ITWSNPPAQGAR2</t>
  </si>
  <si>
    <t>Q9Y5P4</t>
  </si>
  <si>
    <t>CERT_HUMAN</t>
  </si>
  <si>
    <t>ITYVANVNPGGWAPASVLR2</t>
  </si>
  <si>
    <t>Ceramide transfer protein</t>
  </si>
  <si>
    <t>IVAALNAR2</t>
  </si>
  <si>
    <t>IVADFSASVK2</t>
  </si>
  <si>
    <t>IVADKDYSVTANSK2</t>
  </si>
  <si>
    <t>IVADKDYSVTANSK3</t>
  </si>
  <si>
    <t>IVAEEFLK2</t>
  </si>
  <si>
    <t>IVAERPGTN(UniMod:7)STGPAPMAPPR</t>
  </si>
  <si>
    <t>IVAERPGTN(UniMod:7)STGPAPMAPPR3</t>
  </si>
  <si>
    <t>IVAERPGTNSTGPAPMAPPR2</t>
  </si>
  <si>
    <t>IVAERPGTNSTGPAPMAPPR3</t>
  </si>
  <si>
    <t>IVAETMNNYLFGER2</t>
  </si>
  <si>
    <t>IVAGYASR2</t>
  </si>
  <si>
    <t>IVALNAHTFLR3</t>
  </si>
  <si>
    <t>IVALSSSLSNAK2</t>
  </si>
  <si>
    <t>IVAPISDSPKPPPQR3</t>
  </si>
  <si>
    <t>IVASASFDK2</t>
  </si>
  <si>
    <t>IVASTLSNPELFEEWTGNVK2</t>
  </si>
  <si>
    <t>IVASTLSNPELFEEWTGNVK3</t>
  </si>
  <si>
    <t>IVATKPLYVALAQR2</t>
  </si>
  <si>
    <t>IVATKPLYVALAQR3</t>
  </si>
  <si>
    <t>IVAVTGAEAQK2</t>
  </si>
  <si>
    <t>IVC(UniMod:4)DLIENK</t>
  </si>
  <si>
    <t>IVC(UniMod:4)DLIENK2</t>
  </si>
  <si>
    <t>IVC(UniMod:4)TQPR</t>
  </si>
  <si>
    <t>IVC(UniMod:4)TQPR2</t>
  </si>
  <si>
    <t>IVDAVIQ(UniMod:7)EHQPSVLLELGAYC(UniMod:4)GYSAVR</t>
  </si>
  <si>
    <t>IVDAVIQ(UniMod:7)EHQPSVLLELGAYC(UniMod:4)GYSAVR3</t>
  </si>
  <si>
    <t>IVDDLKDEAEQYR2</t>
  </si>
  <si>
    <t>IVDDLKDEAEQYRK3</t>
  </si>
  <si>
    <t>IVDDWANDGWGLK2</t>
  </si>
  <si>
    <t>IVDIIDTTGSGDVNTATEVEPK2</t>
  </si>
  <si>
    <t>IVDLHSR2</t>
  </si>
  <si>
    <t>IVDNVRPDR2</t>
  </si>
  <si>
    <t>IVDPEIALK2</t>
  </si>
  <si>
    <t>IVDQIRPDR2</t>
  </si>
  <si>
    <t>IVDTPC(UniMod:4)NEMNTDTFLEEINK</t>
  </si>
  <si>
    <t>IVDTPC(UniMod:4)NEMNTDTFLEEINK2</t>
  </si>
  <si>
    <t>Probable aminopeptidase NPEPL1</t>
  </si>
  <si>
    <t>IVDVIGEK2</t>
  </si>
  <si>
    <t>IVEAAENEYQTAISENYQTMSDTTFK</t>
  </si>
  <si>
    <t>IVEAAENEYQTAISENYQTMSDTTFK3</t>
  </si>
  <si>
    <t>IVEANPLLEAFGNAK2</t>
  </si>
  <si>
    <t>IVEDEPNK2</t>
  </si>
  <si>
    <t>IVEDEPNKIC(UniMod:4)EADR</t>
  </si>
  <si>
    <t>IVEDEPNKIC(UniMod:4)EADR2</t>
  </si>
  <si>
    <t>IVEEPQSNR2</t>
  </si>
  <si>
    <t>IVEFLQSFDEITAMTGDGVNDAPALK3</t>
  </si>
  <si>
    <t>IVEIDAHIGC(UniMod:4)AMSGLIADAK</t>
  </si>
  <si>
    <t>IVEIDAHIGC(UniMod:4)AMSGLIADAK3</t>
  </si>
  <si>
    <t>IVEIPFNSTNK2</t>
  </si>
  <si>
    <t>IVELMGR2</t>
  </si>
  <si>
    <t>IVEMEDVGLLFAR2</t>
  </si>
  <si>
    <t>IVEMSTSK2</t>
  </si>
  <si>
    <t>IVENSDAVTEILNNAELLK2</t>
  </si>
  <si>
    <t>IVEPPENIQEK2</t>
  </si>
  <si>
    <t>IVEPYIAWGYPNLK2</t>
  </si>
  <si>
    <t>IVEVLLMK2</t>
  </si>
  <si>
    <t>IVEVNGVC(UniMod:4)MEGK</t>
  </si>
  <si>
    <t>IVEVNGVC(UniMod:4)MEGK2</t>
  </si>
  <si>
    <t>IVFAAGNFWGR2</t>
  </si>
  <si>
    <t>IVFDSIDNLEAAPHDIGYVK3</t>
  </si>
  <si>
    <t>IVFQEFR2</t>
  </si>
  <si>
    <t>IVFSGNLFQHQEDSKK4</t>
  </si>
  <si>
    <t>IVFVPGC(UniMod:4)SIPLTIVK</t>
  </si>
  <si>
    <t>IVFVPGC(UniMod:4)SIPLTIVK2</t>
  </si>
  <si>
    <t>IVFVTGNAK2</t>
  </si>
  <si>
    <t>IVGAPMHDLLLWNNATVTTC(UniMod:4)HSK</t>
  </si>
  <si>
    <t>IVGAPMHDLLLWNNATVTTC(UniMod:4)HSK3</t>
  </si>
  <si>
    <t>IVGAPMHDLLLWNNATVTTC(UniMod:4)HSK4</t>
  </si>
  <si>
    <t>IVGC(UniMod:4)SVHK</t>
  </si>
  <si>
    <t>IVGC(UniMod:4)SVHK2</t>
  </si>
  <si>
    <t>IVGEFLQPGGYHVLK</t>
  </si>
  <si>
    <t>IVGEFLQPGGYHVLK3</t>
  </si>
  <si>
    <t>Squalene monooxygenase</t>
  </si>
  <si>
    <t>IVGELEQMVSEDVPLDHR3</t>
  </si>
  <si>
    <t>IVGIGYNGMPNGC(UniMod:4)SDDVLPWR</t>
  </si>
  <si>
    <t>IVGIGYNGMPNGC(UniMod:4)SDDVLPWR2</t>
  </si>
  <si>
    <t>IVGPSGAAVPC(UniMod:4)K</t>
  </si>
  <si>
    <t>IVGPSGAAVPC(UniMod:4)K2</t>
  </si>
  <si>
    <t>IVGWYHTGPK2</t>
  </si>
  <si>
    <t>IVGYVLAK2</t>
  </si>
  <si>
    <t>IVHAFDMEDLGDK3</t>
  </si>
  <si>
    <t>CDGSH iron-sulfur domain-containing protein 1</t>
  </si>
  <si>
    <t>IVHLQETC(UniMod:4)DLGK</t>
  </si>
  <si>
    <t>IVHLQETC(UniMod:4)DLGK2</t>
  </si>
  <si>
    <t>IVHLQETC(UniMod:4)DLGK3</t>
  </si>
  <si>
    <t>IVHSLDYYNTC(UniMod:4)EYPNEDEMPNR</t>
  </si>
  <si>
    <t>IVHSLDYYNTC(UniMod:4)EYPNEDEMPNR3</t>
  </si>
  <si>
    <t>IVIDFDSINSR2</t>
  </si>
  <si>
    <t>IVIFTQGR2</t>
  </si>
  <si>
    <t>IVIGLFGK2</t>
  </si>
  <si>
    <t>Peptidyl-prolyl cis-trans isomerase C</t>
  </si>
  <si>
    <t>IVIGYQSHADTATK2</t>
  </si>
  <si>
    <t>IVIGYQSHADTATK3</t>
  </si>
  <si>
    <t>IVILDEADSMTSAAQAALR2</t>
  </si>
  <si>
    <t>IVILDEADSMTSAAQAALR3</t>
  </si>
  <si>
    <t>IVILEYQPSK2</t>
  </si>
  <si>
    <t>IVILNNLEELK2</t>
  </si>
  <si>
    <t>Pleckstrin homology-like domain family B member 2</t>
  </si>
  <si>
    <t>IVILPDYLEIAR2</t>
  </si>
  <si>
    <t>IVIPNEESVVIYYK2</t>
  </si>
  <si>
    <t>IVIWDFLTR2</t>
  </si>
  <si>
    <t>IVKPN(UniMod:7)GEKPDEFESGISQALLELEMNSDLK</t>
  </si>
  <si>
    <t>IVKPN(UniMod:7)GEKPDEFESGISQALLELEMNSDLK3</t>
  </si>
  <si>
    <t>IVKPN(UniMod:7)GEKPDEFESGISQALLELEMNSDLK4</t>
  </si>
  <si>
    <t>IVKPNGEKPDEFESGISQ(UniMod:7)ALLELEMNSDLK</t>
  </si>
  <si>
    <t>IVKPNGEKPDEFESGISQ(UniMod:7)ALLELEMNSDLK4</t>
  </si>
  <si>
    <t>IVKPNGEKPDEFESGISQALLELEMNSDLK3</t>
  </si>
  <si>
    <t>IVKPNGEKPDEFESGISQALLELEMNSDLK4</t>
  </si>
  <si>
    <t>IVLANDPDADR2</t>
  </si>
  <si>
    <t>IVLATNIAETSITINDIVHVVDSGLHK4</t>
  </si>
  <si>
    <t>IVLDNSVFSEHR2</t>
  </si>
  <si>
    <t>IVLDNSVFSEHR3</t>
  </si>
  <si>
    <t>IVLDSDAAEYGGHQR2</t>
  </si>
  <si>
    <t>IVLDSDAAEYGGHQR3</t>
  </si>
  <si>
    <t>IVLEDGTLHVTEGSGR2</t>
  </si>
  <si>
    <t>IVLELFADIVPK2</t>
  </si>
  <si>
    <t>IVLFDTLLEEYSVLNK2</t>
  </si>
  <si>
    <t>IVLFDTLLEEYSVLNK3</t>
  </si>
  <si>
    <t>IVLHPDTEHSK3</t>
  </si>
  <si>
    <t>IVLLDSSLEYK2</t>
  </si>
  <si>
    <t>IVLQIDNAR2</t>
  </si>
  <si>
    <t>IVLQNGAHEVFNHR3</t>
  </si>
  <si>
    <t>IVLTNPVC(UniMod:4)TEVGEK</t>
  </si>
  <si>
    <t>IVLTNPVC(UniMod:4)TEVGEK2</t>
  </si>
  <si>
    <t>IVLVDDSIVR2</t>
  </si>
  <si>
    <t>IVMEAAAK2</t>
  </si>
  <si>
    <t>IVMEAIQQASVAK2</t>
  </si>
  <si>
    <t>IVMFTIDIGEAPK2</t>
  </si>
  <si>
    <t>IVMNMNK2</t>
  </si>
  <si>
    <t>IVNGWQVEEADDWLR2</t>
  </si>
  <si>
    <t>IVNQPSSLFGSK2</t>
  </si>
  <si>
    <t>IVNSAQTGSFK2</t>
  </si>
  <si>
    <t>ATP synthase subunit g, mitochondrial</t>
  </si>
  <si>
    <t>IVNTPQGC(UniMod:4)LWYK</t>
  </si>
  <si>
    <t>IVNTPQGCLWYK</t>
  </si>
  <si>
    <t>IVNTPQGC(UniMod:4)LWYK2</t>
  </si>
  <si>
    <t>IVPEGEWGQFMDALR2</t>
  </si>
  <si>
    <t>IVPEWQDYDQEIK2</t>
  </si>
  <si>
    <t>IVPGQFLAVDPK2</t>
  </si>
  <si>
    <t>IVPNVLLEQGK2</t>
  </si>
  <si>
    <t>IVPVEITISLLK2</t>
  </si>
  <si>
    <t>IVQAEGEAEAAK2</t>
  </si>
  <si>
    <t>IVQALNANVWSNVVMK2</t>
  </si>
  <si>
    <t>IVQEFYDPMTPVNAR2</t>
  </si>
  <si>
    <t>Claudin-1</t>
  </si>
  <si>
    <t>IVQELPQLLDAR2</t>
  </si>
  <si>
    <t>IVQLKPR2</t>
  </si>
  <si>
    <t>IVQMTEAEVR2</t>
  </si>
  <si>
    <t>IVQNSN(UniMod:7)GYK</t>
  </si>
  <si>
    <t>IVQNSN(UniMod:7)GYK2</t>
  </si>
  <si>
    <t>IVQNSNGYK2</t>
  </si>
  <si>
    <t>IVQTYHVNMAGTNPYTTITPQEINGK3</t>
  </si>
  <si>
    <t>IVQVALNGLENILR2</t>
  </si>
  <si>
    <t>IVQVALNGLENILR3</t>
  </si>
  <si>
    <t>IVSGC(UniMod:4)PLPEAC(UniMod:4)ELYYVNR</t>
  </si>
  <si>
    <t>IVSGC(UniMod:4)PLPEAC(UniMod:4)ELYYVNR2</t>
  </si>
  <si>
    <t>IVSGEAESVEVTPENLQDFVGKPVFTVER</t>
  </si>
  <si>
    <t>IVSGEAESVEVTPENLQDFVGKPVFTVER3</t>
  </si>
  <si>
    <t>IVSGIITPIHEQWEK3</t>
  </si>
  <si>
    <t>IVSLFAEHNDLQYAAPGGLIGVGTK3</t>
  </si>
  <si>
    <t>IVSLPEC(UniMod:4)FNSPYGAK</t>
  </si>
  <si>
    <t>IVSLPEC(UniMod:4)FNSPYGAK2</t>
  </si>
  <si>
    <t>IVSQLLTLMDGLK2</t>
  </si>
  <si>
    <t>IVSQLLTLMDGLK3</t>
  </si>
  <si>
    <t>IVSQPQPAR2</t>
  </si>
  <si>
    <t>IVSRPEELREDDVGTGAGLLEIK3</t>
  </si>
  <si>
    <t>IVSRPEELREDDVGTGAGLLEIK4</t>
  </si>
  <si>
    <t>IVSSASTDLQDYTYYFVPAPWLSVK3</t>
  </si>
  <si>
    <t>IVSWLEYESSFSNEEAQK2</t>
  </si>
  <si>
    <t>IVSWSQVGVEPSIMGIGPIPAIK2</t>
  </si>
  <si>
    <t>IVSWSQVGVEPSIMGIGPIPAIK3</t>
  </si>
  <si>
    <t>IVTC(UniMod:4)GADR</t>
  </si>
  <si>
    <t>IVTC(UniMod:4)GADR2</t>
  </si>
  <si>
    <t>IVTC(UniMod:4)GTDR</t>
  </si>
  <si>
    <t>IVTC(UniMod:4)GTDR2</t>
  </si>
  <si>
    <t>IVTETVTTR2</t>
  </si>
  <si>
    <t>IVTGGSDNHLILVDLR2</t>
  </si>
  <si>
    <t>IVTGGSDNHLILVDLR3</t>
  </si>
  <si>
    <t>IVTSASTDLQDYTYYFVPAPWLSVK3</t>
  </si>
  <si>
    <t>IVTSTYK2</t>
  </si>
  <si>
    <t>IVTTDFR2</t>
  </si>
  <si>
    <t>IVVEHIIMKPAC(UniMod:4)PLFVR</t>
  </si>
  <si>
    <t>IVVEHIIMKPAC(UniMod:4)PLFVR3</t>
  </si>
  <si>
    <t>IVVEHIIMKPAC(UniMod:4)PLFVR4</t>
  </si>
  <si>
    <t>IVVEMIK2</t>
  </si>
  <si>
    <t>IVVFQYSDGK2</t>
  </si>
  <si>
    <t>IVVLFYK2</t>
  </si>
  <si>
    <t>IVVLLQR2</t>
  </si>
  <si>
    <t>IVVNLTGR2</t>
  </si>
  <si>
    <t>IVVPPLPGK2</t>
  </si>
  <si>
    <t>IVVVTAGVR2</t>
  </si>
  <si>
    <t>IVYGHLDDPASQEIER2</t>
  </si>
  <si>
    <t>IVYGHLDDPASQEIER3</t>
  </si>
  <si>
    <t>IVYLYTK2</t>
  </si>
  <si>
    <t>IVYPTEK2</t>
  </si>
  <si>
    <t>IWADIPAPK2</t>
  </si>
  <si>
    <t>IWC(UniMod:4)FGPDGTGPNILTDITK</t>
  </si>
  <si>
    <t>IWC(UniMod:4)FGPDGTGPNILTDITK2</t>
  </si>
  <si>
    <t>IWC(UniMod:4)FGPDGTGPNILTDITK3</t>
  </si>
  <si>
    <t>IWDLADTDGK</t>
  </si>
  <si>
    <t>IWDLADTDGK2</t>
  </si>
  <si>
    <t>IWDLEGK2</t>
  </si>
  <si>
    <t>IWDLNMENRPVETYQVHEYLR3</t>
  </si>
  <si>
    <t>IWDLNMENRPVETYQVHEYLR4</t>
  </si>
  <si>
    <t>IWDTLQK2</t>
  </si>
  <si>
    <t>IWDTTQK2</t>
  </si>
  <si>
    <t>IWDYQNK2</t>
  </si>
  <si>
    <t>IWEQIQPDLHTNDEC(UniMod:4)VATYK</t>
  </si>
  <si>
    <t>IWEQIQPDLHTNDEC(UniMod:4)VATYK2</t>
  </si>
  <si>
    <t>IWEQIQPDLHTNDEC(UniMod:4)VATYK3</t>
  </si>
  <si>
    <t>IWGDC(UniMod:4)TVR</t>
  </si>
  <si>
    <t>IWGDC(UniMod:4)TVR2</t>
  </si>
  <si>
    <t>IWGEDLR2</t>
  </si>
  <si>
    <t>IWGLGFLPQVSTDLTPQTFSEK2</t>
  </si>
  <si>
    <t>IWGTEGDSWIC(UniMod:4)K</t>
  </si>
  <si>
    <t>IWGTEGDSWICK</t>
  </si>
  <si>
    <t>IWGTEGDSWIC(UniMod:4)K2</t>
  </si>
  <si>
    <t>Probable cytosolic iron-sulfur protein assembly protein CIAO1</t>
  </si>
  <si>
    <t>IWHHTFYN(UniMod:7)ELR</t>
  </si>
  <si>
    <t>IWHHTFYN(UniMod:7)ELR3</t>
  </si>
  <si>
    <t>IWHHTFYNELR2</t>
  </si>
  <si>
    <t>IWHHTFYNELR3</t>
  </si>
  <si>
    <t>IWHPNISSVTGAIC(UniMod:4)LDILK</t>
  </si>
  <si>
    <t>IWHPNISSVTGAIC(UniMod:4)LDILK3</t>
  </si>
  <si>
    <t>IWHSSTYR2</t>
  </si>
  <si>
    <t>IWHTQLLPGGLQGLILNPIFR3</t>
  </si>
  <si>
    <t>General transcription factor IIH subunit 4</t>
  </si>
  <si>
    <t>IWIFDGPTGEGR2</t>
  </si>
  <si>
    <t>IWLVDSK2</t>
  </si>
  <si>
    <t>IWMGMVK</t>
  </si>
  <si>
    <t>IWMGMVK2</t>
  </si>
  <si>
    <t>IWNVHSVLNVLHSLVDK4</t>
  </si>
  <si>
    <t>IWNVIYEENC(UniMod:4)FKPQTIK</t>
  </si>
  <si>
    <t>IWNVIYEENC(UniMod:4)FKPQTIK2</t>
  </si>
  <si>
    <t>IWNVIYEENC(UniMod:4)FKPQTIK3</t>
  </si>
  <si>
    <t>IWQYVYSK</t>
  </si>
  <si>
    <t>IWQYVYSK2</t>
  </si>
  <si>
    <t>IWSFDLLLPLHELR3</t>
  </si>
  <si>
    <t>Apoptotic protease-activating factor 1</t>
  </si>
  <si>
    <t>IWSTVPTDEEDEMEESTNRPR3</t>
  </si>
  <si>
    <t>IWSVPNASC(UniMod:4)VQVVR</t>
  </si>
  <si>
    <t>IWSVPNASC(UniMod:4)VQVVR2</t>
  </si>
  <si>
    <t>IWTHPGWSPLK3</t>
  </si>
  <si>
    <t>IWTQEMLLQVNDQSLR2</t>
  </si>
  <si>
    <t>Epidermal growth factor receptor kinase substrate 8-like protein 2</t>
  </si>
  <si>
    <t>IWYLLDGK2</t>
  </si>
  <si>
    <t>39S ribosomal protein L13, mitochondrial</t>
  </si>
  <si>
    <t>IYADTFGDINYQEFAK2</t>
  </si>
  <si>
    <t>IYAEDPSNNFMPVAGPLVHLSTPR3</t>
  </si>
  <si>
    <t>IYALPDDLVEVKPK3</t>
  </si>
  <si>
    <t>IYAMHWGTDSR2</t>
  </si>
  <si>
    <t>IYAMHWGTDSR3</t>
  </si>
  <si>
    <t>IYANFFPYGDASK2</t>
  </si>
  <si>
    <t>IYAPEAPYTSHDK3</t>
  </si>
  <si>
    <t>IYAPQGLLLTDPIER2</t>
  </si>
  <si>
    <t>Golgin subfamily A member 7</t>
  </si>
  <si>
    <t>IYC(UniMod:4)KPHFNQLFK</t>
  </si>
  <si>
    <t>IYC(UniMod:4)KPHFNQLFK2</t>
  </si>
  <si>
    <t>IYC(UniMod:4)KPHFNQLFK3</t>
  </si>
  <si>
    <t>O60232</t>
  </si>
  <si>
    <t>ZNRD2_HUMAN</t>
  </si>
  <si>
    <t>IYC(UniMod:4)VAC(UniMod:4)QELDSDVDKDNPALNAQAALSQAR</t>
  </si>
  <si>
    <t>IYC(UniMod:4)VAC(UniMod:4)QELDSDVDKDNPALNAQAALSQAR3</t>
  </si>
  <si>
    <t>Protein ZNRD2</t>
  </si>
  <si>
    <t>IYDDDFFQNLDGVANALDNVDAR3</t>
  </si>
  <si>
    <t>IYDITNVLEGIGLIEK2</t>
  </si>
  <si>
    <t>Transcription factor E2F4</t>
  </si>
  <si>
    <t>IYDLNKPEAEPK2</t>
  </si>
  <si>
    <t>IYEANAK2</t>
  </si>
  <si>
    <t>IYEAPDVMNLSQWSLQHEISC(UniMod:4)K</t>
  </si>
  <si>
    <t>IYEAPDVMNLSQWSLQHEISC(UniMod:4)K3</t>
  </si>
  <si>
    <t>IYEDGDDDMK2</t>
  </si>
  <si>
    <t>IYEDGDDDMKR2</t>
  </si>
  <si>
    <t>IYEDGDDDMKR3</t>
  </si>
  <si>
    <t>IYEEAWTK2</t>
  </si>
  <si>
    <t>IYEFPETDDEEENK2</t>
  </si>
  <si>
    <t>IYEFTLQR2</t>
  </si>
  <si>
    <t>IYELAAGGTAVGTGLNTR2</t>
  </si>
  <si>
    <t>IYESHVGISSHEGK3</t>
  </si>
  <si>
    <t>IYFLLVR2</t>
  </si>
  <si>
    <t>IYFM(UniMod:35)AGSSR</t>
  </si>
  <si>
    <t>IYFM(UniMod:35)AGSSR2</t>
  </si>
  <si>
    <t>IYFMAGSSR2</t>
  </si>
  <si>
    <t>IYFTDSSSK2</t>
  </si>
  <si>
    <t>IYGADDIELLPEAQHK2</t>
  </si>
  <si>
    <t>IYGADDIELLPEAQHK3</t>
  </si>
  <si>
    <t>IYGESADAVK2</t>
  </si>
  <si>
    <t>IYGFYDEC(UniMod:4)K</t>
  </si>
  <si>
    <t>IYGFYDEC(UniMod:4)K2</t>
  </si>
  <si>
    <t>IYGISFPDPK2</t>
  </si>
  <si>
    <t>IYGLGSLALYEK2</t>
  </si>
  <si>
    <t>P61077</t>
  </si>
  <si>
    <t>UB2D3_HUMAN</t>
  </si>
  <si>
    <t>IYHPN(UniMod:7)INSNGSIC(UniMod:4)LDILR</t>
  </si>
  <si>
    <t>IYHPN(UniMod:7)INSNGSIC(UniMod:4)LDILR3</t>
  </si>
  <si>
    <t>Ubiquitin-conjugating enzyme E2 D3</t>
  </si>
  <si>
    <t>IYHPNIDEK2</t>
  </si>
  <si>
    <t>IYHPNINSNGSIC(UniMod:4)LDILR</t>
  </si>
  <si>
    <t>IYHPNINSNGSIC(UniMod:4)LDILR3</t>
  </si>
  <si>
    <t>IYHPNVDK2</t>
  </si>
  <si>
    <t>IYHTIAYLTPLPQPNR2</t>
  </si>
  <si>
    <t>Microsomal glutathione S-transferase 1</t>
  </si>
  <si>
    <t>IYHTIAYLTPLPQPNR3</t>
  </si>
  <si>
    <t>IYIDSNNNPER2</t>
  </si>
  <si>
    <t>IYISLLK2</t>
  </si>
  <si>
    <t>IYITLTGVHQVPTENVQVHFTER3</t>
  </si>
  <si>
    <t>IYITLTGVHQVPTENVQVHFTER4</t>
  </si>
  <si>
    <t>IYLDMLNVYK2</t>
  </si>
  <si>
    <t>IYLTADNLVLNLQDESFTR2</t>
  </si>
  <si>
    <t>IYLTADNLVLNLQDESFTR3</t>
  </si>
  <si>
    <t>IYLTLLR2</t>
  </si>
  <si>
    <t>IYLYLTK2</t>
  </si>
  <si>
    <t>IYNDDKNTYIR2</t>
  </si>
  <si>
    <t>IYNEIPDINLDVPHSYSVLER3</t>
  </si>
  <si>
    <t>IYNLGTGTGYSVLQMVQAMEK2</t>
  </si>
  <si>
    <t>IYNLGTGTGYSVLQMVQAMEK3</t>
  </si>
  <si>
    <t>IYNSIYIGSQDALIAHYPR3</t>
  </si>
  <si>
    <t>IYPEEMIQTGISAIDGMNSIAR2</t>
  </si>
  <si>
    <t>IYPEEMIQTGISAIDGMNSIAR3</t>
  </si>
  <si>
    <t>IYPELLK2</t>
  </si>
  <si>
    <t>IYPHGLVLLDLQSYDGDAQGKEEIDSILNK4</t>
  </si>
  <si>
    <t>IYPLPDDPSVPAPPR2</t>
  </si>
  <si>
    <t>IYPTFLHLHGK3</t>
  </si>
  <si>
    <t>IYPTIWWLFR2</t>
  </si>
  <si>
    <t>IYPVPYDQEELK2</t>
  </si>
  <si>
    <t>IYQDAYR2</t>
  </si>
  <si>
    <t>IYQIYEGTSQIQR2</t>
  </si>
  <si>
    <t>IYQNIQDGSLDLNAAESGVQHKPSAPQGGR3</t>
  </si>
  <si>
    <t>IYQNIQDGSLDLNAAESGVQHKPSAPQGGR4</t>
  </si>
  <si>
    <t>IYQYVINK2</t>
  </si>
  <si>
    <t>IYSHDGTDSPPDADEVVIVLNNFK3</t>
  </si>
  <si>
    <t>IYSHSLLPVLR2</t>
  </si>
  <si>
    <t>IYSHSLLPVLR3</t>
  </si>
  <si>
    <t>IYSSEAIK2</t>
  </si>
  <si>
    <t>IYSTLAGTR2</t>
  </si>
  <si>
    <t>IYSYVVSR2</t>
  </si>
  <si>
    <t>IYSYVVSRPQPR3</t>
  </si>
  <si>
    <t>IYTFNQSR2</t>
  </si>
  <si>
    <t>IYVDDGLISLQVK2</t>
  </si>
  <si>
    <t>IYVDDGLISLQVK3</t>
  </si>
  <si>
    <t>IYVEIER2</t>
  </si>
  <si>
    <t>IYVGNLPPDIR2</t>
  </si>
  <si>
    <t>IYVGNLPTDVR2</t>
  </si>
  <si>
    <t>IYVISLAEPR2</t>
  </si>
  <si>
    <t>IYVVDLSNER2</t>
  </si>
  <si>
    <t>CUB domain-containing protein 1</t>
  </si>
  <si>
    <t>IYWGTATTGK2</t>
  </si>
  <si>
    <t>KAAALEAMK2</t>
  </si>
  <si>
    <t>KAAAPAPEEEM(UniMod:35)DEC(UniMod:4)EQALAAEPK</t>
  </si>
  <si>
    <t>KAAAPAPEEEM(UniMod:35)DEC(UniMod:4)EQALAAEPK3</t>
  </si>
  <si>
    <t>KAAAPAPEEEMDEC(UniMod:4)EQALAAEPK</t>
  </si>
  <si>
    <t>KAAAPAPEEEMDEC(UniMod:4)EQALAAEPK2</t>
  </si>
  <si>
    <t>KAAAPAPEEEMDEC(UniMod:4)EQALAAEPK3</t>
  </si>
  <si>
    <t>KAAEAHVDAHYYEQNEQPTGTC(UniMod:4)AAC(UniMod:4)ITGDNR</t>
  </si>
  <si>
    <t>KAAEAHVDAHYYEQNEQPTGTC(UniMod:4)AAC(UniMod:4)ITGDNR4</t>
  </si>
  <si>
    <t>KAAEVLNK2</t>
  </si>
  <si>
    <t>KAAIISAEGDSK2</t>
  </si>
  <si>
    <t>KAALEEVER2</t>
  </si>
  <si>
    <t>KAC(UniMod:4)QIFVR</t>
  </si>
  <si>
    <t>KAC(UniMod:4)QIFVR2</t>
  </si>
  <si>
    <t>KADC(UniMod:4)TITMADSDFLALMTGK</t>
  </si>
  <si>
    <t>KADC(UniMod:4)TITMADSDFLALMTGK2</t>
  </si>
  <si>
    <t>KADC(UniMod:4)TITMADSDFLALMTGK3</t>
  </si>
  <si>
    <t>KADEVLEILK2</t>
  </si>
  <si>
    <t>KADIDLTK2</t>
  </si>
  <si>
    <t>KADIGVAMGIAGSDVSK2</t>
  </si>
  <si>
    <t>KADIGVAMGIAGSDVSK3</t>
  </si>
  <si>
    <t>KADVIPVHYYLIPPPTK3</t>
  </si>
  <si>
    <t>KAEAGAGSATEFQFR3</t>
  </si>
  <si>
    <t>KAEAQIAAK2</t>
  </si>
  <si>
    <t>KAEDNVC(UniMod:4)VK</t>
  </si>
  <si>
    <t>KAEDNVC(UniMod:4)VK2</t>
  </si>
  <si>
    <t>KAEEDAALQAK2</t>
  </si>
  <si>
    <t>KAEEELGELEAK2</t>
  </si>
  <si>
    <t>KAEEIANEMIEAAK2</t>
  </si>
  <si>
    <t>KAEEIANEMIEAAK3</t>
  </si>
  <si>
    <t>KAEGAATEEEGTPK2</t>
  </si>
  <si>
    <t>KAEIGIAMGSGTAVAK2</t>
  </si>
  <si>
    <t>KAEIGIAMGSGTAVAK3</t>
  </si>
  <si>
    <t>KAELLDNEKPAAVVAPITTGYTVK3</t>
  </si>
  <si>
    <t>KAELLDNEKPAAVVAPITTGYTVK4</t>
  </si>
  <si>
    <t>KAEPMQWASLELPAAK2</t>
  </si>
  <si>
    <t>KAEPMQWASLELPAAK3</t>
  </si>
  <si>
    <t>KAEVVQVIR2</t>
  </si>
  <si>
    <t>KAFEEAEK2</t>
  </si>
  <si>
    <t>KAFITSTR2</t>
  </si>
  <si>
    <t>KAFMGPLK2</t>
  </si>
  <si>
    <t>KAGEIWK2</t>
  </si>
  <si>
    <t>KAGGANYDAQTE2</t>
  </si>
  <si>
    <t>KAGNFYVPAEPK2</t>
  </si>
  <si>
    <t>KAGNFYVPAEPK3</t>
  </si>
  <si>
    <t>KAGTQIENIDEDFR3</t>
  </si>
  <si>
    <t>KAGVGQSWK2</t>
  </si>
  <si>
    <t>KAHDEAVR2</t>
  </si>
  <si>
    <t>KAHEILPNLVC(UniMod:4)C(UniMod:4)SAK</t>
  </si>
  <si>
    <t>KAHEILPNLVC(UniMod:4)C(UniMod:4)SAK2</t>
  </si>
  <si>
    <t>KAHLMEIQVNGGTVAEK3</t>
  </si>
  <si>
    <t>KAHLMEIQVNGGTVAEK4</t>
  </si>
  <si>
    <t>KAHQLWLSVEALK3</t>
  </si>
  <si>
    <t>KAIIIFVPVPQLK3</t>
  </si>
  <si>
    <t>KALAAAGYDVEK2</t>
  </si>
  <si>
    <t>KALAAAGYDVEK3</t>
  </si>
  <si>
    <t>KALDDMISTLK2</t>
  </si>
  <si>
    <t>KALEEAGFK2</t>
  </si>
  <si>
    <t>KALPASETPK2</t>
  </si>
  <si>
    <t>KAMEAVAAQGK2</t>
  </si>
  <si>
    <t>KANGVLEAR2</t>
  </si>
  <si>
    <t>KAPDFVFYAPR2</t>
  </si>
  <si>
    <t>KAPDFVFYAPR3</t>
  </si>
  <si>
    <t>KAPGFGGFGSSAVSGGSTAAMITETIIETDKPK4</t>
  </si>
  <si>
    <t>KAPSDLYQIILK2</t>
  </si>
  <si>
    <t>KAQAQPVM2</t>
  </si>
  <si>
    <t>KAQC(UniMod:4)PIVER</t>
  </si>
  <si>
    <t>KAQC(UniMod:4)PIVER2</t>
  </si>
  <si>
    <t>KAQLNIGNVLPVGTMPEGTIVC(UniMod:4)C(UniMod:4)LEEKPGDR</t>
  </si>
  <si>
    <t>KAQLNIGNVLPVGTMPEGTIVC(UniMod:4)C(UniMod:4)LEEKPGDR3</t>
  </si>
  <si>
    <t>KAQLNIGNVLPVGTMPEGTIVC(UniMod:4)C(UniMod:4)LEEKPGDR4</t>
  </si>
  <si>
    <t>KAQPAQPADEPAEK2</t>
  </si>
  <si>
    <t>KAQQELEEQTR2</t>
  </si>
  <si>
    <t>KAQQELEEQTRR3</t>
  </si>
  <si>
    <t>KASAEGPLLGPEAAPSGEGAGSK3</t>
  </si>
  <si>
    <t>KASDSELER2</t>
  </si>
  <si>
    <t>KASESTTPAPPTPR2</t>
  </si>
  <si>
    <t>KASGPPVSELITK2</t>
  </si>
  <si>
    <t>KASGPPVSELITK3</t>
  </si>
  <si>
    <t>KATGAATPK2</t>
  </si>
  <si>
    <t>KATVNLLGEEK2</t>
  </si>
  <si>
    <t>KAVAISLPK2</t>
  </si>
  <si>
    <t>KAVDALLTHC(UniMod:4)K</t>
  </si>
  <si>
    <t>KAVDALLTHC(UniMod:4)K3</t>
  </si>
  <si>
    <t>KAVLFC(UniMod:4)LSEDKK</t>
  </si>
  <si>
    <t>KAVLFC(UniMod:4)LSEDKK3</t>
  </si>
  <si>
    <t>KAVLVALK2</t>
  </si>
  <si>
    <t>KAVQGGGATPVVGAVQGPVPGMPPMTQAPR3</t>
  </si>
  <si>
    <t>KAVVVC(UniMod:4)PK</t>
  </si>
  <si>
    <t>KAVVVC(UniMod:4)PK2</t>
  </si>
  <si>
    <t>KAYGQALAK2</t>
  </si>
  <si>
    <t>KC(UniMod:4)EAEEAEPPAATQPQTSETQTSHLPESER</t>
  </si>
  <si>
    <t>KC(UniMod:4)EAEEAEPPAATQPQTSETQTSHLPESER4</t>
  </si>
  <si>
    <t>KC(UniMod:4)EPIVMTVPR</t>
  </si>
  <si>
    <t>KC(UniMod:4)EPIVMTVPR2</t>
  </si>
  <si>
    <t>KC(UniMod:4)EPIVMTVPR3</t>
  </si>
  <si>
    <t>KC(UniMod:4)EVLC(UniMod:4)SQSNKPVTLTVEQSR</t>
  </si>
  <si>
    <t>KC(UniMod:4)EVLC(UniMod:4)SQSNKPVTLTVEQSR3</t>
  </si>
  <si>
    <t>KC(UniMod:4)STPEEIK</t>
  </si>
  <si>
    <t>KC(UniMod:4)STPEEIK2</t>
  </si>
  <si>
    <t>KDAEAWFTSR2</t>
  </si>
  <si>
    <t>KDAEAWFTSR3</t>
  </si>
  <si>
    <t>KDAHSTLLSK2</t>
  </si>
  <si>
    <t>KDC(UniMod:4)EVVMMIGLPGAGK</t>
  </si>
  <si>
    <t>KDC(UniMod:4)EVVMMIGLPGAGK2</t>
  </si>
  <si>
    <t>KDC(UniMod:4)EVVMMIGLPGAGK3</t>
  </si>
  <si>
    <t>KDDAITAYK2</t>
  </si>
  <si>
    <t>KDDALELQSHAK3</t>
  </si>
  <si>
    <t>KDDEDSFR2</t>
  </si>
  <si>
    <t>KDDEENYLDLFSHK2</t>
  </si>
  <si>
    <t>KDDEENYLDLFSHK3</t>
  </si>
  <si>
    <t>KDDEVQVVR2</t>
  </si>
  <si>
    <t>KDDPLTNLNTAFDVAEK2</t>
  </si>
  <si>
    <t>KDDPLTNLNTAFDVAEK3</t>
  </si>
  <si>
    <t>KDDPTLLSSGR2</t>
  </si>
  <si>
    <t>KDDPVTNLNNAFEVAEK2</t>
  </si>
  <si>
    <t>KDDPVTNLNNAFEVAEK3</t>
  </si>
  <si>
    <t>KDDQMLK2</t>
  </si>
  <si>
    <t>KDDTDDEIAK2</t>
  </si>
  <si>
    <t>KDEDLFR2</t>
  </si>
  <si>
    <t>KDEESGGGSNPFQHLEK3</t>
  </si>
  <si>
    <t>KDELSDWSLAGEDDRDSR3</t>
  </si>
  <si>
    <t>KDEPDAFK2</t>
  </si>
  <si>
    <t>KDEQEHEFYK2</t>
  </si>
  <si>
    <t>KDEQEHEFYK3</t>
  </si>
  <si>
    <t>KDESLVSK2</t>
  </si>
  <si>
    <t>KDGADFAK2</t>
  </si>
  <si>
    <t>KDGNASGTTLLEALDC(UniMod:4)ILPPTRPTDK</t>
  </si>
  <si>
    <t>KDGNASGTTLLEALDC(UniMod:4)ILPPTRPTDK3</t>
  </si>
  <si>
    <t>KDGNASGTTLLEALDC(UniMod:4)ILPPTRPTDK4</t>
  </si>
  <si>
    <t>KDHPYTWR2</t>
  </si>
  <si>
    <t>KDKDPVNK2</t>
  </si>
  <si>
    <t>KDLHDANTDLIGR2</t>
  </si>
  <si>
    <t>KDLYANTVLSGGTTM(UniMod:35)YPGIADR</t>
  </si>
  <si>
    <t>KDLYANTVLSGGTTM(UniMod:35)YPGIADR2</t>
  </si>
  <si>
    <t>KDLYANTVLSGGTTM(UniMod:35)YPGIADR3</t>
  </si>
  <si>
    <t>KDLYANTVLSGGTTMYPGIADR2</t>
  </si>
  <si>
    <t>KDLYANTVLSGGTTMYPGIADR3</t>
  </si>
  <si>
    <t>KDPDMVK2</t>
  </si>
  <si>
    <t>KDPELWGSVLLESNPYR2</t>
  </si>
  <si>
    <t>KDPELWGSVLLESNPYR3</t>
  </si>
  <si>
    <t>KDPEQEVEK2</t>
  </si>
  <si>
    <t>KDPGVPNSAPFK2</t>
  </si>
  <si>
    <t>KDPTGMDPDDIWQLSSSLK2</t>
  </si>
  <si>
    <t>KDPTGMDPDDIWQLSSSLK3</t>
  </si>
  <si>
    <t>KDSETGENIR2</t>
  </si>
  <si>
    <t>KDSLSVNEFK2</t>
  </si>
  <si>
    <t>KDVDAAYMSK2</t>
  </si>
  <si>
    <t>KDVIELTDDSFDK2</t>
  </si>
  <si>
    <t>KDVIELTDDSFDK3</t>
  </si>
  <si>
    <t>KDVLIEFYAPWC(UniMod:4)GHC(UniMod:4)K</t>
  </si>
  <si>
    <t>KDVLIEFYAPWC(UniMod:4)GHC(UniMod:4)K3</t>
  </si>
  <si>
    <t>KDVSGPMPDSYSPR2</t>
  </si>
  <si>
    <t>KDWDDDQND2</t>
  </si>
  <si>
    <t>KDWYDVK2</t>
  </si>
  <si>
    <t>KDYEEIGPSIC(UniMod:4)R</t>
  </si>
  <si>
    <t>KDYEEIGPSIC(UniMod:4)R2</t>
  </si>
  <si>
    <t>KDYEEIGPSIC(UniMod:4)R3</t>
  </si>
  <si>
    <t>KEAESC(UniMod:4)DC(UniMod:4)LQGFQLTHSLGGGTGSGMGTLLISK</t>
  </si>
  <si>
    <t>KEAESC(UniMod:4)DC(UniMod:4)LQGFQLTHSLGGGTGSGMGTLLISK3</t>
  </si>
  <si>
    <t>KEAESC(UniMod:4)DC(UniMod:4)LQGFQLTHSLGGGTGSGMGTLLISK4</t>
  </si>
  <si>
    <t>KEAESSPFVER2</t>
  </si>
  <si>
    <t>KEAESSPFVER3</t>
  </si>
  <si>
    <t>KEAPPMEKPEVVK3</t>
  </si>
  <si>
    <t>KEASDPQPEEADGGLK2</t>
  </si>
  <si>
    <t>KEDALLYQSK2</t>
  </si>
  <si>
    <t>KEDELGDR2</t>
  </si>
  <si>
    <t>KEDEVEEWQHR2</t>
  </si>
  <si>
    <t>KEDGTFYEFGEDIPEAPER2</t>
  </si>
  <si>
    <t>KEDGTFYEFGEDIPEAPER3</t>
  </si>
  <si>
    <t>KEDLELIMTEMEISR3</t>
  </si>
  <si>
    <t>KEDLISAFGTDDQTEIC(UniMod:4)K</t>
  </si>
  <si>
    <t>KEDLISAFGTDDQTEIC(UniMod:4)K3</t>
  </si>
  <si>
    <t>KEDLRPSAPQQEGEASK2</t>
  </si>
  <si>
    <t>KEDLRPSAPQQEGEASK3</t>
  </si>
  <si>
    <t>KEDLRPSAPQQEGEASK4</t>
  </si>
  <si>
    <t>KEDLVFIFWAPESAPLK2</t>
  </si>
  <si>
    <t>KEDLVFIFWAPESAPLK3</t>
  </si>
  <si>
    <t>KEDLYLKPIQR2</t>
  </si>
  <si>
    <t>KEDLYLKPIQR3</t>
  </si>
  <si>
    <t>KEDMTYAVR2</t>
  </si>
  <si>
    <t>KEDWNEIDPIK2</t>
  </si>
  <si>
    <t>KEEASSPGAGEGPAEEGTR2</t>
  </si>
  <si>
    <t>KEEASSPGAGEGPAEEGTR3</t>
  </si>
  <si>
    <t>KEEC(UniMod:4)PAVR</t>
  </si>
  <si>
    <t>KEEC(UniMod:4)PAVR2</t>
  </si>
  <si>
    <t>KEEDRPPLR2</t>
  </si>
  <si>
    <t>KEEEC(UniMod:4)QAGAAEMR</t>
  </si>
  <si>
    <t>KEEEC(UniMod:4)QAGAAEMR2</t>
  </si>
  <si>
    <t>KEEEC(UniMod:4)QAGAAEMR3</t>
  </si>
  <si>
    <t>KEEELQAALAR2</t>
  </si>
  <si>
    <t>KEEELQAALAR3</t>
  </si>
  <si>
    <t>KEEENASVIDSAELQAYPALVVEK3</t>
  </si>
  <si>
    <t>KEEGEAFAR2</t>
  </si>
  <si>
    <t>KEEITGTLR2</t>
  </si>
  <si>
    <t>KEELMFFLWAPELAPLK2</t>
  </si>
  <si>
    <t>KEELMFFLWAPELAPLK3</t>
  </si>
  <si>
    <t>KEELNAISGPNEFAEFYNR3</t>
  </si>
  <si>
    <t>KEELTLEGIR2</t>
  </si>
  <si>
    <t>KEELVPSEEDFQGITPGAQGPSSR3</t>
  </si>
  <si>
    <t>E3 ubiquitin-protein ligase BRE1B</t>
  </si>
  <si>
    <t>KEENLADWYSQVITK2</t>
  </si>
  <si>
    <t>KEEQEVQATLESEEVDLNAGLHGNWTLENAK3</t>
  </si>
  <si>
    <t>KEEQVISLGPQVAEGENVFGVC(UniMod:4)HIFASFNDTFVHVTDLSGK</t>
  </si>
  <si>
    <t>KEEQVISLGPQVAEGENVFGVC(UniMod:4)HIFASFNDTFVHVTDLSGK4</t>
  </si>
  <si>
    <t>KEEQVISLGPQVAEGENVFGVC(UniMod:4)HIFASFNDTFVHVTDLSGK5</t>
  </si>
  <si>
    <t>KEESLTER2</t>
  </si>
  <si>
    <t>KEFSPFGTITSAK2</t>
  </si>
  <si>
    <t>KEFSPFGTITSAK3</t>
  </si>
  <si>
    <t>KEGDLIAAQAR2</t>
  </si>
  <si>
    <t>KEGGLGPLNIPLLADVTR2</t>
  </si>
  <si>
    <t>KEGGLGPLNIPLLADVTR3</t>
  </si>
  <si>
    <t>KEGLAPPSPSLVSDLLSELNISEIQK3</t>
  </si>
  <si>
    <t>KEHFWSIDQTEFR2</t>
  </si>
  <si>
    <t>KEHVNVVFIGHVDAGK4</t>
  </si>
  <si>
    <t>KELASALK2</t>
  </si>
  <si>
    <t>KELEEDFIK2</t>
  </si>
  <si>
    <t>KELENLATSLEHYK3</t>
  </si>
  <si>
    <t>KELNYFAK2</t>
  </si>
  <si>
    <t>KELSDIAHR2</t>
  </si>
  <si>
    <t>KEMASGFSK2</t>
  </si>
  <si>
    <t>KEMQPTHPIR2</t>
  </si>
  <si>
    <t>KEMQPTHPIR3</t>
  </si>
  <si>
    <t>KENC(UniMod:4)MYQAC(UniMod:4)PTQDC(UniMod:4)NKK</t>
  </si>
  <si>
    <t>KENC(UniMod:4)MYQAC(UniMod:4)PTQDC(UniMod:4)NKK3</t>
  </si>
  <si>
    <t>KENPLQFK2</t>
  </si>
  <si>
    <t>KENQWC(UniMod:4)EEK</t>
  </si>
  <si>
    <t>KENQWC(UniMod:4)EEK2</t>
  </si>
  <si>
    <t>KENSETTLTR2</t>
  </si>
  <si>
    <t>KEPAVLELEGK2</t>
  </si>
  <si>
    <t>KEPVDEDLYPEHYR3</t>
  </si>
  <si>
    <t>KEPVGDDESVPENVLSFDDLTADALANLK3</t>
  </si>
  <si>
    <t>KEPVYLSGYGVELAIK2</t>
  </si>
  <si>
    <t>KEPVYLSGYGVELAIK3</t>
  </si>
  <si>
    <t>KESPLLFK2</t>
  </si>
  <si>
    <t>KESYSIYVYK2</t>
  </si>
  <si>
    <t>KESYSIYVYK3</t>
  </si>
  <si>
    <t>KESYSVYVYK2</t>
  </si>
  <si>
    <t>KESYSVYVYK3</t>
  </si>
  <si>
    <t>KETEGDVTSVK2</t>
  </si>
  <si>
    <t>KETSNLYK2</t>
  </si>
  <si>
    <t>KEVEQFDVATHLQTAPELVDR4</t>
  </si>
  <si>
    <t>Probable U3 small nucleolar RNA-associated protein 11</t>
  </si>
  <si>
    <t>KEVQDEEK2</t>
  </si>
  <si>
    <t>KEVVEEAEN(UniMod:7)GR</t>
  </si>
  <si>
    <t>KEVVEEAEN(UniMod:7)GR2</t>
  </si>
  <si>
    <t>KEVVEEAEN(UniMod:7)GR3</t>
  </si>
  <si>
    <t>KEVVEEAENGR2</t>
  </si>
  <si>
    <t>KEVVEEAENGR3</t>
  </si>
  <si>
    <t>KEWSGLLEELAR3</t>
  </si>
  <si>
    <t>KFAADAVK2</t>
  </si>
  <si>
    <t>KFAETQPK2</t>
  </si>
  <si>
    <t>KFAYLGR2</t>
  </si>
  <si>
    <t>KFDDFQK2</t>
  </si>
  <si>
    <t>KFDEALK2</t>
  </si>
  <si>
    <t>KFDEVLVNHFC(UniMod:4)EEFGK</t>
  </si>
  <si>
    <t>KFDEVLVNHFC(UniMod:4)EEFGK3</t>
  </si>
  <si>
    <t>KFDEVLVNHFC(UniMod:4)EEFGK4</t>
  </si>
  <si>
    <t>KFDFDAC(UniMod:4)NEVPPAPK</t>
  </si>
  <si>
    <t>KFDFDAC(UniMod:4)NEVPPAPK2</t>
  </si>
  <si>
    <t>KFDGVEGPR2</t>
  </si>
  <si>
    <t>KFDPMGQQTC(UniMod:4)SAHPAR</t>
  </si>
  <si>
    <t>KFDPMGQQTC(UniMod:4)SAHPAR3</t>
  </si>
  <si>
    <t>H/ACA ribonucleoprotein complex subunit 3</t>
  </si>
  <si>
    <t>KFDQLLAEEK2</t>
  </si>
  <si>
    <t>KFDQLLAEEK3</t>
  </si>
  <si>
    <t>KFDSSYDR2</t>
  </si>
  <si>
    <t>KFDVNTSAVQVLIEHIGNLDR2</t>
  </si>
  <si>
    <t>KFDVNTSAVQVLIEHIGNLDR3</t>
  </si>
  <si>
    <t>KFDVNTSAVQVLIEHIGNLDR4</t>
  </si>
  <si>
    <t>KFEEEGNPYYSSAR2</t>
  </si>
  <si>
    <t>KFEEETVK2</t>
  </si>
  <si>
    <t>KFEEFQTDMAAHEER3</t>
  </si>
  <si>
    <t>KFEEFQTDMAAHEER4</t>
  </si>
  <si>
    <t>KFESEILEAISQNSVVIIR3</t>
  </si>
  <si>
    <t>KFFVGGNWK2</t>
  </si>
  <si>
    <t>KFGDPVVQSDMK2</t>
  </si>
  <si>
    <t>KFGDPVVQSDMK3</t>
  </si>
  <si>
    <t>KFGFEIIETK2</t>
  </si>
  <si>
    <t>KFGTINIVHPK3</t>
  </si>
  <si>
    <t>KFGYVDFESAEDLEK2</t>
  </si>
  <si>
    <t>KFGYVDFESAEDLEK3</t>
  </si>
  <si>
    <t>KFIQTFGK2</t>
  </si>
  <si>
    <t>KFLDAGHK2</t>
  </si>
  <si>
    <t>KFLDGIYVSEK2</t>
  </si>
  <si>
    <t>KFLDGIYVSEK3</t>
  </si>
  <si>
    <t>KFLDGNELTLADC(UniMod:4)NLLPK</t>
  </si>
  <si>
    <t>KFLDGNELTLADC(UniMod:4)NLLPK3</t>
  </si>
  <si>
    <t>KFLETVELQISLK3</t>
  </si>
  <si>
    <t>KFLPLFDR2</t>
  </si>
  <si>
    <t>KFLVHNVK2</t>
  </si>
  <si>
    <t>KFMQDPMEIFVDDETK3</t>
  </si>
  <si>
    <t>KFNALFAQGNYSEAAK2</t>
  </si>
  <si>
    <t>KFNALFAQGNYSEAAK3</t>
  </si>
  <si>
    <t>KFPAVETR2</t>
  </si>
  <si>
    <t>KFPVTENSK2</t>
  </si>
  <si>
    <t>KFSNQYK</t>
  </si>
  <si>
    <t>KFSNQYK2</t>
  </si>
  <si>
    <t>KFVADGIFK2</t>
  </si>
  <si>
    <t>KFVETPGQK2</t>
  </si>
  <si>
    <t>KFVIHPESNNLIIIETDHNAYTEATK3</t>
  </si>
  <si>
    <t>KFVIHPESNNLIIIETDHNAYTEATK4</t>
  </si>
  <si>
    <t>KFVIHPESNNLIIIETDHNAYTEATK5</t>
  </si>
  <si>
    <t>KFYPLEIDYGQDEEAVK3</t>
  </si>
  <si>
    <t>KFYPLEIDYGQDEEAVKK3</t>
  </si>
  <si>
    <t>KGADSLEDFLYHEGYAC(UniMod:4)TSIHGDR</t>
  </si>
  <si>
    <t>KGADSLEDFLYHEGYAC(UniMod:4)TSIHGDR4</t>
  </si>
  <si>
    <t>KGAVAEDGDELR2</t>
  </si>
  <si>
    <t>KGC(UniMod:4)VITISGR</t>
  </si>
  <si>
    <t>KGC(UniMod:4)VITISGR2</t>
  </si>
  <si>
    <t>KGDEC(UniMod:4)ELLGHSK</t>
  </si>
  <si>
    <t>KGDEC(UniMod:4)ELLGHSK2</t>
  </si>
  <si>
    <t>KGDEC(UniMod:4)ELLGHSK3</t>
  </si>
  <si>
    <t>KGDEVQC(UniMod:4)EIEELGVIINK</t>
  </si>
  <si>
    <t>KGDEVQC(UniMod:4)EIEELGVIINK3</t>
  </si>
  <si>
    <t>KGDEYIINGQK2</t>
  </si>
  <si>
    <t>KGDIFLVR2</t>
  </si>
  <si>
    <t>KGDIIQLQR2</t>
  </si>
  <si>
    <t>KGDIMTVLEQDTQGLDGWWLC(UniMod:4)SLHGR</t>
  </si>
  <si>
    <t>KGDIMTVLEQDTQGLDGWWLC(UniMod:4)SLHGR4</t>
  </si>
  <si>
    <t>KGDIVDIK2</t>
  </si>
  <si>
    <t>KGDLLLNR2</t>
  </si>
  <si>
    <t>KGDLSPAELMMLTIGDVIK3</t>
  </si>
  <si>
    <t>KGDSSAEELK2</t>
  </si>
  <si>
    <t>KGDTIYNTR2</t>
  </si>
  <si>
    <t>KGDVEGSQSQDEGEGSGESER2</t>
  </si>
  <si>
    <t>KGDVEGSQSQDEGEGSGESER3</t>
  </si>
  <si>
    <t>KGDVVHC(UniMod:4)WYTGTLQDGTVFDTNIQTSAK</t>
  </si>
  <si>
    <t>KGDVVHC(UniMod:4)WYTGTLQDGTVFDTNIQTSAK3</t>
  </si>
  <si>
    <t>KGDVVHC(UniMod:4)WYTGTLQDGTVFDTNIQTSAK4</t>
  </si>
  <si>
    <t>KGDVVIVLTGWR2</t>
  </si>
  <si>
    <t>KGDVVIVLTGWR3</t>
  </si>
  <si>
    <t>KGDVVIVLTGWRPGSGFTNTMR2</t>
  </si>
  <si>
    <t>KGDVVIVLTGWRPGSGFTNTMR3</t>
  </si>
  <si>
    <t>KGDVVIVLTGWRPGSGFTNTMR4</t>
  </si>
  <si>
    <t>KGDYIEAESSYSR</t>
  </si>
  <si>
    <t>KGDYIEAESSYSR2</t>
  </si>
  <si>
    <t>Tetratricopeptide repeat protein 1</t>
  </si>
  <si>
    <t>KGEDEDKGPPC(UniMod:4)GPVNC(UniMod:4)NEK</t>
  </si>
  <si>
    <t>KGEDEDKGPPC(UniMod:4)GPVNC(UniMod:4)NEK2</t>
  </si>
  <si>
    <t>KGEDEDKGPPC(UniMod:4)GPVNC(UniMod:4)NEK3</t>
  </si>
  <si>
    <t>KGEDEDKGPPC(UniMod:4)GPVNC(UniMod:4)NEK4</t>
  </si>
  <si>
    <t>KGEDFVK2</t>
  </si>
  <si>
    <t>KGEEALFTTR2</t>
  </si>
  <si>
    <t>KGEEVEPAPIVDSGTVSDQDSC(UniMod:4)LQSLPDC(UniMod:4)GVK</t>
  </si>
  <si>
    <t>KGEEVEPAPIVDSGTVSDQDSC(UniMod:4)LQSLPDC(UniMod:4)GVK3</t>
  </si>
  <si>
    <t>KGEGGTDPELEGELDSR</t>
  </si>
  <si>
    <t>KGEGGTDPELEGELDSR2</t>
  </si>
  <si>
    <t>Anaphase-promoting complex subunit 2</t>
  </si>
  <si>
    <t>KGEIFELK2</t>
  </si>
  <si>
    <t>KGEITGEVHMPSGK3</t>
  </si>
  <si>
    <t>KGEITGEVR2</t>
  </si>
  <si>
    <t>KGEPVSAEDLGVSGALTVLMK2</t>
  </si>
  <si>
    <t>KGEPVSAEDLGVSGALTVLMK3</t>
  </si>
  <si>
    <t>KGESGQSWPR2</t>
  </si>
  <si>
    <t>KGESQTDIEITR2</t>
  </si>
  <si>
    <t>KGESQTDIEITR3</t>
  </si>
  <si>
    <t>KGFDQEEVFEKPTR3</t>
  </si>
  <si>
    <t>KGFNEGLWEIDNNPK3</t>
  </si>
  <si>
    <t>KGFSEGLWEIENNPTVK2</t>
  </si>
  <si>
    <t>KGFSEGLWEIENNPTVK3</t>
  </si>
  <si>
    <t>KGGDGIKPPPIIGR3</t>
  </si>
  <si>
    <t>KGGSWIQEINVAEK2</t>
  </si>
  <si>
    <t>KGGSYTQAASSDSAQGSDVSLTAC(UniMod:4)K</t>
  </si>
  <si>
    <t>KGGSYTQAASSDSAQGSDVSLTAC(UniMod:4)K2</t>
  </si>
  <si>
    <t>KGGSYTQAASSDSAQGSDVSLTAC(UniMod:4)K3</t>
  </si>
  <si>
    <t>KGHYAER2</t>
  </si>
  <si>
    <t>KGIAFPTSISVNNC(UniMod:4)VC(UniMod:4)HFSPLK</t>
  </si>
  <si>
    <t>KGIAFPTSISVNNCVCHFSPLK</t>
  </si>
  <si>
    <t>KGIAFPTSISVNNC(UniMod:4)VC(UniMod:4)HFSPLK3</t>
  </si>
  <si>
    <t>KGIVDQSQQAYQEAFEISK2</t>
  </si>
  <si>
    <t>KGLDPYNVLAPK2</t>
  </si>
  <si>
    <t>KGLDPYNVLAPK3</t>
  </si>
  <si>
    <t>KGLTPSQIGVILR2</t>
  </si>
  <si>
    <t>KGLTPSQIGVILR3</t>
  </si>
  <si>
    <t>KGNYSER2</t>
  </si>
  <si>
    <t>Histone H2A type 1-B/E</t>
  </si>
  <si>
    <t>KGPAPELQGVEVALAPEELELDPMAMTQK3</t>
  </si>
  <si>
    <t>KGPEADSEWR</t>
  </si>
  <si>
    <t>KGPEADSEWR2</t>
  </si>
  <si>
    <t>KGPEFTR2</t>
  </si>
  <si>
    <t>KGPGAGSALDDGR2</t>
  </si>
  <si>
    <t>KGPGLAVQSGDK2</t>
  </si>
  <si>
    <t>KGPGLYYVDEHGTR3</t>
  </si>
  <si>
    <t>KGPSTPYTK2</t>
  </si>
  <si>
    <t>KGQAVDYEGSR2</t>
  </si>
  <si>
    <t>KGQEVLIK2</t>
  </si>
  <si>
    <t>KGQGGAGAGDDEEED2</t>
  </si>
  <si>
    <t>KGQTHTLEDFQR3</t>
  </si>
  <si>
    <t>KGSITSVQAIYVPADDLTDPAPATTFAHLDATTVLSR4</t>
  </si>
  <si>
    <t>KGSYNPVTHIYTAQDVK3</t>
  </si>
  <si>
    <t>KGTDDSMTLQSQK2</t>
  </si>
  <si>
    <t>KGTDVNVFNTILTTR2</t>
  </si>
  <si>
    <t>KGTDVNVFNTILTTR3</t>
  </si>
  <si>
    <t>KGTVEGFEPADNK2</t>
  </si>
  <si>
    <t>KGTVEGFEPADNK3</t>
  </si>
  <si>
    <t>KGVAINFVK2</t>
  </si>
  <si>
    <t>KGVAINMVTEEDKR2</t>
  </si>
  <si>
    <t>KGVAINMVTEEDKR3</t>
  </si>
  <si>
    <t>KGVNLPGAAVDLPAVSEK2</t>
  </si>
  <si>
    <t>KGVNLPGAAVDLPAVSEK3</t>
  </si>
  <si>
    <t>KGWEVVESDLYAMNFNPIISR2</t>
  </si>
  <si>
    <t>KGWEVVESDLYAMNFNPIISR3</t>
  </si>
  <si>
    <t>KGYEVIYLTEPVDEYC(UniMod:4)IQALPEFDGK</t>
  </si>
  <si>
    <t>KGYEVIYLTEPVDEYC(UniMod:4)IQALPEFDGK3</t>
  </si>
  <si>
    <t>KGYNVNDEK2</t>
  </si>
  <si>
    <t>KHEAFESDLAAHQDR2</t>
  </si>
  <si>
    <t>KHEAFESDLAAHQDR3</t>
  </si>
  <si>
    <t>KHEAFESDLAAHQDR4</t>
  </si>
  <si>
    <t>KHEAIETDIAAYEER3</t>
  </si>
  <si>
    <t>KHELLNSTR2</t>
  </si>
  <si>
    <t>KHGLEVIYMIEPIDEYC(UniMod:4)VQQLK</t>
  </si>
  <si>
    <t>KHGLEVIYMIEPIDEYC(UniMod:4)VQQLK3</t>
  </si>
  <si>
    <t>KHGLEVIYMIEPIDEYC(UniMod:4)VQQLK4</t>
  </si>
  <si>
    <t>KHLEINPDHPIVETLR3</t>
  </si>
  <si>
    <t>KHLEINPDHPIVETLR4</t>
  </si>
  <si>
    <t>KHLEINPDHSIIETLR3</t>
  </si>
  <si>
    <t>KHLEINPDHSIIETLR4</t>
  </si>
  <si>
    <t>KHLQDLSGR2</t>
  </si>
  <si>
    <t>KHPDADSLYVEEVDVGEIAPR3</t>
  </si>
  <si>
    <t>KHPDASVNFSEFSK2</t>
  </si>
  <si>
    <t>KHPDASVNFSEFSK3</t>
  </si>
  <si>
    <t>KHPDSSVNFAEFSK2</t>
  </si>
  <si>
    <t>High mobility group protein B2</t>
  </si>
  <si>
    <t>KHPDSSVNFAEFSK3</t>
  </si>
  <si>
    <t>KHPEVDVLINFASLR3</t>
  </si>
  <si>
    <t>KHTLSYVDVGTGK3</t>
  </si>
  <si>
    <t>KIAELC(UniMod:4)DDPK</t>
  </si>
  <si>
    <t>KIAELC(UniMod:4)DDPK2</t>
  </si>
  <si>
    <t>KIDAAQNWLADPNGGPEGEEQIR3</t>
  </si>
  <si>
    <t>KIDFLTK2</t>
  </si>
  <si>
    <t>KIDGAEPLTPEETEEKEK3</t>
  </si>
  <si>
    <t>KIDYFER2</t>
  </si>
  <si>
    <t>KIEDNNTLVFIVDVK2</t>
  </si>
  <si>
    <t>KIEDNNTLVFIVDVK3</t>
  </si>
  <si>
    <t>KIEEC(UniMod:4)VK</t>
  </si>
  <si>
    <t>KIEEC(UniMod:4)VK2</t>
  </si>
  <si>
    <t>KIEEIKDFLLTAR2</t>
  </si>
  <si>
    <t>KIEEIKDFLLTAR3</t>
  </si>
  <si>
    <t>KIEELKK2</t>
  </si>
  <si>
    <t>Ankyrin repeat and KH domain-containing protein 1</t>
  </si>
  <si>
    <t>KIEEVVER2</t>
  </si>
  <si>
    <t>KIEFPLPDEK2</t>
  </si>
  <si>
    <t>KIEFVVVGPEAPLAAGIVGNLR3</t>
  </si>
  <si>
    <t>KIEIGDGAELTAEFLYDEVHPK3</t>
  </si>
  <si>
    <t>KIEISQHAK2</t>
  </si>
  <si>
    <t>KIENVPTGPNNKPK2</t>
  </si>
  <si>
    <t>KIENVPTGPNNKPK3</t>
  </si>
  <si>
    <t>KIEPELDGSAQVTSHDASTNGLINFIK3</t>
  </si>
  <si>
    <t>KIEPELDGSAQVTSHDASTNGLINFIK4</t>
  </si>
  <si>
    <t>KIEQELTAAK2</t>
  </si>
  <si>
    <t>KIEQVDKEDEITEK2</t>
  </si>
  <si>
    <t>KIEQVDKEDEITEK3</t>
  </si>
  <si>
    <t>KIESFGSK2</t>
  </si>
  <si>
    <t>KIEVIKPGDLGVDLTSK3</t>
  </si>
  <si>
    <t>KIFDIDEAEEGVK2</t>
  </si>
  <si>
    <t>KIFEYETQR2</t>
  </si>
  <si>
    <t>KIFVGGIK2</t>
  </si>
  <si>
    <t>KIGDEYFTFITDC(UniMod:4)KDPK</t>
  </si>
  <si>
    <t>KIGDEYFTFITDC(UniMod:4)KDPK3</t>
  </si>
  <si>
    <t>KIGELVR2</t>
  </si>
  <si>
    <t>KIHAQWQK2</t>
  </si>
  <si>
    <t>KIHIDLPNEQAR3</t>
  </si>
  <si>
    <t>KIHSQEEALR2</t>
  </si>
  <si>
    <t>KIHSQEEALR3</t>
  </si>
  <si>
    <t>KIIAPLVTR</t>
  </si>
  <si>
    <t>KIIAPLVTR2</t>
  </si>
  <si>
    <t>KILENAQR2</t>
  </si>
  <si>
    <t>KILTTEGR2</t>
  </si>
  <si>
    <t>KIMSSPLSK2</t>
  </si>
  <si>
    <t>KINDFC(UniMod:4)R</t>
  </si>
  <si>
    <t>KINDFC(UniMod:4)R2</t>
  </si>
  <si>
    <t>KINPSEDVGSK2</t>
  </si>
  <si>
    <t>KIPDTVLEK2</t>
  </si>
  <si>
    <t>KIPNPDFFEDLEPFR2</t>
  </si>
  <si>
    <t>KIPNPDFFEDLEPFR3</t>
  </si>
  <si>
    <t>KIPTESVK2</t>
  </si>
  <si>
    <t>KIPVPANR2</t>
  </si>
  <si>
    <t>KIPVVFR2</t>
  </si>
  <si>
    <t>KIQALQQQADEAEDR2</t>
  </si>
  <si>
    <t>KIQALQQQADEAEDR3</t>
  </si>
  <si>
    <t>KIQDHQVVINC(UniMod:4)AIPK</t>
  </si>
  <si>
    <t>KIQDHQVVINC(UniMod:4)AIPK3</t>
  </si>
  <si>
    <t>KIQDHQVVINC(UniMod:4)AIPK4</t>
  </si>
  <si>
    <t>KIQQNTFTR2</t>
  </si>
  <si>
    <t>KIQSLGDSK2</t>
  </si>
  <si>
    <t>KISELDAFLK2</t>
  </si>
  <si>
    <t>KISSDLDGHPVPK3</t>
  </si>
  <si>
    <t>KISTVVSSK2</t>
  </si>
  <si>
    <t>KISVVSATK2</t>
  </si>
  <si>
    <t>KITGLC(UniMod:4)QEEHR</t>
  </si>
  <si>
    <t>KITGLC(UniMod:4)QEEHR3</t>
  </si>
  <si>
    <t>KITIADC(UniMod:4)GQLE</t>
  </si>
  <si>
    <t>KITIADC(UniMod:4)GQLE2</t>
  </si>
  <si>
    <t>KITIGQAPTEK2</t>
  </si>
  <si>
    <t>KITIGQGNTEK2</t>
  </si>
  <si>
    <t>KIVDQIRPDR2</t>
  </si>
  <si>
    <t>KIVDQIRPDR3</t>
  </si>
  <si>
    <t>KIWC(UniMod:4)FGPDGTGPNILTDITK</t>
  </si>
  <si>
    <t>KIWC(UniMod:4)FGPDGTGPNILTDITK3</t>
  </si>
  <si>
    <t>KIYEDGDDDMKR3</t>
  </si>
  <si>
    <t>KKEEEATEWQHK3</t>
  </si>
  <si>
    <t>KKEELLK2</t>
  </si>
  <si>
    <t>60S ribosomal protein L35</t>
  </si>
  <si>
    <t>KKEENSTEEQALEDQNAK3</t>
  </si>
  <si>
    <t>KKEENSTEEQALEDQNAK4</t>
  </si>
  <si>
    <t>KKEEPSQNDISPK2</t>
  </si>
  <si>
    <t>KKEEPSQNDISPK3</t>
  </si>
  <si>
    <t>KKEPAITSQNSPEAR2</t>
  </si>
  <si>
    <t>KKEPELFQTVAEGLR3</t>
  </si>
  <si>
    <t>KKEPVGDDESVPENVLSFDDLTADALANLK3</t>
  </si>
  <si>
    <t>KKEPVGDDESVPENVLSFDDLTADALANLK4</t>
  </si>
  <si>
    <t>KKNDIYGED2</t>
  </si>
  <si>
    <t>KKPAGPSVSELIVQAASSSK3</t>
  </si>
  <si>
    <t>KKPAGPSVSELIVQAASSSK4</t>
  </si>
  <si>
    <t>KKPALVSIPEDVVQAEAGGMHTVC(UniMod:4)LSK</t>
  </si>
  <si>
    <t>KKPALVSIPEDVVQAEAGGMHTVC(UniMod:4)LSK4</t>
  </si>
  <si>
    <t>KKPALVSIPEDVVQAEAGGMHTVC(UniMod:4)LSK5</t>
  </si>
  <si>
    <t>KKPC(UniMod:4)SETSQIEDTPSSK</t>
  </si>
  <si>
    <t>KKPCSETSQIEDTPSSK</t>
  </si>
  <si>
    <t>KKPC(UniMod:4)SETSQIEDTPSSK3</t>
  </si>
  <si>
    <t>KKPFVYTQGQAVLNR3</t>
  </si>
  <si>
    <t>KKPLDGEYFTLQIR3</t>
  </si>
  <si>
    <t>KKPTPIQLNPAPDGSAVNGTSSAETNLEALQK3</t>
  </si>
  <si>
    <t>KKVEAQLQELQVK3</t>
  </si>
  <si>
    <t>KKYEPPVPTR3</t>
  </si>
  <si>
    <t>KLAAVTYNGVDNNK2</t>
  </si>
  <si>
    <t>KLAEQFPR2</t>
  </si>
  <si>
    <t>KLAVGDNNSK2</t>
  </si>
  <si>
    <t>KLAVNMVPFPR2</t>
  </si>
  <si>
    <t>KLAVNMVPFPR3</t>
  </si>
  <si>
    <t>KLDEAVAEAHLGK2</t>
  </si>
  <si>
    <t>KLDEAVAEAHLGK3</t>
  </si>
  <si>
    <t>KLDELGSK2</t>
  </si>
  <si>
    <t>KLDELYGTWR2</t>
  </si>
  <si>
    <t>KLDEQYQK2</t>
  </si>
  <si>
    <t>KLDGETTDLQDQIAELQAQIDELK3</t>
  </si>
  <si>
    <t>KLDHC(UniMod:4)NIVR</t>
  </si>
  <si>
    <t>KLDHC(UniMod:4)NIVR2</t>
  </si>
  <si>
    <t>KLDHEIR2</t>
  </si>
  <si>
    <t>KLDLEAWFPGSGAFR3</t>
  </si>
  <si>
    <t>KLDLFANVVHVK3</t>
  </si>
  <si>
    <t>KLDLSDTK2</t>
  </si>
  <si>
    <t>KLDLWSLPPVLVVHLK3</t>
  </si>
  <si>
    <t>Ubiquitin carboxyl-terminal hydrolase 15</t>
  </si>
  <si>
    <t>KLDPAQSASR2</t>
  </si>
  <si>
    <t>KLDPELHLDIK2</t>
  </si>
  <si>
    <t>KLDPGSEETQTLVR2</t>
  </si>
  <si>
    <t>KLDPGSEETQTLVR3</t>
  </si>
  <si>
    <t>KLDQEMEQLNHHTTTR3</t>
  </si>
  <si>
    <t>KLDSELTAR2</t>
  </si>
  <si>
    <t>KLDVSIEMPEELDISQLR3</t>
  </si>
  <si>
    <t>KLDYGQHVVAGTPGR3</t>
  </si>
  <si>
    <t>KLEAAEDIAYQLSR2</t>
  </si>
  <si>
    <t>KLEAAEDIAYQLSR3</t>
  </si>
  <si>
    <t>KLEAAEER2</t>
  </si>
  <si>
    <t>KLEAMTNSK2</t>
  </si>
  <si>
    <t>KLEDLELK2</t>
  </si>
  <si>
    <t>KLEDNPK2</t>
  </si>
  <si>
    <t>KLEDQLQGGQLEEVILQAEHELNLAR3</t>
  </si>
  <si>
    <t>KLEDQLQGGQLEEVILQAEHELNLAR4</t>
  </si>
  <si>
    <t>KLEDQNEYESR2</t>
  </si>
  <si>
    <t>KLEDQNEYESR3</t>
  </si>
  <si>
    <t>KLEEEEDGKLK2</t>
  </si>
  <si>
    <t>KLEEEEDGKLK3</t>
  </si>
  <si>
    <t>KLEEEGEQFVK2</t>
  </si>
  <si>
    <t>KLEEEGEQFVK3</t>
  </si>
  <si>
    <t>KLEEEQIILEDQNC(UniMod:4)K</t>
  </si>
  <si>
    <t>KLEEEQIILEDQNC(UniMod:4)K2</t>
  </si>
  <si>
    <t>KLEEEQIILEDQNC(UniMod:4)K3</t>
  </si>
  <si>
    <t>KLEELEKEEELR2</t>
  </si>
  <si>
    <t>KLEELEKEEELR3</t>
  </si>
  <si>
    <t>KLEELELDEQQR2</t>
  </si>
  <si>
    <t>KLEELQQK2</t>
  </si>
  <si>
    <t>KLEEVER2</t>
  </si>
  <si>
    <t>KLEEVLSTEGAEENGNSDK2</t>
  </si>
  <si>
    <t>KLEEVVQILGDKFPC(UniMod:4)TLVAQK</t>
  </si>
  <si>
    <t>KLEEVVQILGDKFPC(UniMod:4)TLVAQK4</t>
  </si>
  <si>
    <t>KLEGDSTDLSDQIAELQAQIAELK3</t>
  </si>
  <si>
    <t>KLEGGQQVGMHSK2</t>
  </si>
  <si>
    <t>KLEGGQQVGMHSK3</t>
  </si>
  <si>
    <t>KLEHLITELVHQR3</t>
  </si>
  <si>
    <t>KLEHLITELVHQR4</t>
  </si>
  <si>
    <t>KLEIGFNGNR2</t>
  </si>
  <si>
    <t>KLEISSGK2</t>
  </si>
  <si>
    <t>KLELDILPLQEANAELSEK2</t>
  </si>
  <si>
    <t>KLELDILPLQEANAELSEK3</t>
  </si>
  <si>
    <t>KLELSDNIISGGLEVLAEK2</t>
  </si>
  <si>
    <t>KLELSDNIISGGLEVLAEK3</t>
  </si>
  <si>
    <t>KLELSDNR2</t>
  </si>
  <si>
    <t>KLELSENR2</t>
  </si>
  <si>
    <t>KLEMATNK2</t>
  </si>
  <si>
    <t>KLEMDLK2</t>
  </si>
  <si>
    <t>KLEMEDYPSFMAK2</t>
  </si>
  <si>
    <t>Protein AATF</t>
  </si>
  <si>
    <t>KLENC(UniMod:4)NYAVELGK</t>
  </si>
  <si>
    <t>KLENC(UniMod:4)NYAVELGK2</t>
  </si>
  <si>
    <t>KLENDTISK2</t>
  </si>
  <si>
    <t>KLENEVEQR2</t>
  </si>
  <si>
    <t>KLEPISNDDLLVVEK3</t>
  </si>
  <si>
    <t>KLEPLSQDEDQHADLTQSR3</t>
  </si>
  <si>
    <t>Deoxyhypusine synthase</t>
  </si>
  <si>
    <t>KLEQC(UniMod:4)NTELKK</t>
  </si>
  <si>
    <t>KLEQC(UniMod:4)NTELKK3</t>
  </si>
  <si>
    <t>KLEQLKPR2</t>
  </si>
  <si>
    <t>KLEQLYNR2</t>
  </si>
  <si>
    <t>KLETAVNLAWTAGNSNTR2</t>
  </si>
  <si>
    <t>KLETAVNLAWTAGNSNTR3</t>
  </si>
  <si>
    <t>KLETEETVPETDVETK2</t>
  </si>
  <si>
    <t>KLETNPDIKPSNVEPMEK4</t>
  </si>
  <si>
    <t>KLEVEANNAFDQYR2</t>
  </si>
  <si>
    <t>KLEVEANNAFDQYR3</t>
  </si>
  <si>
    <t>KLEVEYEQK2</t>
  </si>
  <si>
    <t>WW domain-binding protein 11</t>
  </si>
  <si>
    <t>KLEVNEAELLR2</t>
  </si>
  <si>
    <t>KLFDQANK2</t>
  </si>
  <si>
    <t>KLFIGGLSFETTDESLR3</t>
  </si>
  <si>
    <t>KLFIGGLSFETTEESLR3</t>
  </si>
  <si>
    <t>KLFIGMISK2</t>
  </si>
  <si>
    <t>KLFNLSK2</t>
  </si>
  <si>
    <t>KLGC(UniMod:4)EVLGVSVDSQFTHLAWINTPR</t>
  </si>
  <si>
    <t>KLGC(UniMod:4)EVLGVSVDSQFTHLAWINTPR3</t>
  </si>
  <si>
    <t>KLGEMWNNLNDSEK3</t>
  </si>
  <si>
    <t>High mobility group protein B3</t>
  </si>
  <si>
    <t>KLGEMWNNTAADDKQPYEK3</t>
  </si>
  <si>
    <t>KLGGSLADSYLDEGFLLDK3</t>
  </si>
  <si>
    <t>KLGGSQEDQIK2</t>
  </si>
  <si>
    <t>KLIELQAGK2</t>
  </si>
  <si>
    <t>KLILDSAR2</t>
  </si>
  <si>
    <t>KLLDIVAR2</t>
  </si>
  <si>
    <t>KLLEGEEC(UniMod:4)R</t>
  </si>
  <si>
    <t>KLLEGEEC(UniMod:4)R2</t>
  </si>
  <si>
    <t>KLLEGEEER2</t>
  </si>
  <si>
    <t>KLLEGEESR2</t>
  </si>
  <si>
    <t>KLLEGEETR2</t>
  </si>
  <si>
    <t>KLLELDSFLK</t>
  </si>
  <si>
    <t>KLLELDSFLK2</t>
  </si>
  <si>
    <t>KLLEPVDHGK2</t>
  </si>
  <si>
    <t>KLLTEEGQK2</t>
  </si>
  <si>
    <t>KLMLDLNK2</t>
  </si>
  <si>
    <t>KLMVALAK2</t>
  </si>
  <si>
    <t>KLNC(UniMod:4)QVIGASVDSHFC(UniMod:4)HLAWVNTPK</t>
  </si>
  <si>
    <t>KLNC(UniMod:4)QVIGASVDSHFC(UniMod:4)HLAWVNTPK4</t>
  </si>
  <si>
    <t>KLNDLIK2</t>
  </si>
  <si>
    <t>KLNEILQAR2</t>
  </si>
  <si>
    <t>KLNEISK2</t>
  </si>
  <si>
    <t>KLNEQSPTR2</t>
  </si>
  <si>
    <t>KLNSPEETAFQTPK3</t>
  </si>
  <si>
    <t>Nucleoporin NDC1</t>
  </si>
  <si>
    <t>KLNTETFGVSGR2</t>
  </si>
  <si>
    <t>KLNVTEQEK2</t>
  </si>
  <si>
    <t>KLPAIALDLLR2</t>
  </si>
  <si>
    <t>KLPDFLTAK2</t>
  </si>
  <si>
    <t>KLPDLEK2</t>
  </si>
  <si>
    <t>Golgi-resident adenosine 3',5'-bisphosphate 3'-phosphatase</t>
  </si>
  <si>
    <t>KLPEEVVK2</t>
  </si>
  <si>
    <t>KLPEMDID2</t>
  </si>
  <si>
    <t>KLPEYNPR2</t>
  </si>
  <si>
    <t>KLPIDVTEGEVISLGLPFGK2</t>
  </si>
  <si>
    <t>KLPIDVTEGEVISLGLPFGK3</t>
  </si>
  <si>
    <t>KLPIQEFHLSR3</t>
  </si>
  <si>
    <t>KLPLAGQVLLK2</t>
  </si>
  <si>
    <t>KLPPLC(UniMod:4)HGLPTQR</t>
  </si>
  <si>
    <t>KLPPLC(UniMod:4)HGLPTQR3</t>
  </si>
  <si>
    <t>KLPPLPSLTSQPHQVLASEPIPFSDLQQVSR4</t>
  </si>
  <si>
    <t>KLPSDVNEGK2</t>
  </si>
  <si>
    <t>KLPSVEGLHAIVVSDR3</t>
  </si>
  <si>
    <t>Ragulator complex protein LAMTOR3</t>
  </si>
  <si>
    <t>KLQAN(UniMod:7)GPVAK</t>
  </si>
  <si>
    <t>KLQAN(UniMod:7)GPVAK2</t>
  </si>
  <si>
    <t>KLQAQMK2</t>
  </si>
  <si>
    <t>KLQELSSK2</t>
  </si>
  <si>
    <t>KLQGEVEK2</t>
  </si>
  <si>
    <t>KLQIQC(UniMod:4)VVEDDK</t>
  </si>
  <si>
    <t>KLQIQC(UniMod:4)VVEDDK3</t>
  </si>
  <si>
    <t>KLQIQC(UniMod:4)VVEDDKVGTDLLEEEITK</t>
  </si>
  <si>
    <t>KLQIQC(UniMod:4)VVEDDKVGTDLLEEEITK3</t>
  </si>
  <si>
    <t>KLQNLEGK2</t>
  </si>
  <si>
    <t>KLSFDFQ2</t>
  </si>
  <si>
    <t>KLSPTEPK2</t>
  </si>
  <si>
    <t>KLSQMILDK2</t>
  </si>
  <si>
    <t>KLSSETYSQAK2</t>
  </si>
  <si>
    <t>KLTATPTPLGGMTGFHMQTEDR3</t>
  </si>
  <si>
    <t>KLTGMER2</t>
  </si>
  <si>
    <t>KLTSDLGR2</t>
  </si>
  <si>
    <t>KLTVNPGTK2</t>
  </si>
  <si>
    <t>KLVAIVDPHIK3</t>
  </si>
  <si>
    <t>KLVIIEGDLER2</t>
  </si>
  <si>
    <t>KLVIIEGDLER3</t>
  </si>
  <si>
    <t>KLVIIESDLER2</t>
  </si>
  <si>
    <t>KLVILEGELER2</t>
  </si>
  <si>
    <t>KLVIVGDGAC(UniMod:4)GK</t>
  </si>
  <si>
    <t>KLVIVGDGAC(UniMod:4)GK2</t>
  </si>
  <si>
    <t>KLVPLLLEDGGEAPAALEAALEEK3</t>
  </si>
  <si>
    <t>KLVWVPSDK2</t>
  </si>
  <si>
    <t>KLYDIDVAK2</t>
  </si>
  <si>
    <t>KLYKPEVQLR3</t>
  </si>
  <si>
    <t>KMDETDASSAVK2</t>
  </si>
  <si>
    <t>KMDETDASSAVK3</t>
  </si>
  <si>
    <t>KMDEYVASLHLPSFDAHLTELTDDQAK4</t>
  </si>
  <si>
    <t>KMDQPPQAK2</t>
  </si>
  <si>
    <t>KMEDSVGC(UniMod:4)LETAEEVKR</t>
  </si>
  <si>
    <t>KMEDSVGC(UniMod:4)LETAEEVKR3</t>
  </si>
  <si>
    <t>KMEDSVGC(UniMod:4)LETAEEVKR4</t>
  </si>
  <si>
    <t>KMESDFEQK2</t>
  </si>
  <si>
    <t>KMKDTDSEEEIR2</t>
  </si>
  <si>
    <t>KMPFTEK2</t>
  </si>
  <si>
    <t>KMTPSYEIR2</t>
  </si>
  <si>
    <t>KN(UniMod:7)GFVVLK</t>
  </si>
  <si>
    <t>KN(UniMod:7)GFVVLK2</t>
  </si>
  <si>
    <t>KN(UniMod:7)PGVGNGDDEAAELMQQVNVLK</t>
  </si>
  <si>
    <t>KN(UniMod:7)PGVGNGDDEAAELMQQVNVLK3</t>
  </si>
  <si>
    <t>KNC(UniMod:4)HLNENIEK</t>
  </si>
  <si>
    <t>KNC(UniMod:4)HLNENIEK3</t>
  </si>
  <si>
    <t>KNDLVDADNK2</t>
  </si>
  <si>
    <t>KNDMDEPPSGDFGGDEEK2</t>
  </si>
  <si>
    <t>KNEIMVAPDKDYFLIVIQNPTE3</t>
  </si>
  <si>
    <t>KNFESLSEAFSVASAAAVLSHNR3</t>
  </si>
  <si>
    <t>KNFESLSEAFSVASAAAVLSHNR4</t>
  </si>
  <si>
    <t>KNGFVVLK2</t>
  </si>
  <si>
    <t>KNHEEEMNALR2</t>
  </si>
  <si>
    <t>KNHEEEMNALR3</t>
  </si>
  <si>
    <t>KNILLTIGSYK2</t>
  </si>
  <si>
    <t>KNLQYYDISAK2</t>
  </si>
  <si>
    <t>KNLTQDEMQR2</t>
  </si>
  <si>
    <t>KNNFSDTGNFGFGIQEHIDLGIK4</t>
  </si>
  <si>
    <t>KNPAAYENDK2</t>
  </si>
  <si>
    <t>KNPDSQYGELIEK3</t>
  </si>
  <si>
    <t>KNPEVPVNFAEFSK2</t>
  </si>
  <si>
    <t>KNPGVGNGDDEAAELMQQVNVLK2</t>
  </si>
  <si>
    <t>KNPGVGNGDDEAAELMQQVNVLK3</t>
  </si>
  <si>
    <t>KNPLPPSVGVVDK2</t>
  </si>
  <si>
    <t>KNPLPPSVGVVDK3</t>
  </si>
  <si>
    <t>KNPLPPSVGVVDKK3</t>
  </si>
  <si>
    <t>KNPQAVLDVLK2</t>
  </si>
  <si>
    <t>KNQIVFDNR2</t>
  </si>
  <si>
    <t>KNSVVEASEAAYK2</t>
  </si>
  <si>
    <t>KNYC(UniMod:4)NIQVTK</t>
  </si>
  <si>
    <t>KNYC(UniMod:4)NIQVTK2</t>
  </si>
  <si>
    <t>KPAAATVTK2</t>
  </si>
  <si>
    <t>KPAAGLSAAPVPTAPAAGAPLMDFGNDFVPPAPR3</t>
  </si>
  <si>
    <t>KPAAGLSAAPVPTAPAAGAPLMDFGNDFVPPAPR4</t>
  </si>
  <si>
    <t>KPAAVLKPSDWEK3</t>
  </si>
  <si>
    <t>KPADDQDPIDALSGDLDSC(UniMod:4)PSTTETSQNTAK</t>
  </si>
  <si>
    <t>KPADDQDPIDALSGDLDSC(UniMod:4)PSTTETSQNTAK3</t>
  </si>
  <si>
    <t>KPADLQNLAPGTHPPFITFNSEVK3</t>
  </si>
  <si>
    <t>KPAEQAEETAPIEATATK2</t>
  </si>
  <si>
    <t>KPAEQAEETAPIEATATKEEEGSS3</t>
  </si>
  <si>
    <t>KPALELLHYLK3</t>
  </si>
  <si>
    <t>KPALVSTVEGGQDPK2</t>
  </si>
  <si>
    <t>KPALVSTVEGGQDPK3</t>
  </si>
  <si>
    <t>KPANDITSQLEINFGDLGR2</t>
  </si>
  <si>
    <t>KPANDITSQLEINFGDLGR3</t>
  </si>
  <si>
    <t>KPAPPPAPPQATK2</t>
  </si>
  <si>
    <t>KPAPPPAPPQATK3</t>
  </si>
  <si>
    <t>KPASFMTSIC(UniMod:4)DER</t>
  </si>
  <si>
    <t>KPASFMTSIC(UniMod:4)DER2</t>
  </si>
  <si>
    <t>KPASFMTSIC(UniMod:4)DER3</t>
  </si>
  <si>
    <t>KPASGPGAVVRPPK3</t>
  </si>
  <si>
    <t>RNA exonuclease 4</t>
  </si>
  <si>
    <t>KPASSSSAPQNIPK2</t>
  </si>
  <si>
    <t>KPATSYVR2</t>
  </si>
  <si>
    <t>KPDHVPISSEDER2</t>
  </si>
  <si>
    <t>KPDHVPISSEDER3</t>
  </si>
  <si>
    <t>KPDIDITGPK2</t>
  </si>
  <si>
    <t>KPDIYER2</t>
  </si>
  <si>
    <t>KPDPASLR2</t>
  </si>
  <si>
    <t>KPDTIEVQQMK2</t>
  </si>
  <si>
    <t>KPDVLLYDTIFQIFNNR3</t>
  </si>
  <si>
    <t>KPEDRPNTSEILR3</t>
  </si>
  <si>
    <t>KPEDVLDDDDAGSAPLK2</t>
  </si>
  <si>
    <t>KPEDWDEEMDGEWEPPVIQNPEYK3</t>
  </si>
  <si>
    <t>KPEDWDERPK2</t>
  </si>
  <si>
    <t>KPEDWDERPK3</t>
  </si>
  <si>
    <t>KPELERPIK2</t>
  </si>
  <si>
    <t>KPEPQVLAALLHALPLKEDLEEWVTIGR4</t>
  </si>
  <si>
    <t>KPEPQVLAALLHALPLKEDLEEWVTIGR5</t>
  </si>
  <si>
    <t>KPFGAILNLVPLAESVVK3</t>
  </si>
  <si>
    <t>KPFYLYTGR2</t>
  </si>
  <si>
    <t>KPGAGDTAFPGTGGFSATFDYQQAFGNSTGGFDGQAR3</t>
  </si>
  <si>
    <t>KPGDLSDELR2</t>
  </si>
  <si>
    <t>KPGDPPGPPRPPK3</t>
  </si>
  <si>
    <t>Splicing factor, arginine/serine-rich 19</t>
  </si>
  <si>
    <t>KPGGFDISLFYR2</t>
  </si>
  <si>
    <t>KPGGFDISLFYR3</t>
  </si>
  <si>
    <t>KPGGSGLLASPAAAPSPSSSSVSSSSATAPSSVVAATSGGGR3</t>
  </si>
  <si>
    <t>KPGINVASDWSIHLR2</t>
  </si>
  <si>
    <t>KPGINVASDWSIHLR3</t>
  </si>
  <si>
    <t>KPGINVASDWSIHLR4</t>
  </si>
  <si>
    <t>KPGMFFNPEESELDLTYGNR2</t>
  </si>
  <si>
    <t>KPGMFFNPEESELDLTYGNR3</t>
  </si>
  <si>
    <t>KPGPPVLSSDPNMLSNEEAGHHFEQMLK4</t>
  </si>
  <si>
    <t>KPGPPVLSSDPNMLSNEEAGHHFEQMLK5</t>
  </si>
  <si>
    <t>KPGQSFQEQVEHYR3</t>
  </si>
  <si>
    <t>KPGYHAPVALLNDIPQSTEQYDPFAEHRPPK5</t>
  </si>
  <si>
    <t>KPGYHAPVALLNDIPQSTEQYDPFAEHRPPK6</t>
  </si>
  <si>
    <t>KPHTLLQR2</t>
  </si>
  <si>
    <t>KPHVVTVAGENR2</t>
  </si>
  <si>
    <t>Transcription elongation factor SPT6</t>
  </si>
  <si>
    <t>KPIAGQVVTAMGK2</t>
  </si>
  <si>
    <t>KPIAGQVVTAMGK3</t>
  </si>
  <si>
    <t>KPIDSLR2</t>
  </si>
  <si>
    <t>KPIEDPANDTVDFPK2</t>
  </si>
  <si>
    <t>KPITDDDVDR2</t>
  </si>
  <si>
    <t>KPITTGGVTYR2</t>
  </si>
  <si>
    <t>KPLEALYGYDYFAR2</t>
  </si>
  <si>
    <t>Valacyclovir hydrolase</t>
  </si>
  <si>
    <t>KPLEALYGYDYFAR3</t>
  </si>
  <si>
    <t>KPLFHGDSEIDQLFR3</t>
  </si>
  <si>
    <t>KPLLESGTLGTK2</t>
  </si>
  <si>
    <t>KPLLESGTLGTK3</t>
  </si>
  <si>
    <t>KPLLPYTPGSDVAGVIEAVGDNASAFK3</t>
  </si>
  <si>
    <t>KPLPDHVSIVEPK2</t>
  </si>
  <si>
    <t>KPLPDHVSIVEPK3</t>
  </si>
  <si>
    <t>KPLSGNSNSSGSESFK3</t>
  </si>
  <si>
    <t>Protein SCAF11</t>
  </si>
  <si>
    <t>KPLTSSSAAPQR2</t>
  </si>
  <si>
    <t>KPLTSSSAAPQRPISTQR2</t>
  </si>
  <si>
    <t>KPLTSSSAAPQRPISTQR3</t>
  </si>
  <si>
    <t>KPLTSSSAAPQRPISTQR4</t>
  </si>
  <si>
    <t>KPLVIIAEDVDGEALSTLVLNR2</t>
  </si>
  <si>
    <t>KPLVIIAEDVDGEALSTLVLNR3</t>
  </si>
  <si>
    <t>KPLVIIAEDVDGEALSTLVLNR4</t>
  </si>
  <si>
    <t>KPLVLC(UniMod:4)GDLNVAHEEIDLR</t>
  </si>
  <si>
    <t>KPLVLC(UniMod:4)GDLNVAHEEIDLR3</t>
  </si>
  <si>
    <t>KPLVLC(UniMod:4)GDLNVAHEEIDLR4</t>
  </si>
  <si>
    <t>KPMVLGHEASGTVEK3</t>
  </si>
  <si>
    <t>KPNEGADGQWK2</t>
  </si>
  <si>
    <t>KPNEGADGQWK3</t>
  </si>
  <si>
    <t>KPNFEVGSSR2</t>
  </si>
  <si>
    <t>KPPC(UniMod:4)GSTPYSER</t>
  </si>
  <si>
    <t>KPPC(UniMod:4)GSTPYSER2</t>
  </si>
  <si>
    <t>KPPGPPPGPPPPQVVQMYGR3</t>
  </si>
  <si>
    <t>KPPLAAALGEAEPPGPVDATDLPK3</t>
  </si>
  <si>
    <t>KPPLAQKPSVAPR3</t>
  </si>
  <si>
    <t>KPPLLDRPGEGSYNR3</t>
  </si>
  <si>
    <t>Periphilin-1</t>
  </si>
  <si>
    <t>KPPLLNNADSVQAK2</t>
  </si>
  <si>
    <t>KPPLLNNADSVQAK3</t>
  </si>
  <si>
    <t>KPPMLQPLALPPGLSVHQALER3</t>
  </si>
  <si>
    <t>KPPMLQPLALPPGLSVHQALER4</t>
  </si>
  <si>
    <t>KPPPAPQQPPPPPAPHPQ(UniMod:7)QHPQQHPQNQAHGK</t>
  </si>
  <si>
    <t>KPPPAPQQPPPPPAPHPQ(UniMod:7)QHPQQHPQNQAHGK4</t>
  </si>
  <si>
    <t>KPPPAPQQPPPPPAPHPQQHPQQHPQNQAHGK3</t>
  </si>
  <si>
    <t>KPPPAPQQPPPPPAPHPQQHPQQHPQNQAHGK5</t>
  </si>
  <si>
    <t>KPPPAPQQPPPPPAPHPQQHPQQHPQNQAHGK6</t>
  </si>
  <si>
    <t>KPPPNLFK</t>
  </si>
  <si>
    <t>KPPPNLFK2</t>
  </si>
  <si>
    <t>KPPTDEELKETIK3</t>
  </si>
  <si>
    <t>KPPVFLK2</t>
  </si>
  <si>
    <t>KPPVPLDWAEVQSQGEETNASDQQNEPQLGLK3</t>
  </si>
  <si>
    <t>KPPVPLDWAEVQSQGEETNASDQQNEPQLGLK4</t>
  </si>
  <si>
    <t>KPPVTFAEK2</t>
  </si>
  <si>
    <t>KPQDQLVIER</t>
  </si>
  <si>
    <t>KPQDQLVIER2</t>
  </si>
  <si>
    <t>LIM domain only protein 7</t>
  </si>
  <si>
    <t>KPQIIC(UniMod:4)YPETGHYIEPPYFPLC(UniMod:4)R</t>
  </si>
  <si>
    <t>KPQIIC(UniMod:4)YPETGHYIEPPYFPLC(UniMod:4)R4</t>
  </si>
  <si>
    <t>KPQLDVTR2</t>
  </si>
  <si>
    <t>KPRPPPALGPEETSASAGLPK3</t>
  </si>
  <si>
    <t>KPRPPPALGPEETSASAGLPK4</t>
  </si>
  <si>
    <t>KPSDEEFASR2</t>
  </si>
  <si>
    <t>Rho guanine nucleotide exchange factor 7</t>
  </si>
  <si>
    <t>KPSDSVHITNDDER2</t>
  </si>
  <si>
    <t>KPSDSVHITNDDER3</t>
  </si>
  <si>
    <t>KPSGLN(UniMod:7)GEASK</t>
  </si>
  <si>
    <t>KPSGLN(UniMod:7)GEASK2</t>
  </si>
  <si>
    <t>KPSHTSAVSIAGK2</t>
  </si>
  <si>
    <t>KPSLVASK2</t>
  </si>
  <si>
    <t>KPTDGASSSNC(UniMod:4)VTDISHLVR</t>
  </si>
  <si>
    <t>KPTDGASSSNC(UniMod:4)VTDISHLVR2</t>
  </si>
  <si>
    <t>KPTDGASSSNC(UniMod:4)VTDISHLVR4</t>
  </si>
  <si>
    <t>KPTETQELVQQVLSLATQDSDNPDLR3</t>
  </si>
  <si>
    <t>KPTFMDEEVQSILTK3</t>
  </si>
  <si>
    <t>KPTLDKPSPETFVK3</t>
  </si>
  <si>
    <t>KPTPIQLNPAPDGSAVNGTSSAETNLEALQK3</t>
  </si>
  <si>
    <t>KPTPVLLPQSK2</t>
  </si>
  <si>
    <t>KPTSQIPETK2</t>
  </si>
  <si>
    <t>KPTVSIMEPGETR2</t>
  </si>
  <si>
    <t>KPTVSIMEPGETR3</t>
  </si>
  <si>
    <t>KPVEELTEEEK2</t>
  </si>
  <si>
    <t>KPVEGYDISFLITNFHTEQMYK3</t>
  </si>
  <si>
    <t>KPVEGYDISFLITNFHTEQMYK4</t>
  </si>
  <si>
    <t>KPVIAAVNGYAFGGGC(UniMod:4)ELAMMC(UniMod:4)DIIYAGEK</t>
  </si>
  <si>
    <t>KPVIAAVNGYAFGGGC(UniMod:4)ELAMMC(UniMod:4)DIIYAGEK3</t>
  </si>
  <si>
    <t>KPVIVFVPSR2</t>
  </si>
  <si>
    <t>KPVLPALTINPTIAEGPSPTSEGASEANLVDLQK3</t>
  </si>
  <si>
    <t>KPVSSYLR2</t>
  </si>
  <si>
    <t>KPVTDC(UniMod:4)VISVPSFFTDAER</t>
  </si>
  <si>
    <t>KPVTDC(UniMod:4)VISVPSFFTDAER2</t>
  </si>
  <si>
    <t>KPVTDC(UniMod:4)VISVPSFFTDAER3</t>
  </si>
  <si>
    <t>KPVTGMWDHLQEQANDGTPISIGDSIFVGDAAGR4</t>
  </si>
  <si>
    <t>Bifunctional polynucleotide phosphatase/kinase</t>
  </si>
  <si>
    <t>KPVTVHSR2</t>
  </si>
  <si>
    <t>KPVTVSPTTPTSPTEGEAS2</t>
  </si>
  <si>
    <t>KPVVDC(UniMod:4)VVSVPC(UniMod:4)FYTDAER</t>
  </si>
  <si>
    <t>KPVVDC(UniMod:4)VVSVPC(UniMod:4)FYTDAER2</t>
  </si>
  <si>
    <t>KPVVDC(UniMod:4)VVSVPC(UniMod:4)FYTDAER3</t>
  </si>
  <si>
    <t>KPVVGQC(UniMod:4)TIER</t>
  </si>
  <si>
    <t>KPVVGQC(UniMod:4)TIER2</t>
  </si>
  <si>
    <t>KPVVGQC(UniMod:4)TIER3</t>
  </si>
  <si>
    <t>KPVVSTISK2</t>
  </si>
  <si>
    <t>Cystine/glutamate transporter</t>
  </si>
  <si>
    <t>KPVWVDEEDEDEEMVDMMNNR3</t>
  </si>
  <si>
    <t>KPWLAYPHYKPPEK4</t>
  </si>
  <si>
    <t>KPYC(UniMod:4)NAHYPK</t>
  </si>
  <si>
    <t>KPYC(UniMod:4)NAHYPK2</t>
  </si>
  <si>
    <t>KPYC(UniMod:4)NAHYPK3</t>
  </si>
  <si>
    <t>KPYPDDENLVEVK2</t>
  </si>
  <si>
    <t>KQAGPASVPLR2</t>
  </si>
  <si>
    <t>KQDADSLQR2</t>
  </si>
  <si>
    <t>KQDAFYK2</t>
  </si>
  <si>
    <t>MICOS complex subunit MIC19</t>
  </si>
  <si>
    <t>KQDEPIDLFMIEIMEMK2</t>
  </si>
  <si>
    <t>KQDEPIDLFMIEIMEMK3</t>
  </si>
  <si>
    <t>KQDLYMWLSNSPHGPSAK3</t>
  </si>
  <si>
    <t>KQDPPVTHDLR3</t>
  </si>
  <si>
    <t>KQEALVAR2</t>
  </si>
  <si>
    <t>KQEAQNEQTSEPSNMDGNSGDADC(UniMod:4)FQPAVK</t>
  </si>
  <si>
    <t>KQEAQNEQTSEPSNMDGNSGDADC(UniMod:4)FQPAVK3</t>
  </si>
  <si>
    <t>General transcription factor IIH subunit 1</t>
  </si>
  <si>
    <t>KQEELLR2</t>
  </si>
  <si>
    <t>KQEELQQLEQQR2</t>
  </si>
  <si>
    <t>KQEELQQLEQQR3</t>
  </si>
  <si>
    <t>KQEFLEK2</t>
  </si>
  <si>
    <t>KQEFLEQK2</t>
  </si>
  <si>
    <t>KQEGTPEGLYL2</t>
  </si>
  <si>
    <t>KQEIVAEK2</t>
  </si>
  <si>
    <t>KQELEEIC(UniMod:4)HDLEAR</t>
  </si>
  <si>
    <t>KQELEEIC(UniMod:4)HDLEAR2</t>
  </si>
  <si>
    <t>KQELEEIC(UniMod:4)HDLEAR3</t>
  </si>
  <si>
    <t>KQELEEILHDLESR3</t>
  </si>
  <si>
    <t>KQELLEALTK2</t>
  </si>
  <si>
    <t>KQEVQAWDGEVR2</t>
  </si>
  <si>
    <t>KQEVQAWDGEVR3</t>
  </si>
  <si>
    <t>KQGGLGPMNIPLVSDPK2</t>
  </si>
  <si>
    <t>KQGGLGPMNIPLVSDPK3</t>
  </si>
  <si>
    <t>KQHLVEVR2</t>
  </si>
  <si>
    <t>KQLAQIK2</t>
  </si>
  <si>
    <t>KQLQDEMLR2</t>
  </si>
  <si>
    <t>KQMVIDVLHPGK2</t>
  </si>
  <si>
    <t>40S ribosomal protein S24</t>
  </si>
  <si>
    <t>KQMVIDVLHPGK3</t>
  </si>
  <si>
    <t>KQNDVFGEAEQ2</t>
  </si>
  <si>
    <t>KQPALDVLYDVMK3</t>
  </si>
  <si>
    <t>KQPHGGQQKPSYGSGYQ(UniMod:7)SHQGQQQSYNQSPYSNYGPPQGK</t>
  </si>
  <si>
    <t>KQPHGGQQKPSYGSGYQ(UniMod:7)SHQGQQQSYNQSPYSNYGPPQGK5</t>
  </si>
  <si>
    <t>KQPPVSPGTALVGSQK2</t>
  </si>
  <si>
    <t>KQPPVSPGTALVGSQK3</t>
  </si>
  <si>
    <t>KQQISLATQMVR3</t>
  </si>
  <si>
    <t>KQQMAEEMVEAAGEDER2</t>
  </si>
  <si>
    <t>KQQNQELQEQLR2</t>
  </si>
  <si>
    <t>KQQNVDQAVATLQGEGLSVTGTVC(UniMod:4)HVGK</t>
  </si>
  <si>
    <t>KQQNVDQAVATLQGEGLSVTGTVC(UniMod:4)HVGK4</t>
  </si>
  <si>
    <t>Dehydrogenase/reductase SDR family member 4</t>
  </si>
  <si>
    <t>KQQQEPTGEPSPK2</t>
  </si>
  <si>
    <t>KQSEPFFK2</t>
  </si>
  <si>
    <t>KQSLGELIGTLNAAK2</t>
  </si>
  <si>
    <t>KQSLGELIGTLNAAK3</t>
  </si>
  <si>
    <t>KQSVEDILK2</t>
  </si>
  <si>
    <t>KQTIDNSQGAYQEAFDISK2</t>
  </si>
  <si>
    <t>KQTIDNSQGAYQEAFDISK3</t>
  </si>
  <si>
    <t>KQVVNIPSFIVR3</t>
  </si>
  <si>
    <t>KQWLQEVK2</t>
  </si>
  <si>
    <t>KREDAITQQNTIQNEAVNLLDPGSSYLLQEPPR4</t>
  </si>
  <si>
    <t>PRKC apoptosis WT1 regulator protein</t>
  </si>
  <si>
    <t>KREELSNVLAAM(UniMod:35)R</t>
  </si>
  <si>
    <t>KREELSNVLAAM(UniMod:35)R3</t>
  </si>
  <si>
    <t>KREELSNVLAAMR2</t>
  </si>
  <si>
    <t>KREELSNVLAAMR3</t>
  </si>
  <si>
    <t>KREPEDEGEDDD2</t>
  </si>
  <si>
    <t>KRPETVATQFK2</t>
  </si>
  <si>
    <t>KRPETVATQFK3</t>
  </si>
  <si>
    <t>KRPIYEDK2</t>
  </si>
  <si>
    <t>KRPVGDPFDVK2</t>
  </si>
  <si>
    <t>KRPVGDPFDVK3</t>
  </si>
  <si>
    <t>KSADTLWDIQK</t>
  </si>
  <si>
    <t>KSADTLWDIQK2</t>
  </si>
  <si>
    <t>KSADTLWGIQK2</t>
  </si>
  <si>
    <t>KSAEFLLHMLK3</t>
  </si>
  <si>
    <t>KSAPATGGVK2</t>
  </si>
  <si>
    <t>KSATQFTGR2</t>
  </si>
  <si>
    <t>KSDGIYIINLK3</t>
  </si>
  <si>
    <t>KSDIDEIVLVGGSTR2</t>
  </si>
  <si>
    <t>KSDIDEIVLVGGSTR3</t>
  </si>
  <si>
    <t>KSDLFQDDLYPDTAGPEAALEAEEWFEGK3</t>
  </si>
  <si>
    <t>KSDLFQDDLYPDTAGPEAALEAEEWVSGR3</t>
  </si>
  <si>
    <t>KSDPVVSYR2</t>
  </si>
  <si>
    <t>KSDVEAIFSK2</t>
  </si>
  <si>
    <t>KSDVETIFSK2</t>
  </si>
  <si>
    <t>KSEEEIDFLR2</t>
  </si>
  <si>
    <t>KSEIEYYAMLAK2</t>
  </si>
  <si>
    <t>60S ribosomal protein L30</t>
  </si>
  <si>
    <t>KSEIEYYAMLAK3</t>
  </si>
  <si>
    <t>KSEIQTLK2</t>
  </si>
  <si>
    <t>KSELVVEVK2</t>
  </si>
  <si>
    <t>KSLESINSR2</t>
  </si>
  <si>
    <t>KSLLVQTK2</t>
  </si>
  <si>
    <t>KSNFAEALAAHK2</t>
  </si>
  <si>
    <t>KSNFAEALAAHK3</t>
  </si>
  <si>
    <t>KSNQQNLGTIK2</t>
  </si>
  <si>
    <t>KSNQQNLGTIK3</t>
  </si>
  <si>
    <t>KSPEYLK2</t>
  </si>
  <si>
    <t>KSPGVAAAVAEDGGLKK3</t>
  </si>
  <si>
    <t>KSQIFSTASDNQPTVTIK2</t>
  </si>
  <si>
    <t>KSVFEEEVR2</t>
  </si>
  <si>
    <t>KTC(UniMod:4)TTVAFTQVNSEDK</t>
  </si>
  <si>
    <t>KTC(UniMod:4)TTVAFTQVNSEDK2</t>
  </si>
  <si>
    <t>KTC(UniMod:4)TTVAFTQVNSEDK3</t>
  </si>
  <si>
    <t>KTC(UniMod:4)TTVAFTQVNSEDKGALAK</t>
  </si>
  <si>
    <t>KTC(UniMod:4)TTVAFTQVNSEDKGALAK3</t>
  </si>
  <si>
    <t>KTDAPQPDVK2</t>
  </si>
  <si>
    <t>KTDPSGLSK2</t>
  </si>
  <si>
    <t>KTEAPAAPAAQETK2</t>
  </si>
  <si>
    <t>KTEAPAAPAAQETK3</t>
  </si>
  <si>
    <t>KTEELEEESFPER2</t>
  </si>
  <si>
    <t>KTEELEEESFPER3</t>
  </si>
  <si>
    <t>KTEKEESTEVLK</t>
  </si>
  <si>
    <t>KTEKEESTEVLK2</t>
  </si>
  <si>
    <t>KTEPATGFIDGDLIESFLDISR3</t>
  </si>
  <si>
    <t>KTEPATGFIDGDLIESFLDISRPK3</t>
  </si>
  <si>
    <t>KTEPATGFIDGDLIESFLDISRPK4</t>
  </si>
  <si>
    <t>KTETVQEAC(UniMod:4)ER</t>
  </si>
  <si>
    <t>KTETVQEAC(UniMod:4)ER2</t>
  </si>
  <si>
    <t>KTEVLMENFR2</t>
  </si>
  <si>
    <t>KTEVLMENFR3</t>
  </si>
  <si>
    <t>KTFEINPR2</t>
  </si>
  <si>
    <t>KTFPTVNPSTGEVIC(UniMod:4)QVAEGDKEDVDK</t>
  </si>
  <si>
    <t>KTFPTVNPSTGEVIC(UniMod:4)QVAEGDKEDVDK3</t>
  </si>
  <si>
    <t>KTGC(UniMod:4)NVLLIQK</t>
  </si>
  <si>
    <t>KTGC(UniMod:4)NVLLIQK2</t>
  </si>
  <si>
    <t>KTGC(UniMod:4)NVLLIQK3</t>
  </si>
  <si>
    <t>KTGPAAAQVQVGK3</t>
  </si>
  <si>
    <t>KTHLC(UniMod:4)DVEIPGQGPMC(UniMod:4)ESNSTMPGPSLESPVSTPAGK</t>
  </si>
  <si>
    <t>KTHLC(UniMod:4)DVEIPGQGPMC(UniMod:4)ESNSTMPGPSLESPVSTPAGK4</t>
  </si>
  <si>
    <t>KTIQMGSFR2</t>
  </si>
  <si>
    <t>KTLDMIK2</t>
  </si>
  <si>
    <t>KTPQGPPEIYSDTQFPSLQSTAK3</t>
  </si>
  <si>
    <t>KTPVIVTLK2</t>
  </si>
  <si>
    <t>KTQEQLALEMAELTAR2</t>
  </si>
  <si>
    <t>KTQEQLALEMAELTAR3</t>
  </si>
  <si>
    <t>KTQETLSQAGQK2</t>
  </si>
  <si>
    <t>KTQTPAAQPVPR3</t>
  </si>
  <si>
    <t>KTQTVC(UniMod:4)NFTDGALVQHQEWDGK</t>
  </si>
  <si>
    <t>KTQTVC(UniMod:4)NFTDGALVQHQEWDGK3</t>
  </si>
  <si>
    <t>KTQTVC(UniMod:4)NFTDGALVQHQEWDGK4</t>
  </si>
  <si>
    <t>KTSATVGPK2</t>
  </si>
  <si>
    <t>KTTDTASVQNEAK2</t>
  </si>
  <si>
    <t>KTTDTASVQNEAK3</t>
  </si>
  <si>
    <t>KTTSYPTPR2</t>
  </si>
  <si>
    <t>KTTTTPGR2</t>
  </si>
  <si>
    <t>KTVGVEPAADGK2</t>
  </si>
  <si>
    <t>KTVTAMDVVYALK2</t>
  </si>
  <si>
    <t>KTVTAMDVVYALK3</t>
  </si>
  <si>
    <t>KTWTVVDAK2</t>
  </si>
  <si>
    <t>KTYVTPR2</t>
  </si>
  <si>
    <t>KVAEPELMGTPDGTC(UniMod:4)YPPPPVPR</t>
  </si>
  <si>
    <t>KVAEPELMGTPDGTC(UniMod:4)YPPPPVPR3</t>
  </si>
  <si>
    <t>KVAGAATPK2</t>
  </si>
  <si>
    <t>KVAPAPAVVK2</t>
  </si>
  <si>
    <t>KVAVATPAK2</t>
  </si>
  <si>
    <t>KVDIEVLSVLASLGASVHK3</t>
  </si>
  <si>
    <t>KVDIIADAAYSIFQKPK3</t>
  </si>
  <si>
    <t>Hydroxysteroid dehydrogenase-like protein 2</t>
  </si>
  <si>
    <t>KVDNELNPVWNEILEFDLR2</t>
  </si>
  <si>
    <t>KVDNELNPVWNEILEFDLR3</t>
  </si>
  <si>
    <t>KVDQPPEAK2</t>
  </si>
  <si>
    <t>KVDVDEYDENKFVDEEDGGDGQAGPDEGEVDSC(UniMod:4)LR</t>
  </si>
  <si>
    <t>KVDVDEYDENKFVDEEDGGDGQAGPDEGEVDSC(UniMod:4)LR4</t>
  </si>
  <si>
    <t>KVDWLTEK2</t>
  </si>
  <si>
    <t>KVEAPFIPK2</t>
  </si>
  <si>
    <t>KVEAQLQELQVK2</t>
  </si>
  <si>
    <t>KVEAQLQELQVK3</t>
  </si>
  <si>
    <t>KVEDLAR2</t>
  </si>
  <si>
    <t>KVEDMMK2</t>
  </si>
  <si>
    <t>KVEEAEPEEFVVEK2</t>
  </si>
  <si>
    <t>KVEEAEPEEFVVEK3</t>
  </si>
  <si>
    <t>KVEEDLK2</t>
  </si>
  <si>
    <t>KVEEEEDESALKR2</t>
  </si>
  <si>
    <t>KVEEEEDESALKR3</t>
  </si>
  <si>
    <t>KVEEEGSPGDPDHEASTQGR2</t>
  </si>
  <si>
    <t>KVEEEGSPGDPDHEASTQGR3</t>
  </si>
  <si>
    <t>KVEELQAC(UniMod:4)VETAR</t>
  </si>
  <si>
    <t>KVEELQAC(UniMod:4)VETAR2</t>
  </si>
  <si>
    <t>KVEELQAC(UniMod:4)VETAR3</t>
  </si>
  <si>
    <t>KVEELQR2</t>
  </si>
  <si>
    <t>KVEEVLEEEEEEYVVEK2</t>
  </si>
  <si>
    <t>Chromobox protein homolog 1</t>
  </si>
  <si>
    <t>KVEEVVYDLSIR3</t>
  </si>
  <si>
    <t>KVEGQLGC(UniMod:4)KPEVTIEC(UniMod:4)TGAEASIQAGIYATR</t>
  </si>
  <si>
    <t>KVEGQLGC(UniMod:4)KPEVTIEC(UniMod:4)TGAEASIQAGIYATR4</t>
  </si>
  <si>
    <t>KVEHPVEMGLDLEQSLR3</t>
  </si>
  <si>
    <t>KVEITTETIK2</t>
  </si>
  <si>
    <t>KVEMMNEK2</t>
  </si>
  <si>
    <t>KVENEDMNKDQILLEK2</t>
  </si>
  <si>
    <t>KVENEDMNKDQILLEK3</t>
  </si>
  <si>
    <t>KVEPSDPVAR2</t>
  </si>
  <si>
    <t>Transcription termination factor 2</t>
  </si>
  <si>
    <t>KVEPVPVTK2</t>
  </si>
  <si>
    <t>KVEQLQQEYTEMK3</t>
  </si>
  <si>
    <t>KVESLLDELAFVR2</t>
  </si>
  <si>
    <t>KVESLLDELAFVR3</t>
  </si>
  <si>
    <t>KVETDHIVAAVGLEPNVELAK2</t>
  </si>
  <si>
    <t>KVETDHIVAAVGLEPNVELAK3</t>
  </si>
  <si>
    <t>KVETDHIVAAVGLEPNVELAK4</t>
  </si>
  <si>
    <t>KVFANPEDC(UniMod:4)VAFGK</t>
  </si>
  <si>
    <t>KVFANPEDC(UniMod:4)VAFGK2</t>
  </si>
  <si>
    <t>KVFANPEDC(UniMod:4)VAFGK3</t>
  </si>
  <si>
    <t>KVFDPVPVGVTK2</t>
  </si>
  <si>
    <t>KVFSDVMEDLYNYINPHNGK4</t>
  </si>
  <si>
    <t>KVGAENVAIVEPSER2</t>
  </si>
  <si>
    <t>KVGAENVAIVEPSER3</t>
  </si>
  <si>
    <t>KVGDDIAK2</t>
  </si>
  <si>
    <t>KVGLIAAR2</t>
  </si>
  <si>
    <t>KVHVIFNYK2</t>
  </si>
  <si>
    <t>KVIDDTNITR2</t>
  </si>
  <si>
    <t>KVIEEQLEPAVEK2</t>
  </si>
  <si>
    <t>KVIEEQLEPAVEK3</t>
  </si>
  <si>
    <t>KVNAEGSVDSVFSQVC(UniMod:4)THLDALK</t>
  </si>
  <si>
    <t>KVNAEGSVDSVFSQVC(UniMod:4)THLDALK4</t>
  </si>
  <si>
    <t>KVNIDFEPFKPINTSLYLC(UniMod:4)DNK</t>
  </si>
  <si>
    <t>KVNIDFEPFKPINTSLYLC(UniMod:4)DNK4</t>
  </si>
  <si>
    <t>KVPEVTEK2</t>
  </si>
  <si>
    <t>KVPGVTAIDLDEDTC(UniMod:4)TFHIYGEDQDAVK</t>
  </si>
  <si>
    <t>KVPGVTAIDLDEDTC(UniMod:4)TFHIYGEDQDAVK3</t>
  </si>
  <si>
    <t>KVPGVTAIELDEDTGTFR2</t>
  </si>
  <si>
    <t>KVPGVTAIELDEDTGTFR3</t>
  </si>
  <si>
    <t>KVPILVAQEGESSQQLNDSSVIISALK3</t>
  </si>
  <si>
    <t>KVPLDER2</t>
  </si>
  <si>
    <t>KVPLQEGPK2</t>
  </si>
  <si>
    <t>Tyrosine-protein phosphatase non-receptor type 12</t>
  </si>
  <si>
    <t>KVPQVSTPTLVEVSR2</t>
  </si>
  <si>
    <t>KVPQVSTPTLVEVSR3</t>
  </si>
  <si>
    <t>KVPVSVNLLSK2</t>
  </si>
  <si>
    <t>KVQQELSR2</t>
  </si>
  <si>
    <t>KVQSGNINAAK2</t>
  </si>
  <si>
    <t>KVQTEVLQK2</t>
  </si>
  <si>
    <t>KVSAQEVR2</t>
  </si>
  <si>
    <t>KVSHVADTK2</t>
  </si>
  <si>
    <t>KVTAAMGK2</t>
  </si>
  <si>
    <t>KVTGEVTDPSGK2</t>
  </si>
  <si>
    <t>KVTGTLDANR2</t>
  </si>
  <si>
    <t>KVTQLDLDGPK2</t>
  </si>
  <si>
    <t>KVVAEVYDQER2</t>
  </si>
  <si>
    <t>KVVDPFSK2</t>
  </si>
  <si>
    <t>KVVDYTTAK2</t>
  </si>
  <si>
    <t>KVVETEDAYK2</t>
  </si>
  <si>
    <t>Ras-related protein Rab-35</t>
  </si>
  <si>
    <t>KVVGC(UniMod:4)SC(UniMod:4)VVVK</t>
  </si>
  <si>
    <t>KVVGC(UniMod:4)SC(UniMod:4)VVVK2</t>
  </si>
  <si>
    <t>KVVGC(UniMod:4)SC(UniMod:4)VVVK3</t>
  </si>
  <si>
    <t>KVVGDVAYDEAK2</t>
  </si>
  <si>
    <t>KVVGDVAYDEAK3</t>
  </si>
  <si>
    <t>KVVNPLFEK2</t>
  </si>
  <si>
    <t>KVVQLDVR2</t>
  </si>
  <si>
    <t>KVVVC(UniMod:4)DNGTGFVK</t>
  </si>
  <si>
    <t>KVVVC(UniMod:4)DNGTGFVK2</t>
  </si>
  <si>
    <t>KVVVC(UniMod:4)DNGTGFVK3</t>
  </si>
  <si>
    <t>KVVVSPTK2</t>
  </si>
  <si>
    <t>KVVVYLQK2</t>
  </si>
  <si>
    <t>KWDTC(UniMod:4)APEVILHAVGGK</t>
  </si>
  <si>
    <t>KWDTC(UniMod:4)APEVILHAVGGK3</t>
  </si>
  <si>
    <t>P13746</t>
  </si>
  <si>
    <t>KWEAAHAAEQQR2</t>
  </si>
  <si>
    <t>KWEAAHAAEQQR3</t>
  </si>
  <si>
    <t>KWGTDEVK2</t>
  </si>
  <si>
    <t>KWGYTVK2</t>
  </si>
  <si>
    <t>KWPQGAVPQLPPSAPATSEMTTTPERPR4</t>
  </si>
  <si>
    <t>KWPQQVVQK2</t>
  </si>
  <si>
    <t>KWQQLQAK2</t>
  </si>
  <si>
    <t>KWQTMIEAHVDVK3</t>
  </si>
  <si>
    <t>KYAEAVTR2</t>
  </si>
  <si>
    <t>KYAMEQSIK2</t>
  </si>
  <si>
    <t>KYAVLYQPLFDK3</t>
  </si>
  <si>
    <t>KYC(UniMod:4)QVIR</t>
  </si>
  <si>
    <t>KYC(UniMod:4)QVIR2</t>
  </si>
  <si>
    <t>KYDAFLASESLIK2</t>
  </si>
  <si>
    <t>KYDAFLASESLIK3</t>
  </si>
  <si>
    <t>KYDDVTEK2</t>
  </si>
  <si>
    <t>KYDEAIK2</t>
  </si>
  <si>
    <t>KYDEVLHMVR3</t>
  </si>
  <si>
    <t>KYDFDSSEVLQGLDFFGNK3</t>
  </si>
  <si>
    <t>KYDGYAR2</t>
  </si>
  <si>
    <t>KYDVDTLDMVFLDHWK3</t>
  </si>
  <si>
    <t>KYDYDSSSVR2</t>
  </si>
  <si>
    <t>KYEAAYGK2</t>
  </si>
  <si>
    <t>KYEDIC(UniMod:4)PSTHNM(UniMod:35)DVPNIK</t>
  </si>
  <si>
    <t>KYEDIC(UniMod:4)PSTHNM(UniMod:35)DVPNIK3</t>
  </si>
  <si>
    <t>KYEDIC(UniMod:4)PSTHNMDVPNIK</t>
  </si>
  <si>
    <t>KYEDIC(UniMod:4)PSTHNMDVPNIK2</t>
  </si>
  <si>
    <t>KYEDIC(UniMod:4)PSTHNMDVPNIK3</t>
  </si>
  <si>
    <t>KYEDIC(UniMod:4)PSTHNMDVPNIK4</t>
  </si>
  <si>
    <t>KYEEIDNAPEER2</t>
  </si>
  <si>
    <t>KYEEIDNAPEER3</t>
  </si>
  <si>
    <t>KYEEVAR2</t>
  </si>
  <si>
    <t>KYEMFAQTLQQSR2</t>
  </si>
  <si>
    <t>KYEMFAQTLQQSR3</t>
  </si>
  <si>
    <t>KYEPPVPTR2</t>
  </si>
  <si>
    <t>KYEQGFITDPVVLSPK2</t>
  </si>
  <si>
    <t>KYEQGFITDPVVLSPK3</t>
  </si>
  <si>
    <t>KYETVIMPVFGIATPFHIATIK4</t>
  </si>
  <si>
    <t>KYFDFLSSYSAVNQGHC(UniMod:4)HPK</t>
  </si>
  <si>
    <t>KYFDFLSSYSAVNQGHC(UniMod:4)HPK3</t>
  </si>
  <si>
    <t>KYFDFLSSYSAVNQGHC(UniMod:4)HPK4</t>
  </si>
  <si>
    <t>KYGGPPPDSVYSGQQPSVGTEIFVGK3</t>
  </si>
  <si>
    <t>KYGGPPPDSVYSGVQPGIGTEVFVGK3</t>
  </si>
  <si>
    <t>KYGLNMC(UniMod:4)R</t>
  </si>
  <si>
    <t>KYGLNMC(UniMod:4)R2</t>
  </si>
  <si>
    <t>KYHNVGLSK2</t>
  </si>
  <si>
    <t>KYIDNPK2</t>
  </si>
  <si>
    <t>KYMEENDQLKK2</t>
  </si>
  <si>
    <t>KYMEENDQLKK3</t>
  </si>
  <si>
    <t>KYNWSAK2</t>
  </si>
  <si>
    <t>60S ribosomal protein L37</t>
  </si>
  <si>
    <t>KYPDYESK2</t>
  </si>
  <si>
    <t>KYTLPPGVDPTQVSSSLSPEGTLTVEAPMPK3</t>
  </si>
  <si>
    <t>KYVIYIER2</t>
  </si>
  <si>
    <t>LAAAFAVSR2</t>
  </si>
  <si>
    <t>LAAAILGGVDQIHIK3</t>
  </si>
  <si>
    <t>LAAAILGGVDQIHIKPGAK3</t>
  </si>
  <si>
    <t>LAAAILGGVDQIHIKPGAK4</t>
  </si>
  <si>
    <t>LAAAVAGPGGLSGSTLVDGR2</t>
  </si>
  <si>
    <t>Ubiquitin carboxyl-terminal hydrolase 24</t>
  </si>
  <si>
    <t>LAAC(UniMod:4)FLDSMATLGLAAYGYGIR</t>
  </si>
  <si>
    <t>LAAC(UniMod:4)FLDSMATLGLAAYGYGIR2</t>
  </si>
  <si>
    <t>LAAC(UniMod:4)FLDSMATLGLAAYGYGIR3</t>
  </si>
  <si>
    <t>LAADAGTFLSR2</t>
  </si>
  <si>
    <t>LAADDFR2</t>
  </si>
  <si>
    <t>LAADFQR2</t>
  </si>
  <si>
    <t>E3 UFM1-protein ligase 1</t>
  </si>
  <si>
    <t>LAAELEDR2</t>
  </si>
  <si>
    <t>LAAEQELIR2</t>
  </si>
  <si>
    <t>LAAFGQLHK2</t>
  </si>
  <si>
    <t>Q6ZT62</t>
  </si>
  <si>
    <t>BGIN_HUMAN</t>
  </si>
  <si>
    <t>LAAGASVLK2</t>
  </si>
  <si>
    <t>Bargin</t>
  </si>
  <si>
    <t>LAAIAESGVER2</t>
  </si>
  <si>
    <t>LAAIGEATR2</t>
  </si>
  <si>
    <t>LAAIIPDPVVAPSIVPVLK2</t>
  </si>
  <si>
    <t>LAALADQWQFLVQK2</t>
  </si>
  <si>
    <t>LAALALASSENSSSTPEEC(UniMod:4)EEMSEKPK</t>
  </si>
  <si>
    <t>LAALALASSENSSSTPEEC(UniMod:4)EEMSEKPK3</t>
  </si>
  <si>
    <t>LAALEEQR2</t>
  </si>
  <si>
    <t>LAALNPESNTAGLDIFAK2</t>
  </si>
  <si>
    <t>LAALNPESNTAGLDIFAK3</t>
  </si>
  <si>
    <t>LAALPNVYEVISK2</t>
  </si>
  <si>
    <t>LAALSASLAR2</t>
  </si>
  <si>
    <t>LAANAFLAQR2</t>
  </si>
  <si>
    <t>LAANDFFR2</t>
  </si>
  <si>
    <t>LAAQFIPK2</t>
  </si>
  <si>
    <t>LAAQPLC(UniMod:4)MTQPTASGTLR</t>
  </si>
  <si>
    <t>LAAQPLC(UniMod:4)MTQPTASGTLR2</t>
  </si>
  <si>
    <t>LAAQSC(UniMod:4)ALSLVR</t>
  </si>
  <si>
    <t>LAAQSC(UniMod:4)ALSLVR2</t>
  </si>
  <si>
    <t>LAASGEGGLQELSGHFENQK2</t>
  </si>
  <si>
    <t>LAATNALLNSLEFTK2</t>
  </si>
  <si>
    <t>LAATNALLNSLEFTK3</t>
  </si>
  <si>
    <t>LAAVALINAAIQK2</t>
  </si>
  <si>
    <t>LAAVALINAAIQK3</t>
  </si>
  <si>
    <t>LAAVDATVNQVLASR2</t>
  </si>
  <si>
    <t>LAAVDATVNQVLASR3</t>
  </si>
  <si>
    <t>LAAVQLLQFLAPK2</t>
  </si>
  <si>
    <t>LAAVTYN(UniMod:7)GVDNNK</t>
  </si>
  <si>
    <t>LAAVTYN(UniMod:7)GVDNNK2</t>
  </si>
  <si>
    <t>LAAVTYNGVDNNK2</t>
  </si>
  <si>
    <t>LAC(UniMod:4)DVDQVTR</t>
  </si>
  <si>
    <t>LAC(UniMod:4)DVDQVTR2</t>
  </si>
  <si>
    <t>LAC(UniMod:4)GVIGIAQ</t>
  </si>
  <si>
    <t>LAC(UniMod:4)GVIGIAQ2</t>
  </si>
  <si>
    <t>LAC(UniMod:4)LLC(UniMod:4)R</t>
  </si>
  <si>
    <t>LAC(UniMod:4)LLC(UniMod:4)R2</t>
  </si>
  <si>
    <t>RNA-binding protein 10</t>
  </si>
  <si>
    <t>LADALQELR2</t>
  </si>
  <si>
    <t>LADDLSTLQEK2</t>
  </si>
  <si>
    <t>LADDSEPTVR2</t>
  </si>
  <si>
    <t>LADDVDLEQVANETHGHVGADLAALC(UniMod:4)SEAALQAIR</t>
  </si>
  <si>
    <t>LADDVDLEQVANETHGHVGADLAALC(UniMod:4)SEAALQAIR3</t>
  </si>
  <si>
    <t>LADDVDLEQVANETHGHVGADLAALC(UniMod:4)SEAALQAIR4</t>
  </si>
  <si>
    <t>LADDVDLEQVANETHGHVGADLAALC(UniMod:4)SEAALQAIR5</t>
  </si>
  <si>
    <t>LADELHMPSLPEMMFGDNVLR3</t>
  </si>
  <si>
    <t>LADFGVAGQLTDTQIK2</t>
  </si>
  <si>
    <t>LADGGATNQGR2</t>
  </si>
  <si>
    <t>LADHFGGK2</t>
  </si>
  <si>
    <t>LADIQIEQLNR2</t>
  </si>
  <si>
    <t>LADKYPVVHIGK3</t>
  </si>
  <si>
    <t>LADLFGWSQLIYNHITTR</t>
  </si>
  <si>
    <t>LADLFGWSQLIYNHITTR3</t>
  </si>
  <si>
    <t>LADMGIAIR2</t>
  </si>
  <si>
    <t>LADQC(UniMod:4)TGLQ(UniMod:7)GFLVFHSFGGGTGSGFTSLLMER</t>
  </si>
  <si>
    <t>LADQC(UniMod:4)TGLQ(UniMod:7)GFLVFHSFGGGTGSGFTSLLMER3</t>
  </si>
  <si>
    <t>LADQC(UniMod:4)TGLQGFLVFHSFGGGTGSGFTSLLMER</t>
  </si>
  <si>
    <t>LADQC(UniMod:4)TGLQGFLVFHSFGGGTGSGFTSLLMER3</t>
  </si>
  <si>
    <t>LADQC(UniMod:4)TGLQGFLVFHSFGGGTGSGFTSLLMER4</t>
  </si>
  <si>
    <t>LADQSGLDVIR2</t>
  </si>
  <si>
    <t>39S ribosomal protein L43, mitochondrial</t>
  </si>
  <si>
    <t>LADSGDGAGPSPEEK2</t>
  </si>
  <si>
    <t>LADVDKDGLLDDEEFALANHLIK4</t>
  </si>
  <si>
    <t>LADVLWN(UniMod:7)SQIPLLIC(UniMod:4)R</t>
  </si>
  <si>
    <t>LADVLWN(UniMod:7)SQIPLLIC(UniMod:4)R2</t>
  </si>
  <si>
    <t>LAEAEETAR2</t>
  </si>
  <si>
    <t>LAEC(UniMod:4)YGLR</t>
  </si>
  <si>
    <t>LAECYGLR</t>
  </si>
  <si>
    <t>LAEC(UniMod:4)YGLR2</t>
  </si>
  <si>
    <t>Protein-tyrosine kinase 2-beta</t>
  </si>
  <si>
    <t>LAEDEAFQR2</t>
  </si>
  <si>
    <t>LAEEIPLK2</t>
  </si>
  <si>
    <t>LAEENPDLQEAYIAK2</t>
  </si>
  <si>
    <t>LAEFQTDSQGK2</t>
  </si>
  <si>
    <t>Dipeptidyl peptidase 9</t>
  </si>
  <si>
    <t>LAEIGAPIQGNR2</t>
  </si>
  <si>
    <t>LAEISDVWEEMK2</t>
  </si>
  <si>
    <t>LAELEEALQK2</t>
  </si>
  <si>
    <t>LAELEEFIN(UniMod:7)GPNNAHIQQVGDR</t>
  </si>
  <si>
    <t>LAELEEFIN(UniMod:7)GPNNAHIQQVGDR3</t>
  </si>
  <si>
    <t>LAELEEFINGPNNAHIQQVGDR2</t>
  </si>
  <si>
    <t>LAELEEFINGPNNAHIQQVGDR3</t>
  </si>
  <si>
    <t>LAELLVSVLEQGLPPSHR3</t>
  </si>
  <si>
    <t>LAELSDYR2</t>
  </si>
  <si>
    <t>LAEMPADSGYPAYLGAR2</t>
  </si>
  <si>
    <t>LAEN(UniMod:7)SASSDDLLVAEVGISDYGDK</t>
  </si>
  <si>
    <t>LAEN(UniMod:7)SASSDDLLVAEVGISDYGDK2</t>
  </si>
  <si>
    <t>LAENFC(UniMod:4)VC(UniMod:4)HLATGDMLR</t>
  </si>
  <si>
    <t>LAENFC(UniMod:4)VC(UniMod:4)HLATGDMLR2</t>
  </si>
  <si>
    <t>LAENSASSDDLLVAEVGISDYGDK2</t>
  </si>
  <si>
    <t>LAEPSQLLK2</t>
  </si>
  <si>
    <t>LAEPSQMLK2</t>
  </si>
  <si>
    <t>LAEQAER2</t>
  </si>
  <si>
    <t>LAEQFPR2</t>
  </si>
  <si>
    <t>LAEQFVLLNLVYETTDK2</t>
  </si>
  <si>
    <t>LAEQFVLLNLVYETTDK3</t>
  </si>
  <si>
    <t>LAESLLALSQQEELADLPK2</t>
  </si>
  <si>
    <t>LAETQEEISAEVAAK2</t>
  </si>
  <si>
    <t>LAETVFNFQEK2</t>
  </si>
  <si>
    <t>LAETYLHR2</t>
  </si>
  <si>
    <t>LAEVEAALEK2</t>
  </si>
  <si>
    <t>LAEVLEAVM(UniMod:35)PHLDQTPNPLVSSVFHR</t>
  </si>
  <si>
    <t>LAEVLEAVM(UniMod:35)PHLDQTPNPLVSSVFHR4</t>
  </si>
  <si>
    <t>LAEVLEAVMPHLDQTPNPLVSSVFHR3</t>
  </si>
  <si>
    <t>LAEVLEAVMPHLDQTPNPLVSSVFHR4</t>
  </si>
  <si>
    <t>LAFLLFK2</t>
  </si>
  <si>
    <t>39S ribosomal protein L38, mitochondrial</t>
  </si>
  <si>
    <t>LAFNSLLEK2</t>
  </si>
  <si>
    <t>LAFPSPFGHLSEGFSHSR3</t>
  </si>
  <si>
    <t>LAFPSPFGHLSEGFSHSR4</t>
  </si>
  <si>
    <t>LAFSSTAR2</t>
  </si>
  <si>
    <t>LAFYPNQDGDILR2</t>
  </si>
  <si>
    <t>LAGANPAVITC(UniMod:4)DELLLGHEK</t>
  </si>
  <si>
    <t>LAGANPAVITC(UniMod:4)DELLLGHEK2</t>
  </si>
  <si>
    <t>LAGANPAVITC(UniMod:4)DELLLGHEK3</t>
  </si>
  <si>
    <t>LAGAWASEAYSPQGLKPVVSTEAPPIIFATPTK3</t>
  </si>
  <si>
    <t>Cytochrome c oxidase subunit 7A-related protein, mitochondrial</t>
  </si>
  <si>
    <t>LAGEELAGEEAPQEK2</t>
  </si>
  <si>
    <t>LAGENMTGAAK2</t>
  </si>
  <si>
    <t>LAGESESNLR2</t>
  </si>
  <si>
    <t>LAGESESNLRK2</t>
  </si>
  <si>
    <t>LAGFLDLTEQEFR2</t>
  </si>
  <si>
    <t>LAGGDWFTSR2</t>
  </si>
  <si>
    <t>LAGGQTSQPTTPLTSPQR2</t>
  </si>
  <si>
    <t>Ubiquitin conjugation factor E4 B</t>
  </si>
  <si>
    <t>LAGGYENVPTVDIHMK3</t>
  </si>
  <si>
    <t>LAGLEYVLHFTALNGK3</t>
  </si>
  <si>
    <t>LAGLFNEQR2</t>
  </si>
  <si>
    <t>LAGLLQHPDPIVINHVISVDPNDQK4</t>
  </si>
  <si>
    <t>LAGNEQVTR2</t>
  </si>
  <si>
    <t>LAGPQLVQMFIGDGAK2</t>
  </si>
  <si>
    <t>LAGSLLTQALESHAEGFR3</t>
  </si>
  <si>
    <t>LAGTQPLEVLEAVQR2</t>
  </si>
  <si>
    <t>LAGTQPLEVLEAVQR3</t>
  </si>
  <si>
    <t>LAGVTALSC(UniMod:4)WLPLR</t>
  </si>
  <si>
    <t>LAGVTALSC(UniMod:4)WLPLR2</t>
  </si>
  <si>
    <t>LAGVTLGQR2</t>
  </si>
  <si>
    <t>LAHALLHTQTK3</t>
  </si>
  <si>
    <t>LAHEC(UniMod:4)LSQSC(UniMod:4)DSAK</t>
  </si>
  <si>
    <t>LAHEC(UniMod:4)LSQSC(UniMod:4)DSAK3</t>
  </si>
  <si>
    <t>Mediator of RNA polymerase II transcription subunit 29</t>
  </si>
  <si>
    <t>LAHEIEALK2</t>
  </si>
  <si>
    <t>LAHEVGWK2</t>
  </si>
  <si>
    <t>LAHGGQVNLDMEDHRDEDFVKPK4</t>
  </si>
  <si>
    <t>LAHGGQVNLDMEDHRDEDFVKPK5</t>
  </si>
  <si>
    <t>LAHGLLEELK2</t>
  </si>
  <si>
    <t>LAHHLVALYYQSEEQAEEELLDMAVLK3</t>
  </si>
  <si>
    <t>LAHLGVQVK2</t>
  </si>
  <si>
    <t>LAHMEPVVAAHVGDNYLC(UniMod:4)DYQGPR</t>
  </si>
  <si>
    <t>LAHMEPVVAAHVGDNYLC(UniMod:4)DYQGPR4</t>
  </si>
  <si>
    <t>Haloacid dehalogenase-like hydrolase domain-containing protein 3</t>
  </si>
  <si>
    <t>LAHYIDR2</t>
  </si>
  <si>
    <t>LAIEAGFHHIDSAHVYNNEEQVGLAIR3</t>
  </si>
  <si>
    <t>LAIEAGFR2</t>
  </si>
  <si>
    <t>LAIIHC(UniMod:4)AGYSDPILVQTLWQDIIEK</t>
  </si>
  <si>
    <t>LAIIHC(UniMod:4)AGYSDPILVQTLWQDIIEK3</t>
  </si>
  <si>
    <t>LAILDSQAGQIR2</t>
  </si>
  <si>
    <t>LAILGIHNEVSK2</t>
  </si>
  <si>
    <t>LAILGIHNEVSK3</t>
  </si>
  <si>
    <t>LAILQVGNR2</t>
  </si>
  <si>
    <t>LAINLLAK2</t>
  </si>
  <si>
    <t>LAIQLGAQALLGAAK2</t>
  </si>
  <si>
    <t>LAISEDHVASVK3</t>
  </si>
  <si>
    <t>LALADAGDTVEDANFVEAMADAGILR3</t>
  </si>
  <si>
    <t>LALASLGYEK2</t>
  </si>
  <si>
    <t>LALC(UniMod:4)SADSVAFPVLTHSTR</t>
  </si>
  <si>
    <t>LALC(UniMod:4)SADSVAFPVLTHSTR3</t>
  </si>
  <si>
    <t>LALDLEIATYR2</t>
  </si>
  <si>
    <t>LALDMEIHAYR2</t>
  </si>
  <si>
    <t>LALDMEIHAYR3</t>
  </si>
  <si>
    <t>LALDMEISAYR2</t>
  </si>
  <si>
    <t>LALEQQQLIC(UniMod:4)K</t>
  </si>
  <si>
    <t>LALEQQQLIC(UniMod:4)K2</t>
  </si>
  <si>
    <t>LALETTVLVESYTLPDGR</t>
  </si>
  <si>
    <t>LALETTVLVESYTLPDGR2</t>
  </si>
  <si>
    <t>LALFNPDVC(UniMod:4)WDR</t>
  </si>
  <si>
    <t>LALFNPDVC(UniMod:4)WDR2</t>
  </si>
  <si>
    <t>LALGDDSPALK2</t>
  </si>
  <si>
    <t>LALGIPLPELR2</t>
  </si>
  <si>
    <t>LALGQINIAK2</t>
  </si>
  <si>
    <t>LALHSGMDYAIMTGGDVAPMGR3</t>
  </si>
  <si>
    <t>LALIQLQISSIK2</t>
  </si>
  <si>
    <t>LALLNEK2</t>
  </si>
  <si>
    <t>LALLNVATQGVHLWDLQDR3</t>
  </si>
  <si>
    <t>LALLQEQWAGGK2</t>
  </si>
  <si>
    <t>Steroid receptor RNA activator 1</t>
  </si>
  <si>
    <t>LALLQVR2</t>
  </si>
  <si>
    <t>LALPGHAESYNPPPEYLLSEEER3</t>
  </si>
  <si>
    <t>LALQALTEK2</t>
  </si>
  <si>
    <t>LALQLHPDRNPDDPQAQEK2</t>
  </si>
  <si>
    <t>LALQLHPDRNPDDPQAQEK3</t>
  </si>
  <si>
    <t>LALQLHPDRNPDDPQAQEK4</t>
  </si>
  <si>
    <t>LALQQDLTSMAPGLVIQAVR2</t>
  </si>
  <si>
    <t>LALQQDLTSMAPGLVIQAVR3</t>
  </si>
  <si>
    <t>LALQTIPEDLDLR</t>
  </si>
  <si>
    <t>LALQTIPEDLDLR2</t>
  </si>
  <si>
    <t>LALSPNAQVLALASGSSIHLYNTR3</t>
  </si>
  <si>
    <t>LALSQNQQSSGAAGPTGK2</t>
  </si>
  <si>
    <t>LALTLRPC(UniMod:4)APILGAK</t>
  </si>
  <si>
    <t>LALTLRPC(UniMod:4)APILGAK3</t>
  </si>
  <si>
    <t>O43716</t>
  </si>
  <si>
    <t>GATC_HUMAN</t>
  </si>
  <si>
    <t>LALVDFGSR</t>
  </si>
  <si>
    <t>LALVDFGSR2</t>
  </si>
  <si>
    <t>Glutamyl-tRNA(Gln) amidotransferase subunit C, mitochondrial</t>
  </si>
  <si>
    <t>LALVEENGIFELLR2</t>
  </si>
  <si>
    <t>LALVTGGEIASTFDHPELVK2</t>
  </si>
  <si>
    <t>LALVTGGEIASTFDHPELVK3</t>
  </si>
  <si>
    <t>LALYTAC(UniMod:4)GGMNPQEC(UniMod:4)LPVILDVGTENEELLKDPLYIGLR</t>
  </si>
  <si>
    <t>LALYTAC(UniMod:4)GGMNPQEC(UniMod:4)LPVILDVGTENEELLKDPLYIGLR4</t>
  </si>
  <si>
    <t>LAM(UniMod:35)QEFMILPVGAANFR</t>
  </si>
  <si>
    <t>LAM(UniMod:35)QEFMILPVGAANFR2</t>
  </si>
  <si>
    <t>LAMQEFM(UniMod:35)ILPVGAANFR</t>
  </si>
  <si>
    <t>LAMQEFM(UniMod:35)ILPVGAANFR2</t>
  </si>
  <si>
    <t>LAMQEFM(UniMod:35)ILPVGAANFR3</t>
  </si>
  <si>
    <t>LAMQEFMILPVGAAN(UniMod:7)FR</t>
  </si>
  <si>
    <t>LAMQEFMILPVGAAN(UniMod:7)FR2</t>
  </si>
  <si>
    <t>LAMQEFMILPVGAANFR2</t>
  </si>
  <si>
    <t>LAMQEFMILPVGAANFR3</t>
  </si>
  <si>
    <t>LAMTGSGIDR2</t>
  </si>
  <si>
    <t>LANIDEEMLQK2</t>
  </si>
  <si>
    <t>LANILFTQELAR2</t>
  </si>
  <si>
    <t>LANQAADYFGDAFK2</t>
  </si>
  <si>
    <t>LANVMMGPYR2</t>
  </si>
  <si>
    <t>LAPALATGNTVVMK2</t>
  </si>
  <si>
    <t>LAPALC(UniMod:4)C(UniMod:4)GNTMVLKPAEQTPLTALYLGSLIK</t>
  </si>
  <si>
    <t>LAPALCCGNTMVLKPAEQTPLTALYLGSLIK</t>
  </si>
  <si>
    <t>LAPALC(UniMod:4)C(UniMod:4)GNTMVLKPAEQTPLTALYLGSLIK3</t>
  </si>
  <si>
    <t>LAPANGMPTGENVISVAELINAMK2</t>
  </si>
  <si>
    <t>LAPANGMPTGENVISVAELINAMK3</t>
  </si>
  <si>
    <t>LAPAQYIR2</t>
  </si>
  <si>
    <t>LAPAVLLTGLTEVPVPTR2</t>
  </si>
  <si>
    <t>LAPAVLLTGLTEVPVPTR3</t>
  </si>
  <si>
    <t>LAPDYDALDVANK2</t>
  </si>
  <si>
    <t>LAPEYEAAATR2</t>
  </si>
  <si>
    <t>LAPEYEK2</t>
  </si>
  <si>
    <t>LAPGGHVGR2</t>
  </si>
  <si>
    <t>LAPGTIVEVWK2</t>
  </si>
  <si>
    <t>LAPILC(UniMod:4)DGTATFVDLVPGFR</t>
  </si>
  <si>
    <t>LAPILC(UniMod:4)DGTATFVDLVPGFR3</t>
  </si>
  <si>
    <t>LAPITSDPTEATAVGAVEASFK2</t>
  </si>
  <si>
    <t>LAPITSDPTEATAVGAVEASFK3</t>
  </si>
  <si>
    <t>LAPITYPQGLALAK2</t>
  </si>
  <si>
    <t>Ras-related C3 botulinum toxin substrate 2</t>
  </si>
  <si>
    <t>LAPPLVTLLSAEPELQYVALR2</t>
  </si>
  <si>
    <t>LAPPLVTLLSAEPELQYVALR3</t>
  </si>
  <si>
    <t>LAPPLVTLLSGEPEVQYVALR2</t>
  </si>
  <si>
    <t>LAPPLVTLLSGEPEVQYVALR3</t>
  </si>
  <si>
    <t>LAPQVHNTTSR2</t>
  </si>
  <si>
    <t>LAPSEYR2</t>
  </si>
  <si>
    <t>LAPYNIR2</t>
  </si>
  <si>
    <t>LAQAAQSSVATITR2</t>
  </si>
  <si>
    <t>LAQALHEMR2</t>
  </si>
  <si>
    <t>LAQAN(UniMod:7)GWGVMVSHR</t>
  </si>
  <si>
    <t>LAQAN(UniMod:7)GWGVMVSHR2</t>
  </si>
  <si>
    <t>LAQAN(UniMod:7)GWGVMVSHR3</t>
  </si>
  <si>
    <t>LAQANGWGVM(UniMod:35)VSHR</t>
  </si>
  <si>
    <t>LAQANGWGVM(UniMod:35)VSHR3</t>
  </si>
  <si>
    <t>LAQANGWGVMVSHR2</t>
  </si>
  <si>
    <t>LAQANGWGVMVSHR3</t>
  </si>
  <si>
    <t>LAQAWFNTHR3</t>
  </si>
  <si>
    <t>LAQDDLHIMDSLELPTGDPQYLTELAHYR3</t>
  </si>
  <si>
    <t>LAQDDLHIMDSLELPTGDPQYLTELAHYR4</t>
  </si>
  <si>
    <t>LAQDFLDSQNLSAYNTR2</t>
  </si>
  <si>
    <t>LAQEEESEAK2</t>
  </si>
  <si>
    <t>LAQEGIYTLYPFINSR2</t>
  </si>
  <si>
    <t>LAQEGSEVNVIGIGTSVVTC(UniMod:4)PQQPSLGGVYK</t>
  </si>
  <si>
    <t>LAQEGSEVNVIGIGTSVVTC(UniMod:4)PQQPSLGGVYK3</t>
  </si>
  <si>
    <t>LAQENEVDFILLGGDLFHENKPSR4</t>
  </si>
  <si>
    <t>LAQFDYGR2</t>
  </si>
  <si>
    <t>LAQFEPSQR2</t>
  </si>
  <si>
    <t>LAQFIGNR2</t>
  </si>
  <si>
    <t>LAQGHTTVDELAR2</t>
  </si>
  <si>
    <t>LAQGHTTVDELAR3</t>
  </si>
  <si>
    <t>LAQGLTHLGK2</t>
  </si>
  <si>
    <t>LAQHITYVHQHSR2</t>
  </si>
  <si>
    <t>LAQHITYVHQHSR3</t>
  </si>
  <si>
    <t>LAQIQQAK2</t>
  </si>
  <si>
    <t>LAQLEEAK2</t>
  </si>
  <si>
    <t>LAQMFSDMVLK2</t>
  </si>
  <si>
    <t>LAQNPLFWK2</t>
  </si>
  <si>
    <t>LAQPNQVPVQPEATQVPLVSSTSEGYTASQPLYQPSHATEQRPQK4</t>
  </si>
  <si>
    <t>LAQPNQVPVQPEATQVPLVSSTSEGYTASQPLYQPSHATEQRPQK5</t>
  </si>
  <si>
    <t>LAQQMENRPSVQAALK2</t>
  </si>
  <si>
    <t>LAQQQAAAAAAAAAAASQQGSAK2</t>
  </si>
  <si>
    <t>LAQQQAAAAAAAAAAASQQGSAK3</t>
  </si>
  <si>
    <t>LAQQQAALLMQQEER2</t>
  </si>
  <si>
    <t>LAQQYYLVYQEPIPTAQLVQR3</t>
  </si>
  <si>
    <t>LAQSDMAK2</t>
  </si>
  <si>
    <t>LAQSNGWGVM(UniMod:35)VSHR</t>
  </si>
  <si>
    <t>LAQSNGWGVM(UniMod:35)VSHR2</t>
  </si>
  <si>
    <t>Beta-enolase</t>
  </si>
  <si>
    <t>LAQTLGLEVLGDIPLHLNIR3</t>
  </si>
  <si>
    <t>Iron-sulfur protein NUBPL</t>
  </si>
  <si>
    <t>LAQTLSTQLFQMVHTQR3</t>
  </si>
  <si>
    <t>LAQVSPELLLASVR2</t>
  </si>
  <si>
    <t>LAQYEPPQEEK2</t>
  </si>
  <si>
    <t>c-Myc-binding protein</t>
  </si>
  <si>
    <t>LAQYESK2</t>
  </si>
  <si>
    <t>Elongation factor 1-beta</t>
  </si>
  <si>
    <t>LASAAYPDPSK2</t>
  </si>
  <si>
    <t>LASALAPSIYEHEDIKK3</t>
  </si>
  <si>
    <t>LASALESGTVWINC(UniMod:4)YNALYAQAPFGGFK</t>
  </si>
  <si>
    <t>LASALESGTVWINC(UniMod:4)YNALYAQAPFGGFK3</t>
  </si>
  <si>
    <t>LASAYGAR2</t>
  </si>
  <si>
    <t>LASDLLEWIR2</t>
  </si>
  <si>
    <t>LASEELPSTAVPTPATTPAPAPAPAPAPAPALASAATK3</t>
  </si>
  <si>
    <t>LASEEPPDDEEALATIR2</t>
  </si>
  <si>
    <t>LASEILMQNWDAAMEDLTR2</t>
  </si>
  <si>
    <t>LASEILMQNWDAAMEDLTR3</t>
  </si>
  <si>
    <t>LASEYNWGGPESSDKGDPFATLSAR3</t>
  </si>
  <si>
    <t>LASFYER2</t>
  </si>
  <si>
    <t>LASGETVAAFC(UniMod:4)LTEPSSGSDAASIR</t>
  </si>
  <si>
    <t>LASGETVAAFC(UniMod:4)LTEPSSGSDAASIR2</t>
  </si>
  <si>
    <t>LASGVEGSDIPDDGK2</t>
  </si>
  <si>
    <t>LASHLNLAMC(UniMod:4)HLK</t>
  </si>
  <si>
    <t>LASHLNLAMCHLK</t>
  </si>
  <si>
    <t>LASHLNLAMC(UniMod:4)HLK2</t>
  </si>
  <si>
    <t>LASILTSAAR2</t>
  </si>
  <si>
    <t>LASIVEQVSVLQNQGR2</t>
  </si>
  <si>
    <t>LASLEELKR2</t>
  </si>
  <si>
    <t>LASLQQENK2</t>
  </si>
  <si>
    <t>LASPSGSTSSGLEVVAPEGTSAPGGGPGTLDDSATIC(UniMod:4)R</t>
  </si>
  <si>
    <t>LASPSGSTSSGLEVVAPEGTSAPGGGPGTLDDSATIC(UniMod:4)R3</t>
  </si>
  <si>
    <t>LASQANIAQVLAELK2</t>
  </si>
  <si>
    <t>LASQGDSISSQLGPIHPPPR3</t>
  </si>
  <si>
    <t>LASTLVHLGEYQAAVDGAR2</t>
  </si>
  <si>
    <t>LASTLVHLGEYQAAVDGAR3</t>
  </si>
  <si>
    <t>LASTNSSVLGADLPSSMK2</t>
  </si>
  <si>
    <t>LASVLGSEPSLDSEVTSK2</t>
  </si>
  <si>
    <t>LASVLLYSDYGIGEVPVEPLDVPLPSTIR3</t>
  </si>
  <si>
    <t>LASVPAGGAVAVSAAPGSAAPAAGSAPAAAEEK3</t>
  </si>
  <si>
    <t>LASVPAGGAVAVSAAPGSAAPAAGSAPAAAEEK4</t>
  </si>
  <si>
    <t>LASVPEYR2</t>
  </si>
  <si>
    <t>LASYLDK2</t>
  </si>
  <si>
    <t>LASYLDR2</t>
  </si>
  <si>
    <t>LATAMQEGEYDAERPPSKPPPVELR4</t>
  </si>
  <si>
    <t>LATELYHQK2</t>
  </si>
  <si>
    <t>LATGSDDNC(UniMod:4)AAFFEGPPFK</t>
  </si>
  <si>
    <t>LATGSDDNC(UniMod:4)AAFFEGPPFK2</t>
  </si>
  <si>
    <t>LATLLGLQAPPTR2</t>
  </si>
  <si>
    <t>LATLMSTEEGRPHFELMPGNSVYHFDK4</t>
  </si>
  <si>
    <t>Histone-lysine N-methyltransferase SETD7</t>
  </si>
  <si>
    <t>LATMMVQGQEYEAGGSVIHPLNLHMK4</t>
  </si>
  <si>
    <t>LATNAAVTVLR2</t>
  </si>
  <si>
    <t>LATPTYGDLNHLVSATMSGVTTSLR3</t>
  </si>
  <si>
    <t>LATQLTGPVM(UniMod:35)PVR</t>
  </si>
  <si>
    <t>LATQLTGPVM(UniMod:35)PVR2</t>
  </si>
  <si>
    <t>LATQLTGPVMPVR2</t>
  </si>
  <si>
    <t>LATQSNEITIPVTFESR2</t>
  </si>
  <si>
    <t>LATTILQHWK3</t>
  </si>
  <si>
    <t>LATYGITVAELTGDHQLC(UniMod:4)K</t>
  </si>
  <si>
    <t>LATYGITVAELTGDHQLC(UniMod:4)K2</t>
  </si>
  <si>
    <t>LATYGITVAELTGDHQLC(UniMod:4)K3</t>
  </si>
  <si>
    <t>LAVDEEENADNNTK2</t>
  </si>
  <si>
    <t>LAVEALSSLDGDLAGR2</t>
  </si>
  <si>
    <t>LAVEAVLR2</t>
  </si>
  <si>
    <t>LAVGDNNSK2</t>
  </si>
  <si>
    <t>LAVHPSGVALQDR3</t>
  </si>
  <si>
    <t>Ubiquitin-like protein ISG15</t>
  </si>
  <si>
    <t>LAVLPPELAHTTELHVLDVAGNR4</t>
  </si>
  <si>
    <t>LAVLPYELR2</t>
  </si>
  <si>
    <t>RNA-binding protein NOB1</t>
  </si>
  <si>
    <t>LAVLSSSLTHWK3</t>
  </si>
  <si>
    <t>LAVNC(UniMod:4)FVNNNR</t>
  </si>
  <si>
    <t>LAVNC(UniMod:4)FVNNNR2</t>
  </si>
  <si>
    <t>LAVNM(UniMod:35)VPFPR</t>
  </si>
  <si>
    <t>LAVNM(UniMod:35)VPFPR2</t>
  </si>
  <si>
    <t>LAVNMVPFPR2</t>
  </si>
  <si>
    <t>LAVNNIAGIEEVNMIK2</t>
  </si>
  <si>
    <t>LAVNNIAGIEEVNMIKDDGTVIHFNNPK4</t>
  </si>
  <si>
    <t>LAVSAQSEPAR</t>
  </si>
  <si>
    <t>LAVSAQSEPAR2</t>
  </si>
  <si>
    <t>LAVYIDK2</t>
  </si>
  <si>
    <t>LAVYIDR2</t>
  </si>
  <si>
    <t>LAWEQQEPGER2</t>
  </si>
  <si>
    <t>LAWVSHDSTVSVADASK3</t>
  </si>
  <si>
    <t>LAYAIIQFLHDQLR3</t>
  </si>
  <si>
    <t>LAYFNDIAVGAVC(UniMod:4)C(UniMod:4)R</t>
  </si>
  <si>
    <t>LAYFNDIAVGAVC(UniMod:4)C(UniMod:4)R2</t>
  </si>
  <si>
    <t>LAYIAHPK2</t>
  </si>
  <si>
    <t>LAYINPDLALEEK2</t>
  </si>
  <si>
    <t>LAYLQILSEETSVK2</t>
  </si>
  <si>
    <t>LAYQELQIDR2</t>
  </si>
  <si>
    <t>LAYRPPK2</t>
  </si>
  <si>
    <t>LAYVAAGDLAPINAFIGGLAAQEVMK3</t>
  </si>
  <si>
    <t>LAYYYQR2</t>
  </si>
  <si>
    <t>LC(UniMod:4)DEQLSSQSHYDFGLR</t>
  </si>
  <si>
    <t>LC(UniMod:4)DEQLSSQSHYDFGLR3</t>
  </si>
  <si>
    <t>LC(UniMod:4)DFGVSGQLIDSMANSFVGTR</t>
  </si>
  <si>
    <t>LC(UniMod:4)DFGVSGQLIDSMANSFVGTR2</t>
  </si>
  <si>
    <t>LC(UniMod:4)DFGVSGQLIDSMANSFVGTR3</t>
  </si>
  <si>
    <t>LC(UniMod:4)DSYEIR</t>
  </si>
  <si>
    <t>LC(UniMod:4)DSYEIR2</t>
  </si>
  <si>
    <t>LC(UniMod:4)DSYEIRPGK</t>
  </si>
  <si>
    <t>LC(UniMod:4)DSYEIRPGK2</t>
  </si>
  <si>
    <t>LC(UniMod:4)DSYEIRPGK3</t>
  </si>
  <si>
    <t>LC(UniMod:4)DVGEAIQEVMESYEVEIDGK</t>
  </si>
  <si>
    <t>LC(UniMod:4)DVGEAIQEVMESYEVEIDGK3</t>
  </si>
  <si>
    <t>LC(UniMod:4)EGFNEVLK</t>
  </si>
  <si>
    <t>LC(UniMod:4)EGFNEVLK2</t>
  </si>
  <si>
    <t>LC(UniMod:4)ELQPEEK</t>
  </si>
  <si>
    <t>LC(UniMod:4)ELQPEEK2</t>
  </si>
  <si>
    <t>LC(UniMod:4)FEGLR</t>
  </si>
  <si>
    <t>LC(UniMod:4)FEGLR2</t>
  </si>
  <si>
    <t>LC(UniMod:4)FMEAR</t>
  </si>
  <si>
    <t>LC(UniMod:4)FMEAR2</t>
  </si>
  <si>
    <t>LC(UniMod:4)FSTAQHAS</t>
  </si>
  <si>
    <t>LC(UniMod:4)FSTAQHAS2</t>
  </si>
  <si>
    <t>LC(UniMod:4)GDTSLNNMQR</t>
  </si>
  <si>
    <t>LC(UniMod:4)GDTSLNNMQR2</t>
  </si>
  <si>
    <t>LC(UniMod:4)GQDLNK</t>
  </si>
  <si>
    <t>LC(UniMod:4)GQDLNK2</t>
  </si>
  <si>
    <t>UDP-N-acetylglucosamine--dolichyl-phosphate N-acetylglucosaminephosphotransferase</t>
  </si>
  <si>
    <t>LC(UniMod:4)LISTFLEDGIR</t>
  </si>
  <si>
    <t>LC(UniMod:4)LISTFLEDGIR2</t>
  </si>
  <si>
    <t>LC(UniMod:4)LQQGQLC(UniMod:4)EPLPSLAESR</t>
  </si>
  <si>
    <t>LC(UniMod:4)LQQGQLC(UniMod:4)EPLPSLAESR2</t>
  </si>
  <si>
    <t>LC(UniMod:4)LQQGQLC(UniMod:4)EPLPSLAESR3</t>
  </si>
  <si>
    <t>LC(UniMod:4)NIFSTK</t>
  </si>
  <si>
    <t>LCNIFSTK</t>
  </si>
  <si>
    <t>LC(UniMod:4)NIFSTK2</t>
  </si>
  <si>
    <t>LC(UniMod:4)PGGQLPFLLYGTEVHTDTNK</t>
  </si>
  <si>
    <t>LC(UniMod:4)PGGQLPFLLYGTEVHTDTNK3</t>
  </si>
  <si>
    <t>LC(UniMod:4)PLKDEPWPIHPWEPGSFR</t>
  </si>
  <si>
    <t>LC(UniMod:4)PLKDEPWPIHPWEPGSFR4</t>
  </si>
  <si>
    <t>LC(UniMod:4)QC(UniMod:4)SDNIDPNAVGNC(UniMod:4)NR</t>
  </si>
  <si>
    <t>LC(UniMod:4)QC(UniMod:4)SDNIDPNAVGNC(UniMod:4)NR2</t>
  </si>
  <si>
    <t>LC(UniMod:4)QGLFFR</t>
  </si>
  <si>
    <t>LC(UniMod:4)QGLFFR2</t>
  </si>
  <si>
    <t>LC(UniMod:4)QPEGIHIC(UniMod:4)DGTEAENTATLTLLEQQGLIR</t>
  </si>
  <si>
    <t>LC(UniMod:4)QPEGIHIC(UniMod:4)DGTEAENTATLTLLEQQGLIR3</t>
  </si>
  <si>
    <t>LC(UniMod:4)SAHGVLVPGGFGVR</t>
  </si>
  <si>
    <t>LC(UniMod:4)SAHGVLVPGGFGVR3</t>
  </si>
  <si>
    <t>LC(UniMod:4)SGPGIVGNVLVDPSAR</t>
  </si>
  <si>
    <t>LC(UniMod:4)SGPGIVGNVLVDPSAR2</t>
  </si>
  <si>
    <t>LC(UniMod:4)SGVLGTVVHGK</t>
  </si>
  <si>
    <t>LC(UniMod:4)SGVLGTVVHGK3</t>
  </si>
  <si>
    <t>LC(UniMod:4)SLFYTNEEVAK</t>
  </si>
  <si>
    <t>LC(UniMod:4)SLFYTNEEVAK2</t>
  </si>
  <si>
    <t>LC(UniMod:4)SLLDSEDYNTC(UniMod:4)EGAFGALQK</t>
  </si>
  <si>
    <t>LC(UniMod:4)SLLDSEDYNTC(UniMod:4)EGAFGALQK2</t>
  </si>
  <si>
    <t>LC(UniMod:4)TENLLKPDTR</t>
  </si>
  <si>
    <t>LC(UniMod:4)TENLLKPDTR3</t>
  </si>
  <si>
    <t>LC(UniMod:4)TSATESEVAR</t>
  </si>
  <si>
    <t>LC(UniMod:4)TSATESEVAR2</t>
  </si>
  <si>
    <t>LC(UniMod:4)TSYSHSSTR</t>
  </si>
  <si>
    <t>LC(UniMod:4)TSYSHSSTR2</t>
  </si>
  <si>
    <t>LC(UniMod:4)VPAMNVNDSVTK</t>
  </si>
  <si>
    <t>LC(UniMod:4)VPAMNVNDSVTK2</t>
  </si>
  <si>
    <t>LC(UniMod:4)VQNSPQEAR</t>
  </si>
  <si>
    <t>LC(UniMod:4)VQNSPQEAR2</t>
  </si>
  <si>
    <t>LC(UniMod:4)WFLDEAAAR</t>
  </si>
  <si>
    <t>LC(UniMod:4)WFLDEAAAR2</t>
  </si>
  <si>
    <t>LC(UniMod:4)YSSDHEK</t>
  </si>
  <si>
    <t>LC(UniMod:4)YSSDHEK2</t>
  </si>
  <si>
    <t>LC(UniMod:4)YVALDFEQ(UniMod:7)EMATAASSSSLEK</t>
  </si>
  <si>
    <t>LC(UniMod:4)YVALDFEQ(UniMod:7)EMATAASSSSLEK3</t>
  </si>
  <si>
    <t>LC(UniMod:4)YVALDFEQEM(UniMod:35)ATAASSSSLEK</t>
  </si>
  <si>
    <t>LC(UniMod:4)YVALDFEQEM(UniMod:35)ATAASSSSLEK3</t>
  </si>
  <si>
    <t>LC(UniMod:4)YVALDFEQEMATAASSSSLEK</t>
  </si>
  <si>
    <t>LC(UniMod:4)YVALDFEQEMATAASSSSLEK3</t>
  </si>
  <si>
    <t>LC(UniMod:4)YVGYNIEQEQK</t>
  </si>
  <si>
    <t>LC(UniMod:4)YVGYNIEQEQK2</t>
  </si>
  <si>
    <t>LDADKYENDPELEK2</t>
  </si>
  <si>
    <t>LDADMPEVAVEGPN(UniMod:7)GK</t>
  </si>
  <si>
    <t>LDADMPEVAVEGPN(UniMod:7)GK2</t>
  </si>
  <si>
    <t>LDADMPEVAVEGPNGK2</t>
  </si>
  <si>
    <t>LDADPSLQR2</t>
  </si>
  <si>
    <t>LDAEEVAR2</t>
  </si>
  <si>
    <t>LDAENAIVHMGGQWLGGR3</t>
  </si>
  <si>
    <t>Nucleolysin TIAR</t>
  </si>
  <si>
    <t>LDAEPRPPPTQEAA2</t>
  </si>
  <si>
    <t>LDAFIEALHQEK3</t>
  </si>
  <si>
    <t>LDAIEDLMVVPDK2</t>
  </si>
  <si>
    <t>LDAITDEENDMLDLAYGLTDR2</t>
  </si>
  <si>
    <t>Adrenodoxin, mitochondrial</t>
  </si>
  <si>
    <t>LDALC(UniMod:4)NIHENIR</t>
  </si>
  <si>
    <t>LDALC(UniMod:4)NIHENIR3</t>
  </si>
  <si>
    <t>LDALSNFHFIPKPPVPEIK4</t>
  </si>
  <si>
    <t>LDASESLR2</t>
  </si>
  <si>
    <t>LDAVNTLLAMAER2</t>
  </si>
  <si>
    <t>LDAVNTLLAMAER3</t>
  </si>
  <si>
    <t>LDC(UniMod:4)AQLK</t>
  </si>
  <si>
    <t>LDC(UniMod:4)AQLK2</t>
  </si>
  <si>
    <t>LDC(UniMod:4)SQGYTEENTIFAPR</t>
  </si>
  <si>
    <t>LDC(UniMod:4)SQGYTEENTIFAPR2</t>
  </si>
  <si>
    <t>LDDANDAGGR2</t>
  </si>
  <si>
    <t>LDDC(UniMod:4)GLTEAR</t>
  </si>
  <si>
    <t>LDDC(UniMod:4)GLTEAR2</t>
  </si>
  <si>
    <t>LDDFLDLNHK2</t>
  </si>
  <si>
    <t>LDDGWNQIQFNLLDFTR2</t>
  </si>
  <si>
    <t>Cilia- and flagella-associated protein 20</t>
  </si>
  <si>
    <t>LDDHALTGASDSR2</t>
  </si>
  <si>
    <t>LDDIFEPVLIPEPK2</t>
  </si>
  <si>
    <t>LDDIHPFYADLMNILYDKDHYK5</t>
  </si>
  <si>
    <t>LDDLFLESFEITDVKPLK3</t>
  </si>
  <si>
    <t>LDDLFLK2</t>
  </si>
  <si>
    <t>LDDLVNWAR2</t>
  </si>
  <si>
    <t>NADH dehydrogenase [ubiquinone] iron-sulfur protein 7, mitochondrial</t>
  </si>
  <si>
    <t>LDDLVSTGK2</t>
  </si>
  <si>
    <t>LDDPSC(UniMod:4)PRPEC(UniMod:4)YR</t>
  </si>
  <si>
    <t>LDDPSC(UniMod:4)PRPEC(UniMod:4)YR2</t>
  </si>
  <si>
    <t>LDDPSC(UniMod:4)PRPEC(UniMod:4)YR3</t>
  </si>
  <si>
    <t>LDDSYSEAVR2</t>
  </si>
  <si>
    <t>LDDTVHVVIATPGR2</t>
  </si>
  <si>
    <t>LDDTVHVVIATPGR3</t>
  </si>
  <si>
    <t>LDDVSNDVR2</t>
  </si>
  <si>
    <t>LDDYASAFQGHDVGFC(UniMod:4)C(UniMod:4)LGTTR</t>
  </si>
  <si>
    <t>LDDYASAFQGHDVGFC(UniMod:4)C(UniMod:4)LGTTR3</t>
  </si>
  <si>
    <t>LDDYQER2</t>
  </si>
  <si>
    <t>LDEC(UniMod:4)EEAFQGTK</t>
  </si>
  <si>
    <t>LDEC(UniMod:4)EEAFQGTK2</t>
  </si>
  <si>
    <t>LDEFGEQLSK2</t>
  </si>
  <si>
    <t>LDEGWVPLEIMIK2</t>
  </si>
  <si>
    <t>LDEIYVAGLVAHSDLDER3</t>
  </si>
  <si>
    <t>LDELEELLTNNR2</t>
  </si>
  <si>
    <t>LDELYGTWR2</t>
  </si>
  <si>
    <t>LDEQQEFSAIILATAGLQR2</t>
  </si>
  <si>
    <t>LDEQQEFSAIILATAGLQR3</t>
  </si>
  <si>
    <t>LDESFLVSWTK2</t>
  </si>
  <si>
    <t>LDETDDPDDYGDR2</t>
  </si>
  <si>
    <t>LDETGNLMISEGHFASETIR3</t>
  </si>
  <si>
    <t>LDEWMPTK2</t>
  </si>
  <si>
    <t>LDFEEFMK2</t>
  </si>
  <si>
    <t>LDFGNSQGK2</t>
  </si>
  <si>
    <t>LDFLEGDQKPLAQR3</t>
  </si>
  <si>
    <t>LDFNLIR2</t>
  </si>
  <si>
    <t>LDFNPDR2</t>
  </si>
  <si>
    <t>Lanosterol 14-alpha demethylase</t>
  </si>
  <si>
    <t>LDFSTGNFNVLAVR2</t>
  </si>
  <si>
    <t>LDFVC(UniMod:4)SFLQK</t>
  </si>
  <si>
    <t>LDFVC(UniMod:4)SFLQK2</t>
  </si>
  <si>
    <t>LDFYQHSWLPAR3</t>
  </si>
  <si>
    <t>LDGEASINNR2</t>
  </si>
  <si>
    <t>LDGEIIPHIPANQEVLNK3</t>
  </si>
  <si>
    <t>LDGLVETPTGYIESLPR2</t>
  </si>
  <si>
    <t>LDGLVETPTGYIESLPR3</t>
  </si>
  <si>
    <t>LDGNQDLIR2</t>
  </si>
  <si>
    <t>LDGTEINGR2</t>
  </si>
  <si>
    <t>LDGTEVNGR2</t>
  </si>
  <si>
    <t>LDHGSGEPYR2</t>
  </si>
  <si>
    <t>LDHLAEK2</t>
  </si>
  <si>
    <t>LDHYAIIK2</t>
  </si>
  <si>
    <t>LDIDPETITWQR2</t>
  </si>
  <si>
    <t>LDIDSPPITAR2</t>
  </si>
  <si>
    <t>LDIEQYR2</t>
  </si>
  <si>
    <t>LDIFEFLNHVEDGLK3</t>
  </si>
  <si>
    <t>LDIFEFLNHVEDGLKDHYDIK4</t>
  </si>
  <si>
    <t>LDIFEFLNHVEDGLKDHYDIK5</t>
  </si>
  <si>
    <t>LDIISEDISELQK2</t>
  </si>
  <si>
    <t>Nucleoporin p54</t>
  </si>
  <si>
    <t>LDILDMFTEIK2</t>
  </si>
  <si>
    <t>LDILDTAGQEEFGAMR2</t>
  </si>
  <si>
    <t>LDILHQVAMWQK3</t>
  </si>
  <si>
    <t>LDINLLDNVVNC(UniMod:4)LYHGEGAQQR</t>
  </si>
  <si>
    <t>LDINLLDNVVNC(UniMod:4)LYHGEGAQQR3</t>
  </si>
  <si>
    <t>LDIVFYLLR2</t>
  </si>
  <si>
    <t>LDKDEIR2</t>
  </si>
  <si>
    <t>LDKDNLSYIEHIFEISR2</t>
  </si>
  <si>
    <t>LDKDNLSYIEHIFEISR3</t>
  </si>
  <si>
    <t>LDKDNLSYIEHIFEISR4</t>
  </si>
  <si>
    <t>LDKENALDR2</t>
  </si>
  <si>
    <t>LDKESFLTWL2</t>
  </si>
  <si>
    <t>LDLDFPNLPYLLDGK2</t>
  </si>
  <si>
    <t>LDLDLTADSQPPVFK2</t>
  </si>
  <si>
    <t>LDLDNSGSLSVEEFMSLPELQQNPLVQR3</t>
  </si>
  <si>
    <t>Calcineurin subunit B type 1</t>
  </si>
  <si>
    <t>LDLEQLLTMETK2</t>
  </si>
  <si>
    <t>LDLGEDYPSGK2</t>
  </si>
  <si>
    <t>LDLIHESILHK2</t>
  </si>
  <si>
    <t>LDLIHESILHK3</t>
  </si>
  <si>
    <t>LDLITVEAFKPILSTR3</t>
  </si>
  <si>
    <t>LDLLEDR2</t>
  </si>
  <si>
    <t>LDLLSDTNMVDFAMDVYK2</t>
  </si>
  <si>
    <t>LDLLSDTNMVDFAMDVYK3</t>
  </si>
  <si>
    <t>LDLMAEISNLK2</t>
  </si>
  <si>
    <t>Liprin-beta-1</t>
  </si>
  <si>
    <t>LDLPSGSK2</t>
  </si>
  <si>
    <t>LDLQQGQNLLQGLSK2</t>
  </si>
  <si>
    <t>LDLQYAK2</t>
  </si>
  <si>
    <t>LDLSVTEAVVAGIAK2</t>
  </si>
  <si>
    <t>LDLWSLPPVLVVHLK3</t>
  </si>
  <si>
    <t>LDMEEEER2</t>
  </si>
  <si>
    <t>Kinesin-like protein KIF3A</t>
  </si>
  <si>
    <t>LDMIPDLK2</t>
  </si>
  <si>
    <t>LDNLTLMEINTSGTFLTQALNHMYK3</t>
  </si>
  <si>
    <t>LDNLVAILDINR2</t>
  </si>
  <si>
    <t>LDNLVAILDINR3</t>
  </si>
  <si>
    <t>LDNNWGR2</t>
  </si>
  <si>
    <t>LDNVPHTPSSYIETLPK2</t>
  </si>
  <si>
    <t>LDNVPHTPSSYIETLPK3</t>
  </si>
  <si>
    <t>LDPEEMK</t>
  </si>
  <si>
    <t>LDPEEMK2</t>
  </si>
  <si>
    <t>LDPELHLDIK2</t>
  </si>
  <si>
    <t>LDPFADGGK2</t>
  </si>
  <si>
    <t>LDPGLIMEQVK2</t>
  </si>
  <si>
    <t>LDPGSEETQTLVR2</t>
  </si>
  <si>
    <t>LDPHLVLDQLR2</t>
  </si>
  <si>
    <t>LDPHLVLDQLR3</t>
  </si>
  <si>
    <t>LDPHNHVLYSNR2</t>
  </si>
  <si>
    <t>LDPHNHVLYSNR3</t>
  </si>
  <si>
    <t>LDPNKYPVPENWLHK3</t>
  </si>
  <si>
    <t>LDPNKYPVPENWLHK4</t>
  </si>
  <si>
    <t>LDPQELLPWVVPNNQGIAQEEALHLIDEMDLNGDKK4</t>
  </si>
  <si>
    <t>LDPSIFESLQK2</t>
  </si>
  <si>
    <t>LDPVYFVAPAK2</t>
  </si>
  <si>
    <t>LDQEDALLGSYPVDDGC(UniMod:4)R</t>
  </si>
  <si>
    <t>LDQEDALLGSYPVDDGC(UniMod:4)R2</t>
  </si>
  <si>
    <t>LDQELQQPQTQEK2</t>
  </si>
  <si>
    <t>LDQLIYIPLPDEK2</t>
  </si>
  <si>
    <t>LDQPMTEIVSR2</t>
  </si>
  <si>
    <t>LDQQTLPLGGR2</t>
  </si>
  <si>
    <t>LDQVSSEIK2</t>
  </si>
  <si>
    <t>LDQWLTTMLLR2</t>
  </si>
  <si>
    <t>LDRDPASGTALQEISFWLNLER3</t>
  </si>
  <si>
    <t>LDRDSLVHSSPHVALSHVDAR5</t>
  </si>
  <si>
    <t>LDRETEELHHDR3</t>
  </si>
  <si>
    <t>LDRPAGGPSAESPR2</t>
  </si>
  <si>
    <t>LDRPAGGPSAESPR3</t>
  </si>
  <si>
    <t>LDSEDKDK2</t>
  </si>
  <si>
    <t>LDSHPC(UniMod:4)LEVTAAALR</t>
  </si>
  <si>
    <t>LDSHPC(UniMod:4)LEVTAAALR2</t>
  </si>
  <si>
    <t>LDSHPC(UniMod:4)LEVTAAALR3</t>
  </si>
  <si>
    <t>LDSPAGTALSPSGHTK2</t>
  </si>
  <si>
    <t>LDSSAVLDTGK2</t>
  </si>
  <si>
    <t>LDSSETTMVK2</t>
  </si>
  <si>
    <t>LDSSPSVSSTLAAK2</t>
  </si>
  <si>
    <t>LDSVIEFSIPDSLLIR2</t>
  </si>
  <si>
    <t>LDSVLLLSSMNLPGGELR2</t>
  </si>
  <si>
    <t>LDTAMWLSR2</t>
  </si>
  <si>
    <t>LDTDDLDEIEK2</t>
  </si>
  <si>
    <t>LDTEPQWVPSTWLR2</t>
  </si>
  <si>
    <t>LDTHPAMVTVLEMGAAR2</t>
  </si>
  <si>
    <t>LDTHPAMVTVLEMGAAR3</t>
  </si>
  <si>
    <t>LDTIFFAK2</t>
  </si>
  <si>
    <t>LDTMNTTC(UniMod:4)VDR</t>
  </si>
  <si>
    <t>LDTMNTTC(UniMod:4)VDR2</t>
  </si>
  <si>
    <t>LDTVGSDAYR2</t>
  </si>
  <si>
    <t>LDVATDNFFQNPELYIR2</t>
  </si>
  <si>
    <t>LDVATDNFFQNPELYIR3</t>
  </si>
  <si>
    <t>LDVGNAEVK2</t>
  </si>
  <si>
    <t>LDVGNFSWGSEC(UniMod:4)C(UniMod:4)TR</t>
  </si>
  <si>
    <t>LDVGNFSWGSEC(UniMod:4)C(UniMod:4)TR2</t>
  </si>
  <si>
    <t>LDVLSALVLAENTLNGPSTK3</t>
  </si>
  <si>
    <t>WASH complex subunit 4</t>
  </si>
  <si>
    <t>LDVPQNLMFGK2</t>
  </si>
  <si>
    <t>LDVQFSGLTK2</t>
  </si>
  <si>
    <t>LDVTIEPSEEPLFPADELYGIVGANLK3</t>
  </si>
  <si>
    <t>LDVTILSPSR2</t>
  </si>
  <si>
    <t>LDVTSVEDYK2</t>
  </si>
  <si>
    <t>LDYDEDASAMLK2</t>
  </si>
  <si>
    <t>LDYFLLSHSLLPALC(UniMod:4)DSK</t>
  </si>
  <si>
    <t>LDYFLLSHSLLPALC(UniMod:4)DSK3</t>
  </si>
  <si>
    <t>LDYGQHVVAGTPGR2</t>
  </si>
  <si>
    <t>LDYGQHVVAGTPGR3</t>
  </si>
  <si>
    <t>LDYHISVQNMMR2</t>
  </si>
  <si>
    <t>LDYHISVQNMMR3</t>
  </si>
  <si>
    <t>LDYILGLK2</t>
  </si>
  <si>
    <t>LDYLDLYLIHWPTGFK3</t>
  </si>
  <si>
    <t>LDYLDLYLIHWPTGFKPGK2</t>
  </si>
  <si>
    <t>LDYLDLYLIHWPTGFKPGK3</t>
  </si>
  <si>
    <t>LDYLDLYLIHWPTGFKPGK4</t>
  </si>
  <si>
    <t>LDYLGVSYGLTPR2</t>
  </si>
  <si>
    <t>LDYLSSLK2</t>
  </si>
  <si>
    <t>LDYNNIPTVVFSHPPIGTVGLTEDEAIHK3</t>
  </si>
  <si>
    <t>LDYNNIPTVVFSHPPIGTVGLTEDEAIHK4</t>
  </si>
  <si>
    <t>LDYQHEIENLQNQQDSER3</t>
  </si>
  <si>
    <t>LEAAAQVR2</t>
  </si>
  <si>
    <t>LEAADEGSGDVK2</t>
  </si>
  <si>
    <t>LEAAEDIAYQLSR</t>
  </si>
  <si>
    <t>LEAAEDIAYQLSR2</t>
  </si>
  <si>
    <t>LEAAEER2</t>
  </si>
  <si>
    <t>LEAAEMYR2</t>
  </si>
  <si>
    <t>LEAAIAEAEER2</t>
  </si>
  <si>
    <t>LEAALGEAK2</t>
  </si>
  <si>
    <t>LEAAYLDLQR2</t>
  </si>
  <si>
    <t>LEADLEK2</t>
  </si>
  <si>
    <t>LEADYDKK2</t>
  </si>
  <si>
    <t>LEAEEGR2</t>
  </si>
  <si>
    <t>LEAEGVPEVSEK2</t>
  </si>
  <si>
    <t>LEAEIATYR2</t>
  </si>
  <si>
    <t>LEAELGNMQGLVEDFK2</t>
  </si>
  <si>
    <t>LEAELGNMQGLVEDFK3</t>
  </si>
  <si>
    <t>LEAESMGFFTK2</t>
  </si>
  <si>
    <t>LEAFLTQK2</t>
  </si>
  <si>
    <t>LEAIEDDSVK2</t>
  </si>
  <si>
    <t>LEAIEDDSVKETDSSSASAATPSK3</t>
  </si>
  <si>
    <t>LEALITQTR2</t>
  </si>
  <si>
    <t>LEAPLEELR2</t>
  </si>
  <si>
    <t>LEAQAYTAYLSGMLR2</t>
  </si>
  <si>
    <t>LEAQDSGEEAR</t>
  </si>
  <si>
    <t>LEAQDSGEEAR2</t>
  </si>
  <si>
    <t>LEAQHQALVTLWHQLHVDMK4</t>
  </si>
  <si>
    <t>LEAQHQALVTLWHQLHVDMK5</t>
  </si>
  <si>
    <t>LEASDGGLDSAELAAELGMEHQAVVGAVK3</t>
  </si>
  <si>
    <t>LEASELFK2</t>
  </si>
  <si>
    <t>LEASIER2</t>
  </si>
  <si>
    <t>LEATINELV2</t>
  </si>
  <si>
    <t>LEAVSHTSDMHR2</t>
  </si>
  <si>
    <t>LEAVSHTSDMHR3</t>
  </si>
  <si>
    <t>LEAVTLASMLMEENFLRPVGVR3</t>
  </si>
  <si>
    <t>LEAYQHLFYLLQTNPTYLAK2</t>
  </si>
  <si>
    <t>LEC(UniMod:4)GGSAM(UniMod:35)EDK</t>
  </si>
  <si>
    <t>LEC(UniMod:4)GGSAM(UniMod:35)EDK2</t>
  </si>
  <si>
    <t>LEC(UniMod:4)GGSAMEDK</t>
  </si>
  <si>
    <t>LEC(UniMod:4)GGSAMEDK2</t>
  </si>
  <si>
    <t>LEC(UniMod:4)SEELGDLVK</t>
  </si>
  <si>
    <t>LEC(UniMod:4)SEELGDLVK2</t>
  </si>
  <si>
    <t>LEC(UniMod:4)VEPNC(UniMod:4)R</t>
  </si>
  <si>
    <t>LEC(UniMod:4)VEPNC(UniMod:4)R2</t>
  </si>
  <si>
    <t>LEDAADVYR2</t>
  </si>
  <si>
    <t>LEDC(UniMod:4)TPQR</t>
  </si>
  <si>
    <t>LEDC(UniMod:4)TPQR2</t>
  </si>
  <si>
    <t>Tetraspanin-6</t>
  </si>
  <si>
    <t>LEDEHLVFFC(UniMod:4)QMGK</t>
  </si>
  <si>
    <t>LEDEHLVFFC(UniMod:4)QMGK3</t>
  </si>
  <si>
    <t>LEDFFAR2</t>
  </si>
  <si>
    <t>LEDGDIEEAPGAGGR2</t>
  </si>
  <si>
    <t>FH1/FH2 domain-containing protein 1</t>
  </si>
  <si>
    <t>LEDGTEFDSSLPQNQPFVFSLGTGQVIK3</t>
  </si>
  <si>
    <t>LEDILESINSIK2</t>
  </si>
  <si>
    <t>LEDLATLIQK2</t>
  </si>
  <si>
    <t>LEDLLQDAQDEK2</t>
  </si>
  <si>
    <t>LEDLLQDAQDEKEQLNEYK2</t>
  </si>
  <si>
    <t>LEDLLQDAQDEKEQLNEYK3</t>
  </si>
  <si>
    <t>LEDLNFPEIK2</t>
  </si>
  <si>
    <t>LEDLSESIVNDFAYMK2</t>
  </si>
  <si>
    <t>LEDLSESIVNDFAYMK3</t>
  </si>
  <si>
    <t>LEDLVC(UniMod:4)DVVDR</t>
  </si>
  <si>
    <t>LEDLVC(UniMod:4)DVVDR2</t>
  </si>
  <si>
    <t>LEDPHVDIIR3</t>
  </si>
  <si>
    <t>LEDSEVR2</t>
  </si>
  <si>
    <t>UTRN_HUMAN</t>
  </si>
  <si>
    <t>LEDSSNQVTQAVAK2</t>
  </si>
  <si>
    <t>Utrophin</t>
  </si>
  <si>
    <t>LEDTENWLYEDGEDQPK2</t>
  </si>
  <si>
    <t>LEDTHFVQC(UniMod:4)PSVPSHK</t>
  </si>
  <si>
    <t>LEDTHFVQC(UniMod:4)PSVPSHK3</t>
  </si>
  <si>
    <t>LEDTHFVQC(UniMod:4)PSVPSHK4</t>
  </si>
  <si>
    <t>LEDTYFDR2</t>
  </si>
  <si>
    <t>LEDTYFDRDVEK2</t>
  </si>
  <si>
    <t>LEDTYFDRDVEK3</t>
  </si>
  <si>
    <t>LEDVALQILLAC(UniMod:4)PVSK</t>
  </si>
  <si>
    <t>LEDVALQILLAC(UniMod:4)PVSK2</t>
  </si>
  <si>
    <t>LEDVLPLAFTR2</t>
  </si>
  <si>
    <t>LEEADQLYR2</t>
  </si>
  <si>
    <t>LEEAILGSIGAR2</t>
  </si>
  <si>
    <t>LEEANGNTQMVEK2</t>
  </si>
  <si>
    <t>LEEDINSSMTNSTAASRPPVTLR3</t>
  </si>
  <si>
    <t>LEEDISSSMTNSTAASRPPVTLR3</t>
  </si>
  <si>
    <t>LEEDKPAVER2</t>
  </si>
  <si>
    <t>LEEEGEQFVK2</t>
  </si>
  <si>
    <t>LEEEQKEEEER2</t>
  </si>
  <si>
    <t>LEEGEVAMGR2</t>
  </si>
  <si>
    <t>LEEGGPVYSPPAEVVVK2</t>
  </si>
  <si>
    <t>LEEGPPVTTVLTR2</t>
  </si>
  <si>
    <t>LEEHYELR2</t>
  </si>
  <si>
    <t>LEEIAELVASSLPSPLR3</t>
  </si>
  <si>
    <t>Serine/threonine-protein phosphatase 4 regulatory subunit 3A</t>
  </si>
  <si>
    <t>LEEIEADKAPAR2</t>
  </si>
  <si>
    <t>LEEIIHQITNVEALIAR</t>
  </si>
  <si>
    <t>LEEIIHQITNVEALIAR3</t>
  </si>
  <si>
    <t>LEEIPLIK2</t>
  </si>
  <si>
    <t>LEELTMDGAK2</t>
  </si>
  <si>
    <t>LEELYTK2</t>
  </si>
  <si>
    <t>LEEM(UniMod:35)GFK</t>
  </si>
  <si>
    <t>LEEM(UniMod:35)GFK2</t>
  </si>
  <si>
    <t>LEEMFPDEVDTPR2</t>
  </si>
  <si>
    <t>LEEMGFTDVGPENKPVSVQETYEAK3</t>
  </si>
  <si>
    <t>LEEMINELAVAMTAVK2</t>
  </si>
  <si>
    <t>LEEMINELAVAMTAVK3</t>
  </si>
  <si>
    <t>LEEQLENLIEFIR2</t>
  </si>
  <si>
    <t>LEEQLGR2</t>
  </si>
  <si>
    <t>LEEQLMK2</t>
  </si>
  <si>
    <t>LEEQRPER2</t>
  </si>
  <si>
    <t>LEESVALR2</t>
  </si>
  <si>
    <t>LEESYDMESVLR</t>
  </si>
  <si>
    <t>LEESYDMESVLR2</t>
  </si>
  <si>
    <t>LEETLPVIR2</t>
  </si>
  <si>
    <t>LEETQALLR2</t>
  </si>
  <si>
    <t>LEEWLGR</t>
  </si>
  <si>
    <t>LEEWLGR2</t>
  </si>
  <si>
    <t>LEFDLSPLNLDIGQVYK2</t>
  </si>
  <si>
    <t>LEFSDETFGSNIPK2</t>
  </si>
  <si>
    <t>LEFWC(UniMod:4)TDVK</t>
  </si>
  <si>
    <t>LEFWC(UniMod:4)TDVK2</t>
  </si>
  <si>
    <t>LEGALGADTTEDGDEK2</t>
  </si>
  <si>
    <t>LEGDLSLADKDVTAK3</t>
  </si>
  <si>
    <t>LEGDSTDLSDQIAELQAQIAELK2</t>
  </si>
  <si>
    <t>LEGDSTDLSDQIAELQAQIAELK3</t>
  </si>
  <si>
    <t>LEGDTFLLLIQSLK2</t>
  </si>
  <si>
    <t>LEGEDSAR2</t>
  </si>
  <si>
    <t>LEGELQAPDLELSLPAIHVEGLDIK3</t>
  </si>
  <si>
    <t>LEGFHTQISK2</t>
  </si>
  <si>
    <t>LEGFYGER2</t>
  </si>
  <si>
    <t>LEGGQQVGMHSK2</t>
  </si>
  <si>
    <t>LEGGSGGDSEVQR2</t>
  </si>
  <si>
    <t>LEGLGSSEADQDGLASTVR2</t>
  </si>
  <si>
    <t>LEGLTDEINFLR2</t>
  </si>
  <si>
    <t>LEGMLSQSVSSQYNMAGVR2</t>
  </si>
  <si>
    <t>LEGNSPQGSNQGVK2</t>
  </si>
  <si>
    <t>LEGNTVGVEAAR2</t>
  </si>
  <si>
    <t>LEGPGEQETK2</t>
  </si>
  <si>
    <t>Equilibrative nucleoside transporter 1</t>
  </si>
  <si>
    <t>LEGQAQAEAK2</t>
  </si>
  <si>
    <t>LEGQGDVPTPK2</t>
  </si>
  <si>
    <t>LEGSDVQLLEYEASAAGLIR2</t>
  </si>
  <si>
    <t>LEGSDVQLLEYEASAAGLIR3</t>
  </si>
  <si>
    <t>LEGTDLDC(UniMod:4)QVGGLIC(UniMod:4)K</t>
  </si>
  <si>
    <t>LEGTDLDC(UniMod:4)QVGGLIC(UniMod:4)K2</t>
  </si>
  <si>
    <t>LEGTEDLSDVLVR2</t>
  </si>
  <si>
    <t>LEGTNVQEAQK2</t>
  </si>
  <si>
    <t>LEGVEGVAHIIDPK3</t>
  </si>
  <si>
    <t>LEGVLAEVAQHYQDTLIR2</t>
  </si>
  <si>
    <t>LEGVLAEVAQHYQDTLIR3</t>
  </si>
  <si>
    <t>LEGWQGNPPPIYVGSSPTLK2</t>
  </si>
  <si>
    <t>LEHDVN(UniMod:7)IQFPDKDDGNQPQDQITITGYEK</t>
  </si>
  <si>
    <t>LEHDVN(UniMod:7)IQFPDKDDGNQPQDQITITGYEK3</t>
  </si>
  <si>
    <t>LEHDVNIQFPDKDDGNQPQDQITITGYEK4</t>
  </si>
  <si>
    <t>LEHEISHLK2</t>
  </si>
  <si>
    <t>LEHEYIQNFK2</t>
  </si>
  <si>
    <t>LEHEYIQNFK3</t>
  </si>
  <si>
    <t>LEHLSVSHNNLTTLHGELSSLPSLR4</t>
  </si>
  <si>
    <t>LEHTAQTYSELQGER3</t>
  </si>
  <si>
    <t>LEHVVEEEKVDISEDGMK3</t>
  </si>
  <si>
    <t>LEHVVEEEKVDISEDGMK4</t>
  </si>
  <si>
    <t>LEIC(UniMod:4)NLTPDALK</t>
  </si>
  <si>
    <t>LEIC(UniMod:4)NLTPDALK2</t>
  </si>
  <si>
    <t>LEIC(UniMod:4)NLTPDTLTSDTYK</t>
  </si>
  <si>
    <t>LEICNLTPDTLTSDTYK</t>
  </si>
  <si>
    <t>LEIC(UniMod:4)NLTPDTLTSDTYK2</t>
  </si>
  <si>
    <t>LEIEPEWAYGK2</t>
  </si>
  <si>
    <t>LEILQIHTK2</t>
  </si>
  <si>
    <t>LEILQQQLQVANEAR2</t>
  </si>
  <si>
    <t>LEIMEFVNFLK2</t>
  </si>
  <si>
    <t>LEITN(UniMod:7)C(UniMod:4)FPFPQHTEDDADFDEVQYQMEMMR</t>
  </si>
  <si>
    <t>LEITN(UniMod:7)C(UniMod:4)FPFPQHTEDDADFDEVQYQMEMMR3</t>
  </si>
  <si>
    <t>LEIYVVTAEGLRPVK2</t>
  </si>
  <si>
    <t>LEIYVVTAEGLRPVK3</t>
  </si>
  <si>
    <t>LELAQYR2</t>
  </si>
  <si>
    <t>LELC(UniMod:4)DER</t>
  </si>
  <si>
    <t>LELC(UniMod:4)DER2</t>
  </si>
  <si>
    <t>LELEQTYQAK2</t>
  </si>
  <si>
    <t>LELFLPEEYPMAAPK2</t>
  </si>
  <si>
    <t>LELFLPEEYPMAAPK3</t>
  </si>
  <si>
    <t>LELLELDHEQTR3</t>
  </si>
  <si>
    <t>LELLHPIIPEQSTFK3</t>
  </si>
  <si>
    <t>LELLLQK2</t>
  </si>
  <si>
    <t>LELMDIIAENVLSEDR3</t>
  </si>
  <si>
    <t>Vacuolar protein sorting-associated protein 33A</t>
  </si>
  <si>
    <t>Q9BRX5</t>
  </si>
  <si>
    <t>PSF3_HUMAN</t>
  </si>
  <si>
    <t>LELPLWLAK2</t>
  </si>
  <si>
    <t>DNA replication complex GINS protein PSF3</t>
  </si>
  <si>
    <t>LELQGPR2</t>
  </si>
  <si>
    <t>LELSDNIISGGLEVLAEK2</t>
  </si>
  <si>
    <t>LELSENR2</t>
  </si>
  <si>
    <t>LELSVHLQPITR3</t>
  </si>
  <si>
    <t>LELSVLYK2</t>
  </si>
  <si>
    <t>LELVEQER2</t>
  </si>
  <si>
    <t>LELVHHGPMAVAFEVYDDFLHYK4</t>
  </si>
  <si>
    <t>LEMEMEAAR2</t>
  </si>
  <si>
    <t>LEMSYSK2</t>
  </si>
  <si>
    <t>LEMYNILK2</t>
  </si>
  <si>
    <t>LENAGGDLK2</t>
  </si>
  <si>
    <t>LENC(UniMod:4)NYAVELGK</t>
  </si>
  <si>
    <t>LENC(UniMod:4)NYAVELGK2</t>
  </si>
  <si>
    <t>LENDGATALAEAFR2</t>
  </si>
  <si>
    <t>LENDLEELALYQIQLLK3</t>
  </si>
  <si>
    <t>LENDQIESLR2</t>
  </si>
  <si>
    <t>LENGEIETIAR2</t>
  </si>
  <si>
    <t>LENGELEHIRPK3</t>
  </si>
  <si>
    <t>LENINGVTDGYLNSLC(UniMod:4)TVR</t>
  </si>
  <si>
    <t>LENINGVTDGYLNSLC(UniMod:4)TVR2</t>
  </si>
  <si>
    <t>LENLGIPEEELLR2</t>
  </si>
  <si>
    <t>LENLPDTEDQETVDINSVSEGK2</t>
  </si>
  <si>
    <t>LENNDNKPVTNSR2</t>
  </si>
  <si>
    <t>LENNENKPVTNSR2</t>
  </si>
  <si>
    <t>Q9UN81</t>
  </si>
  <si>
    <t>LORF1_HUMAN</t>
  </si>
  <si>
    <t>LENTLQDIIQENFPNLAR3</t>
  </si>
  <si>
    <t>LINE-1 retrotransposable element ORF1 protein</t>
  </si>
  <si>
    <t>LENVLFGPHDC(UniMod:4)SHAPPDGYPIIPTSGSVPVQK</t>
  </si>
  <si>
    <t>LENVLFGPHDC(UniMod:4)SHAPPDGYPIIPTSGSVPVQK4</t>
  </si>
  <si>
    <t>Exosome component 10</t>
  </si>
  <si>
    <t>LENYPIPEPGPNEVLLR2</t>
  </si>
  <si>
    <t>LEPDILLR2</t>
  </si>
  <si>
    <t>LEPHEGLLLR2</t>
  </si>
  <si>
    <t>LEPKPQPPVAEATPR2</t>
  </si>
  <si>
    <t>LEPKPQPPVAEATPR3</t>
  </si>
  <si>
    <t>LEPQIASASEYAHR3</t>
  </si>
  <si>
    <t>LEPSTSTDQPVTPEPTSQATR2</t>
  </si>
  <si>
    <t>LEPVIMELER2</t>
  </si>
  <si>
    <t>6-phosphofructo-2-kinase/fructose-2,6-bisphosphatase 2</t>
  </si>
  <si>
    <t>LEQDEYALR2</t>
  </si>
  <si>
    <t>LEQDLQQMQAK2</t>
  </si>
  <si>
    <t>LEQEIATYR2</t>
  </si>
  <si>
    <t>LEQELFSGGNTGINFEK2</t>
  </si>
  <si>
    <t>LEQEQLER2</t>
  </si>
  <si>
    <t>LEQGGTADGLR2</t>
  </si>
  <si>
    <t>LEQGQAIDDLMPAQK2</t>
  </si>
  <si>
    <t>LEQIAAEQK2</t>
  </si>
  <si>
    <t>LEQLDHR2</t>
  </si>
  <si>
    <t>LEQLDLGGNDLEVLPDTLGALPNLR3</t>
  </si>
  <si>
    <t>LEQLFQDEVAK2</t>
  </si>
  <si>
    <t>LEQLGIPR2</t>
  </si>
  <si>
    <t>LEQLNQYPDFNNYLIFVLTK2</t>
  </si>
  <si>
    <t>LEQMPSK2</t>
  </si>
  <si>
    <t>LEQMPSKEDAIEHFMK2</t>
  </si>
  <si>
    <t>LEQMPSKEDAIEHFMK3</t>
  </si>
  <si>
    <t>LEQMPSKEDAIEHFMK4</t>
  </si>
  <si>
    <t>LEQQVPVNQVFGQDEMIDVIGVTK3</t>
  </si>
  <si>
    <t>LEQSEAQLGR2</t>
  </si>
  <si>
    <t>LEQSTIVK2</t>
  </si>
  <si>
    <t>LESC(UniMod:4)GVTSDNC(UniMod:4)R</t>
  </si>
  <si>
    <t>LESC(UniMod:4)GVTSDNC(UniMod:4)R2</t>
  </si>
  <si>
    <t>LESDYEILER2</t>
  </si>
  <si>
    <t>LESEEEGVPSTAIR2</t>
  </si>
  <si>
    <t>LESEGSPETLTNLR2</t>
  </si>
  <si>
    <t>LESEHPDQAQAILSR3</t>
  </si>
  <si>
    <t>LESENDEYER2</t>
  </si>
  <si>
    <t>LESFLHDSWR2</t>
  </si>
  <si>
    <t>LESFLHDSWR3</t>
  </si>
  <si>
    <t>LESGLTNGDEPMDQDLSDVPTK2</t>
  </si>
  <si>
    <t>LESGM(UniMod:35)QNMSIHTK</t>
  </si>
  <si>
    <t>LESGM(UniMod:35)QNMSIHTK3</t>
  </si>
  <si>
    <t>LESGMQNM(UniMod:35)SIHTK</t>
  </si>
  <si>
    <t>LESGMQNM(UniMod:35)SIHTK2</t>
  </si>
  <si>
    <t>LESGMQNM(UniMod:35)SIHTK3</t>
  </si>
  <si>
    <t>LESGMQNMSIHTK2</t>
  </si>
  <si>
    <t>LESGMQNMSIHTK3</t>
  </si>
  <si>
    <t>LESGSIC(UniMod:4)K</t>
  </si>
  <si>
    <t>LESGSIC(UniMod:4)K2</t>
  </si>
  <si>
    <t>LESIISGAALMADSSC(UniMod:4)TR</t>
  </si>
  <si>
    <t>LESIISGAALMADSSC(UniMod:4)TR2</t>
  </si>
  <si>
    <t>LESLNIQR2</t>
  </si>
  <si>
    <t>LESLSAATTFEPLEPVKDTDIQGFLK3</t>
  </si>
  <si>
    <t>LESLSYQLSGLQK2</t>
  </si>
  <si>
    <t>LESPSFTGTGDTEIAHATEDLENNGSK3</t>
  </si>
  <si>
    <t>LESTLNYGMER2</t>
  </si>
  <si>
    <t>LETAVNLAWTAGNSNTR2</t>
  </si>
  <si>
    <t>LETGQFLTFR2</t>
  </si>
  <si>
    <t>LETHMTPEMFR2</t>
  </si>
  <si>
    <t>LETHMTPEMFR3</t>
  </si>
  <si>
    <t>LETMPLYLEDDIRPDIKDDIYDPTYK3</t>
  </si>
  <si>
    <t>LETMPLYLEDDIRPDIKDDIYDPTYK4</t>
  </si>
  <si>
    <t>LETTSNQDNLAPITAK2</t>
  </si>
  <si>
    <t>LETVGSIFSR2</t>
  </si>
  <si>
    <t>LEVAPISDIIAIK2</t>
  </si>
  <si>
    <t>LEVDQELSNGFK2</t>
  </si>
  <si>
    <t>LEVEANNAFDQYR2</t>
  </si>
  <si>
    <t>LEVGIQAMEHLIHVLQTDR3</t>
  </si>
  <si>
    <t>LEVGIQAMEHLIHVLQTDR4</t>
  </si>
  <si>
    <t>LEVLDSTK2</t>
  </si>
  <si>
    <t>LEVNLQAMK2</t>
  </si>
  <si>
    <t>LEVPDMNIR2</t>
  </si>
  <si>
    <t>LEVQAEEER2</t>
  </si>
  <si>
    <t>LEVQATDR</t>
  </si>
  <si>
    <t>LEVQATDR2</t>
  </si>
  <si>
    <t>LEVQATDREENK2</t>
  </si>
  <si>
    <t>LEVQATDREENK3</t>
  </si>
  <si>
    <t>LEWAYGYR2</t>
  </si>
  <si>
    <t>LEWLSLLSDAEK2</t>
  </si>
  <si>
    <t>LEYC(UniMod:4)EALAMLR</t>
  </si>
  <si>
    <t>LEYC(UniMod:4)EALAMLR2</t>
  </si>
  <si>
    <t>LEYGDNAEK2</t>
  </si>
  <si>
    <t>LEYHQVIQQMEQK3</t>
  </si>
  <si>
    <t>LFADAEEEQR2</t>
  </si>
  <si>
    <t>LFADAVQELLPQYK2</t>
  </si>
  <si>
    <t>LFALVLTPTR2</t>
  </si>
  <si>
    <t>LFAQLAGEDAEISAFELQTILR3</t>
  </si>
  <si>
    <t>LFATDER2</t>
  </si>
  <si>
    <t>Probable tRNA N6-adenosine threonylcarbamoyltransferase</t>
  </si>
  <si>
    <t>LFAYPDTHR2</t>
  </si>
  <si>
    <t>LFC(UniMod:4)IPVHGIR</t>
  </si>
  <si>
    <t>LFC(UniMod:4)IPVHGIR3</t>
  </si>
  <si>
    <t>Inositol monophosphatase 1</t>
  </si>
  <si>
    <t>LFC(UniMod:4)LETFLSDLIAHQK</t>
  </si>
  <si>
    <t>LFC(UniMod:4)LETFLSDLIAHQK3</t>
  </si>
  <si>
    <t>LFC(UniMod:4)VGFTK</t>
  </si>
  <si>
    <t>LFC(UniMod:4)VGFTK2</t>
  </si>
  <si>
    <t>LFDDDETGK2</t>
  </si>
  <si>
    <t>Centrin-2</t>
  </si>
  <si>
    <t>LFDDPDLGGAIPLGDSLLLPAAC(UniMod:4)ESGGPTPSLSHR</t>
  </si>
  <si>
    <t>LFDDPDLGGAIPLGDSLLLPAAC(UniMod:4)ESGGPTPSLSHR3</t>
  </si>
  <si>
    <t>LFDDVPQVR2</t>
  </si>
  <si>
    <t>LFDFPGR2</t>
  </si>
  <si>
    <t>LFDFQGLQHQVAHVATQLEAAR4</t>
  </si>
  <si>
    <t>Short/branched chain specific acyl-CoA dehydrogenase, mitochondrial</t>
  </si>
  <si>
    <t>LFDFVNAK2</t>
  </si>
  <si>
    <t>LFDHPESPTPNPTEPLFLAQAEVYK3</t>
  </si>
  <si>
    <t>LFDIFSQQVATVIQSR2</t>
  </si>
  <si>
    <t>LFDIFSQQVATVIQSR3</t>
  </si>
  <si>
    <t>LFDLIQSELYVRPDDVHVNIR4</t>
  </si>
  <si>
    <t>LFDSIC(UniMod:4)NNK</t>
  </si>
  <si>
    <t>LFDSIC(UniMod:4)NNK2</t>
  </si>
  <si>
    <t>LFDSTIADEGTWTLEDR2</t>
  </si>
  <si>
    <t>LFDSTTLEHQK2</t>
  </si>
  <si>
    <t>LFDSTTLEHQK3</t>
  </si>
  <si>
    <t>LFDVLHEPFLK3</t>
  </si>
  <si>
    <t>LFDYFPK2</t>
  </si>
  <si>
    <t>LFEAEAQDLFR2</t>
  </si>
  <si>
    <t>LFEAVEEGR</t>
  </si>
  <si>
    <t>LFEAVEEGR2</t>
  </si>
  <si>
    <t>LFEC(UniMod:4)DRDQMYYNLLK</t>
  </si>
  <si>
    <t>LFEC(UniMod:4)DRDQMYYNLLK2</t>
  </si>
  <si>
    <t>LFEDLEFQQLER2</t>
  </si>
  <si>
    <t>LFEELAMDVYDEVDRR3</t>
  </si>
  <si>
    <t>ARF GTPase-activating protein GIT1</t>
  </si>
  <si>
    <t>LFEELGK2</t>
  </si>
  <si>
    <t>LFEEPEDPSNR2</t>
  </si>
  <si>
    <t>LFEEPEKPPPTGRPPAPPR4</t>
  </si>
  <si>
    <t>Phosphatidylinositol 3,4,5-trisphosphate 5-phosphatase 2</t>
  </si>
  <si>
    <t>LFEFAGYDVLR2</t>
  </si>
  <si>
    <t>LFEGNALLR2</t>
  </si>
  <si>
    <t>LFEHYYQELK2</t>
  </si>
  <si>
    <t>LFEHYYQELK3</t>
  </si>
  <si>
    <t>LFEISDIVIK2</t>
  </si>
  <si>
    <t>LFELEEQDLFR2</t>
  </si>
  <si>
    <t>LFELLEK2</t>
  </si>
  <si>
    <t>LFEMAYK2</t>
  </si>
  <si>
    <t>LFEMGFAEQLQEIIAR2</t>
  </si>
  <si>
    <t>LFEMVLGPAAYNVPLPK2</t>
  </si>
  <si>
    <t>LFENQLVGPESIAHIGDVMFTGTADGR3</t>
  </si>
  <si>
    <t>LFEPYVVHVLPHLLLC(UniMod:4)FGDGNQYVR</t>
  </si>
  <si>
    <t>LFEPYVVHVLPHLLLC(UniMod:4)FGDGNQYVR4</t>
  </si>
  <si>
    <t>LFEQNVQR2</t>
  </si>
  <si>
    <t>LFEVGGSPANTR2</t>
  </si>
  <si>
    <t>LFFHC(UniMod:4)SQYNGNLQDLK</t>
  </si>
  <si>
    <t>LFFHC(UniMod:4)SQYNGNLQDLK3</t>
  </si>
  <si>
    <t>LFFLQVK2</t>
  </si>
  <si>
    <t>LFFVGSR2</t>
  </si>
  <si>
    <t>LFFWMQEPK2</t>
  </si>
  <si>
    <t>LFFWNSK2</t>
  </si>
  <si>
    <t>LFGAAEVQR2</t>
  </si>
  <si>
    <t>LFGATNPK2</t>
  </si>
  <si>
    <t>LFGGNFAHQASVAR3</t>
  </si>
  <si>
    <t>LFGNMEGDC(UniMod:4)PSDWK</t>
  </si>
  <si>
    <t>LFGNMEGDC(UniMod:4)PSDWK2</t>
  </si>
  <si>
    <t>LFGPYVWGR2</t>
  </si>
  <si>
    <t>LFGTSGQK2</t>
  </si>
  <si>
    <t>LFGYEPTIYYPK2</t>
  </si>
  <si>
    <t>LFHAEQEK</t>
  </si>
  <si>
    <t>LFHAEQEK2</t>
  </si>
  <si>
    <t>LFHEVVQAFR3</t>
  </si>
  <si>
    <t>LFHLGMS2</t>
  </si>
  <si>
    <t>LFHTAPNVPHYAK3</t>
  </si>
  <si>
    <t>Methionine aminopeptidase 1</t>
  </si>
  <si>
    <t>LFHTLTVEASTHPDALVGTGFEDDPQAVLQTMR4</t>
  </si>
  <si>
    <t>LFIEYPTGSGNVYSSASGVAK</t>
  </si>
  <si>
    <t>LFIEYPTGSGNVYSSASGVAK2</t>
  </si>
  <si>
    <t>Probable E3 ubiquitin-protein ligase IRF2BPL</t>
  </si>
  <si>
    <t>LFIFETFC(UniMod:4)R</t>
  </si>
  <si>
    <t>LFIFETFC(UniMod:4)R2</t>
  </si>
  <si>
    <t>LFIGGLNTETNEK2</t>
  </si>
  <si>
    <t>LFIGGLNVQTSESGLR2</t>
  </si>
  <si>
    <t>LFIGGLPNYLNDDQVK2</t>
  </si>
  <si>
    <t>LFIGGLSFETTDDSLR2</t>
  </si>
  <si>
    <t>LFIGGLSFETTDESLR2</t>
  </si>
  <si>
    <t>LFIGGLSFETTEESLR2</t>
  </si>
  <si>
    <t>LFIGGLSFETTEESLR3</t>
  </si>
  <si>
    <t>LFIGMISK2</t>
  </si>
  <si>
    <t>LFIVDAR2</t>
  </si>
  <si>
    <t>LFIVESNSSSSTR2</t>
  </si>
  <si>
    <t>LFIYNPTTGEFLGR2</t>
  </si>
  <si>
    <t>LFKPGQEAVK2</t>
  </si>
  <si>
    <t>LFLAGYDPTPTMR2</t>
  </si>
  <si>
    <t>LFLASLAAAGSGTDAQVALVNEVK3</t>
  </si>
  <si>
    <t>LFLDGEEEKEWAFEESK2</t>
  </si>
  <si>
    <t>LFLDGEEEKEWAFEESK3</t>
  </si>
  <si>
    <t>LFLFHTSLPIAEAPGK3</t>
  </si>
  <si>
    <t>LFLIDFGLAK2</t>
  </si>
  <si>
    <t>LFLLPHK2</t>
  </si>
  <si>
    <t>LFLLQQPLAPSGLTLK2</t>
  </si>
  <si>
    <t>LFLNETQTQEITEDIPVK2</t>
  </si>
  <si>
    <t>LFLVDDLVDSLK2</t>
  </si>
  <si>
    <t>LFLVEDLVDSLK2</t>
  </si>
  <si>
    <t>LFLVNNK2</t>
  </si>
  <si>
    <t>LFLVQLQEK2</t>
  </si>
  <si>
    <t>Cleavage and polyadenylation specificity factor subunit 5</t>
  </si>
  <si>
    <t>LFMAQALQEYNN2</t>
  </si>
  <si>
    <t>LFMLLLEK2</t>
  </si>
  <si>
    <t>LFMVLWLK2</t>
  </si>
  <si>
    <t>LFNAIIHR2</t>
  </si>
  <si>
    <t>LFNDSSPVVLEESWDALNAITK2</t>
  </si>
  <si>
    <t>LFNDSSPVVLEESWDALNAITK3</t>
  </si>
  <si>
    <t>LFNHANQEVQR2</t>
  </si>
  <si>
    <t>LFNHLSAVSESIQ(UniMod:7)ALGWVAMAPK</t>
  </si>
  <si>
    <t>LFNHLSAVSESIQ(UniMod:7)ALGWVAMAPK3</t>
  </si>
  <si>
    <t>LFNHLSAVSESIQALGWVAMAPK2</t>
  </si>
  <si>
    <t>LFNHLSAVSESIQALGWVAMAPK3</t>
  </si>
  <si>
    <t>LFNISGHVNHPC(UniMod:4)TVEEEMSVPLK</t>
  </si>
  <si>
    <t>LFNISGHVNHPC(UniMod:4)TVEEEMSVPLK4</t>
  </si>
  <si>
    <t>Q9NRP2</t>
  </si>
  <si>
    <t>COXM2_HUMAN</t>
  </si>
  <si>
    <t>LFNPPEESEK</t>
  </si>
  <si>
    <t>LFNPPEESEK2</t>
  </si>
  <si>
    <t>COX assembly mitochondrial protein 2 homolog</t>
  </si>
  <si>
    <t>LFNTAVC(UniMod:4)ESK</t>
  </si>
  <si>
    <t>LFNTAVC(UniMod:4)ESK2</t>
  </si>
  <si>
    <t>LFPDIPIGYSGHETGIAISVAAVALGAK3</t>
  </si>
  <si>
    <t>LFPDTPLALDANK2</t>
  </si>
  <si>
    <t>LFPHEVADVEPVLDLVTIQNPK3</t>
  </si>
  <si>
    <t>Tubulin-specific chaperone D</t>
  </si>
  <si>
    <t>LFPLIQAMHPTLAGK2</t>
  </si>
  <si>
    <t>LFPLIQAMHPTLAGK3</t>
  </si>
  <si>
    <t>LFPNSLDQTDMHGDSEYNIMFGPDIC(UniMod:4)GPGTK</t>
  </si>
  <si>
    <t>LFPNSLDQTDMHGDSEYNIMFGPDIC(UniMod:4)GPGTK3</t>
  </si>
  <si>
    <t>LFPNSLDQTDMHGDSEYNIMFGPDIC(UniMod:4)GPGTK4</t>
  </si>
  <si>
    <t>LFPQETLFLEAK2</t>
  </si>
  <si>
    <t>LFQC(UniMod:4)LLHR</t>
  </si>
  <si>
    <t>LFQC(UniMod:4)LLHR2</t>
  </si>
  <si>
    <t>LFQEC(UniMod:4)C(UniMod:4)PHSTDR</t>
  </si>
  <si>
    <t>LFQEC(UniMod:4)C(UniMod:4)PHSTDR2</t>
  </si>
  <si>
    <t>LFQEC(UniMod:4)C(UniMod:4)PHSTDR3</t>
  </si>
  <si>
    <t>LFQEDDEIPLYLK2</t>
  </si>
  <si>
    <t>LFQEDPEAFLLYHR3</t>
  </si>
  <si>
    <t>LFQFLQAEPHNSLGK</t>
  </si>
  <si>
    <t>LFQFLQAEPHNSLGK3</t>
  </si>
  <si>
    <t>LFQHIADYLPSYAR3</t>
  </si>
  <si>
    <t>LFQLMVEHTPDEESIDWTK2</t>
  </si>
  <si>
    <t>LFQLMVEHTPDEESIDWTK3</t>
  </si>
  <si>
    <t>LFQLTEK</t>
  </si>
  <si>
    <t>LFQLTEK2</t>
  </si>
  <si>
    <t>LFQPWSSLLR2</t>
  </si>
  <si>
    <t>LFQQIYSDGSDEVKR3</t>
  </si>
  <si>
    <t>LFQSNDPTLR2</t>
  </si>
  <si>
    <t>LFQTAITR2</t>
  </si>
  <si>
    <t>LFQVEYAIEAIK2</t>
  </si>
  <si>
    <t>LFQVLAPR2</t>
  </si>
  <si>
    <t>LFQVSTLDAALSGTLSGVEGFTSQEDQEMLSR3</t>
  </si>
  <si>
    <t>LFSADPFDLEAQAK2</t>
  </si>
  <si>
    <t>LFSASEFEDPLVGEDTER2</t>
  </si>
  <si>
    <t>LFSFLYQSSPDQVIDVAPELLR3</t>
  </si>
  <si>
    <t>LFSFTPAWNWTC(UniMod:4)K</t>
  </si>
  <si>
    <t>LFSFTPAWNWTCK</t>
  </si>
  <si>
    <t>LFSFTPAWNWTC(UniMod:4)K2</t>
  </si>
  <si>
    <t>LFSGDVVLTAR2</t>
  </si>
  <si>
    <t>LFSQETVMK2</t>
  </si>
  <si>
    <t>LFSSQYGK2</t>
  </si>
  <si>
    <t>LFSWLVNR2</t>
  </si>
  <si>
    <t>LFTAESLIGLK2</t>
  </si>
  <si>
    <t>LFTAHNNMTNYATVWASK3</t>
  </si>
  <si>
    <t>LFTDLFDR2</t>
  </si>
  <si>
    <t>Casein kinase I isoform gamma-2</t>
  </si>
  <si>
    <t>LFTFLPLPEIDHIMQLHVK4</t>
  </si>
  <si>
    <t>LFTIGGVQK2</t>
  </si>
  <si>
    <t>LFTLPLLHYLEVSGC(UniMod:4)GSLR</t>
  </si>
  <si>
    <t>LFTLPLLHYLEVSGC(UniMod:4)GSLR3</t>
  </si>
  <si>
    <t>LFTLTALR2</t>
  </si>
  <si>
    <t>LFTPDVIR2</t>
  </si>
  <si>
    <t>LFTPSPEIVK2</t>
  </si>
  <si>
    <t>LFTSTGLK2</t>
  </si>
  <si>
    <t>LFTTMELMR2</t>
  </si>
  <si>
    <t>LFTTTEQDEQGSK2</t>
  </si>
  <si>
    <t>LFVDGQEIAVVYFR2</t>
  </si>
  <si>
    <t>LFVEALGQIGPAPPLK2</t>
  </si>
  <si>
    <t>LFVGGLDWSTTQETLR2</t>
  </si>
  <si>
    <t>LFVGGLNFNTDEQALEDHFSSFGPISEVVVVK3</t>
  </si>
  <si>
    <t>LFVGGLNFNTDEQALEDHFSSFGPISEVVVVK4</t>
  </si>
  <si>
    <t>LFVGGLSFDTNEQSLEQVFSK2</t>
  </si>
  <si>
    <t>LFVGNLPADITEDEFK2</t>
  </si>
  <si>
    <t>LFVGNLPADITEDEFKR2</t>
  </si>
  <si>
    <t>LFVGNLPADITEDEFKR3</t>
  </si>
  <si>
    <t>LFVGNLPPDITEEEMR2</t>
  </si>
  <si>
    <t>LFVGNLPTDITEEDFK2</t>
  </si>
  <si>
    <t>LFVGNLPTDITEEDFKR3</t>
  </si>
  <si>
    <t>LFVGSIPK2</t>
  </si>
  <si>
    <t>LFVIAQK2</t>
  </si>
  <si>
    <t>LFVINEVC(UniMod:4)EMK</t>
  </si>
  <si>
    <t>LFVINEVC(UniMod:4)EMK2</t>
  </si>
  <si>
    <t>LFVLFGAEILK2</t>
  </si>
  <si>
    <t>LFVLTTK2</t>
  </si>
  <si>
    <t>LFVPALDKPETDLLSHLDR3</t>
  </si>
  <si>
    <t>Dual specificity protein phosphatase 12</t>
  </si>
  <si>
    <t>LFVPALDKPETDLLSHLDR4</t>
  </si>
  <si>
    <t>LFVQDEK2</t>
  </si>
  <si>
    <t>LFVSDGVPGC(UniMod:4)LPVLAAAGR</t>
  </si>
  <si>
    <t>LFVSDGVPGC(UniMod:4)LPVLAAAGR2</t>
  </si>
  <si>
    <t>LFVSGAC(UniMod:4)DASAK</t>
  </si>
  <si>
    <t>LFVSGAC(UniMod:4)DASAK2</t>
  </si>
  <si>
    <t>LFVTGLFSLNQDIPAFK2</t>
  </si>
  <si>
    <t>LFVTGLFSLNQDIPAFK3</t>
  </si>
  <si>
    <t>LFVTNDAATILR2</t>
  </si>
  <si>
    <t>LFVWEILHSTIR3</t>
  </si>
  <si>
    <t>LFVYDPNNPPSSEVLR2</t>
  </si>
  <si>
    <t>LFYADHPFIFLVR2</t>
  </si>
  <si>
    <t>LFYADHPFIFLVR3</t>
  </si>
  <si>
    <t>LFYLALPPTVYEAVTK2</t>
  </si>
  <si>
    <t>LFYLALPPTVYEAVTK3</t>
  </si>
  <si>
    <t>LFYSTFATDDRK3</t>
  </si>
  <si>
    <t>LFYVASR2</t>
  </si>
  <si>
    <t>LFYVPQR2</t>
  </si>
  <si>
    <t>LGAAPEEESAYVAGEK2</t>
  </si>
  <si>
    <t>LGAASLGAEDPETQVVLINAVK2</t>
  </si>
  <si>
    <t>LGADAVGM(UniMod:35)STVPEVIVAR</t>
  </si>
  <si>
    <t>LGADAVGM(UniMod:35)STVPEVIVAR2</t>
  </si>
  <si>
    <t>LGADAVGMSTVPEVIVAR2</t>
  </si>
  <si>
    <t>LGADESEEEGR2</t>
  </si>
  <si>
    <t>LGADVC(UniMod:4)AVLR</t>
  </si>
  <si>
    <t>LGADVC(UniMod:4)AVLR2</t>
  </si>
  <si>
    <t>LGAGYPMGPFELLDYVGLDTTK2</t>
  </si>
  <si>
    <t>LGALSGAAALGFASYGAHGAQFPDAYGK3</t>
  </si>
  <si>
    <t>Transmembrane protein 256</t>
  </si>
  <si>
    <t>LGALTAEEIALK2</t>
  </si>
  <si>
    <t>LGAMSAAPSQPNSQIR2</t>
  </si>
  <si>
    <t>LGANSLLDLVVFGR2</t>
  </si>
  <si>
    <t>LGANSLLDLVVFGR3</t>
  </si>
  <si>
    <t>LGAPALTSR2</t>
  </si>
  <si>
    <t>LGAPQQPGPGPPPSR2</t>
  </si>
  <si>
    <t>BTB/POZ domain-containing protein KCTD12</t>
  </si>
  <si>
    <t>LGAPQTHLGLK2</t>
  </si>
  <si>
    <t>LGAQALLGAAK2</t>
  </si>
  <si>
    <t>LGASLAFNNIYR2</t>
  </si>
  <si>
    <t>LGAVDESLSEETQK2</t>
  </si>
  <si>
    <t>LGAVFNQVAFPLQYTPR2</t>
  </si>
  <si>
    <t>LGAVFNQVAFPLQYTPR3</t>
  </si>
  <si>
    <t>LGAVYDVSHYNALLK2</t>
  </si>
  <si>
    <t>LGAVYDVSHYNALLK3</t>
  </si>
  <si>
    <t>LGC(UniMod:4)EVLGVSVDSQFTHLAWINTPR</t>
  </si>
  <si>
    <t>LGC(UniMod:4)EVLGVSVDSQFTHLAWINTPR3</t>
  </si>
  <si>
    <t>LGC(UniMod:4)FNLTIK</t>
  </si>
  <si>
    <t>LGC(UniMod:4)FNLTIK2</t>
  </si>
  <si>
    <t>LGC(UniMod:4)HPQTGFADIQGHPFFR</t>
  </si>
  <si>
    <t>LGC(UniMod:4)HPQTGFADIQGHPFFR4</t>
  </si>
  <si>
    <t>LGC(UniMod:4)QDAFPEVYDK</t>
  </si>
  <si>
    <t>LGC(UniMod:4)QDAFPEVYDK2</t>
  </si>
  <si>
    <t>LGDDEVR2</t>
  </si>
  <si>
    <t>LGDDIDLIVR2</t>
  </si>
  <si>
    <t>LGDFPYVSILDPR</t>
  </si>
  <si>
    <t>LGDFPYVSILDPR2</t>
  </si>
  <si>
    <t>LGDGVDKDEAK2</t>
  </si>
  <si>
    <t>LGDLWTLDIDTLTWNKPSLSGVAPLPR3</t>
  </si>
  <si>
    <t>LGDLYEEEMR2</t>
  </si>
  <si>
    <t>LGDSHDLQR2</t>
  </si>
  <si>
    <t>LGDSSGPALK2</t>
  </si>
  <si>
    <t>LGDSWLPRPIPK3</t>
  </si>
  <si>
    <t>LGDVGMAELC(UniMod:4)PGLLHPSSR</t>
  </si>
  <si>
    <t>LGDVGMAELC(UniMod:4)PGLLHPSSR2</t>
  </si>
  <si>
    <t>LGDVGMAELC(UniMod:4)PGLLHPSSR3</t>
  </si>
  <si>
    <t>LGDVISIQPC(UniMod:4)PDVK</t>
  </si>
  <si>
    <t>LGDVISIQPC(UniMod:4)PDVK2</t>
  </si>
  <si>
    <t>LGDVYVNDAFGTAHR2</t>
  </si>
  <si>
    <t>LGDVYVNDAFGTAHR3</t>
  </si>
  <si>
    <t>LGEFFQTK2</t>
  </si>
  <si>
    <t>LGEGEGSMTK2</t>
  </si>
  <si>
    <t>LGEINVIGEPFLNVNC(UniMod:4)EHIK</t>
  </si>
  <si>
    <t>LGEINVIGEPFLNVNC(UniMod:4)EHIK3</t>
  </si>
  <si>
    <t>LGEIVTTIPTIGFNVETVEYK2</t>
  </si>
  <si>
    <t>LGEIVTTIPTIGFNVETVEYK3</t>
  </si>
  <si>
    <t>LGELLFPSSLAGETLGSFSGLR2</t>
  </si>
  <si>
    <t>LGELLGHPSFQVK3</t>
  </si>
  <si>
    <t>Nucleolar complex protein 4 homolog</t>
  </si>
  <si>
    <t>LGELPSWILMR2</t>
  </si>
  <si>
    <t>LGEMWNNLNDSEK2</t>
  </si>
  <si>
    <t>LGEMWNNTAADDKQPYEK2</t>
  </si>
  <si>
    <t>LGEMWNNTAADDKQPYEK3</t>
  </si>
  <si>
    <t>LGEMWSEQSAK2</t>
  </si>
  <si>
    <t>LGEPEDC(UniMod:4)AGIVSFLC(UniMod:4)SEDASYITGETVVVGGGTPSR</t>
  </si>
  <si>
    <t>LGEPEDC(UniMod:4)AGIVSFLC(UniMod:4)SEDASYITGETVVVGGGTPSR3</t>
  </si>
  <si>
    <t>LGEPIPISK2</t>
  </si>
  <si>
    <t>LGESANAAK2</t>
  </si>
  <si>
    <t>LGETDEEK2</t>
  </si>
  <si>
    <t>LGETYKDHENIVIAK2</t>
  </si>
  <si>
    <t>LGETYKDHENIVIAK3</t>
  </si>
  <si>
    <t>LGEVSVESENYVQAVEEFQSC(UniMod:4)LNLQEQYLEAHDR</t>
  </si>
  <si>
    <t>LGEVSVESENYVQAVEEFQSC(UniMod:4)LNLQEQYLEAHDR4</t>
  </si>
  <si>
    <t>LGEVVNTHGPVEPDKDNIR3</t>
  </si>
  <si>
    <t>LGEVVNTHGPVEPDKDNIR4</t>
  </si>
  <si>
    <t>LGEWVGLC(UniMod:4)K</t>
  </si>
  <si>
    <t>LGEWVGLC(UniMod:4)K2</t>
  </si>
  <si>
    <t>LGEYEDVSR2</t>
  </si>
  <si>
    <t>LGFAGLVQEISFGTTK2</t>
  </si>
  <si>
    <t>LGFAGLVQEISFGTTK3</t>
  </si>
  <si>
    <t>LGFATSSDVIEMK2</t>
  </si>
  <si>
    <t>LGFDLFK2</t>
  </si>
  <si>
    <t>Serpin B13</t>
  </si>
  <si>
    <t>LGFDVVFNYK2</t>
  </si>
  <si>
    <t>LGFEEFK2</t>
  </si>
  <si>
    <t>LGFHLPLEVAYQR2</t>
  </si>
  <si>
    <t>LGFMSAFVK2</t>
  </si>
  <si>
    <t>LGFSEVELVQMVVDGVK2</t>
  </si>
  <si>
    <t>LGFSEVELVQMVVDGVK3</t>
  </si>
  <si>
    <t>LGFSEYC(UniMod:4)R</t>
  </si>
  <si>
    <t>LGFSEYC(UniMod:4)R2</t>
  </si>
  <si>
    <t>LGGEVSC(UniMod:4)LVAGTK</t>
  </si>
  <si>
    <t>LGGEVSC(UniMod:4)LVAGTK2</t>
  </si>
  <si>
    <t>LGGGMPGLGQGPPTDAPAVDTAEQVYISSLALLK3</t>
  </si>
  <si>
    <t>LGGHGPSFPLK2</t>
  </si>
  <si>
    <t>LGGIGQFLAK2</t>
  </si>
  <si>
    <t>LGGIVLPNDGQC(UniMod:4)HLENNMYTMSHYYDYPSIAHLVQK</t>
  </si>
  <si>
    <t>LGGIVLPNDGQC(UniMod:4)HLENNMYTMSHYYDYPSIAHLVQK4</t>
  </si>
  <si>
    <t>LGGIVLPNDGQC(UniMod:4)HLENNMYTMSHYYDYPSIAHLVQK5</t>
  </si>
  <si>
    <t>LGGLTQAPGNPVLAVQINQDK2</t>
  </si>
  <si>
    <t>LGGLTQAPGNPVLAVQINQDK3</t>
  </si>
  <si>
    <t>LGGQLPVVAISLSEYPASGALSQPTSIPGSPK3</t>
  </si>
  <si>
    <t>LGGSAVISLEGKPL2</t>
  </si>
  <si>
    <t>LGGSLADSYLDEGFLLDK2</t>
  </si>
  <si>
    <t>LGGSLADSYLDEGFLLDKK2</t>
  </si>
  <si>
    <t>LGGSLADSYLDEGFLLDKK3</t>
  </si>
  <si>
    <t>LGGSPTSLGTWGSWIGPDHDK3</t>
  </si>
  <si>
    <t>LGGSQEDQIK2</t>
  </si>
  <si>
    <t>LGGTC(UniMod:4)VNVGC(UniMod:4)VPK</t>
  </si>
  <si>
    <t>LGGTC(UniMod:4)VNVGC(UniMod:4)VPK2</t>
  </si>
  <si>
    <t>LGGTIDDC(UniMod:4)ELVEGLVLTQK</t>
  </si>
  <si>
    <t>LGGTIDDC(UniMod:4)ELVEGLVLTQK2</t>
  </si>
  <si>
    <t>LGGTIDDC(UniMod:4)ELVEGLVLTQK3</t>
  </si>
  <si>
    <t>LGHGLLSGEYSKPVPESGDGERVPEQK4</t>
  </si>
  <si>
    <t>LGHGLLSGEYSKPVPESGDGERVPEQK5</t>
  </si>
  <si>
    <t>LGHPEALSAGTGSPQPPSFTYAQQR3</t>
  </si>
  <si>
    <t>LGHVVMGNNAVSPYQQVIEK2</t>
  </si>
  <si>
    <t>LGIDDLVHFDFMDPPAPETLMR3</t>
  </si>
  <si>
    <t>LGIEGLSLHNVLK3</t>
  </si>
  <si>
    <t>LGIGGAQELSLRPLEAR3</t>
  </si>
  <si>
    <t>Phostensin</t>
  </si>
  <si>
    <t>LGIHEDSQNR2</t>
  </si>
  <si>
    <t>LGIHEDSQNRK2</t>
  </si>
  <si>
    <t>LGIHEDSQNRK3</t>
  </si>
  <si>
    <t>LGIHEDSTNR2</t>
  </si>
  <si>
    <t>LGIHEDSTNRR3</t>
  </si>
  <si>
    <t>LGIIGVVNR2</t>
  </si>
  <si>
    <t>LGINLLGGPLGGK2</t>
  </si>
  <si>
    <t>LGINSLQELK2</t>
  </si>
  <si>
    <t>LGIQGSYFC(UniMod:4)SQEC(UniMod:4)FK</t>
  </si>
  <si>
    <t>LGIQGSYFC(UniMod:4)SQEC(UniMod:4)FK2</t>
  </si>
  <si>
    <t>LGISSLIR2</t>
  </si>
  <si>
    <t>LGITHVLNAAEGR</t>
  </si>
  <si>
    <t>LGITHVLNAAEGR3</t>
  </si>
  <si>
    <t>LGIYDADGDGDFDVDDAK2</t>
  </si>
  <si>
    <t>LGIYEAMK2</t>
  </si>
  <si>
    <t>LGIYTVLFER2</t>
  </si>
  <si>
    <t>LGLALNFSVFHYEIANSPEEAISLAK3</t>
  </si>
  <si>
    <t>LGLALNYSVFYYEIQNAPEQAC(UniMod:4)HLAK</t>
  </si>
  <si>
    <t>LGLALNYSVFYYEIQNAPEQAC(UniMod:4)HLAK3</t>
  </si>
  <si>
    <t>LGLAPQIQDLYGK2</t>
  </si>
  <si>
    <t>LGLDFPNLPYLIDGAHK3</t>
  </si>
  <si>
    <t>LGLDYEER2</t>
  </si>
  <si>
    <t>LGLGEGAEEK2</t>
  </si>
  <si>
    <t>LGLGIDEDDPTADDTSAAVTEEM(UniMod:35)PPLEGDDDTSR</t>
  </si>
  <si>
    <t>LGLGIDEDDPTADDTSAAVTEEM(UniMod:35)PPLEGDDDTSR3</t>
  </si>
  <si>
    <t>LGLGIDEDDPTADDTSAAVTEEMPPLEGDDDTSR3</t>
  </si>
  <si>
    <t>LGLGIDEDDPTADDTSAAVTEEMPPLEGDDDTSR4</t>
  </si>
  <si>
    <t>LGLGIDEDEVAAEEPN(UniMod:7)AAVPDEIPPLEGDEDASR</t>
  </si>
  <si>
    <t>LGLGIDEDEVAAEEPN(UniMod:7)AAVPDEIPPLEGDEDASR3</t>
  </si>
  <si>
    <t>LGLGIDEDEVAAEEPNAAVPDEIPPLEGDEDASR3</t>
  </si>
  <si>
    <t>LGLGILNNAFR2</t>
  </si>
  <si>
    <t>LGLHQVLQDLR3</t>
  </si>
  <si>
    <t>LGLKPLEVNAIK3</t>
  </si>
  <si>
    <t>LGLLDNHSSEFNVTR3</t>
  </si>
  <si>
    <t>LGLLEALLK2</t>
  </si>
  <si>
    <t>LGLLGLANSLAIEGR2</t>
  </si>
  <si>
    <t>LGLPPLTPEQQEALQK2</t>
  </si>
  <si>
    <t>LGLQNDLFSLAR2</t>
  </si>
  <si>
    <t>LGLSTLGELK2</t>
  </si>
  <si>
    <t>LGLVEFNILWNR2</t>
  </si>
  <si>
    <t>LGLVGVNLTLDGVK2</t>
  </si>
  <si>
    <t>LGMLSPEGTC(UniMod:4)K</t>
  </si>
  <si>
    <t>LGMLSPEGTC(UniMod:4)K2</t>
  </si>
  <si>
    <t>LGNDFHTNK2</t>
  </si>
  <si>
    <t>LGNDFHTNKR2</t>
  </si>
  <si>
    <t>LGNFFSPK2</t>
  </si>
  <si>
    <t>LGNGINIIVATPGR2</t>
  </si>
  <si>
    <t>LGNIEFKPESR2</t>
  </si>
  <si>
    <t>LGNIEFKPESR3</t>
  </si>
  <si>
    <t>LGNNC(UniMod:4)VFAPADVTSEKDVQTALALAK</t>
  </si>
  <si>
    <t>LGNNC(UniMod:4)VFAPADVTSEKDVQTALALAK3</t>
  </si>
  <si>
    <t>LGNPIVPLNIR2</t>
  </si>
  <si>
    <t>LGNRPEMNYK</t>
  </si>
  <si>
    <t>LGNRPEMNYK2</t>
  </si>
  <si>
    <t>LGNSHQPEKPLVR3</t>
  </si>
  <si>
    <t>LGNTISSLFGGGTTPDAK2</t>
  </si>
  <si>
    <t>LGNYAGAVQDC(UniMod:4)ER</t>
  </si>
  <si>
    <t>LGNYAGAVQDC(UniMod:4)ER2</t>
  </si>
  <si>
    <t>LGPGGLDPVEVYESLPEELQK2</t>
  </si>
  <si>
    <t>LGPGGLDPVEVYESLPEELQK3</t>
  </si>
  <si>
    <t>LGPLFSLLNENHR3</t>
  </si>
  <si>
    <t>LGPLLDILADSR2</t>
  </si>
  <si>
    <t>LGPLQVAR2</t>
  </si>
  <si>
    <t>LGPNDQYK2</t>
  </si>
  <si>
    <t>LGPSDYFGEIALLLNRPR3</t>
  </si>
  <si>
    <t>LGPSDYFGEIALLMNRPR3</t>
  </si>
  <si>
    <t>LGQAELVVIDEAAAIPLPLVK2</t>
  </si>
  <si>
    <t>LGQAELVVIDEAAAIPLPLVK3</t>
  </si>
  <si>
    <t>LGQALTEVYAK2</t>
  </si>
  <si>
    <t>LGQEATVGK2</t>
  </si>
  <si>
    <t>LGQHVPTLHPTSEELTIAGMTFTTFDLGGHEQAR4</t>
  </si>
  <si>
    <t>LGQIYQSWLDK2</t>
  </si>
  <si>
    <t>LGQMVLSGVDTVLGK2</t>
  </si>
  <si>
    <t>LGQSDPAPLQHQMDIYQK2</t>
  </si>
  <si>
    <t>LGQSDPAPLQHQMDIYQK3</t>
  </si>
  <si>
    <t>LGSAVVTR2</t>
  </si>
  <si>
    <t>LGSFGSITR2</t>
  </si>
  <si>
    <t>LGSIFGLGLAYAGSNR2</t>
  </si>
  <si>
    <t>LGSLNNEPALPSTSYLPSTPSVVPASSYIPSSETPPAPSSR4</t>
  </si>
  <si>
    <t>Negative elongation factor A</t>
  </si>
  <si>
    <t>LGSLVDEFK2</t>
  </si>
  <si>
    <t>LGSLVENNER2</t>
  </si>
  <si>
    <t>LGSPDYGNSALLSLPGYRPTTR3</t>
  </si>
  <si>
    <t>LGSSGLGSASSIQAAVR2</t>
  </si>
  <si>
    <t>LGSSSEIEVPAK2</t>
  </si>
  <si>
    <t>MICOS complex subunit MIC27</t>
  </si>
  <si>
    <t>LGSTAPQVLSTSSPAQQAENEAK2</t>
  </si>
  <si>
    <t>LGSTEVASNVPK2</t>
  </si>
  <si>
    <t>LGSTVFVANLDYK2</t>
  </si>
  <si>
    <t>LGSVLVMLLQQPDLLPSAAQR3</t>
  </si>
  <si>
    <t>LGTDEISPR2</t>
  </si>
  <si>
    <t>LGTDESC(UniMod:4)FNMILATR</t>
  </si>
  <si>
    <t>LGTDESC(UniMod:4)FNMILATR2</t>
  </si>
  <si>
    <t>LGTLSALDILIK2</t>
  </si>
  <si>
    <t>LGTLSPAFSTR2</t>
  </si>
  <si>
    <t>LGTPDEQLEMANC(UniMod:4)QAVILSVEDDTGHR</t>
  </si>
  <si>
    <t>LGTPDEQLEMANC(UniMod:4)QAVILSVEDDTGHR3</t>
  </si>
  <si>
    <t>LGTPVLQALGDGDFVK2</t>
  </si>
  <si>
    <t>LGTQEYLQQLESHMK3</t>
  </si>
  <si>
    <t>LGTYMGHTGAVWC(UniMod:4)VDADWDTK</t>
  </si>
  <si>
    <t>LGTYMGHTGAVWC(UniMod:4)VDADWDTK3</t>
  </si>
  <si>
    <t>LGVC(UniMod:4)FDVPTASVTEIQEK</t>
  </si>
  <si>
    <t>LGVC(UniMod:4)FDVPTASVTEIQEK2</t>
  </si>
  <si>
    <t>LGVENC(UniMod:4)YFPMFVSQSALEK</t>
  </si>
  <si>
    <t>LGVENC(UniMod:4)YFPMFVSQSALEK2</t>
  </si>
  <si>
    <t>LGVENC(UniMod:4)YFPMFVSQSALEK3</t>
  </si>
  <si>
    <t>LGVEPSDDDC(UniMod:4)VSVQHVC(UniMod:4)TIVSFR</t>
  </si>
  <si>
    <t>LGVEPSDDDC(UniMod:4)VSVQHVC(UniMod:4)TIVSFR3</t>
  </si>
  <si>
    <t>LGVHPLSC(UniMod:4)HGWVLGEHGDSSVPVWSGM(UniMod:35)NVAGVSLK</t>
  </si>
  <si>
    <t>LGVHPLSC(UniMod:4)HGWVLGEHGDSSVPVWSGM(UniMod:35)NVAGVSLK4</t>
  </si>
  <si>
    <t>LGVHPLSC(UniMod:4)HGWVLGEHGDSSVPVWSGM(UniMod:35)NVAGVSLK5</t>
  </si>
  <si>
    <t>LGVHPLSC(UniMod:4)HGWVLGEHGDSSVPVWSGMNVAGVSLK</t>
  </si>
  <si>
    <t>LGVHPLSC(UniMod:4)HGWVLGEHGDSSVPVWSGMNVAGVSLK3</t>
  </si>
  <si>
    <t>LGVHPLSC(UniMod:4)HGWVLGEHGDSSVPVWSGMNVAGVSLK4</t>
  </si>
  <si>
    <t>LGVHPLSC(UniMod:4)HGWVLGEHGDSSVPVWSGMNVAGVSLK5</t>
  </si>
  <si>
    <t>LGVIEDHSNR2</t>
  </si>
  <si>
    <t>LGVNNISGIEEVNMFTNQGTVIHFNNPK3</t>
  </si>
  <si>
    <t>LGVQVVITDPEKLDQIR3</t>
  </si>
  <si>
    <t>LGVTANDVK2</t>
  </si>
  <si>
    <t>LGVTVLSR2</t>
  </si>
  <si>
    <t>LGWDPKPGEGHLDALLR4</t>
  </si>
  <si>
    <t>LGWSQPLGNLQAPLGYDK</t>
  </si>
  <si>
    <t>LGWSQPLGNLQAPLGYDK2</t>
  </si>
  <si>
    <t>LGYEEHIPGQTR2</t>
  </si>
  <si>
    <t>LGYILTC(UniMod:4)PSNLGTGLR</t>
  </si>
  <si>
    <t>LGYILTC(UniMod:4)PSNLGTGLR2</t>
  </si>
  <si>
    <t>LGYTHLYSSTQVSVR3</t>
  </si>
  <si>
    <t>LGYTHLYSSTQVSVRPLQHTQYER3</t>
  </si>
  <si>
    <t>LGYTPVC(UniMod:4)R</t>
  </si>
  <si>
    <t>LGYTPVC(UniMod:4)R2</t>
  </si>
  <si>
    <t>LHAEFAAER2</t>
  </si>
  <si>
    <t>LHAVNAEEC(UniMod:4)NVLQGR</t>
  </si>
  <si>
    <t>LHAVNAEEC(UniMod:4)NVLQGR2</t>
  </si>
  <si>
    <t>Enoyl-CoA delta isomerase 2</t>
  </si>
  <si>
    <t>LHAVVETLVNHR2</t>
  </si>
  <si>
    <t>LHAVVETLVNHR3</t>
  </si>
  <si>
    <t>LHC(UniMod:4)ESESFK</t>
  </si>
  <si>
    <t>LHC(UniMod:4)ESESFK2</t>
  </si>
  <si>
    <t>LHDAFFK2</t>
  </si>
  <si>
    <t>LHDAIVEVVTC(UniMod:4)LLR</t>
  </si>
  <si>
    <t>LHDAIVEVVTC(UniMod:4)LLR2</t>
  </si>
  <si>
    <t>LHDAIVEVVTC(UniMod:4)LLR3</t>
  </si>
  <si>
    <t>LHDALDAK2</t>
  </si>
  <si>
    <t>LHDEKEETAGSYDSR2</t>
  </si>
  <si>
    <t>LHDEKEETAGSYDSR3</t>
  </si>
  <si>
    <t>LHDETLTYLNQGQSYEIR2</t>
  </si>
  <si>
    <t>Alpha-globin transcription factor CP2</t>
  </si>
  <si>
    <t>LHDFGYR2</t>
  </si>
  <si>
    <t>LHDINAQMVEDQGFLDSLR2</t>
  </si>
  <si>
    <t>LHDINAQMVEDQGFLDSLR3</t>
  </si>
  <si>
    <t>LHDLVLPLVMGVQQGEVLGSSPYTSSR3</t>
  </si>
  <si>
    <t>LHDLYWQAMK3</t>
  </si>
  <si>
    <t>LHDQMVK2</t>
  </si>
  <si>
    <t>LHDVEHVLIDVGTGYYVEK2</t>
  </si>
  <si>
    <t>LHDVEHVLIDVGTGYYVEK3</t>
  </si>
  <si>
    <t>LHDVNSDGFLDEQELEALFTK2</t>
  </si>
  <si>
    <t>LHEADIVVLGSPKPEEIPLTWIQPGTTVLNC(UniMod:4)SHDFLSGK</t>
  </si>
  <si>
    <t>LHEADIVVLGSPKPEEIPLTWIQPGTTVLNC(UniMod:4)SHDFLSGK4</t>
  </si>
  <si>
    <t>LHEADIVVLGSPKPEEIPLTWIQPGTTVLNC(UniMod:4)SHDFLSGK5</t>
  </si>
  <si>
    <t>LHEDHLER2</t>
  </si>
  <si>
    <t>Exosome complex component RRP41</t>
  </si>
  <si>
    <t>LHEDLC(UniMod:4)EK</t>
  </si>
  <si>
    <t>LHEDLC(UniMod:4)EK2</t>
  </si>
  <si>
    <t>LHEEEIQELQAQIQEQHVQIDVDVSKPDLTAALR4</t>
  </si>
  <si>
    <t>LHEEEPPQNMKPQSGNDKPLSK4</t>
  </si>
  <si>
    <t>LHELNQK2</t>
  </si>
  <si>
    <t>LHETVDATSETHIYQVR4</t>
  </si>
  <si>
    <t>LHFFM(UniMod:35)PGFAPLTSR</t>
  </si>
  <si>
    <t>LHFFM(UniMod:35)PGFAPLTSR2</t>
  </si>
  <si>
    <t>LHFFM(UniMod:35)PGFAPLTSR3</t>
  </si>
  <si>
    <t>LHFFMPGFAPLTAR2</t>
  </si>
  <si>
    <t>LHFFMPGFAPLTAR3</t>
  </si>
  <si>
    <t>LHFFMPGFAPLTSR2</t>
  </si>
  <si>
    <t>LHFFMPGFAPLTSR3</t>
  </si>
  <si>
    <t>LHFHNLVK2</t>
  </si>
  <si>
    <t>LHGELQDR2</t>
  </si>
  <si>
    <t>LHGGTPANFLDVGGGATVHQVTEAFK4</t>
  </si>
  <si>
    <t>LHGKPIR2</t>
  </si>
  <si>
    <t>LHGLDEEAEQK2</t>
  </si>
  <si>
    <t>LHGLNINYNC(UniMod:4)EIC(UniMod:4)GNYTYR</t>
  </si>
  <si>
    <t>LHGLNINYNC(UniMod:4)EIC(UniMod:4)GNYTYR3</t>
  </si>
  <si>
    <t>LHGLQAILVHEASGTTAITATATGYQESHLSSAR4</t>
  </si>
  <si>
    <t>LHHQNQQQIQQQQQQLQR3</t>
  </si>
  <si>
    <t>Mediator of RNA polymerase II transcription subunit 15</t>
  </si>
  <si>
    <t>LHHQNQQQIQQQQQQLQR4</t>
  </si>
  <si>
    <t>LHHVSSLAWLDEHTLVTTSHDASVK3</t>
  </si>
  <si>
    <t>LHHVSSLAWLDEHTLVTTSHDASVK4</t>
  </si>
  <si>
    <t>LHHVSSLAWLDEHTLVTTSHDASVK5</t>
  </si>
  <si>
    <t>LHIIEVGTPPTGNQPFPK2</t>
  </si>
  <si>
    <t>LHIIEVGTPPTGNQPFPK3</t>
  </si>
  <si>
    <t>LHIQNPSFSQINQLVSTIMSASTTTLR3</t>
  </si>
  <si>
    <t>LHISPSNMTNQNTNEYLEK2</t>
  </si>
  <si>
    <t>LHISPSNMTNQNTPEYMEK2</t>
  </si>
  <si>
    <t>LHISPSNMTNQNTPEYMEK3</t>
  </si>
  <si>
    <t>LHISQLQHENSILK3</t>
  </si>
  <si>
    <t>LHIVQVVC(UniMod:4)K</t>
  </si>
  <si>
    <t>LHIVQVVC(UniMod:4)K2</t>
  </si>
  <si>
    <t>LHKPPADSGVDLR2</t>
  </si>
  <si>
    <t>LHLFPDEYIPEDILK3</t>
  </si>
  <si>
    <t>LHLGFIEIR2</t>
  </si>
  <si>
    <t>LHLGIPEAVFVEDVDSFMK2</t>
  </si>
  <si>
    <t>LHLGIPEAVFVEDVDSFMK3</t>
  </si>
  <si>
    <t>LHLIYLINDVLHHC(UniMod:4)QR</t>
  </si>
  <si>
    <t>LHLIYLINDVLHHC(UniMod:4)QR4</t>
  </si>
  <si>
    <t>LHLQGQTMQDPFGEK2</t>
  </si>
  <si>
    <t>LHLQGQTMQDPFGEK3</t>
  </si>
  <si>
    <t>LHLQSTDYGNFLANEASPLTVSVIDDR3</t>
  </si>
  <si>
    <t>V-type proton ATPase subunit d 1</t>
  </si>
  <si>
    <t>LHLSGIDANPNALFPPVEFPAPR2</t>
  </si>
  <si>
    <t>LHLSGIDANPNALFPPVEFPAPR3</t>
  </si>
  <si>
    <t>LHLSGIDANPNALFPPVEFPAPR4</t>
  </si>
  <si>
    <t>LHLYNSLTR2</t>
  </si>
  <si>
    <t>LHNAIEGGTQLSR2</t>
  </si>
  <si>
    <t>LHNAIEGGTQLSR3</t>
  </si>
  <si>
    <t>LHNELQSGSLR2</t>
  </si>
  <si>
    <t>LHNELQSGSLR3</t>
  </si>
  <si>
    <t>LHNMIVDLDNVVK2</t>
  </si>
  <si>
    <t>LHNMIVDLDNVVK3</t>
  </si>
  <si>
    <t>LHNQVNGTEWSWK2</t>
  </si>
  <si>
    <t>LHNQVNGTEWSWK3</t>
  </si>
  <si>
    <t>LHNSLIGTK2</t>
  </si>
  <si>
    <t>LHNSLNEK2</t>
  </si>
  <si>
    <t>LHNTIVEINNHK3</t>
  </si>
  <si>
    <t>LHPFHVIR2</t>
  </si>
  <si>
    <t>LHPVILASIVDSYER2</t>
  </si>
  <si>
    <t>LHPVILASIVDSYER3</t>
  </si>
  <si>
    <t>LHQELGAK2</t>
  </si>
  <si>
    <t>LHQLAMQQSHFPMTHGNTGFSGIESSSPEVK3</t>
  </si>
  <si>
    <t>LHQLAMQQSHFPMTHGNTGFSGIESSSPEVK4</t>
  </si>
  <si>
    <t>LHQLDAEK2</t>
  </si>
  <si>
    <t>LHQLLALTLWK3</t>
  </si>
  <si>
    <t>LHQMWLSWNQK3</t>
  </si>
  <si>
    <t>LHQNIC(UniMod:4)R</t>
  </si>
  <si>
    <t>LHQNIC(UniMod:4)R2</t>
  </si>
  <si>
    <t>LHREFHHGPDPTDTAPGEQ(UniMod:7)AQDVASSPPESSFQK</t>
  </si>
  <si>
    <t>LHREFHHGPDPTDTAPGEQAQDVASSPPESSFQK</t>
  </si>
  <si>
    <t>LHREFHHGPDPTDTAPGEQ(UniMod:7)AQDVASSPPESSFQK3</t>
  </si>
  <si>
    <t>LHSFESHKDEIFQVQWSPHNETILASSGTDR3</t>
  </si>
  <si>
    <t>LHSFESHKDEIFQVQWSPHNETILASSGTDR4</t>
  </si>
  <si>
    <t>LHSFESHKDEIFQVQWSPHNETILASSGTDR5</t>
  </si>
  <si>
    <t>LHSFLGDDVFLR2</t>
  </si>
  <si>
    <t>LHSFLGDDVFLR3</t>
  </si>
  <si>
    <t>LHSIILANPQDNENFIATVR3</t>
  </si>
  <si>
    <t>High mobility group protein 20A</t>
  </si>
  <si>
    <t>LHSLLGDYYQAIK3</t>
  </si>
  <si>
    <t>LHSVC(UniMod:4)TLSK</t>
  </si>
  <si>
    <t>LHSVC(UniMod:4)TLSK2</t>
  </si>
  <si>
    <t>LHSYATSIR2</t>
  </si>
  <si>
    <t>LHTFESHKDEIFQVHWSPHNETILASSGTDR4</t>
  </si>
  <si>
    <t>LHTFESHKDEIFQVHWSPHNETILASSGTDR5</t>
  </si>
  <si>
    <t>LHTKPSQAPAVEVAPAGASYNPSFEDHQTLLSAAHEVELQR5</t>
  </si>
  <si>
    <t>Ribosome biogenesis protein NOP53</t>
  </si>
  <si>
    <t>LHTVQPK2</t>
  </si>
  <si>
    <t>LHVAILER2</t>
  </si>
  <si>
    <t>LHVENEDK2</t>
  </si>
  <si>
    <t>LHVGNISPTC(UniMod:4)TNK</t>
  </si>
  <si>
    <t>LHVGNISPTC(UniMod:4)TNK2</t>
  </si>
  <si>
    <t>LHVGYLQPLVAVQVSFAPNNTGK2</t>
  </si>
  <si>
    <t>LHVGYLQPLVAVQVSFAPNNTGK3</t>
  </si>
  <si>
    <t>LHYC(UniMod:4)VSC(UniMod:4)AIHSK</t>
  </si>
  <si>
    <t>LHYC(UniMod:4)VSC(UniMod:4)AIHSK3</t>
  </si>
  <si>
    <t>LHYYETPTGIK2</t>
  </si>
  <si>
    <t>Trafficking protein particle complex subunit 1</t>
  </si>
  <si>
    <t>LIAALSTPSQQVQESVASC(UniMod:4)LPPLVPAIK</t>
  </si>
  <si>
    <t>LIAALSTPSQQVQESVASC(UniMod:4)LPPLVPAIK3</t>
  </si>
  <si>
    <t>LIAALSTPSQQVQESVASC(UniMod:4)LPPLVPAIK4</t>
  </si>
  <si>
    <t>LIADLGSTSITNLGFR2</t>
  </si>
  <si>
    <t>LIADVAPSAIR2</t>
  </si>
  <si>
    <t>LIAEGNKEELRK3</t>
  </si>
  <si>
    <t>LIAEQPPHLTPGIR3</t>
  </si>
  <si>
    <t>LIAHAGSLLNLAK3</t>
  </si>
  <si>
    <t>LIAHAGSLTNLAK2</t>
  </si>
  <si>
    <t>LIAHAGSLTNLAK3</t>
  </si>
  <si>
    <t>LIAINANDPEASK2</t>
  </si>
  <si>
    <t>LIALLEVLSQK2</t>
  </si>
  <si>
    <t>LIALLEVLSQK3</t>
  </si>
  <si>
    <t>LIALSIDSVEDHLAWSK2</t>
  </si>
  <si>
    <t>LIALSIDSVEDHLAWSK3</t>
  </si>
  <si>
    <t>LIANMPESGPSYEFHLTR3</t>
  </si>
  <si>
    <t>LIAPVAEEEATVPN(UniMod:7)NK</t>
  </si>
  <si>
    <t>LIAPVAEEEATVPN(UniMod:7)NK2</t>
  </si>
  <si>
    <t>LIAPVAEEEATVPNNK2</t>
  </si>
  <si>
    <t>LIAPVAEEEATVPNNK3</t>
  </si>
  <si>
    <t>LIAQAC(UniMod:4)VSIFPDSGHFNVDNIR</t>
  </si>
  <si>
    <t>LIAQAC(UniMod:4)VSIFPDSGHFNVDNIR3</t>
  </si>
  <si>
    <t>LIASYC(UniMod:4)NVGDIEGASK</t>
  </si>
  <si>
    <t>LIASYC(UniMod:4)NVGDIEGASK2</t>
  </si>
  <si>
    <t>LIATFPDTLTYSAYR2</t>
  </si>
  <si>
    <t>LIAVDISPVESTGVSHFATYVAAMR3</t>
  </si>
  <si>
    <t>Q16864</t>
  </si>
  <si>
    <t>VATF_HUMAN</t>
  </si>
  <si>
    <t>LIAVIGDEDTVTGFLLGGIGELNK3</t>
  </si>
  <si>
    <t>V-type proton ATPase subunit F</t>
  </si>
  <si>
    <t>LIC(UniMod:4)C(UniMod:4)DILDVLDK</t>
  </si>
  <si>
    <t>LIC(UniMod:4)C(UniMod:4)DILDVLDK2</t>
  </si>
  <si>
    <t>LIC(UniMod:4)DVSR</t>
  </si>
  <si>
    <t>LIC(UniMod:4)DVSR2</t>
  </si>
  <si>
    <t>LIC(UniMod:4)LVTGSPSIR</t>
  </si>
  <si>
    <t>LIC(UniMod:4)LVTGSPSIR2</t>
  </si>
  <si>
    <t>LIC(UniMod:4)TIQQHHK</t>
  </si>
  <si>
    <t>LIC(UniMod:4)TIQQHHK3</t>
  </si>
  <si>
    <t>LIDALIENFLQPSK2</t>
  </si>
  <si>
    <t>LIDDMVAQAMK2</t>
  </si>
  <si>
    <t>LIDDMVAQVLK2</t>
  </si>
  <si>
    <t>LIDEVIEDTR2</t>
  </si>
  <si>
    <t>LIDFLEC(UniMod:4)GK</t>
  </si>
  <si>
    <t>LIDFLEC(UniMod:4)GK2</t>
  </si>
  <si>
    <t>LIDFLESGK2</t>
  </si>
  <si>
    <t>LIDIFYPGDQQSVTFGTK2</t>
  </si>
  <si>
    <t>LIDLHSPSEIVK2</t>
  </si>
  <si>
    <t>40S ribosomal protein S20</t>
  </si>
  <si>
    <t>LIDLHSPSEIVK3</t>
  </si>
  <si>
    <t>LIDMLSEAGLSVIETTSFVSPK3</t>
  </si>
  <si>
    <t>LIDNISSR2</t>
  </si>
  <si>
    <t>LIDSWMGK2</t>
  </si>
  <si>
    <t>LIDWGLAEFYHPAQEYNVR3</t>
  </si>
  <si>
    <t>LIDWGLAEFYHPGQEYNVR3</t>
  </si>
  <si>
    <t>LIEADISK2</t>
  </si>
  <si>
    <t>LIEAEDN(UniMod:7)MNC(UniMod:4)QMSNITVTYR</t>
  </si>
  <si>
    <t>LIEAEDN(UniMod:7)MNC(UniMod:4)QMSNITVTYR3</t>
  </si>
  <si>
    <t>LIEAEDNMNC(UniMod:4)QMSNITVTYR</t>
  </si>
  <si>
    <t>LIEAEDNMNC(UniMod:4)QMSNITVTYR2</t>
  </si>
  <si>
    <t>LIEC(UniMod:4)GWK</t>
  </si>
  <si>
    <t>LIEC(UniMod:4)GWK2</t>
  </si>
  <si>
    <t>LIEDKPR2</t>
  </si>
  <si>
    <t>LIEDNEYTAR2</t>
  </si>
  <si>
    <t>LIEEC(UniMod:4)ISQIVLHK</t>
  </si>
  <si>
    <t>LIEEC(UniMod:4)ISQIVLHK3</t>
  </si>
  <si>
    <t>LIEEEEEKQK2</t>
  </si>
  <si>
    <t>LIEESSVDEVVVTNTVPHEVQK3</t>
  </si>
  <si>
    <t>LIEEVHAVVTVR3</t>
  </si>
  <si>
    <t>LIEEVMIGEDK2</t>
  </si>
  <si>
    <t>LIEFLLK2</t>
  </si>
  <si>
    <t>LIEFLSK2</t>
  </si>
  <si>
    <t>LIEGLSHEVIVSAAC(UniMod:4)GR</t>
  </si>
  <si>
    <t>LIEGLSHEVIVSAAC(UniMod:4)GR2</t>
  </si>
  <si>
    <t>LIEGLSHEVIVSAAC(UniMod:4)GR3</t>
  </si>
  <si>
    <t>LIEIENFK2</t>
  </si>
  <si>
    <t>LIELQAGK2</t>
  </si>
  <si>
    <t>LIEPFFNK2</t>
  </si>
  <si>
    <t>Poly(A)-specific ribonuclease PARN</t>
  </si>
  <si>
    <t>LIESLSQMLSMGFSDEGGWLTR3</t>
  </si>
  <si>
    <t>LIEVDDER2</t>
  </si>
  <si>
    <t>LIEVDKDWVPDAAGTSLYVR3</t>
  </si>
  <si>
    <t>LIFDNLK2</t>
  </si>
  <si>
    <t>LIFPYVELDLHSYDLGIENR3</t>
  </si>
  <si>
    <t>LIFQMPQNK2</t>
  </si>
  <si>
    <t>LIFSTITSK2</t>
  </si>
  <si>
    <t>LIFTDGSR2</t>
  </si>
  <si>
    <t>LIFYDLR2</t>
  </si>
  <si>
    <t>LIGEYGLR2</t>
  </si>
  <si>
    <t>LIGLSATLPNYEDVATFLR2</t>
  </si>
  <si>
    <t>LIGNMALLPIR2</t>
  </si>
  <si>
    <t>LIGPNC(UniMod:4)PGVINPGEC(UniMod:4)K</t>
  </si>
  <si>
    <t>LIGPNC(UniMod:4)PGVINPGEC(UniMod:4)K2</t>
  </si>
  <si>
    <t>Q13748</t>
  </si>
  <si>
    <t>LIGQIVSSITASLR2</t>
  </si>
  <si>
    <t>LIGWGQIR2</t>
  </si>
  <si>
    <t>LIHELAAVYTEAIADIK3</t>
  </si>
  <si>
    <t>LIHEQDLEWLQQADVVVAEVTQPSLGVGYELGR3</t>
  </si>
  <si>
    <t>LIHEQDLEWLQQADVVVAEVTQPSLGVGYELGR4</t>
  </si>
  <si>
    <t>LIHEQEQQSSS2</t>
  </si>
  <si>
    <t>LIHFSGVALGEAC(UniMod:4)TIVLR</t>
  </si>
  <si>
    <t>LIHFSGVALGEAC(UniMod:4)TIVLR3</t>
  </si>
  <si>
    <t>LIHPTENITFHAVSSVVNNSR3</t>
  </si>
  <si>
    <t>Abasic site processing protein HMCES</t>
  </si>
  <si>
    <t>LIHPTENITFHAVSSVVNNSR4</t>
  </si>
  <si>
    <t>LIHQTNLILQTFK3</t>
  </si>
  <si>
    <t>LIIAGTSAYAR2</t>
  </si>
  <si>
    <t>LIIAGTSC(UniMod:4)YSR</t>
  </si>
  <si>
    <t>LIIAGTSC(UniMod:4)YSR2</t>
  </si>
  <si>
    <t>Q16659</t>
  </si>
  <si>
    <t>MK06_HUMAN</t>
  </si>
  <si>
    <t>LIIDLSNWK</t>
  </si>
  <si>
    <t>LIIDLSNWK2</t>
  </si>
  <si>
    <t>Mitogen-activated protein kinase 6</t>
  </si>
  <si>
    <t>LIILDEIHLLHDDR4</t>
  </si>
  <si>
    <t>LIILDEIHLLHDDRGPVLEALVAR4</t>
  </si>
  <si>
    <t>LIILDEIHLLHDDRGPVLEALVAR5</t>
  </si>
  <si>
    <t>LIILEHYSQASEWAAK3</t>
  </si>
  <si>
    <t>LIINELSNVMEANAAR2</t>
  </si>
  <si>
    <t>LIINSLYK2</t>
  </si>
  <si>
    <t>LIISELR2</t>
  </si>
  <si>
    <t>LIITEETAK2</t>
  </si>
  <si>
    <t>LIITQVR2</t>
  </si>
  <si>
    <t>LIITSAEASPAEC(UniMod:4)C(UniMod:4)QHAK</t>
  </si>
  <si>
    <t>LIITSAEASPAEC(UniMod:4)C(UniMod:4)QHAK2</t>
  </si>
  <si>
    <t>LIITSAEASPAEC(UniMod:4)C(UniMod:4)QHAK3</t>
  </si>
  <si>
    <t>LIIVEGC(UniMod:4)QR</t>
  </si>
  <si>
    <t>LIIVEGC(UniMod:4)QR2</t>
  </si>
  <si>
    <t>LIIWDSYTTNK2</t>
  </si>
  <si>
    <t>LIKDDFLQQNGYTPYDR3</t>
  </si>
  <si>
    <t>LILADALC(UniMod:4)YAHTFNPK</t>
  </si>
  <si>
    <t>LILADALC(UniMod:4)YAHTFNPK3</t>
  </si>
  <si>
    <t>LILDLSMK2</t>
  </si>
  <si>
    <t>LILDVFC(UniMod:4)GSQMHFVR</t>
  </si>
  <si>
    <t>LILDVFC(UniMod:4)GSQMHFVR2</t>
  </si>
  <si>
    <t>LILDVFC(UniMod:4)GSQMHFVR3</t>
  </si>
  <si>
    <t>LILDWVPYINGK2</t>
  </si>
  <si>
    <t>Cytochrome b-c1 complex subunit 10</t>
  </si>
  <si>
    <t>LILEQMQK2</t>
  </si>
  <si>
    <t>LILIESR2</t>
  </si>
  <si>
    <t>LILLWYNPVTEEDVQLR2</t>
  </si>
  <si>
    <t>LILPELGPVFK2</t>
  </si>
  <si>
    <t>SCY1-like protein 2</t>
  </si>
  <si>
    <t>LILPHVDIQLK3</t>
  </si>
  <si>
    <t>LILPVGPAGGNQMLEQYDK2</t>
  </si>
  <si>
    <t>LILTSSASVIFEGVDIK2</t>
  </si>
  <si>
    <t>LILVQVIPVVAR2</t>
  </si>
  <si>
    <t>LILYQEAAATNGR</t>
  </si>
  <si>
    <t>LILYQEAAATNGR2</t>
  </si>
  <si>
    <t>LIMAMQTLIPIDEAK2</t>
  </si>
  <si>
    <t>LIMGIGHR2</t>
  </si>
  <si>
    <t>LINGGIAGLIGVTC(UniMod:4)VFPIDLAK</t>
  </si>
  <si>
    <t>LINGGIAGLIGVTC(UniMod:4)VFPIDLAK2</t>
  </si>
  <si>
    <t>LINGGIAGLIGVTC(UniMod:4)VFPIDLAK3</t>
  </si>
  <si>
    <t>LINKPMVGPEAGGTK2</t>
  </si>
  <si>
    <t>LINKPMVGPEAGGTK3</t>
  </si>
  <si>
    <t>LINLVGESLR2</t>
  </si>
  <si>
    <t>LINNAITALLSQEGDVVASNAELESQFQAVR3</t>
  </si>
  <si>
    <t>LINPDGSESGC(UniMod:4)GGWGHMMGDEGSAYWIAHQAVK</t>
  </si>
  <si>
    <t>LINPDGSESGC(UniMod:4)GGWGHMMGDEGSAYWIAHQAVK4</t>
  </si>
  <si>
    <t>LINQVLELQHTLEDLSAR3</t>
  </si>
  <si>
    <t>LINRPIIVFR2</t>
  </si>
  <si>
    <t>LINRPIIVFR3</t>
  </si>
  <si>
    <t>LINYHQEQAVNC(UniMod:4)LLGNVFYER</t>
  </si>
  <si>
    <t>LINYHQEQAVNC(UniMod:4)LLGNVFYER3</t>
  </si>
  <si>
    <t>LIPDGC(UniMod:4)GVK</t>
  </si>
  <si>
    <t>LIPDGC(UniMod:4)GVK2</t>
  </si>
  <si>
    <t>LIPDSIGK2</t>
  </si>
  <si>
    <t>LIPEM(UniMod:35)DQIFTEVEMTTLEK</t>
  </si>
  <si>
    <t>LIPEM(UniMod:35)DQIFTEVEMTTLEK2</t>
  </si>
  <si>
    <t>LIPEMDQIFTEVEM(UniMod:35)TTLEK</t>
  </si>
  <si>
    <t>LIPEMDQIFTEVEM(UniMod:35)TTLEK2</t>
  </si>
  <si>
    <t>LIPEMDQIFTEVEM(UniMod:35)TTLEK3</t>
  </si>
  <si>
    <t>LIPEMDQIFTEVEMTTLEK2</t>
  </si>
  <si>
    <t>LIPEMDQIFTEVEMTTLEK3</t>
  </si>
  <si>
    <t>LIPLLLSSLNDEVPEVR2</t>
  </si>
  <si>
    <t>LIPLLLSSLNDEVPEVR3</t>
  </si>
  <si>
    <t>LIPTELR2</t>
  </si>
  <si>
    <t>U3 small nucleolar ribonucleoprotein protein IMP4</t>
  </si>
  <si>
    <t>LIPTGAPGSNEQYNVGMVGTHGLETSHADSFSGSISR4</t>
  </si>
  <si>
    <t>TRAF2 and NCK-interacting protein kinase</t>
  </si>
  <si>
    <t>LIPTLVSIMQAPADK2</t>
  </si>
  <si>
    <t>LIPVLVNGMK2</t>
  </si>
  <si>
    <t>LIQDQQEQIQHLK2</t>
  </si>
  <si>
    <t>LIQDQQEQIQHLK3</t>
  </si>
  <si>
    <t>LIQELAK2</t>
  </si>
  <si>
    <t>LIQLMEEIMAEK2</t>
  </si>
  <si>
    <t>LIQNLDANHDGR2</t>
  </si>
  <si>
    <t>LIQNLDANHDGR3</t>
  </si>
  <si>
    <t>LIQNNHYAMEDVATR3</t>
  </si>
  <si>
    <t>LIQQEDIK2</t>
  </si>
  <si>
    <t>LIQSHPESAEDLQEK2</t>
  </si>
  <si>
    <t>LIQSHPESAEDLQEK3</t>
  </si>
  <si>
    <t>LIQYC(UniMod:4)QSK</t>
  </si>
  <si>
    <t>LIQYC(UniMod:4)QSK2</t>
  </si>
  <si>
    <t>LISDINK2</t>
  </si>
  <si>
    <t>LISGWVSR2</t>
  </si>
  <si>
    <t>LISKPVASDSTYFAWC(UniMod:4)PDGEHILTATC(UniMod:4)APR</t>
  </si>
  <si>
    <t>LISKPVASDSTYFAWC(UniMod:4)PDGEHILTATC(UniMod:4)APR3</t>
  </si>
  <si>
    <t>LISKPVASDSTYFAWC(UniMod:4)PDGEHILTATC(UniMod:4)APR4</t>
  </si>
  <si>
    <t>LISLFQAMK2</t>
  </si>
  <si>
    <t>LISLLNEK2</t>
  </si>
  <si>
    <t>LISLTDENALSGNEELTVK2</t>
  </si>
  <si>
    <t>LISLTDENALSGNEELTVK3</t>
  </si>
  <si>
    <t>LISPESTVMLLEAQAATGGIIDPHR3</t>
  </si>
  <si>
    <t>LISQDIHSNTYNYK3</t>
  </si>
  <si>
    <t>LISQIVSSITASLR2</t>
  </si>
  <si>
    <t>LISQIVSSITASLR3</t>
  </si>
  <si>
    <t>LISSDGHEFIVK3</t>
  </si>
  <si>
    <t>LISTLIYK2</t>
  </si>
  <si>
    <t>LISVETDIVVDHYK3</t>
  </si>
  <si>
    <t>LISWYDNEFGYSNR2</t>
  </si>
  <si>
    <t>LISWYDNEFGYSNR3</t>
  </si>
  <si>
    <t>LITDLQDQNQK2</t>
  </si>
  <si>
    <t>LITDNTVEER2</t>
  </si>
  <si>
    <t>LITEDVQGK2</t>
  </si>
  <si>
    <t>LITEGASK2</t>
  </si>
  <si>
    <t>LITETNC(UniMod:4)QLWVVEEQSVSQIDGDFEDYKR</t>
  </si>
  <si>
    <t>LITETNC(UniMod:4)QLWVVEEQSVSQIDGDFEDYKR3</t>
  </si>
  <si>
    <t>LITGMDR2</t>
  </si>
  <si>
    <t>LITKPSEGTTLR3</t>
  </si>
  <si>
    <t>LITLEEEM(UniMod:35)TK</t>
  </si>
  <si>
    <t>LITLEEEM(UniMod:35)TK2</t>
  </si>
  <si>
    <t>LITLEEEMTK2</t>
  </si>
  <si>
    <t>LITPAVVSER2</t>
  </si>
  <si>
    <t>LITQTFSHHNQLAQK2</t>
  </si>
  <si>
    <t>LITQTFSHHNQLAQK3</t>
  </si>
  <si>
    <t>LITQTFSHHNQLAQK4</t>
  </si>
  <si>
    <t>LITSEEER2</t>
  </si>
  <si>
    <t>LITSVADVVNNDPM(UniMod:35)VGSK</t>
  </si>
  <si>
    <t>LITSVADVVNNDPM(UniMod:35)VGSK2</t>
  </si>
  <si>
    <t>LITSVADVVNNDPMVGSK2</t>
  </si>
  <si>
    <t>LITSVADVVNNDPMVGSK3</t>
  </si>
  <si>
    <t>LITTQQWLIK2</t>
  </si>
  <si>
    <t>ATP synthase subunit a</t>
  </si>
  <si>
    <t>LITWSPVC(UniMod:4)R</t>
  </si>
  <si>
    <t>LITWSPVCR</t>
  </si>
  <si>
    <t>LITWSPVC(UniMod:4)R2</t>
  </si>
  <si>
    <t>Glutathione peroxidase 1</t>
  </si>
  <si>
    <t>LITYLDQTTQK2</t>
  </si>
  <si>
    <t>LIVALMYPPYR2</t>
  </si>
  <si>
    <t>LIVAPDADAR2</t>
  </si>
  <si>
    <t>LIVAVEQEEIPR2</t>
  </si>
  <si>
    <t>LIVDEAINEDNSVVSLSQPK2</t>
  </si>
  <si>
    <t>LIVDEAINEDNSVVSLSQPK3</t>
  </si>
  <si>
    <t>LIVDVIR2</t>
  </si>
  <si>
    <t>LIVENLSSR2</t>
  </si>
  <si>
    <t>LIVLVPPSKPTVNIPSSATIGNR3</t>
  </si>
  <si>
    <t>LIVNVNDLR2</t>
  </si>
  <si>
    <t>LIVPN(UniMod:7)SNGVITTTPTPPGQYFYPR</t>
  </si>
  <si>
    <t>LIVPN(UniMod:7)SNGVITTTPTPPGQYFYPR3</t>
  </si>
  <si>
    <t>Transcription factor jun-B</t>
  </si>
  <si>
    <t>LIVPVLLDAAVPAYDK3</t>
  </si>
  <si>
    <t>LIVQPNTR2</t>
  </si>
  <si>
    <t>LIVVLEGASLETVK2</t>
  </si>
  <si>
    <t>LIWEISGGK2</t>
  </si>
  <si>
    <t>LIYTPIFNEYISLVEK2</t>
  </si>
  <si>
    <t>ADP-ribosylation factor-like protein 2-binding protein</t>
  </si>
  <si>
    <t>LIYVTPEK2</t>
  </si>
  <si>
    <t>LKAEAELLQQQK2</t>
  </si>
  <si>
    <t>LKAEAELLQQQK3</t>
  </si>
  <si>
    <t>LKAEATEAAR2</t>
  </si>
  <si>
    <t>LKAEDFIVDVINMDYGMQEK3</t>
  </si>
  <si>
    <t>LKAEGSEIR2</t>
  </si>
  <si>
    <t>LKAEQEAEEPR2</t>
  </si>
  <si>
    <t>SH2 domain-containing protein 4A</t>
  </si>
  <si>
    <t>LKDDEVAQLK2</t>
  </si>
  <si>
    <t>LKDDEVAQLKK2</t>
  </si>
  <si>
    <t>LKDDEVAQLKK3</t>
  </si>
  <si>
    <t>LKDELASTK2</t>
  </si>
  <si>
    <t>LKDHMLIPVSMSELEK3</t>
  </si>
  <si>
    <t>LKDLEALLNSK2</t>
  </si>
  <si>
    <t>LKDLEALLNSK3</t>
  </si>
  <si>
    <t>LKDPANFQYPAESVLAYK2</t>
  </si>
  <si>
    <t>LKDPANFQYPAESVLAYK3</t>
  </si>
  <si>
    <t>LKDSEAELQR2</t>
  </si>
  <si>
    <t>LKDVLLQVDDER2</t>
  </si>
  <si>
    <t>LKDVLLQVDDER3</t>
  </si>
  <si>
    <t>LKDWQEGGYTINDKPNPR3</t>
  </si>
  <si>
    <t>LKDWQEGGYTINDKPNPR4</t>
  </si>
  <si>
    <t>LKDYAFIHFDER2</t>
  </si>
  <si>
    <t>LKDYAFIHFDER3</t>
  </si>
  <si>
    <t>LKEAELLEPLMPAIR3</t>
  </si>
  <si>
    <t>LKEC(UniMod:4)EDTHLGEEVDR</t>
  </si>
  <si>
    <t>LKEC(UniMod:4)EDTHLGEEVDR3</t>
  </si>
  <si>
    <t>LKEC(UniMod:4)EDTHLGEEVDR4</t>
  </si>
  <si>
    <t>LKEDISQGVHISVYR4</t>
  </si>
  <si>
    <t>LKEEAAMK2</t>
  </si>
  <si>
    <t>LKEELEEAR2</t>
  </si>
  <si>
    <t>LKEELIDAIR2</t>
  </si>
  <si>
    <t>LKEELSEVETK2</t>
  </si>
  <si>
    <t>LKEENFFNPK2</t>
  </si>
  <si>
    <t>LKEIEHNLSK3</t>
  </si>
  <si>
    <t>LKEPWPNSDPPFSFK3</t>
  </si>
  <si>
    <t>LKETAENSLK2</t>
  </si>
  <si>
    <t>LKETAESVLK2</t>
  </si>
  <si>
    <t>LKETC(UniMod:4)VSGEDPTQGADLSPDEK</t>
  </si>
  <si>
    <t>LKETC(UniMod:4)VSGEDPTQGADLSPDEK3</t>
  </si>
  <si>
    <t>LKEVLEYNAIGGK3</t>
  </si>
  <si>
    <t>LKGDDLQAIK2</t>
  </si>
  <si>
    <t>LKGDDLQAIKK2</t>
  </si>
  <si>
    <t>LKGDDLQAIKK3</t>
  </si>
  <si>
    <t>LKGDVDVSLPEVEGEMK3</t>
  </si>
  <si>
    <t>LKGEATVSFDDPPSAK2</t>
  </si>
  <si>
    <t>LKGEATVSFDDPPSAK3</t>
  </si>
  <si>
    <t>LKGELESSDQVR2</t>
  </si>
  <si>
    <t>LKGEMMDLQHGSLFLQTPK2</t>
  </si>
  <si>
    <t>LKGEMMDLQHGSLFLQTPK3</t>
  </si>
  <si>
    <t>LKGEMMDLQHGSLFLQTPK4</t>
  </si>
  <si>
    <t>LKKPEAVR2</t>
  </si>
  <si>
    <t>LKLEAELGNMQGLVEDFK3</t>
  </si>
  <si>
    <t>LKLEDFFAR2</t>
  </si>
  <si>
    <t>LKLEPHEGLLLR2</t>
  </si>
  <si>
    <t>LKLEPHEGLLLR3</t>
  </si>
  <si>
    <t>LKNEITR2</t>
  </si>
  <si>
    <t>Q9GZU8</t>
  </si>
  <si>
    <t>PIP30_HUMAN</t>
  </si>
  <si>
    <t>LKPDPEPDDKNQEPSSC(UniMod:4)K</t>
  </si>
  <si>
    <t>LKPDPEPDDKNQEPSSC(UniMod:4)K2</t>
  </si>
  <si>
    <t>PSME3-interacting protein</t>
  </si>
  <si>
    <t>LKPDPEPDDKNQEPSSC(UniMod:4)K3</t>
  </si>
  <si>
    <t>LKPEC(UniMod:4)STEELLSILSDAEEYTDLPVR</t>
  </si>
  <si>
    <t>LKPEC(UniMod:4)STEELLSILSDAEEYTDLPVR3</t>
  </si>
  <si>
    <t>LKPEDITQIQPQQLVLR2</t>
  </si>
  <si>
    <t>LKPEDITQIQPQQLVLR3</t>
  </si>
  <si>
    <t>LKPEGLHQLLAGFEDK3</t>
  </si>
  <si>
    <t>LKPEGLHQLLAGFEDK4</t>
  </si>
  <si>
    <t>LKPFGVQR2</t>
  </si>
  <si>
    <t>Q9NQC8</t>
  </si>
  <si>
    <t>IFT46_HUMAN</t>
  </si>
  <si>
    <t>LKPFIPDFIPAVGDIDAFLK3</t>
  </si>
  <si>
    <t>Intraflagellar transport protein 46 homolog</t>
  </si>
  <si>
    <t>LKPGAPLKPK2</t>
  </si>
  <si>
    <t>LKPGAPLRPK2</t>
  </si>
  <si>
    <t>LKPGGVGAPSSSSPSPSPSAR</t>
  </si>
  <si>
    <t>LKPGGVGAPSSSSPSPSPSAR3</t>
  </si>
  <si>
    <t>LKPGTMIEWGNNWAR</t>
  </si>
  <si>
    <t>LKPGTMIEWGNNWAR3</t>
  </si>
  <si>
    <t>LKPGYLEATVDWFR3</t>
  </si>
  <si>
    <t>LKPKPIDVQVITHHMQR4</t>
  </si>
  <si>
    <t>LKPLEVELR2</t>
  </si>
  <si>
    <t>LKPNLGNGADLPNYR3</t>
  </si>
  <si>
    <t>LKPPFPADVGVFGC(UniMod:4)PTTVANVETVAVSPTIC(UniMod:4)R</t>
  </si>
  <si>
    <t>LKPPFPADVGVFGC(UniMod:4)PTTVANVETVAVSPTIC(UniMod:4)R3</t>
  </si>
  <si>
    <t>LKPPTLIHGQAPSAGLPSQKPK4</t>
  </si>
  <si>
    <t>LKPPTLIHGQAPSAGLPSQKPK5</t>
  </si>
  <si>
    <t>LKPQYLEELPGQLK3</t>
  </si>
  <si>
    <t>LKPTDVGLLAVIANNIITINK3</t>
  </si>
  <si>
    <t>LKPTNPAAQK2</t>
  </si>
  <si>
    <t>LKPWGLFEVLVEK3</t>
  </si>
  <si>
    <t>LKPWLVAQVDSGLYPGLIWLHR3</t>
  </si>
  <si>
    <t>LKPWLVAQVDSGLYPGLIWLHR4</t>
  </si>
  <si>
    <t>LKPYFLTDGTGTVTPANASGINDGAAAVVLMK3</t>
  </si>
  <si>
    <t>LKPYVSYLAPESEETPLTAAQLFSEAVAPAIEK3</t>
  </si>
  <si>
    <t>LKQEYFVVAATLQDIIR2</t>
  </si>
  <si>
    <t>LKQEYFVVAATLQDIIR3</t>
  </si>
  <si>
    <t>LKTDNAGDQHGGGGGGGGGAGAAGGGGGGENYDDPHK3</t>
  </si>
  <si>
    <t>LKTDNAGDQHGGGGGGGGGAGAAGGGGGGENYDDPHK4</t>
  </si>
  <si>
    <t>LKVPEWVDTVK2</t>
  </si>
  <si>
    <t>LKVPEWVDTVK3</t>
  </si>
  <si>
    <t>LKVPPAINQFTQALDR2</t>
  </si>
  <si>
    <t>LKVPPAINQFTQALDR3</t>
  </si>
  <si>
    <t>LLAAGQLADALSQFHAAVDGDPDNYIAYYR3</t>
  </si>
  <si>
    <t>LLAAGQLADALSQFHAAVDGDPDNYIAYYR4</t>
  </si>
  <si>
    <t>LLAALLEDEGGSGRPLLQAAK3</t>
  </si>
  <si>
    <t>LLAASQAR2</t>
  </si>
  <si>
    <t>LLAC(UniMod:4)IASR</t>
  </si>
  <si>
    <t>LLAC(UniMod:4)IASR2</t>
  </si>
  <si>
    <t>LLADPTGAFGK2</t>
  </si>
  <si>
    <t>LLADQAEAR2</t>
  </si>
  <si>
    <t>LLAEGHPDPDAELQR2</t>
  </si>
  <si>
    <t>LLAEGHPDPDAELQR3</t>
  </si>
  <si>
    <t>LLAELLR2</t>
  </si>
  <si>
    <t>LLAEMSSFC(UniMod:4)GDMEK</t>
  </si>
  <si>
    <t>LLAEMSSFC(UniMod:4)GDMEK2</t>
  </si>
  <si>
    <t>LLAEPAGGLVGER2</t>
  </si>
  <si>
    <t>Inositol-tetrakisphosphate 1-kinase</t>
  </si>
  <si>
    <t>LLAEPVPGIK2</t>
  </si>
  <si>
    <t>LLAETHYQLGLAYGYNSQYDEAVAQFSK3</t>
  </si>
  <si>
    <t>LLAETVAPAVR2</t>
  </si>
  <si>
    <t>LLAHVTLELQHYHQLLEK4</t>
  </si>
  <si>
    <t>LLAHVTLELQHYHQLLEK5</t>
  </si>
  <si>
    <t>LLAITELLQQK2</t>
  </si>
  <si>
    <t>Ras GTPase-activating protein 1</t>
  </si>
  <si>
    <t>LLALGQGAWDMIDSQVFK2</t>
  </si>
  <si>
    <t>LLALGQGAWDMIDSQVFK3</t>
  </si>
  <si>
    <t>LLALLDALASHK3</t>
  </si>
  <si>
    <t>LLALLFEVLQQDK2</t>
  </si>
  <si>
    <t>LLALNPDAVELFK2</t>
  </si>
  <si>
    <t>Ubiquitin-associated domain-containing protein 1</t>
  </si>
  <si>
    <t>LLALNSLYSPK2</t>
  </si>
  <si>
    <t>LLALYNQGHIKPHIDSVWPFEK4</t>
  </si>
  <si>
    <t>LLANMVYQYK2</t>
  </si>
  <si>
    <t>LLAQLDPSLVAFLR2</t>
  </si>
  <si>
    <t>LLAQLLGTSEEDSMVGTLYDK2</t>
  </si>
  <si>
    <t>LLAQLLGTSEEDSMVGTLYDK3</t>
  </si>
  <si>
    <t>LLAQTTLR2</t>
  </si>
  <si>
    <t>LLASANLEEVTMK2</t>
  </si>
  <si>
    <t>LLASC(UniMod:4)SADMTIK</t>
  </si>
  <si>
    <t>LLASC(UniMod:4)SADMTIK2</t>
  </si>
  <si>
    <t>LLASINSTVR2</t>
  </si>
  <si>
    <t>LLASSDPLAQIAEDKPYAELWMGTHPR4</t>
  </si>
  <si>
    <t>LLATEQEDAAVAK2</t>
  </si>
  <si>
    <t>LLATGSQDR2</t>
  </si>
  <si>
    <t>LLAVTGEQAQQAR2</t>
  </si>
  <si>
    <t>LLAYVEGFQEDLNTTFNQLTQSASEQGLAK3</t>
  </si>
  <si>
    <t>LLC(UniMod:4)EQNEEEVSPQLFTFHEAVSQMVEMEEQVVEDHR</t>
  </si>
  <si>
    <t>LLC(UniMod:4)EQNEEEVSPQLFTFHEAVSQMVEMEEQVVEDHR4</t>
  </si>
  <si>
    <t>LLC(UniMod:4)GGGIAADR</t>
  </si>
  <si>
    <t>LLC(UniMod:4)GGGIAADR2</t>
  </si>
  <si>
    <t>LLC(UniMod:4)GLLAER</t>
  </si>
  <si>
    <t>LLC(UniMod:4)GLLAER2</t>
  </si>
  <si>
    <t>Macrophage migration inhibitory factor</t>
  </si>
  <si>
    <t>LLC(UniMod:4)NFMR</t>
  </si>
  <si>
    <t>LLC(UniMod:4)NFMR2</t>
  </si>
  <si>
    <t>LLC(UniMod:4)TVAR</t>
  </si>
  <si>
    <t>LLC(UniMod:4)TVAR2</t>
  </si>
  <si>
    <t>LLDAQLATGGIVDPR2</t>
  </si>
  <si>
    <t>LLDAQLSTGGIVDPSK2</t>
  </si>
  <si>
    <t>LLDAVDTYIPVPAR2</t>
  </si>
  <si>
    <t>LLDAVDTYIPVPAR3</t>
  </si>
  <si>
    <t>LLDDLFR2</t>
  </si>
  <si>
    <t>LLDDNGNIAEELSILK2</t>
  </si>
  <si>
    <t>Selenoprotein F</t>
  </si>
  <si>
    <t>LLDDVSFHPC(UniMod:4)IR</t>
  </si>
  <si>
    <t>LLDDVSFHPC(UniMod:4)IR3</t>
  </si>
  <si>
    <t>LLDEAIQAVK2</t>
  </si>
  <si>
    <t>LLDEEEATDNDLR2</t>
  </si>
  <si>
    <t>LLDEVFFSEK2</t>
  </si>
  <si>
    <t>LLDEWFTLDEVPK2</t>
  </si>
  <si>
    <t>Extended synaptotagmin-2</t>
  </si>
  <si>
    <t>LLDFGSLSNLQVTQPTVGM(UniMod:35)NFK</t>
  </si>
  <si>
    <t>LLDFGSLSNLQVTQPTVGM(UniMod:35)NFK2</t>
  </si>
  <si>
    <t>LLDFGSLSNLQVTQPTVGMNFK2</t>
  </si>
  <si>
    <t>LLDFGSLSNLQVTQPTVGMNFK3</t>
  </si>
  <si>
    <t>LLDHMQNTPGFMYK2</t>
  </si>
  <si>
    <t>LLDIAC(UniMod:4)WIHHK</t>
  </si>
  <si>
    <t>LLDIAC(UniMod:4)WIHHK3</t>
  </si>
  <si>
    <t>LLDIESQEELEDFPLPTVQR3</t>
  </si>
  <si>
    <t>LLDLELAPSASVVLLPAGR2</t>
  </si>
  <si>
    <t>UBX domain-containing protein 4</t>
  </si>
  <si>
    <t>LLDLSSNQLIDENQLYLIAHLPR3</t>
  </si>
  <si>
    <t>LLDLSVFR2</t>
  </si>
  <si>
    <t>LLDLVQQSC(UniMod:4)NYK</t>
  </si>
  <si>
    <t>LLDLVQQSC(UniMod:4)NYK2</t>
  </si>
  <si>
    <t>LLDMDGIIVEK2</t>
  </si>
  <si>
    <t>LLDMGETDLMLAALR2</t>
  </si>
  <si>
    <t>LLDNLLALIR2</t>
  </si>
  <si>
    <t>LLDNMAEFFRPTEQDLQHGNSMNSLSSVSLPLAK4</t>
  </si>
  <si>
    <t>LLDPEDISVDHPDEK3</t>
  </si>
  <si>
    <t>LLDPEDVDVPQPDEK2</t>
  </si>
  <si>
    <t>LLDPQTNTEIANYPIYK2</t>
  </si>
  <si>
    <t>Rab GTPase-activating protein 1</t>
  </si>
  <si>
    <t>LLDQC(UniMod:4)ENQELEAPGGIATPPVYGQLLALYLLHNDMNNAR</t>
  </si>
  <si>
    <t>LLDQC(UniMod:4)ENQELEAPGGIATPPVYGQLLALYLLHNDMNNAR4</t>
  </si>
  <si>
    <t>LLDQIVEK2</t>
  </si>
  <si>
    <t>LLDSEIK2</t>
  </si>
  <si>
    <t>LLDSLEPPGEPGPSTNIPENDTVDGR3</t>
  </si>
  <si>
    <t>LLDSSTVTHLFK2</t>
  </si>
  <si>
    <t>LLDSSTVTHLFK3</t>
  </si>
  <si>
    <t>LLDSVPPTAISHFK2</t>
  </si>
  <si>
    <t>LLDSVPPTAISHFK3</t>
  </si>
  <si>
    <t>LLDTIGISQPQWR2</t>
  </si>
  <si>
    <t>LLDTVDDMLANDIAR2</t>
  </si>
  <si>
    <t>LLDVDNR2</t>
  </si>
  <si>
    <t>LLDVLSGHEGPISGLC(UniMod:4)FNPMK</t>
  </si>
  <si>
    <t>LLDVLSGHEGPISGLC(UniMod:4)FNPMK3</t>
  </si>
  <si>
    <t>LLDVTC(UniMod:4)SSLSVTQEEAEELLQALHR</t>
  </si>
  <si>
    <t>LLDVTCSSLSVTQEEAEELLQALHR</t>
  </si>
  <si>
    <t>LLDVTC(UniMod:4)SSLSVTQEEAEELLQALHR3</t>
  </si>
  <si>
    <t>LLDVVHPAAK2</t>
  </si>
  <si>
    <t>LLDWLVDR2</t>
  </si>
  <si>
    <t>LLDYTEKPLYENLR3</t>
  </si>
  <si>
    <t>LLEAAAQSTK2</t>
  </si>
  <si>
    <t>LLEAASVSSK2</t>
  </si>
  <si>
    <t>LLEALDEMLTHDIAK3</t>
  </si>
  <si>
    <t>LLEAQAC(UniMod:4)TGGIIDPSTGER</t>
  </si>
  <si>
    <t>LLEAQAC(UniMod:4)TGGIIDPSTGER2</t>
  </si>
  <si>
    <t>LLEAQAC(UniMod:4)TGGIIHPTTGQK</t>
  </si>
  <si>
    <t>LLEAQAC(UniMod:4)TGGIIHPTTGQK3</t>
  </si>
  <si>
    <t>LLEAQIASGGVVDPVNSVFLPK2</t>
  </si>
  <si>
    <t>LLEAQIASGGVVDPVNSVFLPK3</t>
  </si>
  <si>
    <t>LLEAQIATGGIIDPEESHR3</t>
  </si>
  <si>
    <t>LLEAQIATGGIIDPVHSHR2</t>
  </si>
  <si>
    <t>LLEAQIATGGIIDPVHSHR3</t>
  </si>
  <si>
    <t>LLEAQIATGGIIDPVHSHR4</t>
  </si>
  <si>
    <t>LLEAQIATGGVIDPVHSHR2</t>
  </si>
  <si>
    <t>LLEAQIATGGVIDPVHSHR4</t>
  </si>
  <si>
    <t>LLEAQSHFR2</t>
  </si>
  <si>
    <t>LLEATELK2</t>
  </si>
  <si>
    <t>LLEDFGDGGAFPEIHVAQYPLDMGR3</t>
  </si>
  <si>
    <t>LLEDFLQEGEEPDEDDAYQVLSTLK</t>
  </si>
  <si>
    <t>LLEDFLQEGEEPDEDDAYQVLSTLK3</t>
  </si>
  <si>
    <t>LLEDGEDFNLGDALDSSNSM(UniMod:35)QTIQK</t>
  </si>
  <si>
    <t>LLEDGEDFNLGDALDSSNSM(UniMod:35)QTIQK3</t>
  </si>
  <si>
    <t>LLEDGEDFNLGDALDSSNSMQTIQK3</t>
  </si>
  <si>
    <t>LLEDLMDELLEAR2</t>
  </si>
  <si>
    <t>LLEEAVR2</t>
  </si>
  <si>
    <t>Lipolysis-stimulated lipoprotein receptor</t>
  </si>
  <si>
    <t>LLEEEDSK2</t>
  </si>
  <si>
    <t>LLEEFVNHIQELQIMDER</t>
  </si>
  <si>
    <t>LLEEFVNHIQELQIMDER3</t>
  </si>
  <si>
    <t>Exocyst complex component 5</t>
  </si>
  <si>
    <t>LLEEHAK2</t>
  </si>
  <si>
    <t>LLEEKDPVPLFK3</t>
  </si>
  <si>
    <t>39S ribosomal protein L28, mitochondrial</t>
  </si>
  <si>
    <t>LLEELEDTWLPYLTPK2</t>
  </si>
  <si>
    <t>LLEELEEGQK2</t>
  </si>
  <si>
    <t>LLEENETEAVTVPTPSPTPVR2</t>
  </si>
  <si>
    <t>Brain-specific angiogenesis inhibitor 1-associated protein 2-like protein 1</t>
  </si>
  <si>
    <t>LLEENETEAVTVPTPSPTPVR3</t>
  </si>
  <si>
    <t>LLEEQLQHEISNK2</t>
  </si>
  <si>
    <t>LLEEQLQHEISNK3</t>
  </si>
  <si>
    <t>LLEFNQGK2</t>
  </si>
  <si>
    <t>LLEFQLALK2</t>
  </si>
  <si>
    <t>LLEGC(UniMod:4)LVGGR</t>
  </si>
  <si>
    <t>LLEGC(UniMod:4)LVGGR2</t>
  </si>
  <si>
    <t>LLEGDGGPNTGGMGAYC(UniMod:4)PAPQVSNDLLLK</t>
  </si>
  <si>
    <t>LLEGDGGPNTGGMGAYC(UniMod:4)PAPQVSNDLLLK3</t>
  </si>
  <si>
    <t>LLEGEDAHLTQYK2</t>
  </si>
  <si>
    <t>LLEGEDAHLTQYK3</t>
  </si>
  <si>
    <t>LLEGEEC(UniMod:4)R</t>
  </si>
  <si>
    <t>LLEGEEC(UniMod:4)R2</t>
  </si>
  <si>
    <t>LLEGEEER2</t>
  </si>
  <si>
    <t>LLEGEESR2</t>
  </si>
  <si>
    <t>LLEGEETR2</t>
  </si>
  <si>
    <t>LLEHLPQEVPYNVQQK</t>
  </si>
  <si>
    <t>LLEHLPQEVPYNVQQK2</t>
  </si>
  <si>
    <t>LLEIDPYLKPYAVDFQR3</t>
  </si>
  <si>
    <t>LLELDSFLK2</t>
  </si>
  <si>
    <t>LLELFPVNR2</t>
  </si>
  <si>
    <t>LLELGPKPEVAQQTR2</t>
  </si>
  <si>
    <t>LLELGPKPEVAQQTR3</t>
  </si>
  <si>
    <t>LLELLWNK2</t>
  </si>
  <si>
    <t>LLELQEVDSLLR2</t>
  </si>
  <si>
    <t>LLEM(UniMod:35)NLMHAPQVADAILGNQMFTHYDR</t>
  </si>
  <si>
    <t>LLEM(UniMod:35)NLMHAPQVADAILGNQMFTHYDR4</t>
  </si>
  <si>
    <t>LLEMGLR2</t>
  </si>
  <si>
    <t>LLEMNLMHAPQVADAILGNQMFTHYDR3</t>
  </si>
  <si>
    <t>LLEMNLMHAPQVADAILGNQMFTHYDR4</t>
  </si>
  <si>
    <t>LLEMTSR2</t>
  </si>
  <si>
    <t>LLEPLVTQVTTLVNTNSK2</t>
  </si>
  <si>
    <t>LLEPLVTQVTTLVNTNSK3</t>
  </si>
  <si>
    <t>LLEPVDHGK2</t>
  </si>
  <si>
    <t>LLEPVLLLGK2</t>
  </si>
  <si>
    <t>LLEPVVC(UniMod:4)MSDMLR</t>
  </si>
  <si>
    <t>LLEPVVC(UniMod:4)MSDMLR2</t>
  </si>
  <si>
    <t>Vacuolar protein sorting-associated protein 4A</t>
  </si>
  <si>
    <t>LLEPVVSMSDMLR2</t>
  </si>
  <si>
    <t>LLEQGIR2</t>
  </si>
  <si>
    <t>LLEQWEKDDDIEEGDLPEHK3</t>
  </si>
  <si>
    <t>LLEQWEKDDDIEEGDLPEHK4</t>
  </si>
  <si>
    <t>LLEQYKEESK2</t>
  </si>
  <si>
    <t>LLEQYKEESK3</t>
  </si>
  <si>
    <t>LLEQYKEESKK2</t>
  </si>
  <si>
    <t>LLEQYKEESKK3</t>
  </si>
  <si>
    <t>LLESDYFR2</t>
  </si>
  <si>
    <t>LLESLDQLELR2</t>
  </si>
  <si>
    <t>LLESLGYSLYASLGTADFYTEHGVK</t>
  </si>
  <si>
    <t>LLESLGYSLYASLGTADFYTEHGVK3</t>
  </si>
  <si>
    <t>LLETELLQEISEIEK2</t>
  </si>
  <si>
    <t>E3 ubiquitin-protein ligase DTX3L</t>
  </si>
  <si>
    <t>LLETESFQMNR2</t>
  </si>
  <si>
    <t>LLETIDQLYLEYAK2</t>
  </si>
  <si>
    <t>LLETIDQLYLEYAK3</t>
  </si>
  <si>
    <t>LLETLFVHR2</t>
  </si>
  <si>
    <t>LLETTDRPDGHQNNLR2</t>
  </si>
  <si>
    <t>LLETTDRPDGHQNNLR3</t>
  </si>
  <si>
    <t>LLETTDRPDGHQNNLR4</t>
  </si>
  <si>
    <t>LLETTEEDKQK2</t>
  </si>
  <si>
    <t>LLETTEEDKQK3</t>
  </si>
  <si>
    <t>LLEVEHPAAK2</t>
  </si>
  <si>
    <t>LLEVIILQC(UniMod:4)K</t>
  </si>
  <si>
    <t>LLEVIILQC(UniMod:4)K2</t>
  </si>
  <si>
    <t>LLEVLSGER2</t>
  </si>
  <si>
    <t>LLEVQGSR2</t>
  </si>
  <si>
    <t>LLEVQPQVANSPSSAAQK2</t>
  </si>
  <si>
    <t>LLEVSDDPQ(UniMod:7)VLAVAAHDVGEYVR</t>
  </si>
  <si>
    <t>LLEVSDDPQ(UniMod:7)VLAVAAHDVGEYVR2</t>
  </si>
  <si>
    <t>LLEVSDDPQVLAVAAHDVGEYVR3</t>
  </si>
  <si>
    <t>LLEVVTSISDIPTGIPVHLELASMTNR3</t>
  </si>
  <si>
    <t>LLEVYDQLFK2</t>
  </si>
  <si>
    <t>LLEYDTVTR2</t>
  </si>
  <si>
    <t>LLEYTPTAR2</t>
  </si>
  <si>
    <t>LLFEDWTYDDFR2</t>
  </si>
  <si>
    <t>LLFEGAGSNPGDK2</t>
  </si>
  <si>
    <t>LLFEVFDENR2</t>
  </si>
  <si>
    <t>E3 ubiquitin-protein ligase NEDD4-like</t>
  </si>
  <si>
    <t>LLFEYLTLFGIDDK2</t>
  </si>
  <si>
    <t>LLFGHSTEGDILELVDGHFDTK3</t>
  </si>
  <si>
    <t>LLFGHSTEGDILELVDGHFDTK4</t>
  </si>
  <si>
    <t>LLFGSGLPPALF2</t>
  </si>
  <si>
    <t>Proteasome assembly chaperone 2</t>
  </si>
  <si>
    <t>LLFLLTALR2</t>
  </si>
  <si>
    <t>LLFNAGNIANHFFTVPFLR3</t>
  </si>
  <si>
    <t>LLFNDVQTLK2</t>
  </si>
  <si>
    <t>LLFNMAGVTFR2</t>
  </si>
  <si>
    <t>LLFQELMSMSIAPR2</t>
  </si>
  <si>
    <t>LLFTMLEK2</t>
  </si>
  <si>
    <t>LLGAALPLLTK2</t>
  </si>
  <si>
    <t>LLGASELPIVTPALR2</t>
  </si>
  <si>
    <t>LLGELLQDNAK2</t>
  </si>
  <si>
    <t>LLGFGSALLDNVDPNPENFVGAGIIQTK3</t>
  </si>
  <si>
    <t>LLGGQIGLEDFIFAHVK3</t>
  </si>
  <si>
    <t>LLGGVTIAQGGVLPNIQAVLLPK2</t>
  </si>
  <si>
    <t>LLGGVTIAQGGVLPNIQAVLLPK3</t>
  </si>
  <si>
    <t>LLGHEVEDVIIK3</t>
  </si>
  <si>
    <t>LLGHWEEAAHDLALAC(UniMod:4)K</t>
  </si>
  <si>
    <t>LLGHWEEAAHDLALAC(UniMod:4)K2</t>
  </si>
  <si>
    <t>LLGHWEEAAHDLALAC(UniMod:4)K3</t>
  </si>
  <si>
    <t>LLGHWEEAAHDLALAC(UniMod:4)K4</t>
  </si>
  <si>
    <t>LLGLLFPLLAR2</t>
  </si>
  <si>
    <t>LLGLLMPFR2</t>
  </si>
  <si>
    <t>LLGMGDIEGLIDK2</t>
  </si>
  <si>
    <t>LLGNTFVALSDLR2</t>
  </si>
  <si>
    <t>LLGPDAAINLTDPDGALAK2</t>
  </si>
  <si>
    <t>LLGPDAAINLTDPDGALAK3</t>
  </si>
  <si>
    <t>LLGPGVNYSGC(UniMod:4)QITWAK</t>
  </si>
  <si>
    <t>LLGPGVNYSGC(UniMod:4)QITWAK2</t>
  </si>
  <si>
    <t>LLGPNASPDGLIPWTR2</t>
  </si>
  <si>
    <t>LLGPSAAADILQLSSSLPLQSR2</t>
  </si>
  <si>
    <t>LLGPSAAADILQLSSSLPLQSR3</t>
  </si>
  <si>
    <t>LLGPVLVK2</t>
  </si>
  <si>
    <t>LLGQFTLIGIPPAPR2</t>
  </si>
  <si>
    <t>LLGQFTLIGIPPAPR3</t>
  </si>
  <si>
    <t>LLGQIVDR2</t>
  </si>
  <si>
    <t>LLGSDGSPLMDMLQLAEEPVPQAGQELR3</t>
  </si>
  <si>
    <t>LLGSTIPLC(UniMod:4)SAQWER</t>
  </si>
  <si>
    <t>LLGSTIPLC(UniMod:4)SAQWER2</t>
  </si>
  <si>
    <t>LLGTIYTAAEEIEAVGGK2</t>
  </si>
  <si>
    <t>LLGWIQNK2</t>
  </si>
  <si>
    <t>LLHDQVGVIQFGPYK2</t>
  </si>
  <si>
    <t>LLHDQVGVIQFGPYK3</t>
  </si>
  <si>
    <t>LLHEVQELTTEVEK2</t>
  </si>
  <si>
    <t>LLHEVQELTTEVEK3</t>
  </si>
  <si>
    <t>LLHGMKDDIVPWHTSMQVADR4</t>
  </si>
  <si>
    <t>LLHHDDPEVLADTC(UniMod:4)WAISYLTDGPNER</t>
  </si>
  <si>
    <t>LLHHDDPEVLADTC(UniMod:4)WAISYLTDGPNER3</t>
  </si>
  <si>
    <t>LLHHDDPEVLADTC(UniMod:4)WAISYLTDGPNER4</t>
  </si>
  <si>
    <t>LLHIEELR2</t>
  </si>
  <si>
    <t>LLHIVGYGDFQMK3</t>
  </si>
  <si>
    <t>LLHPALPLLLGATLTFR3</t>
  </si>
  <si>
    <t>TLC domain-containing protein 1</t>
  </si>
  <si>
    <t>LLHQLADLVER2</t>
  </si>
  <si>
    <t>LLHQLADLVER3</t>
  </si>
  <si>
    <t>LLHSENYVTK3</t>
  </si>
  <si>
    <t>LLHSPHQNVC(UniMod:4)EQAVWALGNIIGDGPQC(UniMod:4)R</t>
  </si>
  <si>
    <t>LLHSPHQNVC(UniMod:4)EQAVWALGNIIGDGPQC(UniMod:4)R3</t>
  </si>
  <si>
    <t>LLHSPHQNVC(UniMod:4)EQAVWALGNIIGDGPQC(UniMod:4)R4</t>
  </si>
  <si>
    <t>LLIDEAILK2</t>
  </si>
  <si>
    <t>LLIEMEQR2</t>
  </si>
  <si>
    <t>LLIHQSLAGGIIGVK2</t>
  </si>
  <si>
    <t>LLIHQSLAGGIIGVK3</t>
  </si>
  <si>
    <t>LLIIASIGQLK2</t>
  </si>
  <si>
    <t>LLILADMADVYK2</t>
  </si>
  <si>
    <t>LLILALER2</t>
  </si>
  <si>
    <t>LLIPVADGMNEMYLR2</t>
  </si>
  <si>
    <t>LLIPVAEGMNEIWLR2</t>
  </si>
  <si>
    <t>Fermitin family homolog 2</t>
  </si>
  <si>
    <t>LLIQQVR2</t>
  </si>
  <si>
    <t>LLIVSNPVDILTYVAWK2</t>
  </si>
  <si>
    <t>LLIVSNPVDILTYVAWK3</t>
  </si>
  <si>
    <t>LLIVSTTPYSEK2</t>
  </si>
  <si>
    <t>LLIYETEAK2</t>
  </si>
  <si>
    <t>LLKEEDMTK2</t>
  </si>
  <si>
    <t>LLKPSLAVNLADPYR3</t>
  </si>
  <si>
    <t>LLLADENGHVGGLNLLAAGAMAGVPAASLVTPADVIK3</t>
  </si>
  <si>
    <t>LLLAGYDDFNC(UniMod:4)NIWDAMK</t>
  </si>
  <si>
    <t>LLLAGYDDFNC(UniMod:4)NIWDAMK2</t>
  </si>
  <si>
    <t>LLLAGYDDFNC(UniMod:4)NIWDAMK3</t>
  </si>
  <si>
    <t>LLLAGYDDFNC(UniMod:4)NVWDALK</t>
  </si>
  <si>
    <t>LLLAGYDDFNC(UniMod:4)NVWDALK2</t>
  </si>
  <si>
    <t>LLLAGYDDFNC(UniMod:4)NVWDALK3</t>
  </si>
  <si>
    <t>LLLASTSEVYGDPEVHPQSEDYWGHVNPIGPR4</t>
  </si>
  <si>
    <t>UDP-glucuronic acid decarboxylase 1</t>
  </si>
  <si>
    <t>LLLC(UniMod:4)GGAPLSATTQR</t>
  </si>
  <si>
    <t>LLLC(UniMod:4)GGAPLSATTQR2</t>
  </si>
  <si>
    <t>LLLDIPLQTPHK3</t>
  </si>
  <si>
    <t>LLLDLFR</t>
  </si>
  <si>
    <t>LLLDLFR2</t>
  </si>
  <si>
    <t>LLLDQEQK2</t>
  </si>
  <si>
    <t>DnaJ homolog subfamily C member 8</t>
  </si>
  <si>
    <t>LLLEAQAATGFLLDPVK2</t>
  </si>
  <si>
    <t>LLLEAQAATGFLLDPVK3</t>
  </si>
  <si>
    <t>LLLEDLVK2</t>
  </si>
  <si>
    <t>LLLEFTDTSYEEK2</t>
  </si>
  <si>
    <t>LLLEGISSTHVNHLR3</t>
  </si>
  <si>
    <t>LLLELDQYAPDVAELIR3</t>
  </si>
  <si>
    <t>Phosphatidylinositol glycan anchor biosynthesis class U protein</t>
  </si>
  <si>
    <t>LLLELNAVQHNPPGFPADEANSSPPLPGALSPLYGVPETNSPLGGK4</t>
  </si>
  <si>
    <t>LLLEQAANEIWESIK2</t>
  </si>
  <si>
    <t>LLLFDYDKVELANMNR3</t>
  </si>
  <si>
    <t>LLLGAGAVAYGVR2</t>
  </si>
  <si>
    <t>LLLHLEELQMEHDIR4</t>
  </si>
  <si>
    <t>LLLIDWPELK2</t>
  </si>
  <si>
    <t>LLLIGDSGVGK2</t>
  </si>
  <si>
    <t>LLLIQAFRPDR3</t>
  </si>
  <si>
    <t>LLLLAGVDR2</t>
  </si>
  <si>
    <t>LLLLESVSGLLQPR3</t>
  </si>
  <si>
    <t>LLLLGAGESGK2</t>
  </si>
  <si>
    <t>LLLLGTGESGK2</t>
  </si>
  <si>
    <t>LLLNAENPR2</t>
  </si>
  <si>
    <t>LLLNN(UniMod:7)GAK</t>
  </si>
  <si>
    <t>LLLNN(UniMod:7)GAK2</t>
  </si>
  <si>
    <t>LLLNNDNLLR2</t>
  </si>
  <si>
    <t>LLLNNGAK2</t>
  </si>
  <si>
    <t>LLLPGELAK2</t>
  </si>
  <si>
    <t>LLLPLFR2</t>
  </si>
  <si>
    <t>N-terminal Xaa-Pro-Lys N-methyltransferase 1</t>
  </si>
  <si>
    <t>LLLPTPTVK2</t>
  </si>
  <si>
    <t>LLLPVAEYFSGVQLPPHLSPFVTEK3</t>
  </si>
  <si>
    <t>LLLPWLEAR2</t>
  </si>
  <si>
    <t>LLLQDPGNHLINMTSSTTLNLSADR3</t>
  </si>
  <si>
    <t>LLLQGEADQSLLTFIDK2</t>
  </si>
  <si>
    <t>LLLQGEADQSLLTFIDK3</t>
  </si>
  <si>
    <t>LLLQLEATK2</t>
  </si>
  <si>
    <t>LLLQQLEATLETGKR3</t>
  </si>
  <si>
    <t>LLLQVQHASK2</t>
  </si>
  <si>
    <t>LLLSIPHSDLLDYPK3</t>
  </si>
  <si>
    <t>LLLSSETPIEGK2</t>
  </si>
  <si>
    <t>LLLSTLTLLSK2</t>
  </si>
  <si>
    <t>LLLTPWVK2</t>
  </si>
  <si>
    <t>LLLTSTEK2</t>
  </si>
  <si>
    <t>LLLVGAPR2</t>
  </si>
  <si>
    <t>LLLWSQR2</t>
  </si>
  <si>
    <t>LLM(UniMod:35)M(UniMod:35)AGIDDC(UniMod:4)YTSAR</t>
  </si>
  <si>
    <t>LLM(UniMod:35)M(UniMod:35)AGIDDC(UniMod:4)YTSAR2</t>
  </si>
  <si>
    <t>LLMASPTR2</t>
  </si>
  <si>
    <t>LLMEELVNFIER2</t>
  </si>
  <si>
    <t>LLMHHIR2</t>
  </si>
  <si>
    <t>LLMLGLDNAGK2</t>
  </si>
  <si>
    <t>LLMM(UniMod:35)AGIDDC(UniMod:4)YTSAR</t>
  </si>
  <si>
    <t>LLMM(UniMod:35)AGIDDC(UniMod:4)YTSAR2</t>
  </si>
  <si>
    <t>LLMMAGIDDC(UniMod:4)YTSAR</t>
  </si>
  <si>
    <t>LLMMAGIDDC(UniMod:4)YTSAR2</t>
  </si>
  <si>
    <t>LLMSDIVFMR2</t>
  </si>
  <si>
    <t>LLMSEDYFTQAMEVK2</t>
  </si>
  <si>
    <t>LLMTEVAWTK2</t>
  </si>
  <si>
    <t>LLNC(UniMod:4)QEFAVDLEHHSYR</t>
  </si>
  <si>
    <t>LLNC(UniMod:4)QEFAVDLEHHSYR4</t>
  </si>
  <si>
    <t>LLNDEDPVVVTK2</t>
  </si>
  <si>
    <t>LLNDEDQVVVNK2</t>
  </si>
  <si>
    <t>LLNETLGEVGSPGLLFYSLR2</t>
  </si>
  <si>
    <t>LLNFLMK2</t>
  </si>
  <si>
    <t>LLNFPTIVER2</t>
  </si>
  <si>
    <t>LLNGPGDVETGTSITVPQK2</t>
  </si>
  <si>
    <t>Transmembrane protein 165</t>
  </si>
  <si>
    <t>LLNILMQLR2</t>
  </si>
  <si>
    <t>LLNLLADLVER2</t>
  </si>
  <si>
    <t>LLNNAFEELVAFQR2</t>
  </si>
  <si>
    <t>LLNNAFEELVAFQR3</t>
  </si>
  <si>
    <t>LLNPSLQK2</t>
  </si>
  <si>
    <t>LLNQPNQWPLVK2</t>
  </si>
  <si>
    <t>LLNSDLGELINK2</t>
  </si>
  <si>
    <t>LLNTFLER2</t>
  </si>
  <si>
    <t>LLNTWTNR2</t>
  </si>
  <si>
    <t>LLNVC(UniMod:4)SEALSYFLTLTSESHR</t>
  </si>
  <si>
    <t>LLNVC(UniMod:4)SEALSYFLTLTSESHR3</t>
  </si>
  <si>
    <t>LLNVWQVR2</t>
  </si>
  <si>
    <t>LLPAELPAK2</t>
  </si>
  <si>
    <t>LLPAITILGC(UniMod:4)R</t>
  </si>
  <si>
    <t>LLPAITILGC(UniMod:4)R2</t>
  </si>
  <si>
    <t>LLPALAAR2</t>
  </si>
  <si>
    <t>LLPC(UniMod:4)LHSAC(UniMod:4)SAC(UniMod:4)LGPAAPAAANSSGDGGAAGDGTVVDC(UniMod:4)PVC(UniMod:4)K</t>
  </si>
  <si>
    <t>LLPC(UniMod:4)LHSAC(UniMod:4)SAC(UniMod:4)LGPAAPAAANSSGDGGAAGDGTVVDC(UniMod:4)PVC(UniMod:4)K4</t>
  </si>
  <si>
    <t>LLPDHTYSVVSGGDPLC(UniMod:4)IPELTWEQLK</t>
  </si>
  <si>
    <t>LLPDHTYSVVSGGDPLC(UniMod:4)IPELTWEQLK3</t>
  </si>
  <si>
    <t>LLPDITLLEPVEGEAAEELSR3</t>
  </si>
  <si>
    <t>LLPEEYHR2</t>
  </si>
  <si>
    <t>LLPELLQPYTER2</t>
  </si>
  <si>
    <t>LLPEYPGVLSDVQEEK2</t>
  </si>
  <si>
    <t>LLPGIEVLWTGPK2</t>
  </si>
  <si>
    <t>LLPGLEADSKPGR2</t>
  </si>
  <si>
    <t>LLPGLEADSKPGR3</t>
  </si>
  <si>
    <t>LLPIDGANDLFFQPPPLTPTSK2</t>
  </si>
  <si>
    <t>LLPIDGANDLFFQPPPLTPTSK3</t>
  </si>
  <si>
    <t>LLPLEEHYR2</t>
  </si>
  <si>
    <t>LLPLNDC(UniMod:4)R</t>
  </si>
  <si>
    <t>LLPLNDC(UniMod:4)R2</t>
  </si>
  <si>
    <t>Cofilin-2</t>
  </si>
  <si>
    <t>LLPPLLQIVC(UniMod:4)K</t>
  </si>
  <si>
    <t>LLPPLLQIVC(UniMod:4)K2</t>
  </si>
  <si>
    <t>LLPPYLR2</t>
  </si>
  <si>
    <t>LLPQLTYLDGYDR2</t>
  </si>
  <si>
    <t>LLPQVLNSWSIGR2</t>
  </si>
  <si>
    <t>LLPSIGLSTVLLK2</t>
  </si>
  <si>
    <t>LLPSLIGR2</t>
  </si>
  <si>
    <t>LLPVDC(UniMod:4)ER</t>
  </si>
  <si>
    <t>LLPVDC(UniMod:4)ER2</t>
  </si>
  <si>
    <t>LLPVLLSTAQEADPEVR2</t>
  </si>
  <si>
    <t>LLPVLLSTAQEADPEVR3</t>
  </si>
  <si>
    <t>LLPVYLNC(UniMod:4)VLK</t>
  </si>
  <si>
    <t>LLPVYLNC(UniMod:4)VLK2</t>
  </si>
  <si>
    <t>LLQAETASNSAR2</t>
  </si>
  <si>
    <t>LLQAFLER2</t>
  </si>
  <si>
    <t>LLQALAQYQNHLQEQPR2</t>
  </si>
  <si>
    <t>LLQAMEPVHVAR3</t>
  </si>
  <si>
    <t>LLQDFFN(UniMod:7)GK</t>
  </si>
  <si>
    <t>LLQDFFN(UniMod:7)GK2</t>
  </si>
  <si>
    <t>LLQDFFN(UniMod:7)GR</t>
  </si>
  <si>
    <t>LLQDFFN(UniMod:7)GR2</t>
  </si>
  <si>
    <t>LLQDFFNGK2</t>
  </si>
  <si>
    <t>LLQDFFNGR2</t>
  </si>
  <si>
    <t>LLQDFNR2</t>
  </si>
  <si>
    <t>LLQDHPWLLSQNLVVKPDQLIK3</t>
  </si>
  <si>
    <t>LLQDHPWLLSQNLVVKPDQLIK4</t>
  </si>
  <si>
    <t>LLQEAEQR2</t>
  </si>
  <si>
    <t>LLQFQDLTGIESMDQC(UniMod:4)R</t>
  </si>
  <si>
    <t>LLQFQDLTGIESMDQC(UniMod:4)R2</t>
  </si>
  <si>
    <t>LLQGRPPLDFYPPGVHPSGLVPR4</t>
  </si>
  <si>
    <t>LLQHGINADDKR2</t>
  </si>
  <si>
    <t>LLQHGINADDKR3</t>
  </si>
  <si>
    <t>LLQIAGISPHGNALGASMQQQVNQQIPQEK</t>
  </si>
  <si>
    <t>LLQIAGISPHGNALGASMQQQVNQQIPQEK3</t>
  </si>
  <si>
    <t>LLQLGQQPR2</t>
  </si>
  <si>
    <t>LLQLLGR2</t>
  </si>
  <si>
    <t>LLQLVEDR2</t>
  </si>
  <si>
    <t>LLQNILDAGFQMPTPIQMQAIPVMLHGR3</t>
  </si>
  <si>
    <t>LLQNQIQQQTWTDEGTPSMR2</t>
  </si>
  <si>
    <t>LLQPPAPIMPLDTNWPLLTVSK2</t>
  </si>
  <si>
    <t>LLQPPAPIMPLDTNWPLLTVSK3</t>
  </si>
  <si>
    <t>LLQQLFLK2</t>
  </si>
  <si>
    <t>LLQQVSQIYQSIEFSR2</t>
  </si>
  <si>
    <t>LLQQVSQIYQSIEFSR3</t>
  </si>
  <si>
    <t>LLQSIGQAPESISEK2</t>
  </si>
  <si>
    <t>LLQSNPVLEAFGNAK2</t>
  </si>
  <si>
    <t>LLQTAATAAQQGGQANHPTAAVVTEK3</t>
  </si>
  <si>
    <t>LLQTDDEEEAGLLELLK2</t>
  </si>
  <si>
    <t>LLQTDDEEEAGLLELLK3</t>
  </si>
  <si>
    <t>LLQTGQER2</t>
  </si>
  <si>
    <t>39S ribosomal protein L47, mitochondrial</t>
  </si>
  <si>
    <t>LLQVVEEPQALAAFLR2</t>
  </si>
  <si>
    <t>LLQYSDALEHLLTTGQGVVLER3</t>
  </si>
  <si>
    <t>LLSALC(UniMod:4)ILPQPEDMNER</t>
  </si>
  <si>
    <t>LLSALC(UniMod:4)ILPQPEDMNER2</t>
  </si>
  <si>
    <t>LLSDATVEKDESHAGK3</t>
  </si>
  <si>
    <t>LLSDATVEKDESHAGK4</t>
  </si>
  <si>
    <t>LLSDFLDSEVSELR2</t>
  </si>
  <si>
    <t>LLSDPNYGVHLPAVK3</t>
  </si>
  <si>
    <t>LLSDSLPPSTGTFQEAQSR2</t>
  </si>
  <si>
    <t>LLSEDPANYADAPTEGIR2</t>
  </si>
  <si>
    <t>LLSEEVFDFSSGQITQVK2</t>
  </si>
  <si>
    <t>LLSEGADVNAK2</t>
  </si>
  <si>
    <t>LLSEIEFLVNHMDLAK3</t>
  </si>
  <si>
    <t>Exocyst complex component 1</t>
  </si>
  <si>
    <t>LLSELDQQSTEMPR2</t>
  </si>
  <si>
    <t>LLSESAQPLK2</t>
  </si>
  <si>
    <t>LLSESAQPLKK2</t>
  </si>
  <si>
    <t>LLSGDTYEAVVTAVDPVADIATLR2</t>
  </si>
  <si>
    <t>Serine protease HTRA2, mitochondrial</t>
  </si>
  <si>
    <t>LLSGSLDR2</t>
  </si>
  <si>
    <t>LLSLISIALPENK2</t>
  </si>
  <si>
    <t>LLSNGWETASAVDMMELYNR</t>
  </si>
  <si>
    <t>LLSNGWETASAVDMMELYNR2</t>
  </si>
  <si>
    <t>Leucine carboxyl methyltransferase 1</t>
  </si>
  <si>
    <t>LLSNMMC(UniMod:4)QYR</t>
  </si>
  <si>
    <t>LLSNMMCQYR</t>
  </si>
  <si>
    <t>LLSNMMC(UniMod:4)QYR2</t>
  </si>
  <si>
    <t>LLSNTVMPR2</t>
  </si>
  <si>
    <t>LLSPFMPFVTEELFQR3</t>
  </si>
  <si>
    <t>LLSPSILKPFPLWTGK3</t>
  </si>
  <si>
    <t>DNA-directed RNA polymerase I subunit RPA1</t>
  </si>
  <si>
    <t>LLSPVVPQISAPQSNK2</t>
  </si>
  <si>
    <t>LLSSAFDEVYPALPSDVQTAIK2</t>
  </si>
  <si>
    <t>LLSSAFDEVYPALPSDVQTAIK3</t>
  </si>
  <si>
    <t>LLSSEDIEGMR2</t>
  </si>
  <si>
    <t>LLSSFDFFLTDAR2</t>
  </si>
  <si>
    <t>LLSSGFDIDTPDDFGR2</t>
  </si>
  <si>
    <t>Serine/threonine-protein phosphatase 6 regulatory ankyrin repeat subunit A</t>
  </si>
  <si>
    <t>LLSTDPVAAK2</t>
  </si>
  <si>
    <t>LLSTDPVTAK2</t>
  </si>
  <si>
    <t>LLSVNIR2</t>
  </si>
  <si>
    <t>LLSVVPVPEGYSVK</t>
  </si>
  <si>
    <t>LLSVVPVPEGYSVK2</t>
  </si>
  <si>
    <t>LLSYQTSLVSDGETWHVMGISSLLPSLEAWK3</t>
  </si>
  <si>
    <t>LLSYQTSLVSDGETWHVMGISSLLPSLEAWK4</t>
  </si>
  <si>
    <t>LLTDDGNK2</t>
  </si>
  <si>
    <t>LLTDILGIEDYNGDMDFK2</t>
  </si>
  <si>
    <t>LLTEC(UniMod:4)PPMMDTEYTK</t>
  </si>
  <si>
    <t>LLTEC(UniMod:4)PPMMDTEYTK2</t>
  </si>
  <si>
    <t>LLTEEGQK2</t>
  </si>
  <si>
    <t>LLTETEDWLYEEGEDQAK2</t>
  </si>
  <si>
    <t>LLTFASQLK2</t>
  </si>
  <si>
    <t>Solute carrier family 12 member 6</t>
  </si>
  <si>
    <t>LLTFMGMAVENK2</t>
  </si>
  <si>
    <t>LLTFNPTYC(UniMod:4)ALK</t>
  </si>
  <si>
    <t>LLTFNPTYC(UniMod:4)ALK2</t>
  </si>
  <si>
    <t>LLTGDC(UniMod:4)QK</t>
  </si>
  <si>
    <t>LLTGDC(UniMod:4)QK2</t>
  </si>
  <si>
    <t>LLTGELLPTDGMIR2</t>
  </si>
  <si>
    <t>LLTHNLLSSHVR3</t>
  </si>
  <si>
    <t>Multifunctional methyltransferase subunit TRM112-like protein</t>
  </si>
  <si>
    <t>LLTIGDANGEIQR2</t>
  </si>
  <si>
    <t>LLTLPNGER2</t>
  </si>
  <si>
    <t>LLTQENR2</t>
  </si>
  <si>
    <t>LLTQGFTNWNK</t>
  </si>
  <si>
    <t>LLTQGFTNWNK2</t>
  </si>
  <si>
    <t>LLTSFLPAQLLR2</t>
  </si>
  <si>
    <t>LLTSFLPAQLLR3</t>
  </si>
  <si>
    <t>LLTSGC(UniMod:4)QEGEHK</t>
  </si>
  <si>
    <t>LLTSGC(UniMod:4)QEGEHK2</t>
  </si>
  <si>
    <t>LLTSGC(UniMod:4)QEGEHK3</t>
  </si>
  <si>
    <t>LLTSGYLQR2</t>
  </si>
  <si>
    <t>LLTSLFQDLQVEALHK3</t>
  </si>
  <si>
    <t>LLTSQC(UniMod:4)GAAEEEFVQR</t>
  </si>
  <si>
    <t>LLTSQC(UniMod:4)GAAEEEFVQR2</t>
  </si>
  <si>
    <t>LLTVPFEK2</t>
  </si>
  <si>
    <t>LLVATTFTHSYPFC(UniMod:4)WR</t>
  </si>
  <si>
    <t>LLVATTFTHSYPFC(UniMod:4)WR3</t>
  </si>
  <si>
    <t>LLVDADNC(UniMod:4)LHR</t>
  </si>
  <si>
    <t>LLVDADNC(UniMod:4)LHR3</t>
  </si>
  <si>
    <t>LLVDVDESTLSPEEQK2</t>
  </si>
  <si>
    <t>LLVGNDDVHIIAR3</t>
  </si>
  <si>
    <t>LLVGSEDYGR2</t>
  </si>
  <si>
    <t>LLVGVDEK2</t>
  </si>
  <si>
    <t>LLVILATEQPLTAK2</t>
  </si>
  <si>
    <t>LLVITVATAETEGYLR2</t>
  </si>
  <si>
    <t>LLVITVATK2</t>
  </si>
  <si>
    <t>LLVLDVDYTLFDHR3</t>
  </si>
  <si>
    <t>LLVPC(UniMod:4)ALDPPNPNC(UniMod:4)YVC(UniMod:4)ASKPEVTVR</t>
  </si>
  <si>
    <t>LLVPC(UniMod:4)ALDPPNPNC(UniMod:4)YVC(UniMod:4)ASKPEVTVR3</t>
  </si>
  <si>
    <t>LLVPILLPEK2</t>
  </si>
  <si>
    <t>Mannose-P-dolichol utilization defect 1 protein</t>
  </si>
  <si>
    <t>LLVPLVPDLQDVAQLR2</t>
  </si>
  <si>
    <t>LLVPLVPDLQDVAQLR3</t>
  </si>
  <si>
    <t>LLVPTQFVGAIIGK2</t>
  </si>
  <si>
    <t>LLVRPTSSETPSAAELVSAIEELVK3</t>
  </si>
  <si>
    <t>Triple functional domain protein</t>
  </si>
  <si>
    <t>LLVSASQDGK2</t>
  </si>
  <si>
    <t>LLVSGFWGVAR2</t>
  </si>
  <si>
    <t>LLVTDMSDAEQYR2</t>
  </si>
  <si>
    <t>LLVVDPETDEQLQK2</t>
  </si>
  <si>
    <t>LLVVTDPR2</t>
  </si>
  <si>
    <t>LLWGLEGLPLTVSAVQGAHPVLR3</t>
  </si>
  <si>
    <t>LLWHGSR2</t>
  </si>
  <si>
    <t>LLWHPVMNGDK3</t>
  </si>
  <si>
    <t>LLWIDTK2</t>
  </si>
  <si>
    <t>LLWTLESLVTGR2</t>
  </si>
  <si>
    <t>LLWTTSR2</t>
  </si>
  <si>
    <t>LLYDLADQLHAAVGASR2</t>
  </si>
  <si>
    <t>LLYDLADQLHAAVGASR3</t>
  </si>
  <si>
    <t>LLYDTFSAFGVILQTPK3</t>
  </si>
  <si>
    <t>Splicing factor 3B subunit 4</t>
  </si>
  <si>
    <t>LLYEALVDC(UniMod:4)K</t>
  </si>
  <si>
    <t>LLYEALVDC(UniMod:4)K2</t>
  </si>
  <si>
    <t>LLYGFLIK2</t>
  </si>
  <si>
    <t>LLYGMALVR2</t>
  </si>
  <si>
    <t>LLYLLESTEDPVIIER2</t>
  </si>
  <si>
    <t>Armadillo repeat-containing protein 10</t>
  </si>
  <si>
    <t>LLYNNVSNFGR2</t>
  </si>
  <si>
    <t>LLYNRPGTVSSLK2</t>
  </si>
  <si>
    <t>LLYNRPGTVSSLK3</t>
  </si>
  <si>
    <t>LM(UniMod:35)EDLDR</t>
  </si>
  <si>
    <t>LM(UniMod:35)EDLDR2</t>
  </si>
  <si>
    <t>Protein S100-A6</t>
  </si>
  <si>
    <t>LM(UniMod:35)ELHGEGSSSGK</t>
  </si>
  <si>
    <t>LM(UniMod:35)ELHGEGSSSGK2</t>
  </si>
  <si>
    <t>LM(UniMod:35)ELHGEGSSSGK3</t>
  </si>
  <si>
    <t>LM(UniMod:35)EPIYLVEIQC(UniMod:4)PEQVVGGIYGVLNR</t>
  </si>
  <si>
    <t>LM(UniMod:35)EPIYLVEIQC(UniMod:4)PEQVVGGIYGVLNR3</t>
  </si>
  <si>
    <t>LM(UniMod:35)IEMDGTENK</t>
  </si>
  <si>
    <t>LM(UniMod:35)IEMDGTENK2</t>
  </si>
  <si>
    <t>LM(UniMod:35)IWDTR</t>
  </si>
  <si>
    <t>LM(UniMod:35)IWDTR2</t>
  </si>
  <si>
    <t>LM(UniMod:35)LLLEVISGER</t>
  </si>
  <si>
    <t>LM(UniMod:35)LLLEVISGER2</t>
  </si>
  <si>
    <t>LMAFQPAPK2</t>
  </si>
  <si>
    <t>LMAPYTPFLTELMYQNLK2</t>
  </si>
  <si>
    <t>LMAPYTPFLTELMYQNLK3</t>
  </si>
  <si>
    <t>LMAVPNLFMLETVDSVK2</t>
  </si>
  <si>
    <t>LMAVPNLFMLETVDSVK3</t>
  </si>
  <si>
    <t>LMAVTEYIPPKPAIHPSC(UniMod:4)LPSPPSPPQEEIGLIR</t>
  </si>
  <si>
    <t>LMAVTEYIPPKPAIHPSC(UniMod:4)LPSPPSPPQEEIGLIR4</t>
  </si>
  <si>
    <t>39S ribosomal protein L10, mitochondrial</t>
  </si>
  <si>
    <t>LMC(UniMod:4)PQEIVDYIADKK</t>
  </si>
  <si>
    <t>LMC(UniMod:4)PQEIVDYIADKK3</t>
  </si>
  <si>
    <t>Acyl carrier protein, mitochondrial</t>
  </si>
  <si>
    <t>LMDHGQSHPEDIDMYSTR3</t>
  </si>
  <si>
    <t>LMDHGQSHPEDIDMYSTR4</t>
  </si>
  <si>
    <t>LMDHVGTEPSIK2</t>
  </si>
  <si>
    <t>LMDHVGTEPSIK3</t>
  </si>
  <si>
    <t>LMDILYASEEHEGHTEEPEAEEQAHEQQPPQQEEY</t>
  </si>
  <si>
    <t>LMDILYASEEHEGHTEEPEAEEQAHEQQPPQQEEY4</t>
  </si>
  <si>
    <t>Microtubule-associated protein RP/EB family member 2</t>
  </si>
  <si>
    <t>LMDLDVEQLGIPEQEYSC(UniMod:4)VVK</t>
  </si>
  <si>
    <t>LMDLDVEQLGIPEQEYSC(UniMod:4)VVK2</t>
  </si>
  <si>
    <t>LMDLDVEQLGIPEQEYSC(UniMod:4)VVK3</t>
  </si>
  <si>
    <t>LMDLLGEGLKR3</t>
  </si>
  <si>
    <t>LMDQASR2</t>
  </si>
  <si>
    <t>LMDSVALK2</t>
  </si>
  <si>
    <t>LMDVGLIAIR2</t>
  </si>
  <si>
    <t>LMDVMAK2</t>
  </si>
  <si>
    <t>LMEDLDR2</t>
  </si>
  <si>
    <t>LMEEIMSEK2</t>
  </si>
  <si>
    <t>LMELFPANK2</t>
  </si>
  <si>
    <t>LMELHGEGSSSGK2</t>
  </si>
  <si>
    <t>LMELHGEGSSSGK3</t>
  </si>
  <si>
    <t>LMEPIYLVEIQC(UniMod:4)PEQVVGGIYGVLNR</t>
  </si>
  <si>
    <t>LMEPIYLVEIQC(UniMod:4)PEQVVGGIYGVLNR3</t>
  </si>
  <si>
    <t>LMEPYYFVEVQAPADC(UniMod:4)VSAVYTVLAR</t>
  </si>
  <si>
    <t>LMEPYYFVEVQAPADC(UniMod:4)VSAVYTVLAR3</t>
  </si>
  <si>
    <t>LMETQEEDVVLLTAGEHNK3</t>
  </si>
  <si>
    <t>LMFEELR2</t>
  </si>
  <si>
    <t>LMFNSPGFVEYVVDR2</t>
  </si>
  <si>
    <t>LMFSGLLVSSR2</t>
  </si>
  <si>
    <t>LMGDYLLR2</t>
  </si>
  <si>
    <t>LMGEDEKPAAK2</t>
  </si>
  <si>
    <t>LMGFFDFFK2</t>
  </si>
  <si>
    <t>LMGLEALK2</t>
  </si>
  <si>
    <t>LMHLVVESFPSYR3</t>
  </si>
  <si>
    <t>LMHQAALLGQALQDSR2</t>
  </si>
  <si>
    <t>LMHQAALLGQALQDSR3</t>
  </si>
  <si>
    <t>LMIEM(UniMod:35)DGTENK</t>
  </si>
  <si>
    <t>LMIEM(UniMod:35)DGTENK2</t>
  </si>
  <si>
    <t>LMIEMDGTENK2</t>
  </si>
  <si>
    <t>LMIETDAPWC(UniMod:4)GVK</t>
  </si>
  <si>
    <t>LMIETDAPWC(UniMod:4)GVK2</t>
  </si>
  <si>
    <t>LMISAGQLTLPMEAGLVEFTK</t>
  </si>
  <si>
    <t>LMISAGQLTLPMEAGLVEFTK2</t>
  </si>
  <si>
    <t>LMITHIVNQNFK3</t>
  </si>
  <si>
    <t>LMIWDTR2</t>
  </si>
  <si>
    <t>LMLAQDEER2</t>
  </si>
  <si>
    <t>LMLDGDR2</t>
  </si>
  <si>
    <t>LMLDLNK2</t>
  </si>
  <si>
    <t>LMLGTC(UniMod:4)PTK</t>
  </si>
  <si>
    <t>LMLGTC(UniMod:4)PTK2</t>
  </si>
  <si>
    <t>LMLISMANDLK2</t>
  </si>
  <si>
    <t>LMLLDATFR2</t>
  </si>
  <si>
    <t>LMLLLEVISGER2</t>
  </si>
  <si>
    <t>LMM(UniMod:35)DPLTGLNR</t>
  </si>
  <si>
    <t>LMM(UniMod:35)DPLTGLNR2</t>
  </si>
  <si>
    <t>LMMDPLSGQNR2</t>
  </si>
  <si>
    <t>LMMDPLTGLNR2</t>
  </si>
  <si>
    <t>LMMSELENR2</t>
  </si>
  <si>
    <t>LMNDMTAVALNYGIYK2</t>
  </si>
  <si>
    <t>LMNESLMLVTALNPHIGYDK2</t>
  </si>
  <si>
    <t>LMNESLMLVTALNPHIGYDK3</t>
  </si>
  <si>
    <t>LMNETTAVALAYGIYK2</t>
  </si>
  <si>
    <t>LMNETTAVALAYGIYK3</t>
  </si>
  <si>
    <t>LMNVIEK2</t>
  </si>
  <si>
    <t>LMPGQDPEK2</t>
  </si>
  <si>
    <t>LMPSAPVNTTTYVADTESEQADTWDLSERPK3</t>
  </si>
  <si>
    <t>Nibrin</t>
  </si>
  <si>
    <t>LMPVIMIIMR2</t>
  </si>
  <si>
    <t>LMQGFNEDMAIEAQQK2</t>
  </si>
  <si>
    <t>LMQITSLHSLNAFLLPIK2</t>
  </si>
  <si>
    <t>LMQITSLHSLNAFLLPIK3</t>
  </si>
  <si>
    <t>LMQLMESEQK2</t>
  </si>
  <si>
    <t>LMQLTEEPQNSMPDIIIWMIR3</t>
  </si>
  <si>
    <t>LMQLVDHR2</t>
  </si>
  <si>
    <t>LMQVVPQET2</t>
  </si>
  <si>
    <t>LMSANASDLPLSIEC(UniMod:4)FMNDVDVSGTMNR</t>
  </si>
  <si>
    <t>LMSANASDLPLSIEC(UniMod:4)FMNDVDVSGTMNR3</t>
  </si>
  <si>
    <t>LMSNALSTVTR2</t>
  </si>
  <si>
    <t>LMSSGNEESLR2</t>
  </si>
  <si>
    <t>LMSSLPNFC(UniMod:4)GIFNHLER</t>
  </si>
  <si>
    <t>LMSSLPNFC(UniMod:4)GIFNHLER3</t>
  </si>
  <si>
    <t>LMSSNSTDLPLNIEC(UniMod:4)FMNDK</t>
  </si>
  <si>
    <t>LMSSNSTDLPLNIEC(UniMod:4)FMNDK2</t>
  </si>
  <si>
    <t>LMSSNSTDLPLNIEC(UniMod:4)FMNDK3</t>
  </si>
  <si>
    <t>LMSSNSTDLPLNIEC(UniMod:4)FMNDKDVSGK</t>
  </si>
  <si>
    <t>LMSSNSTDLPLNIEC(UniMod:4)FMNDKDVSGK3</t>
  </si>
  <si>
    <t>LMTDTINEPILLC(UniMod:4)R</t>
  </si>
  <si>
    <t>LMTDTINEPILLC(UniMod:4)R2</t>
  </si>
  <si>
    <t>LMTEILGR2</t>
  </si>
  <si>
    <t>LMTQAQLEEATR2</t>
  </si>
  <si>
    <t>LMVESHR2</t>
  </si>
  <si>
    <t>LMVHNWEYLGK3</t>
  </si>
  <si>
    <t>LMVMEIR2</t>
  </si>
  <si>
    <t>LMVPLLK2</t>
  </si>
  <si>
    <t>LMVSMLDR2</t>
  </si>
  <si>
    <t>LMYGQEDVPKDVLEYVVFEK3</t>
  </si>
  <si>
    <t>LN(UniMod:7)KPFLFDTKPLIVQYEVNFQNGIEC(UniMod:4)GGAYVK</t>
  </si>
  <si>
    <t>LN(UniMod:7)KPFLFDTKPLIVQYEVNFQNGIEC(UniMod:4)GGAYVK4</t>
  </si>
  <si>
    <t>LNAFGNAFLNR2</t>
  </si>
  <si>
    <t>LNAGYSNTATEWSQPR</t>
  </si>
  <si>
    <t>LNAGYSNTATEWSQPR2</t>
  </si>
  <si>
    <t>LNAILFK2</t>
  </si>
  <si>
    <t>LNC(UniMod:4)QVIGASVDSHFC(UniMod:4)HLAWVNTPK</t>
  </si>
  <si>
    <t>LNC(UniMod:4)QVIGASVDSHFC(UniMod:4)HLAWVNTPK3</t>
  </si>
  <si>
    <t>LNC(UniMod:4)QVIGASVDSHFC(UniMod:4)HLAWVNTPK4</t>
  </si>
  <si>
    <t>LNDFASTVR2</t>
  </si>
  <si>
    <t>LNDGHFMPVLGFGTYAPAEVPK3</t>
  </si>
  <si>
    <t>LNDGHFMPVLGFGTYAPPEVPR3</t>
  </si>
  <si>
    <t>LNDGNEYLFQAK2</t>
  </si>
  <si>
    <t>LNDHFPLVVWQTGSGTQTNMNVNEVISNR3</t>
  </si>
  <si>
    <t>LNDHFPLVVWQTGSGTQTNMNVNEVISNR4</t>
  </si>
  <si>
    <t>LNDLIQR2</t>
  </si>
  <si>
    <t>LNDMASTDDGTLQSR2</t>
  </si>
  <si>
    <t>LNDSILQATEQR2</t>
  </si>
  <si>
    <t>LNDYIFSFDK2</t>
  </si>
  <si>
    <t>LNDYLQIETIQALEELAAK3</t>
  </si>
  <si>
    <t>LNEAAAGLNQAATELVQASR2</t>
  </si>
  <si>
    <t>LNEAQPSTIATSM(UniMod:35)R</t>
  </si>
  <si>
    <t>LNEAQPSTIATSM(UniMod:35)R2</t>
  </si>
  <si>
    <t>LNEAQPSTIATSMR2</t>
  </si>
  <si>
    <t>LNEC(UniMod:4)VDHTPK</t>
  </si>
  <si>
    <t>LNEC(UniMod:4)VDHTPK2</t>
  </si>
  <si>
    <t>LNEC(UniMod:4)VDHTPK3</t>
  </si>
  <si>
    <t>LNEDMAC(UniMod:4)SVAGITSDANVLTNELR</t>
  </si>
  <si>
    <t>LNEDMAC(UniMod:4)SVAGITSDANVLTNELR3</t>
  </si>
  <si>
    <t>LNEGVVEFASYGDLK2</t>
  </si>
  <si>
    <t>LNEHFLNTTDFLDTIK2</t>
  </si>
  <si>
    <t>LNEHFLNTTDFLDTIK3</t>
  </si>
  <si>
    <t>LNEHPSNNWSPQLSYFEYR3</t>
  </si>
  <si>
    <t>LNEILQAR2</t>
  </si>
  <si>
    <t>LNELLVK2</t>
  </si>
  <si>
    <t>LNEQASEEILK2</t>
  </si>
  <si>
    <t>LNEQEGVPSVFNPPPSRPLQVNTADHR3</t>
  </si>
  <si>
    <t>LNEQEGVPSVFNPPPSRPLQVNTADHR4</t>
  </si>
  <si>
    <t>LNEQQSVLQR2</t>
  </si>
  <si>
    <t>LNEQYEHASIHLWDLLEGK4</t>
  </si>
  <si>
    <t>LNESTFDTQITK2</t>
  </si>
  <si>
    <t>LNETTDPDKK2</t>
  </si>
  <si>
    <t>LNEVSSDANR2</t>
  </si>
  <si>
    <t>LNFAVASR2</t>
  </si>
  <si>
    <t>LNFEAAWDEVGDEFEKEETFTLSTIK3</t>
  </si>
  <si>
    <t>LNFELTDALK2</t>
  </si>
  <si>
    <t>LNFHPDQEDQFFSLVHEK4</t>
  </si>
  <si>
    <t>LNFKDDK2</t>
  </si>
  <si>
    <t>LNFKPLEQEMPVQFQVVELPSGHHLC(UniMod:4)K</t>
  </si>
  <si>
    <t>LNFKPLEQEMPVQFQVVELPSGHHLC(UniMod:4)K5</t>
  </si>
  <si>
    <t>LNFSHGTHEYHAETIK2</t>
  </si>
  <si>
    <t>LNFSHGTHEYHAETIK3</t>
  </si>
  <si>
    <t>LNFSHGTHEYHAETIK4</t>
  </si>
  <si>
    <t>LNGLENR2</t>
  </si>
  <si>
    <t>LNGLYPFR2</t>
  </si>
  <si>
    <t>LNGQQAALASQYR2</t>
  </si>
  <si>
    <t>LNGQVLVFTLPLTDQVSVIK3</t>
  </si>
  <si>
    <t>LNGTDPEDVIR2</t>
  </si>
  <si>
    <t>LNHLSSSEDGC(UniMod:4)STEITC(UniMod:4)ETFNDFVR</t>
  </si>
  <si>
    <t>LNHLSSSEDGCSTEITCETFNDFVR</t>
  </si>
  <si>
    <t>LNHLSSSEDGC(UniMod:4)STEITC(UniMod:4)ETFNDFVR3</t>
  </si>
  <si>
    <t>LNHLVDSLQQLR3</t>
  </si>
  <si>
    <t>LNHVAAGLVSPSLK2</t>
  </si>
  <si>
    <t>LNHVAAGLVSPSLK3</t>
  </si>
  <si>
    <t>LNHVGDWGTQFGMLIAHLQDK3</t>
  </si>
  <si>
    <t>LNHVGDWGTQFGMLIAHLQDK4</t>
  </si>
  <si>
    <t>LNIGDLQVTK2</t>
  </si>
  <si>
    <t>LNIGYIEDLK2</t>
  </si>
  <si>
    <t>LNIISNLDC(UniMod:4)VNEVIGIR</t>
  </si>
  <si>
    <t>LNIISNLDC(UniMod:4)VNEVIGIR2</t>
  </si>
  <si>
    <t>LNIISNLDC(UniMod:4)VNEVIGIR3</t>
  </si>
  <si>
    <t>LNILDTLSK2</t>
  </si>
  <si>
    <t>LNINPEDGMADYSDPSYVK</t>
  </si>
  <si>
    <t>LNINPEDGMADYSDPSYVK2</t>
  </si>
  <si>
    <t>LNIPNPAQTSVVVEDLLPNHSYVFR3</t>
  </si>
  <si>
    <t>LNIPVSQVNPR2</t>
  </si>
  <si>
    <t>LNIQPSEADYAVDIR2</t>
  </si>
  <si>
    <t>LNISFPATGC(UniMod:4)QK</t>
  </si>
  <si>
    <t>LNISFPATGC(UniMod:4)QK2</t>
  </si>
  <si>
    <t>LNITYPMLFK2</t>
  </si>
  <si>
    <t>LNIWDWK2</t>
  </si>
  <si>
    <t>Pre-mRNA-processing factor 17</t>
  </si>
  <si>
    <t>LNKPFLFDTK2</t>
  </si>
  <si>
    <t>LNKPFLFDTK3</t>
  </si>
  <si>
    <t>LNKPFLFDTKPLIVQYEVNFQN(UniMod:7)GIEC(UniMod:4)GGAYVK</t>
  </si>
  <si>
    <t>LNKPFLFDTKPLIVQYEVNFQN(UniMod:7)GIEC(UniMod:4)GGAYVK4</t>
  </si>
  <si>
    <t>LNKPFLFDTKPLIVQYEVNFQNGIEC(UniMod:4)GGAYVK</t>
  </si>
  <si>
    <t>LNKPFLFDTKPLIVQYEVNFQNGIEC(UniMod:4)GGAYVK3</t>
  </si>
  <si>
    <t>LNKPFLFDTKPLIVQYEVNFQNGIEC(UniMod:4)GGAYVK4</t>
  </si>
  <si>
    <t>LNKPQPQPSPLLSTHHTQEEDISSK4</t>
  </si>
  <si>
    <t>LNLAFVANLFNK2</t>
  </si>
  <si>
    <t>LNLATEC(UniMod:4)LPLDK</t>
  </si>
  <si>
    <t>LNLATEC(UniMod:4)LPLDK2</t>
  </si>
  <si>
    <t>LNLDSIIGR2</t>
  </si>
  <si>
    <t>LNLEAINYMAADGDFK2</t>
  </si>
  <si>
    <t>LNLEAINYMAADGDFK3</t>
  </si>
  <si>
    <t>LNLEHIATSSAVSK2</t>
  </si>
  <si>
    <t>LNLFLDLLQSYK2</t>
  </si>
  <si>
    <t>LNLIAELESR2</t>
  </si>
  <si>
    <t>LNLIHSEISNLAGFEVEAIINPTNADIDLK3</t>
  </si>
  <si>
    <t>LNLLQSHPQEVMYFQPGEPFGSVEDDHIPFLR4</t>
  </si>
  <si>
    <t>Glutaminyl-peptide cyclotransferase-like protein</t>
  </si>
  <si>
    <t>LNLNNTVLSK2</t>
  </si>
  <si>
    <t>LNLPINIIGLAPLC(UniMod:4)ENMPSGK</t>
  </si>
  <si>
    <t>LNLPINIIGLAPLC(UniMod:4)ENMPSGK2</t>
  </si>
  <si>
    <t>LNLQFLTLHDYLLR3</t>
  </si>
  <si>
    <t>RNA helicase aquarius</t>
  </si>
  <si>
    <t>LNLSC(UniMod:4)IHSPVVNELMR</t>
  </si>
  <si>
    <t>LNLSC(UniMod:4)IHSPVVNELMR2</t>
  </si>
  <si>
    <t>LNLVEAFVEDAELR2</t>
  </si>
  <si>
    <t>LNLVEAFVEDAELR3</t>
  </si>
  <si>
    <t>LNLYELK2</t>
  </si>
  <si>
    <t>LNMELSEK2</t>
  </si>
  <si>
    <t>LNMILVQILK2</t>
  </si>
  <si>
    <t>LNMTPEEAER2</t>
  </si>
  <si>
    <t>LNNC(UniMod:4)GMGIGGGK</t>
  </si>
  <si>
    <t>LNNC(UniMod:4)GMGIGGGK2</t>
  </si>
  <si>
    <t>LNNDDNVDGLLVQLPLPEHIDER3</t>
  </si>
  <si>
    <t>LNNDPGWK2</t>
  </si>
  <si>
    <t>LNNEEHNELR2</t>
  </si>
  <si>
    <t>Receptor-interacting serine/threonine-protein kinase 1</t>
  </si>
  <si>
    <t>LNNLVLFDK2</t>
  </si>
  <si>
    <t>LNPADAPNPVVFVATK2</t>
  </si>
  <si>
    <t>LNPEDIK2</t>
  </si>
  <si>
    <t>LNPINTTLLK2</t>
  </si>
  <si>
    <t>LNQDQLDAVSK2</t>
  </si>
  <si>
    <t>LNQENEHIYNLWC(UniMod:4)SGR</t>
  </si>
  <si>
    <t>LNQENEHIYNLWC(UniMod:4)SGR2</t>
  </si>
  <si>
    <t>LNQENEHIYNLWC(UniMod:4)SGR3</t>
  </si>
  <si>
    <t>LNQLKPGLQYK2</t>
  </si>
  <si>
    <t>LNQLKPGLQYK3</t>
  </si>
  <si>
    <t>LNQLWEK2</t>
  </si>
  <si>
    <t>LNQMDQDK2</t>
  </si>
  <si>
    <t>LNQPPEDGISSVK2</t>
  </si>
  <si>
    <t>LNQQPSQGLGPR</t>
  </si>
  <si>
    <t>LNQQPSQGLGPR2</t>
  </si>
  <si>
    <t>LNQSGTSVGTDEESDVTQEEER2</t>
  </si>
  <si>
    <t>LNQVC(UniMod:4)ATHQHFESR</t>
  </si>
  <si>
    <t>LNQVC(UniMod:4)ATHQHFESR3</t>
  </si>
  <si>
    <t>LNQVC(UniMod:4)FDDDGTSSPQDR</t>
  </si>
  <si>
    <t>LNQVC(UniMod:4)FDDDGTSSPQDR2</t>
  </si>
  <si>
    <t>LNQVIFPVSYNDK2</t>
  </si>
  <si>
    <t>LNQWC(UniMod:4)NVVR</t>
  </si>
  <si>
    <t>LNQWC(UniMod:4)NVVR2</t>
  </si>
  <si>
    <t>LNQYFQK2</t>
  </si>
  <si>
    <t>LNSAIIYDR2</t>
  </si>
  <si>
    <t>LNSALC(UniMod:4)NR</t>
  </si>
  <si>
    <t>LNSALC(UniMod:4)NR2</t>
  </si>
  <si>
    <t>Baculoviral IAP repeat-containing protein 6</t>
  </si>
  <si>
    <t>LNSEMDITPK2</t>
  </si>
  <si>
    <t>LNSGVDYR2</t>
  </si>
  <si>
    <t>LNSHMNALHLGSQANR2</t>
  </si>
  <si>
    <t>LNSHMNALHLGSQANR3</t>
  </si>
  <si>
    <t>LNSHMNALHLGSQANR4</t>
  </si>
  <si>
    <t>LNSIGNYYKPWFFK3</t>
  </si>
  <si>
    <t>LNSKPPNIGFK3</t>
  </si>
  <si>
    <t>LNSKPQDLTDAYGPPSNFLEIDIFNPQTVGVGR3</t>
  </si>
  <si>
    <t>LNSLAIGLR2</t>
  </si>
  <si>
    <t>LNSLC(UniMod:4)MAWLVDHVYAIR</t>
  </si>
  <si>
    <t>LNSLC(UniMod:4)MAWLVDHVYAIR3</t>
  </si>
  <si>
    <t>LNSLMSLVNK2</t>
  </si>
  <si>
    <t>LNSNNALIEFLLEGTPEIR3</t>
  </si>
  <si>
    <t>LNSNTQVVLLSATMPSDVLEVTK2</t>
  </si>
  <si>
    <t>LNSNTQVVLLSATMPSDVLEVTK3</t>
  </si>
  <si>
    <t>LNSSIVEPK2</t>
  </si>
  <si>
    <t>LNSSSSSSSN(UniMod:7)SSNEREDFDSTSSSSSTPPLQPR</t>
  </si>
  <si>
    <t>LNSSSSSSSN(UniMod:7)SSNEREDFDSTSSSSSTPPLQPR3</t>
  </si>
  <si>
    <t>LNSVQSSER2</t>
  </si>
  <si>
    <t>LNSVQSSERPLFLVHPIEGSTTVFHSLASR3</t>
  </si>
  <si>
    <t>LNSVQSSERPLFLVHPIEGSTTVFHSLASR4</t>
  </si>
  <si>
    <t>LNSVQSSERPLFLVHPIEGSTTVFHSLASR5</t>
  </si>
  <si>
    <t>LNTDPMLLQFFK2</t>
  </si>
  <si>
    <t>LNTEWSELENLVLK2</t>
  </si>
  <si>
    <t>LNTGILNK2</t>
  </si>
  <si>
    <t>LNTLLQR2</t>
  </si>
  <si>
    <t>LNTQEIFDDWAR2</t>
  </si>
  <si>
    <t>LNTTTMSNATANSSIR2</t>
  </si>
  <si>
    <t>LNVAEVTQSEIAQK2</t>
  </si>
  <si>
    <t>Alpha-parvin</t>
  </si>
  <si>
    <t>LNVAPLAVFQMLK2</t>
  </si>
  <si>
    <t>Mitotic-spindle organizing protein 2B</t>
  </si>
  <si>
    <t>LNVC(UniMod:4)VSK</t>
  </si>
  <si>
    <t>LNVC(UniMod:4)VSK2</t>
  </si>
  <si>
    <t>LNVGAPDVTLR2</t>
  </si>
  <si>
    <t>LNVTEQEK2</t>
  </si>
  <si>
    <t>LNVTPLAR2</t>
  </si>
  <si>
    <t>LNVVAFLNELPK2</t>
  </si>
  <si>
    <t>Nuclear RNA export factor 1</t>
  </si>
  <si>
    <t>LNVWDIGGQR2</t>
  </si>
  <si>
    <t>LNVWDLSK2</t>
  </si>
  <si>
    <t>LNWLSVDFNNWK2</t>
  </si>
  <si>
    <t>LNWTGTSK2</t>
  </si>
  <si>
    <t>LNYAQWYPIVVFLNPDSK3</t>
  </si>
  <si>
    <t>LNYGIPAIVK2</t>
  </si>
  <si>
    <t>LNYKPPPQK2</t>
  </si>
  <si>
    <t>LNYLDILMR2</t>
  </si>
  <si>
    <t>LNYYVGGEIVTIAHLDR3</t>
  </si>
  <si>
    <t>LPAAGVGDMVMATVK2</t>
  </si>
  <si>
    <t>LPAAGVGDMVMATVK3</t>
  </si>
  <si>
    <t>LPAC(UniMod:4)VVDC(UniMod:4)GTGYTK</t>
  </si>
  <si>
    <t>LPAC(UniMod:4)VVDC(UniMod:4)GTGYTK2</t>
  </si>
  <si>
    <t>LPADTC(UniMod:4)LLEFAR</t>
  </si>
  <si>
    <t>LPADTC(UniMod:4)LLEFAR2</t>
  </si>
  <si>
    <t>LPADVSPINYSLC(UniMod:4)LKPDLLDFTFEGK</t>
  </si>
  <si>
    <t>LPADVSPINYSLC(UniMod:4)LKPDLLDFTFEGK3</t>
  </si>
  <si>
    <t>LPAELQELPGLSHQ(UniMod:7)YWSAPSDKEGYSGVGLLSR</t>
  </si>
  <si>
    <t>LPAELQELPGLSHQ(UniMod:7)YWSAPSDKEGYSGVGLLSR3</t>
  </si>
  <si>
    <t>LPAELQELPGLSHQYWSAPSDK2</t>
  </si>
  <si>
    <t>LPAELQELPGLSHQYWSAPSDK3</t>
  </si>
  <si>
    <t>LPANHPLLTGQR2</t>
  </si>
  <si>
    <t>LPASFDAR2</t>
  </si>
  <si>
    <t>LPATAAEPEAAVISN(UniMod:7)GEH</t>
  </si>
  <si>
    <t>LPATAAEPEAAVISN(UniMod:7)GEH2</t>
  </si>
  <si>
    <t>LPATAAEPEAAVISNGEH2</t>
  </si>
  <si>
    <t>LPATEKPVLLSK2</t>
  </si>
  <si>
    <t>LPATEKPVLLSK3</t>
  </si>
  <si>
    <t>LPAVSSVAC(UniMod:4)GASVGYAVTK</t>
  </si>
  <si>
    <t>LPAVSSVAC(UniMod:4)GASVGYAVTK2</t>
  </si>
  <si>
    <t>LPAVSSVAC(UniMod:4)GASVGYAVTK3</t>
  </si>
  <si>
    <t>LPAVVTADLR2</t>
  </si>
  <si>
    <t>LPAYLTIQMVR2</t>
  </si>
  <si>
    <t>LPC(UniMod:4)EMDAQGPK</t>
  </si>
  <si>
    <t>LPC(UniMod:4)EMDAQGPK2</t>
  </si>
  <si>
    <t>LPC(UniMod:4)LSPPSYTFPAPAAVIPTEAAIYQPSVILNPR</t>
  </si>
  <si>
    <t>LPC(UniMod:4)LSPPSYTFPAPAAVIPTEAAIYQPSVILNPR3</t>
  </si>
  <si>
    <t>LPC(UniMod:4)NHIFHTSC(UniMod:4)LR</t>
  </si>
  <si>
    <t>LPC(UniMod:4)NHIFHTSC(UniMod:4)LR4</t>
  </si>
  <si>
    <t>E3 ubiquitin-protein ligase synoviolin</t>
  </si>
  <si>
    <t>LPDAYER2</t>
  </si>
  <si>
    <t>LPDDQIPK2</t>
  </si>
  <si>
    <t>LPDGSEIPLPPILLGR2</t>
  </si>
  <si>
    <t>LPDGSSFTNQFPSDAPLEEAR2</t>
  </si>
  <si>
    <t>LPDGTSLTQTFR2</t>
  </si>
  <si>
    <t>LPDGYEFK2</t>
  </si>
  <si>
    <t>LPDIFEAQIAGLR2</t>
  </si>
  <si>
    <t>LPDIFEAQIAGLR3</t>
  </si>
  <si>
    <t>LPDNVTFEEGALIEPLSVGIHAC(UniMod:4)R</t>
  </si>
  <si>
    <t>LPDNVTFEEGALIEPLSVGIHAC(UniMod:4)R3</t>
  </si>
  <si>
    <t>LPDVYGVFQFK2</t>
  </si>
  <si>
    <t>LPEAAFLAR2</t>
  </si>
  <si>
    <t>LPEADDIQYPSMLLLTADHDDR3</t>
  </si>
  <si>
    <t>LPEDDEPPARPPPPPPASVSPQAEPVWTPPAPAPAAPPSTPAAPK4</t>
  </si>
  <si>
    <t>LPEDDEPPARPPPPPPASVSPQAEPVWTPPAPAPAAPPSTPAAPK5</t>
  </si>
  <si>
    <t>LPEDPLLSGLLDSPALK2</t>
  </si>
  <si>
    <t>LPEDPLLSGLLDSPALK3</t>
  </si>
  <si>
    <t>LPEEEAEC(UniMod:4)YFHSR</t>
  </si>
  <si>
    <t>LPEEEAEC(UniMod:4)YFHSR3</t>
  </si>
  <si>
    <t>LPEELGR2</t>
  </si>
  <si>
    <t>LPEEVATPTTDEEKDSLIAIDR3</t>
  </si>
  <si>
    <t>LPEEWSQWLGGSSWPGYVR2</t>
  </si>
  <si>
    <t>LPEEWSQWLGGSSWPGYVRPLPPAAIESPAVAAPAYSR4</t>
  </si>
  <si>
    <t>LPEGDLGK2</t>
  </si>
  <si>
    <t>LPEGHVPEGAGLK2</t>
  </si>
  <si>
    <t>LPEGHVPEGAGLK3</t>
  </si>
  <si>
    <t>LPEHPEGGEPEDDEAPAK2</t>
  </si>
  <si>
    <t>LPEIYIQLQR2</t>
  </si>
  <si>
    <t>LPEMAFSPDC(UniMod:4)PK</t>
  </si>
  <si>
    <t>LPEMAFSPDC(UniMod:4)PK2</t>
  </si>
  <si>
    <t>LPEQPVDVPSEIADSSMTRPQELPELPK3</t>
  </si>
  <si>
    <t>LPETNLFETEETR2</t>
  </si>
  <si>
    <t>LPETNLFETEETRK2</t>
  </si>
  <si>
    <t>LPETNLFETEETRK3</t>
  </si>
  <si>
    <t>LPEVQQATK2</t>
  </si>
  <si>
    <t>LPEYNPR2</t>
  </si>
  <si>
    <t>LPFAAAQIGNSFR2</t>
  </si>
  <si>
    <t>LPFLVMIIK2</t>
  </si>
  <si>
    <t>LPFPIIDDR2</t>
  </si>
  <si>
    <t>LPFTPLSYIQGLSHR3</t>
  </si>
  <si>
    <t>LPGAIC(UniMod:4)SLTC(UniMod:4)GGADIGTAMAK</t>
  </si>
  <si>
    <t>LPGAIC(UniMod:4)SLTC(UniMod:4)GGADIGTAMAK2</t>
  </si>
  <si>
    <t>LPGAIDVIGQTITISR2</t>
  </si>
  <si>
    <t>LPGAWDPAAHQGGNGVLLEGELIDVSR3</t>
  </si>
  <si>
    <t>Arpin</t>
  </si>
  <si>
    <t>LPGELEPVQATQNK2</t>
  </si>
  <si>
    <t>LPGGELNPGEDEVEGLK2</t>
  </si>
  <si>
    <t>LPGGELNPGEDEVEGLKR3</t>
  </si>
  <si>
    <t>LPGGHQTVLFSATLPK3</t>
  </si>
  <si>
    <t>LPGHAGSINEVAFHPDEPIIISASSDKR4</t>
  </si>
  <si>
    <t>LPGHAGSINEVAFHPDEPIIISASSDKR5</t>
  </si>
  <si>
    <t>LPGLIDVHVHLR3</t>
  </si>
  <si>
    <t>LPGLLMTIIR2</t>
  </si>
  <si>
    <t>LPGPTLWASYSLEYGK2</t>
  </si>
  <si>
    <t>LPHLLLYGPPGTGK3</t>
  </si>
  <si>
    <t>LPHLPGLEDLGIQATPLELK3</t>
  </si>
  <si>
    <t>LPHSVLLEIQK2</t>
  </si>
  <si>
    <t>LPHSVLLEIQK3</t>
  </si>
  <si>
    <t>LPHVLLLQLGTTFFK3</t>
  </si>
  <si>
    <t>LPIDVTEGEVISLGLPFGK2</t>
  </si>
  <si>
    <t>LPIDVTEGEVISLGLPFGK3</t>
  </si>
  <si>
    <t>LPIFFFGTHETAFLGPK3</t>
  </si>
  <si>
    <t>LPIGDVATQYFADR2</t>
  </si>
  <si>
    <t>LPIGNTIQPSQAATFMNDAIEK2</t>
  </si>
  <si>
    <t>LPIPESQVITINPELPVEEAAEDYAK3</t>
  </si>
  <si>
    <t>LPISASHSSK2</t>
  </si>
  <si>
    <t>LPIVNEDDELVAIIAR2</t>
  </si>
  <si>
    <t>LPIVNEDDELVAIIAR3</t>
  </si>
  <si>
    <t>LPLAGQVLLK2</t>
  </si>
  <si>
    <t>LPLDKEPAR2</t>
  </si>
  <si>
    <t>LPLFGLGR2</t>
  </si>
  <si>
    <t>LPLFPEPLHVFAPR3</t>
  </si>
  <si>
    <t>LPLGLLLHPFK3</t>
  </si>
  <si>
    <t>LPLISGFYK2</t>
  </si>
  <si>
    <t>LPLLAVC(UniMod:4)DYK</t>
  </si>
  <si>
    <t>LPLLAVC(UniMod:4)DYK2</t>
  </si>
  <si>
    <t>LPLMEC(UniMod:4)VQMTK</t>
  </si>
  <si>
    <t>LPLMEC(UniMod:4)VQMTK2</t>
  </si>
  <si>
    <t>LPLPYGFSAMQGWR2</t>
  </si>
  <si>
    <t>LPLQDVYK2</t>
  </si>
  <si>
    <t>LPLQESEEEER2</t>
  </si>
  <si>
    <t>LPLQLDDAVRPEAEGEEEGR2</t>
  </si>
  <si>
    <t>LPLQLDDAVRPEAEGEEEGR3</t>
  </si>
  <si>
    <t>LPLTPVFEGLAFK2</t>
  </si>
  <si>
    <t>LPLVTPHTQC(UniMod:4)R</t>
  </si>
  <si>
    <t>LPLVTPHTQC(UniMod:4)R3</t>
  </si>
  <si>
    <t>LPLVVEDFVK2</t>
  </si>
  <si>
    <t>Glutamine amidotransferase-like class 1 domain-containing protein 1</t>
  </si>
  <si>
    <t>LPLWQQAC(UniMod:4)ADPSK</t>
  </si>
  <si>
    <t>LPLWQQAC(UniMod:4)ADPSK2</t>
  </si>
  <si>
    <t>LPNFGFVVFDDSEPVQK2</t>
  </si>
  <si>
    <t>LPNFGFVVFDDSEPVQK3</t>
  </si>
  <si>
    <t>LPNFGFVVFDDSEPVQR2</t>
  </si>
  <si>
    <t>LPNFGFVVFDDSEPVQR3</t>
  </si>
  <si>
    <t>LPNGLVIASLENYSPVSR3</t>
  </si>
  <si>
    <t>LPNLTHLNLSGNK2</t>
  </si>
  <si>
    <t>LPNLTHLNLSGNK3</t>
  </si>
  <si>
    <t>LPNNHIGISFIPR3</t>
  </si>
  <si>
    <t>LPNSVLGK2</t>
  </si>
  <si>
    <t>LPPEEASPYVVDHGESGPLR3</t>
  </si>
  <si>
    <t>LPPGEYILVPSTFEPNK2</t>
  </si>
  <si>
    <t>LPPGEYILVPSTFEPNKDGDFC(UniMod:4)IR</t>
  </si>
  <si>
    <t>LPPGEYILVPSTFEPNKDGDFC(UniMod:4)IR3</t>
  </si>
  <si>
    <t>LPPGEYVVVPSTFEPNK</t>
  </si>
  <si>
    <t>LPPGEYVVVPSTFEPNK2</t>
  </si>
  <si>
    <t>LPPGEYVVVPSTFEPNKEGDFVLR3</t>
  </si>
  <si>
    <t>LPPLPLTLALGAFLNHR3</t>
  </si>
  <si>
    <t>LPPNTNDEVDEDPTGNK2</t>
  </si>
  <si>
    <t>LPPPPDIK2</t>
  </si>
  <si>
    <t>LPPVLSHPIFDNR3</t>
  </si>
  <si>
    <t>LPQFGISTPGSDLHVNAK3</t>
  </si>
  <si>
    <t>LPQLPITNFSR2</t>
  </si>
  <si>
    <t>LPQLVDMAAQIASGMAYVER2</t>
  </si>
  <si>
    <t>LPQLVDMAAQIASGMAYVER3</t>
  </si>
  <si>
    <t>LPQQSHSAFGATSSSSGFGK3</t>
  </si>
  <si>
    <t>LPQTEQELK2</t>
  </si>
  <si>
    <t>LPQTLSR2</t>
  </si>
  <si>
    <t>LPQTSDDEK2</t>
  </si>
  <si>
    <t>LPQTSDDEKKDF2</t>
  </si>
  <si>
    <t>LPQVEHVLPLLK3</t>
  </si>
  <si>
    <t>LPRPPPPEMPESLK2</t>
  </si>
  <si>
    <t>LPRPPPPEMPESLK3</t>
  </si>
  <si>
    <t>LPRPPPPEMPESLKK4</t>
  </si>
  <si>
    <t>LPSC(UniMod:4)AQGSHTELLTAK</t>
  </si>
  <si>
    <t>LPSC(UniMod:4)AQGSHTELLTAK2</t>
  </si>
  <si>
    <t>LPSDVVTAVR2</t>
  </si>
  <si>
    <t>LPSETIFVGC(UniMod:4)EFLHHLLR</t>
  </si>
  <si>
    <t>LPSETIFVGC(UniMod:4)EFLHHLLR3</t>
  </si>
  <si>
    <t>LPSGLGC(UniMod:4)STVLSPEGSAQFAAQIFGLSNHLVWSK</t>
  </si>
  <si>
    <t>LPSGLGC(UniMod:4)STVLSPEGSAQFAAQIFGLSNHLVWSK3</t>
  </si>
  <si>
    <t>LPSGLGC(UniMod:4)STVLSPEGSAQFAAQIFGLSNHLVWSK4</t>
  </si>
  <si>
    <t>LPSGNHMK2</t>
  </si>
  <si>
    <t>LPSGVFSLEFQDFVNK2</t>
  </si>
  <si>
    <t>LPSGVFSLEFQDFVNK3</t>
  </si>
  <si>
    <t>LPSIPLVPVSAQK2</t>
  </si>
  <si>
    <t>LPSNTLDR2</t>
  </si>
  <si>
    <t>LPSRPPLPGSGGSQSGAK2</t>
  </si>
  <si>
    <t>LPSRPPLPGSGGSQSGAK3</t>
  </si>
  <si>
    <t>LPSSLLGPDPR2</t>
  </si>
  <si>
    <t>LPSSPVYEDAASFK2</t>
  </si>
  <si>
    <t>LPSVEEAEVPKPLPPASKDEDEDIQSILR3</t>
  </si>
  <si>
    <t>LPSVEEAEVPKPLPPASKDEDEDIQSILR4</t>
  </si>
  <si>
    <t>LPSVLISSVSTLLEADLGQHC(UniMod:4)R</t>
  </si>
  <si>
    <t>LPSVLISSVSTLLEADLGQHCR</t>
  </si>
  <si>
    <t>LPSVLISSVSTLLEADLGQHC(UniMod:4)R3</t>
  </si>
  <si>
    <t>LPSVPFETIQALDVVMR3</t>
  </si>
  <si>
    <t>LPTDLTAC(UniMod:4)DNR</t>
  </si>
  <si>
    <t>LPTDLTAC(UniMod:4)DNR2</t>
  </si>
  <si>
    <t>LPTEEEWEFAAR2</t>
  </si>
  <si>
    <t>Inactive C-alpha-formylglycine-generating enzyme 2</t>
  </si>
  <si>
    <t>LPTFGAPEQLVDLK2</t>
  </si>
  <si>
    <t>LPTGQISGPEIK2</t>
  </si>
  <si>
    <t>LPTISQR2</t>
  </si>
  <si>
    <t>LPVALDPGAK2</t>
  </si>
  <si>
    <t>LPVDIAYK2</t>
  </si>
  <si>
    <t>LPVDLAEELGHR3</t>
  </si>
  <si>
    <t>LPVEAMVTILMR2</t>
  </si>
  <si>
    <t>LPVEEAYK2</t>
  </si>
  <si>
    <t>LPVEVAYK2</t>
  </si>
  <si>
    <t>LPVGPSHK2</t>
  </si>
  <si>
    <t>NADH dehydrogenase [ubiquinone] 1 alpha subcomplex subunit 7</t>
  </si>
  <si>
    <t>LPVGTTATLYFR</t>
  </si>
  <si>
    <t>LPVGTTATLYFR2</t>
  </si>
  <si>
    <t>LPVLAGC(UniMod:4)LK</t>
  </si>
  <si>
    <t>LPVLAGC(UniMod:4)LK2</t>
  </si>
  <si>
    <t>LPVMMDEALSYLEK2</t>
  </si>
  <si>
    <t>Dolichyl-phosphate beta-glucosyltransferase</t>
  </si>
  <si>
    <t>LPVPESITGFAR2</t>
  </si>
  <si>
    <t>LPVQLQR2</t>
  </si>
  <si>
    <t>LPVSDVLR2</t>
  </si>
  <si>
    <t>LPVTNEMVHNLVAIELAYINTK3</t>
  </si>
  <si>
    <t>LPVVIGGLLDVDC(UniMod:4)SEDVIK</t>
  </si>
  <si>
    <t>LPVVIGGLLDVDC(UniMod:4)SEDVIK2</t>
  </si>
  <si>
    <t>LPVVIGGLLDVDC(UniMod:4)SEDVIK3</t>
  </si>
  <si>
    <t>LPVWETIVC(UniMod:4)TMR</t>
  </si>
  <si>
    <t>LPVWETIVC(UniMod:4)TMR2</t>
  </si>
  <si>
    <t>LPVWVVEDHQEVLPFIYR3</t>
  </si>
  <si>
    <t>UPF0489 protein C5orf22</t>
  </si>
  <si>
    <t>LPWAVAGR2</t>
  </si>
  <si>
    <t>LPYDVTPEQALAHEEVK2</t>
  </si>
  <si>
    <t>LPYDVTPEQALAHEEVK3</t>
  </si>
  <si>
    <t>LPYTASSGLMAPR2</t>
  </si>
  <si>
    <t>LPYVTMGSGSLAAMAVFEDK2</t>
  </si>
  <si>
    <t>LQAAGNAVK2</t>
  </si>
  <si>
    <t>LQAALDDEEAGGR2</t>
  </si>
  <si>
    <t>LQAALDDEEAGGRPAM(UniMod:35)EPGN(UniMod:7)GSLDLGGDSAGR</t>
  </si>
  <si>
    <t>LQAALDDEEAGGRPAM(UniMod:35)EPGN(UniMod:7)GSLDLGGDSAGR3</t>
  </si>
  <si>
    <t>LQAALDDEEAGGRPAMEPGN(UniMod:7)GSLDLGGDSAGR</t>
  </si>
  <si>
    <t>LQAALDDEEAGGRPAMEPGN(UniMod:7)GSLDLGGDSAGR3</t>
  </si>
  <si>
    <t>LQAALDDEEAGGRPAMEPGNGSLDLGGDSAGR3</t>
  </si>
  <si>
    <t>LQAALDDEEAGGRPAMEPGNGSLDLGGDSAGR4</t>
  </si>
  <si>
    <t>LQAAVDGPMDK2</t>
  </si>
  <si>
    <t>LQAAYAGDK2</t>
  </si>
  <si>
    <t>LQAEAEEAR2</t>
  </si>
  <si>
    <t>LQAEAPHIVVGTPGR3</t>
  </si>
  <si>
    <t>LQAEAQQLR2</t>
  </si>
  <si>
    <t>LQAEEAER2</t>
  </si>
  <si>
    <t>LQAEEVAQQK2</t>
  </si>
  <si>
    <t>LQAEIDNIK2</t>
  </si>
  <si>
    <t>LQAEIEGLK2</t>
  </si>
  <si>
    <t>LQAESESAATR2</t>
  </si>
  <si>
    <t>LQAETGVTISQVDEETFSVFAPTPSAMHEAR</t>
  </si>
  <si>
    <t>LQAETGVTISQVDEETFSVFAPTPSAMHEAR3</t>
  </si>
  <si>
    <t>LQAEVLEC(UniMod:4)VSLVELTSLK</t>
  </si>
  <si>
    <t>LQAEVLEC(UniMod:4)VSLVELTSLK3</t>
  </si>
  <si>
    <t>LQAGEYVSLGK2</t>
  </si>
  <si>
    <t>LQAILEDIQVTLFTR2</t>
  </si>
  <si>
    <t>LQAILEDIQVTLFTR3</t>
  </si>
  <si>
    <t>LQALANEQAAAAHELEK2</t>
  </si>
  <si>
    <t>LQALDTGWNELHK2</t>
  </si>
  <si>
    <t>LQALIYPVLQALDFNTPSYQQNVNTPILPR3</t>
  </si>
  <si>
    <t>LQALIYPVLQALDFNTPSYQQNVNTPILPR4</t>
  </si>
  <si>
    <t>LQALTGNEGR2</t>
  </si>
  <si>
    <t>LQANGPVAK2</t>
  </si>
  <si>
    <t>LQAQLNELQAQLSQK2</t>
  </si>
  <si>
    <t>LQAQQDAVNIVC(UniMod:4)HSK</t>
  </si>
  <si>
    <t>LQAQQDAVNIVC(UniMod:4)HSK3</t>
  </si>
  <si>
    <t>LQAQSLSTVGPR2</t>
  </si>
  <si>
    <t>LQAQVEC(UniMod:4)SHSSQQR</t>
  </si>
  <si>
    <t>LQAQVEC(UniMod:4)SHSSQQR2</t>
  </si>
  <si>
    <t>Golgin subfamily A member 3</t>
  </si>
  <si>
    <t>LQASNVTNK2</t>
  </si>
  <si>
    <t>LQATLDMQSGIIHAAEEK2</t>
  </si>
  <si>
    <t>LQATLDMQSGIIHAAEEK3</t>
  </si>
  <si>
    <t>LQATMETDDNIR2</t>
  </si>
  <si>
    <t>Lipopolysaccharide-responsive and beige-like anchor protein</t>
  </si>
  <si>
    <t>LQAVEVVITHLAPGTK3</t>
  </si>
  <si>
    <t>LQAVTDDHIR2</t>
  </si>
  <si>
    <t>LQAYHTQTTPLIEYYR2</t>
  </si>
  <si>
    <t>LQAYHTQTTPLIEYYR3</t>
  </si>
  <si>
    <t>LQAYLEEHAEEEAN(UniMod:7)EEDVLGDETEEEETKPIELPVKEEEPPEK</t>
  </si>
  <si>
    <t>LQAYLEEHAEEEAN(UniMod:7)EEDVLGDETEEEETKPIELPVKEEEPPEK5</t>
  </si>
  <si>
    <t>LQC(UniMod:4)LNESR</t>
  </si>
  <si>
    <t>LQC(UniMod:4)LNESR2</t>
  </si>
  <si>
    <t>LQC(UniMod:4)PQVDLFYLHAPDHGTPVEETLHAC(UniMod:4)QR</t>
  </si>
  <si>
    <t>LQC(UniMod:4)PQVDLFYLHAPDHGTPVEETLHAC(UniMod:4)QR5</t>
  </si>
  <si>
    <t>LQDAEIAR2</t>
  </si>
  <si>
    <t>LQDAFSSIGQSC(UniMod:4)HLDLPQIAVVGGQSAGK</t>
  </si>
  <si>
    <t>LQDAFSSIGQSC(UniMod:4)HLDLPQIAVVGGQSAGK3</t>
  </si>
  <si>
    <t>LQDAINILK2</t>
  </si>
  <si>
    <t>LQDAYYIFQEMADK2</t>
  </si>
  <si>
    <t>LQDAYYIFQEMADK3</t>
  </si>
  <si>
    <t>LQDEFENR2</t>
  </si>
  <si>
    <t>LQDEGQEAEGEK2</t>
  </si>
  <si>
    <t>Interferon-induced protein with tetratricopeptide repeats 1</t>
  </si>
  <si>
    <t>LQDFNVGDYIEAVLDR2</t>
  </si>
  <si>
    <t>LQDFNVGDYIEAVLDR3</t>
  </si>
  <si>
    <t>LQDIITALEER2</t>
  </si>
  <si>
    <t>LQDLQGEK2</t>
  </si>
  <si>
    <t>LQDLTLR2</t>
  </si>
  <si>
    <t>LQDMLDGFIK2</t>
  </si>
  <si>
    <t>LQDPFSLYR2</t>
  </si>
  <si>
    <t>LQDTSSYAK2</t>
  </si>
  <si>
    <t>LQDTYNLDTDTISK2</t>
  </si>
  <si>
    <t>LQDVFNTVGADIIQLPQIVVVGTQSSGK3</t>
  </si>
  <si>
    <t>LQDVHAEAEGEK2</t>
  </si>
  <si>
    <t>Interferon-induced protein with tetratricopeptide repeats 5</t>
  </si>
  <si>
    <t>LQDVHAEAEGEK3</t>
  </si>
  <si>
    <t>LQDYEEK2</t>
  </si>
  <si>
    <t>LQEAGILSAEELQR2</t>
  </si>
  <si>
    <t>LQEALNLFK2</t>
  </si>
  <si>
    <t>LQEDEMR2</t>
  </si>
  <si>
    <t>LQEDGLLSNVSHVIVDEVHER4</t>
  </si>
  <si>
    <t>LQEDKEQMAQQLAEETQGFQR3</t>
  </si>
  <si>
    <t>LQEELSENDKK2</t>
  </si>
  <si>
    <t>LQEELSENDKK3</t>
  </si>
  <si>
    <t>LQEESDLELAK2</t>
  </si>
  <si>
    <t>LQEESEVLQK2</t>
  </si>
  <si>
    <t>LQEGYDHSYYFIATFITDHIR4</t>
  </si>
  <si>
    <t>LQEKEDLQELNDR2</t>
  </si>
  <si>
    <t>LQEKEDLQELNDR3</t>
  </si>
  <si>
    <t>LQEKEELR2</t>
  </si>
  <si>
    <t>LQELDAASK2</t>
  </si>
  <si>
    <t>LQELEANPPSDVYLSSR2</t>
  </si>
  <si>
    <t>LQELIQK2</t>
  </si>
  <si>
    <t>LQELPDAVPHGEMPR2</t>
  </si>
  <si>
    <t>LQELSAEER2</t>
  </si>
  <si>
    <t>LQELSSK2</t>
  </si>
  <si>
    <t>LQEQVTDLR2</t>
  </si>
  <si>
    <t>LQETLSAADR2</t>
  </si>
  <si>
    <t>LQEVEC(UniMod:4)EEQR</t>
  </si>
  <si>
    <t>LQEVEC(UniMod:4)EEQR2</t>
  </si>
  <si>
    <t>LQEVIETLLSLEK3</t>
  </si>
  <si>
    <t>LQEVPHEGPMC(UniMod:4)DLLWSDPDDR</t>
  </si>
  <si>
    <t>LQEVPHEGPMC(UniMod:4)DLLWSDPDDR3</t>
  </si>
  <si>
    <t>LQEYLGK2</t>
  </si>
  <si>
    <t>LQEYNIPGVIQSVIGWK2</t>
  </si>
  <si>
    <t>Phosphatidate cytidylyltransferase 2</t>
  </si>
  <si>
    <t>LQFHDVAGDIFHQQC(UniMod:4)K</t>
  </si>
  <si>
    <t>LQFHDVAGDIFHQQC(UniMod:4)K2</t>
  </si>
  <si>
    <t>LQFHDVAGDIFHQQC(UniMod:4)K3</t>
  </si>
  <si>
    <t>LQFHDVAGDIFHQQC(UniMod:4)K4</t>
  </si>
  <si>
    <t>LQFSEQVENIKPEIVSVTAAC(UniMod:4)EELR</t>
  </si>
  <si>
    <t>LQFSEQVENIKPEIVSVTAAC(UniMod:4)EELR3</t>
  </si>
  <si>
    <t>LQFSYVEC(UniMod:4)LLYSFHQLGR</t>
  </si>
  <si>
    <t>LQFSYVEC(UniMod:4)LLYSFHQLGR3</t>
  </si>
  <si>
    <t>LQGEHSQNGEEEPETEPVGEESISDAEK3</t>
  </si>
  <si>
    <t>RILP-like protein 1</t>
  </si>
  <si>
    <t>LQGEMMK2</t>
  </si>
  <si>
    <t>LQGEVLALEEER2</t>
  </si>
  <si>
    <t>LQGEVQR2</t>
  </si>
  <si>
    <t>LQGINC(UniMod:4)GPDFTPSFANLGR</t>
  </si>
  <si>
    <t>LQGINC(UniMod:4)GPDFTPSFANLGR2</t>
  </si>
  <si>
    <t>LQGQLEQGDDTAAER2</t>
  </si>
  <si>
    <t>LQGSC(UniMod:4)FC(UniMod:4)HGHADR</t>
  </si>
  <si>
    <t>LQGSC(UniMod:4)FC(UniMod:4)HGHADR2</t>
  </si>
  <si>
    <t>LQGVSDQSFQVEEAK2</t>
  </si>
  <si>
    <t>LQHAAELIK2</t>
  </si>
  <si>
    <t>LQHINPLLPAC(UniMod:4)LNK</t>
  </si>
  <si>
    <t>LQHINPLLPAC(UniMod:4)LNK3</t>
  </si>
  <si>
    <t>LQHLAESWGGK3</t>
  </si>
  <si>
    <t>LQHPDMLVTK2</t>
  </si>
  <si>
    <t>LQHTLQQVLDQR2</t>
  </si>
  <si>
    <t>LQHTLQQVLDQR3</t>
  </si>
  <si>
    <t>LQHVEDGVLSMQVASAR2</t>
  </si>
  <si>
    <t>LQHVEDGVLSMQVASAR3</t>
  </si>
  <si>
    <t>LQHVPGTQPHLDQSIVTITFEVPGNAK3</t>
  </si>
  <si>
    <t>LQIASDENYKDPTNLQGK2</t>
  </si>
  <si>
    <t>LQIASDENYKDPTNLQGK3</t>
  </si>
  <si>
    <t>LQIIPTLC(UniMod:4)HLLR</t>
  </si>
  <si>
    <t>LQIIPTLC(UniMod:4)HLLR3</t>
  </si>
  <si>
    <t>LQINQSIIFC(UniMod:4)NSSQR</t>
  </si>
  <si>
    <t>LQINQSIIFC(UniMod:4)NSSQR2</t>
  </si>
  <si>
    <t>LQIPEEER</t>
  </si>
  <si>
    <t>LQIPEEER2</t>
  </si>
  <si>
    <t>LQIQC(UniMod:4)VVEDDK</t>
  </si>
  <si>
    <t>LQIQC(UniMod:4)VVEDDK2</t>
  </si>
  <si>
    <t>LQIQC(UniMod:4)VVEDDKVGTDLLEEEITK</t>
  </si>
  <si>
    <t>LQIQC(UniMod:4)VVEDDKVGTDLLEEEITK3</t>
  </si>
  <si>
    <t>LQIQC(UniMod:4)VVEDDKVGTDLLEEEITKFEEHVQSVDIAAFNK</t>
  </si>
  <si>
    <t>LQIQC(UniMod:4)VVEDDKVGTDLLEEEITKFEEHVQSVDIAAFNK4</t>
  </si>
  <si>
    <t>LQIQC(UniMod:4)VVEDDKVGTDLLEEEITKFEEHVQSVDIAAFNK5</t>
  </si>
  <si>
    <t>LQISHEAAAC(UniMod:4)ITGLR</t>
  </si>
  <si>
    <t>LQISHEAAAC(UniMod:4)ITGLR3</t>
  </si>
  <si>
    <t>LQIVEMPLAHK2</t>
  </si>
  <si>
    <t>LQIVEMPLAHK3</t>
  </si>
  <si>
    <t>LQIWDTAGQER2</t>
  </si>
  <si>
    <t>LQIWDTAGQESFR2</t>
  </si>
  <si>
    <t>LQKPNAAIR2</t>
  </si>
  <si>
    <t>LQLDNQYAVLENQK2</t>
  </si>
  <si>
    <t>LQLDSPEDAEFIVAK2</t>
  </si>
  <si>
    <t>LQLEAC(UniMod:4)ETR</t>
  </si>
  <si>
    <t>LQLEAC(UniMod:4)ETR2</t>
  </si>
  <si>
    <t>LQLEATER2</t>
  </si>
  <si>
    <t>LQLEC(UniMod:4)QR</t>
  </si>
  <si>
    <t>LQLEC(UniMod:4)QR2</t>
  </si>
  <si>
    <t>LQLELSK2</t>
  </si>
  <si>
    <t>LQLETEIEALKEELLFM(UniMod:35)K</t>
  </si>
  <si>
    <t>LQLETEIEALKEELLFM(UniMod:35)K3</t>
  </si>
  <si>
    <t>LQLETEIEALKEELLFMK2</t>
  </si>
  <si>
    <t>LQLETEIEALKEELLFMK3</t>
  </si>
  <si>
    <t>LQLEYC(UniMod:4)SLSAASC(UniMod:4)EPLASVLR</t>
  </si>
  <si>
    <t>LQLEYC(UniMod:4)SLSAASC(UniMod:4)EPLASVLR2</t>
  </si>
  <si>
    <t>LQLHESQK2</t>
  </si>
  <si>
    <t>LQLLEDDKENR2</t>
  </si>
  <si>
    <t>LQLLEDDKENR3</t>
  </si>
  <si>
    <t>LQLLEPFDK2</t>
  </si>
  <si>
    <t>LQLLLLNPLK2</t>
  </si>
  <si>
    <t>Protein MON2 homolog</t>
  </si>
  <si>
    <t>LQLLSNLFHGMDK3</t>
  </si>
  <si>
    <t>LQLLTGEHRPEDEEELEKELYR4</t>
  </si>
  <si>
    <t>Metaxin-1</t>
  </si>
  <si>
    <t>LQLN(UniMod:7)GNLQLELAQVLAQERPK</t>
  </si>
  <si>
    <t>LQLN(UniMod:7)GNLQLELAQVLAQERPK3</t>
  </si>
  <si>
    <t>LQLNGNLQLELAQVLAQERPK3</t>
  </si>
  <si>
    <t>LQLNIVEMKDENATLDGGDVLFTGR3</t>
  </si>
  <si>
    <t>LQLPVFLQQMQNPESLSILTNPR3</t>
  </si>
  <si>
    <t>LQLVQLSK2</t>
  </si>
  <si>
    <t>LQLVVLR2</t>
  </si>
  <si>
    <t>LQLWDIAGQER2</t>
  </si>
  <si>
    <t>LQM(UniMod:35)EAPHIIVGTPGR</t>
  </si>
  <si>
    <t>LQM(UniMod:35)EAPHIIVGTPGR3</t>
  </si>
  <si>
    <t>LQMEAGLC(UniMod:4)EEQLNQADALLQSDVR</t>
  </si>
  <si>
    <t>LQMEAGLC(UniMod:4)EEQLNQADALLQSDVR3</t>
  </si>
  <si>
    <t>LQMEAPHIIVGTPGR2</t>
  </si>
  <si>
    <t>LQMEAPHIIVGTPGR3</t>
  </si>
  <si>
    <t>LQMEGEGGGETPEQ(UniMod:7)PGLNGAAAAAAGAPDEAAEALGSADC(UniMod:4)ELSAK</t>
  </si>
  <si>
    <t>LQMEGEGGGETPEQ(UniMod:7)PGLNGAAAAAAGAPDEAAEALGSADC(UniMod:4)ELSAK4</t>
  </si>
  <si>
    <t>LQMEGEGGGETPEQPGLNGAAAAAAGAPDEAAEALGSADC(UniMod:4)ELSAK</t>
  </si>
  <si>
    <t>LQMEGEGGGETPEQPGLNGAAAAAAGAPDEAAEALGSADC(UniMod:4)ELSAK4</t>
  </si>
  <si>
    <t>LQMEQQQQLQQR2</t>
  </si>
  <si>
    <t>LQN(UniMod:7)GLQALLISDLSNMEGK</t>
  </si>
  <si>
    <t>LQN(UniMod:7)GLQALLISDLSNMEGK3</t>
  </si>
  <si>
    <t>LQNAADMPANMDK2</t>
  </si>
  <si>
    <t>LQNAEN(UniMod:7)DYINASLVDIEEAQR</t>
  </si>
  <si>
    <t>LQNAEN(UniMod:7)DYINASLVDIEEAQR2</t>
  </si>
  <si>
    <t>LQNALNEQR2</t>
  </si>
  <si>
    <t>LQNATPTNFK2</t>
  </si>
  <si>
    <t>LQNEILK2</t>
  </si>
  <si>
    <t>LQNELDNVSTLLEEAEK2</t>
  </si>
  <si>
    <t>LQNGLQALLISDLSNMEGK2</t>
  </si>
  <si>
    <t>LQNLQLQPGNAK2</t>
  </si>
  <si>
    <t>LQNNNVYTIAK2</t>
  </si>
  <si>
    <t>LQNSYQPTNK2</t>
  </si>
  <si>
    <t>LQNSYTASQR2</t>
  </si>
  <si>
    <t>Tight junction-associated protein 1</t>
  </si>
  <si>
    <t>LQNVQIALDYLR2</t>
  </si>
  <si>
    <t>LQNVQIALDYLR3</t>
  </si>
  <si>
    <t>LQNYGELGPGTTGASSSGAGLHWGGPTQSSAYGK3</t>
  </si>
  <si>
    <t>Cyclin-dependent kinase 12</t>
  </si>
  <si>
    <t>LQPFATEADVEEALR2</t>
  </si>
  <si>
    <t>LQPGSVPK2</t>
  </si>
  <si>
    <t>LQPHEFQGGTFTISNLGMFGIK3</t>
  </si>
  <si>
    <t>LQPHPGLEK2</t>
  </si>
  <si>
    <t>LQPHPQLSPEIR2</t>
  </si>
  <si>
    <t>LQPHPQLSPEIR3</t>
  </si>
  <si>
    <t>LQPLSPVPSDIEISR2</t>
  </si>
  <si>
    <t>LQPSSTSESMDQLLNK2</t>
  </si>
  <si>
    <t>LQPTWNDLGDK2</t>
  </si>
  <si>
    <t>LQQELDDATMDLEQQR2</t>
  </si>
  <si>
    <t>LQQELDDLLVDLDHQR2</t>
  </si>
  <si>
    <t>LQQELDDLLVDLDHQR3</t>
  </si>
  <si>
    <t>LQQGLAANPSGYGPLTELPDWSYADGRPAPPMK</t>
  </si>
  <si>
    <t>LQQGLAANPSGYGPLTELPDWSYADGRPAPPMK3</t>
  </si>
  <si>
    <t>39S ribosomal protein L52, mitochondrial</t>
  </si>
  <si>
    <t>LQQGVSATVAHLLDLAGSAGATGSWR3</t>
  </si>
  <si>
    <t>LQQGYNAMGFSQGGQFLR2</t>
  </si>
  <si>
    <t>LQQHQSMPGTMAEAEDLDGGTLSR3</t>
  </si>
  <si>
    <t>LQQLFNHTMFILEQEEYQR3</t>
  </si>
  <si>
    <t>LQQLGEAHQAETEVLR3</t>
  </si>
  <si>
    <t>LQQLPADFGR2</t>
  </si>
  <si>
    <t>LQQQHSEQPPLQPSPVMTR3</t>
  </si>
  <si>
    <t>LQQQQAQQPLQQQQQR2</t>
  </si>
  <si>
    <t>Integrator complex subunit 7</t>
  </si>
  <si>
    <t>LQQQQQQQQLAQMK2</t>
  </si>
  <si>
    <t>LQQQQRPEDAEDGAEGGGK2</t>
  </si>
  <si>
    <t>LQQQQRPEDAEDGAEGGGK3</t>
  </si>
  <si>
    <t>LQQSHPLSATQIQVK2</t>
  </si>
  <si>
    <t>LQQSHPLSATQIQVK3</t>
  </si>
  <si>
    <t>LQQTEAELR2</t>
  </si>
  <si>
    <t>LQQTQSLHSLR2</t>
  </si>
  <si>
    <t>LQQTYAALNSK2</t>
  </si>
  <si>
    <t>LQQVAEK2</t>
  </si>
  <si>
    <t>LQQVLQMESHIQSTSDR2</t>
  </si>
  <si>
    <t>LQQVLQMESHIQSTSDR3</t>
  </si>
  <si>
    <t>LQSEPESIR2</t>
  </si>
  <si>
    <t>Clathrin light chain A</t>
  </si>
  <si>
    <t>LQSGIC(UniMod:4)HLFR</t>
  </si>
  <si>
    <t>LQSGIC(UniMod:4)HLFR3</t>
  </si>
  <si>
    <t>LQSGQFGDVGFNPYEPAVDFFSGDVMIHPVTNRPADK4</t>
  </si>
  <si>
    <t>LQSHLLTEPVKDHNWR4</t>
  </si>
  <si>
    <t>Tripartite motif-containing protein 16</t>
  </si>
  <si>
    <t>LQSIGTENTEENR2</t>
  </si>
  <si>
    <t>LQSIGTENTEENRR3</t>
  </si>
  <si>
    <t>LQSQLLSLEK2</t>
  </si>
  <si>
    <t>LQSQYASSEATISQLR2</t>
  </si>
  <si>
    <t>LQSSEAEVR2</t>
  </si>
  <si>
    <t>LQSSQEPEAPPPR2</t>
  </si>
  <si>
    <t>LQSWLYSSR2</t>
  </si>
  <si>
    <t>LQTASDESYKDPTNIQSK2</t>
  </si>
  <si>
    <t>LQTASDESYKDPTNIQSK3</t>
  </si>
  <si>
    <t>LQTLVSEQPNKDVVEQMEK2</t>
  </si>
  <si>
    <t>LQTNIEALK2</t>
  </si>
  <si>
    <t>LQTQGLGTALK2</t>
  </si>
  <si>
    <t>LQTQVELQAR2</t>
  </si>
  <si>
    <t>LQTQVFK2</t>
  </si>
  <si>
    <t>LQTSSVLVSGLR2</t>
  </si>
  <si>
    <t>LQTTVHTLQVIIDGLSQPESFDFR3</t>
  </si>
  <si>
    <t>LQVEEVHQLSR2</t>
  </si>
  <si>
    <t>Diablo homolog, mitochondrial</t>
  </si>
  <si>
    <t>LQVEEVHQLSR3</t>
  </si>
  <si>
    <t>LQVELDNVTGLLSQSDSK2</t>
  </si>
  <si>
    <t>LQVELDNVTGLLSQSDSK3</t>
  </si>
  <si>
    <t>LQVEPAVDTSGVQC(UniMod:4)YGPGIEGQGVFR</t>
  </si>
  <si>
    <t>LQVEPAVDTSGVQC(UniMod:4)YGPGIEGQGVFR3</t>
  </si>
  <si>
    <t>LQVLLTYR2</t>
  </si>
  <si>
    <t>LQVNQDGR2</t>
  </si>
  <si>
    <t>LQVQNGPIGHR3</t>
  </si>
  <si>
    <t>LQVSQQEDITK2</t>
  </si>
  <si>
    <t>LQVTNVLSQPLTQATVK2</t>
  </si>
  <si>
    <t>LQVTNVLSQPLTQATVK3</t>
  </si>
  <si>
    <t>LQVVDQPLPVR2</t>
  </si>
  <si>
    <t>LQVVLEHMPVGPDAILR3</t>
  </si>
  <si>
    <t>LQWDLGLGHLPR3</t>
  </si>
  <si>
    <t>LQYEGIFIK2</t>
  </si>
  <si>
    <t>LQYFMEQFYGIIR3</t>
  </si>
  <si>
    <t>LRDDFEK2</t>
  </si>
  <si>
    <t>LRDLEDSLAR2</t>
  </si>
  <si>
    <t>LRDTEEMLSK2</t>
  </si>
  <si>
    <t>LRDTEEMLSK3</t>
  </si>
  <si>
    <t>LREDENAEPVGTTYQK2</t>
  </si>
  <si>
    <t>LREDGIQK2</t>
  </si>
  <si>
    <t>LREDLER2</t>
  </si>
  <si>
    <t>LREEIEELKR3</t>
  </si>
  <si>
    <t>LRENELTYYC(UniMod:4)C(UniMod:4)K</t>
  </si>
  <si>
    <t>LRENELTYYC(UniMod:4)C(UniMod:4)K2</t>
  </si>
  <si>
    <t>LRENVFQEHQTLK3</t>
  </si>
  <si>
    <t>LREYEAALNSK2</t>
  </si>
  <si>
    <t>LRPEDSFMSVYPMQTEHHQTPLDYNR3</t>
  </si>
  <si>
    <t>LRPEDSFMSVYPMQTEHHQTPLDYNR4</t>
  </si>
  <si>
    <t>LRPEDSFMSVYPMQTEHHQTPLDYNR5</t>
  </si>
  <si>
    <t>LRPESALAQAQK2</t>
  </si>
  <si>
    <t>LRPESALAQAQK3</t>
  </si>
  <si>
    <t>LRPEVLQDLR2</t>
  </si>
  <si>
    <t>LRPEVLQDLR3</t>
  </si>
  <si>
    <t>LRPGSIETYEQEK3</t>
  </si>
  <si>
    <t>Dual specificity protein phosphatase 23</t>
  </si>
  <si>
    <t>LRPHYPLMPTR3</t>
  </si>
  <si>
    <t>LRPIAVIK2</t>
  </si>
  <si>
    <t>LRPIPITASVEIQEPSSR2</t>
  </si>
  <si>
    <t>LRPLSYPQTDVFLVC(UniMod:4)FSVVSPSSFENVK</t>
  </si>
  <si>
    <t>LRPLSYPQTDVFLVC(UniMod:4)FSVVSPSSFENVK3</t>
  </si>
  <si>
    <t>LRPLYDIPYMFEAR3</t>
  </si>
  <si>
    <t>LRPQTYDLQESNVQLK3</t>
  </si>
  <si>
    <t>LRPTVTNDR2</t>
  </si>
  <si>
    <t>LRQELSK2</t>
  </si>
  <si>
    <t>LRQPFFQK2</t>
  </si>
  <si>
    <t>LRVEFPR2</t>
  </si>
  <si>
    <t>LSAASTWLEDEGVGATTVMLK2</t>
  </si>
  <si>
    <t>LSAASTWLEDEGVGATTVMLK3</t>
  </si>
  <si>
    <t>LSAEENPDDSEVPSSSGINSTK2</t>
  </si>
  <si>
    <t>General transcription factor 3C polypeptide 3</t>
  </si>
  <si>
    <t>LSAIYGGTYMLNKPIEEIIVQN(UniMod:7)GK</t>
  </si>
  <si>
    <t>LSAIYGGTYMLNKPIEEIIVQN(UniMod:7)GK3</t>
  </si>
  <si>
    <t>LSAIYGGTYMLNKPIEEIIVQNGK3</t>
  </si>
  <si>
    <t>LSAIYGGTYMLNKPVDDIIMENGK3</t>
  </si>
  <si>
    <t>LSAKPPAK2</t>
  </si>
  <si>
    <t>LSALALLSLLPSDNSVIQDK2</t>
  </si>
  <si>
    <t>Importin-11</t>
  </si>
  <si>
    <t>LSALALLSLLPSDNSVIQDK3</t>
  </si>
  <si>
    <t>LSALDNLLNHSSMFLK3</t>
  </si>
  <si>
    <t>LSALGNVTTC(UniMod:4)NDYVALVHPDLDR</t>
  </si>
  <si>
    <t>LSALGNVTTC(UniMod:4)NDYVALVHPDLDR3</t>
  </si>
  <si>
    <t>LSALGNVTTC(UniMod:4)NDYVALVHPDLDRETEEILADVLK</t>
  </si>
  <si>
    <t>LSALGNVTTC(UniMod:4)NDYVALVHPDLDRETEEILADVLK4</t>
  </si>
  <si>
    <t>LSALLQETK2</t>
  </si>
  <si>
    <t>LSANQQNILK2</t>
  </si>
  <si>
    <t>LSASSLTMESFAFLWAGGR2</t>
  </si>
  <si>
    <t>LSASSLTMESFAFLWAGGR3</t>
  </si>
  <si>
    <t>LSAVEAIANAISVVSSNGPGNR3</t>
  </si>
  <si>
    <t>LSAYVSYGGLLMR2</t>
  </si>
  <si>
    <t>LSC(UniMod:4)AYSGFSSPR</t>
  </si>
  <si>
    <t>LSC(UniMod:4)AYSGFSSPR2</t>
  </si>
  <si>
    <t>LSC(UniMod:4)FAQTVSPAEK</t>
  </si>
  <si>
    <t>LSC(UniMod:4)FAQTVSPAEK2</t>
  </si>
  <si>
    <t>LSC(UniMod:4)LFAGPHSTLTPPC(UniMod:4)SPPEDGLC(UniMod:4)PH</t>
  </si>
  <si>
    <t>LSC(UniMod:4)LFAGPHSTLTPPC(UniMod:4)SPPEDGLC(UniMod:4)PH3</t>
  </si>
  <si>
    <t>LSC(UniMod:4)QNLGAVLDDVPVQGFFK</t>
  </si>
  <si>
    <t>LSC(UniMod:4)QNLGAVLDDVPVQGFFK2</t>
  </si>
  <si>
    <t>LSC(UniMod:4)QPMLSLDDFQLQPPVTFR</t>
  </si>
  <si>
    <t>LSC(UniMod:4)QPMLSLDDFQLQPPVTFR3</t>
  </si>
  <si>
    <t>LSDADLAGPLQK2</t>
  </si>
  <si>
    <t>LSDDNTIGK2</t>
  </si>
  <si>
    <t>LSDDNTIGKEEIQQR2</t>
  </si>
  <si>
    <t>LSDDNTIGKEEIQQR3</t>
  </si>
  <si>
    <t>LSDEHEPEQR2</t>
  </si>
  <si>
    <t>LSDETLIDIMTR2</t>
  </si>
  <si>
    <t>LSDFNDITNMLLLK2</t>
  </si>
  <si>
    <t>LSDFWQQSK2</t>
  </si>
  <si>
    <t>LSDGFNGADLR2</t>
  </si>
  <si>
    <t>LSDGIGVMLPQVLK2</t>
  </si>
  <si>
    <t>LSDGTMAR2</t>
  </si>
  <si>
    <t>LSDGVAVLK2</t>
  </si>
  <si>
    <t>LSDIPEGK2</t>
  </si>
  <si>
    <t>LSDIWAK2</t>
  </si>
  <si>
    <t>LSDLDSETR2</t>
  </si>
  <si>
    <t>LSDLLAPISEQIK2</t>
  </si>
  <si>
    <t>LSDLVNTAILIALNK3</t>
  </si>
  <si>
    <t>LSDMPLK2</t>
  </si>
  <si>
    <t>LSDPELGVEEEPFHTIMK3</t>
  </si>
  <si>
    <t>LSDPSDLPR2</t>
  </si>
  <si>
    <t>LSDQDLDQALSDEELNAFQK2</t>
  </si>
  <si>
    <t>Mitochondrial Rho GTPase 2</t>
  </si>
  <si>
    <t>LSDQFHDILIR3</t>
  </si>
  <si>
    <t>LSDVFGSVR2</t>
  </si>
  <si>
    <t>General transcription factor 3C polypeptide 4</t>
  </si>
  <si>
    <t>LSDVLKPLTDAQVEAMK3</t>
  </si>
  <si>
    <t>LSEAAC(UniMod:4)EDEDSASEGLGELFLDGLSTENPHGAR</t>
  </si>
  <si>
    <t>LSEAAC(UniMod:4)EDEDSASEGLGELFLDGLSTENPHGAR3</t>
  </si>
  <si>
    <t>LSEC(UniMod:4)EEQAK</t>
  </si>
  <si>
    <t>LSEC(UniMod:4)EEQAK2</t>
  </si>
  <si>
    <t>LSEDYGVLK2</t>
  </si>
  <si>
    <t>LSEEASQALIEAYVDMR2</t>
  </si>
  <si>
    <t>LSEEASQALIEAYVDMR3</t>
  </si>
  <si>
    <t>LSEEELLDKLEIFFGK3</t>
  </si>
  <si>
    <t>Interferon-induced 35 kDa protein</t>
  </si>
  <si>
    <t>LSEELSGGR2</t>
  </si>
  <si>
    <t>LSEETTTSSSR2</t>
  </si>
  <si>
    <t>Pre-mRNA-splicing factor CWC22 homolog</t>
  </si>
  <si>
    <t>LSEFGIR2</t>
  </si>
  <si>
    <t>LSEFGLIQEK2</t>
  </si>
  <si>
    <t>LSEGFSIHTR2</t>
  </si>
  <si>
    <t>LSEGSQPAEEEEDQETPSR2</t>
  </si>
  <si>
    <t>LSEHATAPTR2</t>
  </si>
  <si>
    <t>LSEIDVSSEGVK2</t>
  </si>
  <si>
    <t>LSELDDR2</t>
  </si>
  <si>
    <t>LSELEAALQR2</t>
  </si>
  <si>
    <t>LSELEDLLPSRPEVPNIIGETEEVELQEFDSTR4</t>
  </si>
  <si>
    <t>LSELLPEEVEAEVK2</t>
  </si>
  <si>
    <t>LSELSNSQQSVQTLSLWLIHHR3</t>
  </si>
  <si>
    <t>LSELSNSQQSVQTLSLWLIHHR4</t>
  </si>
  <si>
    <t>LSEMTEAEQQQLIDDHFLFDKPVSPLLTAAGMAR4</t>
  </si>
  <si>
    <t>LSENNIQTIFAVTEEFQPVYK2</t>
  </si>
  <si>
    <t>LSENNIQTIFAVTEEFQPVYK3</t>
  </si>
  <si>
    <t>LSETWLR2</t>
  </si>
  <si>
    <t>LSFAHPPSAEVEAIALATLHDR4</t>
  </si>
  <si>
    <t>LSFAVPFR2</t>
  </si>
  <si>
    <t>LSFDKDAMVAR2</t>
  </si>
  <si>
    <t>LSFDKDAMVAR3</t>
  </si>
  <si>
    <t>LSFFFDFR2</t>
  </si>
  <si>
    <t>LSFGDTLQVQNIHGAFNALGGADR3</t>
  </si>
  <si>
    <t>LSFGLEDEPLETATK2</t>
  </si>
  <si>
    <t>LSFLYLITGNLEK2</t>
  </si>
  <si>
    <t>LSFQHDPETSVLVLR2</t>
  </si>
  <si>
    <t>LSFQHDPETSVLVLR3</t>
  </si>
  <si>
    <t>LSFYETGEIPR2</t>
  </si>
  <si>
    <t>LSGAEPDDEEYQEFEEMLEHAESAQDFASR3</t>
  </si>
  <si>
    <t>LSGAEPDDEEYQEFEEMLEHAESAQDFASR4</t>
  </si>
  <si>
    <t>LSGAGGAGGFR2</t>
  </si>
  <si>
    <t>LSGC(UniMod:4)DVC(UniMod:4)LEHPSVSR</t>
  </si>
  <si>
    <t>LSGC(UniMod:4)DVC(UniMod:4)LEHPSVSR3</t>
  </si>
  <si>
    <t>LSGEAFDWLLGEIESK3</t>
  </si>
  <si>
    <t>LSGEYEK2</t>
  </si>
  <si>
    <t>LSGGGDWHIAYVLLYGPR3</t>
  </si>
  <si>
    <t>LSGGLGAGSC(UniMod:4)R</t>
  </si>
  <si>
    <t>LSGGLGAGSC(UniMod:4)R2</t>
  </si>
  <si>
    <t>LSGIEER2</t>
  </si>
  <si>
    <t>LSGLNAFDIAEELVK2</t>
  </si>
  <si>
    <t>Methyl-CpG-binding domain protein 3</t>
  </si>
  <si>
    <t>LSGLWSR2</t>
  </si>
  <si>
    <t>LSGMPDLSLSFMNPR2</t>
  </si>
  <si>
    <t>LSGSNPYTTVTPQIINSK2</t>
  </si>
  <si>
    <t>LSGTGSAGATIR2</t>
  </si>
  <si>
    <t>LSGVMVPAPIQDLEALR2</t>
  </si>
  <si>
    <t>LSGVQQPSEGVGGGR2</t>
  </si>
  <si>
    <t>LSHANSAVVLSAVK2</t>
  </si>
  <si>
    <t>LSHANSAVVLSAVK3</t>
  </si>
  <si>
    <t>LSHETVTIELK2</t>
  </si>
  <si>
    <t>Small nuclear ribonucleoprotein Sm D1</t>
  </si>
  <si>
    <t>LSHETVTIELK3</t>
  </si>
  <si>
    <t>LSHLDYDITLQEAGLC(UniMod:4)PQETVFVQER</t>
  </si>
  <si>
    <t>LSHLDYDITLQEAGLC(UniMod:4)PQETVFVQER3</t>
  </si>
  <si>
    <t>LSHMPLPPASNPPGTVHSAPNR4</t>
  </si>
  <si>
    <t>LSHSNPTILFDYILSQIQK3</t>
  </si>
  <si>
    <t>LSHYLQK2</t>
  </si>
  <si>
    <t>LSIDAIAAQLLR2</t>
  </si>
  <si>
    <t>LSILYPATTGR2</t>
  </si>
  <si>
    <t>LSIPTYGLQC(UniMod:4)TR</t>
  </si>
  <si>
    <t>LSIPTYGLQC(UniMod:4)TR2</t>
  </si>
  <si>
    <t>LSIQC(UniMod:4)YLSALDR</t>
  </si>
  <si>
    <t>LSIQC(UniMod:4)YLSALDR2</t>
  </si>
  <si>
    <t>LSIYNALK2</t>
  </si>
  <si>
    <t>LSLAEIYEQEYIK</t>
  </si>
  <si>
    <t>LSLAEIYEQEYIK2</t>
  </si>
  <si>
    <t>LSLC(UniMod:4)GEESFGTGSDHIR</t>
  </si>
  <si>
    <t>LSLC(UniMod:4)GEESFGTGSDHIR3</t>
  </si>
  <si>
    <t>LSLDDLLQR2</t>
  </si>
  <si>
    <t>LSLDELHR2</t>
  </si>
  <si>
    <t>LSLDGQNIYNAC(UniMod:4)C(UniMod:4)TLR</t>
  </si>
  <si>
    <t>LSLDGQNIYNAC(UniMod:4)C(UniMod:4)TLR2</t>
  </si>
  <si>
    <t>LSLEEFIR2</t>
  </si>
  <si>
    <t>LSLEGDHSTPPSAYGSVK2</t>
  </si>
  <si>
    <t>LSLEGDHSTPPSAYGSVK3</t>
  </si>
  <si>
    <t>LSLGTYASLHGR3</t>
  </si>
  <si>
    <t>LSLIFSHMLAELK3</t>
  </si>
  <si>
    <t>LSLLC(UniMod:4)IDFNK</t>
  </si>
  <si>
    <t>LSLLC(UniMod:4)IDFNK2</t>
  </si>
  <si>
    <t>LSLMYAR2</t>
  </si>
  <si>
    <t>LSLNIDPDAK2</t>
  </si>
  <si>
    <t>LSLNN(UniMod:7)GSITHLVIRPNGR</t>
  </si>
  <si>
    <t>LSLNN(UniMod:7)GSITHLVIRPNGR4</t>
  </si>
  <si>
    <t>LSLPQNETVADTTLTK2</t>
  </si>
  <si>
    <t>LSLQDVAELIR2</t>
  </si>
  <si>
    <t>NAD-dependent protein deacetylase sirtuin-3, mitochondrial</t>
  </si>
  <si>
    <t>LSLSNAISTALPLTQLR2</t>
  </si>
  <si>
    <t>LSLSNAISTALPLTQLR3</t>
  </si>
  <si>
    <t>LSLTQDPVVK2</t>
  </si>
  <si>
    <t>LSLTQSDISHIGSMR2</t>
  </si>
  <si>
    <t>LSLTQSDISHIGSMR3</t>
  </si>
  <si>
    <t>LSLVLVPAQK2</t>
  </si>
  <si>
    <t>LSMWDRPDDLIGR3</t>
  </si>
  <si>
    <t>LSMYLMK2</t>
  </si>
  <si>
    <t>LSNFLPDLPGMIDLPGSHDNSSLR3</t>
  </si>
  <si>
    <t>Mediator of RNA polymerase II transcription subunit 19</t>
  </si>
  <si>
    <t>LSNHISSLFR2</t>
  </si>
  <si>
    <t>LSNIFVIGK2</t>
  </si>
  <si>
    <t>LSNLALVKPEK2</t>
  </si>
  <si>
    <t>LSNLMNLGR2</t>
  </si>
  <si>
    <t>LSNPPSAGPIVVHC(UniMod:4)SAGAGR</t>
  </si>
  <si>
    <t>LSNPPSAGPIVVHC(UniMod:4)SAGAGR3</t>
  </si>
  <si>
    <t>Receptor-type tyrosine-protein phosphatase kappa</t>
  </si>
  <si>
    <t>LSNQVSTIVSLLSTLC(UniMod:4)R</t>
  </si>
  <si>
    <t>LSNQVSTIVSLLSTLC(UniMod:4)R3</t>
  </si>
  <si>
    <t>LSNRPAFM(UniMod:35)PSEGR</t>
  </si>
  <si>
    <t>LSNRPAFM(UniMod:35)PSEGR3</t>
  </si>
  <si>
    <t>LSNRPAFMPSEGK3</t>
  </si>
  <si>
    <t>LSNRPAFMPSEGR2</t>
  </si>
  <si>
    <t>LSNRPAFMPSEGR3</t>
  </si>
  <si>
    <t>LSNVNLQEK2</t>
  </si>
  <si>
    <t>LSPAPQLGPSSDAHTSYYSESLVHESWFPPR4</t>
  </si>
  <si>
    <t>SUN domain-containing protein 2</t>
  </si>
  <si>
    <t>LSPATENK2</t>
  </si>
  <si>
    <t>LSPDAIPGK2</t>
  </si>
  <si>
    <t>LSPDGHFGSK2</t>
  </si>
  <si>
    <t>LSPEDYTLK2</t>
  </si>
  <si>
    <t>LSPEELLLR2</t>
  </si>
  <si>
    <t>LSPELLNTGR2</t>
  </si>
  <si>
    <t>LSPEPWTPETGLVTDAFK2</t>
  </si>
  <si>
    <t>LSPLHER2</t>
  </si>
  <si>
    <t>LSPNAWK2</t>
  </si>
  <si>
    <t>LSPPSSSAASSYSFSDLNSTR2</t>
  </si>
  <si>
    <t>LSPPYSSPQEFAQDVGR2</t>
  </si>
  <si>
    <t>LSPQAVNSIAK2</t>
  </si>
  <si>
    <t>LSPSPSSR2</t>
  </si>
  <si>
    <t>LSPSPTSQR2</t>
  </si>
  <si>
    <t>LSPSTSGPHSHDYLPQER3</t>
  </si>
  <si>
    <t>LSPVPVPR2</t>
  </si>
  <si>
    <t>Q96GE9</t>
  </si>
  <si>
    <t>DMAC1_HUMAN</t>
  </si>
  <si>
    <t>LSQ(UniMod:7)PFESYITAPPGTAAAPAKPAPPATPGAPTSPAEHR</t>
  </si>
  <si>
    <t>LSQPFESYITAPPGTAAAPAKPAPPATPGAPTSPAEHR</t>
  </si>
  <si>
    <t>LSQ(UniMod:7)PFESYITAPPGTAAAPAKPAPPATPGAPTSPAEHR4</t>
  </si>
  <si>
    <t>Distal membrane-arm assembly complex protein 1</t>
  </si>
  <si>
    <t>LSQAC(UniMod:4)MR</t>
  </si>
  <si>
    <t>LSQAC(UniMod:4)MR2</t>
  </si>
  <si>
    <t>LSQAYAISAGVSLEGQQLFQTIHK3</t>
  </si>
  <si>
    <t>LSQELEYLTEDVK2</t>
  </si>
  <si>
    <t>LSQEQVDNFTLDINTAYAR2</t>
  </si>
  <si>
    <t>LSQERPGVLLNQFPC(UniMod:4)ENLLTVK</t>
  </si>
  <si>
    <t>LSQERPGVLLNQFPC(UniMod:4)ENLLTVK3</t>
  </si>
  <si>
    <t>LSQILTDFPK2</t>
  </si>
  <si>
    <t>LSQLEEHLSQLQDNPPQEK2</t>
  </si>
  <si>
    <t>LSQLEEHLSQLQDNPPQEK3</t>
  </si>
  <si>
    <t>LSQMAVQGLQQFK2</t>
  </si>
  <si>
    <t>LSQMILDK2</t>
  </si>
  <si>
    <t>LSQNNFALGYK2</t>
  </si>
  <si>
    <t>LSQTSNVDK2</t>
  </si>
  <si>
    <t>LSQTSNVDKEEEAVTIEMNEPVQLTFALR3</t>
  </si>
  <si>
    <t>LSQYLDSSQVKPLFQFFVPDALNDR3</t>
  </si>
  <si>
    <t>LSSAGLIYLHFGHK3</t>
  </si>
  <si>
    <t>LSSAMSAAK2</t>
  </si>
  <si>
    <t>LSSC(UniMod:4)DSFTSTINELNHC(UniMod:4)LSLR</t>
  </si>
  <si>
    <t>LSSC(UniMod:4)DSFTSTINELNHC(UniMod:4)LSLR3</t>
  </si>
  <si>
    <t>LSSDPEPK2</t>
  </si>
  <si>
    <t>LSSDVC(UniMod:4)PTSDK</t>
  </si>
  <si>
    <t>LSSDVC(UniMod:4)PTSDK2</t>
  </si>
  <si>
    <t>LSSDVLTLLIK2</t>
  </si>
  <si>
    <t>LSSEDKETMEK2</t>
  </si>
  <si>
    <t>LSSEDKETMEK3</t>
  </si>
  <si>
    <t>LSSEM(UniMod:35)NTSTVNSAR</t>
  </si>
  <si>
    <t>LSSEM(UniMod:35)NTSTVNSAR2</t>
  </si>
  <si>
    <t>LSSEMNTSTVNSAR2</t>
  </si>
  <si>
    <t>LSSETYSQAK2</t>
  </si>
  <si>
    <t>LSSFWQLIVDEK2</t>
  </si>
  <si>
    <t>LSSFYSLK2</t>
  </si>
  <si>
    <t>LSSGFDDIDLPSAVK2</t>
  </si>
  <si>
    <t>LSSGGGSSSETVGR2</t>
  </si>
  <si>
    <t>Rho guanine nucleotide exchange factor 17</t>
  </si>
  <si>
    <t>LSSGNEENKKEEDNDEIK2</t>
  </si>
  <si>
    <t>LSSGNEENKKEEDNDEIK4</t>
  </si>
  <si>
    <t>LSSIIDC(UniMod:4)TGTASYHGFLPVLVR</t>
  </si>
  <si>
    <t>LSSIIDC(UniMod:4)TGTASYHGFLPVLVR3</t>
  </si>
  <si>
    <t>LSSLDNLK2</t>
  </si>
  <si>
    <t>LSSLIILMPHHVEPLER2</t>
  </si>
  <si>
    <t>LSSLIILMPHHVEPLER3</t>
  </si>
  <si>
    <t>LSSLIILMPHHVEPLER4</t>
  </si>
  <si>
    <t>LSSLPFQK2</t>
  </si>
  <si>
    <t>LSSPC(UniMod:4)IMVVNHDASSIPR</t>
  </si>
  <si>
    <t>LSSPC(UniMod:4)IMVVNHDASSIPR2</t>
  </si>
  <si>
    <t>LSSSLDNK2</t>
  </si>
  <si>
    <t>LSSTWEGIQAGK2</t>
  </si>
  <si>
    <t>LSSVVTQHDSK2</t>
  </si>
  <si>
    <t>LSSVVTQHDSK3</t>
  </si>
  <si>
    <t>LSSWDQAETPGHTPSLR2</t>
  </si>
  <si>
    <t>LSSWDQAETPGHTPSLR3</t>
  </si>
  <si>
    <t>LSTAC(UniMod:4)PGR</t>
  </si>
  <si>
    <t>LSTAC(UniMod:4)PGR2</t>
  </si>
  <si>
    <t>LSTASC(UniMod:4)PTPK</t>
  </si>
  <si>
    <t>LSTASC(UniMod:4)PTPK2</t>
  </si>
  <si>
    <t>LSTC(UniMod:4)EAEDIATYEQNLQQWHLDLVQLIQR</t>
  </si>
  <si>
    <t>LSTC(UniMod:4)EAEDIATYEQNLQQWHLDLVQLIQR3</t>
  </si>
  <si>
    <t>LSTDDLNSLIAHAHR3</t>
  </si>
  <si>
    <t>LSTDDLNSLIAHAHR4</t>
  </si>
  <si>
    <t>LSTDHIPILYR3</t>
  </si>
  <si>
    <t>LSTIALALGVER2</t>
  </si>
  <si>
    <t>LSTQSNSNNIEPAR2</t>
  </si>
  <si>
    <t>E3 ubiquitin-protein ligase TRIP12</t>
  </si>
  <si>
    <t>LSTSGNRPPANAETFSC(UniMod:4)NK</t>
  </si>
  <si>
    <t>LSTSGNRPPANAETFSC(UniMod:4)NK3</t>
  </si>
  <si>
    <t>LSTSQDAAC(UniMod:4)K</t>
  </si>
  <si>
    <t>LSTSQDAAC(UniMod:4)K2</t>
  </si>
  <si>
    <t>LSVAAQEAAR2</t>
  </si>
  <si>
    <t>LSVAC(UniMod:4)FYGGTPYGGQFER</t>
  </si>
  <si>
    <t>LSVAC(UniMod:4)FYGGTPYGGQFER2</t>
  </si>
  <si>
    <t>LSVDYGKK2</t>
  </si>
  <si>
    <t>LSVEADINGLR2</t>
  </si>
  <si>
    <t>LSVEEFFMDLHNFR2</t>
  </si>
  <si>
    <t>LSVEEFFMDLHNFR3</t>
  </si>
  <si>
    <t>LSVEESEAAGDGVDTK2</t>
  </si>
  <si>
    <t>LSVEGFAVDK2</t>
  </si>
  <si>
    <t>LSVISVEDPPQR2</t>
  </si>
  <si>
    <t>LSVLGAITSVQQR2</t>
  </si>
  <si>
    <t>LSVLLLEK2</t>
  </si>
  <si>
    <t>Triokinase/FMN cyclase</t>
  </si>
  <si>
    <t>LSVTVDPK2</t>
  </si>
  <si>
    <t>LSVVFGEHTLLVTVSGQR3</t>
  </si>
  <si>
    <t>Ragulator complex protein LAMTOR4</t>
  </si>
  <si>
    <t>LSVYAALQR2</t>
  </si>
  <si>
    <t>LSVYQAMK2</t>
  </si>
  <si>
    <t>LSWLDGSGLGFSLEYPTISLHALSR3</t>
  </si>
  <si>
    <t>LSYLEEAVMHLDHSDPITR4</t>
  </si>
  <si>
    <t>LSYNTASNK2</t>
  </si>
  <si>
    <t>LSYTQLLR2</t>
  </si>
  <si>
    <t>LTAEAEELKPFFMK3</t>
  </si>
  <si>
    <t>LTAEDLFEAR2</t>
  </si>
  <si>
    <t>LTAEEMDER2</t>
  </si>
  <si>
    <t>LTAEFEEAQTSAC(UniMod:4)R</t>
  </si>
  <si>
    <t>LTAEFEEAQTSAC(UniMod:4)R2</t>
  </si>
  <si>
    <t>LTAELIEQAAQYTNAVR3</t>
  </si>
  <si>
    <t>LTAFVNTLNGK2</t>
  </si>
  <si>
    <t>LTAGVPDTPTR2</t>
  </si>
  <si>
    <t>LTAIDILTTC(UniMod:4)AADIQR</t>
  </si>
  <si>
    <t>LTAIDILTTC(UniMod:4)AADIQR3</t>
  </si>
  <si>
    <t>LTAIELFDILDHYTK3</t>
  </si>
  <si>
    <t>2-hydroxyacylsphingosine 1-beta-galactosyltransferase</t>
  </si>
  <si>
    <t>LTAIIEEAEEAPGARPQLQDAWR3</t>
  </si>
  <si>
    <t>LTALDYHNPAGFNC(UniMod:4)K</t>
  </si>
  <si>
    <t>LTALDYHNPAGFNC(UniMod:4)K3</t>
  </si>
  <si>
    <t>LTAQFVAR2</t>
  </si>
  <si>
    <t>LTAQVASLTSELTTLNATIQQQDQELAGLK3</t>
  </si>
  <si>
    <t>LTAQVASLTSELTTLNATIQQQDQELAGLK4</t>
  </si>
  <si>
    <t>LTC(UniMod:4)FELAPK</t>
  </si>
  <si>
    <t>LTC(UniMod:4)FELAPK2</t>
  </si>
  <si>
    <t>LTC(UniMod:4)LQNLK</t>
  </si>
  <si>
    <t>LTC(UniMod:4)LQNLK2</t>
  </si>
  <si>
    <t>LTDADAMK2</t>
  </si>
  <si>
    <t>LTDAQILTR2</t>
  </si>
  <si>
    <t>LTDC(UniMod:4)VVM(UniMod:35)R</t>
  </si>
  <si>
    <t>LTDC(UniMod:4)VVM(UniMod:35)R2</t>
  </si>
  <si>
    <t>LTDC(UniMod:4)VVMR</t>
  </si>
  <si>
    <t>LTDC(UniMod:4)VVMR2</t>
  </si>
  <si>
    <t>LTDDHVQFLIYQILR3</t>
  </si>
  <si>
    <t>LTDEEVEMTR2</t>
  </si>
  <si>
    <t>LTDELAPPKPPLPEGEVPPPRPPPPEEK4</t>
  </si>
  <si>
    <t>LTDFGFC(UniMod:4)AQITPEQSK</t>
  </si>
  <si>
    <t>LTDFGFC(UniMod:4)AQITPEQSK2</t>
  </si>
  <si>
    <t>LTDFGLSK2</t>
  </si>
  <si>
    <t>LTDLASQMAEMQLAELR3</t>
  </si>
  <si>
    <t>LTDNIFLEILYSTDPK3</t>
  </si>
  <si>
    <t>LTDPIPTTETSIAPR2</t>
  </si>
  <si>
    <t>AP2-associated protein kinase 1</t>
  </si>
  <si>
    <t>LTDQLPLIIVC(UniMod:4)DR</t>
  </si>
  <si>
    <t>LTDQLPLIIVC(UniMod:4)DR2</t>
  </si>
  <si>
    <t>LTDQVMQNPR2</t>
  </si>
  <si>
    <t>LTDSVLR2</t>
  </si>
  <si>
    <t>LTDYGMC(UniMod:4)K</t>
  </si>
  <si>
    <t>LTDYGMC(UniMod:4)K2</t>
  </si>
  <si>
    <t>LTDYISK2</t>
  </si>
  <si>
    <t>LTEADAYLQILIEQLK3</t>
  </si>
  <si>
    <t>LTEAKPVDK2</t>
  </si>
  <si>
    <t>LTEDLEYHELLDR2</t>
  </si>
  <si>
    <t>LTEELKK2</t>
  </si>
  <si>
    <t>Acetyl-coenzyme A synthetase, cytoplasmic</t>
  </si>
  <si>
    <t>LTEGC(UniMod:4)SFR</t>
  </si>
  <si>
    <t>LTEGC(UniMod:4)SFR2</t>
  </si>
  <si>
    <t>LTEGMSGR2</t>
  </si>
  <si>
    <t>LTELETAVR2</t>
  </si>
  <si>
    <t>LTELGTVDPK2</t>
  </si>
  <si>
    <t>LTELLVK2</t>
  </si>
  <si>
    <t>LTELMFEHYNIPAFFLC(UniMod:4)K</t>
  </si>
  <si>
    <t>LTELMFEHYNIPAFFLC(UniMod:4)K3</t>
  </si>
  <si>
    <t>LTEM(UniMod:35)ETLQSQLMAEK</t>
  </si>
  <si>
    <t>LTEM(UniMod:35)ETLQSQLMAEK2</t>
  </si>
  <si>
    <t>LTEMETLQSQLMAEK2</t>
  </si>
  <si>
    <t>LTEPMVR2</t>
  </si>
  <si>
    <t>LTESPC(UniMod:4)ALVASQYGWSGNM(UniMod:35)ER</t>
  </si>
  <si>
    <t>LTESPC(UniMod:4)ALVASQYGWSGNM(UniMod:35)ER2</t>
  </si>
  <si>
    <t>LTESPC(UniMod:4)ALVASQYGWSGNMER</t>
  </si>
  <si>
    <t>LTESPC(UniMod:4)ALVASQYGWSGNMER2</t>
  </si>
  <si>
    <t>LTESVDVLMPNVGEIVGGSMR2</t>
  </si>
  <si>
    <t>LTESVDVLMPNVGEIVGGSMR3</t>
  </si>
  <si>
    <t>LTEVKDELEPLLELVEQGIIPPGK3</t>
  </si>
  <si>
    <t>LTEVPVEPVLTVHPESK2</t>
  </si>
  <si>
    <t>LTEVPVEPVLTVHPESK3</t>
  </si>
  <si>
    <t>LTEVQDDKEEEEEENPLLVPLEEK3</t>
  </si>
  <si>
    <t>LTEVSISSDAFFPFR2</t>
  </si>
  <si>
    <t>LTFDEYR2</t>
  </si>
  <si>
    <t>LTFDSSFSPNTGK2</t>
  </si>
  <si>
    <t>LTFDTTFSPNTGK2</t>
  </si>
  <si>
    <t>LTFLYLANDVIQNSK2</t>
  </si>
  <si>
    <t>LTFLYLANDVIQNSK3</t>
  </si>
  <si>
    <t>LTFPEQSVPGALQFR2</t>
  </si>
  <si>
    <t>LTFSC(UniMod:4)LGGSDNFK</t>
  </si>
  <si>
    <t>LTFSC(UniMod:4)LGGSDNFK2</t>
  </si>
  <si>
    <t>LTFSGLLNALDGVASTEAR3</t>
  </si>
  <si>
    <t>LTGADGTPPGFLLK2</t>
  </si>
  <si>
    <t>LTGDVEELEIQEKPALK2</t>
  </si>
  <si>
    <t>LTGEDVFGITVPLITSTTGAK2</t>
  </si>
  <si>
    <t>LTGEEVNSC(UniMod:4)VEVLLEEAK</t>
  </si>
  <si>
    <t>LTGEEVNSC(UniMod:4)VEVLLEEAK2</t>
  </si>
  <si>
    <t>LTGFHETSNINDFSAGVANR2</t>
  </si>
  <si>
    <t>LTGFHETSNINDFSAGVANR3</t>
  </si>
  <si>
    <t>LTGM(UniMod:35)AFR</t>
  </si>
  <si>
    <t>LTGM(UniMod:35)AFR2</t>
  </si>
  <si>
    <t>LTGSTVGMR2</t>
  </si>
  <si>
    <t>LTGVFAPR2</t>
  </si>
  <si>
    <t>LTHVDSPLEAPAGPLGQVK2</t>
  </si>
  <si>
    <t>LTHVDSPLEAPAGPLGQVK3</t>
  </si>
  <si>
    <t>LTHVLTGK2</t>
  </si>
  <si>
    <t>LTHYDHVLIELTQAGLK2</t>
  </si>
  <si>
    <t>LTHYDHVLIELTQAGLK3</t>
  </si>
  <si>
    <t>LTHYDHVLIELTQAGLK4</t>
  </si>
  <si>
    <t>LTHYHEGLPTTR3</t>
  </si>
  <si>
    <t>LTIAEER2</t>
  </si>
  <si>
    <t>LTIGSNLSIR2</t>
  </si>
  <si>
    <t>LTIHGDLYYEGK3</t>
  </si>
  <si>
    <t>LTIIGEEDLPSEEVDQ(UniMod:7)ELIEDSQWEEILK</t>
  </si>
  <si>
    <t>LTIIGEEDLPSEEVDQELIEDSQWEEILK</t>
  </si>
  <si>
    <t>LTIIGEEDLPSEEVDQ(UniMod:7)ELIEDSQWEEILK3</t>
  </si>
  <si>
    <t>LTIIVSDPSHC(UniMod:4)NVLR</t>
  </si>
  <si>
    <t>LTIIVSDPSHC(UniMod:4)NVLR3</t>
  </si>
  <si>
    <t>LTIYDWDR2</t>
  </si>
  <si>
    <t>LTIYTTLVGLLNAR3</t>
  </si>
  <si>
    <t>LTLAELNQILYR2</t>
  </si>
  <si>
    <t>LTLDDIER2</t>
  </si>
  <si>
    <t>LTLDHEK2</t>
  </si>
  <si>
    <t>LTLDTIFVPNTGK2</t>
  </si>
  <si>
    <t>LTLFVNGQPR2</t>
  </si>
  <si>
    <t>LTLHGLQQYYVK2</t>
  </si>
  <si>
    <t>LTLHGLQQYYVK3</t>
  </si>
  <si>
    <t>LTLIDPETLLPR2</t>
  </si>
  <si>
    <t>LTLISEDIK2</t>
  </si>
  <si>
    <t>LTLLHNGEPLYIPVTQEPAPMTEDLLEEQSEVLAK4</t>
  </si>
  <si>
    <t>LTLLHYDPVVK3</t>
  </si>
  <si>
    <t>39S ribosomal protein L33, mitochondrial</t>
  </si>
  <si>
    <t>LTLLQLK2</t>
  </si>
  <si>
    <t>LTLQPVDNSTISLQMGTNK2</t>
  </si>
  <si>
    <t>LTLQPVDNSTISLQMGTNK3</t>
  </si>
  <si>
    <t>LTLSALLDGK2</t>
  </si>
  <si>
    <t>LTLSALVDGK2</t>
  </si>
  <si>
    <t>LTLSQFQK2</t>
  </si>
  <si>
    <t>LTLTFNR2</t>
  </si>
  <si>
    <t>LTLVC(UniMod:4)ESAPGPITMDLTGDLEALKK</t>
  </si>
  <si>
    <t>LTLVC(UniMod:4)ESAPGPITMDLTGDLEALKK3</t>
  </si>
  <si>
    <t>LTLVC(UniMod:4)ESAPGPITMDLTGDLEALKK4</t>
  </si>
  <si>
    <t>LTLYDIAHTPGVAADLSHIETK2</t>
  </si>
  <si>
    <t>LTLYDIAHTPGVAADLSHIETK3</t>
  </si>
  <si>
    <t>LTLYDIAHTPGVAADLSHIETK4</t>
  </si>
  <si>
    <t>LTM(UniMod:35)QNLNDR</t>
  </si>
  <si>
    <t>LTM(UniMod:35)QNLNDR2</t>
  </si>
  <si>
    <t>LTMLDIASNR2</t>
  </si>
  <si>
    <t>LTMLNTVSK2</t>
  </si>
  <si>
    <t>LTMQNLNDR2</t>
  </si>
  <si>
    <t>LTNGIWILAELR2</t>
  </si>
  <si>
    <t>LTNGIWVLAELR</t>
  </si>
  <si>
    <t>LTNGIWVLAELR2</t>
  </si>
  <si>
    <t>LTNSMMMHGR2</t>
  </si>
  <si>
    <t>LTNVAVVR2</t>
  </si>
  <si>
    <t>LTPEEEEILNK2</t>
  </si>
  <si>
    <t>LTPEEEEILNKK3</t>
  </si>
  <si>
    <t>O95399</t>
  </si>
  <si>
    <t>UTS2_HUMAN</t>
  </si>
  <si>
    <t>LTPEELER2</t>
  </si>
  <si>
    <t>Urotensin-2</t>
  </si>
  <si>
    <t>LTPITYPQGLAMAK2</t>
  </si>
  <si>
    <t>LTPLPEDNSMNVDQDGDPSDR2</t>
  </si>
  <si>
    <t>LTPLQLEIQR2</t>
  </si>
  <si>
    <t>LTPLSHEVISR2</t>
  </si>
  <si>
    <t>LTPLSHEVISR3</t>
  </si>
  <si>
    <t>LTPPVLEEMGHC(UniMod:4)DSVYLSEVGDTQVVVFK</t>
  </si>
  <si>
    <t>LTPPVLEEMGHC(UniMod:4)DSVYLSEVGDTQVVVFK3</t>
  </si>
  <si>
    <t>LTPQMFQQLMK2</t>
  </si>
  <si>
    <t>LTPTHGEMR2</t>
  </si>
  <si>
    <t>LTPTSVLDYFGTGSVQR</t>
  </si>
  <si>
    <t>LTPTSVLDYFGTGSVQR2</t>
  </si>
  <si>
    <t>LTPVAYGC(UniMod:4)K</t>
  </si>
  <si>
    <t>LTPVAYGC(UniMod:4)K2</t>
  </si>
  <si>
    <t>LTPVLLAK2</t>
  </si>
  <si>
    <t>LTPVPDSFFAK2</t>
  </si>
  <si>
    <t>LTPYEVDELR2</t>
  </si>
  <si>
    <t>LTQAIQK2</t>
  </si>
  <si>
    <t>LTQAQIFDYGEIPNFPR2</t>
  </si>
  <si>
    <t>LTQAQIFDYGEIPNFPR3</t>
  </si>
  <si>
    <t>LTQDAVAK2</t>
  </si>
  <si>
    <t>LTQDQDVDVK2</t>
  </si>
  <si>
    <t>LTQEPESIRK2</t>
  </si>
  <si>
    <t>LTQGETLR2</t>
  </si>
  <si>
    <t>LTQIQESQVTSHNK3</t>
  </si>
  <si>
    <t>LTQLGTFEDHFLSLQR3</t>
  </si>
  <si>
    <t>LTQTSGETTHTDKEPVGEGK3</t>
  </si>
  <si>
    <t>LTRPGSSYFNLNPFEVLQIDPEVTDEEIK3</t>
  </si>
  <si>
    <t>LTSEPQPQR2</t>
  </si>
  <si>
    <t>LTSFIGAIAIGDLVK2</t>
  </si>
  <si>
    <t>LTSLNEEYTK2</t>
  </si>
  <si>
    <t>LTSLVPFVDAFQLER2</t>
  </si>
  <si>
    <t>LTSMHFYGWK2</t>
  </si>
  <si>
    <t>LTSMHFYGWK3</t>
  </si>
  <si>
    <t>LTSQQWR2</t>
  </si>
  <si>
    <t>LTSSLTTK2</t>
  </si>
  <si>
    <t>LTSTVMLWLQTNK2</t>
  </si>
  <si>
    <t>LTTAFEEVWGVI2</t>
  </si>
  <si>
    <t>LTTDFGNAEK2</t>
  </si>
  <si>
    <t>LTTDFNVIVEALSK2</t>
  </si>
  <si>
    <t>LTTDFNVIVEALSK3</t>
  </si>
  <si>
    <t>LTTDPDLILEVLR2</t>
  </si>
  <si>
    <t>LTTEEVIK2</t>
  </si>
  <si>
    <t>LTTINC(UniMod:4)EEGDK</t>
  </si>
  <si>
    <t>LTTINC(UniMod:4)EEGDK2</t>
  </si>
  <si>
    <t>LTTLADLFRPPIDLMHK3</t>
  </si>
  <si>
    <t>LTTLADLFRPPIDLMHK4</t>
  </si>
  <si>
    <t>LTTLELLEVR2</t>
  </si>
  <si>
    <t>LTTLIELLLPK2</t>
  </si>
  <si>
    <t>LTTLPSDFC(UniMod:4)GLTHLVK</t>
  </si>
  <si>
    <t>LTTLPSDFC(UniMod:4)GLTHLVK2</t>
  </si>
  <si>
    <t>LTTLPSDFC(UniMod:4)GLTHLVK3</t>
  </si>
  <si>
    <t>LTTPPVNTR2</t>
  </si>
  <si>
    <t>LTTPTYGDLN(UniMod:7)HLVSATMSGVTTC(UniMod:4)LR</t>
  </si>
  <si>
    <t>LTTPTYGDLN(UniMod:7)HLVSATMSGVTTC(UniMod:4)LR3</t>
  </si>
  <si>
    <t>LTTPTYGDLNHLVSATM(UniMod:35)SGVTTC(UniMod:4)LR</t>
  </si>
  <si>
    <t>LTTPTYGDLNHLVSATM(UniMod:35)SGVTTC(UniMod:4)LR3</t>
  </si>
  <si>
    <t>LTTPTYGDLNHLVSATMSGVTTC(UniMod:4)LR</t>
  </si>
  <si>
    <t>LTTPTYGDLNHLVSATMSGVTTC(UniMod:4)LR3</t>
  </si>
  <si>
    <t>LTTPTYGDLNHLVSATMSGVTTC(UniMod:4)LR4</t>
  </si>
  <si>
    <t>LTTVC(UniMod:4)PTSKPQTQGLAK</t>
  </si>
  <si>
    <t>LTTVC(UniMod:4)PTSKPQTQGLAK3</t>
  </si>
  <si>
    <t>LTTVC(UniMod:4)PTVKPQTQGLAK</t>
  </si>
  <si>
    <t>LTTVC(UniMod:4)PTVKPQTQGLAK3</t>
  </si>
  <si>
    <t>Tyrosine-protein kinase Yes</t>
  </si>
  <si>
    <t>LTVAENEAETK2</t>
  </si>
  <si>
    <t>LTVDEAVR2</t>
  </si>
  <si>
    <t>LTVDELK2</t>
  </si>
  <si>
    <t>Calcium-binding protein 7</t>
  </si>
  <si>
    <t>LTVDSAIAR2</t>
  </si>
  <si>
    <t>LTVEDLEK2</t>
  </si>
  <si>
    <t>LTVEDPVTVEYITR2</t>
  </si>
  <si>
    <t>LTVEEAVR2</t>
  </si>
  <si>
    <t>LTVIDTPGFGDHINNENC(UniMod:4)WQPIMK</t>
  </si>
  <si>
    <t>LTVIDTPGFGDHINNENCWQPIMK</t>
  </si>
  <si>
    <t>LTVIDTPGFGDHINNENC(UniMod:4)WQPIMK3</t>
  </si>
  <si>
    <t>LTVLSEER2</t>
  </si>
  <si>
    <t>LTVMSLQESGLK2</t>
  </si>
  <si>
    <t>LTVMTDLEDKNEWK2</t>
  </si>
  <si>
    <t>LTVMTDLEDKNEWK3</t>
  </si>
  <si>
    <t>LTVNDFVR2</t>
  </si>
  <si>
    <t>LTVNEAVK2</t>
  </si>
  <si>
    <t>LTVNPGTK2</t>
  </si>
  <si>
    <t>LTVNYEQC(UniMod:4)ASGVHGPEGFHYK</t>
  </si>
  <si>
    <t>LTVNYEQC(UniMod:4)ASGVHGPEGFHYK4</t>
  </si>
  <si>
    <t>LTVPDDIAANC(UniMod:4)IYLNIPNK</t>
  </si>
  <si>
    <t>LTVPDDIAANC(UniMod:4)IYLNIPNK2</t>
  </si>
  <si>
    <t>LTVPGLSENVPYK2</t>
  </si>
  <si>
    <t>LTVSNVLK2</t>
  </si>
  <si>
    <t>LTVSSLQESGLK2</t>
  </si>
  <si>
    <t>LTVSSVNNPR2</t>
  </si>
  <si>
    <t>LTVVDTPGYGDAINC(UniMod:4)R</t>
  </si>
  <si>
    <t>LTVVDTPGYGDAINC(UniMod:4)R2</t>
  </si>
  <si>
    <t>LTWHSC(UniMod:4)PEDEAQ</t>
  </si>
  <si>
    <t>LTWHSC(UniMod:4)PEDEAQ2</t>
  </si>
  <si>
    <t>LTYSHGNYLFHYIC(UniMod:4)QDR</t>
  </si>
  <si>
    <t>LTYSHGNYLFHYIC(UniMod:4)QDR4</t>
  </si>
  <si>
    <t>Vesicle-associated membrane protein 7</t>
  </si>
  <si>
    <t>LTYTAEVSVPK2</t>
  </si>
  <si>
    <t>LVAELHK2</t>
  </si>
  <si>
    <t>Probable dimethyladenosine transferase</t>
  </si>
  <si>
    <t>LVAGEHGLIIR2</t>
  </si>
  <si>
    <t>LVAGEMGQNEPDQGGQR2</t>
  </si>
  <si>
    <t>LVAGQQQVLQQLAEEEPK2</t>
  </si>
  <si>
    <t>LVAGSTDQLLSAFVPPEEPPLQPAR3</t>
  </si>
  <si>
    <t>LVAIVDVIDQNR2</t>
  </si>
  <si>
    <t>LVAIVDVIDQNR3</t>
  </si>
  <si>
    <t>LVALLNTLDR2</t>
  </si>
  <si>
    <t>Serine/threonine-protein phosphatase 2A activator</t>
  </si>
  <si>
    <t>LVALNLDR2</t>
  </si>
  <si>
    <t>LVAQLYK2</t>
  </si>
  <si>
    <t>LVARPEPATGYTLEFR2</t>
  </si>
  <si>
    <t>LVARPEPATGYTLEFR3</t>
  </si>
  <si>
    <t>LVASMEEAR2</t>
  </si>
  <si>
    <t>LVAVGGQPR2</t>
  </si>
  <si>
    <t>LVC(UniMod:4)SGLLQASK</t>
  </si>
  <si>
    <t>LVC(UniMod:4)SGLLQASK2</t>
  </si>
  <si>
    <t>LVC(UniMod:4)YNNK</t>
  </si>
  <si>
    <t>LVC(UniMod:4)YNNK2</t>
  </si>
  <si>
    <t>LVDAGEEC(UniMod:4)DC(UniMod:4)GTPK</t>
  </si>
  <si>
    <t>LVDAGEEC(UniMod:4)DC(UniMod:4)GTPK2</t>
  </si>
  <si>
    <t>LVDEEPQLTK2</t>
  </si>
  <si>
    <t>LVDEYSLNAGK2</t>
  </si>
  <si>
    <t>LVDFVIHFMEEIDK3</t>
  </si>
  <si>
    <t>P49356</t>
  </si>
  <si>
    <t>FNTB_HUMAN</t>
  </si>
  <si>
    <t>LVDGC(UniMod:4)YSFWQAGLLPLLHR</t>
  </si>
  <si>
    <t>LVDGCYSFWQAGLLPLLHR</t>
  </si>
  <si>
    <t>LVDGC(UniMod:4)YSFWQAGLLPLLHR3</t>
  </si>
  <si>
    <t>Protein farnesyltransferase subunit beta</t>
  </si>
  <si>
    <t>LVDISYGGENGFNQAIELSTEVLSNVK3</t>
  </si>
  <si>
    <t>LVDMMER2</t>
  </si>
  <si>
    <t>LVDPLGEMLAPSWEEHATC(UniMod:4)LANAEEQDMQR</t>
  </si>
  <si>
    <t>LVDPLGEMLAPSWEEHATC(UniMod:4)LANAEEQDMQR3</t>
  </si>
  <si>
    <t>LVDPLYSIK2</t>
  </si>
  <si>
    <t>LVDPMDR2</t>
  </si>
  <si>
    <t>LVDPQEMLR2</t>
  </si>
  <si>
    <t>LVDQALLTMDTYLGQFPDIK3</t>
  </si>
  <si>
    <t>LVDQNIFSFYLSR2</t>
  </si>
  <si>
    <t>LVDQSGPPHEPK2</t>
  </si>
  <si>
    <t>LVDQSGPPHEPK3</t>
  </si>
  <si>
    <t>LVDYDSAR</t>
  </si>
  <si>
    <t>LVDYDSAR2</t>
  </si>
  <si>
    <t>LVDYLEGIR2</t>
  </si>
  <si>
    <t>LVEALC(UniMod:4)AEHQINLIK</t>
  </si>
  <si>
    <t>LVEALC(UniMod:4)AEHQINLIK2</t>
  </si>
  <si>
    <t>LVEALC(UniMod:4)AEHQINLIK3</t>
  </si>
  <si>
    <t>LVEDEERR2</t>
  </si>
  <si>
    <t>LVEDMENK2</t>
  </si>
  <si>
    <t>LVEEHLDSEIQKLDQMDEDELER4</t>
  </si>
  <si>
    <t>Thioredoxin domain-containing protein 9</t>
  </si>
  <si>
    <t>LVEGILHAPDAGWGNLVYVVNYPK3</t>
  </si>
  <si>
    <t>LVEGPPPPPEPPK2</t>
  </si>
  <si>
    <t>LVEIAQVPK2</t>
  </si>
  <si>
    <t>LVEIDN(UniMod:7)GK</t>
  </si>
  <si>
    <t>LVEIDN(UniMod:7)GK2</t>
  </si>
  <si>
    <t>LVEIDNGK2</t>
  </si>
  <si>
    <t>LVEIVGMHDLGVGITLGAHQSIGFK4</t>
  </si>
  <si>
    <t>LVEIVHPSQEEDR2</t>
  </si>
  <si>
    <t>LVEIVHPSQEEDR3</t>
  </si>
  <si>
    <t>LVEKPSPLTLAPHDFANIK2</t>
  </si>
  <si>
    <t>LVEKPSPLTLAPHDFANIK3</t>
  </si>
  <si>
    <t>LVEKPSPLTLAPHDFANIK4</t>
  </si>
  <si>
    <t>LVELLMHNDYK2</t>
  </si>
  <si>
    <t>LVELLMHNDYK3</t>
  </si>
  <si>
    <t>LVEPGSPAEK2</t>
  </si>
  <si>
    <t>LVEQHGSDIWWTLPPEQLLPK</t>
  </si>
  <si>
    <t>LVEQHGSDIWWTLPPEQLLPK3</t>
  </si>
  <si>
    <t>LVESDAEAEAVR2</t>
  </si>
  <si>
    <t>Crooked neck-like protein 1</t>
  </si>
  <si>
    <t>LVETLQADSGLLLDALLAR3</t>
  </si>
  <si>
    <t>Nucleolar protein 3</t>
  </si>
  <si>
    <t>LVEVDSGR2</t>
  </si>
  <si>
    <t>LVEVDSSR2</t>
  </si>
  <si>
    <t>LVEVQC(UniMod:4)LLLLEVLGGSHK</t>
  </si>
  <si>
    <t>LVEVQC(UniMod:4)LLLLEVLGGSHK3</t>
  </si>
  <si>
    <t>LVFDGLR2</t>
  </si>
  <si>
    <t>LVFFEVSPVSFHQVSEVLSEEK3</t>
  </si>
  <si>
    <t>LVFGFLN(UniMod:7)GR</t>
  </si>
  <si>
    <t>LVFGFLN(UniMod:7)GR2</t>
  </si>
  <si>
    <t>LVFGFLNGR2</t>
  </si>
  <si>
    <t>LVFHTQLAHGSPTGR3</t>
  </si>
  <si>
    <t>LVFHTQLAHGSPTGR4</t>
  </si>
  <si>
    <t>LVFLGEQSVGK2</t>
  </si>
  <si>
    <t>LVFLGLDNAGK2</t>
  </si>
  <si>
    <t>LVFPQDLLEK2</t>
  </si>
  <si>
    <t>LVFSALGPTSLR2</t>
  </si>
  <si>
    <t>LVFSNVNLK2</t>
  </si>
  <si>
    <t>LVFVHSAEGNEFWSALLEK3</t>
  </si>
  <si>
    <t>LVFVPLLLLC(UniMod:4)NIKPR</t>
  </si>
  <si>
    <t>LVFVPLLLLC(UniMod:4)NIKPR3</t>
  </si>
  <si>
    <t>LVGAIVYYDGQHNDAR2</t>
  </si>
  <si>
    <t>LVGAIVYYDGQHNDAR3</t>
  </si>
  <si>
    <t>LVGDVDFEGVR2</t>
  </si>
  <si>
    <t>LVGEFLEVTC(UniMod:4)INPTFIC(UniMod:4)DHPQIMSPLAK</t>
  </si>
  <si>
    <t>LVGEFLEVTC(UniMod:4)INPTFIC(UniMod:4)DHPQIMSPLAK3</t>
  </si>
  <si>
    <t>LVGFISAIPANIHIYDTEK3</t>
  </si>
  <si>
    <t>LVGGTTPGK2</t>
  </si>
  <si>
    <t>LVGIISSR2</t>
  </si>
  <si>
    <t>LVGPEGFVVTEAGFGADIGMEK2</t>
  </si>
  <si>
    <t>LVGPEGFVVTEAGFGADIGMEK3</t>
  </si>
  <si>
    <t>LVGQGASAVLLDLPNSGGEAQAK2</t>
  </si>
  <si>
    <t>LVGQGASAVLLDLPNSGGEAQAK3</t>
  </si>
  <si>
    <t>LVGQSIIAYLQK2</t>
  </si>
  <si>
    <t>LVGSQEELASWGHEYVR2</t>
  </si>
  <si>
    <t>LVGSQEELASWGHEYVR3</t>
  </si>
  <si>
    <t>LVGYLDR2</t>
  </si>
  <si>
    <t>LVHDMNHPPSGEYFGQC(UniMod:4)GGC(UniMod:4)GEDVVGDGAGVVALDR</t>
  </si>
  <si>
    <t>LVHDMNHPPSGEYFGQC(UniMod:4)GGC(UniMod:4)GEDVVGDGAGVVALDR4</t>
  </si>
  <si>
    <t>LVHHILQDMYK2</t>
  </si>
  <si>
    <t>LVHHILQDMYK3</t>
  </si>
  <si>
    <t>LVHLWSSDSHQPLWSR4</t>
  </si>
  <si>
    <t>LVIC(UniMod:4)PDEGFYK</t>
  </si>
  <si>
    <t>LVIC(UniMod:4)PDEGFYK2</t>
  </si>
  <si>
    <t>LVIDEPAK2</t>
  </si>
  <si>
    <t>LVIDQIDN(UniMod:7)GFFSPK</t>
  </si>
  <si>
    <t>LVIDQIDN(UniMod:7)GFFSPK2</t>
  </si>
  <si>
    <t>LVIDQIDNGFFSPK2</t>
  </si>
  <si>
    <t>LVIEEAER2</t>
  </si>
  <si>
    <t>LVIELEELNLPDSC(UniMod:4)FLK</t>
  </si>
  <si>
    <t>LVIELEELNLPDSC(UniMod:4)FLK2</t>
  </si>
  <si>
    <t>LVIGQ(UniMod:7)NGILSTPAVSC(UniMod:4)IIR</t>
  </si>
  <si>
    <t>LVIGQ(UniMod:7)NGILSTPAVSC(UniMod:4)IIR3</t>
  </si>
  <si>
    <t>LVIGQNGILSTPAVSC(UniMod:4)IIR</t>
  </si>
  <si>
    <t>LVIGQNGILSTPAVSC(UniMod:4)IIR2</t>
  </si>
  <si>
    <t>LVIGQNGILSTPAVSC(UniMod:4)IIR3</t>
  </si>
  <si>
    <t>LVIIEGDLER2</t>
  </si>
  <si>
    <t>LVIIESDLER2</t>
  </si>
  <si>
    <t>LVIITAGAR2</t>
  </si>
  <si>
    <t>LVILANNC(UniMod:4)PALR</t>
  </si>
  <si>
    <t>LVILANNC(UniMod:4)PALR2</t>
  </si>
  <si>
    <t>LVILDEADAMTQDAQNALR3</t>
  </si>
  <si>
    <t>LVILEGELER2</t>
  </si>
  <si>
    <t>LVIN(UniMod:7)GNPITIFQER</t>
  </si>
  <si>
    <t>LVIN(UniMod:7)GNPITIFQER2</t>
  </si>
  <si>
    <t>LVIN(UniMod:7)GNPITIFQER3</t>
  </si>
  <si>
    <t>LVINGNPITIFQER2</t>
  </si>
  <si>
    <t>LVINGNPITIFQER3</t>
  </si>
  <si>
    <t>LVINSGN(UniMod:7)GAVEDR</t>
  </si>
  <si>
    <t>LVINSGN(UniMod:7)GAVEDR2</t>
  </si>
  <si>
    <t>LVINSGNGAVEDR2</t>
  </si>
  <si>
    <t>LVINTEEVFRPYAK3</t>
  </si>
  <si>
    <t>LVIPSELGYGER2</t>
  </si>
  <si>
    <t>LVIQSYFVQTLK2</t>
  </si>
  <si>
    <t>LVIVGDGAC(UniMod:4)GK</t>
  </si>
  <si>
    <t>LVIVGDGAC(UniMod:4)GK2</t>
  </si>
  <si>
    <t>LVIVSLMELFK2</t>
  </si>
  <si>
    <t>LVIWGTDVNVAAC(UniMod:4)K</t>
  </si>
  <si>
    <t>LVIWGTDVNVAAC(UniMod:4)K2</t>
  </si>
  <si>
    <t>LVKPGNQNTQVTEAWNK2</t>
  </si>
  <si>
    <t>LVKPGNQNTQVTEAWNK3</t>
  </si>
  <si>
    <t>LVKPTTEK2</t>
  </si>
  <si>
    <t>LVLC(UniMod:4)EVFK</t>
  </si>
  <si>
    <t>LVLC(UniMod:4)EVFK2</t>
  </si>
  <si>
    <t>LVLDPYLLK2</t>
  </si>
  <si>
    <t>28S ribosomal protein S17, mitochondrial</t>
  </si>
  <si>
    <t>LVLDSIIWAFK2</t>
  </si>
  <si>
    <t>LVLEEDSQSTEPSAGLNSSQEAASAPPSKPTVLNQPLPGEK4</t>
  </si>
  <si>
    <t>Telomeric repeat-binding factor 2</t>
  </si>
  <si>
    <t>LVLEQVVTSIASVADTAEEK2</t>
  </si>
  <si>
    <t>LVLEQVVTSIASVADTAEEK3</t>
  </si>
  <si>
    <t>LVLEVAQHLGESTVR2</t>
  </si>
  <si>
    <t>LVLEVAQHLGESTVR3</t>
  </si>
  <si>
    <t>LVLEVLQK2</t>
  </si>
  <si>
    <t>LVLGTHTSDEQNHLVIASVQLPNDDAQFDASHYDSEK4</t>
  </si>
  <si>
    <t>LVLGTHTSDEQNHLVIASVQLPNDDAQFDASHYDSEK5</t>
  </si>
  <si>
    <t>LVLILNK2</t>
  </si>
  <si>
    <t>LVLLELNFLPTTGTK2</t>
  </si>
  <si>
    <t>LVLLFSGK2</t>
  </si>
  <si>
    <t>LVLLGESAVGK2</t>
  </si>
  <si>
    <t>LVLPAPQISDAELQEVVK2</t>
  </si>
  <si>
    <t>LVLPMIK2</t>
  </si>
  <si>
    <t>LVLPSLLAALEEESWR2</t>
  </si>
  <si>
    <t>LVLPSLLAALEEESWR3</t>
  </si>
  <si>
    <t>LVLTQEQLHQLHSR4</t>
  </si>
  <si>
    <t>LVLVGDGGTGK2</t>
  </si>
  <si>
    <t>LVLVSPTSEQYDSLLR2</t>
  </si>
  <si>
    <t>GTP-binding protein 1</t>
  </si>
  <si>
    <t>LVMAAANR2</t>
  </si>
  <si>
    <t>LVMAESEK2</t>
  </si>
  <si>
    <t>LVMAGETTNSR2</t>
  </si>
  <si>
    <t>LVMEEAPESYK2</t>
  </si>
  <si>
    <t>LVMEPTFKPWQMK3</t>
  </si>
  <si>
    <t>LVMGGPQQLYHLDAYIPLQINSHESK4</t>
  </si>
  <si>
    <t>PIH1 domain-containing protein 1</t>
  </si>
  <si>
    <t>LVNAC(UniMod:4)LAEELPHIHAFEQK</t>
  </si>
  <si>
    <t>LVNAC(UniMod:4)LAEELPHIHAFEQK4</t>
  </si>
  <si>
    <t>LVNC(UniMod:4)PETFTPDMR</t>
  </si>
  <si>
    <t>LVNC(UniMod:4)PETFTPDMR2</t>
  </si>
  <si>
    <t>LVNHFVEEFK2</t>
  </si>
  <si>
    <t>LVNHFVEEFK3</t>
  </si>
  <si>
    <t>LVNHFVEEFKR2</t>
  </si>
  <si>
    <t>LVNHFVEEFKR3</t>
  </si>
  <si>
    <t>LVNITIIK2</t>
  </si>
  <si>
    <t>LVNLGC(UniMod:4)AMGHPSFVMSNSFTNQVMAQIELWTHPDK</t>
  </si>
  <si>
    <t>LVNLGC(UniMod:4)AMGHPSFVMSNSFTNQVMAQIELWTHPDK4</t>
  </si>
  <si>
    <t>LVNLQHLDLLNNK2</t>
  </si>
  <si>
    <t>LVNLQHLDLLNNK3</t>
  </si>
  <si>
    <t>LVNLYGLLHGLQAAVAQQDTLMEAR3</t>
  </si>
  <si>
    <t>LVNLYGLLHGLQAAVAQQDTLMEAR4</t>
  </si>
  <si>
    <t>LVNMGGYTGK2</t>
  </si>
  <si>
    <t>LVNQQLLADPLVPPQLTIK2</t>
  </si>
  <si>
    <t>LVNQWIK2</t>
  </si>
  <si>
    <t>LVNTGLLTLR2</t>
  </si>
  <si>
    <t>LVNTINPGAR2</t>
  </si>
  <si>
    <t>LVPDSDVR2</t>
  </si>
  <si>
    <t>LVPEAVGDQK2</t>
  </si>
  <si>
    <t>LVPEEETTASENTEITSER2</t>
  </si>
  <si>
    <t>LVPFWSWLQMGK2</t>
  </si>
  <si>
    <t>LVPGGGATEIELAK2</t>
  </si>
  <si>
    <t>LVPGPVFGSK2</t>
  </si>
  <si>
    <t>LVPGWTKPITIGR3</t>
  </si>
  <si>
    <t>LVPLLDRPFDETTYEETED</t>
  </si>
  <si>
    <t>LVPLLDRPFDETTYEETED2</t>
  </si>
  <si>
    <t>LVPLLDTGDIIIDGGNSEYR2</t>
  </si>
  <si>
    <t>LVPLLDTGDIIIDGGNSEYR3</t>
  </si>
  <si>
    <t>LVPLLLEDGGEAPAALEAALEEK2</t>
  </si>
  <si>
    <t>LVPLLLEDGGEAPAALEAALEEK3</t>
  </si>
  <si>
    <t>LVPLNQESVEER2</t>
  </si>
  <si>
    <t>LVPQQLAH2</t>
  </si>
  <si>
    <t>LVPSQEETK2</t>
  </si>
  <si>
    <t>LVPSVNGVR2</t>
  </si>
  <si>
    <t>LVPTGLDFGQEGFTR2</t>
  </si>
  <si>
    <t>LVPVGYGIK2</t>
  </si>
  <si>
    <t>LVPVLSAK2</t>
  </si>
  <si>
    <t>LVQAAQM(UniMod:35)LQSDPYSVPAR</t>
  </si>
  <si>
    <t>LVQAAQM(UniMod:35)LQSDPYSVPAR2</t>
  </si>
  <si>
    <t>LVQAAQMLQSDPYSVPAR2</t>
  </si>
  <si>
    <t>LVQAAQMLQSDPYSVPAR3</t>
  </si>
  <si>
    <t>LVQAEYWHDPIKEDVYR4</t>
  </si>
  <si>
    <t>LVQAFQFTDK2</t>
  </si>
  <si>
    <t>LVQAFQYTDEHGEVC(UniMod:4)PAGWKPGSDTIKPNVDDSK</t>
  </si>
  <si>
    <t>LVQAFQYTDEHGEVC(UniMod:4)PAGWKPGSDTIKPNVDDSK4</t>
  </si>
  <si>
    <t>LVQAFQYTDEHGEVC(UniMod:4)PAGWKPGSDTIKPNVDDSK5</t>
  </si>
  <si>
    <t>LVQAFQYTDK2</t>
  </si>
  <si>
    <t>LVQDVANNTNEEAGDGTTTATVLAR3</t>
  </si>
  <si>
    <t>LVQEALEAVPR2</t>
  </si>
  <si>
    <t>LVQGSILK2</t>
  </si>
  <si>
    <t>LVQIEYALAAVAGGAPSVGIK2</t>
  </si>
  <si>
    <t>LVQIEYALAAVAGGAPSVGIK3</t>
  </si>
  <si>
    <t>LVQILHR2</t>
  </si>
  <si>
    <t>LVQLDSAISMELWQEAFK3</t>
  </si>
  <si>
    <t>LVQLGQAEK</t>
  </si>
  <si>
    <t>LVQLGQAEK2</t>
  </si>
  <si>
    <t>LVQLIEC(UniMod:4)PIFTYLR</t>
  </si>
  <si>
    <t>LVQLIEC(UniMod:4)PIFTYLR2</t>
  </si>
  <si>
    <t>LVQLLVK2</t>
  </si>
  <si>
    <t>LVQLLVR2</t>
  </si>
  <si>
    <t>LVQNC(UniMod:4)LWTLR</t>
  </si>
  <si>
    <t>LVQNC(UniMod:4)LWTLR2</t>
  </si>
  <si>
    <t>LVQNIIQTAVDQFVR3</t>
  </si>
  <si>
    <t>LVQSPNSYFMDVK2</t>
  </si>
  <si>
    <t>LVQTAAQQVAEDK2</t>
  </si>
  <si>
    <t>LVQTAELTK2</t>
  </si>
  <si>
    <t>LVQTPLTDR2</t>
  </si>
  <si>
    <t>LVQTTYEC(UniMod:4)LMQAIDAVKPGVR</t>
  </si>
  <si>
    <t>LVQTTYEC(UniMod:4)LMQAIDAVKPGVR3</t>
  </si>
  <si>
    <t>LVQTTYEC(UniMod:4)LMQAIDAVKPGVR4</t>
  </si>
  <si>
    <t>LVRPPVQVYGIEGR2</t>
  </si>
  <si>
    <t>LVRPPVQVYGIEGR3</t>
  </si>
  <si>
    <t>LVSDDLDSSLANLVGNLGIGN(UniMod:7)GTTK</t>
  </si>
  <si>
    <t>LVSDDLDSSLANLVGNLGIGN(UniMod:7)GTTK2</t>
  </si>
  <si>
    <t>LVSDDLDSSLANLVGNLGIGNGTTK2</t>
  </si>
  <si>
    <t>LVSDDLDSSLANLVGNLGIGNGTTK3</t>
  </si>
  <si>
    <t>LVSDEMVVELIEK2</t>
  </si>
  <si>
    <t>LVSDGQALPEMEIHLQTNAEK3</t>
  </si>
  <si>
    <t>LVSDIIDPVALEIPLSK2</t>
  </si>
  <si>
    <t>Telomere-associated protein RIF1</t>
  </si>
  <si>
    <t>LVSELWDAGIK2</t>
  </si>
  <si>
    <t>LVSESSDVLPK2</t>
  </si>
  <si>
    <t>LVSEYMSK2</t>
  </si>
  <si>
    <t>LVSGMQHPGSAGGVYETTQHFIDIK3</t>
  </si>
  <si>
    <t>LVSGMQHPGSAGGVYETTQHFIDIK4</t>
  </si>
  <si>
    <t>LVSGWVKPIIIGR3</t>
  </si>
  <si>
    <t>LVSIGAEEIVDGNAK2</t>
  </si>
  <si>
    <t>LVSIGAEEIVDGNVK2</t>
  </si>
  <si>
    <t>LVSIPELLSAVK2</t>
  </si>
  <si>
    <t>LVSIVADQLEK2</t>
  </si>
  <si>
    <t>LVSIVDSLHLEMEEALTEQVAR3</t>
  </si>
  <si>
    <t>LVSLASEVQDLHLAQR3</t>
  </si>
  <si>
    <t>LVSLIGSK2</t>
  </si>
  <si>
    <t>LVSLYFDTK2</t>
  </si>
  <si>
    <t>LVSNHSLHETSSVFVDSLTK2</t>
  </si>
  <si>
    <t>LVSNHSLHETSSVFVDSLTK3</t>
  </si>
  <si>
    <t>LVSNHSLHETSSVFVDSLTK4</t>
  </si>
  <si>
    <t>LVSPGSANETSSILVESVTR2</t>
  </si>
  <si>
    <t>LVSPGSANETSSILVESVTR3</t>
  </si>
  <si>
    <t>LVSQDNFGFDLPAVEAATK2</t>
  </si>
  <si>
    <t>LVSQEEMEFIQR2</t>
  </si>
  <si>
    <t>28S ribosomal protein S36, mitochondrial</t>
  </si>
  <si>
    <t>LVSQTGPVHAPIFTMSVEVDGNSFEASGPSK3</t>
  </si>
  <si>
    <t>LVSSDPEINTK2</t>
  </si>
  <si>
    <t>LVSSENFDDYMK2</t>
  </si>
  <si>
    <t>LVSSPC(UniMod:4)C(UniMod:4)IVTSTYGWTANM(UniMod:35)ER</t>
  </si>
  <si>
    <t>LVSSPC(UniMod:4)C(UniMod:4)IVTSTYGWTANM(UniMod:35)ER2</t>
  </si>
  <si>
    <t>LVSSPC(UniMod:4)C(UniMod:4)IVTSTYGWTANMER</t>
  </si>
  <si>
    <t>LVSSPC(UniMod:4)C(UniMod:4)IVTSTYGWTANMER2</t>
  </si>
  <si>
    <t>LVSSPC(UniMod:4)C(UniMod:4)IVTSTYGWTANMER3</t>
  </si>
  <si>
    <t>LVSTLISK2</t>
  </si>
  <si>
    <t>LVSVLQNK2</t>
  </si>
  <si>
    <t>LVTDLLQR2</t>
  </si>
  <si>
    <t>LVTDQNISENWR2</t>
  </si>
  <si>
    <t>LVTEC(UniMod:4)EQK</t>
  </si>
  <si>
    <t>LVTEC(UniMod:4)EQK2</t>
  </si>
  <si>
    <t>GA-binding protein alpha chain</t>
  </si>
  <si>
    <t>LVTEMGTYATQSALSSSR2</t>
  </si>
  <si>
    <t>LVTEMGTYATQSALSSSRPTK2</t>
  </si>
  <si>
    <t>LVTEMGTYATQSALSSSRPTK3</t>
  </si>
  <si>
    <t>LVTFENVR2</t>
  </si>
  <si>
    <t>LVTLEEFLASTQR2</t>
  </si>
  <si>
    <t>LVTLEEFLK2</t>
  </si>
  <si>
    <t>LVTLISQQATLLASNEAFK3</t>
  </si>
  <si>
    <t>LVTLLQEVDTIEQETIKPLDDC(UniMod:4)QK</t>
  </si>
  <si>
    <t>LVTLLQEVDTIEQETIKPLDDC(UniMod:4)QK3</t>
  </si>
  <si>
    <t>LVTLPVSFAQLK2</t>
  </si>
  <si>
    <t>LVTMQIWDTAGQER2</t>
  </si>
  <si>
    <t>LVTMQIWDTAGQER3</t>
  </si>
  <si>
    <t>LVTSGAESGNLNTSPSSNQTR2</t>
  </si>
  <si>
    <t>Protein NEDD1</t>
  </si>
  <si>
    <t>LVTSIGDVVNHDPVVGDR3</t>
  </si>
  <si>
    <t>LVTSPC(UniMod:4)C(UniMod:4)IVTSTYGWTANM(UniMod:35)ER</t>
  </si>
  <si>
    <t>LVTSPC(UniMod:4)C(UniMod:4)IVTSTYGWTANM(UniMod:35)ER2</t>
  </si>
  <si>
    <t>LVTSPC(UniMod:4)C(UniMod:4)IVTSTYGWTANM(UniMod:35)ER3</t>
  </si>
  <si>
    <t>LVTSPC(UniMod:4)C(UniMod:4)IVTSTYGWTANMER</t>
  </si>
  <si>
    <t>LVTSPC(UniMod:4)C(UniMod:4)IVTSTYGWTANMER2</t>
  </si>
  <si>
    <t>LVTSPC(UniMod:4)C(UniMod:4)IVTSTYGWTANMER3</t>
  </si>
  <si>
    <t>LVTTGVLK2</t>
  </si>
  <si>
    <t>LVTVWSAPNYC(UniMod:4)YR</t>
  </si>
  <si>
    <t>LVTVWSAPNYC(UniMod:4)YR2</t>
  </si>
  <si>
    <t>LVVADREEVEQEADNILK2</t>
  </si>
  <si>
    <t>LVVAVEEAFIHIQR3</t>
  </si>
  <si>
    <t>Vang-like protein 1</t>
  </si>
  <si>
    <t>LVVDLTDIDPDVAYSSVPYEK2</t>
  </si>
  <si>
    <t>LVVEC(UniMod:4)VM(UniMod:35)NNVTC(UniMod:4)TR</t>
  </si>
  <si>
    <t>LVVEC(UniMod:4)VM(UniMod:35)NNVTC(UniMod:4)TR2</t>
  </si>
  <si>
    <t>LVVEC(UniMod:4)VMK</t>
  </si>
  <si>
    <t>LVVEC(UniMod:4)VMK2</t>
  </si>
  <si>
    <t>LVVEC(UniMod:4)VMNNVTC(UniMod:4)TR</t>
  </si>
  <si>
    <t>LVVEC(UniMod:4)VMNNVTC(UniMod:4)TR2</t>
  </si>
  <si>
    <t>LVVEC(UniMod:4)VMNNVTC(UniMod:4)TR3</t>
  </si>
  <si>
    <t>LVVEM(UniMod:35)GGR</t>
  </si>
  <si>
    <t>LVVEM(UniMod:35)GGR2</t>
  </si>
  <si>
    <t>LVVGGLLSPEEDQSLLLSQFR3</t>
  </si>
  <si>
    <t>LVVLATPQVSDSMR2</t>
  </si>
  <si>
    <t>LVVLDYIIR2</t>
  </si>
  <si>
    <t>LVVLGFPC(UniMod:4)NQFGHQENC(UniMod:4)QNEEILNSLK</t>
  </si>
  <si>
    <t>LVVLGFPC(UniMod:4)NQFGHQENC(UniMod:4)QNEEILNSLK3</t>
  </si>
  <si>
    <t>Glutathione peroxidase 2</t>
  </si>
  <si>
    <t>LVVLGSGGVGK2</t>
  </si>
  <si>
    <t>LVVPASQC(UniMod:4)GSLIGK</t>
  </si>
  <si>
    <t>LVVPASQC(UniMod:4)GSLIGK2</t>
  </si>
  <si>
    <t>LVVPATQC(UniMod:4)GSLIGK</t>
  </si>
  <si>
    <t>LVVPATQC(UniMod:4)GSLIGK2</t>
  </si>
  <si>
    <t>LVVSESYDTYISR</t>
  </si>
  <si>
    <t>LVVSESYDTYISR2</t>
  </si>
  <si>
    <t>LVVTQEDVELAYQEAMMNMAR3</t>
  </si>
  <si>
    <t>Selenide, water dikinase 1</t>
  </si>
  <si>
    <t>LVVVDFSATWC(UniMod:4)GPC(UniMod:4)K</t>
  </si>
  <si>
    <t>LVVVDFSATWC(UniMod:4)GPC(UniMod:4)K2</t>
  </si>
  <si>
    <t>LVVVDFSATWC(UniMod:4)GPC(UniMod:4)K3</t>
  </si>
  <si>
    <t>LVVVGAGGVGK2</t>
  </si>
  <si>
    <t>GTPase NRas</t>
  </si>
  <si>
    <t>LVVVGDGAC(UniMod:4)GK</t>
  </si>
  <si>
    <t>LVVVGDGAC(UniMod:4)GK2</t>
  </si>
  <si>
    <t>LVVVGGGGVGK2</t>
  </si>
  <si>
    <t>LVVVISNIESGEVLER2</t>
  </si>
  <si>
    <t>Mitotic spindle assembly checkpoint protein MAD2A</t>
  </si>
  <si>
    <t>LVWIPSER2</t>
  </si>
  <si>
    <t>LVWVPSDK2</t>
  </si>
  <si>
    <t>LVYAPLSGVGGVLYDK2</t>
  </si>
  <si>
    <t>LVYILNR2</t>
  </si>
  <si>
    <t>LVYLYLMNYAK2</t>
  </si>
  <si>
    <t>LVYVC(UniMod:4)DPVLGDKWDGEGSMYVPEDLLPVYK</t>
  </si>
  <si>
    <t>LVYVC(UniMod:4)DPVLGDKWDGEGSMYVPEDLLPVYK3</t>
  </si>
  <si>
    <t>LWAHVYAGAPVSSPEYTK2</t>
  </si>
  <si>
    <t>LWAHVYAGAPVSSPEYTK3</t>
  </si>
  <si>
    <t>LWALPQC(UniMod:4)QLLGVFSGHR</t>
  </si>
  <si>
    <t>LWALPQC(UniMod:4)QLLGVFSGHR3</t>
  </si>
  <si>
    <t>LWALQDFSC(UniMod:4)LK</t>
  </si>
  <si>
    <t>LWALQDFSC(UniMod:4)LK2</t>
  </si>
  <si>
    <t>LWC(UniMod:4)TYHEK</t>
  </si>
  <si>
    <t>LWCTYHEK</t>
  </si>
  <si>
    <t>LWC(UniMod:4)TYHEK2</t>
  </si>
  <si>
    <t>LWDIGGQPR</t>
  </si>
  <si>
    <t>LWDIGGQPR2</t>
  </si>
  <si>
    <t>ADP-ribosylation factor-like protein 8A</t>
  </si>
  <si>
    <t>LWDLTTGTTTR2</t>
  </si>
  <si>
    <t>LWDLVAGK2</t>
  </si>
  <si>
    <t>LWEEQLAAAK2</t>
  </si>
  <si>
    <t>LWELLC(UniMod:4)PLLR</t>
  </si>
  <si>
    <t>LWELLC(UniMod:4)PLLR2</t>
  </si>
  <si>
    <t>LWEPLVEEPPADQWK2</t>
  </si>
  <si>
    <t>Q5JS54</t>
  </si>
  <si>
    <t>PSMG4_HUMAN</t>
  </si>
  <si>
    <t>LWEQLVHFHVMR3</t>
  </si>
  <si>
    <t>Proteasome assembly chaperone 4</t>
  </si>
  <si>
    <t>LWGDIYFNPK2</t>
  </si>
  <si>
    <t>LWGLTEMFPER2</t>
  </si>
  <si>
    <t>LWGVIDVK2</t>
  </si>
  <si>
    <t>LWHQLTLQVLDFVQDPC(UniMod:4)FAQGDGLIK</t>
  </si>
  <si>
    <t>LWHQLTLQVLDFVQDPC(UniMod:4)FAQGDGLIK3</t>
  </si>
  <si>
    <t>LWLFGYDEQR2</t>
  </si>
  <si>
    <t>LWMAAMK2</t>
  </si>
  <si>
    <t>LWNTLGVC(UniMod:4)K</t>
  </si>
  <si>
    <t>LWNTLGVC(UniMod:4)K2</t>
  </si>
  <si>
    <t>LWPLFVK2</t>
  </si>
  <si>
    <t>LWQTVVGK2</t>
  </si>
  <si>
    <t>LWSVPDC(UniMod:4)NLLHTLR</t>
  </si>
  <si>
    <t>LWSVPDC(UniMod:4)NLLHTLR3</t>
  </si>
  <si>
    <t>LWTLSAN(UniMod:7)DMEDDSMDLIDSDELLDPEDLKKPDPASLR</t>
  </si>
  <si>
    <t>LWTLSAN(UniMod:7)DMEDDSMDLIDSDELLDPEDLKKPDPASLR4</t>
  </si>
  <si>
    <t>LWTLVSEQTR2</t>
  </si>
  <si>
    <t>60S ribosomal protein L27a</t>
  </si>
  <si>
    <t>LWYC(UniMod:4)DLQQESSGIAGILK</t>
  </si>
  <si>
    <t>LWYC(UniMod:4)DLQQESSGIAGILK2</t>
  </si>
  <si>
    <t>LWYTLDR2</t>
  </si>
  <si>
    <t>LWYVLLK2</t>
  </si>
  <si>
    <t>LYAAEGQK2</t>
  </si>
  <si>
    <t>LYAGSTVK2</t>
  </si>
  <si>
    <t>LYAMQTGMK2</t>
  </si>
  <si>
    <t>LYASYEK2</t>
  </si>
  <si>
    <t>LYAVFTDYEHDK3</t>
  </si>
  <si>
    <t>LYAVHQEGNK2</t>
  </si>
  <si>
    <t>LYAYEPADTALLLDNM(UniMod:35)K</t>
  </si>
  <si>
    <t>LYAYEPADTALLLDNM(UniMod:35)K2</t>
  </si>
  <si>
    <t>LYAYEPADTALLLDNMK2</t>
  </si>
  <si>
    <t>LYAYEPADTALLLDNMK3</t>
  </si>
  <si>
    <t>LYC(UniMod:4)IYVAIGQK</t>
  </si>
  <si>
    <t>LYC(UniMod:4)IYVAIGQK2</t>
  </si>
  <si>
    <t>LYDAYELK2</t>
  </si>
  <si>
    <t>LYDDIDFDIEEFAK2</t>
  </si>
  <si>
    <t>LYDGLFK2</t>
  </si>
  <si>
    <t>LYDIDVAK2</t>
  </si>
  <si>
    <t>LYDNLLEQNLIR2</t>
  </si>
  <si>
    <t>LYDPGQEYSEFVK2</t>
  </si>
  <si>
    <t>LYDVPANSMR2</t>
  </si>
  <si>
    <t>LYEEGSNK2</t>
  </si>
  <si>
    <t>LYEEGSNKR2</t>
  </si>
  <si>
    <t>LYEFDLIDGYFPTVNYTTMIHTPENPVIR3</t>
  </si>
  <si>
    <t>LYELIITR2</t>
  </si>
  <si>
    <t>LYENFISEFEHR</t>
  </si>
  <si>
    <t>LYENFISEFEHR2</t>
  </si>
  <si>
    <t>LYEQHHVVQDMLVPMK2</t>
  </si>
  <si>
    <t>LYEQHHVVQDMLVPMK3</t>
  </si>
  <si>
    <t>LYEQHHVVQDMLVPMK4</t>
  </si>
  <si>
    <t>LYEQLSGK2</t>
  </si>
  <si>
    <t>LYFLQC(UniMod:4)ETC(UniMod:4)HSR</t>
  </si>
  <si>
    <t>LYFLQC(UniMod:4)ETC(UniMod:4)HSR2</t>
  </si>
  <si>
    <t>LYFLQC(UniMod:4)ETC(UniMod:4)HSR3</t>
  </si>
  <si>
    <t>LYFNSLR2</t>
  </si>
  <si>
    <t>LYGAQFHPEVGLTENGK3</t>
  </si>
  <si>
    <t>LYGDADYLEER2</t>
  </si>
  <si>
    <t>LYGDDALDNALQTFIK</t>
  </si>
  <si>
    <t>LYGDDALDNALQTFIK2</t>
  </si>
  <si>
    <t>LYGIQGIPTLIMLDPQGEVITR2</t>
  </si>
  <si>
    <t>LYGKPIR2</t>
  </si>
  <si>
    <t>LYGLLDPSVFHVK3</t>
  </si>
  <si>
    <t>LYGPSSVSFADDFVR2</t>
  </si>
  <si>
    <t>LYGPTNFAPIINHVAR2</t>
  </si>
  <si>
    <t>LYGPTNFAPIINHVAR3</t>
  </si>
  <si>
    <t>LYGPTNFSPIINHVAR2</t>
  </si>
  <si>
    <t>LYGPTNFSPIINHVAR3</t>
  </si>
  <si>
    <t>LYGSAGPPPTGEEDTAEKDEL2</t>
  </si>
  <si>
    <t>LYHDPNVNGGTELEPVEGNPYR</t>
  </si>
  <si>
    <t>LYHDPNVNGGTELEPVEGNPYR3</t>
  </si>
  <si>
    <t>LYHNEVEIEK2</t>
  </si>
  <si>
    <t>LYIDSYEK2</t>
  </si>
  <si>
    <t>LYIEFVK2</t>
  </si>
  <si>
    <t>LYIGLAGLATDVQTVAQR2</t>
  </si>
  <si>
    <t>LYIGLAGLATDVQTVAQR3</t>
  </si>
  <si>
    <t>LYIGNLSENAAPSDLESIFK2</t>
  </si>
  <si>
    <t>LYIGNLSPAVTADDLR2</t>
  </si>
  <si>
    <t>LYIYHVTGQGPPSLLLSK</t>
  </si>
  <si>
    <t>LYIYHVTGQGPPSLLLSK3</t>
  </si>
  <si>
    <t>LYKDDQLLDDGK2</t>
  </si>
  <si>
    <t>LYKDDQLLDDGK3</t>
  </si>
  <si>
    <t>LYKEELEQTYHAK2</t>
  </si>
  <si>
    <t>LYKEELEQTYHAK3</t>
  </si>
  <si>
    <t>LYKEELEQTYHAK4</t>
  </si>
  <si>
    <t>LYLADPMK2</t>
  </si>
  <si>
    <t>LYLEDDDPVQAEAYINR2</t>
  </si>
  <si>
    <t>LYLEQLR2</t>
  </si>
  <si>
    <t>LYLINSPVVR2</t>
  </si>
  <si>
    <t>LYLNSNK2</t>
  </si>
  <si>
    <t>LYLPVQNK2</t>
  </si>
  <si>
    <t>LYMVLITTK2</t>
  </si>
  <si>
    <t>LYNGSEK</t>
  </si>
  <si>
    <t>LYNGSEK2</t>
  </si>
  <si>
    <t>LYNLDVFQYELYNPMALYGSVPVLLAHNPHR3</t>
  </si>
  <si>
    <t>LYNLDVFQYELYNPMALYGSVPVLLAHNPHR4</t>
  </si>
  <si>
    <t>LYNLDVFQYELYNPMALYGSVPVLLAHNPHR5</t>
  </si>
  <si>
    <t>LYNLFLK2</t>
  </si>
  <si>
    <t>LYNLLLLR2</t>
  </si>
  <si>
    <t>LYNNHEIR2</t>
  </si>
  <si>
    <t>LYNNITFEELGALLEIPAAK2</t>
  </si>
  <si>
    <t>LYNNITFEELGALLEIPAAK3</t>
  </si>
  <si>
    <t>LYNPENIYLSEHGGGAGNNWASGFSQGEK3</t>
  </si>
  <si>
    <t>LYNTC(UniMod:4)AVFGPDGTLLAK</t>
  </si>
  <si>
    <t>LYNTC(UniMod:4)AVFGPDGTLLAK2</t>
  </si>
  <si>
    <t>LYPAAVDTIVAIMAEGK2</t>
  </si>
  <si>
    <t>LYPAAVDTIVAIMAEGK3</t>
  </si>
  <si>
    <t>LYPAVNQQETPLPR2</t>
  </si>
  <si>
    <t>Ran-binding protein 10</t>
  </si>
  <si>
    <t>LYPVLLVK2</t>
  </si>
  <si>
    <t>39S ribosomal protein L55, mitochondrial</t>
  </si>
  <si>
    <t>LYPWGVVEVENPEHNDFLK2</t>
  </si>
  <si>
    <t>LYPWGVVEVENPEHNDFLK3</t>
  </si>
  <si>
    <t>LYQAGEGR2</t>
  </si>
  <si>
    <t>LYQEC(UniMod:4)EK</t>
  </si>
  <si>
    <t>LYQEC(UniMod:4)EK2</t>
  </si>
  <si>
    <t>LYQFNPAFFQTTVTAQILLK</t>
  </si>
  <si>
    <t>LYQFNPAFFQTTVTAQILLK3</t>
  </si>
  <si>
    <t>LYQGHLQEESGPPPESMPK2</t>
  </si>
  <si>
    <t>LYQGHLQEESGPPPESMPK3</t>
  </si>
  <si>
    <t>LYQPEYQEVSTEEQR2</t>
  </si>
  <si>
    <t>LYQPEYQEVSTEEQR3</t>
  </si>
  <si>
    <t>LYQPEYQEVSTEEQREEISGK3</t>
  </si>
  <si>
    <t>LYQQHGAGLFDVTR2</t>
  </si>
  <si>
    <t>LYQSAGGMPGGMPGGFPGGGAPPSGGASSGPTIEEVD</t>
  </si>
  <si>
    <t>LYQSAGGMPGGMPGGFPGGGAPPSGGASSGPTIEEVD3</t>
  </si>
  <si>
    <t>LYQTDPSGTYHAWK2</t>
  </si>
  <si>
    <t>LYQTDPSGTYHAWK3</t>
  </si>
  <si>
    <t>LYQVEYAFK2</t>
  </si>
  <si>
    <t>LYRPGSVAYVSR2</t>
  </si>
  <si>
    <t>LYRPGSVAYVSR3</t>
  </si>
  <si>
    <t>LYRPPPVLDALGR3</t>
  </si>
  <si>
    <t>LYSEDELPAEFK2</t>
  </si>
  <si>
    <t>LYSEFLGK2</t>
  </si>
  <si>
    <t>LYSESLAR2</t>
  </si>
  <si>
    <t>LYSILGTTLKDEGK2</t>
  </si>
  <si>
    <t>LYSILGTTLKDEGK3</t>
  </si>
  <si>
    <t>LYSLALHPNAFK2</t>
  </si>
  <si>
    <t>LYSLALHPNAFK3</t>
  </si>
  <si>
    <t>LYSLLFR2</t>
  </si>
  <si>
    <t>LYSPSQIGAFVLMK2</t>
  </si>
  <si>
    <t>LYSPSSQQYQDISIAYGEHLMQEHMYEPAGLMFAR</t>
  </si>
  <si>
    <t>LYSPSSQQYQDISIAYGEHLMQEHMYEPAGLMFAR4</t>
  </si>
  <si>
    <t>LYSTWIGGSILASLDTFK2</t>
  </si>
  <si>
    <t>LYSVSYLLK2</t>
  </si>
  <si>
    <t>LYTLQDK2</t>
  </si>
  <si>
    <t>LYTLVLTDPDAPSR2</t>
  </si>
  <si>
    <t>LYTLVTYVPVTTFK2</t>
  </si>
  <si>
    <t>LYTLVTYVPVTTFK3</t>
  </si>
  <si>
    <t>LYTTMPVAK2</t>
  </si>
  <si>
    <t>LYTVDLESGLHYLLR3</t>
  </si>
  <si>
    <t>LYTVVPR2</t>
  </si>
  <si>
    <t>LYTWVEWVK2</t>
  </si>
  <si>
    <t>LYVANVGTNR</t>
  </si>
  <si>
    <t>LYVANVGTNR2</t>
  </si>
  <si>
    <t>TGF-beta-activated kinase 1 and MAP3K7-binding protein 1</t>
  </si>
  <si>
    <t>LYVELHR2</t>
  </si>
  <si>
    <t>LYVGSLHFNITEDMLR3</t>
  </si>
  <si>
    <t>LYVHEAVK2</t>
  </si>
  <si>
    <t>LYVHTLTITSK3</t>
  </si>
  <si>
    <t>LYVIGTGER2</t>
  </si>
  <si>
    <t>LYVNSEK2</t>
  </si>
  <si>
    <t>LYVTYFGGDEAAGLEADLEC(UniMod:4)K</t>
  </si>
  <si>
    <t>LYVTYFGGDEAAGLEADLEC(UniMod:4)K2</t>
  </si>
  <si>
    <t>LYVYNTDTDNC(UniMod:4)R</t>
  </si>
  <si>
    <t>LYVYNTDTDNC(UniMod:4)R2</t>
  </si>
  <si>
    <t>LYWDDLK2</t>
  </si>
  <si>
    <t>LYWVDSK</t>
  </si>
  <si>
    <t>LYWVDSK2</t>
  </si>
  <si>
    <t>Low-density lipoprotein receptor</t>
  </si>
  <si>
    <t>LYYHVLGTDQSEDILC(UniMod:4)AEFPDEPK</t>
  </si>
  <si>
    <t>LYYHVLGTDQSEDILC(UniMod:4)AEFPDEPK3</t>
  </si>
  <si>
    <t>LYYMVAPSAEAMR2</t>
  </si>
  <si>
    <t>M(UniMod:35)ALIQMGSVEEAVQALIDLHNHDLGENHHLR</t>
  </si>
  <si>
    <t>M(UniMod:35)ALIQMGSVEEAVQALIDLHNHDLGENHHLR6</t>
  </si>
  <si>
    <t>M(UniMod:35)ASTFIGNSTAIQELFK</t>
  </si>
  <si>
    <t>M(UniMod:35)ASTFIGNSTAIQELFK2</t>
  </si>
  <si>
    <t>M(UniMod:35)C(UniMod:4)LFAGFQR</t>
  </si>
  <si>
    <t>M(UniMod:35)C(UniMod:4)LFAGFQR2</t>
  </si>
  <si>
    <t>M(UniMod:35)DMEEIIQR</t>
  </si>
  <si>
    <t>M(UniMod:35)DMEEIIQR2</t>
  </si>
  <si>
    <t>M(UniMod:35)EVVVHGR</t>
  </si>
  <si>
    <t>M(UniMod:35)EVVVHGR2</t>
  </si>
  <si>
    <t>M(UniMod:35)FGGPGTASR</t>
  </si>
  <si>
    <t>M(UniMod:35)FGGPGTASR2</t>
  </si>
  <si>
    <t>M(UniMod:35)FVLDEADEMLSR</t>
  </si>
  <si>
    <t>M(UniMod:35)FVLDEADEMLSR2</t>
  </si>
  <si>
    <t>M(UniMod:35)GESDDSILR</t>
  </si>
  <si>
    <t>M(UniMod:35)GESDDSILR2</t>
  </si>
  <si>
    <t>M(UniMod:35)GVVEC(UniMod:4)AK</t>
  </si>
  <si>
    <t>M(UniMod:35)GVVEC(UniMod:4)AK2</t>
  </si>
  <si>
    <t>M(UniMod:35)IAGQVLDINLAAEPK</t>
  </si>
  <si>
    <t>M(UniMod:35)IAGQVLDINLAAEPK2</t>
  </si>
  <si>
    <t>M(UniMod:35)IYASSK</t>
  </si>
  <si>
    <t>M(UniMod:35)IYASSK2</t>
  </si>
  <si>
    <t>M(UniMod:35)KDTDSEEEIR</t>
  </si>
  <si>
    <t>M(UniMod:35)KDTDSEEEIR2</t>
  </si>
  <si>
    <t>M(UniMod:35)LAEDELR</t>
  </si>
  <si>
    <t>M(UniMod:35)LAEDELR2</t>
  </si>
  <si>
    <t>M(UniMod:35)LDMGFEPQIR</t>
  </si>
  <si>
    <t>M(UniMod:35)LDMGFEPQIR2</t>
  </si>
  <si>
    <t>M(UniMod:35)LGLTVSLIQDAGR</t>
  </si>
  <si>
    <t>M(UniMod:35)LGLTVSLIQDAGR2</t>
  </si>
  <si>
    <t>Peptidyl-tRNA hydrolase 2, mitochondrial</t>
  </si>
  <si>
    <t>M(UniMod:35)LLC(UniMod:4)EAVAAVMAK</t>
  </si>
  <si>
    <t>M(UniMod:35)LLC(UniMod:4)EAVAAVMAK2</t>
  </si>
  <si>
    <t>M(UniMod:35)LLDPMGGIVMTNDGNAILR</t>
  </si>
  <si>
    <t>M(UniMod:35)LLDPMGGIVMTNDGNAILR2</t>
  </si>
  <si>
    <t>M(UniMod:35)LLLEILHEIK</t>
  </si>
  <si>
    <t>M(UniMod:35)LLLEILHEIK3</t>
  </si>
  <si>
    <t>M(UniMod:35)LLVDELR</t>
  </si>
  <si>
    <t>M(UniMod:35)LLVDELR2</t>
  </si>
  <si>
    <t>M(UniMod:35)LPDKDC(UniMod:4)R</t>
  </si>
  <si>
    <t>M(UniMod:35)LPDKDC(UniMod:4)R2</t>
  </si>
  <si>
    <t>M(UniMod:35)LPTIIADNAGYDSADLVAQLR</t>
  </si>
  <si>
    <t>M(UniMod:35)LPTIIADNAGYDSADLVAQLR3</t>
  </si>
  <si>
    <t>M(UniMod:35)LSC(UniMod:4)AGADR</t>
  </si>
  <si>
    <t>M(UniMod:35)LSC(UniMod:4)AGADR2</t>
  </si>
  <si>
    <t>M(UniMod:35)LSLDFLDDVR</t>
  </si>
  <si>
    <t>M(UniMod:35)LSLDFLDDVR2</t>
  </si>
  <si>
    <t>M(UniMod:35)SMEDENFR</t>
  </si>
  <si>
    <t>M(UniMod:35)SMEDENFR2</t>
  </si>
  <si>
    <t>Zinc finger CCCH domain-containing protein 14</t>
  </si>
  <si>
    <t>M(UniMod:35)SVQPTVSLGGFEITPPVVLR</t>
  </si>
  <si>
    <t>M(UniMod:35)SVQPTVSLGGFEITPPVVLR2</t>
  </si>
  <si>
    <t>M(UniMod:35)SVQPTVSLGGFEITPPVVLR3</t>
  </si>
  <si>
    <t>M(UniMod:35)TDQEAIQDLWQWR</t>
  </si>
  <si>
    <t>M(UniMod:35)TDQEAIQDLWQWR2</t>
  </si>
  <si>
    <t>M(UniMod:35)TDQEAIQDLWQWR3</t>
  </si>
  <si>
    <t>M(UniMod:35)VVESAYEVIK</t>
  </si>
  <si>
    <t>M(UniMod:35)VVESAYEVIK2</t>
  </si>
  <si>
    <t>M(UniMod:35)VVPGLDGAQIPR</t>
  </si>
  <si>
    <t>M(UniMod:35)VVPGLDGAQIPR2</t>
  </si>
  <si>
    <t>M(UniMod:35)YKEEGLK</t>
  </si>
  <si>
    <t>M(UniMod:35)YKEEGLK2</t>
  </si>
  <si>
    <t>MAAASTLVTWLQC(UniMod:4)VK</t>
  </si>
  <si>
    <t>MAAASTLVTWLQCVK</t>
  </si>
  <si>
    <t>MAAASTLVTWLQC(UniMod:4)VK2</t>
  </si>
  <si>
    <t>MAAISESNINLC(UniMod:4)GSHC(UniMod:4)GVSIGEDGPSQM(UniMod:35)ALEDLAMFR</t>
  </si>
  <si>
    <t>MAAISESNINLC(UniMod:4)GSHC(UniMod:4)GVSIGEDGPSQM(UniMod:35)ALEDLAMFR4</t>
  </si>
  <si>
    <t>MAC(UniMod:4)GGHGYSHC(UniMod:4)SGLPNIYVN(UniMod:7)FTPSC(UniMod:4)TFEGENTVMMLQTAR</t>
  </si>
  <si>
    <t>MAC(UniMod:4)GGHGYSHC(UniMod:4)SGLPNIYVN(UniMod:7)FTPSC(UniMod:4)TFEGENTVMMLQTAR4</t>
  </si>
  <si>
    <t>MADAIILAIAGGQELLAR2</t>
  </si>
  <si>
    <t>MADAIILAIAGGQELLAR3</t>
  </si>
  <si>
    <t>MADC(UniMod:4)GGLPQISQPAK</t>
  </si>
  <si>
    <t>MADC(UniMod:4)GGLPQISQPAK2</t>
  </si>
  <si>
    <t>MADC(UniMod:4)GGLPQVVQPGK</t>
  </si>
  <si>
    <t>MADC(UniMod:4)GGLPQVVQPGK2</t>
  </si>
  <si>
    <t>MADEAVC(UniMod:4)VGPAPTSK</t>
  </si>
  <si>
    <t>MADEAVC(UniMod:4)VGPAPTSK2</t>
  </si>
  <si>
    <t>Propionyl-CoA carboxylase alpha chain, mitochondrial</t>
  </si>
  <si>
    <t>MADIEYR2</t>
  </si>
  <si>
    <t>MADKDGDLIATK2</t>
  </si>
  <si>
    <t>MADKDGDLIATK3</t>
  </si>
  <si>
    <t>MADLSELLK2</t>
  </si>
  <si>
    <t>MADMYTR2</t>
  </si>
  <si>
    <t>MAEAVQNHVK2</t>
  </si>
  <si>
    <t>Thioredoxin reductase 2, mitochondrial</t>
  </si>
  <si>
    <t>MAEDEAETIGNLIEEC(UniMod:4)GGLEK</t>
  </si>
  <si>
    <t>MAEDEAETIGNLIEEC(UniMod:4)GGLEK2</t>
  </si>
  <si>
    <t>MAEDEAETIGNLIEEC(UniMod:4)GGLEK3</t>
  </si>
  <si>
    <t>MAEELKPMDTDKESIAESK4</t>
  </si>
  <si>
    <t>MAEIGEHVAPSEAANSLEQAQAAAER3</t>
  </si>
  <si>
    <t>MAENLGFVGPLK2</t>
  </si>
  <si>
    <t>MAETVDTSEMVNGATEQR2</t>
  </si>
  <si>
    <t>MAFPC(UniMod:4)FDEPLFK</t>
  </si>
  <si>
    <t>MAFPC(UniMod:4)FDEPLFK2</t>
  </si>
  <si>
    <t>MAFPLLDMVDLER2</t>
  </si>
  <si>
    <t>MAGAMSTTAK2</t>
  </si>
  <si>
    <t>Charged multivesicular body protein 2b</t>
  </si>
  <si>
    <t>MAGDPVANVR2</t>
  </si>
  <si>
    <t>MAGIFDVNTC(UniMod:4)YGSPQSPQLIR</t>
  </si>
  <si>
    <t>MAGIFDVNTC(UniMod:4)YGSPQSPQLIR2</t>
  </si>
  <si>
    <t>MAGIFDVNTC(UniMod:4)YGSPQSPQLIR3</t>
  </si>
  <si>
    <t>MAGNEYVGFSNATFQSER2</t>
  </si>
  <si>
    <t>MAGTAFDFENMK2</t>
  </si>
  <si>
    <t>MAIESAGFK2</t>
  </si>
  <si>
    <t>MAILQIMK2</t>
  </si>
  <si>
    <t>MAIMVQSPMFDGK2</t>
  </si>
  <si>
    <t>MAIQTQQSK2</t>
  </si>
  <si>
    <t>MAKPEEVLVVENDQGEVVR2</t>
  </si>
  <si>
    <t>MAKPEEVLVVENDQGEVVR3</t>
  </si>
  <si>
    <t>MALELLTQEFGIPIER2</t>
  </si>
  <si>
    <t>MALELLTQEFGIPIER3</t>
  </si>
  <si>
    <t>MALIGLGVSHPVLK2</t>
  </si>
  <si>
    <t>MALIGLGVSHPVLK3</t>
  </si>
  <si>
    <t>MALIQ(UniMod:7)MGSVEEAVQALIDLHNHDLGENHHLR</t>
  </si>
  <si>
    <t>MALIQ(UniMod:7)MGSVEEAVQALIDLHNHDLGENHHLR5</t>
  </si>
  <si>
    <t>MALIQ(UniMod:7)MGSVEEAVQALIDLHNHDLGENHHLR6</t>
  </si>
  <si>
    <t>MALIQLGSVEEAIQALIELHNHDLGENHHLR5</t>
  </si>
  <si>
    <t>MALIQLGSVEEAIQALIELHNHDLGENHHLR6</t>
  </si>
  <si>
    <t>MALIQMGSVEEAVQALIDLHN(UniMod:7)HDLGENHHLR</t>
  </si>
  <si>
    <t>MALIQMGSVEEAVQALIDLHN(UniMod:7)HDLGENHHLR5</t>
  </si>
  <si>
    <t>MALIQMGSVEEAVQALIDLHNHDLGEN(UniMod:7)HHLR</t>
  </si>
  <si>
    <t>MALIQMGSVEEAVQALIDLHNHDLGEN(UniMod:7)HHLR6</t>
  </si>
  <si>
    <t>MALLATVLGR2</t>
  </si>
  <si>
    <t>MALLMAEMSR2</t>
  </si>
  <si>
    <t>MALNHPYFNDLDNQIK2</t>
  </si>
  <si>
    <t>MALNHPYFNDLDNQIK3</t>
  </si>
  <si>
    <t>MALPELVR2</t>
  </si>
  <si>
    <t>MALSFVQR2</t>
  </si>
  <si>
    <t>MALVLER2</t>
  </si>
  <si>
    <t>MAPSETHGAAAIFK2</t>
  </si>
  <si>
    <t>MAPSETHGAAAIFK3</t>
  </si>
  <si>
    <t>MAPVPLDDSNRPASLTK2</t>
  </si>
  <si>
    <t>MAPVPLDDSNRPASLTK3</t>
  </si>
  <si>
    <t>MAPYQGPDAVPGALDYK2</t>
  </si>
  <si>
    <t>MAQALEELR2</t>
  </si>
  <si>
    <t>MAQELYMEQK2</t>
  </si>
  <si>
    <t>MAQEVLTHLK2</t>
  </si>
  <si>
    <t>MAQFDAK2</t>
  </si>
  <si>
    <t>MAQHLQAAVAFVEQGHVR4</t>
  </si>
  <si>
    <t>MAQWGNKPVC(UniMod:4)</t>
  </si>
  <si>
    <t>MAQWGNKPVC(UniMod:4)2</t>
  </si>
  <si>
    <t>MAQYLEEER2</t>
  </si>
  <si>
    <t>MASGAANVVGPK2</t>
  </si>
  <si>
    <t>MASNIFGPTEEPQNIPK2</t>
  </si>
  <si>
    <t>MASNIFGTPEENQASWAK2</t>
  </si>
  <si>
    <t>MATC(UniMod:4)SSDQSVK</t>
  </si>
  <si>
    <t>MATC(UniMod:4)SSDQSVK2</t>
  </si>
  <si>
    <t>MATEVAADALGEEWK2</t>
  </si>
  <si>
    <t>MATEVAADALGEEWK3</t>
  </si>
  <si>
    <t>MATGIEDSELR2</t>
  </si>
  <si>
    <t>MATHTLITGLEEYVR2</t>
  </si>
  <si>
    <t>MATLSVGGK2</t>
  </si>
  <si>
    <t>MATNAAAQNAIK2</t>
  </si>
  <si>
    <t>MATVWDEAEQDGIGEEVLK2</t>
  </si>
  <si>
    <t>MAVDQDWPSVYPVAAPFKPSAVPLPVR3</t>
  </si>
  <si>
    <t>28S ribosomal protein S35, mitochondrial</t>
  </si>
  <si>
    <t>MAVLALLAK2</t>
  </si>
  <si>
    <t>MAVLNEQVK2</t>
  </si>
  <si>
    <t>MAVQDAVDALMQK3</t>
  </si>
  <si>
    <t>MAVQFELEDLNLRPDPEPLLTEMIHEAAYR4</t>
  </si>
  <si>
    <t>MAVTFIGN(UniMod:7)STAIQELFK</t>
  </si>
  <si>
    <t>MAVTFIGN(UniMod:7)STAIQELFK2</t>
  </si>
  <si>
    <t>MAVTFIGNSTAIQELFK2</t>
  </si>
  <si>
    <t>MAVTFIGNSTAIQELFK3</t>
  </si>
  <si>
    <t>MAVWGNK2</t>
  </si>
  <si>
    <t>MAYYEMR2</t>
  </si>
  <si>
    <t>MC(UniMod:4)ALYASLALLSGLSQEPH</t>
  </si>
  <si>
    <t>MC(UniMod:4)ALYASLALLSGLSQEPH3</t>
  </si>
  <si>
    <t>MC(UniMod:4)EDLWR</t>
  </si>
  <si>
    <t>MC(UniMod:4)EDLWR2</t>
  </si>
  <si>
    <t>MC(UniMod:4)IHNDGTK</t>
  </si>
  <si>
    <t>MC(UniMod:4)IHNDGTK2</t>
  </si>
  <si>
    <t>MC(UniMod:4)LFAGFQR</t>
  </si>
  <si>
    <t>MC(UniMod:4)LFAGFQR2</t>
  </si>
  <si>
    <t>MC(UniMod:4)LSANGEHPSLVSC(UniMod:4)NPSDPLQK</t>
  </si>
  <si>
    <t>MC(UniMod:4)LSANGEHPSLVSC(UniMod:4)NPSDPLQK3</t>
  </si>
  <si>
    <t>MC(UniMod:4)SFLEWR</t>
  </si>
  <si>
    <t>MC(UniMod:4)SFLEWR2</t>
  </si>
  <si>
    <t>MC(UniMod:4)TLIDK</t>
  </si>
  <si>
    <t>MC(UniMod:4)TLIDK2</t>
  </si>
  <si>
    <t>MC(UniMod:4)TLIDKFDEHDGPVR</t>
  </si>
  <si>
    <t>MC(UniMod:4)TLIDKFDEHDGPVR4</t>
  </si>
  <si>
    <t>MC(UniMod:4)YLTIK</t>
  </si>
  <si>
    <t>MC(UniMod:4)YLTIK2</t>
  </si>
  <si>
    <t>MDADGFLPITLIASFHR3</t>
  </si>
  <si>
    <t>MDAEVPDVNIEGPDAK2</t>
  </si>
  <si>
    <t>MDAGIIC(UniMod:4)DVC(UniMod:4)TC(UniMod:4)ELQK</t>
  </si>
  <si>
    <t>MDAGIIC(UniMod:4)DVC(UniMod:4)TC(UniMod:4)ELQK2</t>
  </si>
  <si>
    <t>MDATANDVPSDR2</t>
  </si>
  <si>
    <t>MDATANDVPSPYEVR2</t>
  </si>
  <si>
    <t>MDC(UniMod:4)QEC(UniMod:4)PEGYR</t>
  </si>
  <si>
    <t>MDC(UniMod:4)QEC(UniMod:4)PEGYR2</t>
  </si>
  <si>
    <t>MDC(UniMod:4)QETPEGYK</t>
  </si>
  <si>
    <t>MDCQETPEGYK</t>
  </si>
  <si>
    <t>MDC(UniMod:4)QETPEGYK2</t>
  </si>
  <si>
    <t>MDC(UniMod:4)VSGLSVPEVLEEDRELDSTER</t>
  </si>
  <si>
    <t>MDCVSGLSVPEVLEEDRELDSTER</t>
  </si>
  <si>
    <t>MDC(UniMod:4)VSGLSVPEVLEEDRELDSTER3</t>
  </si>
  <si>
    <t>MDDPTVNWSNER2</t>
  </si>
  <si>
    <t>MDEISDHAK2</t>
  </si>
  <si>
    <t>MDELQLFR2</t>
  </si>
  <si>
    <t>MDENQFVAVTSTNAAK2</t>
  </si>
  <si>
    <t>MDETDASSAVK2</t>
  </si>
  <si>
    <t>MDGEATSPLPR2</t>
  </si>
  <si>
    <t>MDGPGYGDEEEPLHTILGK</t>
  </si>
  <si>
    <t>MDGPGYGDEEEPLHTILGK3</t>
  </si>
  <si>
    <t>DDB1- and CUL4-associated factor 13</t>
  </si>
  <si>
    <t>MDGTYAC(UniMod:4)SYTPVK</t>
  </si>
  <si>
    <t>MDGTYAC(UniMod:4)SYTPVK2</t>
  </si>
  <si>
    <t>MDIDAPDVDVHGPDWHLK4</t>
  </si>
  <si>
    <t>MDKEYLSLMAELGEAPVPASVGSTSGPATTPLASAPR</t>
  </si>
  <si>
    <t>MDKEYLSLMAELGEAPVPASVGSTSGPATTPLASAPR3</t>
  </si>
  <si>
    <t>MDLADLLTQNPELFR2</t>
  </si>
  <si>
    <t>Ubiquitin/ISG15-conjugating enzyme E2 L6</t>
  </si>
  <si>
    <t>MDLADLLTQNPELFR3</t>
  </si>
  <si>
    <t>MDLEKPNYIVPDYMPVVYDK2</t>
  </si>
  <si>
    <t>MDLNSEQAEQLER2</t>
  </si>
  <si>
    <t>MDMSLDDIIK2</t>
  </si>
  <si>
    <t>THO complex subunit 4</t>
  </si>
  <si>
    <t>MDPLEAIQLELDTVNAQADR3</t>
  </si>
  <si>
    <t>Testis-specific Y-encoded-like protein 1</t>
  </si>
  <si>
    <t>MDPMNIWDDIITNR2</t>
  </si>
  <si>
    <t>MDPMNIWDDIITNR3</t>
  </si>
  <si>
    <t>MDPNC(UniMod:4)SC(UniMod:4)AAGDSC(UniMod:4)TC(UniMod:4)AGSC(UniMod:4)K</t>
  </si>
  <si>
    <t>MDPNC(UniMod:4)SC(UniMod:4)AAGDSC(UniMod:4)TC(UniMod:4)AGSC(UniMod:4)K2</t>
  </si>
  <si>
    <t>MDPSTC(UniMod:4)ASTGSVQWSR</t>
  </si>
  <si>
    <t>MDPSTC(UniMod:4)ASTGSVQWSR2</t>
  </si>
  <si>
    <t>MDQPPQAK2</t>
  </si>
  <si>
    <t>MDQYFNQMEK2</t>
  </si>
  <si>
    <t>MDRDPLGGLADMFGQMPGSGIGTGPGVIQDR3</t>
  </si>
  <si>
    <t>MDSTANEVEAVK2</t>
  </si>
  <si>
    <t>MDSTEPPYSQK2</t>
  </si>
  <si>
    <t>MDSTNADALYVR2</t>
  </si>
  <si>
    <t>MDTDLETMDLDQGGEALAPR2</t>
  </si>
  <si>
    <t>MDVNVGDIDIEGPEGK</t>
  </si>
  <si>
    <t>MDVNVGDIDIEGPEGK2</t>
  </si>
  <si>
    <t>MDVVGTGQC(UniMod:4)HNIPC(UniMod:4)EEGDKLQLFC(UniMod:4)FR</t>
  </si>
  <si>
    <t>MDVVGTGQC(UniMod:4)HNIPC(UniMod:4)EEGDKLQLFC(UniMod:4)FR4</t>
  </si>
  <si>
    <t>MDYEDDR2</t>
  </si>
  <si>
    <t>MDYEDDRLR2</t>
  </si>
  <si>
    <t>MDYEDDRLR3</t>
  </si>
  <si>
    <t>MEC(UniMod:4)C(UniMod:4)DVPAETLYDVLHDIEYR</t>
  </si>
  <si>
    <t>MEC(UniMod:4)C(UniMod:4)DVPAETLYDVLHDIEYR3</t>
  </si>
  <si>
    <t>START domain-containing protein 10</t>
  </si>
  <si>
    <t>MEDQFAALHENPDIIIATPGR3</t>
  </si>
  <si>
    <t>MEDSVGC(UniMod:4)LETAEEVK</t>
  </si>
  <si>
    <t>MEDSVGC(UniMod:4)LETAEEVK2</t>
  </si>
  <si>
    <t>MEDSVGC(UniMod:4)LETAEEVKR</t>
  </si>
  <si>
    <t>MEDSVGC(UniMod:4)LETAEEVKR3</t>
  </si>
  <si>
    <t>MEDTSFPSGGNAIGVNSASSK2</t>
  </si>
  <si>
    <t>MEEADALIESLC(UniMod:4)R</t>
  </si>
  <si>
    <t>MEEADALIESLC(UniMod:4)R2</t>
  </si>
  <si>
    <t>MEEANIQPNR2</t>
  </si>
  <si>
    <t>MEEESGAPGVPSGN(UniMod:7)GAPGPK</t>
  </si>
  <si>
    <t>MEEESGAPGVPSGN(UniMod:7)GAPGPK2</t>
  </si>
  <si>
    <t>MEEESGAPGVPSGNGAPGPK2</t>
  </si>
  <si>
    <t>MEEETEVR2</t>
  </si>
  <si>
    <t>MEEFKDQLPADEC(UniMod:4)NK</t>
  </si>
  <si>
    <t>MEEFKDQLPADEC(UniMod:4)NK2</t>
  </si>
  <si>
    <t>MEEFKDQLPADEC(UniMod:4)NK3</t>
  </si>
  <si>
    <t>MEEIVEGC(UniMod:4)TGALHILAR</t>
  </si>
  <si>
    <t>MEEIVEGC(UniMod:4)TGALHILAR2</t>
  </si>
  <si>
    <t>MEEIVEGC(UniMod:4)TGALHILAR3</t>
  </si>
  <si>
    <t>MEELHNQEMQK2</t>
  </si>
  <si>
    <t>MEELHNQEMQK3</t>
  </si>
  <si>
    <t>MEELHNQEVQK2</t>
  </si>
  <si>
    <t>MEELHNQEVQK3</t>
  </si>
  <si>
    <t>MEELNSEK2</t>
  </si>
  <si>
    <t>MEETPTEYLQR2</t>
  </si>
  <si>
    <t>MEGGGAEVHAQLPSLEGDLR2</t>
  </si>
  <si>
    <t>MEGGGAEVHAQLPSLEGDLR3</t>
  </si>
  <si>
    <t>MEGMDDDPEDR2</t>
  </si>
  <si>
    <t>MEIVDHALHALTDEVIIPHSGWER4</t>
  </si>
  <si>
    <t>MEIVELEDHPFFVGVQYHPEFLSR3</t>
  </si>
  <si>
    <t>MEIVELEDHPFFVGVQYHPEFLSR4</t>
  </si>
  <si>
    <t>MELQEIQLK2</t>
  </si>
  <si>
    <t>MELQEMQLK2</t>
  </si>
  <si>
    <t>Tropomyosin beta chain</t>
  </si>
  <si>
    <t>MEMINVSGYVAQEK2</t>
  </si>
  <si>
    <t>MENEEQPQDER2</t>
  </si>
  <si>
    <t>MEPLNNLQVAVK2</t>
  </si>
  <si>
    <t>MESALDQLK2</t>
  </si>
  <si>
    <t>MESQLQNDSK2</t>
  </si>
  <si>
    <t>METDIKR2</t>
  </si>
  <si>
    <t>METTHSFGNPSISVSTQQPPKK3</t>
  </si>
  <si>
    <t>METTHSFGNPSISVSTQQPPKK4</t>
  </si>
  <si>
    <t>MEVDEAEKK2</t>
  </si>
  <si>
    <t>MEVDLSEPPNWSANFDVPMETTHGAPLDSVGSDVWSTEEPMPTK4</t>
  </si>
  <si>
    <t>MEVQEQEEDISSLIR2</t>
  </si>
  <si>
    <t>MEVWAVGDPSEEQLAK2</t>
  </si>
  <si>
    <t>MEYEWKPDEQGLQQILQLLK3</t>
  </si>
  <si>
    <t>MFADYLAHESR3</t>
  </si>
  <si>
    <t>MFC(UniMod:4)QLAK</t>
  </si>
  <si>
    <t>MFC(UniMod:4)QLAK2</t>
  </si>
  <si>
    <t>MFDMGFEPQVMR2</t>
  </si>
  <si>
    <t>MFDVGGQR2</t>
  </si>
  <si>
    <t>MFDYTDDPEGPVMPGSHSVER2</t>
  </si>
  <si>
    <t>MFDYTDDPEGPVMPGSHSVER3</t>
  </si>
  <si>
    <t>MFEDPETTR2</t>
  </si>
  <si>
    <t>MFEDSQDSC(UniMod:4)R</t>
  </si>
  <si>
    <t>MFEDSQDSC(UniMod:4)R2</t>
  </si>
  <si>
    <t>MFEELGQR2</t>
  </si>
  <si>
    <t>MFEIVFEDPK2</t>
  </si>
  <si>
    <t>MFESFIESVPLLK2</t>
  </si>
  <si>
    <t>MFFDAELSQMQTHVSDTSVVLSMDNNR3</t>
  </si>
  <si>
    <t>MFFDALYDEDVVK2</t>
  </si>
  <si>
    <t>MFFLFPDPHFK3</t>
  </si>
  <si>
    <t>tRNA (guanine-N(7)-)-methyltransferase</t>
  </si>
  <si>
    <t>MFGIPVVVAVNAFK2</t>
  </si>
  <si>
    <t>MFGMVLEK2</t>
  </si>
  <si>
    <t>MFIGGLSWDTSK2</t>
  </si>
  <si>
    <t>MFIGGLSWDTTK2</t>
  </si>
  <si>
    <t>MFIGGLSWDTTKK3</t>
  </si>
  <si>
    <t>MFILQSK2</t>
  </si>
  <si>
    <t>MFLGDNAHLSIINEYLSQSYQK3</t>
  </si>
  <si>
    <t>MFLSFPTTK</t>
  </si>
  <si>
    <t>MFLSFPTTK2</t>
  </si>
  <si>
    <t>Hemoglobin subunit alpha</t>
  </si>
  <si>
    <t>MFLYADNEDR2</t>
  </si>
  <si>
    <t>MFNAEN(UniMod:7)GK</t>
  </si>
  <si>
    <t>MFNAEN(UniMod:7)GK2</t>
  </si>
  <si>
    <t>MFNAENGK2</t>
  </si>
  <si>
    <t>MFQQC(UniMod:4)LELPSQSR</t>
  </si>
  <si>
    <t>MFQQC(UniMod:4)LELPSQSR2</t>
  </si>
  <si>
    <t>MFSSTDR2</t>
  </si>
  <si>
    <t>MFVEEVSTGQEC(UniMod:4)GVVLDK</t>
  </si>
  <si>
    <t>MFVEEVSTGQEC(UniMod:4)GVVLDK2</t>
  </si>
  <si>
    <t>MFVGGLSWDTSK2</t>
  </si>
  <si>
    <t>MFVGQVPR2</t>
  </si>
  <si>
    <t>MFVLDEADEM(UniMod:35)LSR</t>
  </si>
  <si>
    <t>MFVLDEADEM(UniMod:35)LSR2</t>
  </si>
  <si>
    <t>MFVLDEADEMLSR2</t>
  </si>
  <si>
    <t>MGAGLGHGMDR2</t>
  </si>
  <si>
    <t>MGAGMGFGLER2</t>
  </si>
  <si>
    <t>MGAMAKPDC(UniMod:4)IITC(UniMod:4)DGK</t>
  </si>
  <si>
    <t>MGAMAKPDC(UniMod:4)IITC(UniMod:4)DGK2</t>
  </si>
  <si>
    <t>MGAMAKPDC(UniMod:4)IITC(UniMod:4)DGK3</t>
  </si>
  <si>
    <t>MGANNLER2</t>
  </si>
  <si>
    <t>MGANSLER2</t>
  </si>
  <si>
    <t>MGAVFMDAPVSGGVGAAR2</t>
  </si>
  <si>
    <t>MGDEGGESELLGEDLPLEPSVTK2</t>
  </si>
  <si>
    <t>MGEDMHTIGFGIYEVPEELSGQTNIHLSK3</t>
  </si>
  <si>
    <t>MGEDMHTIGFGIYEVPEELSGQTNIHLSK4</t>
  </si>
  <si>
    <t>MGESDDSILR2</t>
  </si>
  <si>
    <t>MGFC(UniMod:4)TDREDINSLC(UniMod:4)MTVVQNLMER</t>
  </si>
  <si>
    <t>MGFC(UniMod:4)TDREDINSLC(UniMod:4)MTVVQNLMER3</t>
  </si>
  <si>
    <t>MGFPEAASSFR2</t>
  </si>
  <si>
    <t>MGFTEVTPVTGASLR2</t>
  </si>
  <si>
    <t>MGGDIANR2</t>
  </si>
  <si>
    <t>MGGEAPELALDPVPQDASTK2</t>
  </si>
  <si>
    <t>Apoptosis regulator BAX</t>
  </si>
  <si>
    <t>MGGEEAEIR2</t>
  </si>
  <si>
    <t>MGGEEKPIGAGEEK2</t>
  </si>
  <si>
    <t>MGGEEKPIGAGEEK3</t>
  </si>
  <si>
    <t>MGGFGSIIQLYPGGGPVR2</t>
  </si>
  <si>
    <t>MGGGGAMNM(UniMod:35)GDPYGSGGQK</t>
  </si>
  <si>
    <t>MGGGGAMNM(UniMod:35)GDPYGSGGQK2</t>
  </si>
  <si>
    <t>MGGGGAMNMGDPYGSGGQK2</t>
  </si>
  <si>
    <t>MGGMEGPFGGGMENMGR2</t>
  </si>
  <si>
    <t>MGHAGAIIAGGK2</t>
  </si>
  <si>
    <t>MGIVGPEFK2</t>
  </si>
  <si>
    <t>MGLALSSLNK2</t>
  </si>
  <si>
    <t>MGLAMGGGGGASFDR2</t>
  </si>
  <si>
    <t>MGLGHEQGFGAPC(UniMod:4)LK</t>
  </si>
  <si>
    <t>MGLGHEQGFGAPC(UniMod:4)LK2</t>
  </si>
  <si>
    <t>MGLGHEQGFGAPC(UniMod:4)LK3</t>
  </si>
  <si>
    <t>MGLIQTADQLR2</t>
  </si>
  <si>
    <t>MGLSMER2</t>
  </si>
  <si>
    <t>MGLVDQLVEPLGPGLKPPEER2</t>
  </si>
  <si>
    <t>MGLVDQLVEPLGPGLKPPEER3</t>
  </si>
  <si>
    <t>MGLVMDR2</t>
  </si>
  <si>
    <t>MGMEAVMALLEATPDTPAC(UniMod:4)VVTLSGNQSVR</t>
  </si>
  <si>
    <t>MGMEAVMALLEATPDTPAC(UniMod:4)VVTLSGNQSVR3</t>
  </si>
  <si>
    <t>MGMSIIEQLDPVSFSNYLK2</t>
  </si>
  <si>
    <t>MGMSIIEQLDPVSFSNYLK3</t>
  </si>
  <si>
    <t>MGMTEDDKR2</t>
  </si>
  <si>
    <t>MGNLDNR2</t>
  </si>
  <si>
    <t>MGPAMGPALGAGIER2</t>
  </si>
  <si>
    <t>MGPGAASGGER2</t>
  </si>
  <si>
    <t>MGPGAASGGERPNLK2</t>
  </si>
  <si>
    <t>MGPGAASGGERPNLK3</t>
  </si>
  <si>
    <t>MGPGATAGGAEK2</t>
  </si>
  <si>
    <t>MGPGIGAILER2</t>
  </si>
  <si>
    <t>Myelin expression factor 2</t>
  </si>
  <si>
    <t>MGPHFYGFGSQLLHFDSPENADISQ(UniMod:7)SLLQTFIGR</t>
  </si>
  <si>
    <t>MGPHFYGFGSQLLHFDSPENADISQ(UniMod:7)SLLQTFIGR4</t>
  </si>
  <si>
    <t>MGPHFYGFGSQLLHFDSPENADISQSLLQTFIGR4</t>
  </si>
  <si>
    <t>MGPLGLDHMASSIER2</t>
  </si>
  <si>
    <t>MGPLGLDHMASSIER3</t>
  </si>
  <si>
    <t>MGPLINRPHLER2</t>
  </si>
  <si>
    <t>MGPLINRPHLER3</t>
  </si>
  <si>
    <t>MGPPVGGHR2</t>
  </si>
  <si>
    <t>MGPSGGEGMEPER2</t>
  </si>
  <si>
    <t>MGPVMDR2</t>
  </si>
  <si>
    <t>MGPYPQR2</t>
  </si>
  <si>
    <t>MGQLGLGNQTDAVPSPAQIMYNGQPITK</t>
  </si>
  <si>
    <t>MGQLGLGNQTDAVPSPAQIMYNGQPITK3</t>
  </si>
  <si>
    <t>MGQMAMGGAMGINNR2</t>
  </si>
  <si>
    <t>MGQTMER2</t>
  </si>
  <si>
    <t>MGTLVSLEPSSVASDVSKPVLTTK3</t>
  </si>
  <si>
    <t>Proteasome assembly chaperone 3</t>
  </si>
  <si>
    <t>MGVEAVIALLEATPDTPAC(UniMod:4)VVSLN(UniMod:7)GNHAVR</t>
  </si>
  <si>
    <t>MGVEAVIALLEATPDTPAC(UniMod:4)VVSLN(UniMod:7)GNHAVR3</t>
  </si>
  <si>
    <t>MGVEAVIALLEATPDTPAC(UniMod:4)VVSLN(UniMod:7)GNHAVR4</t>
  </si>
  <si>
    <t>MGVEAVIALLEATPDTPAC(UniMod:4)VVSLNGNHAVR</t>
  </si>
  <si>
    <t>MGVEAVIALLEATPDTPAC(UniMod:4)VVSLNGNHAVR3</t>
  </si>
  <si>
    <t>MGVEAVIALLEATPDTPAC(UniMod:4)VVSLNGNHAVR4</t>
  </si>
  <si>
    <t>MGVEAVMALLEGTPDTPAC(UniMod:4)VVSLSGNQAVR</t>
  </si>
  <si>
    <t>MGVEAVMALLEGTPDTPAC(UniMod:4)VVSLSGNQAVR3</t>
  </si>
  <si>
    <t>MGVPYC(UniMod:4)IIK</t>
  </si>
  <si>
    <t>MGVPYC(UniMod:4)IIK2</t>
  </si>
  <si>
    <t>MGYAEEAPYDAIHVGAAAPVVPQALIDQLKPGGR4</t>
  </si>
  <si>
    <t>MGYMDPR2</t>
  </si>
  <si>
    <t>MHAGQLMSVSSSLPIEGTPPPQMPHFR4</t>
  </si>
  <si>
    <t>3'-5' exoribonuclease 1</t>
  </si>
  <si>
    <t>MHAPPINMESVHMK3</t>
  </si>
  <si>
    <t>MHC(UniMod:4)C(UniMod:4)DEVQPK</t>
  </si>
  <si>
    <t>MHC(UniMod:4)C(UniMod:4)DEVQPK2</t>
  </si>
  <si>
    <t>MHDLNTDQENLVGTHDAPIR3</t>
  </si>
  <si>
    <t>MHDLNTDQENLVGTHDAPIR4</t>
  </si>
  <si>
    <t>MHDSNTGIR2</t>
  </si>
  <si>
    <t>MHDYDGNNLLDGLELSTAITHVHK4</t>
  </si>
  <si>
    <t>MHDYDGNNLLDGLELSTAITHVHK5</t>
  </si>
  <si>
    <t>MHGGGPTVTAGLPLPK2</t>
  </si>
  <si>
    <t>MHGGGPTVTAGLPLPK3</t>
  </si>
  <si>
    <t>MHIAALASAILSDPENNIK3</t>
  </si>
  <si>
    <t>MHLGLVIPK2</t>
  </si>
  <si>
    <t>MHLSQIQR2</t>
  </si>
  <si>
    <t>MHNQIPQVTSDGK2</t>
  </si>
  <si>
    <t>MHPALSAFPSNIFYEGSLQNGVTAADR3</t>
  </si>
  <si>
    <t>MHSLLIK2</t>
  </si>
  <si>
    <t>MHSPQTSAMLFTVDNEAGK2</t>
  </si>
  <si>
    <t>MHSPQTSAMLFTVDNEAGK3</t>
  </si>
  <si>
    <t>MHTTFEHDIQALGTQVR2</t>
  </si>
  <si>
    <t>MHVQLSTSR2</t>
  </si>
  <si>
    <t>MIAAVDTDSPR2</t>
  </si>
  <si>
    <t>MIAGQVLDINLAAEPK2</t>
  </si>
  <si>
    <t>MIAGQVLDINLAAEPK3</t>
  </si>
  <si>
    <t>MIAILTENYGGK2</t>
  </si>
  <si>
    <t>MIAPEGSLVFHEK3</t>
  </si>
  <si>
    <t>MIASDSHRPEVK2</t>
  </si>
  <si>
    <t>MIASDSHRPEVK3</t>
  </si>
  <si>
    <t>MIDGKPEYK2</t>
  </si>
  <si>
    <t>MIDLIIPR2</t>
  </si>
  <si>
    <t>MIDMPVER2</t>
  </si>
  <si>
    <t>MIDVDSLTDKEC(UniMod:4)DWLNNYHLTC(UniMod:4)R</t>
  </si>
  <si>
    <t>MIDVDSLTDKEC(UniMod:4)DWLNNYHLTC(UniMod:4)R4</t>
  </si>
  <si>
    <t>MIDVQNR2</t>
  </si>
  <si>
    <t>MIEAVQNHIGSLNWGYR2</t>
  </si>
  <si>
    <t>MIEAVQNHIGSLNWGYR3</t>
  </si>
  <si>
    <t>MIEFVVR2</t>
  </si>
  <si>
    <t>MIESLTK2</t>
  </si>
  <si>
    <t>MIETAQVDER2</t>
  </si>
  <si>
    <t>MIEYDPERR2</t>
  </si>
  <si>
    <t>MIFDVESMK2</t>
  </si>
  <si>
    <t>MIFLMDLLK2</t>
  </si>
  <si>
    <t>MIFVGIK2</t>
  </si>
  <si>
    <t>MIIEEAKR2</t>
  </si>
  <si>
    <t>MIINEELMASLDQPTQTVVMHR3</t>
  </si>
  <si>
    <t>MIKPFFHSLSEK3</t>
  </si>
  <si>
    <t>MILEIMQK2</t>
  </si>
  <si>
    <t>MILELFSK2</t>
  </si>
  <si>
    <t>MILIQDGSQNTNVDKPLR2</t>
  </si>
  <si>
    <t>MILIQDGSQNTNVDKPLR3</t>
  </si>
  <si>
    <t>MILLEVNNR2</t>
  </si>
  <si>
    <t>MIMATNRPDTLDPALLRPGR3</t>
  </si>
  <si>
    <t>MIMATNRPDTLDPALLRPGR4</t>
  </si>
  <si>
    <t>MININILSVC(UniMod:4)K</t>
  </si>
  <si>
    <t>MININILSVC(UniMod:4)K2</t>
  </si>
  <si>
    <t>MINLSEPDTIDER2</t>
  </si>
  <si>
    <t>MINLSVPDTIDER2</t>
  </si>
  <si>
    <t>MINTDLSR2</t>
  </si>
  <si>
    <t>MIPC(UniMod:4)DFLIPVQTQHPIR</t>
  </si>
  <si>
    <t>MIPC(UniMod:4)DFLIPVQTQHPIR2</t>
  </si>
  <si>
    <t>MIPC(UniMod:4)DFLIPVQTQHPIR3</t>
  </si>
  <si>
    <t>MIPGVVDTGLFINMAER2</t>
  </si>
  <si>
    <t>MIQHAVFK2</t>
  </si>
  <si>
    <t>MIQVYFPK2</t>
  </si>
  <si>
    <t>Q13952</t>
  </si>
  <si>
    <t>NFYC_HUMAN</t>
  </si>
  <si>
    <t>MISAEAPVLFAK2</t>
  </si>
  <si>
    <t>Nuclear transcription factor Y subunit gamma</t>
  </si>
  <si>
    <t>MISDAIPELK2</t>
  </si>
  <si>
    <t>MISDLIAGGIQPLQNLSVLK2</t>
  </si>
  <si>
    <t>Maleylacetoacetate isomerase</t>
  </si>
  <si>
    <t>MISEIDKEGTGK</t>
  </si>
  <si>
    <t>MISEIDKEGTGK2</t>
  </si>
  <si>
    <t>MISGMYLGEIVR2</t>
  </si>
  <si>
    <t>MISQEEFAR2</t>
  </si>
  <si>
    <t>MITAAYVPLPTYHNLFPDSMTATQLLVPSR3</t>
  </si>
  <si>
    <t>MITEGGVSIN(UniMod:7)HQQVTNPESVLIVGQHILK</t>
  </si>
  <si>
    <t>MITEGGVSIN(UniMod:7)HQQVTNPESVLIVGQHILK4</t>
  </si>
  <si>
    <t>MITEHTSNDPYC(UniMod:4)FVEFYEHR</t>
  </si>
  <si>
    <t>MITEHTSNDPYC(UniMod:4)FVEFYEHR3</t>
  </si>
  <si>
    <t>MITEHTSNDPYC(UniMod:4)FVEFYEHR4</t>
  </si>
  <si>
    <t>MITSAAGIISLLDEDEPQLK2</t>
  </si>
  <si>
    <t>MITSAAGIISLLDEDEPQLK3</t>
  </si>
  <si>
    <t>MIVDPVEPHGEMK2</t>
  </si>
  <si>
    <t>MIVDPVEPHGEMK3</t>
  </si>
  <si>
    <t>MIVTPQSNRPVMGIVQDTLTAVR3</t>
  </si>
  <si>
    <t>MKDTDSEEEIR2</t>
  </si>
  <si>
    <t>MKDTDSEEEIR3</t>
  </si>
  <si>
    <t>MKEDC(UniMod:4)FR</t>
  </si>
  <si>
    <t>MKEDC(UniMod:4)FR2</t>
  </si>
  <si>
    <t>MKEEMDR2</t>
  </si>
  <si>
    <t>MKETAEAYLGK2</t>
  </si>
  <si>
    <t>MKETAEAYLGK3</t>
  </si>
  <si>
    <t>MKGDYYR2</t>
  </si>
  <si>
    <t>MKGEAEDILETEK2</t>
  </si>
  <si>
    <t>MKGEAEDILETEK3</t>
  </si>
  <si>
    <t>MKPDETPMFDPSLLK2</t>
  </si>
  <si>
    <t>MKPDETPMFDPSLLK3</t>
  </si>
  <si>
    <t>MKPILLQGHER2</t>
  </si>
  <si>
    <t>MKPILLQGHER3</t>
  </si>
  <si>
    <t>MKPLMGVIYVPLTDK3</t>
  </si>
  <si>
    <t>MKQEPVKPEEGR2</t>
  </si>
  <si>
    <t>MKQEPVKPEEGR3</t>
  </si>
  <si>
    <t>MLAEDELR2</t>
  </si>
  <si>
    <t>MLAPEGALNIHEK3</t>
  </si>
  <si>
    <t>MLAQPLKDSDVEVYNIIK</t>
  </si>
  <si>
    <t>MLAQPLKDSDVEVYNIIK3</t>
  </si>
  <si>
    <t>MLDAEDIVGTARPDEK2</t>
  </si>
  <si>
    <t>MLDAEDIVGTARPDEK3</t>
  </si>
  <si>
    <t>MLDAEDIVNTARPDEK2</t>
  </si>
  <si>
    <t>MLDAEDIVNTARPDEK3</t>
  </si>
  <si>
    <t>MLDFFTIFSK2</t>
  </si>
  <si>
    <t>MLDHEYTTK2</t>
  </si>
  <si>
    <t>MLDILAEYLTIK2</t>
  </si>
  <si>
    <t>Chromodomain-helicase-DNA-binding protein 2</t>
  </si>
  <si>
    <t>MLDLLEDFLEHEGYK3</t>
  </si>
  <si>
    <t>MLDLMLEAVNNIK2</t>
  </si>
  <si>
    <t>MLDMGFEPQIR2</t>
  </si>
  <si>
    <t>MLDNLGYR2</t>
  </si>
  <si>
    <t>MLDSGADYLHLDVMDGHFVPNITFGHPVVESLR3</t>
  </si>
  <si>
    <t>Ribulose-phosphate 3-epimerase</t>
  </si>
  <si>
    <t>MLDSGADYLHLDVMDGHFVPNITFGHPVVESLR4</t>
  </si>
  <si>
    <t>MLDSGADYLHLDVMDGHFVPNITFGHPVVESLR5</t>
  </si>
  <si>
    <t>MLEENTNILK2</t>
  </si>
  <si>
    <t>MLEHLSSLPTQMDYK3</t>
  </si>
  <si>
    <t>Signal peptidase complex subunit 1</t>
  </si>
  <si>
    <t>MLEIDPQK2</t>
  </si>
  <si>
    <t>MLEQLDMR2</t>
  </si>
  <si>
    <t>MLESITNELSLFSK2</t>
  </si>
  <si>
    <t>MLESSGC(UniMod:4)K</t>
  </si>
  <si>
    <t>MLESSGCK</t>
  </si>
  <si>
    <t>MLESSGC(UniMod:4)K2</t>
  </si>
  <si>
    <t>MLFDYLADK2</t>
  </si>
  <si>
    <t>MLFYSFFK2</t>
  </si>
  <si>
    <t>U6 snRNA-associated Sm-like protein LSm2</t>
  </si>
  <si>
    <t>MLGEALSK2</t>
  </si>
  <si>
    <t>MLGETC(UniMod:4)ADC(UniMod:4)GTILLQDK</t>
  </si>
  <si>
    <t>MLGETC(UniMod:4)ADC(UniMod:4)GTILLQDK2</t>
  </si>
  <si>
    <t>MLGNLLRPPYERPELPTC(UniMod:4)LYVIGLTGISGSGK</t>
  </si>
  <si>
    <t>MLGNLLRPPYERPELPTC(UniMod:4)LYVIGLTGISGSGK4</t>
  </si>
  <si>
    <t>MLGQM(UniMod:35)TDQVADLR</t>
  </si>
  <si>
    <t>MLGQM(UniMod:35)TDQVADLR2</t>
  </si>
  <si>
    <t>MLGQMTDQVADLR2</t>
  </si>
  <si>
    <t>MLGYFSLVGLLR2</t>
  </si>
  <si>
    <t>MLHDYIGDK2</t>
  </si>
  <si>
    <t>MLHDYIGDKDFK3</t>
  </si>
  <si>
    <t>MLHYMTVDDLLSLK3</t>
  </si>
  <si>
    <t>MLIEQLENFLDEIHR3</t>
  </si>
  <si>
    <t>MLISILTER2</t>
  </si>
  <si>
    <t>MLITILGTVKPNANR2</t>
  </si>
  <si>
    <t>MLITILGTVKPNANR3</t>
  </si>
  <si>
    <t>MLIYDPAK</t>
  </si>
  <si>
    <t>MLIYDPAK2</t>
  </si>
  <si>
    <t>MLIYSSK2</t>
  </si>
  <si>
    <t>MLKDEVSK2</t>
  </si>
  <si>
    <t>MLKPAFIFDGR3</t>
  </si>
  <si>
    <t>MLLADQGQSWK2</t>
  </si>
  <si>
    <t>MLLADQGQSWKEEVVTVETWQEGSLK3</t>
  </si>
  <si>
    <t>MLLADQGQSWKEEVVTVETWQEGSLK4</t>
  </si>
  <si>
    <t>MLLDPM(UniMod:35)GGIVMTNDGNAILR</t>
  </si>
  <si>
    <t>MLLDPM(UniMod:35)GGIVMTNDGNAILR3</t>
  </si>
  <si>
    <t>MLLDPMGGIVMTNDGNAILR2</t>
  </si>
  <si>
    <t>MLLDPMGGIVMTNDGNAILR3</t>
  </si>
  <si>
    <t>MLLHEGQHPAQLR3</t>
  </si>
  <si>
    <t>Pyrroline-5-carboxylate reductase 3</t>
  </si>
  <si>
    <t>MLLIENLR2</t>
  </si>
  <si>
    <t>MLLLEILHEIK2</t>
  </si>
  <si>
    <t>MLLLEILHEIK3</t>
  </si>
  <si>
    <t>MLLNDFLNDQNR2</t>
  </si>
  <si>
    <t>MLLNLHK2</t>
  </si>
  <si>
    <t>MLLQNYLQNR2</t>
  </si>
  <si>
    <t>MLLQSSEGR2</t>
  </si>
  <si>
    <t>MLLVDELR2</t>
  </si>
  <si>
    <t>MLLYTEVTR2</t>
  </si>
  <si>
    <t>MLNGLEDSIGLSK2</t>
  </si>
  <si>
    <t>MLNIHPSLLPSFK2</t>
  </si>
  <si>
    <t>MLNIHPSLLPSFK3</t>
  </si>
  <si>
    <t>MLPDKDC(UniMod:4)R</t>
  </si>
  <si>
    <t>MLPDKDC(UniMod:4)R2</t>
  </si>
  <si>
    <t>MLPISGTC(UniMod:4)K</t>
  </si>
  <si>
    <t>MLPISGTC(UniMod:4)K2</t>
  </si>
  <si>
    <t>MLPPPPMWR2</t>
  </si>
  <si>
    <t>MLPSFVR2</t>
  </si>
  <si>
    <t>MLPTFVR2</t>
  </si>
  <si>
    <t>MLPTIIADNAGYDSADLVAQLR2</t>
  </si>
  <si>
    <t>MLPTIIADNAGYDSADLVAQLR3</t>
  </si>
  <si>
    <t>MLPTYVC(UniMod:4)ATPDGTEK</t>
  </si>
  <si>
    <t>MLPTYVC(UniMod:4)ATPDGTEK2</t>
  </si>
  <si>
    <t>MLPVDEFLPVMFDK2</t>
  </si>
  <si>
    <t>MLQADPNK2</t>
  </si>
  <si>
    <t>MLQEDELR2</t>
  </si>
  <si>
    <t>MLQHIDYR2</t>
  </si>
  <si>
    <t>MLQPC(UniMod:4)GPPADKPEEN</t>
  </si>
  <si>
    <t>MLQPC(UniMod:4)GPPADKPEEN2</t>
  </si>
  <si>
    <t>Splicing factor 3B subunit 5</t>
  </si>
  <si>
    <t>P56378</t>
  </si>
  <si>
    <t>ATP68_HUMAN</t>
  </si>
  <si>
    <t>MLQSIIK2</t>
  </si>
  <si>
    <t>ATP synthase subunit ATP5MJ, mitochondrial</t>
  </si>
  <si>
    <t>MLSALLTGVNR2</t>
  </si>
  <si>
    <t>MLSAVSQQVQC(UniMod:4)IQEALR</t>
  </si>
  <si>
    <t>MLSAVSQQVQC(UniMod:4)IQEALR2</t>
  </si>
  <si>
    <t>MLSC(UniMod:4)AGADR</t>
  </si>
  <si>
    <t>MLSC(UniMod:4)AGADR2</t>
  </si>
  <si>
    <t>MLSFQGLAELAHR3</t>
  </si>
  <si>
    <t>MLSHLLQALDYGAPPHGGIALGLDR3</t>
  </si>
  <si>
    <t>MLSHLLQALDYGAPPHGGIALGLDR4</t>
  </si>
  <si>
    <t>MLSLDFLDDVR2</t>
  </si>
  <si>
    <t>MLSNKPQDFQIR2</t>
  </si>
  <si>
    <t>MLSNKPQDFQIR3</t>
  </si>
  <si>
    <t>MLSQPYLLDPSITLGQYVQPQGVSVVDFVR3</t>
  </si>
  <si>
    <t>MLSSGVC(UniMod:4)TSTVQLPGK</t>
  </si>
  <si>
    <t>MLSSGVC(UniMod:4)TSTVQLPGK2</t>
  </si>
  <si>
    <t>MLSTAYEQSAQAAQQVSDSSR2</t>
  </si>
  <si>
    <t>MLTAQDMSYDEAR2</t>
  </si>
  <si>
    <t>MLTDHMPDILMR3</t>
  </si>
  <si>
    <t>Diacylglycerol lipase-beta</t>
  </si>
  <si>
    <t>MLTEAIMHDC(UniMod:4)VVK</t>
  </si>
  <si>
    <t>MLTEAIMHDC(UniMod:4)VVK2</t>
  </si>
  <si>
    <t>MLTEAIMHDC(UniMod:4)VVK3</t>
  </si>
  <si>
    <t>MLTGPVYSQSTALTHK2</t>
  </si>
  <si>
    <t>MLTGPVYSQSTALTHK3</t>
  </si>
  <si>
    <t>MLVDDIGDVTITNDGATILK2</t>
  </si>
  <si>
    <t>MLVDDIGDVTITNDGATILK3</t>
  </si>
  <si>
    <t>MLVDVFAPEFR2</t>
  </si>
  <si>
    <t>MLVELSK2</t>
  </si>
  <si>
    <t>MLVETAQER2</t>
  </si>
  <si>
    <t>Presenilin-1</t>
  </si>
  <si>
    <t>MLVEYTQNQK2</t>
  </si>
  <si>
    <t>MLVIEQC(UniMod:4)K</t>
  </si>
  <si>
    <t>MLVIEQC(UniMod:4)K2</t>
  </si>
  <si>
    <t>MLVLDEADEMLNK2</t>
  </si>
  <si>
    <t>MLVLVLGDLHIPHR3</t>
  </si>
  <si>
    <t>MLVLVLGDLHIPHR4</t>
  </si>
  <si>
    <t>MLVNENFEEYLR2</t>
  </si>
  <si>
    <t>Retinol-binding protein 1</t>
  </si>
  <si>
    <t>MLVQC(UniMod:4)MQDQEHPSIR</t>
  </si>
  <si>
    <t>MLVQC(UniMod:4)MQDQEHPSIR3</t>
  </si>
  <si>
    <t>MLVSGAGDIK2</t>
  </si>
  <si>
    <t>MLVSGQGPVMENAQGLGFR2</t>
  </si>
  <si>
    <t>MLVTFDEELRPLPVSVR2</t>
  </si>
  <si>
    <t>MLVTFDEELRPLPVSVR3</t>
  </si>
  <si>
    <t>MLVVGGIDR2</t>
  </si>
  <si>
    <t>MLVVLLQANR2</t>
  </si>
  <si>
    <t>MLVVLLQANRDPDAGIDEAQVEQDAQALFQAGELK4</t>
  </si>
  <si>
    <t>MLYAATR2</t>
  </si>
  <si>
    <t>MLYDIVPVVSFK2</t>
  </si>
  <si>
    <t>MLYLIGLGLGDAK2</t>
  </si>
  <si>
    <t>MLYVPVMPGHAK3</t>
  </si>
  <si>
    <t>MLYVWALC(UniMod:4)R</t>
  </si>
  <si>
    <t>MLYVWALC(UniMod:4)R2</t>
  </si>
  <si>
    <t>MM(UniMod:35)EIMTR</t>
  </si>
  <si>
    <t>MM(UniMod:35)EIMTR2</t>
  </si>
  <si>
    <t>MMADEALGSGLVSR2</t>
  </si>
  <si>
    <t>MMAIAPNVTVMVGELVGAR2</t>
  </si>
  <si>
    <t>MMAIAPNVTVMVGELVGAR3</t>
  </si>
  <si>
    <t>MMAN(UniMod:7)GILK</t>
  </si>
  <si>
    <t>MMAN(UniMod:7)GILK2</t>
  </si>
  <si>
    <t>MMANGILK2</t>
  </si>
  <si>
    <t>MMC(UniMod:4)SSLEQALAVLVTTFHK</t>
  </si>
  <si>
    <t>MMC(UniMod:4)SSLEQALAVLVTTFHK3</t>
  </si>
  <si>
    <t>MMDYLQGSGETPQTDVR2</t>
  </si>
  <si>
    <t>MMEIM(UniMod:35)TR</t>
  </si>
  <si>
    <t>MMEIM(UniMod:35)TR2</t>
  </si>
  <si>
    <t>MMEIMTR2</t>
  </si>
  <si>
    <t>MMENGIKPVYVFDGKPPQLK</t>
  </si>
  <si>
    <t>MMENGIKPVYVFDGKPPQLK4</t>
  </si>
  <si>
    <t>MMEVAAADVK2</t>
  </si>
  <si>
    <t>MMGLEVLGEK2</t>
  </si>
  <si>
    <t>MMHSNMETLYK2</t>
  </si>
  <si>
    <t>MMHSNMETLYK3</t>
  </si>
  <si>
    <t>MMIAEAYQSMYGR2</t>
  </si>
  <si>
    <t>MMIPDC(UniMod:4)QR</t>
  </si>
  <si>
    <t>MMIPDC(UniMod:4)QR2</t>
  </si>
  <si>
    <t>MMITSQDVLHSWAVPTLGLK2</t>
  </si>
  <si>
    <t>MMITSQDVLHSWAVPTLGLK3</t>
  </si>
  <si>
    <t>MMLDDIVSR2</t>
  </si>
  <si>
    <t>MMLM(UniMod:35)STATAFYR</t>
  </si>
  <si>
    <t>MMLM(UniMod:35)STATAFYR2</t>
  </si>
  <si>
    <t>MMLMSTATAFYR2</t>
  </si>
  <si>
    <t>MMMQSGR2</t>
  </si>
  <si>
    <t>MMMVLGAK2</t>
  </si>
  <si>
    <t>MMN(UniMod:7)GGHYTYSENR</t>
  </si>
  <si>
    <t>MMN(UniMod:7)GGHYTYSENR2</t>
  </si>
  <si>
    <t>MMN(UniMod:7)GGHYTYSENR3</t>
  </si>
  <si>
    <t>MMNGGHYTYSENR2</t>
  </si>
  <si>
    <t>MMNGGHYTYSENR3</t>
  </si>
  <si>
    <t>MMQTILHFPQNR3</t>
  </si>
  <si>
    <t>Nucleolar pre-ribosomal-associated protein 1</t>
  </si>
  <si>
    <t>MMRPVSDQVQIK2</t>
  </si>
  <si>
    <t>MMVANKPDK2</t>
  </si>
  <si>
    <t>MMVDKDGDVTVTNDGATILSMMDVDHQIAK3</t>
  </si>
  <si>
    <t>MMVDKDGDVTVTNDGATILSMMDVDHQIAK4</t>
  </si>
  <si>
    <t>MMVGNNLK2</t>
  </si>
  <si>
    <t>MMYGVSPWGDSPIDFEDSAHVPC(UniMod:4)PR</t>
  </si>
  <si>
    <t>MMYGVSPWGDSPIDFEDSAHVPC(UniMod:4)PR3</t>
  </si>
  <si>
    <t>MNDSNSAGAGGPVK2</t>
  </si>
  <si>
    <t>MNEAFGDTK2</t>
  </si>
  <si>
    <t>MNEIQAIAAR2</t>
  </si>
  <si>
    <t>MNFANVFIGANPLAVDLLEK2</t>
  </si>
  <si>
    <t>MNFGDFLTVMTQK2</t>
  </si>
  <si>
    <t>MNGFIDQIDGIVHFETR3</t>
  </si>
  <si>
    <t>MNGMLLNDR2</t>
  </si>
  <si>
    <t>MNIFGGFR2</t>
  </si>
  <si>
    <t>MNIPTVGIVDTN(UniMod:7)C(UniMod:4)NPC(UniMod:4)LITYPVPGNDDSPLAVHLYC(UniMod:4)R</t>
  </si>
  <si>
    <t>MNIPTVGIVDTN(UniMod:7)C(UniMod:4)NPC(UniMod:4)LITYPVPGNDDSPLAVHLYC(UniMod:4)R4</t>
  </si>
  <si>
    <t>MNIVPIVNTNDAVVPPAEPNSDLQGVNVISVK3</t>
  </si>
  <si>
    <t>MNLASEPQEVLHIGSAHNR2</t>
  </si>
  <si>
    <t>MNLASEPQEVLHIGSAHNR3</t>
  </si>
  <si>
    <t>MNLASEPQEVLHIGSAHNR4</t>
  </si>
  <si>
    <t>MNLDPFSQYSDEEVWTSLELAHLK3</t>
  </si>
  <si>
    <t>MNLFQSVTSALDNSLAK2</t>
  </si>
  <si>
    <t>2-oxoisovalerate dehydrogenase subunit beta, mitochondrial</t>
  </si>
  <si>
    <t>MNLFQSVTSALDNSLAK3</t>
  </si>
  <si>
    <t>MNLGVGAYR2</t>
  </si>
  <si>
    <t>MNLSAIQDR2</t>
  </si>
  <si>
    <t>MNLSEEVDLEDYVARPDK2</t>
  </si>
  <si>
    <t>MNLSEEVDLEDYVARPDK3</t>
  </si>
  <si>
    <t>MNPGDLQWMTAGR2</t>
  </si>
  <si>
    <t>MNPQSAFFQGK2</t>
  </si>
  <si>
    <t>MNQVEDEVFEEFC(UniMod:4)R</t>
  </si>
  <si>
    <t>MNQVEDEVFEEFC(UniMod:4)R2</t>
  </si>
  <si>
    <t>MNSLPAER2</t>
  </si>
  <si>
    <t>MNSQNLSTTK2</t>
  </si>
  <si>
    <t>WD repeat-containing protein 89</t>
  </si>
  <si>
    <t>MNTLANR2</t>
  </si>
  <si>
    <t>MNTLLANGEVPGLFEGDEYATLMTQC(UniMod:4)K</t>
  </si>
  <si>
    <t>MNTLLANGEVPGLFEGDEYATLMTQC(UniMod:4)K3</t>
  </si>
  <si>
    <t>MNTLQAIWMMDPK2</t>
  </si>
  <si>
    <t>MNTVLSR2</t>
  </si>
  <si>
    <t>Signal peptidase complex subunit 3</t>
  </si>
  <si>
    <t>MNVDQAFHELVR2</t>
  </si>
  <si>
    <t>MNVDQAFHELVR3</t>
  </si>
  <si>
    <t>MNVEEDVQEEQSK2</t>
  </si>
  <si>
    <t>MNVFDTELK2</t>
  </si>
  <si>
    <t>MNVLADALK2</t>
  </si>
  <si>
    <t>MNVQVTQHR2</t>
  </si>
  <si>
    <t>Zinc finger protein 638</t>
  </si>
  <si>
    <t>MNVSPDVNYEELAR2</t>
  </si>
  <si>
    <t>MNYSDAIVWLK2</t>
  </si>
  <si>
    <t>MPAASTC(UniMod:4)C(UniMod:4)GDEK</t>
  </si>
  <si>
    <t>MPAASTC(UniMod:4)C(UniMod:4)GDEK2</t>
  </si>
  <si>
    <t>Protein transport protein Sec16A</t>
  </si>
  <si>
    <t>MPC(UniMod:4)QLHQVIVAR</t>
  </si>
  <si>
    <t>MPC(UniMod:4)QLHQVIVAR2</t>
  </si>
  <si>
    <t>MPC(UniMod:4)QLHQVIVAR3</t>
  </si>
  <si>
    <t>MPC(UniMod:4)QSLQPEPINTPTHTK</t>
  </si>
  <si>
    <t>MPC(UniMod:4)QSLQPEPINTPTHTK3</t>
  </si>
  <si>
    <t>MPDDYGAPR2</t>
  </si>
  <si>
    <t>MPDMHFK2</t>
  </si>
  <si>
    <t>MPEC(UniMod:4)YIR</t>
  </si>
  <si>
    <t>MPEC(UniMod:4)YIR2</t>
  </si>
  <si>
    <t>MPEDESTPEK2</t>
  </si>
  <si>
    <t>MPEDESTPEKR2</t>
  </si>
  <si>
    <t>MPELETLEIMK2</t>
  </si>
  <si>
    <t>MPEM(UniMod:35)NIK</t>
  </si>
  <si>
    <t>MPEM(UniMod:35)NIK2</t>
  </si>
  <si>
    <t>MPEMHFK2</t>
  </si>
  <si>
    <t>MPEMNIK2</t>
  </si>
  <si>
    <t>MPFAWTAIHLMNIVSSAGSLER3</t>
  </si>
  <si>
    <t>MPFLSISSPK2</t>
  </si>
  <si>
    <t>MPGAPETAPGDGAGASR2</t>
  </si>
  <si>
    <t>MPGGPKPGGGPGLSTPGGHPKPPHR4</t>
  </si>
  <si>
    <t>MPGGPKPGGGPGLSTPGGHPKPPHR5</t>
  </si>
  <si>
    <t>MPGQTEDPAELMLEN(UniMod:7)YDTMYLLDQPVLEQR</t>
  </si>
  <si>
    <t>MPGQTEDPAELMLEN(UniMod:7)YDTMYLLDQPVLEQR3</t>
  </si>
  <si>
    <t>MPIEIEQKPAQFATTVLPPIPANSFQLESDFR3</t>
  </si>
  <si>
    <t>MPLHTIIPLLQELTK3</t>
  </si>
  <si>
    <t>MPLIGLGTWK2</t>
  </si>
  <si>
    <t>MPLYGLHLWLPK3</t>
  </si>
  <si>
    <t>MPNQIATLDFNDTFLSIEHLK3</t>
  </si>
  <si>
    <t>MPNVPNTQPAIMKPTEEHPAYTQIAK3</t>
  </si>
  <si>
    <t>MPNVPNTQPAIMKPTEEHPAYTQIAK4</t>
  </si>
  <si>
    <t>MPPYDEQTQAFIDAAQEAR2</t>
  </si>
  <si>
    <t>MPPYTVVYFPVR2</t>
  </si>
  <si>
    <t>MPQAPPSLC(UniMod:4)VTPYPEPSEC(UniMod:4)SWKDPEAEAALELALSITR</t>
  </si>
  <si>
    <t>MPQAPPSLC(UniMod:4)VTPYPEPSEC(UniMod:4)SWKDPEAEAALELALSITR4</t>
  </si>
  <si>
    <t>MPSFGVSAPGK2</t>
  </si>
  <si>
    <t>MPSGEFAR2</t>
  </si>
  <si>
    <t>MPSHQGAEQQQQQHHVFISQVVTEK4</t>
  </si>
  <si>
    <t>MPSLPSYK2</t>
  </si>
  <si>
    <t>MPSLSPIDK2</t>
  </si>
  <si>
    <t>MPTFESEETKDTEAPTAPQNSQLTWK3</t>
  </si>
  <si>
    <t>MPVSPISQGASWAQEDQQDADEDRR3</t>
  </si>
  <si>
    <t>Mixed lineage kinase domain-like protein</t>
  </si>
  <si>
    <t>MPWAMIWDFTEPVC(UniMod:4)R</t>
  </si>
  <si>
    <t>MPWAMIWDFTEPVCR</t>
  </si>
  <si>
    <t>MPWAMIWDFTEPVC(UniMod:4)R2</t>
  </si>
  <si>
    <t>MPYLSHQQLPAGILPMVPEVAQAVGVSQGHHTK5</t>
  </si>
  <si>
    <t>MPYQEIK2</t>
  </si>
  <si>
    <t>MQAQAMLEGSPQLNMVGLFR2</t>
  </si>
  <si>
    <t>MQAQAMLEGSPQLNMVGLFR3</t>
  </si>
  <si>
    <t>MQAQWER2</t>
  </si>
  <si>
    <t>MQASIEK2</t>
  </si>
  <si>
    <t>MQDTSVSFGYQLDLPK2</t>
  </si>
  <si>
    <t>MQEAMTQEVSDVFSDTTTPIK2</t>
  </si>
  <si>
    <t>MQEEVVR2</t>
  </si>
  <si>
    <t>MQEHSDQVPVGNIPR2</t>
  </si>
  <si>
    <t>MQEHSDQVPVGNIPR3</t>
  </si>
  <si>
    <t>MQEIEEMEK2</t>
  </si>
  <si>
    <t>MQELLQTQDFSK2</t>
  </si>
  <si>
    <t>MQELQEAQNAR2</t>
  </si>
  <si>
    <t>MQEMIAR2</t>
  </si>
  <si>
    <t>MQEQQADLQR2</t>
  </si>
  <si>
    <t>MQEVYNFNAINNSEIR2</t>
  </si>
  <si>
    <t>MQFESSSYEGYFLAC(UniMod:4)EK</t>
  </si>
  <si>
    <t>MQFESSSYEGYFLAC(UniMod:4)EK2</t>
  </si>
  <si>
    <t>MQGQEAVLAMSSR2</t>
  </si>
  <si>
    <t>MQGQSPPAPTR2</t>
  </si>
  <si>
    <t>MQGSITTPGSIALAQAQAQAQVPAK3</t>
  </si>
  <si>
    <t>MQGSLEAHVNGFR</t>
  </si>
  <si>
    <t>MQGSLEAHVNGFR3</t>
  </si>
  <si>
    <t>MQHLIAR2</t>
  </si>
  <si>
    <t>MQHNLEQQIQAR2</t>
  </si>
  <si>
    <t>MQHNLEQQIQAR3</t>
  </si>
  <si>
    <t>MQIMTHLPGAISDMIYIR3</t>
  </si>
  <si>
    <t>MQLLEIITTEK2</t>
  </si>
  <si>
    <t>MQLSGEGAK2</t>
  </si>
  <si>
    <t>MQMLEDEDDLAYAETEK2</t>
  </si>
  <si>
    <t>MQMLEDEDDLAYAETEKK3</t>
  </si>
  <si>
    <t>MQNDSILK2</t>
  </si>
  <si>
    <t>MQNDTAENETTEKEEK2</t>
  </si>
  <si>
    <t>MQNWC(UniMod:4)PSWSEDETLC(UniMod:4)AR</t>
  </si>
  <si>
    <t>MQNWC(UniMod:4)PSWSEDETLC(UniMod:4)AR2</t>
  </si>
  <si>
    <t>MQPDQQVVINC(UniMod:4)AIVR</t>
  </si>
  <si>
    <t>MQPDQQVVINC(UniMod:4)AIVR2</t>
  </si>
  <si>
    <t>MQQAEQALQDILR2</t>
  </si>
  <si>
    <t>MQQENMKPQEQLTLEPYER3</t>
  </si>
  <si>
    <t>MQQHEQALADC(UniMod:4)R</t>
  </si>
  <si>
    <t>MQQHEQALADC(UniMod:4)R3</t>
  </si>
  <si>
    <t>E3 ubiquitin-protein ligase CHIP</t>
  </si>
  <si>
    <t>MQQLEQMLTALDQMR2</t>
  </si>
  <si>
    <t>MQQLEQMLTALDQMR3</t>
  </si>
  <si>
    <t>MQQLNNMDEVC(UniMod:4)YENVLK</t>
  </si>
  <si>
    <t>MQQLNNMDEVCYENVLK</t>
  </si>
  <si>
    <t>MQQLNNMDEVC(UniMod:4)YENVLK2</t>
  </si>
  <si>
    <t>MQQNIQELEEQLEEEESAR2</t>
  </si>
  <si>
    <t>MQQNIQELEEQLEEEESAR3</t>
  </si>
  <si>
    <t>MQQQLDEYQELLDIK2</t>
  </si>
  <si>
    <t>MQQQLDEYQELLDIK3</t>
  </si>
  <si>
    <t>MQQSVYVK2</t>
  </si>
  <si>
    <t>MQSFGMK2</t>
  </si>
  <si>
    <t>MQSLDKDIVALMVR3</t>
  </si>
  <si>
    <t>MQSLSLNK2</t>
  </si>
  <si>
    <t>MQSTLISAAR2</t>
  </si>
  <si>
    <t>MQTDKPFDQTTISLQMGTNK2</t>
  </si>
  <si>
    <t>MQTDKPFDQTTISLQMGTNK3</t>
  </si>
  <si>
    <t>MQVDPQK2</t>
  </si>
  <si>
    <t>MQVDQEEPHVEEQQQQTPAENK3</t>
  </si>
  <si>
    <t>MQVDQEEPHVEEQQQQTPAENKAESEEMETSQAGSK4</t>
  </si>
  <si>
    <t>MQYAPNTQVEILPQGHESPIFK3</t>
  </si>
  <si>
    <t>MREDYDSVEQDGDEPGPQR2</t>
  </si>
  <si>
    <t>MREDYDSVEQDGDEPGPQR3</t>
  </si>
  <si>
    <t>MREEFDK2</t>
  </si>
  <si>
    <t>MREESGAR2</t>
  </si>
  <si>
    <t>MREEVITLIR2</t>
  </si>
  <si>
    <t>MREEVITLIR3</t>
  </si>
  <si>
    <t>MREVC(UniMod:4)DEVK</t>
  </si>
  <si>
    <t>MREVC(UniMod:4)DEVK2</t>
  </si>
  <si>
    <t>MRPEPGGC(UniMod:4)C(UniMod:4)C(UniMod:4)R</t>
  </si>
  <si>
    <t>MRPEPGGC(UniMod:4)C(UniMod:4)C(UniMod:4)R2</t>
  </si>
  <si>
    <t>MRPGAYSTGYGGYEEYSGLSDGYGFTTDLFGR3</t>
  </si>
  <si>
    <t>MRPGGERPVEGGAC(UniMod:4)NGR</t>
  </si>
  <si>
    <t>MRPGGERPVEGGAC(UniMod:4)NGR3</t>
  </si>
  <si>
    <t>MRPGVAC(UniMod:4)SVSQAQK</t>
  </si>
  <si>
    <t>MRPGVAC(UniMod:4)SVSQAQK2</t>
  </si>
  <si>
    <t>MRPGVAC(UniMod:4)SVSQAQK3</t>
  </si>
  <si>
    <t>MRPGVAC(UniMod:4)SVSQAQKDELILEGNDIELVSNSAALIQQATTVK</t>
  </si>
  <si>
    <t>MRPGVAC(UniMod:4)SVSQAQKDELILEGNDIELVSNSAALIQQATTVK4</t>
  </si>
  <si>
    <t>MRPQPYGGTNPYSQQQ(UniMod:7)GPPSGPQQGHGYPGQPYGSQTPQR</t>
  </si>
  <si>
    <t>MRPQPYGGTNPYSQQQ(UniMod:7)GPPSGPQQGHGYPGQPYGSQTPQR4</t>
  </si>
  <si>
    <t>AT-rich interactive domain-containing protein 1A</t>
  </si>
  <si>
    <t>MRPQQAPVSGK2</t>
  </si>
  <si>
    <t>MSAAQALK2</t>
  </si>
  <si>
    <t>MSAEDIEK2</t>
  </si>
  <si>
    <t>MSASDPNSSIFLTDTAK2</t>
  </si>
  <si>
    <t>MSASQLEALC(UniMod:4)PQVINAALALAAK</t>
  </si>
  <si>
    <t>MSASQLEALC(UniMod:4)PQVINAALALAAK2</t>
  </si>
  <si>
    <t>MSASQLEALC(UniMod:4)PQVINAALALAAK3</t>
  </si>
  <si>
    <t>MSATFIGNSTAIQELFK2</t>
  </si>
  <si>
    <t>MSATFIGNSTAIQELFK3</t>
  </si>
  <si>
    <t>MSAVDGQR2</t>
  </si>
  <si>
    <t>MSDGLFLQK2</t>
  </si>
  <si>
    <t>MSDILAEGITIVEDINKR3</t>
  </si>
  <si>
    <t>MSDSLDTDPSMLGSSK</t>
  </si>
  <si>
    <t>MSDSLDTDPSMLGSSK2</t>
  </si>
  <si>
    <t>MSEDKPQDYK2</t>
  </si>
  <si>
    <t>MSELSSSRPK2</t>
  </si>
  <si>
    <t>Helicase-like transcription factor</t>
  </si>
  <si>
    <t>MSEWAPRPPPEFVR3</t>
  </si>
  <si>
    <t>MSFGEIEEDAYQEDLGFSLGHLGK3</t>
  </si>
  <si>
    <t>MSGGWELELNGTEAK2</t>
  </si>
  <si>
    <t>MSINAEEVVVGDLVEVK2</t>
  </si>
  <si>
    <t>MSINAEEVVVGDLVEVK3</t>
  </si>
  <si>
    <t>MSLFYAEATPMLK2</t>
  </si>
  <si>
    <t>MSLIEEEGSK2</t>
  </si>
  <si>
    <t>MSLIINTFYSNK2</t>
  </si>
  <si>
    <t>MSLPDVDLDLK2</t>
  </si>
  <si>
    <t>MSNYDTDLFVPYFEAIQK2</t>
  </si>
  <si>
    <t>MSPLSIVTALVDK2</t>
  </si>
  <si>
    <t>MSQEEVNVFR2</t>
  </si>
  <si>
    <t>MSQVAPSLSALIGEAVGAR2</t>
  </si>
  <si>
    <t>MSQVAPSLSALIGEAVGAR3</t>
  </si>
  <si>
    <t>MSQYLESMQIGDTIEFR2</t>
  </si>
  <si>
    <t>MSSEVVDSNPYSR2</t>
  </si>
  <si>
    <t>MSSFGDFVALSDVC(UniMod:4)DVPTAK</t>
  </si>
  <si>
    <t>MSSFGDFVALSDVC(UniMod:4)DVPTAK2</t>
  </si>
  <si>
    <t>MSSPEDDSDTKR2</t>
  </si>
  <si>
    <t>MSSPLADAK2</t>
  </si>
  <si>
    <t>MSSTFIGNSTAIQELFK</t>
  </si>
  <si>
    <t>MSSTFIGNSTAIQELFK2</t>
  </si>
  <si>
    <t>MSSTIFSTGGK2</t>
  </si>
  <si>
    <t>MSSVFEDQNAATHLIR2</t>
  </si>
  <si>
    <t>MSSVFEDQNAATHLIR3</t>
  </si>
  <si>
    <t>MSSYAFFVQTC(UniMod:4)R</t>
  </si>
  <si>
    <t>MSSYAFFVQTC(UniMod:4)R2</t>
  </si>
  <si>
    <t>MSTEEIIQR2</t>
  </si>
  <si>
    <t>MSVEADINGLR2</t>
  </si>
  <si>
    <t>MSVEADINGLRR2</t>
  </si>
  <si>
    <t>MSVEADINGLRR3</t>
  </si>
  <si>
    <t>MSVFQTQLPTLGVGALKPR3</t>
  </si>
  <si>
    <t>MSVIWDK2</t>
  </si>
  <si>
    <t>MSVQPTVSLGGFEITPPVVLR2</t>
  </si>
  <si>
    <t>MSVQPTVSLGGFEITPPVVLR3</t>
  </si>
  <si>
    <t>MSYLELMEHPFFTLHK4</t>
  </si>
  <si>
    <t>MTAEEMASDELK2</t>
  </si>
  <si>
    <t>MTALAQDFAVGLGPR2</t>
  </si>
  <si>
    <t>MTAMDNASK2</t>
  </si>
  <si>
    <t>MTAQELANGIPDSGHLYASIR</t>
  </si>
  <si>
    <t>MTAQELANGIPDSGHLYASIR3</t>
  </si>
  <si>
    <t>MTDQEAIQDLWQWR2</t>
  </si>
  <si>
    <t>MTDQEAIQDLWQWR3</t>
  </si>
  <si>
    <t>MTDSFTEQADQVTAEVGK2</t>
  </si>
  <si>
    <t>MTDVFEGSIIR2</t>
  </si>
  <si>
    <t>MTEIQTPENTPR2</t>
  </si>
  <si>
    <t>MTEQHFPHPIQSFSPESMPEPLNGPINILGEGR4</t>
  </si>
  <si>
    <t>MTESWFSSLSR</t>
  </si>
  <si>
    <t>MTESWFSSLSR2</t>
  </si>
  <si>
    <t>MTGESEC(UniMod:4)LNPSTQSR</t>
  </si>
  <si>
    <t>MTGESEC(UniMod:4)LNPSTQSR2</t>
  </si>
  <si>
    <t>MTGLVDEAIDTK2</t>
  </si>
  <si>
    <t>MTHNLLLNYGLYR3</t>
  </si>
  <si>
    <t>MTILQTYFR2</t>
  </si>
  <si>
    <t>MTISQQEFGR2</t>
  </si>
  <si>
    <t>MTITEQK2</t>
  </si>
  <si>
    <t>MTKPPVQ(UniMod:7)EMVDELQGPFSYDFSYWAR</t>
  </si>
  <si>
    <t>MTKPPVQEMVDELQGPFSYDFSYWAR</t>
  </si>
  <si>
    <t>MTKPPVQ(UniMod:7)EMVDELQGPFSYDFSYWAR3</t>
  </si>
  <si>
    <t>MTLADDVTLDDLIMAK2</t>
  </si>
  <si>
    <t>MTLDTLSIYETPSMGLLDK2</t>
  </si>
  <si>
    <t>MTLDTLSIYETPSMGLLDK3</t>
  </si>
  <si>
    <t>MTLSNPSELDELMSEEAYEK2</t>
  </si>
  <si>
    <t>MTLSNPSELDELMSEEAYEK3</t>
  </si>
  <si>
    <t>MTLVASEDYGDTLAAIQGLLK2</t>
  </si>
  <si>
    <t>MTLVASEDYGDTLAAIQGLLK3</t>
  </si>
  <si>
    <t>MTLVEEGFNPAVIK2</t>
  </si>
  <si>
    <t>MTNGFSGADLTEIC(UniMod:4)QR</t>
  </si>
  <si>
    <t>MTNGFSGADLTEIC(UniMod:4)QR2</t>
  </si>
  <si>
    <t>MTNHC(UniMod:4)VFSANEDHETIR</t>
  </si>
  <si>
    <t>MTNHC(UniMod:4)VFSANEDHETIR3</t>
  </si>
  <si>
    <t>MTNLTELELVHC(UniMod:4)DLER</t>
  </si>
  <si>
    <t>MTNLTELELVHCDLER</t>
  </si>
  <si>
    <t>MTNLTELELVHC(UniMod:4)DLER3</t>
  </si>
  <si>
    <t>MTNPAIQNDFSYYR2</t>
  </si>
  <si>
    <t>MTPSYEIR2</t>
  </si>
  <si>
    <t>MTQLVLPGMVER2</t>
  </si>
  <si>
    <t>MTQNPNYYNLQGISHR2</t>
  </si>
  <si>
    <t>MTQNPNYYNLQGISHR3</t>
  </si>
  <si>
    <t>MTSSDKDFR2</t>
  </si>
  <si>
    <t>MTTETASEDDNFGTAQSNK2</t>
  </si>
  <si>
    <t>MTTTSSVEGK2</t>
  </si>
  <si>
    <t>MTVAHMWFDNQIHEADTTENQSGVSFDK3</t>
  </si>
  <si>
    <t>MTVAHMWFDNQIHEADTTENQSGVSFDK4</t>
  </si>
  <si>
    <t>MTVC(UniMod:4)SPDGPGGR</t>
  </si>
  <si>
    <t>MTVC(UniMod:4)SPDGPGGR2</t>
  </si>
  <si>
    <t>MTVDESGQLISC(UniMod:4)SMDDTVR</t>
  </si>
  <si>
    <t>MTVDESGQLISC(UniMod:4)SMDDTVR2</t>
  </si>
  <si>
    <t>MVADLVENSYSISVPIFK2</t>
  </si>
  <si>
    <t>MVATTKPK2</t>
  </si>
  <si>
    <t>MVDENC(UniMod:4)VGFDHTVKPVSDMELETPTDK</t>
  </si>
  <si>
    <t>MVDENC(UniMod:4)VGFDHTVKPVSDMELETPTDK4</t>
  </si>
  <si>
    <t>MVDENC(UniMod:4)VGFDHTVKPVSDMELETPTDKR</t>
  </si>
  <si>
    <t>MVDENC(UniMod:4)VGFDHTVKPVSDMELETPTDKR3</t>
  </si>
  <si>
    <t>MVDENC(UniMod:4)VGFDHTVKPVSDMELETPTDKR4</t>
  </si>
  <si>
    <t>MVDENC(UniMod:4)VGFDHTVKPVSDMELETPTDKR5</t>
  </si>
  <si>
    <t>MVDFAGVK2</t>
  </si>
  <si>
    <t>MVDPEKPQLGMIDR2</t>
  </si>
  <si>
    <t>MVDPEKPQLGMIDR3</t>
  </si>
  <si>
    <t>MVDVGGQR</t>
  </si>
  <si>
    <t>MVDVGGQR2</t>
  </si>
  <si>
    <t>MVDVVEKEDVNEAIR2</t>
  </si>
  <si>
    <t>MVDVVEKEDVNEAIR3</t>
  </si>
  <si>
    <t>MVEEIGVELVVLDLPDLPEDK2</t>
  </si>
  <si>
    <t>MVEEIGVELVVLDLPDLPEDK3</t>
  </si>
  <si>
    <t>MVEGFFDR2</t>
  </si>
  <si>
    <t>MVEGYQGLR2</t>
  </si>
  <si>
    <t>MVEINFLC(UniMod:4)VHK</t>
  </si>
  <si>
    <t>MVEINFLC(UniMod:4)VHK2</t>
  </si>
  <si>
    <t>MVEINFLC(UniMod:4)VHK3</t>
  </si>
  <si>
    <t>MVFINNIALAQIK2</t>
  </si>
  <si>
    <t>MVFQENSR2</t>
  </si>
  <si>
    <t>MVGDVTGAQAYASTAK2</t>
  </si>
  <si>
    <t>Interferon-induced transmembrane protein 1</t>
  </si>
  <si>
    <t>MVGFIIGR2</t>
  </si>
  <si>
    <t>MVGGVLVER2</t>
  </si>
  <si>
    <t>MVGVPAALDMMLTGR2</t>
  </si>
  <si>
    <t>MVGVPAALDMMLTGR3</t>
  </si>
  <si>
    <t>MVHFLTHYADK2</t>
  </si>
  <si>
    <t>MVHNGIEYGDMQLIC(UniMod:4)EAYHLMK</t>
  </si>
  <si>
    <t>MVHNGIEYGDMQLIC(UniMod:4)EAYHLMK3</t>
  </si>
  <si>
    <t>MVHNGIEYGDMQLIC(UniMod:4)EAYHLMK4</t>
  </si>
  <si>
    <t>MVIEYAR2</t>
  </si>
  <si>
    <t>MVIITGPPEAQFK2</t>
  </si>
  <si>
    <t>MVINHLEK2</t>
  </si>
  <si>
    <t>MVIPGGIDVHTHFQMPYK4</t>
  </si>
  <si>
    <t>MVIPGGIDVHTR3</t>
  </si>
  <si>
    <t>MVIPNQPPLTATK2</t>
  </si>
  <si>
    <t>MVLAAAGGVEHQQLLDLAQK2</t>
  </si>
  <si>
    <t>MVLSNMEK2</t>
  </si>
  <si>
    <t>MVLVGDVK2</t>
  </si>
  <si>
    <t>MVLVNAVYFK2</t>
  </si>
  <si>
    <t>MVMETIEK2</t>
  </si>
  <si>
    <t>MVMIQDGPLPTGADKPLR2</t>
  </si>
  <si>
    <t>MVMIQDGPLPTGADKPLR3</t>
  </si>
  <si>
    <t>MVMIQDGPQNTGADKPLR2</t>
  </si>
  <si>
    <t>MVMIQDGPQNTGADKPLR3</t>
  </si>
  <si>
    <t>MVMPSWFDLMGLSPDAPEDEAGIKK3</t>
  </si>
  <si>
    <t>MVN(UniMod:7)HFIAEFK</t>
  </si>
  <si>
    <t>MVN(UniMod:7)HFIAEFK3</t>
  </si>
  <si>
    <t>MVNDAEPDTKK2</t>
  </si>
  <si>
    <t>MVNHFIAEFK2</t>
  </si>
  <si>
    <t>MVNHFIAEFK3</t>
  </si>
  <si>
    <t>MVNLLQIVR2</t>
  </si>
  <si>
    <t>MVNPTTVLESPHSLPAK3</t>
  </si>
  <si>
    <t>MVNPTVFFDIAVDGEPLGR2</t>
  </si>
  <si>
    <t>MVNPTVFFDIAVDGEPLGR3</t>
  </si>
  <si>
    <t>MVNSNLASVEELK2</t>
  </si>
  <si>
    <t>MVNYIQMK2</t>
  </si>
  <si>
    <t>MVPAGMGAGLER2</t>
  </si>
  <si>
    <t>MVPLLNK2</t>
  </si>
  <si>
    <t>MVPPVQVSPLIK2</t>
  </si>
  <si>
    <t>ATP synthase subunit e, mitochondrial</t>
  </si>
  <si>
    <t>MVPVSVQQSLAAYNQR2</t>
  </si>
  <si>
    <t>MVQEAEK2</t>
  </si>
  <si>
    <t>MVQEAER2</t>
  </si>
  <si>
    <t>MVQFEENGR2</t>
  </si>
  <si>
    <t>MVRPNQDGTLIASC(UniMod:4)SNDQTVR</t>
  </si>
  <si>
    <t>MVRPNQDGTLIASC(UniMod:4)SNDQTVR3</t>
  </si>
  <si>
    <t>MVSAVLNGMLDQSFR2</t>
  </si>
  <si>
    <t>MVSAVLNGMLDQSFR3</t>
  </si>
  <si>
    <t>MVSDINNAWGC(UniMod:4)LEQVEK</t>
  </si>
  <si>
    <t>MVSDINNAWGC(UniMod:4)LEQVEK2</t>
  </si>
  <si>
    <t>MVSDINNAWGC(UniMod:4)LEQVEK3</t>
  </si>
  <si>
    <t>MVSDINNGWQHLEQAEK2</t>
  </si>
  <si>
    <t>MVSDINNGWQHLEQAEK3</t>
  </si>
  <si>
    <t>MVSISNYPLSAALTC(UniMod:4)AK</t>
  </si>
  <si>
    <t>MVSISNYPLSAALTC(UniMod:4)AK2</t>
  </si>
  <si>
    <t>MVSSLPSTADPSHQTMPANK2</t>
  </si>
  <si>
    <t>MVSSLPSTADPSHQTMPANK3</t>
  </si>
  <si>
    <t>MVSSYVGENAEFER2</t>
  </si>
  <si>
    <t>MVSVLPIFR2</t>
  </si>
  <si>
    <t>MVTEDQSK2</t>
  </si>
  <si>
    <t>MVTLYDNEEVGSESAQGAQSLLTELVLR3</t>
  </si>
  <si>
    <t>MVVATYTC(UniMod:4)DQ(UniMod:7)C(UniMod:4)GAETYQPIQSPTFMPLIMC(UniMod:4)PSQEC(UniMod:4)QTNR</t>
  </si>
  <si>
    <t>MVVATYTC(UniMod:4)DQ(UniMod:7)C(UniMod:4)GAETYQPIQSPTFMPLIMC(UniMod:4)PSQEC(UniMod:4)QTNR4</t>
  </si>
  <si>
    <t>MVVESAYEVIK2</t>
  </si>
  <si>
    <t>MVVMHPMPR2</t>
  </si>
  <si>
    <t>MVVNEGSDGGQSVYHVHLHVLGGR4</t>
  </si>
  <si>
    <t>MVVNEGSDGGQSVYHVHLHVLGGR5</t>
  </si>
  <si>
    <t>MVVPAALK2</t>
  </si>
  <si>
    <t>MVVPGLDGAQIPR2</t>
  </si>
  <si>
    <t>MVVPLAC(UniMod:4)LLTPLK</t>
  </si>
  <si>
    <t>MVVPLAC(UniMod:4)LLTPLK2</t>
  </si>
  <si>
    <t>MVVPVAALFTPLK2</t>
  </si>
  <si>
    <t>MVVSFNR2</t>
  </si>
  <si>
    <t>MVVTFLMSALESMC(UniMod:4)K</t>
  </si>
  <si>
    <t>MVVTFLMSALESMC(UniMod:4)K2</t>
  </si>
  <si>
    <t>MVYDMEK2</t>
  </si>
  <si>
    <t>MVYSTC(UniMod:4)SLNPIEDEAVIASLLEK</t>
  </si>
  <si>
    <t>MVYSTC(UniMod:4)SLNPIEDEAVIASLLEK3</t>
  </si>
  <si>
    <t>MWDLSSNQAIQIAQHDAPVK3</t>
  </si>
  <si>
    <t>MWDPHNDPNAQGDAFK2</t>
  </si>
  <si>
    <t>MWDPHNDPNAQGDAFK3</t>
  </si>
  <si>
    <t>MWFQWSEQR2</t>
  </si>
  <si>
    <t>MWITNGGK2</t>
  </si>
  <si>
    <t>MWPVFWTVVR</t>
  </si>
  <si>
    <t>MWPVFWTVVR2</t>
  </si>
  <si>
    <t>Small integral membrane protein 12</t>
  </si>
  <si>
    <t>MWQSMC(UniMod:4)PLR</t>
  </si>
  <si>
    <t>MWQSMC(UniMod:4)PLR2</t>
  </si>
  <si>
    <t>MWSIENIAFGSGGGLLQK2</t>
  </si>
  <si>
    <t>MWSIENIAFGSGGGLLQK3</t>
  </si>
  <si>
    <t>MWTPELAILR2</t>
  </si>
  <si>
    <t>MWVQLLIPR2</t>
  </si>
  <si>
    <t>MYAALGDPK2</t>
  </si>
  <si>
    <t>MYDSVLALSAALQATR2</t>
  </si>
  <si>
    <t>Claudin-7</t>
  </si>
  <si>
    <t>MYEEFLSK2</t>
  </si>
  <si>
    <t>MYEEHLK2</t>
  </si>
  <si>
    <t>MYEENSQPR2</t>
  </si>
  <si>
    <t>MYELSC(UniMod:4)YLPQEK</t>
  </si>
  <si>
    <t>MYELSC(UniMod:4)YLPQEK2</t>
  </si>
  <si>
    <t>MYENFVEEVDAVDNGISQWAEGEPR3</t>
  </si>
  <si>
    <t>MYFPDVEFDIK2</t>
  </si>
  <si>
    <t>MYGISLC(UniMod:4)QAILDETK</t>
  </si>
  <si>
    <t>MYGISLC(UniMod:4)QAILDETK2</t>
  </si>
  <si>
    <t>MYGISLC(UniMod:4)QAILDETKGDYEK</t>
  </si>
  <si>
    <t>MYGISLC(UniMod:4)QAILDETKGDYEK2</t>
  </si>
  <si>
    <t>MYGISLC(UniMod:4)QAILDETKGDYEK3</t>
  </si>
  <si>
    <t>MYHDDDLADLVFPSSATADTSIFAGQNDPLK3</t>
  </si>
  <si>
    <t>MYKEEGLK2</t>
  </si>
  <si>
    <t>MYNLVSR2</t>
  </si>
  <si>
    <t>MYPIDFEKDDDSN(UniMod:7)FHMDFIVAASNLR</t>
  </si>
  <si>
    <t>MYPIDFEKDDDSN(UniMod:7)FHMDFIVAASNLR3</t>
  </si>
  <si>
    <t>MYPIDFEKDDDSNFHMDFIVAASNLR4</t>
  </si>
  <si>
    <t>MYSTDDGVQFHAFGR2</t>
  </si>
  <si>
    <t>MYSTDDGVQFHAFGR3</t>
  </si>
  <si>
    <t>MYSYPAR2</t>
  </si>
  <si>
    <t>MYSYVTEELPQLINANFPVDPQR3</t>
  </si>
  <si>
    <t>MYVFGGWVPLVMDDVK2</t>
  </si>
  <si>
    <t>MYVGEC(UniMod:4)QGPGVR</t>
  </si>
  <si>
    <t>MYVGEC(UniMod:4)QGPGVR2</t>
  </si>
  <si>
    <t>MYVPALIFGQLLTSSNYDDDEKK3</t>
  </si>
  <si>
    <t>MYVPMTEDIYNAISAK2</t>
  </si>
  <si>
    <t>N(UniMod:7)DEELNK</t>
  </si>
  <si>
    <t>N(UniMod:7)DEELNK2</t>
  </si>
  <si>
    <t>N(UniMod:7)DKSEEEQSSSSVK</t>
  </si>
  <si>
    <t>N(UniMod:7)DKSEEEQSSSSVK2</t>
  </si>
  <si>
    <t>N(UniMod:7)GDIC(UniMod:4)ETSGKPK</t>
  </si>
  <si>
    <t>N(UniMod:7)GDIC(UniMod:4)ETSGKPK2</t>
  </si>
  <si>
    <t>Survival motor neuron protein</t>
  </si>
  <si>
    <t>N(UniMod:7)GETELC(UniMod:4)MEGR</t>
  </si>
  <si>
    <t>N(UniMod:7)GETELC(UniMod:4)MEGR2</t>
  </si>
  <si>
    <t>N(UniMod:7)GFLLDGFPR</t>
  </si>
  <si>
    <t>N(UniMod:7)GFLLDGFPR2</t>
  </si>
  <si>
    <t>N(UniMod:7)GGLGHMNIALLSDLTK</t>
  </si>
  <si>
    <t>N(UniMod:7)GGLGHMNIALLSDLTK3</t>
  </si>
  <si>
    <t>N(UniMod:7)GGQILIADLR</t>
  </si>
  <si>
    <t>N(UniMod:7)GGQILIADLR2</t>
  </si>
  <si>
    <t>N(UniMod:7)GHVGISFVPK</t>
  </si>
  <si>
    <t>N(UniMod:7)GHVGISFVPK2</t>
  </si>
  <si>
    <t>N(UniMod:7)GIDILVGTPGR</t>
  </si>
  <si>
    <t>N(UniMod:7)GIDILVGTPGR2</t>
  </si>
  <si>
    <t>N(UniMod:7)GIHDLDNISFPK</t>
  </si>
  <si>
    <t>N(UniMod:7)GIHDLDNISFPK3</t>
  </si>
  <si>
    <t>N(UniMod:7)GMVLKPHFHK</t>
  </si>
  <si>
    <t>N(UniMod:7)GMVLKPHFHK3</t>
  </si>
  <si>
    <t>N(UniMod:7)GPEFEAR</t>
  </si>
  <si>
    <t>NGPEFEAR</t>
  </si>
  <si>
    <t>N(UniMod:7)GPEFEAR2</t>
  </si>
  <si>
    <t>N(UniMod:7)GQDLGVAFK</t>
  </si>
  <si>
    <t>N(UniMod:7)GQDLGVAFK2</t>
  </si>
  <si>
    <t>N(UniMod:7)GQNAAVVHR</t>
  </si>
  <si>
    <t>N(UniMod:7)GQNAAVVHR2</t>
  </si>
  <si>
    <t>N(UniMod:7)GSC(UniMod:4)GVSYIAQEPGNYEVSIK</t>
  </si>
  <si>
    <t>N(UniMod:7)GSC(UniMod:4)GVSYIAQEPGNYEVSIK2</t>
  </si>
  <si>
    <t>N(UniMod:7)GSITQIPILTMPNDDITHPIPDLTGYITEGQIYVDR</t>
  </si>
  <si>
    <t>NGSITQIPILTMPNDDITHPIPDLTGYITEGQIYVDR</t>
  </si>
  <si>
    <t>N(UniMod:7)GSITQIPILTMPNDDITHPIPDLTGYITEGQIYVDR4</t>
  </si>
  <si>
    <t>N(UniMod:7)GTQVHGTITGVDVSMNTHLK</t>
  </si>
  <si>
    <t>N(UniMod:7)GTQVHGTITGVDVSMNTHLK3</t>
  </si>
  <si>
    <t>N(UniMod:7)GVMPSHFSR</t>
  </si>
  <si>
    <t>N(UniMod:7)GVMPSHFSR2</t>
  </si>
  <si>
    <t>N(UniMod:7)GYELSPTAAANFTR</t>
  </si>
  <si>
    <t>N(UniMod:7)GYELSPTAAANFTR2</t>
  </si>
  <si>
    <t>N(UniMod:7)NPAIVIIGNNGQIHYDHQNDGASQALASC(UniMod:4)QR</t>
  </si>
  <si>
    <t>N(UniMod:7)NPAIVIIGNNGQIHYDHQNDGASQALASC(UniMod:4)QR4</t>
  </si>
  <si>
    <t>N(UniMod:7)NTVTPGGKPNK</t>
  </si>
  <si>
    <t>N(UniMod:7)NTVTPGGKPNK2</t>
  </si>
  <si>
    <t>N(UniMod:7)QVAMNPTNTVFDAK</t>
  </si>
  <si>
    <t>N(UniMod:7)QVAMNPTNTVFDAK2</t>
  </si>
  <si>
    <t>N(UniMod:7)SAFESLYQDKFPFFNPIQTQVFNTVYNSDDNVFVGAPTGSGK</t>
  </si>
  <si>
    <t>N(UniMod:7)SAFESLYQDKFPFFNPIQTQVFNTVYNSDDNVFVGAPTGSGK4</t>
  </si>
  <si>
    <t>N(UniMod:7)SLESYAFNMK</t>
  </si>
  <si>
    <t>N(UniMod:7)SLESYAFNMK2</t>
  </si>
  <si>
    <t>N(UniMod:7)SSYFVEWIPNNVK</t>
  </si>
  <si>
    <t>N(UniMod:7)SSYFVEWIPNNVK2</t>
  </si>
  <si>
    <t>N(UniMod:7)SSYVHGGLDSNGKPADAVYGQK</t>
  </si>
  <si>
    <t>N(UniMod:7)SSYVHGGLDSNGKPADAVYGQK3</t>
  </si>
  <si>
    <t>N(UniMod:7)TLTNIAMR</t>
  </si>
  <si>
    <t>N(UniMod:7)TLTNIAMR2</t>
  </si>
  <si>
    <t>NAADSSVPSAPR2</t>
  </si>
  <si>
    <t>Kunitz-type protease inhibitor 2</t>
  </si>
  <si>
    <t>NAAHALPTTLGALER3</t>
  </si>
  <si>
    <t>NAAQVLVGIPLETGQK2</t>
  </si>
  <si>
    <t>NAASDAEMNHR2</t>
  </si>
  <si>
    <t>NAATEDLWESLENASGK2</t>
  </si>
  <si>
    <t>NAATEDLWESLENASGKPIAAVMNTWTK3</t>
  </si>
  <si>
    <t>NAC(UniMod:4)AMLK</t>
  </si>
  <si>
    <t>NAC(UniMod:4)AMLK2</t>
  </si>
  <si>
    <t>NAC(UniMod:4)DHLSGFNVC(UniMod:4)NR</t>
  </si>
  <si>
    <t>NAC(UniMod:4)DHLSGFNVC(UniMod:4)NR2</t>
  </si>
  <si>
    <t>NAC(UniMod:4)IEC(UniMod:4)SVNQNSIR</t>
  </si>
  <si>
    <t>NAC(UniMod:4)IEC(UniMod:4)SVNQNSIR2</t>
  </si>
  <si>
    <t>NADGFIDLEEYIGDMYSHDGNTDEPEWVK3</t>
  </si>
  <si>
    <t>NADGLIVASR2</t>
  </si>
  <si>
    <t>NADGTIC(UniMod:4)YDSTHYK</t>
  </si>
  <si>
    <t>NADGTIC(UniMod:4)YDSTHYK2</t>
  </si>
  <si>
    <t>NADGTIC(UniMod:4)YDSTHYK3</t>
  </si>
  <si>
    <t>NADHSMNYQYR2</t>
  </si>
  <si>
    <t>NADLNAQTVVK2</t>
  </si>
  <si>
    <t>NADMSEDMQQDAVDC(UniMod:4)ATQAMEK</t>
  </si>
  <si>
    <t>NADMSEDMQQDAVDC(UniMod:4)ATQAMEK2</t>
  </si>
  <si>
    <t>Dynein light chain 2, cytoplasmic</t>
  </si>
  <si>
    <t>NADMSEEMQQDSVEC(UniMod:4)ATQALEK</t>
  </si>
  <si>
    <t>NADMSEEMQQDSVEC(UniMod:4)ATQALEK3</t>
  </si>
  <si>
    <t>Dynein light chain 1, cytoplasmic</t>
  </si>
  <si>
    <t>NADPILISLK2</t>
  </si>
  <si>
    <t>NADSGVHLNR2</t>
  </si>
  <si>
    <t>NADVELQQR2</t>
  </si>
  <si>
    <t>NAEAVLQSPGLSGK2</t>
  </si>
  <si>
    <t>NAEEFTK2</t>
  </si>
  <si>
    <t>NAENAIEALK2</t>
  </si>
  <si>
    <t>NAENAIEALKEYEPEMGK2</t>
  </si>
  <si>
    <t>NAENAIEALKEYEPEMGK3</t>
  </si>
  <si>
    <t>NAEPLINLDVNNPDFK2</t>
  </si>
  <si>
    <t>NAEQ(UniMod:7)NGPVDGQGDNPGPQAAEQGTDTAVPSDSDK</t>
  </si>
  <si>
    <t>NAEQ(UniMod:7)NGPVDGQGDNPGPQAAEQGTDTAVPSDSDK3</t>
  </si>
  <si>
    <t>NAEQAATQLK2</t>
  </si>
  <si>
    <t>NAEQYKDQADK2</t>
  </si>
  <si>
    <t>NAESNAELK2</t>
  </si>
  <si>
    <t>NAETPEATTQQETDTDLPEAPPPPLEPAVIAR3</t>
  </si>
  <si>
    <t>NAFAC(UniMod:4)FDEEATGTIQEDYLR</t>
  </si>
  <si>
    <t>NAFAC(UniMod:4)FDEEATGTIQEDYLR2</t>
  </si>
  <si>
    <t>NAFAC(UniMod:4)FDEEATGTIQEDYLR3</t>
  </si>
  <si>
    <t>NAFALLVEMGHAFLR3</t>
  </si>
  <si>
    <t>NAFGLHLIDFMSEILK3</t>
  </si>
  <si>
    <t>NAFMMLIHADQDR3</t>
  </si>
  <si>
    <t>NAFYIGSYQQC(UniMod:4)INEAQR</t>
  </si>
  <si>
    <t>NAFYIGSYQQC(UniMod:4)INEAQR2</t>
  </si>
  <si>
    <t>NAGFTPQER2</t>
  </si>
  <si>
    <t>NAGNC(UniMod:4)LSPAVIVGLLK</t>
  </si>
  <si>
    <t>NAGNC(UniMod:4)LSPAVIVGLLK2</t>
  </si>
  <si>
    <t>NAGNEQDLGIQYK2</t>
  </si>
  <si>
    <t>NAGPQIDR2</t>
  </si>
  <si>
    <t>NAGVEGSLIVEK2</t>
  </si>
  <si>
    <t>NAGYAVSLR2</t>
  </si>
  <si>
    <t>NAIANASTLAEVER2</t>
  </si>
  <si>
    <t>NAIDDGC(UniMod:4)VVPGAGAVEVAMAEALIK</t>
  </si>
  <si>
    <t>NAIDDGC(UniMod:4)VVPGAGAVEVAMAEALIK2</t>
  </si>
  <si>
    <t>NAIDDGC(UniMod:4)VVPGAGAVEVAMAEALIK3</t>
  </si>
  <si>
    <t>NAIHTFVQSGSHLAAR3</t>
  </si>
  <si>
    <t>NAINTEMYHEIMR3</t>
  </si>
  <si>
    <t>NAKPLSFK2</t>
  </si>
  <si>
    <t>NALDLLLPK2</t>
  </si>
  <si>
    <t>NALDPMSVLLAR2</t>
  </si>
  <si>
    <t>NALESYAFNMK2</t>
  </si>
  <si>
    <t>NALGPGLSPELGPLPALR2</t>
  </si>
  <si>
    <t>NALLQLTDSQIADVAR2</t>
  </si>
  <si>
    <t>NALLQLTDSQIADVAR3</t>
  </si>
  <si>
    <t>NALLSLAK2</t>
  </si>
  <si>
    <t>NALLSLVGSDP2</t>
  </si>
  <si>
    <t>NALQQENHIIDGVK2</t>
  </si>
  <si>
    <t>NALQQENHIIDGVK3</t>
  </si>
  <si>
    <t>NALSSLWGK2</t>
  </si>
  <si>
    <t>NALVSHLDGTTPVC(UniMod:4)EDIGR</t>
  </si>
  <si>
    <t>NALVSHLDGTTPVC(UniMod:4)EDIGR2</t>
  </si>
  <si>
    <t>NALVSHLDGTTPVC(UniMod:4)EDIGR3</t>
  </si>
  <si>
    <t>NALWHTGNTPGQVR3</t>
  </si>
  <si>
    <t>NAMGSLASQATK2</t>
  </si>
  <si>
    <t>NANAEPAVQR2</t>
  </si>
  <si>
    <t>NANEMFR2</t>
  </si>
  <si>
    <t>NANKPLLDEIVPVYR3</t>
  </si>
  <si>
    <t>NAPAIIFIDELDAIAPK2</t>
  </si>
  <si>
    <t>NAPAIIFIDELDAIAPK3</t>
  </si>
  <si>
    <t>NAQAIEDMVGYAQETQHEK3</t>
  </si>
  <si>
    <t>NAQAQQEFK2</t>
  </si>
  <si>
    <t>NAQHVEVESIPLPDMPHAPSNILIQDIPLPGAQPPSILK4</t>
  </si>
  <si>
    <t>NAQLAQYNFILVVGEK2</t>
  </si>
  <si>
    <t>NAQLAQYNFILVVGEK3</t>
  </si>
  <si>
    <t>NAQLDC(UniMod:4)SK</t>
  </si>
  <si>
    <t>NAQLDC(UniMod:4)SK2</t>
  </si>
  <si>
    <t>NAQLNIELEAAHH3</t>
  </si>
  <si>
    <t>NAQMAQSPILLLGGAASTLLQNR2</t>
  </si>
  <si>
    <t>NAQMAQSPILLLGGAASTLLQNR3</t>
  </si>
  <si>
    <t>NAQSNALQER2</t>
  </si>
  <si>
    <t>NASC(UniMod:4)YFDIEWR</t>
  </si>
  <si>
    <t>NASC(UniMod:4)YFDIEWR2</t>
  </si>
  <si>
    <t>NASDM(UniMod:35)PETITSR</t>
  </si>
  <si>
    <t>NASDM(UniMod:35)PETITSR2</t>
  </si>
  <si>
    <t>NASDMPETITSR2</t>
  </si>
  <si>
    <t>NASEMIDK2</t>
  </si>
  <si>
    <t>NASNDIVR2</t>
  </si>
  <si>
    <t>NASTFEDVTQVSSAYQK2</t>
  </si>
  <si>
    <t>NATNVEQAFMTMAAEIK2</t>
  </si>
  <si>
    <t>NATNVEQAFMTMAAEIK3</t>
  </si>
  <si>
    <t>NATNVEQSFMTMAAEIK2</t>
  </si>
  <si>
    <t>NATNVEQSFMTMAAEIK3</t>
  </si>
  <si>
    <t>NAVASVQNGPGGGPSSSSIGSASK2</t>
  </si>
  <si>
    <t>NAVDEFLLLLDK2</t>
  </si>
  <si>
    <t>Mucosa-associated lymphoid tissue lymphoma translocation protein 1</t>
  </si>
  <si>
    <t>NAVEEYVYEFR2</t>
  </si>
  <si>
    <t>NAVEEYVYEMR2</t>
  </si>
  <si>
    <t>NAVITVPAYFNDSQR2</t>
  </si>
  <si>
    <t>NAVIVALSSK2</t>
  </si>
  <si>
    <t>NAVLAIYTIYR2</t>
  </si>
  <si>
    <t>NAVLFEAISLIIHHDSEPNLLVR3</t>
  </si>
  <si>
    <t>NAVLFEAISLIIHHDSEPNLLVR4</t>
  </si>
  <si>
    <t>NAVLNTEAR2</t>
  </si>
  <si>
    <t>NAVTQEFGPVPDTAR2</t>
  </si>
  <si>
    <t>NAVTQFVSSMSASADVLALAK2</t>
  </si>
  <si>
    <t>NAVTQFVSSMSASADVLALAK3</t>
  </si>
  <si>
    <t>NAVWALSNLC(UniMod:4)R</t>
  </si>
  <si>
    <t>NAVWALSNLC(UniMod:4)R2</t>
  </si>
  <si>
    <t>NAWNYMLNNYTK2</t>
  </si>
  <si>
    <t>NAYAVLYDIILK2</t>
  </si>
  <si>
    <t>NAYVWTLK2</t>
  </si>
  <si>
    <t>NC(UniMod:4)AAYLK</t>
  </si>
  <si>
    <t>NC(UniMod:4)AAYLK2</t>
  </si>
  <si>
    <t>NC(UniMod:4)AVEFNFGQR</t>
  </si>
  <si>
    <t>NC(UniMod:4)AVEFNFGQR2</t>
  </si>
  <si>
    <t>NC(UniMod:4)FASVFEK</t>
  </si>
  <si>
    <t>NC(UniMod:4)FASVFEK2</t>
  </si>
  <si>
    <t>NC(UniMod:4)GC(UniMod:4)LGASPNLEQLQEENLK</t>
  </si>
  <si>
    <t>NC(UniMod:4)GC(UniMod:4)LGASPNLEQLQEENLK2</t>
  </si>
  <si>
    <t>NC(UniMod:4)GHIPFFFPTQGHDYVLAEK</t>
  </si>
  <si>
    <t>NC(UniMod:4)GHIPFFFPTQGHDYVLAEK4</t>
  </si>
  <si>
    <t>NC(UniMod:4)GQMSEIEAK</t>
  </si>
  <si>
    <t>NC(UniMod:4)GQMSEIEAK2</t>
  </si>
  <si>
    <t>NC(UniMod:4)GQTVHDEVANK</t>
  </si>
  <si>
    <t>NC(UniMod:4)GQTVHDEVANK2</t>
  </si>
  <si>
    <t>NC(UniMod:4)GSFTR</t>
  </si>
  <si>
    <t>NC(UniMod:4)GSFTR2</t>
  </si>
  <si>
    <t>NC(UniMod:4)HLNENIEK</t>
  </si>
  <si>
    <t>NC(UniMod:4)HLNENIEK2</t>
  </si>
  <si>
    <t>NC(UniMod:4)IAQTSAVVK</t>
  </si>
  <si>
    <t>NC(UniMod:4)IAQTSAVVK2</t>
  </si>
  <si>
    <t>NC(UniMod:4)IDITGVR</t>
  </si>
  <si>
    <t>NC(UniMod:4)IDITGVR2</t>
  </si>
  <si>
    <t>NC(UniMod:4)IGDFLK</t>
  </si>
  <si>
    <t>NC(UniMod:4)IGDFLK2</t>
  </si>
  <si>
    <t>NC(UniMod:4)IHTDDDEK</t>
  </si>
  <si>
    <t>NC(UniMod:4)IHTDDDEK2</t>
  </si>
  <si>
    <t>NC(UniMod:4)IISLVTQR</t>
  </si>
  <si>
    <t>NC(UniMod:4)IISLVTQR2</t>
  </si>
  <si>
    <t>NC(UniMod:4)IIVSPDAGGAK</t>
  </si>
  <si>
    <t>NC(UniMod:4)IIVSPDAGGAK2</t>
  </si>
  <si>
    <t>NC(UniMod:4)ISTVVHQGLIR</t>
  </si>
  <si>
    <t>NC(UniMod:4)ISTVVHQGLIR2</t>
  </si>
  <si>
    <t>NC(UniMod:4)ISTVVHQGLIR3</t>
  </si>
  <si>
    <t>NC(UniMod:4)IVLIDSTPYR</t>
  </si>
  <si>
    <t>NC(UniMod:4)IVLIDSTPYR2</t>
  </si>
  <si>
    <t>NC(UniMod:4)LALADDKK</t>
  </si>
  <si>
    <t>NC(UniMod:4)LALADDKK2</t>
  </si>
  <si>
    <t>NC(UniMod:4)LNPQFSK</t>
  </si>
  <si>
    <t>NC(UniMod:4)LNPQFSK2</t>
  </si>
  <si>
    <t>NC(UniMod:4)LTNFHGMDLTR</t>
  </si>
  <si>
    <t>NC(UniMod:4)LTNFHGMDLTR2</t>
  </si>
  <si>
    <t>NC(UniMod:4)LTNFHGMDLTR3</t>
  </si>
  <si>
    <t>NC(UniMod:4)PHIVVGTPGR</t>
  </si>
  <si>
    <t>NC(UniMod:4)PHIVVGTPGR2</t>
  </si>
  <si>
    <t>NC(UniMod:4)PHIVVGTPGR3</t>
  </si>
  <si>
    <t>NC(UniMod:4)PHVVVGTPGR</t>
  </si>
  <si>
    <t>NC(UniMod:4)PHVVVGTPGR2</t>
  </si>
  <si>
    <t>NC(UniMod:4)PHVVVGTPGR3</t>
  </si>
  <si>
    <t>NC(UniMod:4)QHANAERPTVAR</t>
  </si>
  <si>
    <t>NC(UniMod:4)QHANAERPTVAR3</t>
  </si>
  <si>
    <t>NC(UniMod:4)SETQYESK</t>
  </si>
  <si>
    <t>NC(UniMod:4)SETQYESK2</t>
  </si>
  <si>
    <t>NC(UniMod:4)SSFLIK</t>
  </si>
  <si>
    <t>NC(UniMod:4)SSFLIK2</t>
  </si>
  <si>
    <t>NC(UniMod:4)SSPEFSK</t>
  </si>
  <si>
    <t>NC(UniMod:4)SSPEFSK2</t>
  </si>
  <si>
    <t>NC(UniMod:4)TIVSPDAGGAK</t>
  </si>
  <si>
    <t>NC(UniMod:4)TIVSPDAGGAK2</t>
  </si>
  <si>
    <t>NC(UniMod:4)VAIAADR</t>
  </si>
  <si>
    <t>NC(UniMod:4)VAIAADR2</t>
  </si>
  <si>
    <t>NC(UniMod:4)VVLSDIHIDIMDYIQPATC(UniMod:4)TDAEFR</t>
  </si>
  <si>
    <t>NC(UniMod:4)VVLSDIHIDIMDYIQPATC(UniMod:4)TDAEFR3</t>
  </si>
  <si>
    <t>NC(UniMod:4)WQNYLDFHR</t>
  </si>
  <si>
    <t>NC(UniMod:4)WQNYLDFHR2</t>
  </si>
  <si>
    <t>NC(UniMod:4)WQNYLDFHR3</t>
  </si>
  <si>
    <t>NDDDEEEAAR2</t>
  </si>
  <si>
    <t>NDDIADGNPK2</t>
  </si>
  <si>
    <t>NDDLNKPINK2</t>
  </si>
  <si>
    <t>NDEELNK2</t>
  </si>
  <si>
    <t>NDEYENLFNMIVEIPR2</t>
  </si>
  <si>
    <t>NDEYENLFNMIVEIPR3</t>
  </si>
  <si>
    <t>NDFQ(UniMod:7)LIGIQDGYLSLLQDSGEVR</t>
  </si>
  <si>
    <t>NDFQ(UniMod:7)LIGIQDGYLSLLQDSGEVR3</t>
  </si>
  <si>
    <t>NDFQLIGIQDGYLSLLQDSGEVR3</t>
  </si>
  <si>
    <t>NDFTEEEEAQVR2</t>
  </si>
  <si>
    <t>NDGVLLLQALTR2</t>
  </si>
  <si>
    <t>NDIAINELMK2</t>
  </si>
  <si>
    <t>NDIASHPPVEGSYAPR2</t>
  </si>
  <si>
    <t>NDIASHPPVEGSYAPR3</t>
  </si>
  <si>
    <t>NDIPSSYMALFPHLLQPVLWER3</t>
  </si>
  <si>
    <t>NDLAVVDVR2</t>
  </si>
  <si>
    <t>NDLEEAFIHFMGK3</t>
  </si>
  <si>
    <t>NDLFLSEVFHQAMVDVNEEGTEAAAGTGGVM(UniMod:35)TGR</t>
  </si>
  <si>
    <t>NDLFLSEVFHQAMVDVNEEGTEAAAGTGGVM(UniMod:35)TGR3</t>
  </si>
  <si>
    <t>NDLFLSEVFHQAMVDVNEEGTEAAAGTGGVMTGR3</t>
  </si>
  <si>
    <t>NDLFLSEVFHQAMVDVNEEGTEAAAGTGGVMTGR4</t>
  </si>
  <si>
    <t>NDLGVGYLLIGDNDNAK2</t>
  </si>
  <si>
    <t>NDLSHPIHADNC(UniMod:4)LLDPEANEC(UniMod:4)WK</t>
  </si>
  <si>
    <t>NDLSHPIHADNC(UniMod:4)LLDPEANEC(UniMod:4)WK3</t>
  </si>
  <si>
    <t>Prolyl 3-hydroxylase 2</t>
  </si>
  <si>
    <t>NDLSIC(UniMod:4)GTLHSVDQYLNIK</t>
  </si>
  <si>
    <t>NDLSIC(UniMod:4)GTLHSVDQYLNIK2</t>
  </si>
  <si>
    <t>NDLSIC(UniMod:4)GTLHSVDQYLNIK3</t>
  </si>
  <si>
    <t>NDLSPASSGNAVYDFFIGR2</t>
  </si>
  <si>
    <t>NDLSPTTVMSEGAR2</t>
  </si>
  <si>
    <t>NDMGLEC(UniMod:4)GHK</t>
  </si>
  <si>
    <t>NDMGLEC(UniMod:4)GHK2</t>
  </si>
  <si>
    <t>SH3 and PX domain-containing protein 2B</t>
  </si>
  <si>
    <t>NDNDTFTVK2</t>
  </si>
  <si>
    <t>NDNGASGQTSESIK2</t>
  </si>
  <si>
    <t>NDPGHHIIEDMWLGVTVASQGPAGR4</t>
  </si>
  <si>
    <t>NDPPM(UniMod:35)EAAGFTAQVIILNHPGQISAGYAPVLDC(UniMod:4)HTAHIAC(UniMod:4)K</t>
  </si>
  <si>
    <t>NDPPM(UniMod:35)EAAGFTAQVIILNHPGQISAGYAPVLDC(UniMod:4)HTAHIAC(UniMod:4)K5</t>
  </si>
  <si>
    <t>NDPPMEAAGFTAQ(UniMod:7)VIILNHPGQISAGYAPVLDC(UniMod:4)HTAHIAC(UniMod:4)K</t>
  </si>
  <si>
    <t>NDPPMEAAGFTAQ(UniMod:7)VIILNHPGQISAGYAPVLDC(UniMod:4)HTAHIAC(UniMod:4)K4</t>
  </si>
  <si>
    <t>NDPPMEAAGFTAQVIILNHPGQISAGYAPVLDC(UniMod:4)HTAHIAC(UniMod:4)K</t>
  </si>
  <si>
    <t>NDPPMEAAGFTAQVIILNHPGQISAGYAPVLDC(UniMod:4)HTAHIAC(UniMod:4)K4</t>
  </si>
  <si>
    <t>NDPPMEAAGFTAQVIILNHPGQISAGYAPVLDC(UniMod:4)HTAHIAC(UniMod:4)K5</t>
  </si>
  <si>
    <t>NDPPMEAAGFTAQVIILNHPGQISAGYAPVLDC(UniMod:4)HTAHIAC(UniMod:4)K6</t>
  </si>
  <si>
    <t>NDPSLPEPK2</t>
  </si>
  <si>
    <t>NDQC(UniMod:4)YDDIR</t>
  </si>
  <si>
    <t>NDQC(UniMod:4)YDDIR2</t>
  </si>
  <si>
    <t>NDQC(UniMod:4)YEDIR</t>
  </si>
  <si>
    <t>NDQC(UniMod:4)YEDIR2</t>
  </si>
  <si>
    <t>NDQDTWDYTNPNLSGQGDPGSNPNKR3</t>
  </si>
  <si>
    <t>NDQSC(UniMod:4)EIMLNHLATAR</t>
  </si>
  <si>
    <t>NDQSC(UniMod:4)EIMLNHLATAR3</t>
  </si>
  <si>
    <t>NDSIIVDIFHGLFK2</t>
  </si>
  <si>
    <t>NDSIIVDIFHGLFK3</t>
  </si>
  <si>
    <t>NDSLAGVVIADNEYPSR2</t>
  </si>
  <si>
    <t>NDSQHLFIEPR3</t>
  </si>
  <si>
    <t>NDSVVAGGGAIEMELSK2</t>
  </si>
  <si>
    <t>NDTFYLTPEPVVAPNSPIWYSVQPISR3</t>
  </si>
  <si>
    <t>NDTKEDVFVHQTAIK2</t>
  </si>
  <si>
    <t>NDTKEDVFVHQTAIK3</t>
  </si>
  <si>
    <t>NDTKEDVFVHQTAIK4</t>
  </si>
  <si>
    <t>NDTPC(UniMod:4)GTTIGPILASR</t>
  </si>
  <si>
    <t>NDTPC(UniMod:4)GTTIGPILASR2</t>
  </si>
  <si>
    <t>NDVLDSLGISPDLLPEDFVR2</t>
  </si>
  <si>
    <t>NDVLDSLGISPDLLPEDFVR3</t>
  </si>
  <si>
    <t>NDVVGTTYLHLSK3</t>
  </si>
  <si>
    <t>NDWHGGAIVSALSQTGSLFKPR4</t>
  </si>
  <si>
    <t>NDYAVESYENK2</t>
  </si>
  <si>
    <t>NDYDQLQK2</t>
  </si>
  <si>
    <t>NDYVHALVAYFNIEFTR3</t>
  </si>
  <si>
    <t>NEALAALLR2</t>
  </si>
  <si>
    <t>NEATVETLTETK2</t>
  </si>
  <si>
    <t>NEC(UniMod:4)DPALALLSDYVLHNSNTMR</t>
  </si>
  <si>
    <t>NEC(UniMod:4)DPALALLSDYVLHNSNTMR3</t>
  </si>
  <si>
    <t>NEC(UniMod:4)LEAGTLFQDPSFPAIPSALGFK</t>
  </si>
  <si>
    <t>NEC(UniMod:4)LEAGTLFQDPSFPAIPSALGFK3</t>
  </si>
  <si>
    <t>NEC(UniMod:4)VVVIR</t>
  </si>
  <si>
    <t>NEC(UniMod:4)VVVIR2</t>
  </si>
  <si>
    <t>NEDEEEEEEEKDEAEDLLGR2</t>
  </si>
  <si>
    <t>NEDFAAHPGEDAVPTGPDC(UniMod:4)QAK</t>
  </si>
  <si>
    <t>NEDFAAHPGEDAVPTGPDC(UniMod:4)QAK2</t>
  </si>
  <si>
    <t>NEDFAAHPGEDAVPTGPDC(UniMod:4)QAK3</t>
  </si>
  <si>
    <t>NEDIPNVAVYPHN(UniMod:7)GMIDLK</t>
  </si>
  <si>
    <t>NEDIPNVAVYPHN(UniMod:7)GMIDLK3</t>
  </si>
  <si>
    <t>NEDIPNVAVYPHNGMIDLK2</t>
  </si>
  <si>
    <t>NEDIPNVAVYPHNGMIDLK3</t>
  </si>
  <si>
    <t>NEDITEPQSILAAAEK2</t>
  </si>
  <si>
    <t>NEDSQSIVWVHAFPELFLSC(UniMod:4)LNHPDK</t>
  </si>
  <si>
    <t>NEDSQSIVWVHAFPELFLSCLNHPDK</t>
  </si>
  <si>
    <t>NEDSQSIVWVHAFPELFLSC(UniMod:4)LNHPDK4</t>
  </si>
  <si>
    <t>NEDVC(UniMod:4)SC(UniMod:4)STDTSEVPR</t>
  </si>
  <si>
    <t>NEDVC(UniMod:4)SC(UniMod:4)STDTSEVPR2</t>
  </si>
  <si>
    <t>NEDVQLR2</t>
  </si>
  <si>
    <t>NEEDAAELVALAQAVNAR2</t>
  </si>
  <si>
    <t>NEEEGNSEEIK2</t>
  </si>
  <si>
    <t>NEEENENSISQYK2</t>
  </si>
  <si>
    <t>NEEIVMPEEQTGLVR2</t>
  </si>
  <si>
    <t>NEELEQLYQDQEVPKPK3</t>
  </si>
  <si>
    <t>NEEN(UniMod:7)TEPGAESSENADDPNKDTSENADGQSDENKDDYTIPDEYR</t>
  </si>
  <si>
    <t>NEENTEPGAESSENADDPNKDTSENADGQSDENKDDYTIPDEYR</t>
  </si>
  <si>
    <t>NEEN(UniMod:7)TEPGAESSENADDPNKDTSENADGQSDENKDDYTIPDEYR4</t>
  </si>
  <si>
    <t>NEEPSEEEIDAPKPK2</t>
  </si>
  <si>
    <t>NEEPSEEEIDAPKPK3</t>
  </si>
  <si>
    <t>NEETLREEEEEKK2</t>
  </si>
  <si>
    <t>28S ribosomal protein S25, mitochondrial</t>
  </si>
  <si>
    <t>NEETLREEEEEKK3</t>
  </si>
  <si>
    <t>NEEVLAVLGHELGHWK4</t>
  </si>
  <si>
    <t>NEFIGLQLLDVLAR2</t>
  </si>
  <si>
    <t>NEFIPTNFEILPLEK2</t>
  </si>
  <si>
    <t>NEFNLESK2</t>
  </si>
  <si>
    <t>NEFPEDPEFEAVVR</t>
  </si>
  <si>
    <t>NEFPEDPEFEAVVR2</t>
  </si>
  <si>
    <t>NEFSHDSR2</t>
  </si>
  <si>
    <t>NEGIDLTHNPEFTTC(UniMod:4)EFYMAYADYHDLMEITEK</t>
  </si>
  <si>
    <t>NEGIDLTHNPEFTTC(UniMod:4)EFYMAYADYHDLMEITEK4</t>
  </si>
  <si>
    <t>NEGNIFPNPEATFVK2</t>
  </si>
  <si>
    <t>NEGSESAPEGQAQQR2</t>
  </si>
  <si>
    <t>NEGTITTSENR2</t>
  </si>
  <si>
    <t>NEGVATYAAAVLFR2</t>
  </si>
  <si>
    <t>NEHNSILQSLLETLK3</t>
  </si>
  <si>
    <t>NEHTYVHSSATIPLDDPTLLFANAGMNQFK4</t>
  </si>
  <si>
    <t>NEIIILANTTNTELK2</t>
  </si>
  <si>
    <t>NEILDEVISLSQVTPK3</t>
  </si>
  <si>
    <t>NEILTAILASLTAR2</t>
  </si>
  <si>
    <t>NEILTAILASLTAR3</t>
  </si>
  <si>
    <t>NEISEM(UniMod:35)NR</t>
  </si>
  <si>
    <t>NEISEM(UniMod:35)NR2</t>
  </si>
  <si>
    <t>NEISEMNR2</t>
  </si>
  <si>
    <t>NELEIPGQYDGR2</t>
  </si>
  <si>
    <t>NELESYAYSLK2</t>
  </si>
  <si>
    <t>NELHNLLDKPQLQGIPVLVLGNK3</t>
  </si>
  <si>
    <t>NELHNLLDKPQLQGIPVLVLGNK4</t>
  </si>
  <si>
    <t>NELMYQLEQDHDLQAILQER2</t>
  </si>
  <si>
    <t>NELMYQLEQDHDLQAILQER3</t>
  </si>
  <si>
    <t>NELPSAIK2</t>
  </si>
  <si>
    <t>NELSGALTGLTR2</t>
  </si>
  <si>
    <t>NENEEILER2</t>
  </si>
  <si>
    <t>NENEVESTSSANEDMPVER2</t>
  </si>
  <si>
    <t>Retinoic acid receptor RXR-alpha</t>
  </si>
  <si>
    <t>NENGAPEDEENFEEAIK2</t>
  </si>
  <si>
    <t>NENSNDPELK2</t>
  </si>
  <si>
    <t>NENTFLDLTVQQIEHLNK3</t>
  </si>
  <si>
    <t>NEPQNATGAPGR2</t>
  </si>
  <si>
    <t>NEQDAYAINSYTR2</t>
  </si>
  <si>
    <t>NEQESAVHPR2</t>
  </si>
  <si>
    <t>NERPDGVLLTFGGQTALNC(UniMod:4)GVELTK</t>
  </si>
  <si>
    <t>NERPDGVLLTFGGQTALNC(UniMod:4)GVELTK3</t>
  </si>
  <si>
    <t>NESSNASEEEAC(UniMod:4)EK</t>
  </si>
  <si>
    <t>NESSNASEEEAC(UniMod:4)EK2</t>
  </si>
  <si>
    <t>NETDEDGWTTVR2</t>
  </si>
  <si>
    <t>NETLDATHLAEFHQIEGVVADHGLTLGHLMGVLR4</t>
  </si>
  <si>
    <t>NETLDATHLAEFHQIEGVVADHGLTLGHLMGVLR5</t>
  </si>
  <si>
    <t>NETLGGTC(UniMod:4)LNVGC(UniMod:4)IPSK</t>
  </si>
  <si>
    <t>NETLGGTC(UniMod:4)LNVGC(UniMod:4)IPSK2</t>
  </si>
  <si>
    <t>NETSAPFK2</t>
  </si>
  <si>
    <t>NEVDLVVHSLK3</t>
  </si>
  <si>
    <t>NEVLMVNIGSLSTGGR2</t>
  </si>
  <si>
    <t>NEVSFVIHNLPVLAK3</t>
  </si>
  <si>
    <t>NFAELAR2</t>
  </si>
  <si>
    <t>NFAEPGSEVYLR2</t>
  </si>
  <si>
    <t>NFAEQLKPLVHLEK4</t>
  </si>
  <si>
    <t>Mediator of RNA polymerase II transcription subunit 18</t>
  </si>
  <si>
    <t>NFAFLEFR2</t>
  </si>
  <si>
    <t>NFAMIGLGC(UniMod:4)GEGGEIIVTDMDTIEK</t>
  </si>
  <si>
    <t>NFAMIGLGC(UniMod:4)GEGGEIIVTDMDTIEK3</t>
  </si>
  <si>
    <t>NFAQLTVSGSR2</t>
  </si>
  <si>
    <t>NFATSLYSMIK2</t>
  </si>
  <si>
    <t>NFDDATMK2</t>
  </si>
  <si>
    <t>NFDEILR2</t>
  </si>
  <si>
    <t>NFDLRPGVIVR2</t>
  </si>
  <si>
    <t>NFDLRPGVIVR3</t>
  </si>
  <si>
    <t>NFDMVIVYK2</t>
  </si>
  <si>
    <t>NFEALNAR2</t>
  </si>
  <si>
    <t>NFEATLGWLQEHAC(UniMod:4)SR</t>
  </si>
  <si>
    <t>NFEATLGWLQEHAC(UniMod:4)SR3</t>
  </si>
  <si>
    <t>NFEDVAFDEK2</t>
  </si>
  <si>
    <t>NFEDVAFDEKK2</t>
  </si>
  <si>
    <t>NFEHLIPDAPELIHDFLVNEK2</t>
  </si>
  <si>
    <t>NFEHLIPDAPELIHDFLVNEK3</t>
  </si>
  <si>
    <t>NFEHLIPDAPELIHDFLVNEK4</t>
  </si>
  <si>
    <t>NFEHLNSDFDR3</t>
  </si>
  <si>
    <t>NFESLSEAFSVASAAAVLSHNR2</t>
  </si>
  <si>
    <t>NFESLSEAFSVASAAAVLSHNR3</t>
  </si>
  <si>
    <t>NFEWVAER2</t>
  </si>
  <si>
    <t>NFFLTNR2</t>
  </si>
  <si>
    <t>NFGASLLLPGLK2</t>
  </si>
  <si>
    <t>NFGDQPDIR2</t>
  </si>
  <si>
    <t>NFGEDMDDER2</t>
  </si>
  <si>
    <t>NFGIGQDIQPK2</t>
  </si>
  <si>
    <t>NFGIWLR2</t>
  </si>
  <si>
    <t>NFGLYNER2</t>
  </si>
  <si>
    <t>NFGSYVTHETK2</t>
  </si>
  <si>
    <t>NFHENC(UniMod:4)YR</t>
  </si>
  <si>
    <t>NFHENC(UniMod:4)YR2</t>
  </si>
  <si>
    <t>NFHVFYQLLSGASEELLNK2</t>
  </si>
  <si>
    <t>NFHVFYQLLSGASEELLNK3</t>
  </si>
  <si>
    <t>NFIAQGPYENR2</t>
  </si>
  <si>
    <t>NFIEGDYK2</t>
  </si>
  <si>
    <t>NFILDQTNVSAAAQR2</t>
  </si>
  <si>
    <t>NFILDQTNVSAAAQR3</t>
  </si>
  <si>
    <t>NFINNPLAQADWAAK2</t>
  </si>
  <si>
    <t>NFIQYFHK2</t>
  </si>
  <si>
    <t>NFITAEELR2</t>
  </si>
  <si>
    <t>NFIVWLEDQK2</t>
  </si>
  <si>
    <t>NFLMNPQNGLK2</t>
  </si>
  <si>
    <t>NFLNAIATDIIHLHSQR4</t>
  </si>
  <si>
    <t>NFLPILFNLYGQPVAAGDTPAPR2</t>
  </si>
  <si>
    <t>NFLPILFNLYGQPVAAGDTPAPR3</t>
  </si>
  <si>
    <t>NFLSTPQFLYR2</t>
  </si>
  <si>
    <t>NFLTSLVAGLSTER2</t>
  </si>
  <si>
    <t>E3 ubiquitin-protein ligase listerin</t>
  </si>
  <si>
    <t>NFLTSLVAGLSTER3</t>
  </si>
  <si>
    <t>NFLVFQGAVESIAMK2</t>
  </si>
  <si>
    <t>NFLYAWC(UniMod:4)GK</t>
  </si>
  <si>
    <t>NFLYAWC(UniMod:4)GK2</t>
  </si>
  <si>
    <t>NFLYDIAGC(UniMod:4)SGTFTVQNR</t>
  </si>
  <si>
    <t>NFLYDIAGC(UniMod:4)SGTFTVQNR2</t>
  </si>
  <si>
    <t>NFNETFLK2</t>
  </si>
  <si>
    <t>NFNIHGTNK2</t>
  </si>
  <si>
    <t>NFNNLYGTK2</t>
  </si>
  <si>
    <t>NFNYHILSPC(UniMod:4)DLSNYTDLAMSTVK</t>
  </si>
  <si>
    <t>NFNYHILSPC(UniMod:4)DLSNYTDLAMSTVK3</t>
  </si>
  <si>
    <t>NFPNAIEHTLQWAR2</t>
  </si>
  <si>
    <t>NFPNAIEHTLQWAR3</t>
  </si>
  <si>
    <t>NFQEEQINTR2</t>
  </si>
  <si>
    <t>NFQMASITSPSLVVEC(UniMod:4)GGER</t>
  </si>
  <si>
    <t>NFQMASITSPSLVVEC(UniMod:4)GGER2</t>
  </si>
  <si>
    <t>NFQNIFPPSATLHLSNIPPSVSEEDLK3</t>
  </si>
  <si>
    <t>NFSAGTSDR2</t>
  </si>
  <si>
    <t>NFSDEIR2</t>
  </si>
  <si>
    <t>NFSDNQLQEGK2</t>
  </si>
  <si>
    <t>NFSEIHPGMLLIGFVK3</t>
  </si>
  <si>
    <t>NFSGAELEGLVR2</t>
  </si>
  <si>
    <t>NFSGPVPDLPEGITVAYTIPK2</t>
  </si>
  <si>
    <t>NFSGTASTSLLGPPPGLLTPPVATELSQNAR3</t>
  </si>
  <si>
    <t>NFTEVHPDYGSHIQALLDK2</t>
  </si>
  <si>
    <t>NFTSAGDHIIIDGLHAESPDDLVR3</t>
  </si>
  <si>
    <t>Mitochondrial intermediate peptidase</t>
  </si>
  <si>
    <t>NFTSAGDHIIIDGLHAESPDDLVR4</t>
  </si>
  <si>
    <t>NFTTEQVTAMLLSK2</t>
  </si>
  <si>
    <t>NFVDPVTK2</t>
  </si>
  <si>
    <t>NFVGPPHFQVIC(UniMod:4)R</t>
  </si>
  <si>
    <t>NFVGPPHFQVIC(UniMod:4)R3</t>
  </si>
  <si>
    <t>NFVVVMVTK2</t>
  </si>
  <si>
    <t>NFVVVMVTKPK2</t>
  </si>
  <si>
    <t>NFVVVMVTKPK3</t>
  </si>
  <si>
    <t>NFWSHETR2</t>
  </si>
  <si>
    <t>NFWVSGLSSTTR2</t>
  </si>
  <si>
    <t>NFYGGNGIVGAQVPLGAGIALAC(UniMod:4)K</t>
  </si>
  <si>
    <t>NFYGGNGIVGAQVPLGAGIALAC(UniMod:4)K2</t>
  </si>
  <si>
    <t>NFYNEHEEITNLTPQQLIDLR3</t>
  </si>
  <si>
    <t>NFYQEHPDLAR2</t>
  </si>
  <si>
    <t>NFYQEHPDLAR3</t>
  </si>
  <si>
    <t>NFYVEHPEVAR2</t>
  </si>
  <si>
    <t>NFYVEHPEVAR3</t>
  </si>
  <si>
    <t>NFYVEVPELAK2</t>
  </si>
  <si>
    <t>NFYYAAVPSAR2</t>
  </si>
  <si>
    <t>NGALDQQKDELDVR2</t>
  </si>
  <si>
    <t>NGALDQQKDELDVR3</t>
  </si>
  <si>
    <t>Q9BRX8</t>
  </si>
  <si>
    <t>PXL2A_HUMAN</t>
  </si>
  <si>
    <t>NGAVIMAVR2</t>
  </si>
  <si>
    <t>Peroxiredoxin-like 2A</t>
  </si>
  <si>
    <t>NGDFLPTR2</t>
  </si>
  <si>
    <t>NGDYLC(UniMod:4)VK</t>
  </si>
  <si>
    <t>NGDYLC(UniMod:4)VK2</t>
  </si>
  <si>
    <t>NGELENIKPK2</t>
  </si>
  <si>
    <t>NGESSELDLQGIR2</t>
  </si>
  <si>
    <t>NGETELC(UniMod:4)MEGR</t>
  </si>
  <si>
    <t>NGETELC(UniMod:4)MEGR2</t>
  </si>
  <si>
    <t>NGETYNGHLVSC(UniMod:4)DNWMNINLR</t>
  </si>
  <si>
    <t>NGETYNGHLVSC(UniMod:4)DNWMNINLR3</t>
  </si>
  <si>
    <t>NGFLLDGFPR2</t>
  </si>
  <si>
    <t>NGFPHPEPDC(UniMod:4)NPSEAASEESN(UniMod:7)SEIEQEIPVEQK</t>
  </si>
  <si>
    <t>NGFPHPEPDC(UniMod:4)NPSEAASEESN(UniMod:7)SEIEQEIPVEQK3</t>
  </si>
  <si>
    <t>NGFPHPEPDC(UniMod:4)NPSEAASEESNSEIEQEIPVEQK</t>
  </si>
  <si>
    <t>NGFPHPEPDC(UniMod:4)NPSEAASEESNSEIEQEIPVEQK3</t>
  </si>
  <si>
    <t>NGFSSVQATQLQTTQSVEGATGSAVK3</t>
  </si>
  <si>
    <t>NGGLGHMNIALLSDLTK2</t>
  </si>
  <si>
    <t>NGGLGHMNIALLSDLTK3</t>
  </si>
  <si>
    <t>NGGQILIADLR2</t>
  </si>
  <si>
    <t>NGIDILVGTPGR2</t>
  </si>
  <si>
    <t>NGIDVDKWDYFAR3</t>
  </si>
  <si>
    <t>NGIHDLDNISFPK2</t>
  </si>
  <si>
    <t>NGIHDLDNISFPK3</t>
  </si>
  <si>
    <t>NGLDVLFK2</t>
  </si>
  <si>
    <t>NGMLLTGGGK2</t>
  </si>
  <si>
    <t>NGMVEDWDSFQAILDHTYK2</t>
  </si>
  <si>
    <t>NGMVLKPHFHK2</t>
  </si>
  <si>
    <t>NGMVLKPHFHK3</t>
  </si>
  <si>
    <t>NGN(UniMod:7)YC(UniMod:4)VLQMDQSYKPDENEVR</t>
  </si>
  <si>
    <t>NGN(UniMod:7)YC(UniMod:4)VLQMDQSYKPDENEVR3</t>
  </si>
  <si>
    <t>NGNQAFNEDNLK2</t>
  </si>
  <si>
    <t>Ragulator complex protein LAMTOR2</t>
  </si>
  <si>
    <t>NGNYC(UniMod:4)VLQMDQSYKPDENEVR</t>
  </si>
  <si>
    <t>NGNYC(UniMod:4)VLQMDQSYKPDENEVR3</t>
  </si>
  <si>
    <t>NGPFKPNYYR2</t>
  </si>
  <si>
    <t>NGPFKPNYYR3</t>
  </si>
  <si>
    <t>NGPLEEDGERYDEDEEAAK3</t>
  </si>
  <si>
    <t>Glycogen [starch] synthase, muscle</t>
  </si>
  <si>
    <t>NGPLEVAGAAVSAGHGLPAK2</t>
  </si>
  <si>
    <t>NGPLEVAGAAVSAGHGLPAK3</t>
  </si>
  <si>
    <t>NGPPPC(UniMod:4)PR</t>
  </si>
  <si>
    <t>NGPPPC(UniMod:4)PR2</t>
  </si>
  <si>
    <t>NGPVEGAFSVYSDFLLYK2</t>
  </si>
  <si>
    <t>NGQDLGVAFK2</t>
  </si>
  <si>
    <t>NGQLAASVETAGDSELFLMK2</t>
  </si>
  <si>
    <t>NGQLAASVETAGDSELFLMK3</t>
  </si>
  <si>
    <t>NGQVIGIGAGQQSR2</t>
  </si>
  <si>
    <t>NGSEADIDEGLYSR2</t>
  </si>
  <si>
    <t>NGSFANLR2</t>
  </si>
  <si>
    <t>NGTEDLPYAMKPIDYYTETK2</t>
  </si>
  <si>
    <t>NGTEDLPYAMKPIDYYTETK3</t>
  </si>
  <si>
    <t>NGTLPWLRPDSK</t>
  </si>
  <si>
    <t>NGTLPWLRPDSK2</t>
  </si>
  <si>
    <t>NGTQVHGTITGVDVSMNTHLK3</t>
  </si>
  <si>
    <t>NGVDLLMK2</t>
  </si>
  <si>
    <t>NGVLEEAIIATILK2</t>
  </si>
  <si>
    <t>STE20/SPS1-related proline-alanine-rich protein kinase</t>
  </si>
  <si>
    <t>NGVMPSHFSR2</t>
  </si>
  <si>
    <t>NGVQAMVEFDSVQSAQR2</t>
  </si>
  <si>
    <t>NGYELSPTAAANFTR2</t>
  </si>
  <si>
    <t>NGYGFINR2</t>
  </si>
  <si>
    <t>NGYGFVEFEDSR2</t>
  </si>
  <si>
    <t>NHAAPFSK2</t>
  </si>
  <si>
    <t>NHAVGPSTSLPAGHSDIHSLLGPSHNAPIGSLNSNYGGSSLVASSR5</t>
  </si>
  <si>
    <t>Transcription factor 12</t>
  </si>
  <si>
    <t>NHAVVC(UniMod:4)QGC(UniMod:4)HNAIDPEVQR</t>
  </si>
  <si>
    <t>NHAVVC(UniMod:4)QGC(UniMod:4)HNAIDPEVQR2</t>
  </si>
  <si>
    <t>NHC(UniMod:4)GIASAASYPTV</t>
  </si>
  <si>
    <t>NHC(UniMod:4)GIASAASYPTV2</t>
  </si>
  <si>
    <t>NHC(UniMod:4)VPPYSESK</t>
  </si>
  <si>
    <t>NHC(UniMod:4)VPPYSESK2</t>
  </si>
  <si>
    <t>NHDEESLEC(UniMod:4)LC(UniMod:4)R</t>
  </si>
  <si>
    <t>NHDEESLEC(UniMod:4)LC(UniMod:4)R2</t>
  </si>
  <si>
    <t>NHDEESLEC(UniMod:4)LC(UniMod:4)R3</t>
  </si>
  <si>
    <t>NHDHQEIAVPVANLK3</t>
  </si>
  <si>
    <t>NHDLSVR2</t>
  </si>
  <si>
    <t>NHEEEISTLR2</t>
  </si>
  <si>
    <t>NHEEEISTLR3</t>
  </si>
  <si>
    <t>NHEEEMNALR2</t>
  </si>
  <si>
    <t>NHEEEVK2</t>
  </si>
  <si>
    <t>NHILPPMDHSTISLQMGTNK3</t>
  </si>
  <si>
    <t>NHILPPMDHSTISLQMGTNK4</t>
  </si>
  <si>
    <t>Q8WXD5</t>
  </si>
  <si>
    <t>GEMI6_HUMAN</t>
  </si>
  <si>
    <t>NHIPITEQGDAPR</t>
  </si>
  <si>
    <t>NHIPITEQGDAPR2</t>
  </si>
  <si>
    <t>Gem-associated protein 6</t>
  </si>
  <si>
    <t>NHIPVFSPALTDGSLGDMIFFHSYK3</t>
  </si>
  <si>
    <t>NHIQLVK2</t>
  </si>
  <si>
    <t>NHLGSYEC(UniMod:4)K</t>
  </si>
  <si>
    <t>NHLGSYEC(UniMod:4)K2</t>
  </si>
  <si>
    <t>NHLVTLPEAIHFLTEIEVLDVR4</t>
  </si>
  <si>
    <t>NHNSLLSLPQEPYSFSEPAQQAMR3</t>
  </si>
  <si>
    <t>NHPMTPEAVK2</t>
  </si>
  <si>
    <t>NHPWLELSDVHR3</t>
  </si>
  <si>
    <t>NHQEEDLTEFLC(UniMod:4)ANHVLK</t>
  </si>
  <si>
    <t>NHQEEDLTEFLC(UniMod:4)ANHVLK3</t>
  </si>
  <si>
    <t>NHSTVTVEEAK2</t>
  </si>
  <si>
    <t>NHSTVTVEEAK3</t>
  </si>
  <si>
    <t>NHTHQQDIDDLKR4</t>
  </si>
  <si>
    <t>Protein max</t>
  </si>
  <si>
    <t>NHTLALTETGSVFAFGENK3</t>
  </si>
  <si>
    <t>NHVQPYIPSILEALMVPTSQGFTEVR3</t>
  </si>
  <si>
    <t>NHVVDISESGLITIAGGK</t>
  </si>
  <si>
    <t>NHVVDISESGLITIAGGK3</t>
  </si>
  <si>
    <t>NHYEVLVLGGGSGGITMAAR3</t>
  </si>
  <si>
    <t>NHYNEEMSNLR</t>
  </si>
  <si>
    <t>NHYNEEMSNLR2</t>
  </si>
  <si>
    <t>NIADLMTQAGVEELESENKIPATQK3</t>
  </si>
  <si>
    <t>NIAFFSTNC(UniMod:4)VEGTAR</t>
  </si>
  <si>
    <t>NIAFFSTNC(UniMod:4)VEGTAR2</t>
  </si>
  <si>
    <t>NIANPTAMLLSASNMLR2</t>
  </si>
  <si>
    <t>NIAVGKDPLEGQR3</t>
  </si>
  <si>
    <t>NIC(UniMod:4)FTVWDVGGQDR</t>
  </si>
  <si>
    <t>NIC(UniMod:4)FTVWDVGGQDR2</t>
  </si>
  <si>
    <t>NIC(UniMod:4)QFLVEIGLAK</t>
  </si>
  <si>
    <t>NIC(UniMod:4)QFLVEIGLAK2</t>
  </si>
  <si>
    <t>NIC(UniMod:4)QQVNIK</t>
  </si>
  <si>
    <t>NIC(UniMod:4)QQVNIK2</t>
  </si>
  <si>
    <t>NIC(UniMod:4)WGTQSK</t>
  </si>
  <si>
    <t>NIC(UniMod:4)WGTQSK2</t>
  </si>
  <si>
    <t>NIDC(UniMod:4)YSTDFC(UniMod:4)VR</t>
  </si>
  <si>
    <t>NIDC(UniMod:4)YSTDFC(UniMod:4)VR2</t>
  </si>
  <si>
    <t>NIDDGTSDRPYSHALVAGIDR2</t>
  </si>
  <si>
    <t>NIDDGTSDRPYSHALVAGIDR3</t>
  </si>
  <si>
    <t>NIDDGTSDRPYSHALVAGIDR4</t>
  </si>
  <si>
    <t>NIDEHANEDVER2</t>
  </si>
  <si>
    <t>NIDEHANEDVER3</t>
  </si>
  <si>
    <t>NIDINDVTPNC(UniMod:4)R</t>
  </si>
  <si>
    <t>NIDINDVTPNC(UniMod:4)R2</t>
  </si>
  <si>
    <t>NIDLATPLHHTWTYQALVHDVLDFHLNR5</t>
  </si>
  <si>
    <t>NIDNPALADIYTEHAHQVVVAK2</t>
  </si>
  <si>
    <t>NIDNPALADIYTEHAHQVVVAK4</t>
  </si>
  <si>
    <t>NIEDVIAQGIGK2</t>
  </si>
  <si>
    <t>NIEEHASADVEK2</t>
  </si>
  <si>
    <t>NIEELQQQNQR2</t>
  </si>
  <si>
    <t>NIEEVYVGGK2</t>
  </si>
  <si>
    <t>NIEIDSPYEISR2</t>
  </si>
  <si>
    <t>NIELAVMR2</t>
  </si>
  <si>
    <t>NIELIC(UniMod:4)QENEGENDPVLQR</t>
  </si>
  <si>
    <t>NIELIC(UniMod:4)QENEGENDPVLQR2</t>
  </si>
  <si>
    <t>NIELIC(UniMod:4)QENEGENDPVLQR3</t>
  </si>
  <si>
    <t>NIEMTQEDVR2</t>
  </si>
  <si>
    <t>NIEVMNSFELLSHTVEEK3</t>
  </si>
  <si>
    <t>NIFAILQSVK2</t>
  </si>
  <si>
    <t>NIFESFVDYVAVEQLDGDNK2</t>
  </si>
  <si>
    <t>NIFIEC(UniMod:4)TGTDFTK</t>
  </si>
  <si>
    <t>NIFIEC(UniMod:4)TGTDFTK2</t>
  </si>
  <si>
    <t>NIFLLFK2</t>
  </si>
  <si>
    <t>NIFLVAATLRPETMFGQTNC(UniMod:4)WVRPDMK</t>
  </si>
  <si>
    <t>NIFLVAATLRPETMFGQTNC(UniMod:4)WVRPDMK3</t>
  </si>
  <si>
    <t>NIFLVAATLRPETMFGQTNC(UniMod:4)WVRPDMK4</t>
  </si>
  <si>
    <t>NIFPSNLVSAAFR2</t>
  </si>
  <si>
    <t>NIGISAHIDSGK2</t>
  </si>
  <si>
    <t>NIGNAGFNEIMEC(UniMod:4)C(UniMod:4)LPAEDSVKPNPGSDMNAR</t>
  </si>
  <si>
    <t>NIGNAGFNEIMEC(UniMod:4)C(UniMod:4)LPAEDSVKPNPGSDMNAR3</t>
  </si>
  <si>
    <t>Arf-GAP with SH3 domain, ANK repeat and PH domain-containing protein 2</t>
  </si>
  <si>
    <t>NIGVDNPAAK2</t>
  </si>
  <si>
    <t>NIGWGTDQGIGGFGEEPGIK2</t>
  </si>
  <si>
    <t>NIHESC(UniMod:4)MSQIGWNR</t>
  </si>
  <si>
    <t>NIHESC(UniMod:4)MSQIGWNR2</t>
  </si>
  <si>
    <t>NIHESC(UniMod:4)MSQIGWNR3</t>
  </si>
  <si>
    <t>NIHLNLDR2</t>
  </si>
  <si>
    <t>NIHLWTPTDGGSWHVDQRPFVGHTR5</t>
  </si>
  <si>
    <t>NIHSSDWPK2</t>
  </si>
  <si>
    <t>NIIFFGK2</t>
  </si>
  <si>
    <t>NIIGSSPVADFSAIK2</t>
  </si>
  <si>
    <t>NIIGYFEQK2</t>
  </si>
  <si>
    <t>NIIHGSDSVESAEK2</t>
  </si>
  <si>
    <t>NIIHGSDSVESAEK3</t>
  </si>
  <si>
    <t>NIIHGSDSVK2</t>
  </si>
  <si>
    <t>NIIIALIDR2</t>
  </si>
  <si>
    <t>NIILEEGK2</t>
  </si>
  <si>
    <t>NIILEEGKEILVGDVGQTVDDPYATFVK3</t>
  </si>
  <si>
    <t>NIILEEGKEILVGDVGQTVDDPYATFVK4</t>
  </si>
  <si>
    <t>NIILGGVK2</t>
  </si>
  <si>
    <t>NIIQQAIDAGEVPSYNAFVK2</t>
  </si>
  <si>
    <t>NIIQQAIDAGEVPSYNAFVK3</t>
  </si>
  <si>
    <t>NIITNLSK2</t>
  </si>
  <si>
    <t>NIIVFYGSQTGTAEEFANR2</t>
  </si>
  <si>
    <t>Q9NVP2</t>
  </si>
  <si>
    <t>ASF1B_HUMAN</t>
  </si>
  <si>
    <t>NILASNPR</t>
  </si>
  <si>
    <t>NILASNPR2</t>
  </si>
  <si>
    <t>Histone chaperone ASF1B</t>
  </si>
  <si>
    <t>NILDFPQHVSPSK2</t>
  </si>
  <si>
    <t>NILDSKPTANK2</t>
  </si>
  <si>
    <t>NILDSKPTANKK3</t>
  </si>
  <si>
    <t>NILDVAR2</t>
  </si>
  <si>
    <t>NILEESLC(UniMod:4)ELVAK</t>
  </si>
  <si>
    <t>NILEESLC(UniMod:4)ELVAK2</t>
  </si>
  <si>
    <t>NILEQINALTGTLFTSK3</t>
  </si>
  <si>
    <t>NILETLLQMK2</t>
  </si>
  <si>
    <t>NILFVITKPDVYK2</t>
  </si>
  <si>
    <t>NILFVITKPDVYK3</t>
  </si>
  <si>
    <t>NILGGTVFR2</t>
  </si>
  <si>
    <t>NILIDFTK2</t>
  </si>
  <si>
    <t>NILQLHDLTTGALLK2</t>
  </si>
  <si>
    <t>NILQLHDLTTGALLK3</t>
  </si>
  <si>
    <t>NILVNSNLVC(UniMod:4)K</t>
  </si>
  <si>
    <t>NILVNSNLVC(UniMod:4)K2</t>
  </si>
  <si>
    <t>NIMINLMDILEVDTKK3</t>
  </si>
  <si>
    <t>NIMTQNVER2</t>
  </si>
  <si>
    <t>Vesicle-associated membrane protein 8</t>
  </si>
  <si>
    <t>NINADEAAAM(UniMod:35)GAVYQAAALSK</t>
  </si>
  <si>
    <t>NINADEAAAM(UniMod:35)GAVYQAAALSK2</t>
  </si>
  <si>
    <t>NINADEAAAM(UniMod:35)GAVYQAAALSK3</t>
  </si>
  <si>
    <t>NINADEAAAMGAVYQAAALSK2</t>
  </si>
  <si>
    <t>NINADEAAAMGAVYQAAALSK3</t>
  </si>
  <si>
    <t>NINDAWVC(UniMod:4)TNDMFR</t>
  </si>
  <si>
    <t>NINDAWVC(UniMod:4)TNDMFR2</t>
  </si>
  <si>
    <t>NINGITQHK2</t>
  </si>
  <si>
    <t>NINLIVQK2</t>
  </si>
  <si>
    <t>NINPSTANSPK2</t>
  </si>
  <si>
    <t>NIPGITLLNVSK2</t>
  </si>
  <si>
    <t>NIPIPTLK2</t>
  </si>
  <si>
    <t>NIPMLFVR2</t>
  </si>
  <si>
    <t>NIPMTLELLQSTR2</t>
  </si>
  <si>
    <t>NIPPYFVALVPQEEELDDQK2</t>
  </si>
  <si>
    <t>NIPPYFVALVPQEEELDDQK3</t>
  </si>
  <si>
    <t>NIPVYEC(UniMod:4)ER</t>
  </si>
  <si>
    <t>NIPVYEC(UniMod:4)ER2</t>
  </si>
  <si>
    <t>Interferon-inducible double-stranded RNA-dependent protein kinase activator A</t>
  </si>
  <si>
    <t>NIQATLHQK2</t>
  </si>
  <si>
    <t>NIQESNFDR2</t>
  </si>
  <si>
    <t>NIQFEAFHVFK3</t>
  </si>
  <si>
    <t>NIQVDEANLLTWQGLIVPDNPPYDK3</t>
  </si>
  <si>
    <t>NIQVSHQEFSK2</t>
  </si>
  <si>
    <t>NISFNDK2</t>
  </si>
  <si>
    <t>NISFNDKK2</t>
  </si>
  <si>
    <t>NISFTVWDVGGQDK2</t>
  </si>
  <si>
    <t>NISHDTFGTTYGR2</t>
  </si>
  <si>
    <t>NISHDTFGTTYGR3</t>
  </si>
  <si>
    <t>NISLHGDGPLR2</t>
  </si>
  <si>
    <t>NISNQLSIGTDISAQHPELR3</t>
  </si>
  <si>
    <t>NISSAQIVGPGPKPEASAK3</t>
  </si>
  <si>
    <t>NITLDDASAPR2</t>
  </si>
  <si>
    <t>NITLPHLESQSLSIQWVYNILDK3</t>
  </si>
  <si>
    <t>m7GpppX diphosphatase</t>
  </si>
  <si>
    <t>NITLSLVANPSHLEAADPVVMGK2</t>
  </si>
  <si>
    <t>NITLSLVANPSHLEAADPVVMGK3</t>
  </si>
  <si>
    <t>NITRPFEDQTSLEFFSK2</t>
  </si>
  <si>
    <t>NITRPFEDQTSLEFFSK3</t>
  </si>
  <si>
    <t>NITWTLSNLC(UniMod:4)R</t>
  </si>
  <si>
    <t>NITWTLSNLC(UniMod:4)R2</t>
  </si>
  <si>
    <t>Importin subunit alpha-8</t>
  </si>
  <si>
    <t>NITYEELR2</t>
  </si>
  <si>
    <t>NITYLPAGQSVLLQLPQ2</t>
  </si>
  <si>
    <t>NIVEAAAVR2</t>
  </si>
  <si>
    <t>NIVHNYSEAEIK</t>
  </si>
  <si>
    <t>NIVHNYSEAEIK2</t>
  </si>
  <si>
    <t>NIVLSGGSTMFR2</t>
  </si>
  <si>
    <t>NIVQNYR</t>
  </si>
  <si>
    <t>NIVQNYR2</t>
  </si>
  <si>
    <t>NIWIPMKPYYTK3</t>
  </si>
  <si>
    <t>NIWVSGLSSNTK2</t>
  </si>
  <si>
    <t>NIYGNIEDLVVHIK3</t>
  </si>
  <si>
    <t>NIYLMDTSGK2</t>
  </si>
  <si>
    <t>NIYSEELR2</t>
  </si>
  <si>
    <t>NIYVLQELDNPGAK2</t>
  </si>
  <si>
    <t>NKDQGTYEDYVEGLR2</t>
  </si>
  <si>
    <t>NKEDQYDHLDAADMTK2</t>
  </si>
  <si>
    <t>NKEDQYDHLDAADMTK3</t>
  </si>
  <si>
    <t>NKEEAAEYAK2</t>
  </si>
  <si>
    <t>NKEEDLQSTK2</t>
  </si>
  <si>
    <t>NKFDVDAADEK2</t>
  </si>
  <si>
    <t>NKFEEAER2</t>
  </si>
  <si>
    <t>NKGPVSIK2</t>
  </si>
  <si>
    <t>NKHEAMITDLEER2</t>
  </si>
  <si>
    <t>NKHEAMITDLEER3</t>
  </si>
  <si>
    <t>NKHEIIR2</t>
  </si>
  <si>
    <t>NKHEMVVYEAASAIVNLPGC(UniMod:4)SAK</t>
  </si>
  <si>
    <t>NKHEMVVYEAASAIVNLPGC(UniMod:4)SAK3</t>
  </si>
  <si>
    <t>NKNPAPPIDAVEQILPTLVR3</t>
  </si>
  <si>
    <t>NKPEWFFK2</t>
  </si>
  <si>
    <t>NKPGPYSSVPPPSAPPPK2</t>
  </si>
  <si>
    <t>NKPGPYSSVPPPSAPPPK3</t>
  </si>
  <si>
    <t>NKPNMSDPEESR2</t>
  </si>
  <si>
    <t>NKPYPVR2</t>
  </si>
  <si>
    <t>NKQPTPVNIR2</t>
  </si>
  <si>
    <t>NKTEDLEATSEHFK3</t>
  </si>
  <si>
    <t>NKYEDEINK2</t>
  </si>
  <si>
    <t>NKYEDEINKR3</t>
  </si>
  <si>
    <t>NLAATLQDIETK2</t>
  </si>
  <si>
    <t>NLADC(UniMod:4)LR</t>
  </si>
  <si>
    <t>NLADC(UniMod:4)LR2</t>
  </si>
  <si>
    <t>NLAENISR2</t>
  </si>
  <si>
    <t>NLAFSFDMHDLDHFDELPINGETQK</t>
  </si>
  <si>
    <t>NLAFSFDMHDLDHFDELPINGETQK4</t>
  </si>
  <si>
    <t>NLAGDVC(UniMod:4)AIMR</t>
  </si>
  <si>
    <t>NLAGDVC(UniMod:4)AIMR2</t>
  </si>
  <si>
    <t>NLAIPVINK2</t>
  </si>
  <si>
    <t>NLALC(UniMod:4)PANHAPLQEAAVIPR</t>
  </si>
  <si>
    <t>NLALC(UniMod:4)PANHAPLQEAAVIPR2</t>
  </si>
  <si>
    <t>NLALC(UniMod:4)PANHAPLQEAAVIPR3</t>
  </si>
  <si>
    <t>NLALC(UniMod:4)PANHAPLR</t>
  </si>
  <si>
    <t>NLALC(UniMod:4)PANHAPLR3</t>
  </si>
  <si>
    <t>NLALGGGLLLLLAESR2</t>
  </si>
  <si>
    <t>NLALGGGLLLLLAESR3</t>
  </si>
  <si>
    <t>NLALSGFR2</t>
  </si>
  <si>
    <t>NLAMEATYINHNFSQQC(UniMod:4)LR</t>
  </si>
  <si>
    <t>NLAMEATYINHNFSQQC(UniMod:4)LR2</t>
  </si>
  <si>
    <t>NLAMEATYINHNFSQQC(UniMod:4)LR3</t>
  </si>
  <si>
    <t>NLAMGVNLTSMSK2</t>
  </si>
  <si>
    <t>NLANTVTEEILEK2</t>
  </si>
  <si>
    <t>NLATTVTEEILEK2</t>
  </si>
  <si>
    <t>NLAVQAQK2</t>
  </si>
  <si>
    <t>Tumor necrosis factor alpha-induced protein 8</t>
  </si>
  <si>
    <t>NLAWVDSDQLLYQHFWC(UniMod:4)LPVIK</t>
  </si>
  <si>
    <t>NLAWVDSDQLLYQHFWC(UniMod:4)LPVIK3</t>
  </si>
  <si>
    <t>NLAYDTLPVLIHGNGPTK3</t>
  </si>
  <si>
    <t>NLC(UniMod:4)SDDTPMVR</t>
  </si>
  <si>
    <t>NLC(UniMod:4)SDDTPMVR2</t>
  </si>
  <si>
    <t>NLC(UniMod:4)YHAQTR</t>
  </si>
  <si>
    <t>NLC(UniMod:4)YHAQTR2</t>
  </si>
  <si>
    <t>NLDDGIDDER2</t>
  </si>
  <si>
    <t>NLDDTIDDEK2</t>
  </si>
  <si>
    <t>NLDFQDVLDK2</t>
  </si>
  <si>
    <t>NLDGISHAPNAVK2</t>
  </si>
  <si>
    <t>NLDIERPTYTNLNR2</t>
  </si>
  <si>
    <t>NLDIERPTYTNLNR3</t>
  </si>
  <si>
    <t>NLDISRPDK2</t>
  </si>
  <si>
    <t>NLDISRPDKK2</t>
  </si>
  <si>
    <t>NLDKDMYGDDLEAR2</t>
  </si>
  <si>
    <t>NLDKEYLPIGGLAEFC(UniMod:4)K</t>
  </si>
  <si>
    <t>NLDKEYLPIGGLAEFC(UniMod:4)K2</t>
  </si>
  <si>
    <t>NLDKEYLPIGGLAEFC(UniMod:4)K3</t>
  </si>
  <si>
    <t>NLDLAVLELMQSSVDNTK2</t>
  </si>
  <si>
    <t>NLDLAVLELMQSSVDNTK3</t>
  </si>
  <si>
    <t>NLDLDSIIAEVK2</t>
  </si>
  <si>
    <t>NLDLLYK2</t>
  </si>
  <si>
    <t>NLDPFLLFDEFK2</t>
  </si>
  <si>
    <t>NLDPLVYLLSK2</t>
  </si>
  <si>
    <t>NLDQEQLSQVLDAMFER2</t>
  </si>
  <si>
    <t>NLDQSGTNVAK2</t>
  </si>
  <si>
    <t>NLDSTTVAVHGEEIYC(UniMod:4)K</t>
  </si>
  <si>
    <t>NLDSTTVAVHGEEIYC(UniMod:4)K3</t>
  </si>
  <si>
    <t>NLDYVATSIHEAVTK2</t>
  </si>
  <si>
    <t>NLEALALDLMEPEQAVDLTLPK2</t>
  </si>
  <si>
    <t>NLEALALDLMEPEQAVDLTLPK3</t>
  </si>
  <si>
    <t>NLEAVETLGSTSTIC(UniMod:4)SDK</t>
  </si>
  <si>
    <t>NLEAVETLGSTSTIC(UniMod:4)SDK2</t>
  </si>
  <si>
    <t>NLEELEEK2</t>
  </si>
  <si>
    <t>NLEGANQHVSK2</t>
  </si>
  <si>
    <t>NLEGYVGFANLPNQVYR2</t>
  </si>
  <si>
    <t>NLELLSVAR2</t>
  </si>
  <si>
    <t>39S ribosomal protein L18, mitochondrial</t>
  </si>
  <si>
    <t>NLEPEWAAAASEVK2</t>
  </si>
  <si>
    <t>NLESALR2</t>
  </si>
  <si>
    <t>NLETPLC(UniMod:4)K</t>
  </si>
  <si>
    <t>NLETPLC(UniMod:4)K2</t>
  </si>
  <si>
    <t>NLEVLNFFNNQIEELPTQISSLQK3</t>
  </si>
  <si>
    <t>NLEYDDETMELILPSGAR2</t>
  </si>
  <si>
    <t>NLFFSTNIDDAIK2</t>
  </si>
  <si>
    <t>NLFLTGNQLAVLPAGAFAR2</t>
  </si>
  <si>
    <t>Trophoblast glycoprotein</t>
  </si>
  <si>
    <t>NLFLVIFQR2</t>
  </si>
  <si>
    <t>NLFNVVDC(UniMod:4)K</t>
  </si>
  <si>
    <t>NLFNVVDC(UniMod:4)K2</t>
  </si>
  <si>
    <t>NLFPNTYLIVGVC(UniMod:4)SDELTHNFK</t>
  </si>
  <si>
    <t>NLFPNTYLIVGVC(UniMod:4)SDELTHNFK3</t>
  </si>
  <si>
    <t>NLGFGMGIEFR2</t>
  </si>
  <si>
    <t>NLGFTAIPLHGQMSQSK3</t>
  </si>
  <si>
    <t>NLGIEAVPWTADIPLK2</t>
  </si>
  <si>
    <t>Dimethyladenosine transferase 2, mitochondrial</t>
  </si>
  <si>
    <t>NLGIPLGQDAEEK2</t>
  </si>
  <si>
    <t>NLGLYVK2</t>
  </si>
  <si>
    <t>NLGMTDAFELGK2</t>
  </si>
  <si>
    <t>NLGPGMTK2</t>
  </si>
  <si>
    <t>NLGQNLWGPHR3</t>
  </si>
  <si>
    <t>NLGSINTELQDVQR2</t>
  </si>
  <si>
    <t>NLGTALAELR2</t>
  </si>
  <si>
    <t>NLHDDSC(UniMod:4)YC(UniMod:4)K</t>
  </si>
  <si>
    <t>NLHDDSC(UniMod:4)YC(UniMod:4)K2</t>
  </si>
  <si>
    <t>Oxysterol-binding protein-related protein 3</t>
  </si>
  <si>
    <t>NLHGDGIALWYTR3</t>
  </si>
  <si>
    <t>NLHQSGFSLSGAQIDDNIPR3</t>
  </si>
  <si>
    <t>NLHQSGFSLSGTQVDEGVR3</t>
  </si>
  <si>
    <t>NLHSEISGK2</t>
  </si>
  <si>
    <t>NLHTHHFPSPLSNNQEVSAFGEDGEGDDLDLWTVR4</t>
  </si>
  <si>
    <t>NLIDAGVDALR2</t>
  </si>
  <si>
    <t>NLILAGVK2</t>
  </si>
  <si>
    <t>NLILKPGGSLDGMDMLHNFLK4</t>
  </si>
  <si>
    <t>NLILLVK2</t>
  </si>
  <si>
    <t>NLILVVR2</t>
  </si>
  <si>
    <t>NLIMSGYSPEHDVSGISDPFLQVR3</t>
  </si>
  <si>
    <t>NLINQMLTINPAK2</t>
  </si>
  <si>
    <t>NLIPFDQMTIEDLNEAFPETK2</t>
  </si>
  <si>
    <t>ATP synthase subunit d, mitochondrial</t>
  </si>
  <si>
    <t>NLIPFDQMTIEDLNEAFPETK3</t>
  </si>
  <si>
    <t>NLITDIC(UniMod:4)TEQC(UniMod:4)TLSDQLLPK</t>
  </si>
  <si>
    <t>NLITDIC(UniMod:4)TEQC(UniMod:4)TLSDQLLPK2</t>
  </si>
  <si>
    <t>NLIYDNADNK2</t>
  </si>
  <si>
    <t>NLKPIKPMQFLGDEETVR2</t>
  </si>
  <si>
    <t>NLKPIKPMQFLGDEETVR3</t>
  </si>
  <si>
    <t>NLKPIKPMQFLGDEETVR4</t>
  </si>
  <si>
    <t>NLLDEELQR2</t>
  </si>
  <si>
    <t>NLLEISGPETVPLPNVPSIALPSK2</t>
  </si>
  <si>
    <t>NLLEISGPETVPLPNVPSIALPSKPAK3</t>
  </si>
  <si>
    <t>NLLESYHVPELIK2</t>
  </si>
  <si>
    <t>NLLESYHVPELIK3</t>
  </si>
  <si>
    <t>NLLHQDAVDLFR2</t>
  </si>
  <si>
    <t>NLLHQDAVDLFR3</t>
  </si>
  <si>
    <t>NLLHSLQSSGIGSK3</t>
  </si>
  <si>
    <t>NLLHVTDTGVGMTR2</t>
  </si>
  <si>
    <t>NLLHVTDTGVGMTR3</t>
  </si>
  <si>
    <t>NLLIFENLIDLK2</t>
  </si>
  <si>
    <t>NLLIWIK2</t>
  </si>
  <si>
    <t>NLLPATLQLIDTYASFTR2</t>
  </si>
  <si>
    <t>NLLQLSPETK2</t>
  </si>
  <si>
    <t>NLLQNIH2</t>
  </si>
  <si>
    <t>NLLSC(UniMod:4)VYSC(UniMod:4)PSYIAK</t>
  </si>
  <si>
    <t>NLLSC(UniMod:4)VYSC(UniMod:4)PSYIAK2</t>
  </si>
  <si>
    <t>NLLSSWDEVIHIADQLR3</t>
  </si>
  <si>
    <t>NLLSVAYK2</t>
  </si>
  <si>
    <t>NLLTVTSSDEMMK2</t>
  </si>
  <si>
    <t>NLLVTMLIDQLC(UniMod:4)GR</t>
  </si>
  <si>
    <t>NLLVTMLIDQLC(UniMod:4)GR2</t>
  </si>
  <si>
    <t>NLMFLVLR2</t>
  </si>
  <si>
    <t>NLMNAVVQTVK2</t>
  </si>
  <si>
    <t>NLNDQVLFIDQGNRPLFEDMTDSDC(UniMod:4)R</t>
  </si>
  <si>
    <t>NLNDQVLFIDQGNRPLFEDMTDSDC(UniMod:4)R3</t>
  </si>
  <si>
    <t>NLNGTLHELLR2</t>
  </si>
  <si>
    <t>NLNHVSYGR2</t>
  </si>
  <si>
    <t>NLNPEDIDQLITISGMVIR2</t>
  </si>
  <si>
    <t>NLNPEDIDQLITISGMVIR3</t>
  </si>
  <si>
    <t>NLNTLC(UniMod:4)WAIGSISGAMHEEDEKR</t>
  </si>
  <si>
    <t>NLNTLC(UniMod:4)WAIGSISGAMHEEDEKR4</t>
  </si>
  <si>
    <t>NLNVILAK2</t>
  </si>
  <si>
    <t>NLNYLHLDYNFNLKPVK4</t>
  </si>
  <si>
    <t>NLPFDFTWK2</t>
  </si>
  <si>
    <t>NLPFLEHLELIGSNFSSAMPR3</t>
  </si>
  <si>
    <t>NLPGLVQEGEPFSEEATLFTK2</t>
  </si>
  <si>
    <t>NLPIYSEEIVEMYK2</t>
  </si>
  <si>
    <t>NLPLADQGSSHHITVK3</t>
  </si>
  <si>
    <t>NLPLHELITPEFISTFIK3</t>
  </si>
  <si>
    <t>Ribonuclease P protein subunit p40</t>
  </si>
  <si>
    <t>NLPLPPPPPPR2</t>
  </si>
  <si>
    <t>NLPPEEQMISALPDIK2</t>
  </si>
  <si>
    <t>NLPPEEQMISALPDIK3</t>
  </si>
  <si>
    <t>NLPVPVYLRPLDEK3</t>
  </si>
  <si>
    <t>NLQC(UniMod:4)LVIDEADR</t>
  </si>
  <si>
    <t>NLQC(UniMod:4)LVIDEADR2</t>
  </si>
  <si>
    <t>NLQDAMQVC(UniMod:4)R</t>
  </si>
  <si>
    <t>NLQDAMQVC(UniMod:4)R2</t>
  </si>
  <si>
    <t>NLQEEIDALESR2</t>
  </si>
  <si>
    <t>NLQEILHGAVR3</t>
  </si>
  <si>
    <t>NLQEIQQAGER2</t>
  </si>
  <si>
    <t>NLQLDYVDLYLIHFPVSVKPGEEVIPK3</t>
  </si>
  <si>
    <t>NLQLDYVDLYLIHFPVSVKPGEEVIPK4</t>
  </si>
  <si>
    <t>NLQLFMENK2</t>
  </si>
  <si>
    <t>NLQLLMDR2</t>
  </si>
  <si>
    <t>NLQMWEEMK2</t>
  </si>
  <si>
    <t>NLQNLLILTAIK2</t>
  </si>
  <si>
    <t>NLQNVDMK2</t>
  </si>
  <si>
    <t>NLQTC(UniMod:4)MEVLEALYDGSLGDC(UniMod:4)K</t>
  </si>
  <si>
    <t>NLQTCMEVLEALYDGSLGDCK</t>
  </si>
  <si>
    <t>NLQTC(UniMod:4)MEVLEALYDGSLGDC(UniMod:4)K3</t>
  </si>
  <si>
    <t>NLQTVNVDEN2</t>
  </si>
  <si>
    <t>NLQYYDISAK2</t>
  </si>
  <si>
    <t>NLRPGDSQTAAQAR2</t>
  </si>
  <si>
    <t>Immunity-related GTPase family Q protein</t>
  </si>
  <si>
    <t>NLSADQWR2</t>
  </si>
  <si>
    <t>NLSGQPNFPC(UniMod:4)R</t>
  </si>
  <si>
    <t>NLSGQPNFPC(UniMod:4)R2</t>
  </si>
  <si>
    <t>NLSPGAVESDVR2</t>
  </si>
  <si>
    <t>NLSPVVSNELLEQAFSQFGPVEK3</t>
  </si>
  <si>
    <t>NLSPYVSNELLEEAFSQFGPIER3</t>
  </si>
  <si>
    <t>NLSSASQATR2</t>
  </si>
  <si>
    <t>NLSSNEAISLEEIR2</t>
  </si>
  <si>
    <t>NLSSTTDDEAPR2</t>
  </si>
  <si>
    <t>NLSTFAVDGK2</t>
  </si>
  <si>
    <t>NLSTVMDEIHTVLK3</t>
  </si>
  <si>
    <t>NLSVEDAAR2</t>
  </si>
  <si>
    <t>NLTALGLNLVASGGTAK2</t>
  </si>
  <si>
    <t>NLTALGLNLVASGGTAK3</t>
  </si>
  <si>
    <t>NLTEQNSYSNIPHEGK2</t>
  </si>
  <si>
    <t>NLTEQNSYSNIPHEGK3</t>
  </si>
  <si>
    <t>NLTGDVC(UniMod:4)AVMR</t>
  </si>
  <si>
    <t>NLTGDVC(UniMod:4)AVMR2</t>
  </si>
  <si>
    <t>NLTLDQMIR2</t>
  </si>
  <si>
    <t>NLTNPNTVIILIGNK2</t>
  </si>
  <si>
    <t>NLTQDEMQR2</t>
  </si>
  <si>
    <t>NLTVNYK2</t>
  </si>
  <si>
    <t>NLTVSNTR2</t>
  </si>
  <si>
    <t>NLTYFGVVHGPSAQLLSAAPEGVPLAQR3</t>
  </si>
  <si>
    <t>NLVC(UniMod:4)TDLFTR</t>
  </si>
  <si>
    <t>NLVC(UniMod:4)TDLFTR2</t>
  </si>
  <si>
    <t>NLVDFLTGEEVVC(UniMod:4)HVAR</t>
  </si>
  <si>
    <t>NLVDFLTGEEVVC(UniMod:4)HVAR3</t>
  </si>
  <si>
    <t>NLVDFTFVENVVHGHILAAEQLSR4</t>
  </si>
  <si>
    <t>NLVDNITGQR2</t>
  </si>
  <si>
    <t>NLVDPFVEVSFAGK2</t>
  </si>
  <si>
    <t>NLVDSYVAIINK2</t>
  </si>
  <si>
    <t>NLVELAELELK2</t>
  </si>
  <si>
    <t>NLVELSFLPGDTGKPDVLSASLEGQLTK3</t>
  </si>
  <si>
    <t>NLVEQHIQDIVVHYTFNK4</t>
  </si>
  <si>
    <t>NLVFSSSATVYGN(UniMod:7)PQYLPLDEAHPTGGC(UniMod:4)TNPYGK</t>
  </si>
  <si>
    <t>NLVFSSSATVYGN(UniMod:7)PQYLPLDEAHPTGGC(UniMod:4)TNPYGK3</t>
  </si>
  <si>
    <t>NLVFSSSATVYGNPQYLPLDEAHPTGGC(UniMod:4)TNPYGK</t>
  </si>
  <si>
    <t>NLVFSSSATVYGNPQYLPLDEAHPTGGC(UniMod:4)TNPYGK3</t>
  </si>
  <si>
    <t>NLVGETNEETSMR2</t>
  </si>
  <si>
    <t>ATP-dependent RNA helicase DHX8</t>
  </si>
  <si>
    <t>NLVLLVR2</t>
  </si>
  <si>
    <t>NLVLPGIGSFTIIDGNQVSGEDAGNNFFLQR3</t>
  </si>
  <si>
    <t>NLVLTGFSHIDLIDLDTIDVSNLNR3</t>
  </si>
  <si>
    <t>NLVPGESVYGEK2</t>
  </si>
  <si>
    <t>NLVSEAIAAGIFNDLGSGSNIDLC(UniMod:4)VISK</t>
  </si>
  <si>
    <t>NLVSEAIAAGIFNDLGSGSNIDLC(UniMod:4)VISK3</t>
  </si>
  <si>
    <t>NLVTEDVMR2</t>
  </si>
  <si>
    <t>NLVTGDHIPTPQDLPQR2</t>
  </si>
  <si>
    <t>NLVTGDHIPTPQDLPQR3</t>
  </si>
  <si>
    <t>NLYEGLVMTEVQIQK</t>
  </si>
  <si>
    <t>NLYEGLVMTEVQIQK2</t>
  </si>
  <si>
    <t>NLYHNLC(UniMod:4)TSLFPTIHGNDEVKR</t>
  </si>
  <si>
    <t>NLYHNLC(UniMod:4)TSLFPTIHGNDEVKR4</t>
  </si>
  <si>
    <t>NLYIISVK2</t>
  </si>
  <si>
    <t>NLYSDDIPHALR2</t>
  </si>
  <si>
    <t>NLYSDDIPHALR3</t>
  </si>
  <si>
    <t>NLYVTFPIPDLQK2</t>
  </si>
  <si>
    <t>NM(UniMod:35)AEQIIQEIYSQIQSK</t>
  </si>
  <si>
    <t>NM(UniMod:35)AEQIIQEIYSQIQSK3</t>
  </si>
  <si>
    <t>NM(UniMod:35)GGPYGGGNYGPGGSGGSGGYGGR</t>
  </si>
  <si>
    <t>NM(UniMod:35)GGPYGGGNYGPGGSGGSGGYGGR2</t>
  </si>
  <si>
    <t>NM(UniMod:35)LFSGTNIAAGK</t>
  </si>
  <si>
    <t>NM(UniMod:35)LFSGTNIAAGK2</t>
  </si>
  <si>
    <t>NM(UniMod:35)MAAC(UniMod:4)DPR</t>
  </si>
  <si>
    <t>NM(UniMod:35)MAAC(UniMod:4)DPR2</t>
  </si>
  <si>
    <t>NM(UniMod:35)SVIAHVDHGK</t>
  </si>
  <si>
    <t>NM(UniMod:35)SVIAHVDHGK3</t>
  </si>
  <si>
    <t>NMAC(UniMod:4)VQR</t>
  </si>
  <si>
    <t>NMAC(UniMod:4)VQR2</t>
  </si>
  <si>
    <t>NMADAMR2</t>
  </si>
  <si>
    <t>NMAEQIIQEIYSQIQSK2</t>
  </si>
  <si>
    <t>NMAEQIIQEIYSQIQSK3</t>
  </si>
  <si>
    <t>NMDIAMGWK2</t>
  </si>
  <si>
    <t>NMDPLNDNIATLLHQSSDK2</t>
  </si>
  <si>
    <t>NMDPLNDNIATLLHQSSDK3</t>
  </si>
  <si>
    <t>NMDPLNDNVATLLHQSSDR3</t>
  </si>
  <si>
    <t>NMFHPMDFEDDPLVLNEIR3</t>
  </si>
  <si>
    <t>NMFLVGEGDSVITQVLNK2</t>
  </si>
  <si>
    <t>NMFLVGEGDSVITQVLNK3</t>
  </si>
  <si>
    <t>NMFTNQDR2</t>
  </si>
  <si>
    <t>NMGGPYGGGNYGPGGSGGSGGYGGR2</t>
  </si>
  <si>
    <t>NMGLYGER2</t>
  </si>
  <si>
    <t>NMGMDFC(UniMod:4)R</t>
  </si>
  <si>
    <t>NMGMDFC(UniMod:4)R2</t>
  </si>
  <si>
    <t>NMGWNLVGPVVR2</t>
  </si>
  <si>
    <t>Glomulin</t>
  </si>
  <si>
    <t>NMGYVQQR2</t>
  </si>
  <si>
    <t>NMINIISR2</t>
  </si>
  <si>
    <t>NMITGTAPLDGC(UniMod:4)ILVVAANDGPMPQTR</t>
  </si>
  <si>
    <t>NMITGTAPLDGC(UniMod:4)ILVVAANDGPMPQTR3</t>
  </si>
  <si>
    <t>NMITGTSQADC(UniMod:4)AVLIVAAGVGEFEAGISK</t>
  </si>
  <si>
    <t>NMITGTSQADC(UniMod:4)AVLIVAAGVGEFEAGISK3</t>
  </si>
  <si>
    <t>NMLFSGTNIAAGK2</t>
  </si>
  <si>
    <t>NMLQFNLQILPK2</t>
  </si>
  <si>
    <t>NMM(UniMod:35)AAC(UniMod:4)DPR</t>
  </si>
  <si>
    <t>NMM(UniMod:35)AAC(UniMod:4)DPR2</t>
  </si>
  <si>
    <t>NMMAAC(UniMod:4)DPR</t>
  </si>
  <si>
    <t>NMMAAC(UniMod:4)DPR2</t>
  </si>
  <si>
    <t>NMQDLVEDFK2</t>
  </si>
  <si>
    <t>NMQLTAGSK2</t>
  </si>
  <si>
    <t>NMQNVEHVPLSLDR2</t>
  </si>
  <si>
    <t>NMQNVEHVPLSLDR3</t>
  </si>
  <si>
    <t>NMSGSLYEMVSR2</t>
  </si>
  <si>
    <t>NMSQEQVAQK2</t>
  </si>
  <si>
    <t>Probable glutamate--tRNA ligase, mitochondrial</t>
  </si>
  <si>
    <t>NMSVHLSPC(UniMod:4)FR</t>
  </si>
  <si>
    <t>NMSVHLSPC(UniMod:4)FR2</t>
  </si>
  <si>
    <t>NMSVHLSPC(UniMod:4)FR3</t>
  </si>
  <si>
    <t>NMSVIAHVDHGK2</t>
  </si>
  <si>
    <t>NMSVIAHVDHGK3</t>
  </si>
  <si>
    <t>NMTVADSGTNHDSR2</t>
  </si>
  <si>
    <t>NMTVEQLLTGSPTSPTVEPEKPTR3</t>
  </si>
  <si>
    <t>NMVDYHLIMDMIPAISR3</t>
  </si>
  <si>
    <t>NMVPQQALVIR2</t>
  </si>
  <si>
    <t>NMVSILSSFESR2</t>
  </si>
  <si>
    <t>NMVVNQAQSC(UniMod:4)PEHIIYIQEPSDVVNSLDLR</t>
  </si>
  <si>
    <t>NMVVNQAQSC(UniMod:4)PEHIIYIQEPSDVVNSLDLR3</t>
  </si>
  <si>
    <t>NNAASEGVLASFFNSLLSK2</t>
  </si>
  <si>
    <t>NNAASEGVLASFFNSLLSK3</t>
  </si>
  <si>
    <t>NNALNQVVLWDK2</t>
  </si>
  <si>
    <t>NNASTDYDLSDK2</t>
  </si>
  <si>
    <t>NNAYLAQSPQLYK2</t>
  </si>
  <si>
    <t>NNDLC(UniMod:4)YWVPELVR</t>
  </si>
  <si>
    <t>NNDLC(UniMod:4)YWVPELVR2</t>
  </si>
  <si>
    <t>NNDLLYR2</t>
  </si>
  <si>
    <t>NNEDISIIPPLFTVSVDHR2</t>
  </si>
  <si>
    <t>NNEDISIIPPLFTVSVDHR3</t>
  </si>
  <si>
    <t>NNFAVGYR2</t>
  </si>
  <si>
    <t>NNFC(UniMod:4)GVGIC(UniMod:4)YGSMNR</t>
  </si>
  <si>
    <t>NNFC(UniMod:4)GVGIC(UniMod:4)YGSMNR2</t>
  </si>
  <si>
    <t>NNFEGEVTK2</t>
  </si>
  <si>
    <t>NNGAGYFLEHLAFK2</t>
  </si>
  <si>
    <t>NNGAGYFLEHLAFK3</t>
  </si>
  <si>
    <t>NNGGAAAMEK2</t>
  </si>
  <si>
    <t>NNIPYFETSAK2</t>
  </si>
  <si>
    <t>NNLAGAEELFAR2</t>
  </si>
  <si>
    <t>NNLC(UniMod:4)PSGSNIISNLFK</t>
  </si>
  <si>
    <t>NNLC(UniMod:4)PSGSNIISNLFK2</t>
  </si>
  <si>
    <t>CD81 antigen</t>
  </si>
  <si>
    <t>NNLIQQK2</t>
  </si>
  <si>
    <t>Muscleblind-like protein 2</t>
  </si>
  <si>
    <t>NNLNPTWK2</t>
  </si>
  <si>
    <t>NNLNPVWRPFK3</t>
  </si>
  <si>
    <t>NNLPSNDSSK2</t>
  </si>
  <si>
    <t>NNLSFIETSALDSTNVEEAFK2</t>
  </si>
  <si>
    <t>NNLSFIETSALDSTNVEEAFK3</t>
  </si>
  <si>
    <t>NNLSYDC(UniMod:4)IGR</t>
  </si>
  <si>
    <t>NNLSYDC(UniMod:4)IGR2</t>
  </si>
  <si>
    <t>NNMQSGVNNTK2</t>
  </si>
  <si>
    <t>NADH dehydrogenase [ubiquinone] iron-sulfur protein 4, mitochondrial</t>
  </si>
  <si>
    <t>NNNIDAAIENIENMLTSENK2</t>
  </si>
  <si>
    <t>NNNIDAAIENIENMLTSENK3</t>
  </si>
  <si>
    <t>NNNLAVTSK2</t>
  </si>
  <si>
    <t>NNNQQLAQLQK2</t>
  </si>
  <si>
    <t>NNPAIVIIGNNGQIHYDHQNDGASQALASC(UniMod:4)QR</t>
  </si>
  <si>
    <t>NNPAIVIIGNNGQIHYDHQNDGASQALASC(UniMod:4)QR3</t>
  </si>
  <si>
    <t>NNPAIVIIGNNGQIHYDHQNDGASQALASC(UniMod:4)QR4</t>
  </si>
  <si>
    <t>NNPPTLEGNYSKPLK3</t>
  </si>
  <si>
    <t>NNPSKPLHVIK2</t>
  </si>
  <si>
    <t>NNPSKPLHVIK3</t>
  </si>
  <si>
    <t>NNQFQALLQYADPVNAHYAK2</t>
  </si>
  <si>
    <t>NNQFQALLQYADPVNAHYAK3</t>
  </si>
  <si>
    <t>NNQFQALLQYADPVSAQHAK2</t>
  </si>
  <si>
    <t>NNQFQALLQYADPVSAQHAK3</t>
  </si>
  <si>
    <t>NNQGTVNWSVDDIVK2</t>
  </si>
  <si>
    <t>NNQITNNQR2</t>
  </si>
  <si>
    <t>NNQTELETSNNR2</t>
  </si>
  <si>
    <t>NNQVLGIGSGSTIVHAVQR3</t>
  </si>
  <si>
    <t>NNQVMDGYPMPIGQFWR2</t>
  </si>
  <si>
    <t>Matrix metalloproteinase-14</t>
  </si>
  <si>
    <t>NNRPSEGPLQTR2</t>
  </si>
  <si>
    <t>NNRPSEGPLQTR3</t>
  </si>
  <si>
    <t>NNSAIHIR2</t>
  </si>
  <si>
    <t>Ribonuclease P protein subunit p20</t>
  </si>
  <si>
    <t>NNSDKDQSLGNWR2</t>
  </si>
  <si>
    <t>NNSDKDQSLGNWR3</t>
  </si>
  <si>
    <t>NNSFVNEIISR2</t>
  </si>
  <si>
    <t>NNTQVLINC(UniMod:4)R</t>
  </si>
  <si>
    <t>NNTQVLINC(UniMod:4)R2</t>
  </si>
  <si>
    <t>NNTVGLIQLNRPK2</t>
  </si>
  <si>
    <t>NNTVGLIQLNRPK3</t>
  </si>
  <si>
    <t>NNTVNTMR2</t>
  </si>
  <si>
    <t>NNTVTPGGKPNK3</t>
  </si>
  <si>
    <t>NNVNVASLTQSEIR2</t>
  </si>
  <si>
    <t>NNVVINYK2</t>
  </si>
  <si>
    <t>NNWEVSALSR2</t>
  </si>
  <si>
    <t>NPAAYENDK2</t>
  </si>
  <si>
    <t>NPAC(UniMod:4)SGANIC(UniMod:4)QVKPNDQHFSR</t>
  </si>
  <si>
    <t>NPAC(UniMod:4)SGANIC(UniMod:4)QVKPNDQHFSR4</t>
  </si>
  <si>
    <t>NPAGSVVMER2</t>
  </si>
  <si>
    <t>NPALEAFLAQFSQLEDK3</t>
  </si>
  <si>
    <t>NPALYASNVR2</t>
  </si>
  <si>
    <t>NPAMMQEMMR2</t>
  </si>
  <si>
    <t>NPAPPIDAVEQILPTLVR2</t>
  </si>
  <si>
    <t>NPAPPIDAVEQILPTLVR3</t>
  </si>
  <si>
    <t>NPASPYNLAYK</t>
  </si>
  <si>
    <t>NPASPYNLAYK2</t>
  </si>
  <si>
    <t>NPATTNQTEFER2</t>
  </si>
  <si>
    <t>NPAVLSAASFDGR2</t>
  </si>
  <si>
    <t>NPC(UniMod:4)IVC(UniMod:4)ADADLDLAVEC(UniMod:4)AHQ(UniMod:7)GVFFNQGQC(UniMod:4)C(UniMod:4)TAASR</t>
  </si>
  <si>
    <t>NPCIVCADADLDLAVECAHQGVFFNQGQCCTAASR</t>
  </si>
  <si>
    <t>NPC(UniMod:4)IVC(UniMod:4)ADADLDLAVEC(UniMod:4)AHQ(UniMod:7)GVFFNQGQC(UniMod:4)C(UniMod:4)TAASR4</t>
  </si>
  <si>
    <t>NPDDITNEEYGEFYK2</t>
  </si>
  <si>
    <t>NPDDITQEEYGEFYK2</t>
  </si>
  <si>
    <t>NPDELAEALDER2</t>
  </si>
  <si>
    <t>NPDGGPLESSSDLAALSPLTSSGHQEQDTELGSTHTAGATSSLTPSR4</t>
  </si>
  <si>
    <t>Mitochondrial antiviral-signaling protein</t>
  </si>
  <si>
    <t>NPDGTM(UniMod:35)NLMNWEC(UniMod:4)AIPGK</t>
  </si>
  <si>
    <t>NPDGTM(UniMod:35)NLMNWEC(UniMod:4)AIPGK2</t>
  </si>
  <si>
    <t>NPDGTMNLMNWEC(UniMod:4)AIPGK</t>
  </si>
  <si>
    <t>NPDGTMNLMNWEC(UniMod:4)AIPGK2</t>
  </si>
  <si>
    <t>NPDNLEELLLNETALGALAR3</t>
  </si>
  <si>
    <t>Kinesin-associated protein 3</t>
  </si>
  <si>
    <t>NPDQVYLVDYGLAYR2</t>
  </si>
  <si>
    <t>NPDSHGYDKDPVLDVWNMR</t>
  </si>
  <si>
    <t>NPDSHGYDKDPVLDVWNMR3</t>
  </si>
  <si>
    <t>NPDTQWITK2</t>
  </si>
  <si>
    <t>NPDTQWITKPVHK2</t>
  </si>
  <si>
    <t>NPDTQWITKPVHK3</t>
  </si>
  <si>
    <t>NPEISHLLNNPDIMR</t>
  </si>
  <si>
    <t>NPEISHLLNNPDIMR3</t>
  </si>
  <si>
    <t>NPEISHMLNNPDIMR2</t>
  </si>
  <si>
    <t>NPEISHMLNNPDIMR3</t>
  </si>
  <si>
    <t>NPELQNLLLDDFFK2</t>
  </si>
  <si>
    <t>NPELVPQNYISDSLAQSVVQHLR3</t>
  </si>
  <si>
    <t>NPEPELLVR2</t>
  </si>
  <si>
    <t>NPEQEPIPIVLR2</t>
  </si>
  <si>
    <t>NPEQVDLYQFMAK2</t>
  </si>
  <si>
    <t>NPEVGLKPVWYSPK2</t>
  </si>
  <si>
    <t>NPEVGLKPVWYSPK3</t>
  </si>
  <si>
    <t>NPEVPVNFAEFSK2</t>
  </si>
  <si>
    <t>NPFGNAGLLLGEAGK2</t>
  </si>
  <si>
    <t>NPFTLGDSSNPGQTER2</t>
  </si>
  <si>
    <t>NPGFEIIHGLLDR2</t>
  </si>
  <si>
    <t>NPGFEIIHGLLDR3</t>
  </si>
  <si>
    <t>NPGLVLDIVEDLR2</t>
  </si>
  <si>
    <t>NPGNQAAYEHFETMK2</t>
  </si>
  <si>
    <t>NPGVGNGDDEAAELMQQVNVLK2</t>
  </si>
  <si>
    <t>NPGVGNGDDEAAELMQQVNVLK3</t>
  </si>
  <si>
    <t>NPGYPQSEGLLGEC(UniMod:4)MIR</t>
  </si>
  <si>
    <t>NPGYPQSEGLLGEC(UniMod:4)MIR2</t>
  </si>
  <si>
    <t>NPHAPTIHFNYR3</t>
  </si>
  <si>
    <t>NPILWNVADVVIK2</t>
  </si>
  <si>
    <t>NPISGLLEYAQ(UniMod:7)FASQTC(UniMod:4)EFNMIEQSGPPHEPR</t>
  </si>
  <si>
    <t>NPISGLLEYAQ(UniMod:7)FASQTC(UniMod:4)EFNMIEQSGPPHEPR3</t>
  </si>
  <si>
    <t>NPISGLLEYAQFASQTC(UniMod:4)EFNMIEQSGPPHEPR</t>
  </si>
  <si>
    <t>NPISGLLEYAQFASQTC(UniMod:4)EFNMIEQSGPPHEPR3</t>
  </si>
  <si>
    <t>NPISGLLEYAQFASQTC(UniMod:4)EFNMIEQSGPPHEPR4</t>
  </si>
  <si>
    <t>NPLC(UniMod:4)PLGQTVQSELFR</t>
  </si>
  <si>
    <t>NPLC(UniMod:4)PLGQTVQSELFR2</t>
  </si>
  <si>
    <t>NPLPEYLSR2</t>
  </si>
  <si>
    <t>NPMDYPVEDAFC(UniMod:4)KPQLVK</t>
  </si>
  <si>
    <t>NPMDYPVEDAFC(UniMod:4)KPQLVK2</t>
  </si>
  <si>
    <t>NPMDYPVEDAFC(UniMod:4)KPQLVK3</t>
  </si>
  <si>
    <t>NPNGPYPYTLK2</t>
  </si>
  <si>
    <t>NPNTSEPQHLLVMK2</t>
  </si>
  <si>
    <t>NPNTSEPQHLLVMK3</t>
  </si>
  <si>
    <t>NPPGFAFVEFEDPR2</t>
  </si>
  <si>
    <t>NPPGFAFVEFEDPR3</t>
  </si>
  <si>
    <t>NPPGFAFVEFEDPRDAEDAVR2</t>
  </si>
  <si>
    <t>NPPIDDLIK2</t>
  </si>
  <si>
    <t>NPPPNADPNMK2</t>
  </si>
  <si>
    <t>NPQNSSQSADGLR2</t>
  </si>
  <si>
    <t>NPQNSTVLAR2</t>
  </si>
  <si>
    <t>NPQQHLNAQPQVTMQQPAVHVQGQEPLTASMLASAPPQEQK4</t>
  </si>
  <si>
    <t>NPQQHLNAQPQVTMQQPAVHVQGQEPLTASMLASAPPQEQK5</t>
  </si>
  <si>
    <t>NPQQQESLK2</t>
  </si>
  <si>
    <t>NPSDSAVHSPFTK2</t>
  </si>
  <si>
    <t>NPSEEYGK2</t>
  </si>
  <si>
    <t>NPSMADYEAR</t>
  </si>
  <si>
    <t>NPSMADYEAR2</t>
  </si>
  <si>
    <t>E3 ubiquitin-protein ligase XIAP</t>
  </si>
  <si>
    <t>NPSSAAPVQSR2</t>
  </si>
  <si>
    <t>NPSTNFQEPVQPLTQQQVAQMQLK3</t>
  </si>
  <si>
    <t>NPSTSLGPTLEPEEVVNR2</t>
  </si>
  <si>
    <t>Estradiol 17-beta-dehydrogenase 11</t>
  </si>
  <si>
    <t>NPSVNWK2</t>
  </si>
  <si>
    <t>NPTDAYQLNYDMHNPFDIC(UniMod:4)AASYR</t>
  </si>
  <si>
    <t>NPTDAYQLNYDMHNPFDIC(UniMod:4)AASYR3</t>
  </si>
  <si>
    <t>NPTDAYQLNYDMHNPFDIC(UniMod:4)AASYRPIYR</t>
  </si>
  <si>
    <t>NPTDAYQLNYDMHNPFDIC(UniMod:4)AASYRPIYR3</t>
  </si>
  <si>
    <t>NPTDAYQLNYDMHNPFDIC(UniMod:4)AASYRPIYR4</t>
  </si>
  <si>
    <t>NPTFLDYVRPR3</t>
  </si>
  <si>
    <t>NPTIVNFPITNVDLR2</t>
  </si>
  <si>
    <t>NPTLFIFAENDVVIPLK2</t>
  </si>
  <si>
    <t>NPTNDLLVLHLSDLIR3</t>
  </si>
  <si>
    <t>NPTVEYMNSIYNPVPWEK2</t>
  </si>
  <si>
    <t>Protein arginine N-methyltransferase 3</t>
  </si>
  <si>
    <t>NPTYRPR2</t>
  </si>
  <si>
    <t>NPVC(UniMod:4)ANR</t>
  </si>
  <si>
    <t>NPVC(UniMod:4)ANR2</t>
  </si>
  <si>
    <t>NPVGYPLAWQFLR2</t>
  </si>
  <si>
    <t>Endoplasmic reticulum aminopeptidase 1</t>
  </si>
  <si>
    <t>NPVLQQVLEGR2</t>
  </si>
  <si>
    <t>NPVMELNEK2</t>
  </si>
  <si>
    <t>NPVTIFSLATNEMWR2</t>
  </si>
  <si>
    <t>NPVWYQALTHGLNEEQR2</t>
  </si>
  <si>
    <t>NPVWYQALTHGLNEEQR3</t>
  </si>
  <si>
    <t>NPWGEVEWTGR2</t>
  </si>
  <si>
    <t>NPWVQIMMFK2</t>
  </si>
  <si>
    <t>NPYYGGESASITPLEDLYK2</t>
  </si>
  <si>
    <t>NPYYGGESSSITPLEELYK2</t>
  </si>
  <si>
    <t>NQAAIQGRPPYAASAEEVAK2</t>
  </si>
  <si>
    <t>NQAFIEM(UniMod:35)N(UniMod:7)TEEAANTMVNYYTSVTPVLR</t>
  </si>
  <si>
    <t>NQAFIEM(UniMod:35)N(UniMod:7)TEEAANTMVNYYTSVTPVLR3</t>
  </si>
  <si>
    <t>NQAFIEM(UniMod:35)NTEEAANTMVNYYTSVTPVLR</t>
  </si>
  <si>
    <t>NQAFIEM(UniMod:35)NTEEAANTMVNYYTSVTPVLR3</t>
  </si>
  <si>
    <t>NQAFIEMNTEEAANTMVNYYTSVTPVLR3</t>
  </si>
  <si>
    <t>NQAIEELEK2</t>
  </si>
  <si>
    <t>NQALNTDNYGHDLASVQALQR2</t>
  </si>
  <si>
    <t>NQALNTDNYGHDLASVQALQR3</t>
  </si>
  <si>
    <t>NQASC(UniMod:4)GSC(UniMod:4)YSFASMGMLEAR</t>
  </si>
  <si>
    <t>NQASCGSCYSFASMGMLEAR</t>
  </si>
  <si>
    <t>NQASC(UniMod:4)GSC(UniMod:4)YSFASMGMLEAR2</t>
  </si>
  <si>
    <t>NQAVC(UniMod:4)HDYDIHFYPTFR</t>
  </si>
  <si>
    <t>NQAVC(UniMod:4)HDYDIHFYPTFR4</t>
  </si>
  <si>
    <t>NQC(UniMod:4)PAKPDGGGAPNGVR</t>
  </si>
  <si>
    <t>NQC(UniMod:4)PAKPDGGGAPNGVR2</t>
  </si>
  <si>
    <t>Sphingosine-1-phosphate phosphatase 1</t>
  </si>
  <si>
    <t>NQC(UniMod:4)TQVVQER</t>
  </si>
  <si>
    <t>NQC(UniMod:4)TQVVQER2</t>
  </si>
  <si>
    <t>NQDATVYVGGLDEK2</t>
  </si>
  <si>
    <t>NQDEESQEAPELLK2</t>
  </si>
  <si>
    <t>NQDLALSNLESIPGGYNALR2</t>
  </si>
  <si>
    <t>NQDLAPNSAEQASILSLVTK2</t>
  </si>
  <si>
    <t>NQDLAPNSAEQASILSLVTK3</t>
  </si>
  <si>
    <t>NQDLEFER2</t>
  </si>
  <si>
    <t>NQDNLQGWNK2</t>
  </si>
  <si>
    <t>NQEDLLSEFGQ(UniMod:7)FLPDANSSVLLSK</t>
  </si>
  <si>
    <t>NQEDLLSEFGQ(UniMod:7)FLPDANSSVLLSK3</t>
  </si>
  <si>
    <t>NQEIPHK2</t>
  </si>
  <si>
    <t>NQEKPSNSESSLGAK2</t>
  </si>
  <si>
    <t>Nuclear speckle splicing regulatory protein 1</t>
  </si>
  <si>
    <t>NQELLQSQLTEK2</t>
  </si>
  <si>
    <t>NQEQLLTLASILR2</t>
  </si>
  <si>
    <t>Heme-binding protein 2</t>
  </si>
  <si>
    <t>NQEQMKPLEEK2</t>
  </si>
  <si>
    <t>NQFPPSYAGISELNQPAELLPQFSSIEYVVLR3</t>
  </si>
  <si>
    <t>NQGGGLSSSGAGEGQGPK2</t>
  </si>
  <si>
    <t>NQGGSSWEAPYSR2</t>
  </si>
  <si>
    <t>NQGGYGGSSSSSSYGSGR2</t>
  </si>
  <si>
    <t>NQGNLYDK2</t>
  </si>
  <si>
    <t>NQGYYDYVKPR3</t>
  </si>
  <si>
    <t>NQHFDGFVVEVWNQLLSQK3</t>
  </si>
  <si>
    <t>NQIALWDQLLEGR2</t>
  </si>
  <si>
    <t>NQIIAC(UniMod:4)N(UniMod:7)GSIQSIPEIPDDLK</t>
  </si>
  <si>
    <t>NQIIAC(UniMod:4)N(UniMod:7)GSIQSIPEIPDDLK2</t>
  </si>
  <si>
    <t>NQIIAC(UniMod:4)NGSIQSIPEIPDDLK</t>
  </si>
  <si>
    <t>NQIIAC(UniMod:4)NGSIQSIPEIPDDLK2</t>
  </si>
  <si>
    <t>NQILQNEK2</t>
  </si>
  <si>
    <t>NQKDDVAQTDLLQIDPNFGSK2</t>
  </si>
  <si>
    <t>NQKPSQVNGAPGSPTEPAGQK2</t>
  </si>
  <si>
    <t>NQLAVLR</t>
  </si>
  <si>
    <t>NQLAVLR2</t>
  </si>
  <si>
    <t>Charged multivesicular body protein 3</t>
  </si>
  <si>
    <t>NQLDQEVEFLSTSIAQLK2</t>
  </si>
  <si>
    <t>NQLDQEVEFLSTSIAQLK3</t>
  </si>
  <si>
    <t>NQLELAAR2</t>
  </si>
  <si>
    <t>NQLIEQFPGIEPWLNQIMPK2</t>
  </si>
  <si>
    <t>NQLIEQFPGIEPWLNQIMPK3</t>
  </si>
  <si>
    <t>NQLNPIGSLQELAIHHGWR4</t>
  </si>
  <si>
    <t>NQLTAMSSVLAK2</t>
  </si>
  <si>
    <t>NQLTSNPENTVFDAK2</t>
  </si>
  <si>
    <t>NQMAEKDEYEHK3</t>
  </si>
  <si>
    <t>NQMAEPPPPEPPAGPSEVEQQLQAEAEHLR3</t>
  </si>
  <si>
    <t>Q9BRQ8</t>
  </si>
  <si>
    <t>FSP1_HUMAN</t>
  </si>
  <si>
    <t>NQMVLLQGGEALPFSHLILATGSTGPFPGK3</t>
  </si>
  <si>
    <t>Ferroptosis suppressor protein 1</t>
  </si>
  <si>
    <t>NQNEALLQAIK2</t>
  </si>
  <si>
    <t>NQNPDLTGLC(UniMod:4)EPTPQDHIK</t>
  </si>
  <si>
    <t>NQNPDLTGLC(UniMod:4)EPTPQDHIK3</t>
  </si>
  <si>
    <t>NQPQFQQMR2</t>
  </si>
  <si>
    <t>NQQEIPSYLNDEPPEGSMK</t>
  </si>
  <si>
    <t>NQQEIPSYLNDEPPEGSMK2</t>
  </si>
  <si>
    <t>NQQITHANNTVSNFK2</t>
  </si>
  <si>
    <t>NQQITHANNTVSNFK3</t>
  </si>
  <si>
    <t>NQQTIGAR2</t>
  </si>
  <si>
    <t>NQSFC(UniMod:4)PTVNLDK</t>
  </si>
  <si>
    <t>NQSFC(UniMod:4)PTVNLDK2</t>
  </si>
  <si>
    <t>Q5VYY1</t>
  </si>
  <si>
    <t>ANR22_HUMAN</t>
  </si>
  <si>
    <t>NQSLIPLLLEAR</t>
  </si>
  <si>
    <t>NQSLIPLLLEAR2</t>
  </si>
  <si>
    <t>Ankyrin repeat domain-containing protein 22</t>
  </si>
  <si>
    <t>NQSQGYNQWQQGQFWGQK2</t>
  </si>
  <si>
    <t>NQTAEKEEFEHQQK2</t>
  </si>
  <si>
    <t>NQTAEKEEFEHQQK3</t>
  </si>
  <si>
    <t>NQTAEKEEFEHQQK4</t>
  </si>
  <si>
    <t>NQTPAPSAAQTSAPSK2</t>
  </si>
  <si>
    <t>Disco-interacting protein 2 homolog B</t>
  </si>
  <si>
    <t>NQTQVLR2</t>
  </si>
  <si>
    <t>NQVALNPQNTVFDAK2</t>
  </si>
  <si>
    <t>NQVAM(UniMod:35)NPTNTVFDAK</t>
  </si>
  <si>
    <t>NQVAM(UniMod:35)NPTNTVFDAK2</t>
  </si>
  <si>
    <t>NQVAMNPTNTVFDAK2</t>
  </si>
  <si>
    <t>NQVEDLLATLEK2</t>
  </si>
  <si>
    <t>NQVGDENWR2</t>
  </si>
  <si>
    <t>Q9Y256</t>
  </si>
  <si>
    <t>FACE2_HUMAN</t>
  </si>
  <si>
    <t>NQVIAPLTEELVFR</t>
  </si>
  <si>
    <t>NQVIAPLTEELVFR2</t>
  </si>
  <si>
    <t>CAAX prenyl protease 2</t>
  </si>
  <si>
    <t>NQVIIPLVLSPDRDEDLMR3</t>
  </si>
  <si>
    <t>Mediator of RNA polymerase II transcription subunit 8</t>
  </si>
  <si>
    <t>NQVLVFVHSR2</t>
  </si>
  <si>
    <t>NQVTQLK2</t>
  </si>
  <si>
    <t>NQWIDNVEK2</t>
  </si>
  <si>
    <t>NQYDNDVTVWSPQGR2</t>
  </si>
  <si>
    <t>NQYVPYPHAPGSQR2</t>
  </si>
  <si>
    <t>NQYVPYPHAPGSQR3</t>
  </si>
  <si>
    <t>NQYVTLHDMILK2</t>
  </si>
  <si>
    <t>NQYVTLHDMILK3</t>
  </si>
  <si>
    <t>NREELDKYWSQQIEESTTVVTTQSAEVGAAETTLTELR4</t>
  </si>
  <si>
    <t>NREELGFRPEYSASQLK4</t>
  </si>
  <si>
    <t>NREPLMPSPQFIK3</t>
  </si>
  <si>
    <t>NREPVQLETLSIR2</t>
  </si>
  <si>
    <t>NREPVQLETLSIR3</t>
  </si>
  <si>
    <t>NRPEDYQGGR2</t>
  </si>
  <si>
    <t>NRPLSDEELDAMFPEGYK2</t>
  </si>
  <si>
    <t>NRPLSDEELDAMFPEGYK3</t>
  </si>
  <si>
    <t>NRPLSVVVTGK2</t>
  </si>
  <si>
    <t>NRPPFGQGYTQPGPGYR2</t>
  </si>
  <si>
    <t>NRPPFGQGYTQPGPGYR3</t>
  </si>
  <si>
    <t>NRPPLPAGTNSK2</t>
  </si>
  <si>
    <t>NRPPLPAGTNSK3</t>
  </si>
  <si>
    <t>NRPSSGSLIQVVTTEGR3</t>
  </si>
  <si>
    <t>NRPSVPPPPQPPGVHSAGDSSLTNTAPTASK4</t>
  </si>
  <si>
    <t>NRPTSISWDGLDSGK2</t>
  </si>
  <si>
    <t>NRPTSISWDGLDSGK3</t>
  </si>
  <si>
    <t>NRVPSAGDVEK2</t>
  </si>
  <si>
    <t>NSADGLNMFDGTDSC(UniMod:4)YFHSGPR</t>
  </si>
  <si>
    <t>NSADGLNMFDGTDSC(UniMod:4)YFHSGPR3</t>
  </si>
  <si>
    <t>NSAESEGMR2</t>
  </si>
  <si>
    <t>NSAFESLYQ(UniMod:7)DKFPFFNPIQTQVFNTVYNSDDNVFVGAPTGSGK</t>
  </si>
  <si>
    <t>NSAFESLYQ(UniMod:7)DKFPFFNPIQTQVFNTVYNSDDNVFVGAPTGSGK4</t>
  </si>
  <si>
    <t>NSAFESLYQDK2</t>
  </si>
  <si>
    <t>NSALSAQLR2</t>
  </si>
  <si>
    <t>NSAQGNVYVK2</t>
  </si>
  <si>
    <t>NSDDTVTWDEYNIQMYDR2</t>
  </si>
  <si>
    <t>NSDSILEAIQK2</t>
  </si>
  <si>
    <t>NSELFDPFDLFDVR2</t>
  </si>
  <si>
    <t>NSEPAGLETPEAK2</t>
  </si>
  <si>
    <t>NSEPEEVIPSR2</t>
  </si>
  <si>
    <t>NSEVYQEVQAMFDTLGIPK3</t>
  </si>
  <si>
    <t>NSFGVIPSTPLAIHTPLMPNQSIDVSLPLNTLGPVMK4</t>
  </si>
  <si>
    <t>NSGGFPVR2</t>
  </si>
  <si>
    <t>NSGMPPGAAAIAVLPVTLDTPMNR2</t>
  </si>
  <si>
    <t>NSGPLGTEMNTGFSSEVK2</t>
  </si>
  <si>
    <t>NSGQNLEEDMGQSEQK2</t>
  </si>
  <si>
    <t>NSGSC(UniMod:4)LGGDEIFLLC(UniMod:4)DK</t>
  </si>
  <si>
    <t>NSGSC(UniMod:4)LGGDEIFLLC(UniMod:4)DK2</t>
  </si>
  <si>
    <t>NSGSGTC(UniMod:4)LTSQDK</t>
  </si>
  <si>
    <t>NSGSGTC(UniMod:4)LTSQDK2</t>
  </si>
  <si>
    <t>NSGVISVK2</t>
  </si>
  <si>
    <t>NSHLDGSSSSEMK2</t>
  </si>
  <si>
    <t>NSHLINVLMWELEK2</t>
  </si>
  <si>
    <t>NSHLINVLMWELEK3</t>
  </si>
  <si>
    <t>NSILAQVLDQSAR2</t>
  </si>
  <si>
    <t>NSITVPYK2</t>
  </si>
  <si>
    <t>Transcriptional activator protein Pur-alpha</t>
  </si>
  <si>
    <t>NSIYSGLEAFGDVK2</t>
  </si>
  <si>
    <t>NSLDC(UniMod:4)EIVSAK</t>
  </si>
  <si>
    <t>NSLDC(UniMod:4)EIVSAK2</t>
  </si>
  <si>
    <t>NSLDDSAK2</t>
  </si>
  <si>
    <t>NSLDSFGGR2</t>
  </si>
  <si>
    <t>NSLESSGVR2</t>
  </si>
  <si>
    <t>NSLESYAFNM(UniMod:35)K</t>
  </si>
  <si>
    <t>NSLESYAFNM(UniMod:35)K2</t>
  </si>
  <si>
    <t>NSLESYAFNMK2</t>
  </si>
  <si>
    <t>NSLFGSVETWPWQVLSK2</t>
  </si>
  <si>
    <t>NSLGGDVLFVGK2</t>
  </si>
  <si>
    <t>NSLISSLEEEVSILNR3</t>
  </si>
  <si>
    <t>NSLLAGGDDDTMSVISGISSR2</t>
  </si>
  <si>
    <t>NSLLASYIHYVFR3</t>
  </si>
  <si>
    <t>NSLLIAPMPTASTAQ(UniMod:7)ILGNNESIEPYTSNIYTR</t>
  </si>
  <si>
    <t>NSLLIAPMPTASTAQ(UniMod:7)ILGNNESIEPYTSNIYTR3</t>
  </si>
  <si>
    <t>NSLLIAPMPTASTAQILGNNESIEPYTSNIYTR3</t>
  </si>
  <si>
    <t>NSLLIAPMPTASTAQILGNNESIEPYTSNIYTR4</t>
  </si>
  <si>
    <t>NSLLLMQR2</t>
  </si>
  <si>
    <t>NSLPELSR2</t>
  </si>
  <si>
    <t>NSLSPVQATQKPLVSK2</t>
  </si>
  <si>
    <t>NSLSPVQATQKPLVSK3</t>
  </si>
  <si>
    <t>NSMPASSFQQQK2</t>
  </si>
  <si>
    <t>NSMSETVR2</t>
  </si>
  <si>
    <t>NSNGQELEK2</t>
  </si>
  <si>
    <t>NSNILEDLETLR2</t>
  </si>
  <si>
    <t>NSNLVGAAHEELQQSR2</t>
  </si>
  <si>
    <t>NSNLVGAAHEELQQSR3</t>
  </si>
  <si>
    <t>NSNPALNDNLEK2</t>
  </si>
  <si>
    <t>NSNVDSSYLESLYQSC(UniMod:4)PR</t>
  </si>
  <si>
    <t>NSNVDSSYLESLYQSC(UniMod:4)PR2</t>
  </si>
  <si>
    <t>NSNVETLK2</t>
  </si>
  <si>
    <t>NSNYFSMDSMEGK2</t>
  </si>
  <si>
    <t>NSPGSQVASNPR2</t>
  </si>
  <si>
    <t>NSPLTVPMFLSLFSR2</t>
  </si>
  <si>
    <t>NSPPYILDLLPDTYQHLR3</t>
  </si>
  <si>
    <t>NSQDDYDEER2</t>
  </si>
  <si>
    <t>NSQEDSEDSEDKDVK2</t>
  </si>
  <si>
    <t>NSQFAGGPLGNPNTTAK2</t>
  </si>
  <si>
    <t>NSQGEEVAQR2</t>
  </si>
  <si>
    <t>NSQGSEMFGDDDKRK2</t>
  </si>
  <si>
    <t>NSQLANSVMQTLLSQLK3</t>
  </si>
  <si>
    <t>NSQSFFSGLFGGSSK2</t>
  </si>
  <si>
    <t>NSQWVPTLPNSSHHLDAVPC(UniMod:4)STTINR</t>
  </si>
  <si>
    <t>NSQWVPTLPNSSHHLDAVPC(UniMod:4)STTINR4</t>
  </si>
  <si>
    <t>SWI/SNF-related matrix-associated actin-dependent regulator of chromatin subfamily B member 1</t>
  </si>
  <si>
    <t>NSRPEANEALER2</t>
  </si>
  <si>
    <t>NSRPEANEALER3</t>
  </si>
  <si>
    <t>NSSEQELR2</t>
  </si>
  <si>
    <t>NSSHAGAFVIVTEEAIAK3</t>
  </si>
  <si>
    <t>NSSLAEFVQSLSQTMGFPQDQIR3</t>
  </si>
  <si>
    <t>NSSQFFQSYVER2</t>
  </si>
  <si>
    <t>NSSTYWEGK2</t>
  </si>
  <si>
    <t>NSSYFVEWIPN(UniMod:7)NVK</t>
  </si>
  <si>
    <t>NSSYFVEWIPN(UniMod:7)NVK2</t>
  </si>
  <si>
    <t>NSSYFVEWIPNNVK2</t>
  </si>
  <si>
    <t>NSSYFVEWIPNNVK3</t>
  </si>
  <si>
    <t>NSSYVHGGLDSN(UniMod:7)GKPADAVYGQK</t>
  </si>
  <si>
    <t>NSSYVHGGLDSN(UniMod:7)GKPADAVYGQK2</t>
  </si>
  <si>
    <t>NSSYVHGGLDSN(UniMod:7)GKPADAVYGQK3</t>
  </si>
  <si>
    <t>NSSYVHGGLDSN(UniMod:7)GKPADAVYGQK4</t>
  </si>
  <si>
    <t>NSSYVHGGLDSNGKPADAVYGQK2</t>
  </si>
  <si>
    <t>NSSYVHGGLDSNGKPADAVYGQK3</t>
  </si>
  <si>
    <t>NSSYVHGGLDSNGKPADAVYGQK4</t>
  </si>
  <si>
    <t>NSSYVHGGVDASGKPQEAVYGQNDIHHK3</t>
  </si>
  <si>
    <t>NSSYVHGGVDASGKPQEAVYGQNDIHHK4</t>
  </si>
  <si>
    <t>NSSYVHGGVDASGKPQEAVYGQNDIHHK5</t>
  </si>
  <si>
    <t>NSTFSEIFK2</t>
  </si>
  <si>
    <t>NSTFSEIFKK2</t>
  </si>
  <si>
    <t>NSTFSEIFKK3</t>
  </si>
  <si>
    <t>NSTFTEHLYR3</t>
  </si>
  <si>
    <t>NSTWSGESK2</t>
  </si>
  <si>
    <t>NSVFQQGMK2</t>
  </si>
  <si>
    <t>NSVMELIANGTLNILEEENHIK3</t>
  </si>
  <si>
    <t>NSVPC(UniMod:4)QDPITGENLASC(UniMod:4)LQAQAEDVAAAVEAAR</t>
  </si>
  <si>
    <t>NSVPC(UniMod:4)QDPITGENLASC(UniMod:4)LQAQAEDVAAAVEAAR3</t>
  </si>
  <si>
    <t>NSVSNFLHSLER3</t>
  </si>
  <si>
    <t>NSVSQISVLSGGK2</t>
  </si>
  <si>
    <t>NSVTGGTAAFEPSVDYC(UniMod:4)VVK</t>
  </si>
  <si>
    <t>NSVTGGTAAFEPSVDYC(UniMod:4)VVK2</t>
  </si>
  <si>
    <t>NSVTPDMMEEM(UniMod:35)YK</t>
  </si>
  <si>
    <t>NSVTPDMMEEM(UniMod:35)YK2</t>
  </si>
  <si>
    <t>NSVTPDMMEEMYK2</t>
  </si>
  <si>
    <t>NSVVEASEAAYK2</t>
  </si>
  <si>
    <t>NSWGEPWGER2</t>
  </si>
  <si>
    <t>NSWGTGWGENGYFR2</t>
  </si>
  <si>
    <t>NSYLEVLLK2</t>
  </si>
  <si>
    <t>NSYPDVAVGSLSDSVTIFR2</t>
  </si>
  <si>
    <t>NSYVAGQYDDAASYQR2</t>
  </si>
  <si>
    <t>NTAAMVC(UniMod:4)SLENR</t>
  </si>
  <si>
    <t>NTAAMVC(UniMod:4)SLENR2</t>
  </si>
  <si>
    <t>O00220</t>
  </si>
  <si>
    <t>TR10A_HUMAN</t>
  </si>
  <si>
    <t>NTAC(UniMod:4)QC(UniMod:4)KPGTFR</t>
  </si>
  <si>
    <t>NTACQCKPGTFR</t>
  </si>
  <si>
    <t>NTAC(UniMod:4)QC(UniMod:4)KPGTFR2</t>
  </si>
  <si>
    <t>Tumor necrosis factor receptor superfamily member 10A</t>
  </si>
  <si>
    <t>NTAELQPESGK2</t>
  </si>
  <si>
    <t>NTAELQPESGKR2</t>
  </si>
  <si>
    <t>NTAEWLLSHTK2</t>
  </si>
  <si>
    <t>NTAEWLLSHTK3</t>
  </si>
  <si>
    <t>NTAGAQPQDDSIGGR2</t>
  </si>
  <si>
    <t>NTC(UniMod:4)TSVYTK</t>
  </si>
  <si>
    <t>NTC(UniMod:4)TSVYTK2</t>
  </si>
  <si>
    <t>NTDEM(UniMod:35)VELR</t>
  </si>
  <si>
    <t>NTDEM(UniMod:35)VELR2</t>
  </si>
  <si>
    <t>NTDEMVELR2</t>
  </si>
  <si>
    <t>NTDQASM(UniMod:35)PDNTAAQK</t>
  </si>
  <si>
    <t>NTDQASM(UniMod:35)PDNTAAQK2</t>
  </si>
  <si>
    <t>NTDQASMPDNTAAQK2</t>
  </si>
  <si>
    <t>NTDQASMPENTVAQK2</t>
  </si>
  <si>
    <t>NTDSVVIFSGEGSDELTQGYIYFHK3</t>
  </si>
  <si>
    <t>NTEDLTEEWLR2</t>
  </si>
  <si>
    <t>NTEEEGLK2</t>
  </si>
  <si>
    <t>NTEIGFLQDALSKPHGTVK3</t>
  </si>
  <si>
    <t>NTEISFILGQEFDEVTADDR2</t>
  </si>
  <si>
    <t>NTEISFILGQEFDEVTADDRK3</t>
  </si>
  <si>
    <t>NTELAVFHDETEIQNQTDLLSLSGK3</t>
  </si>
  <si>
    <t>NTESLGELWLGLLR2</t>
  </si>
  <si>
    <t>Terminal uridylyltransferase 4</t>
  </si>
  <si>
    <t>NTGIIC(UniMod:4)TIGPASR</t>
  </si>
  <si>
    <t>NTGIIC(UniMod:4)TIGPASR2</t>
  </si>
  <si>
    <t>NTHATTHNAYDLEVIDIFK2</t>
  </si>
  <si>
    <t>NTHATTHNAYDLEVIDIFK3</t>
  </si>
  <si>
    <t>NTHC(UniMod:4)SSLPHYQK</t>
  </si>
  <si>
    <t>NTHC(UniMod:4)SSLPHYQK2</t>
  </si>
  <si>
    <t>NTHC(UniMod:4)SSLPHYQK3</t>
  </si>
  <si>
    <t>NTHTLLLAGVFR2</t>
  </si>
  <si>
    <t>NTHTLLLAGVFR3</t>
  </si>
  <si>
    <t>NTIEMQAITALAHLR3</t>
  </si>
  <si>
    <t>NTIQWLENELNR2</t>
  </si>
  <si>
    <t>NTISLLVAGLK2</t>
  </si>
  <si>
    <t>NTLC(UniMod:4)APEVISLINTR</t>
  </si>
  <si>
    <t>NTLC(UniMod:4)APEVISLINTR2</t>
  </si>
  <si>
    <t>NTLEWC(UniMod:4)LPVIDAK</t>
  </si>
  <si>
    <t>NTLEWC(UniMod:4)LPVIDAK2</t>
  </si>
  <si>
    <t>NTLFNLSNFLDK2</t>
  </si>
  <si>
    <t>NTLIQFEDFGNHNAFR3</t>
  </si>
  <si>
    <t>NTLLIAGLQAR2</t>
  </si>
  <si>
    <t>NTLQLHR2</t>
  </si>
  <si>
    <t>NTLTNIAMRPGLEGYALPR3</t>
  </si>
  <si>
    <t>NTLTQTTENLR2</t>
  </si>
  <si>
    <t>NTLVAIVVGVGR2</t>
  </si>
  <si>
    <t>NTMSLLAANNLLAGLR2</t>
  </si>
  <si>
    <t>NTNDANSC(UniMod:4)QIIIPQNQVNR</t>
  </si>
  <si>
    <t>NTNDANSC(UniMod:4)QIIIPQNQVNR2</t>
  </si>
  <si>
    <t>NTNEEDDEVR2</t>
  </si>
  <si>
    <t>NTNPNFVR2</t>
  </si>
  <si>
    <t>NTNTINNGTQQQAQSMTTTIKPGDDWK3</t>
  </si>
  <si>
    <t>NTPAFFAER2</t>
  </si>
  <si>
    <t>NTPAFLAER2</t>
  </si>
  <si>
    <t>NTPLC(UniMod:4)DSFVFR</t>
  </si>
  <si>
    <t>NTPLC(UniMod:4)DSFVFR2</t>
  </si>
  <si>
    <t>NTPSPFIETFTEDDEASR2</t>
  </si>
  <si>
    <t>NTPVQSPVSLGEDLQWWPDKDGTK3</t>
  </si>
  <si>
    <t>NTPVYVSSPTWENHNAVFSAAGFK3</t>
  </si>
  <si>
    <t>NTSDVISAAK2</t>
  </si>
  <si>
    <t>NTSEQDQPMGGWEMIR2</t>
  </si>
  <si>
    <t>NTSFAYPAIR2</t>
  </si>
  <si>
    <t>NTSLPPLWSPEAER2</t>
  </si>
  <si>
    <t>NTTAAEEAR2</t>
  </si>
  <si>
    <t>NTTGVTEEALK2</t>
  </si>
  <si>
    <t>NTTIPTKK2</t>
  </si>
  <si>
    <t>NTTQNTGYSSGTQNANYPVR2</t>
  </si>
  <si>
    <t>NTTVSGAGVPGPLPDFGLEESGHSNSTITTSSTR3</t>
  </si>
  <si>
    <t>NTVANSPQTLLAGMNK2</t>
  </si>
  <si>
    <t>NTVEITELPVR2</t>
  </si>
  <si>
    <t>NTVELLVEDK2</t>
  </si>
  <si>
    <t>NTVHDQEHIMEHLEGVINKPEAEMSPQELQLHYFK4</t>
  </si>
  <si>
    <t>NTVHDQEHIMEHLEGVINKPEAEMSPQELQLHYFK5</t>
  </si>
  <si>
    <t>NTVHDQEHIMEHLEGVINKPEAEMSPQELQLHYFK6</t>
  </si>
  <si>
    <t>NTVLC(UniMod:4)NVVEQFLQADLAR</t>
  </si>
  <si>
    <t>NTVLC(UniMod:4)NVVEQFLQADLAR2</t>
  </si>
  <si>
    <t>NTVLC(UniMod:4)NVVEQFLQADLAR3</t>
  </si>
  <si>
    <t>NTVSQSISGDPEIDKK2</t>
  </si>
  <si>
    <t>NTVSQSISGDPEIDKK3</t>
  </si>
  <si>
    <t>NTVVATGGYGR2</t>
  </si>
  <si>
    <t>NTVVLFVPQQEAWVVER2</t>
  </si>
  <si>
    <t>NTVVPTKK2</t>
  </si>
  <si>
    <t>NTYQSAMGK2</t>
  </si>
  <si>
    <t>NVAAYTEQEEADSQGC(UniMod:4)VQK</t>
  </si>
  <si>
    <t>NVAAYTEQEEADSQGC(UniMod:4)VQK2</t>
  </si>
  <si>
    <t>Golgin subfamily A member 4</t>
  </si>
  <si>
    <t>NVALITGITGQDGSYLAEFLLEK3</t>
  </si>
  <si>
    <t>NVALLSQLYHSPAR2</t>
  </si>
  <si>
    <t>NVALLSQLYHSPAR3</t>
  </si>
  <si>
    <t>NVASVC(UniMod:4)LQIGYPTVASVPHSIINGYK</t>
  </si>
  <si>
    <t>NVASVC(UniMod:4)LQIGYPTVASVPHSIINGYK3</t>
  </si>
  <si>
    <t>NVC(UniMod:4)LPPEMEVALTEDQVPALK</t>
  </si>
  <si>
    <t>NVC(UniMod:4)LPPEMEVALTEDQVPALK2</t>
  </si>
  <si>
    <t>NVC(UniMod:4)LPPEMEVALTEDQVPALK3</t>
  </si>
  <si>
    <t>NVC(UniMod:4)TEAGMFAIR</t>
  </si>
  <si>
    <t>NVC(UniMod:4)TEAGMFAIR2</t>
  </si>
  <si>
    <t>NVDGVNYASITR2</t>
  </si>
  <si>
    <t>NVDILKDPETVK2</t>
  </si>
  <si>
    <t>NVDILKDPETVK3</t>
  </si>
  <si>
    <t>NVDLLSDMVQEHDEPILK2</t>
  </si>
  <si>
    <t>NVDLLSDMVQEHDEPILK3</t>
  </si>
  <si>
    <t>NVDLSTFYQNR2</t>
  </si>
  <si>
    <t>NVDMLSELVQEYDEPILK2</t>
  </si>
  <si>
    <t>NVDPFHIYFC(UniMod:4)NLK</t>
  </si>
  <si>
    <t>NVDPFHIYFC(UniMod:4)NLK3</t>
  </si>
  <si>
    <t>NVDVVLEDTC(UniMod:4)TVGEIK</t>
  </si>
  <si>
    <t>NVDVVLEDTC(UniMod:4)TVGEIK2</t>
  </si>
  <si>
    <t>NVDVYDKR2</t>
  </si>
  <si>
    <t>NVEAMNFADIER2</t>
  </si>
  <si>
    <t>NVEDFTGPR2</t>
  </si>
  <si>
    <t>NVEDLSGGELQR2</t>
  </si>
  <si>
    <t>NVEELVIVLK2</t>
  </si>
  <si>
    <t>P28290</t>
  </si>
  <si>
    <t>ITPI2_HUMAN</t>
  </si>
  <si>
    <t>NVEQDELQQVIR</t>
  </si>
  <si>
    <t>NVEQDELQQVIR2</t>
  </si>
  <si>
    <t>Protein ITPRID2</t>
  </si>
  <si>
    <t>NVESGEEELASK2</t>
  </si>
  <si>
    <t>NVESYTK2</t>
  </si>
  <si>
    <t>NVEVIELAK2</t>
  </si>
  <si>
    <t>NVFDEAILAALEPPEPK2</t>
  </si>
  <si>
    <t>NVFDEAILAALEPPEPK3</t>
  </si>
  <si>
    <t>NVFHC(UniMod:4)EAHR</t>
  </si>
  <si>
    <t>NVFHC(UniMod:4)EAHR2</t>
  </si>
  <si>
    <t>NVFIIGATNRPDIIDPAILRPGR3</t>
  </si>
  <si>
    <t>NVFIIGATNRPDIIDPAILRPGR4</t>
  </si>
  <si>
    <t>NVFLLGFIPAK2</t>
  </si>
  <si>
    <t>NVFNALIR2</t>
  </si>
  <si>
    <t>NVGC(UniMod:4)LQEALQLATSFAQLR</t>
  </si>
  <si>
    <t>NVGC(UniMod:4)LQEALQLATSFAQLR2</t>
  </si>
  <si>
    <t>NVGC(UniMod:4)LQEALQLATSFAQLR3</t>
  </si>
  <si>
    <t>NVGLDIEAEVPAVK2</t>
  </si>
  <si>
    <t>NVGMPIAMLLHTDGAHERPGGDATVTISHR</t>
  </si>
  <si>
    <t>NVGMPIAMLLHTDGAHERPGGDATVTISHR5</t>
  </si>
  <si>
    <t>NVGQFSGFPFEK2</t>
  </si>
  <si>
    <t>NVGSAGVTVVIVR2</t>
  </si>
  <si>
    <t>NVHELEK2</t>
  </si>
  <si>
    <t>NVHGINFVSPVR2</t>
  </si>
  <si>
    <t>NVHGINFVSPVR3</t>
  </si>
  <si>
    <t>NVHLAPGWLMQLEK2</t>
  </si>
  <si>
    <t>NVHLAPGWLMQLEK3</t>
  </si>
  <si>
    <t>NVHMNDNVLHSAFEVGAR3</t>
  </si>
  <si>
    <t>NVHSEDFENR2</t>
  </si>
  <si>
    <t>Activity-dependent neuroprotector homeobox protein</t>
  </si>
  <si>
    <t>NVIAVLEEFMK2</t>
  </si>
  <si>
    <t>NVIDGDLC(UniMod:4)EQFNSMEPNK</t>
  </si>
  <si>
    <t>NVIDGDLC(UniMod:4)EQFNSMEPNK2</t>
  </si>
  <si>
    <t>NVIETC(UniMod:4)K</t>
  </si>
  <si>
    <t>NVIETC(UniMod:4)K2</t>
  </si>
  <si>
    <t>NVIFEISPTEEVGDFEVK2</t>
  </si>
  <si>
    <t>NVIFQPVAELK2</t>
  </si>
  <si>
    <t>NVIGLQM(UniMod:35)GTNR</t>
  </si>
  <si>
    <t>NVIGLQM(UniMod:35)GTNR2</t>
  </si>
  <si>
    <t>NVIGLQMGTNR2</t>
  </si>
  <si>
    <t>NVIIWGNHSSTQYPDVNHAK2</t>
  </si>
  <si>
    <t>NVIIWGNHSSTQYPDVNHAK3</t>
  </si>
  <si>
    <t>NVIIWGNHSSTQYPDVNHAK4</t>
  </si>
  <si>
    <t>NVIQSVLQAIR2</t>
  </si>
  <si>
    <t>NVISLTEDVDEFR2</t>
  </si>
  <si>
    <t>NVIVLQTVLQEVR2</t>
  </si>
  <si>
    <t>NVIVNGLVLASDGQK2</t>
  </si>
  <si>
    <t>NVKPDQWVK2</t>
  </si>
  <si>
    <t>NVKPEDVK2</t>
  </si>
  <si>
    <t>NVLC(UniMod:4)GNIPPDLFAR</t>
  </si>
  <si>
    <t>NVLC(UniMod:4)GNIPPDLFAR2</t>
  </si>
  <si>
    <t>NVLC(UniMod:4)SAC(UniMod:4)SGQGGK</t>
  </si>
  <si>
    <t>NVLC(UniMod:4)SAC(UniMod:4)SGQGGK2</t>
  </si>
  <si>
    <t>NVLITDFFGSVR2</t>
  </si>
  <si>
    <t>NVLIVEDIIDTGK2</t>
  </si>
  <si>
    <t>NVLLDPQLVPGGGASEMAVAHALTEK3</t>
  </si>
  <si>
    <t>NVLLPEC(UniMod:4)FYSFFDLR</t>
  </si>
  <si>
    <t>NVLLPEC(UniMod:4)FYSFFDLR2</t>
  </si>
  <si>
    <t>NVLSDSRPAMAPGSSHLGAPASTTTAADATPSGSLAR4</t>
  </si>
  <si>
    <t>NVLTNTQSENER2</t>
  </si>
  <si>
    <t>NVLVIGTTGSQTTFLPEGELPEC(UniMod:4)AR</t>
  </si>
  <si>
    <t>NVLVIGTTGSQTTFLPEGELPEC(UniMod:4)AR3</t>
  </si>
  <si>
    <t>NVM(UniMod:35)SAFGLTDDQVSGPPSAPAEDR</t>
  </si>
  <si>
    <t>NVM(UniMod:35)SAFGLTDDQVSGPPSAPAEDR2</t>
  </si>
  <si>
    <t>NVMEEGKDFQPSR2</t>
  </si>
  <si>
    <t>NVMEEGKDFQPSR3</t>
  </si>
  <si>
    <t>NVMILTNPVAAK2</t>
  </si>
  <si>
    <t>NVMLLPVGSADDGAHSQNEK2</t>
  </si>
  <si>
    <t>NVMSAFGLTDDQVSGPPSAPAEDR2</t>
  </si>
  <si>
    <t>NVMVEPHR2</t>
  </si>
  <si>
    <t>NVNFFTKPPIGTWDQVAEVLSWQFSSTTK3</t>
  </si>
  <si>
    <t>NVNIQNFHISWK2</t>
  </si>
  <si>
    <t>NVNIQNFHISWK3</t>
  </si>
  <si>
    <t>NVNSNLITWNR2</t>
  </si>
  <si>
    <t>NVNVQNFHISWK3</t>
  </si>
  <si>
    <t>NVPNLHVMK2</t>
  </si>
  <si>
    <t>NVPNWHR2</t>
  </si>
  <si>
    <t>NVPQEESLEDSDVDADFK2</t>
  </si>
  <si>
    <t>NVPTDVLSFPFHEHLK4</t>
  </si>
  <si>
    <t>Endoribonuclease YbeY</t>
  </si>
  <si>
    <t>NVPVITGSK2</t>
  </si>
  <si>
    <t>NVPYGNIQSR2</t>
  </si>
  <si>
    <t>NVPYVFVR2</t>
  </si>
  <si>
    <t>NVQAEEMVEFSSGLK2</t>
  </si>
  <si>
    <t>NVQFVFDAVTDVIIK3</t>
  </si>
  <si>
    <t>NVQGIIEILK2</t>
  </si>
  <si>
    <t>NVRPAEVR2</t>
  </si>
  <si>
    <t>NVRPDYLK2</t>
  </si>
  <si>
    <t>NVSEELDR2</t>
  </si>
  <si>
    <t>NVSIGIVGK2</t>
  </si>
  <si>
    <t>NVSINTVTYEWAPPVQNQALAR2</t>
  </si>
  <si>
    <t>NVSINTVTYEWAPPVQNQALAR3</t>
  </si>
  <si>
    <t>NVSLGNVLAVAYATQR2</t>
  </si>
  <si>
    <t>NVSLGNVLAVAYATQR3</t>
  </si>
  <si>
    <t>NVSNLKPVPLIGPK3</t>
  </si>
  <si>
    <t>NVSQSQMAK2</t>
  </si>
  <si>
    <t>NVSSFPDDATSPLQENR2</t>
  </si>
  <si>
    <t>NVSSILGFDSNQLPANAPIEDR2</t>
  </si>
  <si>
    <t>NVTAIQGPGGK2</t>
  </si>
  <si>
    <t>NVTDVVNTC(UniMod:4)HDAGISK</t>
  </si>
  <si>
    <t>NVTDVVNTC(UniMod:4)HDAGISK2</t>
  </si>
  <si>
    <t>NVTDVVNTC(UniMod:4)HDAGISK3</t>
  </si>
  <si>
    <t>NVTELNEPLSNEER2</t>
  </si>
  <si>
    <t>NVTFHGVLLDAFFNESSADWR3</t>
  </si>
  <si>
    <t>NVTGHYISPFHDIPLK3</t>
  </si>
  <si>
    <t>NVTGHYISPFHDIPLK4</t>
  </si>
  <si>
    <t>NVTGILWNLSSSDHLK3</t>
  </si>
  <si>
    <t>NVTLC(UniMod:4)GHLHHGK</t>
  </si>
  <si>
    <t>NVTLC(UniMod:4)GHLHHGK2</t>
  </si>
  <si>
    <t>NVTLC(UniMod:4)GHLHHGK3</t>
  </si>
  <si>
    <t>NVTLPAVFK2</t>
  </si>
  <si>
    <t>NVVDSSQKPTPSAR2</t>
  </si>
  <si>
    <t>NVVDSSQKPTPSAR3</t>
  </si>
  <si>
    <t>NVVHELR2</t>
  </si>
  <si>
    <t>NVVLPTETEVAPAK2</t>
  </si>
  <si>
    <t>NVVLQTLEGHLR3</t>
  </si>
  <si>
    <t>Flotillin-2</t>
  </si>
  <si>
    <t>NVVVFDK2</t>
  </si>
  <si>
    <t>NVVVVDGVR2</t>
  </si>
  <si>
    <t>NWEEGGYFNTDKPHPR4</t>
  </si>
  <si>
    <t>NWIEEVTGMSIGPNFQLGLK2</t>
  </si>
  <si>
    <t>NWIEEVTGMSIGPNFQLGLK3</t>
  </si>
  <si>
    <t>NWLLFAC(UniMod:4)HATNEVAQLIQGGR</t>
  </si>
  <si>
    <t>NWLLFAC(UniMod:4)HATNEVAQLIQGGR3</t>
  </si>
  <si>
    <t>NWMLVEK2</t>
  </si>
  <si>
    <t>NWNEVVTQQYLFDR2</t>
  </si>
  <si>
    <t>NWNSLAVTHPGYMAFLTYDEVK3</t>
  </si>
  <si>
    <t>NWQGGILSGGFEK2</t>
  </si>
  <si>
    <t>NWVVVGGLNTHYR2</t>
  </si>
  <si>
    <t>NWYIQATC(UniMod:4)ATSGDGLYEGLDWLSNQLR</t>
  </si>
  <si>
    <t>NWYIQATC(UniMod:4)ATSGDGLYEGLDWLSNQLR3</t>
  </si>
  <si>
    <t>NWYLPAPEVSPR2</t>
  </si>
  <si>
    <t>NWYVQPSC(UniMod:4)ATSGDGLYEGLTWLTSNYK</t>
  </si>
  <si>
    <t>NWYVQPSC(UniMod:4)ATSGDGLYEGLTWLTSNYK3</t>
  </si>
  <si>
    <t>NYADHVR2</t>
  </si>
  <si>
    <t>NYAQVFNK2</t>
  </si>
  <si>
    <t>NYC(UniMod:4)NIQVTK</t>
  </si>
  <si>
    <t>NYC(UniMod:4)NIQVTK2</t>
  </si>
  <si>
    <t>NYDGDVQSDSVAQGYGSLGMMTSVLVC(UniMod:4)PDGK</t>
  </si>
  <si>
    <t>NYDGDVQSDSVAQGYGSLGMMTSVLVC(UniMod:4)PDGK3</t>
  </si>
  <si>
    <t>NYDIGAALDTIQYSK</t>
  </si>
  <si>
    <t>NYDIGAALDTIQYSK2</t>
  </si>
  <si>
    <t>NYDPALHPFEVPR3</t>
  </si>
  <si>
    <t>NYDYYASR2</t>
  </si>
  <si>
    <t>NYEEIAK2</t>
  </si>
  <si>
    <t>NYFGLFPR2</t>
  </si>
  <si>
    <t>NYFTSVAHPNLFIATK3</t>
  </si>
  <si>
    <t>NYGFVHIEDK</t>
  </si>
  <si>
    <t>NYGFVHIEDK2</t>
  </si>
  <si>
    <t>NYGILADATEQVGQHK2</t>
  </si>
  <si>
    <t>NYHIFYR2</t>
  </si>
  <si>
    <t>NYILDQTNVYGSAQR2</t>
  </si>
  <si>
    <t>NYIQGINLVQAK2</t>
  </si>
  <si>
    <t>NYITMDELR2</t>
  </si>
  <si>
    <t>NYIVEDGDIIFFK2</t>
  </si>
  <si>
    <t>NYKPVVQTTGNAR2</t>
  </si>
  <si>
    <t>NYLDWLTSIPWGK2</t>
  </si>
  <si>
    <t>NYLEGIYNVPVAAVR2</t>
  </si>
  <si>
    <t>39S ribosomal protein L23, mitochondrial</t>
  </si>
  <si>
    <t>NYLEPGKEC(UniMod:4)VQPATK</t>
  </si>
  <si>
    <t>NYLEPGKEC(UniMod:4)VQPATK2</t>
  </si>
  <si>
    <t>NYLEPGKEC(UniMod:4)VQPATK3</t>
  </si>
  <si>
    <t>NYLHYSLYDQAEK2</t>
  </si>
  <si>
    <t>NYLLQC(UniMod:4)TR</t>
  </si>
  <si>
    <t>NYLLQC(UniMod:4)TR2</t>
  </si>
  <si>
    <t>NYLPAINGIVFLVDC(UniMod:4)ADHSR</t>
  </si>
  <si>
    <t>NYLPAINGIVFLVDC(UniMod:4)ADHSR3</t>
  </si>
  <si>
    <t>NYLSC(UniMod:4)DVEVR</t>
  </si>
  <si>
    <t>NYLSC(UniMod:4)DVEVR2</t>
  </si>
  <si>
    <t>NYLSIFR2</t>
  </si>
  <si>
    <t>NYLSLAPLFFK2</t>
  </si>
  <si>
    <t>NYLSQPR2</t>
  </si>
  <si>
    <t>NYLSYLTAPDYSAFETDIMR2</t>
  </si>
  <si>
    <t>NYMSNPSYNYEIVNR2</t>
  </si>
  <si>
    <t>NYNEC(UniMod:4)IR</t>
  </si>
  <si>
    <t>NYNEC(UniMod:4)IR2</t>
  </si>
  <si>
    <t>NYNVPYEPDSVVMAEAPPGVETDLIDVGFTDDVK3</t>
  </si>
  <si>
    <t>NYPATFWVNPQFK2</t>
  </si>
  <si>
    <t>NYQFFIGENMNPDGMVALLDYR3</t>
  </si>
  <si>
    <t>NYQQNYQNSESGEK2</t>
  </si>
  <si>
    <t>NYQQNYQNSESGEKNEGSESAPEGQAQQR3</t>
  </si>
  <si>
    <t>NYSWMDIITIC(UniMod:4)K</t>
  </si>
  <si>
    <t>NYSWMDIITICK</t>
  </si>
  <si>
    <t>NYSWMDIITIC(UniMod:4)K2</t>
  </si>
  <si>
    <t>NYTDEAIETDDLTIK2</t>
  </si>
  <si>
    <t>NYTDNELEK2</t>
  </si>
  <si>
    <t>NYTLVTVFGNLHQAQLGGVPGTYQLVR3</t>
  </si>
  <si>
    <t>NYVEDIPFLSPTFNPQEVFIR3</t>
  </si>
  <si>
    <t>Lysophosphatidic acid phosphatase type 6</t>
  </si>
  <si>
    <t>NYVLQTLGTETYR2</t>
  </si>
  <si>
    <t>NYVPPKGDK2</t>
  </si>
  <si>
    <t>NYVTPVNR2</t>
  </si>
  <si>
    <t>NYVVTDHGSC(UniMod:4)VR</t>
  </si>
  <si>
    <t>NYVVTDHGSC(UniMod:4)VR2</t>
  </si>
  <si>
    <t>NYYEQWGK2</t>
  </si>
  <si>
    <t>NYYQDTPK2</t>
  </si>
  <si>
    <t>PAAAAAAATPAVR2</t>
  </si>
  <si>
    <t>PAAAATGPPPGNTSSTQK2</t>
  </si>
  <si>
    <t>PAALAAAPAKPGGAGGSK3</t>
  </si>
  <si>
    <t>PAANFDAIR2</t>
  </si>
  <si>
    <t>PAANVTPTK2</t>
  </si>
  <si>
    <t>PAAPANNPPPPSLMSTTQSRPPWMNSGPSESR3</t>
  </si>
  <si>
    <t>PAAPPAPGPGQLTLR2</t>
  </si>
  <si>
    <t>PAAQPSFHQAQK2</t>
  </si>
  <si>
    <t>PAAQPSFHQAQK3</t>
  </si>
  <si>
    <t>PAAVAAENEEIGSHIK3</t>
  </si>
  <si>
    <t>PAAVVLQTK2</t>
  </si>
  <si>
    <t>PADAVYGQK2</t>
  </si>
  <si>
    <t>PADEIAVDR2</t>
  </si>
  <si>
    <t>PADLDLIQSTPFKPLALK3</t>
  </si>
  <si>
    <t>PADVYLIDEPSAYLDSEQR2</t>
  </si>
  <si>
    <t>PADVYLIDEPSAYLDSEQR3</t>
  </si>
  <si>
    <t>PAEAPTAPSPAQTLENSEPAPVSQLQSR3</t>
  </si>
  <si>
    <t>PAEIDSLWEISK2</t>
  </si>
  <si>
    <t>PAEPPAWAGGAR2</t>
  </si>
  <si>
    <t>PAEQTPLTALYLGSLIK2</t>
  </si>
  <si>
    <t>PAESSAVAATEK2</t>
  </si>
  <si>
    <t>PAETPTQIQEMFDEVSYNK2</t>
  </si>
  <si>
    <t>PAETPTQIQEMFDEVSYNK3</t>
  </si>
  <si>
    <t>PAEVGGMQLR2</t>
  </si>
  <si>
    <t>PAFFAEK2</t>
  </si>
  <si>
    <t>PAFMPSEGK2</t>
  </si>
  <si>
    <t>PAFMPSEGR2</t>
  </si>
  <si>
    <t>PAGDGTFQK2</t>
  </si>
  <si>
    <t>PAGGDFGEVLNSAANASATTTEPLPEK3</t>
  </si>
  <si>
    <t>PAGGPKPPSGK2</t>
  </si>
  <si>
    <t>PAGPAGDEPAESPSETPGPR2</t>
  </si>
  <si>
    <t>PAGPPGILALLDEEC(UniMod:4)WFPK</t>
  </si>
  <si>
    <t>PAGPPGILALLDEEC(UniMod:4)WFPK2</t>
  </si>
  <si>
    <t>PAGPPGILALLDEEC(UniMod:4)WFPK3</t>
  </si>
  <si>
    <t>PAGPVQAVPPPPPVPTEPK2</t>
  </si>
  <si>
    <t>PAHLLQDDISSSYTTTTTITAPPSR3</t>
  </si>
  <si>
    <t>PAHVVVGDVLQAADVDK2</t>
  </si>
  <si>
    <t>PAHVVVGDVLQAADVDK3</t>
  </si>
  <si>
    <t>PALDSLSAVWDR2</t>
  </si>
  <si>
    <t>PALEELR2</t>
  </si>
  <si>
    <t>PALELLEPIEQK2</t>
  </si>
  <si>
    <t>PALFVPEVSFELLVK3</t>
  </si>
  <si>
    <t>PALLHSTFFPALQGAQTK3</t>
  </si>
  <si>
    <t>PALPAGTEDTAK2</t>
  </si>
  <si>
    <t>PAMAPGSSHLGAPASTTTAADATPSGSLAR3</t>
  </si>
  <si>
    <t>PAMEPGNGSLDLGGDSAGR2</t>
  </si>
  <si>
    <t>PANKQEDEVMR2</t>
  </si>
  <si>
    <t>PANPDEIGNFIDENLK2</t>
  </si>
  <si>
    <t>PANPDEIGNFIDENLK3</t>
  </si>
  <si>
    <t>PAPAVGEAEDKENQQATSGPNQPSVR3</t>
  </si>
  <si>
    <t>PAPAVGEAEDKENQQATSGPNQPSVR4</t>
  </si>
  <si>
    <t>PAPEIFENEVMALLR2</t>
  </si>
  <si>
    <t>Succinate dehydrogenase assembly factor 2, mitochondrial</t>
  </si>
  <si>
    <t>PAPGTLGTGLGAGFGTALGAGQASLFGNNQPK3</t>
  </si>
  <si>
    <t>PAPLSAELQAALAMEPTPGGVK3</t>
  </si>
  <si>
    <t>PAPPKPEPK2</t>
  </si>
  <si>
    <t>PAPPKPEPR2</t>
  </si>
  <si>
    <t>PAPPQTEQVESK2</t>
  </si>
  <si>
    <t>PAPQPPVPRPEHC(UniMod:4)EGAAAGLK</t>
  </si>
  <si>
    <t>PAPQPPVPRPEHC(UniMod:4)EGAAAGLK4</t>
  </si>
  <si>
    <t>PAPVAQPPAAAPPSAVGSSAAAPR2</t>
  </si>
  <si>
    <t>PAPVAVAAAATAAAYGGYPTAHTATDYGYTQR3</t>
  </si>
  <si>
    <t>PAQPALSR2</t>
  </si>
  <si>
    <t>PAQPQEHPFASSR3</t>
  </si>
  <si>
    <t>PASGPIRPIVR2</t>
  </si>
  <si>
    <t>PASPATETVPAFSER2</t>
  </si>
  <si>
    <t>PATAAAAAAGSR2</t>
  </si>
  <si>
    <t>PATLLWLIQK2</t>
  </si>
  <si>
    <t>PATLTTTSATSK2</t>
  </si>
  <si>
    <t>PATSTLNR2</t>
  </si>
  <si>
    <t>PAVAILSFK2</t>
  </si>
  <si>
    <t>PAVEASTGGEATQETGKEEAGKEEPPPLTPPAR4</t>
  </si>
  <si>
    <t>PAVLQVEC(UniMod:4)HPYLAQNELIAHC(UniMod:4)QAR</t>
  </si>
  <si>
    <t>PAVLQVEC(UniMod:4)HPYLAQNELIAHC(UniMod:4)QAR4</t>
  </si>
  <si>
    <t>PAVLSGYFK2</t>
  </si>
  <si>
    <t>PAVTETHQLAELNEK3</t>
  </si>
  <si>
    <t>PAVVAPAPVVEAVSTPSAAFPSDATAEQGPILTK4</t>
  </si>
  <si>
    <t>PAWLWGAEMGANEHGVC(UniMod:4)IANEAINTR</t>
  </si>
  <si>
    <t>PAWLWGAEMGANEHGVC(UniMod:4)IANEAINTR3</t>
  </si>
  <si>
    <t>PAYFQRPENALK2</t>
  </si>
  <si>
    <t>PAYFQRPENALK3</t>
  </si>
  <si>
    <t>PAYHSSLMDPDTK2</t>
  </si>
  <si>
    <t>PAYHSSLMDPDTK3</t>
  </si>
  <si>
    <t>PAYSPASWSSR2</t>
  </si>
  <si>
    <t>PC(UniMod:4)FYDIDLDPETEQVNGLF</t>
  </si>
  <si>
    <t>PC(UniMod:4)FYDIDLDPETEQVNGLF2</t>
  </si>
  <si>
    <t>PC(UniMod:4)GEDWLSHPLGIVQGFFAQNGVNPDWEK</t>
  </si>
  <si>
    <t>PC(UniMod:4)GEDWLSHPLGIVQGFFAQNGVNPDWEK3</t>
  </si>
  <si>
    <t>PDC(UniMod:4)IITC(UniMod:4)DGK</t>
  </si>
  <si>
    <t>PDC(UniMod:4)IITC(UniMod:4)DGK2</t>
  </si>
  <si>
    <t>PDNFVFGQSGAGNNWAK</t>
  </si>
  <si>
    <t>PDNFVFGQSGAGNNWAK2</t>
  </si>
  <si>
    <t>PDYLGADQR2</t>
  </si>
  <si>
    <t>PDYSEQK</t>
  </si>
  <si>
    <t>PDYSEQK2</t>
  </si>
  <si>
    <t>PEFLEDPSVLTK2</t>
  </si>
  <si>
    <t>PEIVDTC(UniMod:4)SLASPASVC(UniMod:4)R</t>
  </si>
  <si>
    <t>PEIVDTC(UniMod:4)SLASPASVC(UniMod:4)R2</t>
  </si>
  <si>
    <t>PEPATGYTLEFR2</t>
  </si>
  <si>
    <t>PESKPESQIPPQRPQR4</t>
  </si>
  <si>
    <t>PFETLLSQNQGGK2</t>
  </si>
  <si>
    <t>PFEVPFLK2</t>
  </si>
  <si>
    <t>PFFHSLSEK2</t>
  </si>
  <si>
    <t>PFGLVINLNYK2</t>
  </si>
  <si>
    <t>PFGSVSSPK2</t>
  </si>
  <si>
    <t>PFGVALLFGGVDEK2</t>
  </si>
  <si>
    <t>PFITYHNELDMNLYMR3</t>
  </si>
  <si>
    <t>PFKPLEQLMGVFPAASGNFLPPSWR3</t>
  </si>
  <si>
    <t>PFLAILGGAK2</t>
  </si>
  <si>
    <t>PFLELDTNLPANR2</t>
  </si>
  <si>
    <t>PFLN(UniMod:7)GLTGKPVMVK</t>
  </si>
  <si>
    <t>PFLN(UniMod:7)GLTGKPVMVK3</t>
  </si>
  <si>
    <t>PFLNGLTGKPVMVK3</t>
  </si>
  <si>
    <t>PFLWLAR2</t>
  </si>
  <si>
    <t>PFPDGLAEDIDKGEVSAR3</t>
  </si>
  <si>
    <t>PFPQVIK2</t>
  </si>
  <si>
    <t>PFPVTTQGSQQTQPPQK2</t>
  </si>
  <si>
    <t>PFQEYLEAQR2</t>
  </si>
  <si>
    <t>PFSNSHNALK2</t>
  </si>
  <si>
    <t>PFSVDFFR2</t>
  </si>
  <si>
    <t>PFTLGQLK2</t>
  </si>
  <si>
    <t>PFTLSISNQYGDDEVTHTLQTESR3</t>
  </si>
  <si>
    <t>PFVPHIPFDFYLC(UniMod:4)EMAFPR</t>
  </si>
  <si>
    <t>PFVPHIPFDFYLC(UniMod:4)EMAFPR3</t>
  </si>
  <si>
    <t>PFVPNVHAAEFVPSFLR3</t>
  </si>
  <si>
    <t>Eukaryotic peptide chain release factor GTP-binding subunit ERF3B</t>
  </si>
  <si>
    <t>PGAHVTVK2</t>
  </si>
  <si>
    <t>PGALPLLSELAAADNC(UniMod:4)LR</t>
  </si>
  <si>
    <t>PGALPLLSELAAADNC(UniMod:4)LR3</t>
  </si>
  <si>
    <t>PGAPLRPK2</t>
  </si>
  <si>
    <t>PGASAGPSTAVQVHDVC(UniMod:4)VC(UniMod:4)QHNTAGPNC(UniMod:4)ER</t>
  </si>
  <si>
    <t>PGASAGPSTAVQVHDVC(UniMod:4)VC(UniMod:4)QHNTAGPNC(UniMod:4)ER4</t>
  </si>
  <si>
    <t>PGC(UniMod:4)VNLSLHGIVEDR</t>
  </si>
  <si>
    <t>PGCVNLSLHGIVEDR</t>
  </si>
  <si>
    <t>PGC(UniMod:4)VNLSLHGIVEDR3</t>
  </si>
  <si>
    <t>PGDGGTASAGAAGPGAATK2</t>
  </si>
  <si>
    <t>PGDVEFEDFSQPMNR2</t>
  </si>
  <si>
    <t>PGEHGSTYGGNPLGC(UniMod:4)R</t>
  </si>
  <si>
    <t>PGEHGSTYGGNPLGC(UniMod:4)R2</t>
  </si>
  <si>
    <t>PGEVLGLVGTN(UniMod:7)GIGK</t>
  </si>
  <si>
    <t>PGEVLGLVGTN(UniMod:7)GIGK2</t>
  </si>
  <si>
    <t>PGEVLGLVGTNGIGK2</t>
  </si>
  <si>
    <t>PGEWLVR2</t>
  </si>
  <si>
    <t>PGFATHAASINPTELVPYGLSLR3</t>
  </si>
  <si>
    <t>PGFSIADK2</t>
  </si>
  <si>
    <t>PGGDTIFGK2</t>
  </si>
  <si>
    <t>PGGGPGLSTPGGHPKPPHR2</t>
  </si>
  <si>
    <t>PGGGPGLSTPGGHPKPPHR3</t>
  </si>
  <si>
    <t>PGGGPGLSTPGGHPKPPHR4</t>
  </si>
  <si>
    <t>PGGLGSSSLYGLGASR2</t>
  </si>
  <si>
    <t>PGGLGSSSLYGLGASRPR3</t>
  </si>
  <si>
    <t>PGGLLLGDVAPNFEANTTVGR2</t>
  </si>
  <si>
    <t>PGGLLLGDVAPNFEANTTVGR3</t>
  </si>
  <si>
    <t>PGGPIAGPQVAGANENPGR2</t>
  </si>
  <si>
    <t>PGGSDFLMK2</t>
  </si>
  <si>
    <t>PGGVVHSFSHNVGPGDK2</t>
  </si>
  <si>
    <t>PGGYGYGYGR2</t>
  </si>
  <si>
    <t>PGHLQEGFGC(UniMod:4)VVTNR</t>
  </si>
  <si>
    <t>PGHLQEGFGC(UniMod:4)VVTNR2</t>
  </si>
  <si>
    <t>PGHLQEGFGC(UniMod:4)VVTNR3</t>
  </si>
  <si>
    <t>PGIVELPTLEELKVDEVK3</t>
  </si>
  <si>
    <t>PGLEGYALPR2</t>
  </si>
  <si>
    <t>PGLHFIDQHR3</t>
  </si>
  <si>
    <t>PGLPGEASAAAVALGGTGETPAR2</t>
  </si>
  <si>
    <t>PGLVDSNPAPPESQEK2</t>
  </si>
  <si>
    <t>PGLVVVHAEDGTTSK3</t>
  </si>
  <si>
    <t>PGMLEMLLPGQPEAVAR2</t>
  </si>
  <si>
    <t>PGMLEMLLPGQPEAVAR3</t>
  </si>
  <si>
    <t>PGMVVTFAPVNVTTEVK2</t>
  </si>
  <si>
    <t>PGNQNTQVTEAWNK2</t>
  </si>
  <si>
    <t>PGPAAHVYPAGSQVMMIPSQISYPASQGAYYIPGQGR4</t>
  </si>
  <si>
    <t>PGPALWPLPLSVK2</t>
  </si>
  <si>
    <t>PGPEGEGSLESQPPPLQTQAC(UniMod:4)PESSC(UniMod:4)LR</t>
  </si>
  <si>
    <t>PGPEGEGSLESQPPPLQTQAC(UniMod:4)PESSC(UniMod:4)LR3</t>
  </si>
  <si>
    <t>PGPELGPQLGLDGGPGDGDR2</t>
  </si>
  <si>
    <t>PGPFLLSGSR2</t>
  </si>
  <si>
    <t>PGPGVWDPNWDR2</t>
  </si>
  <si>
    <t>PGPSPLPHR</t>
  </si>
  <si>
    <t>PGPSPLPHR2</t>
  </si>
  <si>
    <t>PGPTAESASGPSEDPSVNFLK2</t>
  </si>
  <si>
    <t>PGPTPSGTNVGSSGR2</t>
  </si>
  <si>
    <t>PGPYDRPGTAR2</t>
  </si>
  <si>
    <t>PGQFIHTNWTGHGGTVSSSSYNA3</t>
  </si>
  <si>
    <t>PGSDTIKPDVQK3</t>
  </si>
  <si>
    <t>PGSGFTNTM(UniMod:35)R</t>
  </si>
  <si>
    <t>PGSGFTNTM(UniMod:35)R2</t>
  </si>
  <si>
    <t>PGSGFTNTMR2</t>
  </si>
  <si>
    <t>PGSGPQLGTGR2</t>
  </si>
  <si>
    <t>PGSLPLNAEAC(UniMod:4)WPK</t>
  </si>
  <si>
    <t>PGSLPLNAEAC(UniMod:4)WPK2</t>
  </si>
  <si>
    <t>PGTALELLEAQAATGFIVDPVSNLR3</t>
  </si>
  <si>
    <t>PGTNSTGPAPMAPPR2</t>
  </si>
  <si>
    <t>PGTYVIYVR2</t>
  </si>
  <si>
    <t>PGVAAPPEVAPAPK2</t>
  </si>
  <si>
    <t>PGVAC(UniMod:4)SVSQAQK</t>
  </si>
  <si>
    <t>PGVAC(UniMod:4)SVSQAQK2</t>
  </si>
  <si>
    <t>PGVAQPEDTVQFR2</t>
  </si>
  <si>
    <t>PGVPMEIVLNK2</t>
  </si>
  <si>
    <t>PGVYYGQC(UniMod:4)SEIC(UniMod:4)GANHSFMPIVLELIPLK</t>
  </si>
  <si>
    <t>PGVYYGQC(UniMod:4)SEIC(UniMod:4)GANHSFMPIVLELIPLK3</t>
  </si>
  <si>
    <t>PGWLTVSLR2</t>
  </si>
  <si>
    <t>PGYAAIQALLSSR2</t>
  </si>
  <si>
    <t>PHASIMFC(UniMod:4)TVGVLLR</t>
  </si>
  <si>
    <t>PHASIMFC(UniMod:4)TVGVLLR3</t>
  </si>
  <si>
    <t>PHDIFEANDLFENGNMTQVQTTLVALAGLAK3</t>
  </si>
  <si>
    <t>PHDIFEANDLFENGNMTQVQTTLVALAGLAK4</t>
  </si>
  <si>
    <t>PHIDNDVK2</t>
  </si>
  <si>
    <t>PHITAAEGK2</t>
  </si>
  <si>
    <t>PHPLVTSTDIVLTITK3</t>
  </si>
  <si>
    <t>PHPWFFGK2</t>
  </si>
  <si>
    <t>PHSEAGTAFIQTQQLHAAMADTFLEHMC(UniMod:4)R</t>
  </si>
  <si>
    <t>PHSEAGTAFIQTQQLHAAMADTFLEHMC(UniMod:4)R3</t>
  </si>
  <si>
    <t>PHSEAGTAFIQTQQLHAAMADTFLEHMC(UniMod:4)R4</t>
  </si>
  <si>
    <t>PHSEAGTAFIQTQQLHAAMADTFLEHMC(UniMod:4)R5</t>
  </si>
  <si>
    <t>PHSVSLNDTETR2</t>
  </si>
  <si>
    <t>PHSVSLNDTETR3</t>
  </si>
  <si>
    <t>PHYGSVLDNER2</t>
  </si>
  <si>
    <t>PHYGSVLDNER3</t>
  </si>
  <si>
    <t>PIDVQVITHHMQR3</t>
  </si>
  <si>
    <t>PIEVQVGGR2</t>
  </si>
  <si>
    <t>PIFGLTSNYK</t>
  </si>
  <si>
    <t>PIFGLTSNYK2</t>
  </si>
  <si>
    <t>PIFLNTIDPSHPMAK2</t>
  </si>
  <si>
    <t>PIFLNTIDPSHPMAK3</t>
  </si>
  <si>
    <t>PIGLC(UniMod:4)C(UniMod:4)IAPVLAAK</t>
  </si>
  <si>
    <t>PIGLC(UniMod:4)C(UniMod:4)IAPVLAAK2</t>
  </si>
  <si>
    <t>PIGPDDAIDALSSDFTC(UniMod:4)GSPTAAGK</t>
  </si>
  <si>
    <t>PIGPDDAIDALSSDFTC(UniMod:4)GSPTAAGK3</t>
  </si>
  <si>
    <t>PIGPKPTK2</t>
  </si>
  <si>
    <t>PIIFALSNPTSK2</t>
  </si>
  <si>
    <t>PIILDPADPTGNLGHNAR3</t>
  </si>
  <si>
    <t>PIKPSPPYFGLLLASVGR3</t>
  </si>
  <si>
    <t>PILDPVDFLGLQDK2</t>
  </si>
  <si>
    <t>PILDPVDFLGLQDK3</t>
  </si>
  <si>
    <t>PIPGNWNGAGC(UniMod:4)HTNFSTK</t>
  </si>
  <si>
    <t>PIPGNWNGAGC(UniMod:4)HTNFSTK3</t>
  </si>
  <si>
    <t>PIPNQPPTAAHTANFLLNASGSTSTPAPSR3</t>
  </si>
  <si>
    <t>PIPQTPESAGNK2</t>
  </si>
  <si>
    <t>PIPQWIR2</t>
  </si>
  <si>
    <t>60S ribosomal protein L39</t>
  </si>
  <si>
    <t>PIQEVLIEMTDGGVDYSFEC(UniMod:4)IGNVK</t>
  </si>
  <si>
    <t>PIQEVLIEMTDGGVDYSFECIGNVK</t>
  </si>
  <si>
    <t>PIQEVLIEMTDGGVDYSFEC(UniMod:4)IGNVK3</t>
  </si>
  <si>
    <t>PIRPGQHPAASPTHPSAIR4</t>
  </si>
  <si>
    <t>PISIPTNLVSLFSR2</t>
  </si>
  <si>
    <t>PISPGLSYASHTVGFTPPTSLTR3</t>
  </si>
  <si>
    <t>PISQGGIHGR2</t>
  </si>
  <si>
    <t>PISVEGSSK2</t>
  </si>
  <si>
    <t>PITEM(UniMod:35)LPGILSQLGADSLTSLR</t>
  </si>
  <si>
    <t>PITEM(UniMod:35)LPGILSQLGADSLTSLR3</t>
  </si>
  <si>
    <t>PITEMLPGILSQLGADSLTSLR2</t>
  </si>
  <si>
    <t>PITEMLPGILSQLGADSLTSLR3</t>
  </si>
  <si>
    <t>PITPVYTVAPNVQR2</t>
  </si>
  <si>
    <t>RNA-binding protein 47</t>
  </si>
  <si>
    <t>PITTGNSPPR2</t>
  </si>
  <si>
    <t>PKPGDGEFVEVISLPK3</t>
  </si>
  <si>
    <t>PKPINVR2</t>
  </si>
  <si>
    <t>PKPYYEIGER3</t>
  </si>
  <si>
    <t>PLELELC(UniMod:4)PGR</t>
  </si>
  <si>
    <t>PLELELC(UniMod:4)PGR2</t>
  </si>
  <si>
    <t>PLELSDFR2</t>
  </si>
  <si>
    <t>PLEMIEPR2</t>
  </si>
  <si>
    <t>PLENLEEEGLPK2</t>
  </si>
  <si>
    <t>PLESSQVK2</t>
  </si>
  <si>
    <t>PLFLEFPK2</t>
  </si>
  <si>
    <t>PLFLVHPIEGSTTVFHSLASR4</t>
  </si>
  <si>
    <t>PLFPHVLC(UniMod:4)HNC(UniMod:4)AVEFNFGQK</t>
  </si>
  <si>
    <t>PLFPHVLC(UniMod:4)HNC(UniMod:4)AVEFNFGQK3</t>
  </si>
  <si>
    <t>PLFPHVLC(UniMod:4)HNC(UniMod:4)AVEFNFGQK4</t>
  </si>
  <si>
    <t>PLGEQFR2</t>
  </si>
  <si>
    <t>PLHISTFINELDSGFR3</t>
  </si>
  <si>
    <t>PLHPPPPPPVQPPQHPR4</t>
  </si>
  <si>
    <t>PLHQLATDSTFSLDQPGGTLDLTLIR3</t>
  </si>
  <si>
    <t>PLIDQVVQTALSETQDPEEVSVTVK3</t>
  </si>
  <si>
    <t>PLIQQAMAK2</t>
  </si>
  <si>
    <t>PLISVYSEK2</t>
  </si>
  <si>
    <t>PLLDDFLFR2</t>
  </si>
  <si>
    <t>PLLGLILLNEK2</t>
  </si>
  <si>
    <t>PLLPVGNKPLIWYPLNLLER3</t>
  </si>
  <si>
    <t>PLLSAFADIIHSLK3</t>
  </si>
  <si>
    <t>PLLSFDPAFDELPHYALLK3</t>
  </si>
  <si>
    <t>PLLSFISPSIPITFLR2</t>
  </si>
  <si>
    <t>PLMAEPR2</t>
  </si>
  <si>
    <t>PLPEPSEQEGESVK2</t>
  </si>
  <si>
    <t>PLPGYPDAEAPEPSSAGAQAAEEPSGAGSEELIK3</t>
  </si>
  <si>
    <t>PLQHTQYER2</t>
  </si>
  <si>
    <t>PLQNLSLHPGSSALHYAVELFEGLK4</t>
  </si>
  <si>
    <t>PLSHQPGPEAPALPK2</t>
  </si>
  <si>
    <t>PLSHQPGPEAPALPK3</t>
  </si>
  <si>
    <t>PLSLIQGPPGTGK2</t>
  </si>
  <si>
    <t>PLSSGGEEEEKPR2</t>
  </si>
  <si>
    <t>PLSSGGEEEEKPR3</t>
  </si>
  <si>
    <t>PLSSSVSNNK2</t>
  </si>
  <si>
    <t>PLTDQEK2</t>
  </si>
  <si>
    <t>PLTQEEIAQR2</t>
  </si>
  <si>
    <t>PLTQVGGDHIK2</t>
  </si>
  <si>
    <t>PLVAAQFLWNALYR2</t>
  </si>
  <si>
    <t>PLVAAQFLWNALYR3</t>
  </si>
  <si>
    <t>PLVALLDGR2</t>
  </si>
  <si>
    <t>PLVETIFER2</t>
  </si>
  <si>
    <t>PLVIQAMPTLIELMK2</t>
  </si>
  <si>
    <t>PLVPEVSIK2</t>
  </si>
  <si>
    <t>PLWFIC(UniMod:4)SGMGTQWR</t>
  </si>
  <si>
    <t>PLWFIC(UniMod:4)SGMGTQWR2</t>
  </si>
  <si>
    <t>PLYEGLGSGGEK2</t>
  </si>
  <si>
    <t>PLYFADR2</t>
  </si>
  <si>
    <t>PLYIPSNR2</t>
  </si>
  <si>
    <t>PLYSVTVK2</t>
  </si>
  <si>
    <t>PLYVALAQR2</t>
  </si>
  <si>
    <t>PM(UniMod:35)C(UniMod:4)VESFSDYPPLGR</t>
  </si>
  <si>
    <t>PM(UniMod:35)C(UniMod:4)VESFSDYPPLGR2</t>
  </si>
  <si>
    <t>PM(UniMod:35)FIVNTNVPR</t>
  </si>
  <si>
    <t>PM(UniMod:35)FIVNTNVPR2</t>
  </si>
  <si>
    <t>PM(UniMod:35)NIQLVTSQIDAQR</t>
  </si>
  <si>
    <t>PM(UniMod:35)NIQLVTSQIDAQR2</t>
  </si>
  <si>
    <t>PM(UniMod:35)YSNPPLNGAR</t>
  </si>
  <si>
    <t>PM(UniMod:35)YSNPPLNGAR2</t>
  </si>
  <si>
    <t>PMAVAGAN(UniMod:7)QYTFHLEATENPGALIK</t>
  </si>
  <si>
    <t>PMAVAGAN(UniMod:7)QYTFHLEATENPGALIK3</t>
  </si>
  <si>
    <t>PMC(UniMod:4)IPPSYADLGK</t>
  </si>
  <si>
    <t>PMC(UniMod:4)IPPSYADLGK2</t>
  </si>
  <si>
    <t>PMC(UniMod:4)VESFSDYPPLGR</t>
  </si>
  <si>
    <t>PMC(UniMod:4)VESFSDYPPLGR2</t>
  </si>
  <si>
    <t>PMC(UniMod:4)VESFSDYPPLGR3</t>
  </si>
  <si>
    <t>PMC(UniMod:4)VESFSQYPPLGR</t>
  </si>
  <si>
    <t>PMC(UniMod:4)VESFSQYPPLGR2</t>
  </si>
  <si>
    <t>PMEVFMC(UniMod:4)SVLK</t>
  </si>
  <si>
    <t>PMEVFMC(UniMod:4)SVLK2</t>
  </si>
  <si>
    <t>PMFIVNTNVPR2</t>
  </si>
  <si>
    <t>PMGDLLDQIFIHR3</t>
  </si>
  <si>
    <t>PMIHELLTEGR2</t>
  </si>
  <si>
    <t>PMIHELLTEGR3</t>
  </si>
  <si>
    <t>PMLQYVC(UniMod:4)DNSPEVR</t>
  </si>
  <si>
    <t>PMLQYVC(UniMod:4)DNSPEVR2</t>
  </si>
  <si>
    <t>PMNIQLVTSQIDAQR2</t>
  </si>
  <si>
    <t>PMNIQLVTSQIDAQR3</t>
  </si>
  <si>
    <t>PMPGTHTVTLQC(UniMod:4)PALLVVGDSSPAVDAVVEC(UniMod:4)NSK</t>
  </si>
  <si>
    <t>PMPGTHTVTLQC(UniMod:4)PALLVVGDSSPAVDAVVEC(UniMod:4)NSK3</t>
  </si>
  <si>
    <t>PMSLAVPGLTGGAGPAEPLSPAMSISPQATYLSK3</t>
  </si>
  <si>
    <t>PMVISSGMQSMDTMK2</t>
  </si>
  <si>
    <t>PMVYLVNLSEK2</t>
  </si>
  <si>
    <t>PMYSNPPLNGAR2</t>
  </si>
  <si>
    <t>PNAQELPSMYQR2</t>
  </si>
  <si>
    <t>PNFEPPQYPYIPAHITKPK3</t>
  </si>
  <si>
    <t>PNFEPPQYPYIPAHITKPK4</t>
  </si>
  <si>
    <t>PNFGHLTDPFDTPAFNK3</t>
  </si>
  <si>
    <t>PNFSGNWK2</t>
  </si>
  <si>
    <t>Cellular retinoic acid-binding protein 2</t>
  </si>
  <si>
    <t>PNIVLFSGSSHQDLSQR3</t>
  </si>
  <si>
    <t>PNNLSLVVHGPGDLR3</t>
  </si>
  <si>
    <t>PNPGFSMLDFLSERPWIK3</t>
  </si>
  <si>
    <t>PPYTVVYFPVR2</t>
  </si>
  <si>
    <t>PQATAVYK2</t>
  </si>
  <si>
    <t>PQDALEGVVLSPSLEAR2</t>
  </si>
  <si>
    <t>PQEAAVAPEKPPASDETK2</t>
  </si>
  <si>
    <t>PQEC(UniMod:4)LMGTVGTLLLENPLGQNGLTHQGLLYEAAK</t>
  </si>
  <si>
    <t>PQEC(UniMod:4)LMGTVGTLLLENPLGQNGLTHQGLLYEAAK3</t>
  </si>
  <si>
    <t>PQELVGTFIQQEVGKPEDEASGSFFK3</t>
  </si>
  <si>
    <t>PQGGQDILSMMGQLMK3</t>
  </si>
  <si>
    <t>PQGGQDILSMMGQLMKPK3</t>
  </si>
  <si>
    <t>PQGSSVHDGVPVPFQLPPGVSNEAQYVFTIQSIVMAQK4</t>
  </si>
  <si>
    <t>PQHTFSDSQSPAESSPGPSLSLSAPAPGDVPK3</t>
  </si>
  <si>
    <t>Beta/gamma crystallin domain-containing protein 1</t>
  </si>
  <si>
    <t>PQNEYIELHR3</t>
  </si>
  <si>
    <t>Ribosome biogenesis protein NSA2 homolog</t>
  </si>
  <si>
    <t>PQPPVAEATPR2</t>
  </si>
  <si>
    <t>PQPQNGSSGMGSTVSK2</t>
  </si>
  <si>
    <t>PQTGLSFLGPEPEDLEDLYSR2</t>
  </si>
  <si>
    <t>PQTGLSFLGPEPEDLEDLYSR3</t>
  </si>
  <si>
    <t>PQVQLHVQSQTQPVSLANTQPR3</t>
  </si>
  <si>
    <t>PQVYSTLLNSGC(UniMod:4)QGGEHAAC(UniMod:4)FTELR</t>
  </si>
  <si>
    <t>PQVYSTLLNSGC(UniMod:4)QGGEHAAC(UniMod:4)FTELR3</t>
  </si>
  <si>
    <t>PQYQTWEEFSR2</t>
  </si>
  <si>
    <t>PRN(UniMod:7)QGGYGGSSSSSSYGSGR</t>
  </si>
  <si>
    <t>PRN(UniMod:7)QGGYGGSSSSSSYGSGR3</t>
  </si>
  <si>
    <t>PRPDPSPEIEGDLQPATHGSR3</t>
  </si>
  <si>
    <t>PRPDPSPEIEGDLQPATHGSR4</t>
  </si>
  <si>
    <t>PRPPTLLSQEQIK2</t>
  </si>
  <si>
    <t>PRPPTLLSQEQIK3</t>
  </si>
  <si>
    <t>PSAAGINLMIGSTR2</t>
  </si>
  <si>
    <t>PSDAASEAAR2</t>
  </si>
  <si>
    <t>PSDALILGK2</t>
  </si>
  <si>
    <t>EMC5_HUMAN</t>
  </si>
  <si>
    <t>PSDTANSSNQDALSSNTSLK2</t>
  </si>
  <si>
    <t>ER membrane protein complex subunit 5</t>
  </si>
  <si>
    <t>PSEHALVDNDGLYDPDC(UniMod:4)DPEGR</t>
  </si>
  <si>
    <t>PSEHALVDNDGLYDPDC(UniMod:4)DPEGR2</t>
  </si>
  <si>
    <t>PSEHALVDNDGLYDPDC(UniMod:4)DPEGR3</t>
  </si>
  <si>
    <t>PSENLGQVLFGER2</t>
  </si>
  <si>
    <t>PSGEAFVELESEDEVK2</t>
  </si>
  <si>
    <t>PSGEEVLQDIQVMLK2</t>
  </si>
  <si>
    <t>PSGEEVLQDIQVMLK3</t>
  </si>
  <si>
    <t>PSGLLAQER2</t>
  </si>
  <si>
    <t>PSGLNPQAK2</t>
  </si>
  <si>
    <t>PSHSVDAHTAEVN(UniMod:7)C(UniMod:4)LSFNPYSEFILATGSADK</t>
  </si>
  <si>
    <t>PSHSVDAHTAEVN(UniMod:7)C(UniMod:4)LSFNPYSEFILATGSADK4</t>
  </si>
  <si>
    <t>PSHSVDAHTAEVNC(UniMod:4)LSFNPYSEFILATGSADK</t>
  </si>
  <si>
    <t>PSHSVDAHTAEVNC(UniMod:4)LSFNPYSEFILATGSADK4</t>
  </si>
  <si>
    <t>PSILTYQYAEDLIR2</t>
  </si>
  <si>
    <t>PSINEIPER2</t>
  </si>
  <si>
    <t>PSLLGLDLLASLK2</t>
  </si>
  <si>
    <t>PSMGLVANTK2</t>
  </si>
  <si>
    <t>PSNIGQAQPIIDQLAEEAR2</t>
  </si>
  <si>
    <t>PSPAISVSVSAPAFYAPQK2</t>
  </si>
  <si>
    <t>PSPAPPAVPPAASPVMPPQTQSPGQPAQPAPMVPLHQK4</t>
  </si>
  <si>
    <t>PSPLLVGR2</t>
  </si>
  <si>
    <t>PSPQ(UniMod:7)PSPR</t>
  </si>
  <si>
    <t>PSPQPSPR</t>
  </si>
  <si>
    <t>PSPQ(UniMod:7)PSPR2</t>
  </si>
  <si>
    <t>PSPSLPEPTELPLPPLLPPPPPSTTAPLPIRPPSGTK4</t>
  </si>
  <si>
    <t>Ribosomal protein S6 kinase beta-2</t>
  </si>
  <si>
    <t>PSPWTTPGR2</t>
  </si>
  <si>
    <t>PSQAPAVEVAPAGASYNPSFEDHQTLLSAAHEVELQR4</t>
  </si>
  <si>
    <t>PSQMEHAMETMM(UniMod:35)FTFHK</t>
  </si>
  <si>
    <t>PSQMEHAMETMM(UniMod:35)FTFHK4</t>
  </si>
  <si>
    <t>PSQMEHAMETMMFTFHK2</t>
  </si>
  <si>
    <t>PSQMEHAMETMMFTFHK3</t>
  </si>
  <si>
    <t>PSQMEHAMETMMFTFHK4</t>
  </si>
  <si>
    <t>PSQVVAETR2</t>
  </si>
  <si>
    <t>PSSFFGMDRPPK3</t>
  </si>
  <si>
    <t>PSSFQNNVQSQDPQVSTK2</t>
  </si>
  <si>
    <t>PSSINYMVAPVTGNDVGIR2</t>
  </si>
  <si>
    <t>PSSLLGAAMPASTSAAALQEALENAGR3</t>
  </si>
  <si>
    <t>PSSLMNPSLSKPNISPSHSRPPGGSDK5</t>
  </si>
  <si>
    <t>Mediator of RNA polymerase II transcription subunit 1</t>
  </si>
  <si>
    <t>PSSQVYVDLIHSYSNAGEYSTC(UniMod:4)FTELQR</t>
  </si>
  <si>
    <t>PSSQVYVDLIHSYSNAGEYSTC(UniMod:4)FTELQR3</t>
  </si>
  <si>
    <t>PSSQVYVDLIHSYSNAGEYSTC(UniMod:4)FTELQR4</t>
  </si>
  <si>
    <t>PSSSPVIFAGGQDR2</t>
  </si>
  <si>
    <t>PSTDLLMLK2</t>
  </si>
  <si>
    <t>PSTQPRPDSWGEDNWEGLETDSR</t>
  </si>
  <si>
    <t>PSTQPRPDSWGEDNWEGLETDSR3</t>
  </si>
  <si>
    <t>PSVEPSAGHDEL2</t>
  </si>
  <si>
    <t>PSVLFLHPDLGVGGAER3</t>
  </si>
  <si>
    <t>Alpha-1,3/1,6-mannosyltransferase ALG2</t>
  </si>
  <si>
    <t>PSYGSGYQSHQGQQQSYNQSPYSNYGPPQGK3</t>
  </si>
  <si>
    <t>PSYQEEAVTK2</t>
  </si>
  <si>
    <t>PSYVLSGAAMNVAYTDGDLER2</t>
  </si>
  <si>
    <t>PTAAELEEVLQVNSLIQTQK3</t>
  </si>
  <si>
    <t>PTFIGTEPSLGVK2</t>
  </si>
  <si>
    <t>PTGDFDSKPSWADQVEEEGEDDKC(UniMod:4)VTSELLK</t>
  </si>
  <si>
    <t>PTGDFDSKPSWADQVEEEGEDDKC(UniMod:4)VTSELLK3</t>
  </si>
  <si>
    <t>PTGGVGAVALLIGPNAPLIFER2</t>
  </si>
  <si>
    <t>PTGGVGAVALLIGPNAPLIFER3</t>
  </si>
  <si>
    <t>PTHFTVNAK2</t>
  </si>
  <si>
    <t>PTTAPITISSLAEYSNQAR2</t>
  </si>
  <si>
    <t>PTVEELYR2</t>
  </si>
  <si>
    <t>PTWGNHTPIFR2</t>
  </si>
  <si>
    <t>PTWGNHTPIFR3</t>
  </si>
  <si>
    <t>PTYATAMLQSLLK2</t>
  </si>
  <si>
    <t>PTYTNLNR2</t>
  </si>
  <si>
    <t>PVAHIDQFTADMLGSAELAEEVNLNGSGK3</t>
  </si>
  <si>
    <t>PVAPQVPSPGGAPGQGPYPYSLSEPAPLTLDTSGK4</t>
  </si>
  <si>
    <t>PVAPSGTALSTTSSK2</t>
  </si>
  <si>
    <t>PVASDSTYFAWC(UniMod:4)PDGEHILTATC(UniMod:4)APR</t>
  </si>
  <si>
    <t>PVASDSTYFAWCPDGEHILTATCAPR</t>
  </si>
  <si>
    <t>PVASDSTYFAWC(UniMod:4)PDGEHILTATC(UniMod:4)APR3</t>
  </si>
  <si>
    <t>PVASQLPR2</t>
  </si>
  <si>
    <t>PVAVALDTK2</t>
  </si>
  <si>
    <t>PVAVGPYGQSQPSC(UniMod:4)FDR</t>
  </si>
  <si>
    <t>PVAVGPYGQSQPSC(UniMod:4)FDR2</t>
  </si>
  <si>
    <t>Reactive oxygen species modulator 1</t>
  </si>
  <si>
    <t>PVAYMPASIVTSQQPAGHAIHVVQQAPTVTMVR4</t>
  </si>
  <si>
    <t>PVC(UniMod:4)AVLLLFPITEK</t>
  </si>
  <si>
    <t>PVC(UniMod:4)AVLLLFPITEK2</t>
  </si>
  <si>
    <t>PVC(UniMod:4)AVLLLFPITEK3</t>
  </si>
  <si>
    <t>PVDEPAMK2</t>
  </si>
  <si>
    <t>Mediator of RNA polymerase II transcription subunit 16</t>
  </si>
  <si>
    <t>PVDFTGYWK2</t>
  </si>
  <si>
    <t>PVEAAVVAAAVPSSGSGVGGGGTAGPGTGGLPR3</t>
  </si>
  <si>
    <t>PVELSDR2</t>
  </si>
  <si>
    <t>PVFAFHHANFPQYVMDVLMDQHFTEPTPIQC(UniMod:4)QGFPLALSGR</t>
  </si>
  <si>
    <t>PVFAFHHANFPQYVMDVLMDQHFTEPTPIQC(UniMod:4)QGFPLALSGR5</t>
  </si>
  <si>
    <t>PVFGIC(UniMod:4)LGHQLLALAIGAK</t>
  </si>
  <si>
    <t>PVFGIC(UniMod:4)LGHQLLALAIGAK3</t>
  </si>
  <si>
    <t>PVGSLAGIGEVLGK2</t>
  </si>
  <si>
    <t>PVIC(UniMod:4)ATQMLESMIK</t>
  </si>
  <si>
    <t>PVIC(UniMod:4)ATQMLESMIK2</t>
  </si>
  <si>
    <t>PVIC(UniMod:4)ATQMLESMIK3</t>
  </si>
  <si>
    <t>PVIDNPNYK2</t>
  </si>
  <si>
    <t>PVIFALSNPTAQAEC(UniMod:4)TAEEAYTLTEGR</t>
  </si>
  <si>
    <t>PVIFALSNPTAQAEC(UniMod:4)TAEEAYTLTEGR3</t>
  </si>
  <si>
    <t>PVIFEDVGR2</t>
  </si>
  <si>
    <t>PVILDPADPTWDLGNGAAWHWDLLAQEAASC(UniMod:4)YDHPC(UniMod:4)FLR</t>
  </si>
  <si>
    <t>PVILDPADPTWDLGNGAAWHWDLLAQEAASC(UniMod:4)YDHPC(UniMod:4)FLR4</t>
  </si>
  <si>
    <t>PVISPLELR</t>
  </si>
  <si>
    <t>PVISPLELR2</t>
  </si>
  <si>
    <t>PVIVEPLEQLDDEDGLPEK2</t>
  </si>
  <si>
    <t>PVIVEPLEQLDDEDGLPEK3</t>
  </si>
  <si>
    <t>PVIVEPMEQFDDEDGLPEK2</t>
  </si>
  <si>
    <t>PVLNFYEANFPANVMDVIAR2</t>
  </si>
  <si>
    <t>PVLNFYEANFPANVMDVIAR3</t>
  </si>
  <si>
    <t>PVLQPQPGSLNSSIWDGSEVLR2</t>
  </si>
  <si>
    <t>PVLQPQPGSLNSSIWDGSEVLR3</t>
  </si>
  <si>
    <t>PVMSGPGLYDPTTIMNADILAYC(UniMod:4)QK</t>
  </si>
  <si>
    <t>PVMSGPGLYDPTTIMNADILAYC(UniMod:4)QK3</t>
  </si>
  <si>
    <t>Protein cornichon homolog 1</t>
  </si>
  <si>
    <t>PVNLGLWDTAGQEDYDR2</t>
  </si>
  <si>
    <t>PVNLGLWDTAGQEDYDR3</t>
  </si>
  <si>
    <t>PVNQVYTVQISTK2</t>
  </si>
  <si>
    <t>PVPLELHIQGFNISHTQTR4</t>
  </si>
  <si>
    <t>PVPLEVHIQGFPGQHYC(UniMod:4)PR</t>
  </si>
  <si>
    <t>PVPLEVHIQGFPGQHYC(UniMod:4)PR4</t>
  </si>
  <si>
    <t>PVPSYIQRPDYADHPLGMSESEQALK4</t>
  </si>
  <si>
    <t>PVQDLIK2</t>
  </si>
  <si>
    <t>PVQSWLC(UniMod:4)DPDAMEQGETPLTMLQSQVPNIVK</t>
  </si>
  <si>
    <t>PVQSWLC(UniMod:4)DPDAMEQGETPLTMLQSQVPNIVK3</t>
  </si>
  <si>
    <t>PVSGQDTSGNTEGSPAAEK2</t>
  </si>
  <si>
    <t>PVSLLASPWTSPTWLK2</t>
  </si>
  <si>
    <t>PVSSAASVYAGAGGSGSR2</t>
  </si>
  <si>
    <t>PVSSAASVYAGAGGSGSR3</t>
  </si>
  <si>
    <t>PVSVWDVLFSSYLSEAR3</t>
  </si>
  <si>
    <t>PVSWADETDDLEGDVSTTWHSNDDDVYR3</t>
  </si>
  <si>
    <t>PVTALEYTFSR2</t>
  </si>
  <si>
    <t>PVTDFFLQLVDAGK2</t>
  </si>
  <si>
    <t>PVTLLASLFK2</t>
  </si>
  <si>
    <t>PVTTPEEIAQVATISAN(UniMod:7)GDKEIGNIISDAMK</t>
  </si>
  <si>
    <t>PVTTPEEIAQVATISAN(UniMod:7)GDKEIGNIISDAMK3</t>
  </si>
  <si>
    <t>PVTTPEEIAQVATISAN(UniMod:7)GDKEIGNIISDAMK4</t>
  </si>
  <si>
    <t>PVTTPEEIAQVATISANGDK2</t>
  </si>
  <si>
    <t>PVTTPEEIAQVATISANGDK3</t>
  </si>
  <si>
    <t>PVTTPEEIAQVATISANGDKEIGNIISDAMK3</t>
  </si>
  <si>
    <t>PVTVEPM(UniMod:35)DQLDDEEGLPEK</t>
  </si>
  <si>
    <t>PVTVEPM(UniMod:35)DQLDDEEGLPEK2</t>
  </si>
  <si>
    <t>PVTVEPMDQLDDEEGLPEK2</t>
  </si>
  <si>
    <t>PVTVEPMDQLDDEEGLPEK3</t>
  </si>
  <si>
    <t>PVVIC(UniMod:4)DKEDTETIK</t>
  </si>
  <si>
    <t>PVVIC(UniMod:4)DKEDTETIK2</t>
  </si>
  <si>
    <t>PVVIC(UniMod:4)DKEDTETIK3</t>
  </si>
  <si>
    <t>PVWADYR2</t>
  </si>
  <si>
    <t>PVWGGGNK2</t>
  </si>
  <si>
    <t>PVYAQVGQPDVDLPVSPSDGVLPNSTHEDGILRPSMK4</t>
  </si>
  <si>
    <t>PVYIPEVELNHK3</t>
  </si>
  <si>
    <t>PVYPGQTLQTEMWK2</t>
  </si>
  <si>
    <t>PWC(UniMod:4)TSLR</t>
  </si>
  <si>
    <t>PWC(UniMod:4)TSLR2</t>
  </si>
  <si>
    <t>PWIGLAEALGTLMR2</t>
  </si>
  <si>
    <t>PWSQHYHQGYY3</t>
  </si>
  <si>
    <t>PWVMEQR2</t>
  </si>
  <si>
    <t>PYANQPTVR2</t>
  </si>
  <si>
    <t>PYGPMSVGLDFSLPGMEHVYGIPEHADNLR4</t>
  </si>
  <si>
    <t>PYHGGGAPLR2</t>
  </si>
  <si>
    <t>PYLAFDSILC(UniMod:4)EALQ(UniMod:7)HNLPPFTPPPHTEDSVYPMPR</t>
  </si>
  <si>
    <t>PYLAFDSILC(UniMod:4)EALQ(UniMod:7)HNLPPFTPPPHTEDSVYPMPR4</t>
  </si>
  <si>
    <t>PYLFQSDPSGAYFAWK2</t>
  </si>
  <si>
    <t>PYMTLGTLR2</t>
  </si>
  <si>
    <t>PYNPFEEEEEDKEEEAPAAPSLATSPALGHPESTPK4</t>
  </si>
  <si>
    <t>PYPNSEAAR2</t>
  </si>
  <si>
    <t>PYQYPALTPEQK2</t>
  </si>
  <si>
    <t>PYSFIEFDTFIQK2</t>
  </si>
  <si>
    <t>Q(UniMod:7)GMSHGELSSEAYNQVWEEC(UniMod:4)YSQVLYLPGQSR</t>
  </si>
  <si>
    <t>Q(UniMod:7)GMSHGELSSEAYNQVWEEC(UniMod:4)YSQVLYLPGQSR3</t>
  </si>
  <si>
    <t>Q(UniMod:7)HHPPYHQQHHQGPPPGGPGGR</t>
  </si>
  <si>
    <t>Q(UniMod:7)HHPPYHQQHHQGPPPGGPGGR4</t>
  </si>
  <si>
    <t>Q(UniMod:7)ISHTEMEHEVAC(UniMod:4)LDITPLGDSNGLSPLC(UniMod:4)AIGLWTDISAR</t>
  </si>
  <si>
    <t>Q(UniMod:7)ISHTEMEHEVAC(UniMod:4)LDITPLGDSNGLSPLC(UniMod:4)AIGLWTDISAR4</t>
  </si>
  <si>
    <t>Q(UniMod:7)KPMNVGLSETQNGGMSQEAVGNIK</t>
  </si>
  <si>
    <t>Q(UniMod:7)KPMNVGLSETQNGGMSQEAVGNIK3</t>
  </si>
  <si>
    <t>Q(UniMod:7)PPLLGDHPAEYGGPHGGYHSHYHDEGYGPPPPHYEGR</t>
  </si>
  <si>
    <t>Q(UniMod:7)PPLLGDHPAEYGGPHGGYHSHYHDEGYGPPPPHYEGR5</t>
  </si>
  <si>
    <t>Q(UniMod:7)QQQHQWQQHQQGSAPPTPVPPSPPQPVTLGAVPAPQAPPPPPK</t>
  </si>
  <si>
    <t>QQQQHQWQQHQQGSAPPTPVPPSPPQPVTLGAVPAPQAPPPPPK</t>
  </si>
  <si>
    <t>Q(UniMod:7)QQQHQWQQHQQGSAPPTPVPPSPPQPVTLGAVPAPQAPPPPPK4</t>
  </si>
  <si>
    <t>Q(UniMod:7)VGEGC(UniMod:4)R</t>
  </si>
  <si>
    <t>Q(UniMod:7)VGEGC(UniMod:4)R2</t>
  </si>
  <si>
    <t>Q(UniMod:7)VPPDLFQPYIEEIC(UniMod:4)QNLR</t>
  </si>
  <si>
    <t>QVPPDLFQPYIEEICQNLR</t>
  </si>
  <si>
    <t>Q(UniMod:7)VPPDLFQPYIEEIC(UniMod:4)QNLR3</t>
  </si>
  <si>
    <t>Beta-adrenergic receptor kinase 1</t>
  </si>
  <si>
    <t>QAADAEMEK2</t>
  </si>
  <si>
    <t>QAADM(UniMod:35)ILLDDNFASIVTGVEEGR</t>
  </si>
  <si>
    <t>QAADM(UniMod:35)ILLDDNFASIVTGVEEGR2</t>
  </si>
  <si>
    <t>QAADMILLDDNFASIVTGVEEGR2</t>
  </si>
  <si>
    <t>QAADMILLDDNFASIVTGVEEGR3</t>
  </si>
  <si>
    <t>QAALEEEQAR2</t>
  </si>
  <si>
    <t>QAALGIMQMVEDTLIEHAHTKPLLPSQLVR5</t>
  </si>
  <si>
    <t>QAALQVAEGFISR2</t>
  </si>
  <si>
    <t>QAALQVAEGFISR3</t>
  </si>
  <si>
    <t>QAALSAALQQSLQNAESWINR3</t>
  </si>
  <si>
    <t>QAANLQDC(UniMod:4)YR</t>
  </si>
  <si>
    <t>QAANLQDC(UniMod:4)YR2</t>
  </si>
  <si>
    <t>QAAPC(UniMod:4)VLFFDELDSIAK</t>
  </si>
  <si>
    <t>QAAPC(UniMod:4)VLFFDELDSIAK2</t>
  </si>
  <si>
    <t>QAAPC(UniMod:4)VLFFDELDSIAK3</t>
  </si>
  <si>
    <t>QAAPPIELDAVWEDIR2</t>
  </si>
  <si>
    <t>QAASGLVGQENAR2</t>
  </si>
  <si>
    <t>QAASSLQQASLK2</t>
  </si>
  <si>
    <t>QAATMSEVEWR2</t>
  </si>
  <si>
    <t>QAC(UniMod:4)TPMFR</t>
  </si>
  <si>
    <t>QAC(UniMod:4)TPMFR2</t>
  </si>
  <si>
    <t>QAC(UniMod:4)VLMIK</t>
  </si>
  <si>
    <t>QAC(UniMod:4)VLMIK2</t>
  </si>
  <si>
    <t>QADC(UniMod:4)HINNLYNTVFWALIQQSGLTPVQAQGR</t>
  </si>
  <si>
    <t>QADC(UniMod:4)HINNLYNTVFWALIQQSGLTPVQAQGR3</t>
  </si>
  <si>
    <t>Probable tRNA(His) guanylyltransferase</t>
  </si>
  <si>
    <t>QADEIEK2</t>
  </si>
  <si>
    <t>QADFEAHNILR2</t>
  </si>
  <si>
    <t>QADFEAHNILR3</t>
  </si>
  <si>
    <t>QADFVQTPITGIFGGHIR3</t>
  </si>
  <si>
    <t>QADLYISEGLHPR2</t>
  </si>
  <si>
    <t>QADLYISEGLHPR3</t>
  </si>
  <si>
    <t>QADNPHVALYQAR2</t>
  </si>
  <si>
    <t>QADNPHVALYQAR3</t>
  </si>
  <si>
    <t>QADSDIPLDR2</t>
  </si>
  <si>
    <t>Peptidyl-tRNA hydrolase ICT1, mitochondrial</t>
  </si>
  <si>
    <t>QADVFPDRDHFGR3</t>
  </si>
  <si>
    <t>QADVNLVNAK2</t>
  </si>
  <si>
    <t>QAEEEDEHLER2</t>
  </si>
  <si>
    <t>QAEEIGEK2</t>
  </si>
  <si>
    <t>QAEELNEK2</t>
  </si>
  <si>
    <t>QAEETYENIPGQSK2</t>
  </si>
  <si>
    <t>QAEILQESR2</t>
  </si>
  <si>
    <t>QAEIWLHK2</t>
  </si>
  <si>
    <t>QAELAAQK2</t>
  </si>
  <si>
    <t>QAELEEGRPQHQEQLR3</t>
  </si>
  <si>
    <t>QAEMEGAVQSIQGELSK2</t>
  </si>
  <si>
    <t>QAEMLDDLMEK2</t>
  </si>
  <si>
    <t>QAEQLSAAGEGGDAGR2</t>
  </si>
  <si>
    <t>QAEVELASR2</t>
  </si>
  <si>
    <t>QAFAPFGPIK2</t>
  </si>
  <si>
    <t>QAFDDAIAELDTLNEDSYK2</t>
  </si>
  <si>
    <t>QAFDDAIAELDTLNEDSYK3</t>
  </si>
  <si>
    <t>QAFDQILQDR2</t>
  </si>
  <si>
    <t>QAFEELRDDLVELSK3</t>
  </si>
  <si>
    <t>QAFEQIK2</t>
  </si>
  <si>
    <t>QAFHSHPGTHC(UniMod:4)PSPAVK</t>
  </si>
  <si>
    <t>QAFHSHPGTHC(UniMod:4)PSPAVK4</t>
  </si>
  <si>
    <t>QAFLDELESSDLPVALLLAQHK3</t>
  </si>
  <si>
    <t>CDK-activating kinase assembly factor MAT1</t>
  </si>
  <si>
    <t>QAFPNTNR2</t>
  </si>
  <si>
    <t>QAFQGDSIPVFDLLILGVGPDGHTC(UniMod:4)SLFPDHPLLQER</t>
  </si>
  <si>
    <t>QAFQGDSIPVFDLLILGVGPDGHTC(UniMod:4)SLFPDHPLLQER4</t>
  </si>
  <si>
    <t>QAFTDVATGSLGQGLGAAC(UniMod:4)GMAYTGK</t>
  </si>
  <si>
    <t>QAFTDVATGSLGQGLGAAC(UniMod:4)GMAYTGK3</t>
  </si>
  <si>
    <t>QAFTPSSTMMEVFLQEK2</t>
  </si>
  <si>
    <t>QAFTPSSTMMEVFLQEK3</t>
  </si>
  <si>
    <t>QAGEVTFADAHRPK2</t>
  </si>
  <si>
    <t>QAGEVTYADAHK2</t>
  </si>
  <si>
    <t>QAGEVTYADAHK3</t>
  </si>
  <si>
    <t>QAGGFLGPPPPSGK2</t>
  </si>
  <si>
    <t>QAGLEAAAK2</t>
  </si>
  <si>
    <t>QAGLSYIR2</t>
  </si>
  <si>
    <t>ATP synthase subunit epsilon, mitochondrial</t>
  </si>
  <si>
    <t>QAGPASVPLR2</t>
  </si>
  <si>
    <t>QAGVFEPTIVK2</t>
  </si>
  <si>
    <t>QAGVIYLK2</t>
  </si>
  <si>
    <t>QAHLC(UniMod:4)VLASNC(UniMod:4)DEPMYVK</t>
  </si>
  <si>
    <t>QAHLC(UniMod:4)VLASNC(UniMod:4)DEPMYVK2</t>
  </si>
  <si>
    <t>QAHLC(UniMod:4)VLASNC(UniMod:4)DEPMYVK3</t>
  </si>
  <si>
    <t>QAHLTNQYMQR2</t>
  </si>
  <si>
    <t>QAHLTNQYMQR3</t>
  </si>
  <si>
    <t>QAHTM(UniMod:35)DPQLR</t>
  </si>
  <si>
    <t>QAHTM(UniMod:35)DPQLR3</t>
  </si>
  <si>
    <t>QAHTMDPQLR2</t>
  </si>
  <si>
    <t>QAIGIALETR2</t>
  </si>
  <si>
    <t>QAILAAQR2</t>
  </si>
  <si>
    <t>QAITQVVVSR2</t>
  </si>
  <si>
    <t>QAIVDKVPSVSSSALVSSLHLLK4</t>
  </si>
  <si>
    <t>QAIVNASR2</t>
  </si>
  <si>
    <t>QALAHGLK2</t>
  </si>
  <si>
    <t>QALAYLEQSYK2</t>
  </si>
  <si>
    <t>QALC(UniMod:4)PGSTR</t>
  </si>
  <si>
    <t>QALC(UniMod:4)PGSTR2</t>
  </si>
  <si>
    <t>QALEQAR2</t>
  </si>
  <si>
    <t>28S ribosomal protein S26, mitochondrial</t>
  </si>
  <si>
    <t>QALESILASER2</t>
  </si>
  <si>
    <t>QALETVNDYNPLMK2</t>
  </si>
  <si>
    <t>QALHEVHPISSGLEAMALK3</t>
  </si>
  <si>
    <t>QALHSLELHYQAFLR4</t>
  </si>
  <si>
    <t>QALIDMNTLFTLLK2</t>
  </si>
  <si>
    <t>Iron-sulfur clusters transporter ABCB7, mitochondrial</t>
  </si>
  <si>
    <t>QALLGDSGSQNWSTGTTDK2</t>
  </si>
  <si>
    <t>QALLQYK2</t>
  </si>
  <si>
    <t>QALNNLQSTFSGFGFINSENVFK3</t>
  </si>
  <si>
    <t>QALNTDYLDSDYQR2</t>
  </si>
  <si>
    <t>Endonuclease domain-containing 1 protein</t>
  </si>
  <si>
    <t>QALQ(UniMod:7)LAAC(UniMod:4)GLAGGSAAVLFSAVAVGKPR</t>
  </si>
  <si>
    <t>QALQ(UniMod:7)LAAC(UniMod:4)GLAGGSAAVLFSAVAVGKPR3</t>
  </si>
  <si>
    <t>QALQDLLSEYMGNAGR2</t>
  </si>
  <si>
    <t>QALQDLLSEYMGNAGR3</t>
  </si>
  <si>
    <t>QALTEFNTAIQEIVVTHWHR4</t>
  </si>
  <si>
    <t>QALVAIFTHLR3</t>
  </si>
  <si>
    <t>QANHIVQQAQR2</t>
  </si>
  <si>
    <t>QANVQIQEIQR2</t>
  </si>
  <si>
    <t>QAPELSLSSQDLELVTK2</t>
  </si>
  <si>
    <t>QAPPPPPPSR2</t>
  </si>
  <si>
    <t>QAPQTIHLPSGEILDVFDAAER3</t>
  </si>
  <si>
    <t>QAQAAVLAVLPR2</t>
  </si>
  <si>
    <t>QAQEYEALLNIK2</t>
  </si>
  <si>
    <t>QAQEYEALLNIK3</t>
  </si>
  <si>
    <t>QAQGTGHEPPGEDSPQSGEPQR3</t>
  </si>
  <si>
    <t>QAQIEVVPSASALIIK2</t>
  </si>
  <si>
    <t>QAQILASEAEK2</t>
  </si>
  <si>
    <t>QAQIPLAAVIKPFATIPSNESPLYLVNHGESGPVR4</t>
  </si>
  <si>
    <t>QAQLAQTLQQQEQASQGLR2</t>
  </si>
  <si>
    <t>QAQQERDELADEIANSSGK2</t>
  </si>
  <si>
    <t>QAQQERDELADEIANSSGK3</t>
  </si>
  <si>
    <t>QAQYLGMSC(UniMod:4)DGPFKPDHYR</t>
  </si>
  <si>
    <t>QAQYLGMSC(UniMod:4)DGPFKPDHYR2</t>
  </si>
  <si>
    <t>QAQYLGMSC(UniMod:4)DGPFKPDHYR3</t>
  </si>
  <si>
    <t>QAQYLGMSC(UniMod:4)DGPFKPDHYR4</t>
  </si>
  <si>
    <t>QASEGPLK2</t>
  </si>
  <si>
    <t>QASIQHIQNAIDTEK2</t>
  </si>
  <si>
    <t>QASIQHIQNAIDTEK3</t>
  </si>
  <si>
    <t>QASPNIVIALAGNK2</t>
  </si>
  <si>
    <t>QASPQNLGTPGLLHPQTSPLLHSLVGQHILSVQQFTK5</t>
  </si>
  <si>
    <t>QASQGMVGQLAAR2</t>
  </si>
  <si>
    <t>QASTDAGTAGALTPQHVR3</t>
  </si>
  <si>
    <t>QASTLIDRPAPHFER4</t>
  </si>
  <si>
    <t>QATFEYSFIPAEPMGGR2</t>
  </si>
  <si>
    <t>QATINIGTIGHVAHGK3</t>
  </si>
  <si>
    <t>QATINIGTIGHVAHGK4</t>
  </si>
  <si>
    <t>QATLLLER2</t>
  </si>
  <si>
    <t>QATSISSETK2</t>
  </si>
  <si>
    <t>QATTIIADNIIFLSDQTK2</t>
  </si>
  <si>
    <t>QATTIIADNIIFLSDQTK3</t>
  </si>
  <si>
    <t>QATVGDINTERPGMLDFTGK2</t>
  </si>
  <si>
    <t>QATVGDINTERPGMLDFTGK3</t>
  </si>
  <si>
    <t>QATVSWDSGGSDEAPPKPSRPGYPSPR4</t>
  </si>
  <si>
    <t>QATYGYYLGNPAEFHDSSDHHTFK4</t>
  </si>
  <si>
    <t>QATYTTTR2</t>
  </si>
  <si>
    <t>QAVDFLSNEGHIYSTVDDDHFK3</t>
  </si>
  <si>
    <t>QAVDFLSNEGHIYSTVDDDHFK4</t>
  </si>
  <si>
    <t>QAVDQIK2</t>
  </si>
  <si>
    <t>QAVDQISSGFFSPK2</t>
  </si>
  <si>
    <t>QAVDVSPLR2</t>
  </si>
  <si>
    <t>QAVEMKN(UniMod:7)DKSEEEQSSSSVK</t>
  </si>
  <si>
    <t>QAVEMKN(UniMod:7)DKSEEEQSSSSVK4</t>
  </si>
  <si>
    <t>QAVEQQIQSHR2</t>
  </si>
  <si>
    <t>QAVEQQIQSHR3</t>
  </si>
  <si>
    <t>QAVLGAGLPISTPC(UniMod:4)TTINK</t>
  </si>
  <si>
    <t>QAVLGAGLPISTPC(UniMod:4)TTINK2</t>
  </si>
  <si>
    <t>QAVLGAGLPISTPC(UniMod:4)TTINK3</t>
  </si>
  <si>
    <t>QAVQILDELAEK2</t>
  </si>
  <si>
    <t>QAVSMFLGAVEEAKK3</t>
  </si>
  <si>
    <t>QAVSVDEMR2</t>
  </si>
  <si>
    <t>QAVTNPNNTFYATK2</t>
  </si>
  <si>
    <t>QAVTPPGLQEAINDLVK2</t>
  </si>
  <si>
    <t>QAWFIENEEQEYVQTVK2</t>
  </si>
  <si>
    <t>QAWFIENEEQEYVQTVK3</t>
  </si>
  <si>
    <t>QAYEDLRK2</t>
  </si>
  <si>
    <t>QAYEPC(UniMod:4)LER</t>
  </si>
  <si>
    <t>QAYEPC(UniMod:4)LER2</t>
  </si>
  <si>
    <t>QAYTGNNSSQIQAAMK2</t>
  </si>
  <si>
    <t>QAYTQFGGK2</t>
  </si>
  <si>
    <t>QAYVDKLEELMK2</t>
  </si>
  <si>
    <t>QAYVDKLEELMK3</t>
  </si>
  <si>
    <t>QC(UniMod:4)ANLQNAIADAEQR</t>
  </si>
  <si>
    <t>QC(UniMod:4)ANLQNAIADAEQR2</t>
  </si>
  <si>
    <t>QC(UniMod:4)C(UniMod:4)GTDGVEANYIK</t>
  </si>
  <si>
    <t>QC(UniMod:4)C(UniMod:4)GTDGVEANYIK2</t>
  </si>
  <si>
    <t>QC(UniMod:4)FLVLR</t>
  </si>
  <si>
    <t>QC(UniMod:4)FLVLR2</t>
  </si>
  <si>
    <t>QC(UniMod:4)FYEDIAQGTK</t>
  </si>
  <si>
    <t>QC(UniMod:4)FYEDIAQGTK2</t>
  </si>
  <si>
    <t>QC(UniMod:4)LAEFK</t>
  </si>
  <si>
    <t>QC(UniMod:4)LAEFK2</t>
  </si>
  <si>
    <t>QC(UniMod:4)LPSLDLSC(UniMod:4)K</t>
  </si>
  <si>
    <t>QC(UniMod:4)LPSLDLSC(UniMod:4)K2</t>
  </si>
  <si>
    <t>QC(UniMod:4)LQENPK</t>
  </si>
  <si>
    <t>QC(UniMod:4)LQENPK2</t>
  </si>
  <si>
    <t>QC(UniMod:4)PIMDPAWEAPEGVPIDAIIFGGR</t>
  </si>
  <si>
    <t>QCPIMDPAWEAPEGVPIDAIIFGGR</t>
  </si>
  <si>
    <t>QC(UniMod:4)PIMDPAWEAPEGVPIDAIIFGGR3</t>
  </si>
  <si>
    <t>QC(UniMod:4)PTENMAR</t>
  </si>
  <si>
    <t>QC(UniMod:4)PTENMAR2</t>
  </si>
  <si>
    <t>QC(UniMod:4)QC(UniMod:4)TSVGAQNTVIC(UniMod:4)SK</t>
  </si>
  <si>
    <t>QC(UniMod:4)QC(UniMod:4)TSVGAQNTVIC(UniMod:4)SK2</t>
  </si>
  <si>
    <t>QC(UniMod:4)QQNLDAASK</t>
  </si>
  <si>
    <t>QC(UniMod:4)QQNLDAASK2</t>
  </si>
  <si>
    <t>QC(UniMod:4)SDSSAMESLTK</t>
  </si>
  <si>
    <t>QC(UniMod:4)SDSSAMESLTK2</t>
  </si>
  <si>
    <t>QC(UniMod:4)SPSQGPC(UniMod:4)C(UniMod:4)TAQC(UniMod:4)AFK</t>
  </si>
  <si>
    <t>QC(UniMod:4)SPSQGPC(UniMod:4)C(UniMod:4)TAQC(UniMod:4)AFK2</t>
  </si>
  <si>
    <t>QC(UniMod:4)VENADLPEGEK</t>
  </si>
  <si>
    <t>QC(UniMod:4)VENADLPEGEK2</t>
  </si>
  <si>
    <t>QDAQDLYEAGEK2</t>
  </si>
  <si>
    <t>QDAQILYK2</t>
  </si>
  <si>
    <t>QDAQSLHGDIPQK2</t>
  </si>
  <si>
    <t>QDAQSLHGDIPQK3</t>
  </si>
  <si>
    <t>QDAQVVLYR2</t>
  </si>
  <si>
    <t>QDAVDYLTWTFLYR3</t>
  </si>
  <si>
    <t>QDC(UniMod:4)FNMAQGFR</t>
  </si>
  <si>
    <t>QDC(UniMod:4)FNMAQGFR2</t>
  </si>
  <si>
    <t>QDDFTAR2</t>
  </si>
  <si>
    <t>QDDPFELFIAATNIR2</t>
  </si>
  <si>
    <t>QDDPFELFIAATNIR3</t>
  </si>
  <si>
    <t>QDEVNAAWQR2</t>
  </si>
  <si>
    <t>QDFLPWK2</t>
  </si>
  <si>
    <t>QDFVQHFSQIVR2</t>
  </si>
  <si>
    <t>QDFVQHFSQIVR3</t>
  </si>
  <si>
    <t>QDGGQNESFK2</t>
  </si>
  <si>
    <t>QDGVLQDWVIDDC(UniMod:4)IGNWWR</t>
  </si>
  <si>
    <t>QDGVLQDWVIDDCIGNWWR</t>
  </si>
  <si>
    <t>QDGVLQDWVIDDC(UniMod:4)IGNWWR2</t>
  </si>
  <si>
    <t>QDHAQQLATAAEER3</t>
  </si>
  <si>
    <t>QDHPSSMGVYGQESGGFSGPGENR3</t>
  </si>
  <si>
    <t>QDHTIVDTVLMAPR2</t>
  </si>
  <si>
    <t>QDIAFAYQR2</t>
  </si>
  <si>
    <t>QDLADVVQVC(UniMod:4)EGK</t>
  </si>
  <si>
    <t>QDLADVVQVC(UniMod:4)EGK2</t>
  </si>
  <si>
    <t>QDLEAEVSQLTGEVAK2</t>
  </si>
  <si>
    <t>QDLEAEVSQLTGEVAK3</t>
  </si>
  <si>
    <t>QDLLAYLQR2</t>
  </si>
  <si>
    <t>QDLLTAAPASEIAEGLNLHTIR3</t>
  </si>
  <si>
    <t>QDLMNIAGTTLSSK2</t>
  </si>
  <si>
    <t>QDLPALEEKPR2</t>
  </si>
  <si>
    <t>QDLPALEEKPR3</t>
  </si>
  <si>
    <t>QDLPDAMKPHEIQEK2</t>
  </si>
  <si>
    <t>QDLPDAMKPHEIQEK3</t>
  </si>
  <si>
    <t>QDLPDAMKPHEIQEK4</t>
  </si>
  <si>
    <t>QDLPNAMAISEMTDK2</t>
  </si>
  <si>
    <t>QDLPNAMNAAEITDK2</t>
  </si>
  <si>
    <t>QDLPSLDEKPR3</t>
  </si>
  <si>
    <t>QDLTTLDVTK2</t>
  </si>
  <si>
    <t>QDMEQAMTSSEMANSLGLPALK2</t>
  </si>
  <si>
    <t>QDMPNAMPVSELTDK2</t>
  </si>
  <si>
    <t>QDMPSEDVVSLQVSLINLAMK2</t>
  </si>
  <si>
    <t>QDMPSEDVVSLQVSLINLAMK3</t>
  </si>
  <si>
    <t>QDNC(UniMod:4)VHDLQAHNK</t>
  </si>
  <si>
    <t>QDNC(UniMod:4)VHDLQAHNK3</t>
  </si>
  <si>
    <t>QDPGDNWEEGGGGGGGMEK2</t>
  </si>
  <si>
    <t>QDPLPQDLVMFLHALR3</t>
  </si>
  <si>
    <t>QDPSVLHTEEMR2</t>
  </si>
  <si>
    <t>QDPSVLHTEEMR3</t>
  </si>
  <si>
    <t>QDQSPSLR2</t>
  </si>
  <si>
    <t>QDQVC(UniMod:4)IAR</t>
  </si>
  <si>
    <t>QDQVC(UniMod:4)IAR2</t>
  </si>
  <si>
    <t>QDSGEWR2</t>
  </si>
  <si>
    <t>QDSLVINLNR2</t>
  </si>
  <si>
    <t>QDTVSEPVTPASLAALQSDVQPVGHDYVEEVR</t>
  </si>
  <si>
    <t>QDTVSEPVTPASLAALQSDVQPVGHDYVEEVR3</t>
  </si>
  <si>
    <t>QDTYGDIYNFPIHAFDK3</t>
  </si>
  <si>
    <t>Protein MAK16 homolog</t>
  </si>
  <si>
    <t>QDVEALWENMAVIDC(UniMod:4)FASDHAPHTLEEK</t>
  </si>
  <si>
    <t>QDVEALWENMAVIDC(UniMod:4)FASDHAPHTLEEK3</t>
  </si>
  <si>
    <t>QDVEALWENMAVIDC(UniMod:4)FASDHAPHTLEEK4</t>
  </si>
  <si>
    <t>QDVHLLMTNC(UniMod:4)IK</t>
  </si>
  <si>
    <t>QDVHLLMTNC(UniMod:4)IK3</t>
  </si>
  <si>
    <t>QDVIITALDNVEAR2</t>
  </si>
  <si>
    <t>QDVYDLLK2</t>
  </si>
  <si>
    <t>QDVYGPQPQVR2</t>
  </si>
  <si>
    <t>QDWEHAANDVSFATIR2</t>
  </si>
  <si>
    <t>QDWEHAANDVSFATIR3</t>
  </si>
  <si>
    <t>QDWGPITSISFR2</t>
  </si>
  <si>
    <t>QDWLILHIPDAHLWVK4</t>
  </si>
  <si>
    <t>QEAEQLR2</t>
  </si>
  <si>
    <t>QEAGISEGQGTAGEEEEK2</t>
  </si>
  <si>
    <t>QEAIDWLLGLAVR2</t>
  </si>
  <si>
    <t>QEAIDWLLGLAVR3</t>
  </si>
  <si>
    <t>QEAKPQQAAGMLSPK2</t>
  </si>
  <si>
    <t>QEAKPQQAAGMLSPK3</t>
  </si>
  <si>
    <t>QEATLVVGGDGR2</t>
  </si>
  <si>
    <t>QEAVFENLDKPGETQVISYEMLHVTPPMSPPDVLK4</t>
  </si>
  <si>
    <t>QEC(UniMod:4)LDSR</t>
  </si>
  <si>
    <t>QEC(UniMod:4)LDSR2</t>
  </si>
  <si>
    <t>QEDEVMR2</t>
  </si>
  <si>
    <t>QEDGSLC(UniMod:4)LVQFPSR</t>
  </si>
  <si>
    <t>QEDGSLC(UniMod:4)LVQFPSR2</t>
  </si>
  <si>
    <t>QEDKDDLDVTELTNEDLLDQLVK3</t>
  </si>
  <si>
    <t>QEEASGGPTAPK2</t>
  </si>
  <si>
    <t>QEEDSYEIFIC(UniMod:4)HANVIR</t>
  </si>
  <si>
    <t>QEEDSYEIFIC(UniMod:4)HANVIR3</t>
  </si>
  <si>
    <t>QEEEM(UniMod:35)MAK</t>
  </si>
  <si>
    <t>QEEEM(UniMod:35)MAK2</t>
  </si>
  <si>
    <t>QEEEMMAK2</t>
  </si>
  <si>
    <t>QEEENPAEETGEEK2</t>
  </si>
  <si>
    <t>QEEETSGQDSSLK2</t>
  </si>
  <si>
    <t>QEELEAALQR2</t>
  </si>
  <si>
    <t>QEELQQLEQQR2</t>
  </si>
  <si>
    <t>QEELYSELQAR2</t>
  </si>
  <si>
    <t>QEENDVVEK2</t>
  </si>
  <si>
    <t>QEEPPPGPQRPDQSAAAAGPGDPK3</t>
  </si>
  <si>
    <t>QEESEQIK2</t>
  </si>
  <si>
    <t>QEFAQHANAFHQWIQETR4</t>
  </si>
  <si>
    <t>QEFEFWYPVDLR2</t>
  </si>
  <si>
    <t>QEGDTFYIK2</t>
  </si>
  <si>
    <t>QEGHNLGLLHGDMDQSER4</t>
  </si>
  <si>
    <t>QEGLDGGLPEEVLFGNLDLLPPPGK3</t>
  </si>
  <si>
    <t>QEGLESVLK2</t>
  </si>
  <si>
    <t>QEGQVGHYELVMPQAN2</t>
  </si>
  <si>
    <t>QEHPEWGDEQLFQTSR3</t>
  </si>
  <si>
    <t>QEIEAETDR2</t>
  </si>
  <si>
    <t>QEIFQEQLAAVPEFR2</t>
  </si>
  <si>
    <t>QEIFQEQLAAVPEFR3</t>
  </si>
  <si>
    <t>QEIIEQLLSNIFHK2</t>
  </si>
  <si>
    <t>QEIIEQLLSNIFHK3</t>
  </si>
  <si>
    <t>QEILAALEK2</t>
  </si>
  <si>
    <t>QEILVEPEPLFGAPK2</t>
  </si>
  <si>
    <t>QEIQHLFR2</t>
  </si>
  <si>
    <t>QEISAAFK2</t>
  </si>
  <si>
    <t>QEIVSLFNAFGR2</t>
  </si>
  <si>
    <t>QEKPAEKPAETPVATSPTATDSTSGDSSR3</t>
  </si>
  <si>
    <t>QELAVFC(UniMod:4)SPEPPAK</t>
  </si>
  <si>
    <t>QELAVFC(UniMod:4)SPEPPAK2</t>
  </si>
  <si>
    <t>QELEQHSVDTASTSDAVTFITYVQSLK3</t>
  </si>
  <si>
    <t>QELGEAR2</t>
  </si>
  <si>
    <t>QELGIC(UniMod:4)PAVK</t>
  </si>
  <si>
    <t>QELGIC(UniMod:4)PAVK2</t>
  </si>
  <si>
    <t>QELIEC(UniMod:4)VAN(UniMod:7)SDEQLGEMFLEEK</t>
  </si>
  <si>
    <t>QELIECVANSDEQLGEMFLEEK</t>
  </si>
  <si>
    <t>QELIEC(UniMod:4)VAN(UniMod:7)SDEQLGEMFLEEK3</t>
  </si>
  <si>
    <t>QELILSNSEDK2</t>
  </si>
  <si>
    <t>QELNEPPK2</t>
  </si>
  <si>
    <t>QELQETQER2</t>
  </si>
  <si>
    <t>QELSFAAR2</t>
  </si>
  <si>
    <t>QELSHALYQHDAAC(UniMod:4)R</t>
  </si>
  <si>
    <t>QELSHALYQHDAAC(UniMod:4)R2</t>
  </si>
  <si>
    <t>QELSSELSTLLSSLSR2</t>
  </si>
  <si>
    <t>QELTSQAER2</t>
  </si>
  <si>
    <t>QEM(UniMod:35)QEVQSSR</t>
  </si>
  <si>
    <t>QEM(UniMod:35)QEVQSSR2</t>
  </si>
  <si>
    <t>QEMGGIVTELIR2</t>
  </si>
  <si>
    <t>CD82 antigen</t>
  </si>
  <si>
    <t>QEMQEVQSSR2</t>
  </si>
  <si>
    <t>QEN(UniMod:7)GASVILR</t>
  </si>
  <si>
    <t>QEN(UniMod:7)GASVILR2</t>
  </si>
  <si>
    <t>QENESGYER2</t>
  </si>
  <si>
    <t>QENMELAER2</t>
  </si>
  <si>
    <t>QENQEAVGGFFSQIGELYVVHHLWAYK4</t>
  </si>
  <si>
    <t>QEPEVNGGSGDAVPSGNEVSENMEEEAENQAESR3</t>
  </si>
  <si>
    <t>QEPLLIGSTK2</t>
  </si>
  <si>
    <t>QEPQPQGPPPAAGAVASYDYLVIGGGSGGLASAR3</t>
  </si>
  <si>
    <t>QEPVKPEEGR2</t>
  </si>
  <si>
    <t>QEPYTLPQGFTWDALDLGDR2</t>
  </si>
  <si>
    <t>QEQIDNQTR2</t>
  </si>
  <si>
    <t>QEQIINTMTQDLR2</t>
  </si>
  <si>
    <t>QEQINTEPLEDTVLSPTK2</t>
  </si>
  <si>
    <t>QEQIQAMPLADSQAVR2</t>
  </si>
  <si>
    <t>QEQMC(UniMod:4)NVGVSMGLTR</t>
  </si>
  <si>
    <t>QEQMC(UniMod:4)NVGVSMGLTR2</t>
  </si>
  <si>
    <t>QEQSYFVR2</t>
  </si>
  <si>
    <t>QESENSC(UniMod:4)NKEEEPVFTR</t>
  </si>
  <si>
    <t>QESENSC(UniMod:4)NKEEEPVFTR3</t>
  </si>
  <si>
    <t>QESIMDAGPVVVHC(UniMod:4)SAGIGR</t>
  </si>
  <si>
    <t>QESIMDAGPVVVHC(UniMod:4)SAGIGR3</t>
  </si>
  <si>
    <t>QESTSVLLQQSEK2</t>
  </si>
  <si>
    <t>QETELSPEMISSGSWR2</t>
  </si>
  <si>
    <t>QETEVELYNEFPEPIK2</t>
  </si>
  <si>
    <t>QEVENFKK2</t>
  </si>
  <si>
    <t>QEVIQ(UniMod:7)EEEEIIHEDNEWGIELVSEVSEEELK</t>
  </si>
  <si>
    <t>QEVIQ(UniMod:7)EEEEIIHEDNEWGIELVSEVSEEELK3</t>
  </si>
  <si>
    <t>QEVISTSSK2</t>
  </si>
  <si>
    <t>QEVPMC(UniMod:4)TGPEAR</t>
  </si>
  <si>
    <t>QEVPMC(UniMod:4)TGPEAR2</t>
  </si>
  <si>
    <t>Constitutive coactivator of peroxisome proliferator-activated receptor gamma</t>
  </si>
  <si>
    <t>QEVPSWLENMAYEHHYK4</t>
  </si>
  <si>
    <t>QEVQNLIK2</t>
  </si>
  <si>
    <t>QEYDESGPSIVHR2</t>
  </si>
  <si>
    <t>QEYDESGPSIVHR3</t>
  </si>
  <si>
    <t>QEYFVVAATLQDIIR2</t>
  </si>
  <si>
    <t>QEYFVVAATLQDIIR3</t>
  </si>
  <si>
    <t>QEYLDTLYR2</t>
  </si>
  <si>
    <t>QEYVGGLSTSEIPQFR2</t>
  </si>
  <si>
    <t>QFAALVASK2</t>
  </si>
  <si>
    <t>QFAAQEEK2</t>
  </si>
  <si>
    <t>QFAEENGLLFLEASAK2</t>
  </si>
  <si>
    <t>QFAEM(UniMod:35)YVAK</t>
  </si>
  <si>
    <t>QFAEM(UniMod:35)YVAK2</t>
  </si>
  <si>
    <t>QFAEMYVAK2</t>
  </si>
  <si>
    <t>QFAEWIC(UniMod:4)HLHK</t>
  </si>
  <si>
    <t>QFAEWIC(UniMod:4)HLHK3</t>
  </si>
  <si>
    <t>QFAPEYEK2</t>
  </si>
  <si>
    <t>QFAPIHAEAPEFMEMSVEQ(UniMod:7)EILVTGIK</t>
  </si>
  <si>
    <t>QFAPIHAEAPEFMEMSVEQ(UniMod:7)EILVTGIK3</t>
  </si>
  <si>
    <t>QFAPIHAEAPEFMEMSVEQEILVTGIK3</t>
  </si>
  <si>
    <t>QFAQDFVMHTDVR3</t>
  </si>
  <si>
    <t>QFASQANVVGPWIQTK2</t>
  </si>
  <si>
    <t>QFASQANVVGPWIQTK3</t>
  </si>
  <si>
    <t>QFC(UniMod:4)LQNAQHDPLLTGVSSSTNPFRPQK</t>
  </si>
  <si>
    <t>QFC(UniMod:4)LQNAQHDPLLTGVSSSTNPFRPQK4</t>
  </si>
  <si>
    <t>QFC(UniMod:4)STQAALQAMER</t>
  </si>
  <si>
    <t>QFC(UniMod:4)STQAALQAMER2</t>
  </si>
  <si>
    <t>QFDIQLLTHNDPK2</t>
  </si>
  <si>
    <t>QFDIQLLTHNDPK3</t>
  </si>
  <si>
    <t>QFDVDILISGHTHK2</t>
  </si>
  <si>
    <t>QFEEIWER2</t>
  </si>
  <si>
    <t>QFELSEQTK2</t>
  </si>
  <si>
    <t>QFFMEDIVLANHPDIFNPDNPK3</t>
  </si>
  <si>
    <t>QFFVAVER2</t>
  </si>
  <si>
    <t>QFGAQANVIGPWIQTK2</t>
  </si>
  <si>
    <t>QFGAQVHR2</t>
  </si>
  <si>
    <t>QFGFIVLTTSAGIMDHEEAR2</t>
  </si>
  <si>
    <t>QFGFIVLTTSAGIMDHEEAR3</t>
  </si>
  <si>
    <t>QFIAAQGSSR2</t>
  </si>
  <si>
    <t>Q8WX93</t>
  </si>
  <si>
    <t>PALLD_HUMAN</t>
  </si>
  <si>
    <t>QFIAAQNLGPASGHGTPASSPSSSSLPSPMSPTPR3</t>
  </si>
  <si>
    <t>Palladin</t>
  </si>
  <si>
    <t>QFIDSNPNQPLVILEMESGASAK2</t>
  </si>
  <si>
    <t>QFIDSNPNQPLVILEMESGASAK3</t>
  </si>
  <si>
    <t>QFIEMVNGTDSEVR2</t>
  </si>
  <si>
    <t>Ran-binding protein 9</t>
  </si>
  <si>
    <t>QFILQC(UniMod:4)DSDPELVQWK</t>
  </si>
  <si>
    <t>QFILQC(UniMod:4)DSDPELVQWK2</t>
  </si>
  <si>
    <t>QFILVMNALDNR2</t>
  </si>
  <si>
    <t>QFINLMLPMK2</t>
  </si>
  <si>
    <t>QFIQGPPEVIR2</t>
  </si>
  <si>
    <t>Ethylmalonyl-CoA decarboxylase</t>
  </si>
  <si>
    <t>QFLAQVNK2</t>
  </si>
  <si>
    <t>QFLDYFK2</t>
  </si>
  <si>
    <t>QFLESSELPR2</t>
  </si>
  <si>
    <t>QFLFRPWDVTK2</t>
  </si>
  <si>
    <t>QFLFRPWDVTK3</t>
  </si>
  <si>
    <t>QFLPFLQR2</t>
  </si>
  <si>
    <t>QFLQAAEAIDDIPFGITSNSDVFSK3</t>
  </si>
  <si>
    <t>QFLTQLMQK2</t>
  </si>
  <si>
    <t>QFMAETQFTSGEK2</t>
  </si>
  <si>
    <t>QFNYTHIC(UniMod:4)AGASAFGK</t>
  </si>
  <si>
    <t>QFNYTHIC(UniMod:4)AGASAFGK3</t>
  </si>
  <si>
    <t>QFRPPMGGYC(UniMod:4)IEFPAGLIDDGETPEAAALR</t>
  </si>
  <si>
    <t>QFRPPMGGYC(UniMod:4)IEFPAGLIDDGETPEAAALR3</t>
  </si>
  <si>
    <t>QFSQQEEK2</t>
  </si>
  <si>
    <t>Serine/threonine-protein kinase 10</t>
  </si>
  <si>
    <t>QFSQYIK2</t>
  </si>
  <si>
    <t>QFTSSSSIK2</t>
  </si>
  <si>
    <t>QFVEMTR2</t>
  </si>
  <si>
    <t>QFVPGDEPR2</t>
  </si>
  <si>
    <t>QFVTPADVVSGNPK2</t>
  </si>
  <si>
    <t>QFVVFEGNHYFYSPYPTK2</t>
  </si>
  <si>
    <t>QFVVFEGNHYFYSPYPTK3</t>
  </si>
  <si>
    <t>QFYDQALQQAVVDDDANNAK2</t>
  </si>
  <si>
    <t>QFYINVER2</t>
  </si>
  <si>
    <t>QGAEGAPSPNYDDDDDERADDTLFMMK</t>
  </si>
  <si>
    <t>QGAEGAPSPNYDDDDDERADDTLFMMK3</t>
  </si>
  <si>
    <t>QGAIVAVTGDGVNDSPALK2</t>
  </si>
  <si>
    <t>QGALIASALIMIQQTEITC(UniMod:4)PK</t>
  </si>
  <si>
    <t>QGALIASALIMIQQTEITC(UniMod:4)PK3</t>
  </si>
  <si>
    <t>QGANINEIR2</t>
  </si>
  <si>
    <t>QGAPGQGGGGGLSHEDTLALLEGLVSR3</t>
  </si>
  <si>
    <t>QGAPTSFLPPEASQLKPDR3</t>
  </si>
  <si>
    <t>QGASDPPTVASR2</t>
  </si>
  <si>
    <t>QGEAEFNR2</t>
  </si>
  <si>
    <t>QGEDNSTAQDTEELEK2</t>
  </si>
  <si>
    <t>QGEYGLASIC(UniMod:4)NGGGGASAMLIQK</t>
  </si>
  <si>
    <t>QGEYGLASIC(UniMod:4)NGGGGASAMLIQK2</t>
  </si>
  <si>
    <t>QGFDFLC(UniMod:4)MPVFHPR</t>
  </si>
  <si>
    <t>QGFDFLC(UniMod:4)MPVFHPR3</t>
  </si>
  <si>
    <t>QGFGELLQAVPLADSFR2</t>
  </si>
  <si>
    <t>QGFGNLPIC(UniMod:4)MAK</t>
  </si>
  <si>
    <t>QGFGNLPIC(UniMod:4)MAK2</t>
  </si>
  <si>
    <t>QGGDLGWMTR2</t>
  </si>
  <si>
    <t>QGGDVLQNEEGETTSHLMGMFYR3</t>
  </si>
  <si>
    <t>QGGGGGGGSVPGIER2</t>
  </si>
  <si>
    <t>QGGLGPMNIPLVSDPK2</t>
  </si>
  <si>
    <t>QGGLLVNFHPSILTC(UniMod:4)LLPQLTSPR</t>
  </si>
  <si>
    <t>QGGLLVNFHPSILTC(UniMod:4)LLPQLTSPR3</t>
  </si>
  <si>
    <t>QGGLNLSPLK2</t>
  </si>
  <si>
    <t>QGGPTYYIDTNALR</t>
  </si>
  <si>
    <t>QGGPTYYIDTNALR2</t>
  </si>
  <si>
    <t>QGHEPQLAAAHTDGASER3</t>
  </si>
  <si>
    <t>QGHEPQLAAAHTDGASER4</t>
  </si>
  <si>
    <t>QGIETPEDQNDLR2</t>
  </si>
  <si>
    <t>QGILGAQPQLIFQPHR3</t>
  </si>
  <si>
    <t>QGIVPPGLTENELWR2</t>
  </si>
  <si>
    <t>QGLGPSGTSGAR2</t>
  </si>
  <si>
    <t>General transcription factor 3C polypeptide 5</t>
  </si>
  <si>
    <t>QGLNGVPILSEEELSLLDEFYK2</t>
  </si>
  <si>
    <t>QGLNGVPILSEEELSLLDEFYK3</t>
  </si>
  <si>
    <t>QGMDLSANQDEETDQETFQLEIDR3</t>
  </si>
  <si>
    <t>QGMEYYR2</t>
  </si>
  <si>
    <t>QGMSHGELSSEAYNQVWEEC(UniMod:4)YSQVLYLPGQSR</t>
  </si>
  <si>
    <t>QGMSHGELSSEAYNQVWEEC(UniMod:4)YSQVLYLPGQSR3</t>
  </si>
  <si>
    <t>QGNGPVLVC(UniMod:4)APSNIAVDQLTEK</t>
  </si>
  <si>
    <t>QGNGPVLVC(UniMod:4)APSNIAVDQLTEK2</t>
  </si>
  <si>
    <t>QGNGPVLVC(UniMod:4)APSNIAVDQLTEK3</t>
  </si>
  <si>
    <t>QGNLSSQVPLK2</t>
  </si>
  <si>
    <t>QGNLSSQVPLKR2</t>
  </si>
  <si>
    <t>QGNLSSQVPLKR3</t>
  </si>
  <si>
    <t>QGNPVAPIK2</t>
  </si>
  <si>
    <t>QGPLHGMLINTPYVTK3</t>
  </si>
  <si>
    <t>QGQDNLSSVK2</t>
  </si>
  <si>
    <t>QGQELSAAR2</t>
  </si>
  <si>
    <t>QGQETAVAPSLVAPALNKPK2</t>
  </si>
  <si>
    <t>QGQETAVAPSLVAPALNKPK3</t>
  </si>
  <si>
    <t>QGQGQSEPGEYEQR2</t>
  </si>
  <si>
    <t>QGQHWLEK2</t>
  </si>
  <si>
    <t>QGQYSPMAIEEQVAVIYAGVR2</t>
  </si>
  <si>
    <t>QGQYSPMAIEEQVAVIYAGVR3</t>
  </si>
  <si>
    <t>QGRPVVIC(UniMod:4)DKEDTETIK</t>
  </si>
  <si>
    <t>QGRPVVIC(UniMod:4)DKEDTETIK3</t>
  </si>
  <si>
    <t>QGSGSSQPMEVQEGYGFGSGDDPYSSAEPHVSGVK3</t>
  </si>
  <si>
    <t>QGSGVILR</t>
  </si>
  <si>
    <t>QGSGVILR2</t>
  </si>
  <si>
    <t>QGSLINSLKPSGPTPASGQLSSGDK3</t>
  </si>
  <si>
    <t>QGTEIDGR2</t>
  </si>
  <si>
    <t>QGTHITVVSHSR2</t>
  </si>
  <si>
    <t>QGTVALQEAQDTMQGTSR2</t>
  </si>
  <si>
    <t>QGTYGGYFR2</t>
  </si>
  <si>
    <t>QGVAEAAGK2</t>
  </si>
  <si>
    <t>QGVC(UniMod:4)C(UniMod:4)ADR</t>
  </si>
  <si>
    <t>QGVC(UniMod:4)C(UniMod:4)ADR2</t>
  </si>
  <si>
    <t>QGVLHLLQSVNMDSDQFQLGR3</t>
  </si>
  <si>
    <t>QGVPMNSLR2</t>
  </si>
  <si>
    <t>Small ubiquitin-related modifier 1</t>
  </si>
  <si>
    <t>QGVQVQVSTSNISSLEGAR2</t>
  </si>
  <si>
    <t>QGVQVQVSTSNISSLEGAR3</t>
  </si>
  <si>
    <t>QGVSYSVHAYTGQPSPR3</t>
  </si>
  <si>
    <t>QGVTEAAEK2</t>
  </si>
  <si>
    <t>QGYGEGFR2</t>
  </si>
  <si>
    <t>QGYNMLNLLIHR3</t>
  </si>
  <si>
    <t>QGYVIYR2</t>
  </si>
  <si>
    <t>QGYVLSSIEGR2</t>
  </si>
  <si>
    <t>QHALAEGLTEEEYQAFLVYAAGVYSNMGNYK3</t>
  </si>
  <si>
    <t>QHALC(UniMod:4)VGVMK</t>
  </si>
  <si>
    <t>QHALC(UniMod:4)VGVMK2</t>
  </si>
  <si>
    <t>QHAYEHSLGK2</t>
  </si>
  <si>
    <t>QHEEPESFFTWFTDHSDAGADELGEVIK4</t>
  </si>
  <si>
    <t>QHFIQEEQILEIDC(UniMod:4)TMLTPEPVLK</t>
  </si>
  <si>
    <t>QHFIQEEQILEIDC(UniMod:4)TMLTPEPVLK3</t>
  </si>
  <si>
    <t>QHFPATPLLDYALEVEK2</t>
  </si>
  <si>
    <t>QHFPATPLLDYALEVEK3</t>
  </si>
  <si>
    <t>QHGEQLGGGGSGGGGYNNSK2</t>
  </si>
  <si>
    <t>Pumilio homolog 1</t>
  </si>
  <si>
    <t>QHGVNLSTPTPPFQQASGYGQHGYSTGYDDLTQGTAAGDYSK4</t>
  </si>
  <si>
    <t>QHHPPYHQ(UniMod:7)QHHQGPPPGGPGGR</t>
  </si>
  <si>
    <t>QHHPPYHQ(UniMod:7)QHHQGPPPGGPGGR4</t>
  </si>
  <si>
    <t>QHHPPYHQQHHQGPPPGGPGGR5</t>
  </si>
  <si>
    <t>QHIC(UniMod:4)HIQGC(UniMod:4)GK</t>
  </si>
  <si>
    <t>QHIC(UniMod:4)HIQGC(UniMod:4)GK2</t>
  </si>
  <si>
    <t>QHIQDGALR2</t>
  </si>
  <si>
    <t>QHITLALEK2</t>
  </si>
  <si>
    <t>QHIVNDMNPGNLHLFINAYNSR3</t>
  </si>
  <si>
    <t>QHIVNDMNPGNLHLFINAYNSR4</t>
  </si>
  <si>
    <t>QHKPSIIFIDEVDSLC(UniMod:4)GSR</t>
  </si>
  <si>
    <t>QHKPSIIFIDEVDSLC(UniMod:4)GSR3</t>
  </si>
  <si>
    <t>QHKPSIIFIDEVDSLC(UniMod:4)GSR4</t>
  </si>
  <si>
    <t>QHLDQLQYNQQFLSC(UniMod:4)HDPINIQFTSGTTGSPK</t>
  </si>
  <si>
    <t>QHLDQLQYNQQFLSC(UniMod:4)HDPINIQFTSGTTGSPK3</t>
  </si>
  <si>
    <t>QHLEITGGQVR2</t>
  </si>
  <si>
    <t>QHLENDPGSNEDTDIPK2</t>
  </si>
  <si>
    <t>QHLYVDK2</t>
  </si>
  <si>
    <t>QHNSGPNSKPVVSFIAGLTAPPGR4</t>
  </si>
  <si>
    <t>QHPVPPPAQNQNQVR2</t>
  </si>
  <si>
    <t>QHPVPPPAQNQNQVR3</t>
  </si>
  <si>
    <t>QHSNSNMVIMLIGNK3</t>
  </si>
  <si>
    <t>QHTFVETESVR2</t>
  </si>
  <si>
    <t>QHTFVETESVR3</t>
  </si>
  <si>
    <t>QHVIDGEK2</t>
  </si>
  <si>
    <t>QHVTEAFQFHF2</t>
  </si>
  <si>
    <t>QHVTEAFQFHF3</t>
  </si>
  <si>
    <t>QHWTMTK2</t>
  </si>
  <si>
    <t>QHYIDLK2</t>
  </si>
  <si>
    <t>QIAASSQDSVGR2</t>
  </si>
  <si>
    <t>QIALGTSK2</t>
  </si>
  <si>
    <t>QIANSQDGYVWQVTDMNR2</t>
  </si>
  <si>
    <t>QIATLHAQVADMK2</t>
  </si>
  <si>
    <t>QIATLHAQVADMK3</t>
  </si>
  <si>
    <t>QIDAPGDPFPLNPR2</t>
  </si>
  <si>
    <t>QIDDILSVASVR2</t>
  </si>
  <si>
    <t>QIDFPLR2</t>
  </si>
  <si>
    <t>QIDLSTVDLK2</t>
  </si>
  <si>
    <t>QIDNPDYK2</t>
  </si>
  <si>
    <t>QIDQFLVVAR2</t>
  </si>
  <si>
    <t>QIDTVAAEWPAQTNYLYLTYWGTTHDLTFR3</t>
  </si>
  <si>
    <t>QIEAQEKPR2</t>
  </si>
  <si>
    <t>QIEETLAHFHLTK3</t>
  </si>
  <si>
    <t>QIEGHTIC(UniMod:4)ALGDGAAWPVQGLIR</t>
  </si>
  <si>
    <t>QIEGHTIC(UniMod:4)ALGDGAAWPVQGLIR3</t>
  </si>
  <si>
    <t>QIEHTLNEK2</t>
  </si>
  <si>
    <t>QIEINTISASFGGLASR2</t>
  </si>
  <si>
    <t>QIEINTISASFGGLASR3</t>
  </si>
  <si>
    <t>QIENVLR2</t>
  </si>
  <si>
    <t>QIESTETSC(UniMod:4)HGC(UniMod:4)R</t>
  </si>
  <si>
    <t>QIESTETSC(UniMod:4)HGC(UniMod:4)R2</t>
  </si>
  <si>
    <t>QIEYEYK2</t>
  </si>
  <si>
    <t>QIFILLFQR2</t>
  </si>
  <si>
    <t>QIFLGGVDKR2</t>
  </si>
  <si>
    <t>QIFN(UniMod:7)GTFVK</t>
  </si>
  <si>
    <t>QIFN(UniMod:7)GTFVK2</t>
  </si>
  <si>
    <t>QIFNGTFVK2</t>
  </si>
  <si>
    <t>QIFNVNNLNLPQVALSFGFK3</t>
  </si>
  <si>
    <t>QIGDALPVSC(UniMod:4)TISASR</t>
  </si>
  <si>
    <t>QIGDALPVSC(UniMod:4)TISASR2</t>
  </si>
  <si>
    <t>QIGDNLIVPGGVK2</t>
  </si>
  <si>
    <t>QIGENLIVPGGVK2</t>
  </si>
  <si>
    <t>QIGIDPPR2</t>
  </si>
  <si>
    <t>QIGNVAALPGIVHR3</t>
  </si>
  <si>
    <t>QIGPGESC(UniMod:4)PDGVTHSISGR</t>
  </si>
  <si>
    <t>QIGPGESC(UniMod:4)PDGVTHSISGR3</t>
  </si>
  <si>
    <t>QIGVEHVVVYVNK2</t>
  </si>
  <si>
    <t>QIGVEHVVVYVNK3</t>
  </si>
  <si>
    <t>QIHEHEQENELR2</t>
  </si>
  <si>
    <t>Serine/threonine-protein kinase TAO3</t>
  </si>
  <si>
    <t>QIHQIAQK2</t>
  </si>
  <si>
    <t>QIIISEIISSLPSIVNDK3</t>
  </si>
  <si>
    <t>QIILEKEETEELKR2</t>
  </si>
  <si>
    <t>QIILEKEETEELKR3</t>
  </si>
  <si>
    <t>QIILEKEETEELKR4</t>
  </si>
  <si>
    <t>QIIPPGFC(UniMod:4)TNTNDFLSLLEK</t>
  </si>
  <si>
    <t>QIIPPGFC(UniMod:4)TNTNDFLSLLEK2</t>
  </si>
  <si>
    <t>QIIQQNPSLLPALLQQIGR2</t>
  </si>
  <si>
    <t>QIIQQNPSLLPALLQQIGR3</t>
  </si>
  <si>
    <t>QIIVDPLSFSEER2</t>
  </si>
  <si>
    <t>QIIVEEAK2</t>
  </si>
  <si>
    <t>QILAPVVK2</t>
  </si>
  <si>
    <t>QILDEAGK2</t>
  </si>
  <si>
    <t>QILDWHFANLEFANATPLSTLSLK3</t>
  </si>
  <si>
    <t>QILEDAAALIIHHVK3</t>
  </si>
  <si>
    <t>QILEDAAALIIHHVK4</t>
  </si>
  <si>
    <t>QILEILNSTGVEYETFDILEDEEVR3</t>
  </si>
  <si>
    <t>QILENELQIPVSK2</t>
  </si>
  <si>
    <t>QILIAC(UniMod:4)SPVSSVR</t>
  </si>
  <si>
    <t>QILIAC(UniMod:4)SPVSSVR2</t>
  </si>
  <si>
    <t>QILLGIQELLNEPNIQDPAQAEAYTIYC(UniMod:4)QNR</t>
  </si>
  <si>
    <t>QILLGIQELLNEPNIQDPAQAEAYTIYC(UniMod:4)QNR3</t>
  </si>
  <si>
    <t>QILLGIQELLNEPNIQDPAQAEAYTIYC(UniMod:4)QNR4</t>
  </si>
  <si>
    <t>QILLGPNTGLSGGMPGALPSLPGK2</t>
  </si>
  <si>
    <t>QILLGPNTGLSGGMPGALPSLPGK3</t>
  </si>
  <si>
    <t>QILLGPNTGLSGGMPGALPSLPGKI2</t>
  </si>
  <si>
    <t>QILLPFR2</t>
  </si>
  <si>
    <t>QILLYSATFPLSVQK2</t>
  </si>
  <si>
    <t>QILVGDIGDTVEDPYTSFVK2</t>
  </si>
  <si>
    <t>QIMENAEINNIIK2</t>
  </si>
  <si>
    <t>QINDIQLSR2</t>
  </si>
  <si>
    <t>QINIHNLSAFYDSELFR2</t>
  </si>
  <si>
    <t>QINIHNLSAFYDSELFR3</t>
  </si>
  <si>
    <t>QINLSNIR2</t>
  </si>
  <si>
    <t>QINQEYLISQVEGHQVSLK3</t>
  </si>
  <si>
    <t>EKC/KEOPS complex subunit TPRKB</t>
  </si>
  <si>
    <t>QINWTVLYR2</t>
  </si>
  <si>
    <t>QIPAAQEQPFIVSNQNK2</t>
  </si>
  <si>
    <t>QIPAITC(UniMod:4)IQSQWR</t>
  </si>
  <si>
    <t>QIPAITC(UniMod:4)IQSQWR2</t>
  </si>
  <si>
    <t>QIPFPSGTPLHAN(UniMod:7)SMVSENVIQSTAVTTVSSGTK</t>
  </si>
  <si>
    <t>QIPFPSGTPLHAN(UniMod:7)SMVSENVIQSTAVTTVSSGTK3</t>
  </si>
  <si>
    <t>QIPFPSGTPLHANSMVSENVIQSTAVTTVSSGTK3</t>
  </si>
  <si>
    <t>QIPQATASMK2</t>
  </si>
  <si>
    <t>QIPVLQTNNGPSLTGLTTIAAHLVK3</t>
  </si>
  <si>
    <t>QIQAAYSILSEVQQAVSQGSSDSQILDLSNR3</t>
  </si>
  <si>
    <t>QIQAAYSILSEVQQAVSQGSSDSQILDLSNR4</t>
  </si>
  <si>
    <t>QIQEEITGNTEALSGR2</t>
  </si>
  <si>
    <t>QIQELVEAIVLPMNHK2</t>
  </si>
  <si>
    <t>QIQELVEAIVLPMNHK3</t>
  </si>
  <si>
    <t>QISQAYEVLSDAK2</t>
  </si>
  <si>
    <t>QISQMADDTVAELDR2</t>
  </si>
  <si>
    <t>QISSFMSEISDEFK2</t>
  </si>
  <si>
    <t>QITAQQINK2</t>
  </si>
  <si>
    <t>QITLNDLPVGR2</t>
  </si>
  <si>
    <t>QITMEELVR2</t>
  </si>
  <si>
    <t>QITPQQQEK2</t>
  </si>
  <si>
    <t>QITQSALLAEAR2</t>
  </si>
  <si>
    <t>QITQVYGFYDEC(UniMod:4)LR</t>
  </si>
  <si>
    <t>QITQVYGFYDEC(UniMod:4)LR2</t>
  </si>
  <si>
    <t>QITSYGETC(UniMod:4)PGLEQYAIK</t>
  </si>
  <si>
    <t>QITSYGETC(UniMod:4)PGLEQYAIK2</t>
  </si>
  <si>
    <t>QITSYGETC(UniMod:4)PGLEQYAIK3</t>
  </si>
  <si>
    <t>QITVNDLPVGR2</t>
  </si>
  <si>
    <t>QIVDAQAVC(UniMod:4)TR</t>
  </si>
  <si>
    <t>QIVDAQAVC(UniMod:4)TR2</t>
  </si>
  <si>
    <t>QIVGTPVNSEDSDTR2</t>
  </si>
  <si>
    <t>QIVLTGILEQVVNC(UniMod:4)R</t>
  </si>
  <si>
    <t>QIVLTGILEQVVNC(UniMod:4)R2</t>
  </si>
  <si>
    <t>QIVLTGILEQVVNC(UniMod:4)R3</t>
  </si>
  <si>
    <t>QIVWNGPVGVFEWEAFAR2</t>
  </si>
  <si>
    <t>QIVWNGPVGVFEWEAFAR3</t>
  </si>
  <si>
    <t>QIWLGLFDDR2</t>
  </si>
  <si>
    <t>Arf-GAP domain and FG repeat-containing protein 1</t>
  </si>
  <si>
    <t>QIWNSPAISVK2</t>
  </si>
  <si>
    <t>QIWQNLGLDDTK2</t>
  </si>
  <si>
    <t>QIWTLEQPPDEAGSAAVC(UniMod:4)LR</t>
  </si>
  <si>
    <t>QIWTLEQPPDEAGSAAVC(UniMod:4)LR2</t>
  </si>
  <si>
    <t>QIWTLEQPPDEAGSAAVC(UniMod:4)LR3</t>
  </si>
  <si>
    <t>QIWTVNEALIQK2</t>
  </si>
  <si>
    <t>QIYYSDKYDDEEFEYR3</t>
  </si>
  <si>
    <t>Cyclin-dependent kinases regulatory subunit 1</t>
  </si>
  <si>
    <t>QKDFLDGVYAFEYYPSTPGR3</t>
  </si>
  <si>
    <t>QKDYETATLSEIK2</t>
  </si>
  <si>
    <t>QKDYETATLSEIK3</t>
  </si>
  <si>
    <t>QKEEESQQQAVLEQER2</t>
  </si>
  <si>
    <t>QKFDNLYC(UniMod:4)C(UniMod:4)R</t>
  </si>
  <si>
    <t>QKFDNLYC(UniMod:4)C(UniMod:4)R2</t>
  </si>
  <si>
    <t>QKLDILDQER2</t>
  </si>
  <si>
    <t>QKLEDSYR2</t>
  </si>
  <si>
    <t>QKLEEDAEMK3</t>
  </si>
  <si>
    <t>QKLPDGSEIPLPPILLGR3</t>
  </si>
  <si>
    <t>QKPATETSMNTASHSLC(UniMod:4)EQTMVNSENTYSSGSSFPVPK</t>
  </si>
  <si>
    <t>QKPATETSMNTASHSLC(UniMod:4)EQTMVNSENTYSSGSSFPVPK4</t>
  </si>
  <si>
    <t>QKPELLNK2</t>
  </si>
  <si>
    <t>QKPITPETAEK2</t>
  </si>
  <si>
    <t>QKPITPETAEK3</t>
  </si>
  <si>
    <t>QKPMNVGLSETQNGGMSQEAVGNIK3</t>
  </si>
  <si>
    <t>QKPQEVPQENGMEDPSISFSKPK3</t>
  </si>
  <si>
    <t>QKPSNTEDFIEDIVK2</t>
  </si>
  <si>
    <t>QKPSNTEDFIEDIVK3</t>
  </si>
  <si>
    <t>QKPVLEEQVIK3</t>
  </si>
  <si>
    <t>QKVDSLLENLEK2</t>
  </si>
  <si>
    <t>QKVDSLLENLEK3</t>
  </si>
  <si>
    <t>QKVEEC(UniMod:4)TLK</t>
  </si>
  <si>
    <t>QKVEEC(UniMod:4)TLK2</t>
  </si>
  <si>
    <t>QKVEEELNR2</t>
  </si>
  <si>
    <t>QKVEGTEPTTAFNLFVGNLNFNK3</t>
  </si>
  <si>
    <t>QLAAAFHEEFVVR3</t>
  </si>
  <si>
    <t>QLAAEEER2</t>
  </si>
  <si>
    <t>QLAAFLEGFYEIIPK2</t>
  </si>
  <si>
    <t>QLADETLLK2</t>
  </si>
  <si>
    <t>QLAEAHAQAK2</t>
  </si>
  <si>
    <t>QLAEDFLK2</t>
  </si>
  <si>
    <t>QLAEDFLR2</t>
  </si>
  <si>
    <t>QLAEEDAAR2</t>
  </si>
  <si>
    <t>QLAEEDLAQQR2</t>
  </si>
  <si>
    <t>QLAEFVPLDYSVPIEIPTIK2</t>
  </si>
  <si>
    <t>QLAEGTAQQR2</t>
  </si>
  <si>
    <t>QLAENLVVIGGTSMLPGFLHR3</t>
  </si>
  <si>
    <t>QLALWNPK2</t>
  </si>
  <si>
    <t>QLANQTVGR2</t>
  </si>
  <si>
    <t>QLAPGMVQQMQSVC(UniMod:4)SDC(UniMod:4)NGEGEVINEK</t>
  </si>
  <si>
    <t>QLAPGMVQQMQSVC(UniMod:4)SDC(UniMod:4)NGEGEVINEK3</t>
  </si>
  <si>
    <t>QLAPGMVQQMQSVC(UniMod:4)SDC(UniMod:4)NGEGEVINEKDR</t>
  </si>
  <si>
    <t>QLAPGMVQQMQSVC(UniMod:4)SDC(UniMod:4)NGEGEVINEKDR3</t>
  </si>
  <si>
    <t>QLAPIWDK2</t>
  </si>
  <si>
    <t>QLAQIDGTLSTIEFQR2</t>
  </si>
  <si>
    <t>QLAQYHAK2</t>
  </si>
  <si>
    <t>QLASGLLLVTGPLVLNR2</t>
  </si>
  <si>
    <t>QLASGLLLVTGPLVLNR3</t>
  </si>
  <si>
    <t>QLAVAEGKPPEAPK2</t>
  </si>
  <si>
    <t>QLC(UniMod:4)DNAGFDATNILNK</t>
  </si>
  <si>
    <t>QLC(UniMod:4)DNAGFDATNILNK2</t>
  </si>
  <si>
    <t>QLC(UniMod:4)GGNQAATER</t>
  </si>
  <si>
    <t>QLC(UniMod:4)GGNQAATER2</t>
  </si>
  <si>
    <t>QLDDEEVSEFALDGLK2</t>
  </si>
  <si>
    <t>QLDDKDEEINQQSQLVEK3</t>
  </si>
  <si>
    <t>QLDDLKVELSQLR2</t>
  </si>
  <si>
    <t>QLDDLKVELSQLR3</t>
  </si>
  <si>
    <t>QLDEGEISTIDK2</t>
  </si>
  <si>
    <t>QLDFNSSK2</t>
  </si>
  <si>
    <t>QLDMILDEQR2</t>
  </si>
  <si>
    <t>QLDSIVGER2</t>
  </si>
  <si>
    <t>QLDTYAPFPGK2</t>
  </si>
  <si>
    <t>QLEAIDQLHLEYAK2</t>
  </si>
  <si>
    <t>QLEAIDQLHLEYAK3</t>
  </si>
  <si>
    <t>QLEDC(UniMod:4)LILQTLLHSK</t>
  </si>
  <si>
    <t>QLEDC(UniMod:4)LILQTLLHSK3</t>
  </si>
  <si>
    <t>QLEDELVSLQK2</t>
  </si>
  <si>
    <t>QLEDGDQPESK2</t>
  </si>
  <si>
    <t>QLEDLVIEAVYADVLR2</t>
  </si>
  <si>
    <t>QLEDLVIEAVYADVLR3</t>
  </si>
  <si>
    <t>QLEEAEEEAQR2</t>
  </si>
  <si>
    <t>QLEEAEEEATR2</t>
  </si>
  <si>
    <t>QLEEEDGSR2</t>
  </si>
  <si>
    <t>QLEEEQAVRPK2</t>
  </si>
  <si>
    <t>QLEEPGAGTPSPVR2</t>
  </si>
  <si>
    <t>28S rRNA (cytosine-C(5))-methyltransferase</t>
  </si>
  <si>
    <t>QLEEQNAR2</t>
  </si>
  <si>
    <t>QLEIAHEK2</t>
  </si>
  <si>
    <t>QLEILQLAQAQGLDPPTHHFELK4</t>
  </si>
  <si>
    <t>Coiled-coil and C2 domain-containing protein 1B</t>
  </si>
  <si>
    <t>QLEMILNKPGLK2</t>
  </si>
  <si>
    <t>QLEMILNKPGLK3</t>
  </si>
  <si>
    <t>QLEMSAEAER2</t>
  </si>
  <si>
    <t>QLENLEQQKYDDEDISEDIK3</t>
  </si>
  <si>
    <t>QLEPVYNSLAK2</t>
  </si>
  <si>
    <t>QLESLIR2</t>
  </si>
  <si>
    <t>QLESLWSDSPAPPGPQAGPPSRPPR3</t>
  </si>
  <si>
    <t>QLETLGQEK2</t>
  </si>
  <si>
    <t>QLETVLDDLDPENALLPAGFR2</t>
  </si>
  <si>
    <t>QLETVLDDLDPENALLPAGFR3</t>
  </si>
  <si>
    <t>QLEVYTSGGDPESVAGEYGR2</t>
  </si>
  <si>
    <t>QLFALFDR2</t>
  </si>
  <si>
    <t>QLFALSC(UniMod:4)TAEEQGVLPDDLSGVIR</t>
  </si>
  <si>
    <t>QLFALSC(UniMod:4)TAEEQGVLPDDLSGVIR3</t>
  </si>
  <si>
    <t>QLFC(UniMod:4)WIDK</t>
  </si>
  <si>
    <t>QLFC(UniMod:4)WIDK2</t>
  </si>
  <si>
    <t>QLFDQVVK2</t>
  </si>
  <si>
    <t>QLFEEQAK2</t>
  </si>
  <si>
    <t>QLFHPEQLITGK2</t>
  </si>
  <si>
    <t>QLFHPEQLITGK3</t>
  </si>
  <si>
    <t>QLFSSLFSGILK2</t>
  </si>
  <si>
    <t>QLFVLAGSAEEGVMTPELAGVIK2</t>
  </si>
  <si>
    <t>QLGDNEAITQEIVGC(UniMod:4)AHLENYALK</t>
  </si>
  <si>
    <t>QLGDNEAITQEIVGC(UniMod:4)AHLENYALK3</t>
  </si>
  <si>
    <t>QLGISATMLNASSSK2</t>
  </si>
  <si>
    <t>QLGLPTALK2</t>
  </si>
  <si>
    <t>QLGLVVC(UniMod:4)R</t>
  </si>
  <si>
    <t>QLGLVVC(UniMod:4)R2</t>
  </si>
  <si>
    <t>QLGPQVQQIILVSPMGVSR2</t>
  </si>
  <si>
    <t>QLGSANGQAEDGGSSTGPPR2</t>
  </si>
  <si>
    <t>Rho guanine nucleotide exchange factor 18</t>
  </si>
  <si>
    <t>QLHDDYFYHDEL3</t>
  </si>
  <si>
    <t>QLHEAIVTLGLAEPSTNISFPLVTVHLEK3</t>
  </si>
  <si>
    <t>QLHELAPSIFFYLVDAEQGR3</t>
  </si>
  <si>
    <t>QLHEQAMQFGQLLTHLDTTQQMIANSLK4</t>
  </si>
  <si>
    <t>QLHHEAQQSEGEQNYR3</t>
  </si>
  <si>
    <t>QLHQSC(UniMod:4)QTDDGEDDLKK</t>
  </si>
  <si>
    <t>QLHQSC(UniMod:4)QTDDGEDDLKK2</t>
  </si>
  <si>
    <t>QLHQSC(UniMod:4)QTDDGEDDLKK3</t>
  </si>
  <si>
    <t>QLHQSC(UniMod:4)QTDDGEDDLKK4</t>
  </si>
  <si>
    <t>QLHVTLAYHFQASHLPTLEK4</t>
  </si>
  <si>
    <t>QLHVTLAYHFQASHLPTLEK5</t>
  </si>
  <si>
    <t>QLIC(UniMod:4)DPSYIPDR</t>
  </si>
  <si>
    <t>QLIC(UniMod:4)DPSYIPDR2</t>
  </si>
  <si>
    <t>QLIC(UniMod:4)DPSYVK</t>
  </si>
  <si>
    <t>QLIC(UniMod:4)DPSYVK2</t>
  </si>
  <si>
    <t>QLIDITGK2</t>
  </si>
  <si>
    <t>QLIDKETNDR3</t>
  </si>
  <si>
    <t>QLILVGDHC(UniMod:4)QLGPVVMC(UniMod:4)K</t>
  </si>
  <si>
    <t>QLILVGDHC(UniMod:4)QLGPVVMC(UniMod:4)K2</t>
  </si>
  <si>
    <t>QLILVGDHC(UniMod:4)QLGPVVMC(UniMod:4)K3</t>
  </si>
  <si>
    <t>QLIMQSEMR2</t>
  </si>
  <si>
    <t>QLIPIFTDVALK2</t>
  </si>
  <si>
    <t>QLIQGGVAEC(UniMod:4)VLALGFEK</t>
  </si>
  <si>
    <t>QLIQGGVAEC(UniMod:4)VLALGFEK2</t>
  </si>
  <si>
    <t>QLIVANAGDSR2</t>
  </si>
  <si>
    <t>QLIVGVNK2</t>
  </si>
  <si>
    <t>QLIVPPHLAHGESGAR3</t>
  </si>
  <si>
    <t>QLIVPPHLAHGESGAR4</t>
  </si>
  <si>
    <t>QLIYNYPEQLFGAAGVMAIEHADFAGVER3</t>
  </si>
  <si>
    <t>QLLAGGIAGAVSR2</t>
  </si>
  <si>
    <t>QLLC(UniMod:4)GAAIGTHEDDKYR</t>
  </si>
  <si>
    <t>QLLC(UniMod:4)GAAIGTHEDDKYR2</t>
  </si>
  <si>
    <t>QLLC(UniMod:4)GAAIGTHEDDKYR3</t>
  </si>
  <si>
    <t>QLLC(UniMod:4)GAAIGTHEDDKYR4</t>
  </si>
  <si>
    <t>QLLDDEEQLTAK2</t>
  </si>
  <si>
    <t>QLLDFSQK2</t>
  </si>
  <si>
    <t>QLLDQVEQIQK2</t>
  </si>
  <si>
    <t>Q9UIA0</t>
  </si>
  <si>
    <t>CYH4_HUMAN</t>
  </si>
  <si>
    <t>QLLEDIQK</t>
  </si>
  <si>
    <t>QLLEDIQK2</t>
  </si>
  <si>
    <t>Cytohesin-4</t>
  </si>
  <si>
    <t>QLLFPAEEDNGAGPPR2</t>
  </si>
  <si>
    <t>QLLGEHLTAILQK3</t>
  </si>
  <si>
    <t>QLLHNFPPDQLTSSGAPFWSGPK3</t>
  </si>
  <si>
    <t>QLLHSC(UniMod:4)TVIATNILLVDEIMR</t>
  </si>
  <si>
    <t>QLLHSC(UniMod:4)TVIATNILLVDEIMR3</t>
  </si>
  <si>
    <t>QLLLQLNQQR2</t>
  </si>
  <si>
    <t>Hypermethylated in cancer 2 protein</t>
  </si>
  <si>
    <t>QLLLSFKPVMQK3</t>
  </si>
  <si>
    <t>QLLLTADDR2</t>
  </si>
  <si>
    <t>QLLMLQSLE2</t>
  </si>
  <si>
    <t>QLLPC(UniMod:4)EMAC(UniMod:4)NEK</t>
  </si>
  <si>
    <t>QLLPC(UniMod:4)EMAC(UniMod:4)NEK2</t>
  </si>
  <si>
    <t>QLLQANPILEAFGNAK2</t>
  </si>
  <si>
    <t>QLLQANPILEAFGNAK3</t>
  </si>
  <si>
    <t>QLLQANPILESFGNAK2</t>
  </si>
  <si>
    <t>QLLQLLTTYIVR2</t>
  </si>
  <si>
    <t>QLLQLYLQALEK2</t>
  </si>
  <si>
    <t>QLLQSAHK2</t>
  </si>
  <si>
    <t>QLLSYITK2</t>
  </si>
  <si>
    <t>QLLTLSSELSQAR2</t>
  </si>
  <si>
    <t>QLLVEAIDVPAGTATLGR2</t>
  </si>
  <si>
    <t>QLLYDAIK2</t>
  </si>
  <si>
    <t>QLMEQDASSSPSAQVIGLK2</t>
  </si>
  <si>
    <t>QLMETPANEMTPTR2</t>
  </si>
  <si>
    <t>QLNENQVR2</t>
  </si>
  <si>
    <t>Serine/threonine-protein phosphatase 2A catalytic subunit beta isoform</t>
  </si>
  <si>
    <t>QLNNLALLC(UniMod:4)QNQGK</t>
  </si>
  <si>
    <t>QLNNLALLC(UniMod:4)QNQGK2</t>
  </si>
  <si>
    <t>QLNYTIGEVPISFVDR2</t>
  </si>
  <si>
    <t>QLPAHDQDPSK2</t>
  </si>
  <si>
    <t>QLPAHDQDPSK3</t>
  </si>
  <si>
    <t>QLPAMTALQTLHLR3</t>
  </si>
  <si>
    <t>QLPASNFNSLHFLIVHLK4</t>
  </si>
  <si>
    <t>QLPDKWQHDLFDSGFGGGAGVETGGK4</t>
  </si>
  <si>
    <t>QLPSAGPDK2</t>
  </si>
  <si>
    <t>QLPTAAPDK2</t>
  </si>
  <si>
    <t>QLQAAAAHWQQHQQHR2</t>
  </si>
  <si>
    <t>QLQAETEPIVK2</t>
  </si>
  <si>
    <t>QLQDELEMLVER2</t>
  </si>
  <si>
    <t>QLQDEMLR2</t>
  </si>
  <si>
    <t>QLQDIATLADQR2</t>
  </si>
  <si>
    <t>QLQEDAAR2</t>
  </si>
  <si>
    <t>QLQGPEKEPPKPEQVESR3</t>
  </si>
  <si>
    <t>QLQLEAEEQR2</t>
  </si>
  <si>
    <t>QLQNIIQATSR2</t>
  </si>
  <si>
    <t>QLQNISLAAASGGAK2</t>
  </si>
  <si>
    <t>QLQQAQAAGAEQEVEK2</t>
  </si>
  <si>
    <t>QLQSEQPQTAAAR2</t>
  </si>
  <si>
    <t>QLQVVPLFGDMQIELAR2</t>
  </si>
  <si>
    <t>QLSALHR2</t>
  </si>
  <si>
    <t>QLSAQSYGVTSSTAR2</t>
  </si>
  <si>
    <t>QLSDAISIIGR2</t>
  </si>
  <si>
    <t>QLSDQQDEER2</t>
  </si>
  <si>
    <t>QLSEEER2</t>
  </si>
  <si>
    <t>Transmembrane protein 41B</t>
  </si>
  <si>
    <t>QLSESQVK2</t>
  </si>
  <si>
    <t>QLSGNNIRPVVK2</t>
  </si>
  <si>
    <t>QLSGNNIRPVVK3</t>
  </si>
  <si>
    <t>QLSHPANFGPR3</t>
  </si>
  <si>
    <t>QLSILVHPDKNQDDADR3</t>
  </si>
  <si>
    <t>QLSPTEAFPVLVGDMDNSGSLNAQVIHQLGPGLR3</t>
  </si>
  <si>
    <t>QLSPTEAFPVLVGDMDNSGSLNAQVIHQLGPGLR4</t>
  </si>
  <si>
    <t>QLSQ(UniMod:7)ATAAATNHTTDNGVGPEEESVDPNQYYK</t>
  </si>
  <si>
    <t>QLSQ(UniMod:7)ATAAATNHTTDNGVGPEEESVDPNQYYK3</t>
  </si>
  <si>
    <t>QLSQATAAATNHTTDNGVGPEEESVDPNQYYK3</t>
  </si>
  <si>
    <t>QLSQSLLPAIVELAEDAK2</t>
  </si>
  <si>
    <t>QLSQSLLPAIVELAEDAK3</t>
  </si>
  <si>
    <t>QLSSEELEQFQK2</t>
  </si>
  <si>
    <t>QLSSSGRPTASVIPSGVEWIK3</t>
  </si>
  <si>
    <t>QLSSSSGNTDTQADEDER2</t>
  </si>
  <si>
    <t>QLSSSVTGLTNIEEENC(UniMod:4)QR</t>
  </si>
  <si>
    <t>QLSSSVTGLTNIEEENC(UniMod:4)QR2</t>
  </si>
  <si>
    <t>QLTANTGHTIHVHYPGNR4</t>
  </si>
  <si>
    <t>QLTEM(UniMod:35)LPSILNQLGADSLTSLR</t>
  </si>
  <si>
    <t>QLTEM(UniMod:35)LPSILNQLGADSLTSLR3</t>
  </si>
  <si>
    <t>QLTEMLPSILNQLGADSLTSLR2</t>
  </si>
  <si>
    <t>QLTEMLPSILNQLGADSLTSLR3</t>
  </si>
  <si>
    <t>QLTFEEIAK2</t>
  </si>
  <si>
    <t>QLTLEQLR2</t>
  </si>
  <si>
    <t>QLTLSC(UniMod:4)PLC(UniMod:4)VNPVC(UniMod:4)R</t>
  </si>
  <si>
    <t>QLTLSC(UniMod:4)PLC(UniMod:4)VNPVC(UniMod:4)R2</t>
  </si>
  <si>
    <t>Ferrochelatase, mitochondrial</t>
  </si>
  <si>
    <t>QLTLSGIYAHITK3</t>
  </si>
  <si>
    <t>QLTPPEGSSK2</t>
  </si>
  <si>
    <t>QLTQEMMTEK2</t>
  </si>
  <si>
    <t>QLTQPETHFGR3</t>
  </si>
  <si>
    <t>QLTQTTHTDKVPGDEDK4</t>
  </si>
  <si>
    <t>QLTVLSDQQK2</t>
  </si>
  <si>
    <t>QLTVQMMQNPQILAALQER2</t>
  </si>
  <si>
    <t>QLTVQMMQNPQILAALQER3</t>
  </si>
  <si>
    <t>QLVAEQVTYQR2</t>
  </si>
  <si>
    <t>QLVARPDVVEMHDVTAQDPK3</t>
  </si>
  <si>
    <t>QLVEQVEQIQK2</t>
  </si>
  <si>
    <t>QLVHELDEAEYR2</t>
  </si>
  <si>
    <t>QLVHELDEAEYR3</t>
  </si>
  <si>
    <t>QLVLQTGALVLSDN(UniMod:7)GIC(UniMod:4)C(UniMod:4)IDEFDK</t>
  </si>
  <si>
    <t>QLVLQTGALVLSDN(UniMod:7)GIC(UniMod:4)C(UniMod:4)IDEFDK3</t>
  </si>
  <si>
    <t>QLVMNHMHHEDQQVR3</t>
  </si>
  <si>
    <t>QLVMNHMHHEDQQVR4</t>
  </si>
  <si>
    <t>QLVMTMGVADSQLFFYPQLLPIHTLDVK</t>
  </si>
  <si>
    <t>QLVMTMGVADSQLFFYPQLLPIHTLDVK3</t>
  </si>
  <si>
    <t>QLVSDEDK2</t>
  </si>
  <si>
    <t>QLVTNAC(UniMod:4)LIK</t>
  </si>
  <si>
    <t>QLVTNAC(UniMod:4)LIK2</t>
  </si>
  <si>
    <t>QLWGLLIEETEKR3</t>
  </si>
  <si>
    <t>QLYEEEIR2</t>
  </si>
  <si>
    <t>QLYEPLVMQLIHWFTNNKK4</t>
  </si>
  <si>
    <t>QLYESLMAAHASR3</t>
  </si>
  <si>
    <t>QLYHLGVVEAYSGLTK2</t>
  </si>
  <si>
    <t>QLYHLGVVEAYSGLTK3</t>
  </si>
  <si>
    <t>QLYLPMLFK2</t>
  </si>
  <si>
    <t>QLYMVSK2</t>
  </si>
  <si>
    <t>QLYQILTDFDIR2</t>
  </si>
  <si>
    <t>QLYQTLTDYDIR2</t>
  </si>
  <si>
    <t>QLYVLGHEAMK2</t>
  </si>
  <si>
    <t>QLYVLGHEAMK3</t>
  </si>
  <si>
    <t>QM(UniMod:35)EQISQFLQAAER</t>
  </si>
  <si>
    <t>QM(UniMod:35)EQISQFLQAAER2</t>
  </si>
  <si>
    <t>QM(UniMod:35)EQISQFLQAAER3</t>
  </si>
  <si>
    <t>QM(UniMod:35)QVLHPAAR</t>
  </si>
  <si>
    <t>QM(UniMod:35)QVLHPAAR2</t>
  </si>
  <si>
    <t>QM(UniMod:35)VETELK</t>
  </si>
  <si>
    <t>QM(UniMod:35)VETELK2</t>
  </si>
  <si>
    <t>QMAAVLLR2</t>
  </si>
  <si>
    <t>QMAEIAVNAVLTVADMER2</t>
  </si>
  <si>
    <t>QMAEIAVNAVLTVADMER3</t>
  </si>
  <si>
    <t>QMEDGHTLFDYEVR3</t>
  </si>
  <si>
    <t>QMEKDETVSDC(UniMod:4)SPHIANIGR</t>
  </si>
  <si>
    <t>QMEKDETVSDC(UniMod:4)SPHIANIGR3</t>
  </si>
  <si>
    <t>QMEKDETVSDC(UniMod:4)SPHIANIGR4</t>
  </si>
  <si>
    <t>QMEQISQFLQAAER2</t>
  </si>
  <si>
    <t>QMEQISQFLQAAER3</t>
  </si>
  <si>
    <t>QMEVAQANR2</t>
  </si>
  <si>
    <t>QMFAQMYQK2</t>
  </si>
  <si>
    <t>QMFGNADMNTFPTFK2</t>
  </si>
  <si>
    <t>ATP synthase-coupling factor 6, mitochondrial</t>
  </si>
  <si>
    <t>QMFLTQTDTGDDR2</t>
  </si>
  <si>
    <t>QMGFPLIYVEAEQVEDDR2</t>
  </si>
  <si>
    <t>QMGQPC(UniMod:4)DAYQK</t>
  </si>
  <si>
    <t>QMGQPC(UniMod:4)DAYQK2</t>
  </si>
  <si>
    <t>QMGSGDAYPHQYSLK3</t>
  </si>
  <si>
    <t>QMGYQC(UniMod:4)FVSFFDLR</t>
  </si>
  <si>
    <t>QMGYQC(UniMod:4)FVSFFDLR2</t>
  </si>
  <si>
    <t>QMIYSAAR2</t>
  </si>
  <si>
    <t>QMLPLNTNIR2</t>
  </si>
  <si>
    <t>QMLVNAFTEQILPHFSTEGPQR3</t>
  </si>
  <si>
    <t>Quinone oxidoreductase PIG3</t>
  </si>
  <si>
    <t>QMMTMHNTK2</t>
  </si>
  <si>
    <t>QMNMSPPPGNAGPVIMSIEEK2</t>
  </si>
  <si>
    <t>QMQLENVSVALEFLDR2</t>
  </si>
  <si>
    <t>QMQLENVSVALEFLDR3</t>
  </si>
  <si>
    <t>QMQSSFTSSEQELER2</t>
  </si>
  <si>
    <t>QMQVLETC(UniMod:4)VATVGR</t>
  </si>
  <si>
    <t>QMQVLETC(UniMod:4)VATVGR2</t>
  </si>
  <si>
    <t>QMQVLHPAAR2</t>
  </si>
  <si>
    <t>QMSGAQIK2</t>
  </si>
  <si>
    <t>QMSLLLR2</t>
  </si>
  <si>
    <t>QMSVPGIFNPHEIPEEMC(UniMod:4)D</t>
  </si>
  <si>
    <t>QMSVPGIFNPHEIPEEMC(UniMod:4)D2</t>
  </si>
  <si>
    <t>QMTDPNVALTFLEK2</t>
  </si>
  <si>
    <t>QMTDVLLTPATDALK2</t>
  </si>
  <si>
    <t>QMVEHGGFYR2</t>
  </si>
  <si>
    <t>QMVETELK2</t>
  </si>
  <si>
    <t>QMVIDVLHPGK2</t>
  </si>
  <si>
    <t>QMVIDVLHPGK3</t>
  </si>
  <si>
    <t>QMVNEDEENQDTAK2</t>
  </si>
  <si>
    <t>Nexilin</t>
  </si>
  <si>
    <t>QMWEILR2</t>
  </si>
  <si>
    <t>QMYQQQPEEYKDWSSGSAQGVIAAAQHR4</t>
  </si>
  <si>
    <t>Transcription factor 20</t>
  </si>
  <si>
    <t>QNALLEQQVR2</t>
  </si>
  <si>
    <t>QNAQC(UniMod:4)LHGDIAQSQR</t>
  </si>
  <si>
    <t>QNAQC(UniMod:4)LHGDIAQSQR2</t>
  </si>
  <si>
    <t>QNAQC(UniMod:4)LHGDIAQSQR3</t>
  </si>
  <si>
    <t>QNC(UniMod:4)FDDFQC(UniMod:4)AAEYLIK</t>
  </si>
  <si>
    <t>QNC(UniMod:4)FDDFQC(UniMod:4)AAEYLIK2</t>
  </si>
  <si>
    <t>QNC(UniMod:4)FDDFQC(UniMod:4)AAEYLIK3</t>
  </si>
  <si>
    <t>QNDQVSFASLVEELKK3</t>
  </si>
  <si>
    <t>QNEINNPK2</t>
  </si>
  <si>
    <t>QNFTEPTAIQAQGWPVALSGLDMVGVAQTGSGK3</t>
  </si>
  <si>
    <t>QNGDDPLLTYR2</t>
  </si>
  <si>
    <t>QNINLSAPIMSR2</t>
  </si>
  <si>
    <t>QNLEPLFEQYINNLR2</t>
  </si>
  <si>
    <t>QNLEPLFEQYINNLR3</t>
  </si>
  <si>
    <t>QNLFLGSLTSR2</t>
  </si>
  <si>
    <t>QNMGPSGQTHPPPQTLPR3</t>
  </si>
  <si>
    <t>QNQEYQR2</t>
  </si>
  <si>
    <t>QNQHEELQNVR3</t>
  </si>
  <si>
    <t>QNQTTAISTPASSEISK2</t>
  </si>
  <si>
    <t>QNQTTSAVSTPASSETSK2</t>
  </si>
  <si>
    <t>QNQVGVVPWSPPQ(UniMod:7)SNWNPWTSSNIDEGPLAFATPEQISMDLK</t>
  </si>
  <si>
    <t>QNQVGVVPWSPPQ(UniMod:7)SNWNPWTSSNIDEGPLAFATPEQISMDLK4</t>
  </si>
  <si>
    <t>QNRPIPQWIR2</t>
  </si>
  <si>
    <t>QNRPIPQWIR3</t>
  </si>
  <si>
    <t>QNSQLPAQVQNGPSQEELEIQR2</t>
  </si>
  <si>
    <t>QNSVPPSQTK2</t>
  </si>
  <si>
    <t>QNTFLVLR2</t>
  </si>
  <si>
    <t>QNWSLLPAQAIYASVLPGELMR3</t>
  </si>
  <si>
    <t>QPAENVNQYLTDPK2</t>
  </si>
  <si>
    <t>QPAIISQLDPVNER2</t>
  </si>
  <si>
    <t>QPAIISQLDPVNER3</t>
  </si>
  <si>
    <t>QPAIMPGQSYGLEDGSC(UniMod:4)SYK</t>
  </si>
  <si>
    <t>QPAIMPGQSYGLEDGSC(UniMod:4)SYK2</t>
  </si>
  <si>
    <t>QPAIMPGQSYGLEDGSC(UniMod:4)SYK3</t>
  </si>
  <si>
    <t>QPAPTTIGGLNK2</t>
  </si>
  <si>
    <t>QPASQLQK2</t>
  </si>
  <si>
    <t>QPC(UniMod:4)ASQSSLK</t>
  </si>
  <si>
    <t>QPC(UniMod:4)ASQSSLK2</t>
  </si>
  <si>
    <t>QPC(UniMod:4)PSESDIITEEDKSK</t>
  </si>
  <si>
    <t>QPC(UniMod:4)PSESDIITEEDKSK3</t>
  </si>
  <si>
    <t>QPDPDENKPMEDK3</t>
  </si>
  <si>
    <t>QPDSPTALYHFNASLYLLR3</t>
  </si>
  <si>
    <t>QPDVGLPKPDLVLFLQLQLADAAK3</t>
  </si>
  <si>
    <t>Thymidylate kinase</t>
  </si>
  <si>
    <t>QPELPEVIAMLGFR2</t>
  </si>
  <si>
    <t>QPELPEVIAMLGFR3</t>
  </si>
  <si>
    <t>QPFVPENNPER2</t>
  </si>
  <si>
    <t>QPGITFIAAK2</t>
  </si>
  <si>
    <t>QPGNETADTVLK2</t>
  </si>
  <si>
    <t>QPHGGQQKPSYGSGYQSHQGQQQSYNQSPYSNYGPPQGK4</t>
  </si>
  <si>
    <t>QPHRPDPGRPVGLEQLR4</t>
  </si>
  <si>
    <t>QPHVGDYR2</t>
  </si>
  <si>
    <t>QPIDIFLSHDWPR3</t>
  </si>
  <si>
    <t>QPISC(UniMod:4)VK</t>
  </si>
  <si>
    <t>QPISC(UniMod:4)VK2</t>
  </si>
  <si>
    <t>QPLALNVAYR2</t>
  </si>
  <si>
    <t>QPLLGPPESMR2</t>
  </si>
  <si>
    <t>QPLTVEHMYEDISQDHVK3</t>
  </si>
  <si>
    <t>QPLTVEHMYEDISQDHVK4</t>
  </si>
  <si>
    <t>QPLTVIVTPVSK2</t>
  </si>
  <si>
    <t>QPMILEK2</t>
  </si>
  <si>
    <t>QPMNAASGAAMSLAGAEK2</t>
  </si>
  <si>
    <t>QPPGTQQSHSSPGEITSSPQGLDNPALLR3</t>
  </si>
  <si>
    <t>QPPIQSTAGAVPVR2</t>
  </si>
  <si>
    <t>QPPLLGDHPAEYGGPHGGYHSHYHDEGYGPPPPHYEGR4</t>
  </si>
  <si>
    <t>QPPLLGDHPAEYGGPHGGYHSHYHDEGYGPPPPHYEGR5</t>
  </si>
  <si>
    <t>QPPLLGDHPAEYGGPHGGYHSHYHDEGYGPPPPHYEGR6</t>
  </si>
  <si>
    <t>QPPLPHR2</t>
  </si>
  <si>
    <t>QPPPPESGPEQSK2</t>
  </si>
  <si>
    <t>QPPVSPGTALVGSQK2</t>
  </si>
  <si>
    <t>QPPWC(UniMod:4)DPLGPFVVGGEDLDPFGPR</t>
  </si>
  <si>
    <t>QPPWC(UniMod:4)DPLGPFVVGGEDLDPFGPR3</t>
  </si>
  <si>
    <t>QPQPSPAEGR2</t>
  </si>
  <si>
    <t>QPQQVIHGEK2</t>
  </si>
  <si>
    <t>QPSQGPTFGIK2</t>
  </si>
  <si>
    <t>QPSWDPSPVSSTVPAPSPLSAAAVSPSK3</t>
  </si>
  <si>
    <t>QPTIFQNK2</t>
  </si>
  <si>
    <t>QPTPPSEAAASK2</t>
  </si>
  <si>
    <t>QPTPVNIR2</t>
  </si>
  <si>
    <t>QPTSEANC(UniMod:4)SAMFGK</t>
  </si>
  <si>
    <t>QPTSEANC(UniMod:4)SAMFGK2</t>
  </si>
  <si>
    <t>QPTVTSVC(UniMod:4)SETSQELAEGQR</t>
  </si>
  <si>
    <t>QPTVTSVC(UniMod:4)SETSQELAEGQR2</t>
  </si>
  <si>
    <t>QPVAGSEGAQYR2</t>
  </si>
  <si>
    <t>QPVLSQTEAR2</t>
  </si>
  <si>
    <t>QPVTVTELVDSGILRPSTVNELESGQISYDEVGER4</t>
  </si>
  <si>
    <t>QPVVDTFDIR2</t>
  </si>
  <si>
    <t>QPYAVSELAGHQTSAESWGTGR2</t>
  </si>
  <si>
    <t>QPYAVSELAGHQTSAESWGTGR3</t>
  </si>
  <si>
    <t>QQ(UniMod:7)MPHHTPHQLQQPPSLQPTPQVPQVQQSQPSQSSEPSQPQQK</t>
  </si>
  <si>
    <t>QQ(UniMod:7)MPHHTPHQLQQPPSLQPTPQVPQVQQSQPSQSSEPSQPQQK5</t>
  </si>
  <si>
    <t>QQAADLISR2</t>
  </si>
  <si>
    <t>QQAAELR2</t>
  </si>
  <si>
    <t>QQAAQPLGER2</t>
  </si>
  <si>
    <t>QQADFVDLSFPTISSTGPN(UniMod:7)GAIIHYAPVPETNR</t>
  </si>
  <si>
    <t>QQADFVDLSFPTISSTGPN(UniMod:7)GAIIHYAPVPETNR3</t>
  </si>
  <si>
    <t>QQADFVDLSFPTISSTGPNGAIIHYAPVPETNR3</t>
  </si>
  <si>
    <t>QQALTVSTDPEHR2</t>
  </si>
  <si>
    <t>QQALTVSTDPEHR3</t>
  </si>
  <si>
    <t>QQDAQEFFLHLINMVER3</t>
  </si>
  <si>
    <t>QQDAQEFFLHLVNLVER3</t>
  </si>
  <si>
    <t>Ubiquitin carboxyl-terminal hydrolase 13</t>
  </si>
  <si>
    <t>QQDLDGELR2</t>
  </si>
  <si>
    <t>QQDSQPEEVMDVLEMVENVK2</t>
  </si>
  <si>
    <t>QQDSQPEEVMDVLEMVENVK3</t>
  </si>
  <si>
    <t>QQDSTYPIK2</t>
  </si>
  <si>
    <t>QQEELLAEENQR2</t>
  </si>
  <si>
    <t>QQEEMLGLQEEAPAEKPEEEDLR3</t>
  </si>
  <si>
    <t>QQEEMMR2</t>
  </si>
  <si>
    <t>QQEGEASSQDMTAQVTSPSGK2</t>
  </si>
  <si>
    <t>QQEGFKPNYMENR2</t>
  </si>
  <si>
    <t>QQEIEEK2</t>
  </si>
  <si>
    <t>QQEIILWR2</t>
  </si>
  <si>
    <t>QQEIVVSR2</t>
  </si>
  <si>
    <t>QQEQADSLER2</t>
  </si>
  <si>
    <t>QQEQQVPILEK2</t>
  </si>
  <si>
    <t>QQEVETELK2</t>
  </si>
  <si>
    <t>QQEVIADK2</t>
  </si>
  <si>
    <t>QQFDLENK2</t>
  </si>
  <si>
    <t>QQFVEYDK2</t>
  </si>
  <si>
    <t>QQGLASYDYVR2</t>
  </si>
  <si>
    <t>QQGNEPSQILSLTGDR2</t>
  </si>
  <si>
    <t>QQGTSVAQSGAQAPGR2</t>
  </si>
  <si>
    <t>Replication initiator 1</t>
  </si>
  <si>
    <t>QQGVLALRPYLQK2</t>
  </si>
  <si>
    <t>QQGVLALRPYLQK3</t>
  </si>
  <si>
    <t>QQHQEQQALQQSTTAK2</t>
  </si>
  <si>
    <t>QQHQEQQALQQSTTAK3</t>
  </si>
  <si>
    <t>QQHVIETLIGK2</t>
  </si>
  <si>
    <t>QQHVIETLIGK3</t>
  </si>
  <si>
    <t>QQIAEIEK2</t>
  </si>
  <si>
    <t>QQIESYPTDSILEDQSDQR2</t>
  </si>
  <si>
    <t>QQIGSSAMPYK2</t>
  </si>
  <si>
    <t>QQILHSEEFLSFFDHSTR3</t>
  </si>
  <si>
    <t>QQILHSEEFLSFFDHSTR4</t>
  </si>
  <si>
    <t>QQILLSFK2</t>
  </si>
  <si>
    <t>QQIQNDLNQWK2</t>
  </si>
  <si>
    <t>QQIQSIQQSIER2</t>
  </si>
  <si>
    <t>QQISLATQMVR2</t>
  </si>
  <si>
    <t>QQKPTLSGQR2</t>
  </si>
  <si>
    <t>QQLAEEEAR2</t>
  </si>
  <si>
    <t>QQLEELAR2</t>
  </si>
  <si>
    <t>QQLILAR2</t>
  </si>
  <si>
    <t>QQLLIGAYAK2</t>
  </si>
  <si>
    <t>QQLMHETSR2</t>
  </si>
  <si>
    <t>QQLNIHGLLPPSFNSQEIQVLR3</t>
  </si>
  <si>
    <t>QQLNNM(UniMod:35)SFAEIIMGYK</t>
  </si>
  <si>
    <t>QQLNNM(UniMod:35)SFAEIIMGYK2</t>
  </si>
  <si>
    <t>QQLQTTR2</t>
  </si>
  <si>
    <t>QQLSAEELDAQLDAYNAR2</t>
  </si>
  <si>
    <t>QQLSAEELDAQLDAYNAR3</t>
  </si>
  <si>
    <t>QQLSEMK2</t>
  </si>
  <si>
    <t>QQLSSEQVSR2</t>
  </si>
  <si>
    <t>QQLSSLITDLQSSISNLSQAK3</t>
  </si>
  <si>
    <t>QQLVASHLEK2</t>
  </si>
  <si>
    <t>QQLVELVAEQADLEQTFNPSDPDC(UniMod:4)VDR</t>
  </si>
  <si>
    <t>QQLVELVAEQADLEQTFNPSDPDC(UniMod:4)VDR3</t>
  </si>
  <si>
    <t>QQM(UniMod:35)ENYPK</t>
  </si>
  <si>
    <t>QQM(UniMod:35)ENYPK2</t>
  </si>
  <si>
    <t>CD63 antigen</t>
  </si>
  <si>
    <t>QQMAEEMVEAAGEDER2</t>
  </si>
  <si>
    <t>QQMENYPK2</t>
  </si>
  <si>
    <t>QQMLEQHLQDVR2</t>
  </si>
  <si>
    <t>QQNELAELHANLAR3</t>
  </si>
  <si>
    <t>QQNFNTGIK2</t>
  </si>
  <si>
    <t>QQPDTEAVLNGK2</t>
  </si>
  <si>
    <t>QQPDTELEIQQK2</t>
  </si>
  <si>
    <t>QQPGPSEHIER2</t>
  </si>
  <si>
    <t>QQPGPSEHIER3</t>
  </si>
  <si>
    <t>QQPLFVSGGDDYK2</t>
  </si>
  <si>
    <t>QQPMALAVALTK2</t>
  </si>
  <si>
    <t>QQPTQFINPETPGYVGFANLPNQVHR3</t>
  </si>
  <si>
    <t>QQQAATSESSQSEASVR2</t>
  </si>
  <si>
    <t>QQQDEAYLASLR2</t>
  </si>
  <si>
    <t>QQQDLVAFLQLVGC(UniMod:4)SLQGGC(UniMod:4)PGPEDAGSK</t>
  </si>
  <si>
    <t>QQQDLVAFLQLVGC(UniMod:4)SLQGGC(UniMod:4)PGPEDAGSK3</t>
  </si>
  <si>
    <t>QQQEPTGEPSPK2</t>
  </si>
  <si>
    <t>QQQFNVQALVAVGDHASK3</t>
  </si>
  <si>
    <t>QQQLLNEENLR2</t>
  </si>
  <si>
    <t>QQQLTAMK2</t>
  </si>
  <si>
    <t>QQQQMEQER2</t>
  </si>
  <si>
    <t>QQQQQQNDVVK2</t>
  </si>
  <si>
    <t>QQQQQQQQQQGDLSGQSSHPC(UniMod:4)ER</t>
  </si>
  <si>
    <t>QQQQQQQQQQGDLSGQSSHPC(UniMod:4)ER3</t>
  </si>
  <si>
    <t>Ataxin-3</t>
  </si>
  <si>
    <t>QQQSQTAY2</t>
  </si>
  <si>
    <t>QQSAQSQVSTTAENK2</t>
  </si>
  <si>
    <t>QQSEEDLLLQDFSR2</t>
  </si>
  <si>
    <t>Translocon-associated protein subunit gamma</t>
  </si>
  <si>
    <t>QQSELQSQVR2</t>
  </si>
  <si>
    <t>QQSHFAMMHGGTGFAGIDSSSPEVK3</t>
  </si>
  <si>
    <t>QQSHFAMMHGGTGFAGIDSSSPEVK4</t>
  </si>
  <si>
    <t>QQSIAGSADSKPIDVSR2</t>
  </si>
  <si>
    <t>QQSIAGSADSKPIDVSR3</t>
  </si>
  <si>
    <t>QQSSC(UniMod:4)NPVTGQ(UniMod:7)C(UniMod:4)EC(UniMod:4)LPHVTGQDC(UniMod:4)GAC(UniMod:4)DPGFYNLQSGQGC(UniMod:4)ER</t>
  </si>
  <si>
    <t>QQSSC(UniMod:4)NPVTGQ(UniMod:7)C(UniMod:4)EC(UniMod:4)LPHVTGQDC(UniMod:4)GAC(UniMod:4)DPGFYNLQSGQGC(UniMod:4)ER4</t>
  </si>
  <si>
    <t>QQTDIAVNWAGGLHHAK4</t>
  </si>
  <si>
    <t>QQTNNQTEVVK2</t>
  </si>
  <si>
    <t>QQVAPTDDETGK2</t>
  </si>
  <si>
    <t>QQVAPTDDETGKELVLALYDYQEK3</t>
  </si>
  <si>
    <t>QQVEALYR2</t>
  </si>
  <si>
    <t>QQVPSGESAILDR2</t>
  </si>
  <si>
    <t>QQVSLLK2</t>
  </si>
  <si>
    <t>QQVSTLK2</t>
  </si>
  <si>
    <t>QQVVLENAAK2</t>
  </si>
  <si>
    <t>QQWDAAIYFMEEALQAR3</t>
  </si>
  <si>
    <t>QQWQQLYDTLNAWK2</t>
  </si>
  <si>
    <t>QQWQQLYDTLNAWK3</t>
  </si>
  <si>
    <t>QQYESVAAK2</t>
  </si>
  <si>
    <t>QQYIEQSQAEIYHNR3</t>
  </si>
  <si>
    <t>Complex I assembly factor TIMMDC1, mitochondrial</t>
  </si>
  <si>
    <t>QREEEIEAQEK2</t>
  </si>
  <si>
    <t>QREEYQPATPGLGMFVEVK3</t>
  </si>
  <si>
    <t>QRIDEFEAL2</t>
  </si>
  <si>
    <t>QRIDEFESM2</t>
  </si>
  <si>
    <t>QRPDLGSAQK2</t>
  </si>
  <si>
    <t>QRPGQQVATC(UniMod:4)VR</t>
  </si>
  <si>
    <t>QRPGQQVATC(UniMod:4)VR2</t>
  </si>
  <si>
    <t>QRPGQQVATC(UniMod:4)VR3</t>
  </si>
  <si>
    <t>QRPPQTPLR2</t>
  </si>
  <si>
    <t>QRPQATAEQIR2</t>
  </si>
  <si>
    <t>QRPQATAEQIR3</t>
  </si>
  <si>
    <t>QRVEQFAR2</t>
  </si>
  <si>
    <t>QSAALC(UniMod:4)LLR</t>
  </si>
  <si>
    <t>QSAALC(UniMod:4)LLR2</t>
  </si>
  <si>
    <t>QSAC(UniMod:4)NLEK</t>
  </si>
  <si>
    <t>QSAC(UniMod:4)NLEK2</t>
  </si>
  <si>
    <t>QSAEEQAQAR2</t>
  </si>
  <si>
    <t>QSC(UniMod:4)EEENAGAEDQDGEGEGSK</t>
  </si>
  <si>
    <t>QSC(UniMod:4)EEENAGAEDQDGEGEGSK2</t>
  </si>
  <si>
    <t>CD276 antigen</t>
  </si>
  <si>
    <t>QSDELALVR2</t>
  </si>
  <si>
    <t>QSDSQPNSDNLSR2</t>
  </si>
  <si>
    <t>Pleckstrin homology domain-containing family A member 1</t>
  </si>
  <si>
    <t>QSEPFFK2</t>
  </si>
  <si>
    <t>QSFTMVADTPENLR2</t>
  </si>
  <si>
    <t>QSGEAFVELGSEDDVK2</t>
  </si>
  <si>
    <t>QSGQTDPLQK2</t>
  </si>
  <si>
    <t>QSIINPDWNFEK2</t>
  </si>
  <si>
    <t>QSKPVTTPEEIAQ(UniMod:7)VATISANGDKEIGNIISDAMK</t>
  </si>
  <si>
    <t>QSKPVTTPEEIAQ(UniMod:7)VATISANGDKEIGNIISDAMK3</t>
  </si>
  <si>
    <t>QSKPVTTPEEIAQVATISANGDK2</t>
  </si>
  <si>
    <t>QSKPVTTPEEIAQVATISANGDK3</t>
  </si>
  <si>
    <t>QSKPVTTPEEIAQVATISANGDKEIGNIISDAMK3</t>
  </si>
  <si>
    <t>QSKPVTTPEEIAQVATISANGDKEIGNIISDAMK4</t>
  </si>
  <si>
    <t>QSLDDAAK2</t>
  </si>
  <si>
    <t>QSLEEAAK2</t>
  </si>
  <si>
    <t>QSLEYLEQVR2</t>
  </si>
  <si>
    <t>QSLGELIGTLNAAK2</t>
  </si>
  <si>
    <t>QSLGELIGTLNAAK3</t>
  </si>
  <si>
    <t>QSLLFC(UniMod:4)PK</t>
  </si>
  <si>
    <t>QSLLFC(UniMod:4)PK2</t>
  </si>
  <si>
    <t>QSLPPGLAVK2</t>
  </si>
  <si>
    <t>QSLSHMLSAK2</t>
  </si>
  <si>
    <t>QSLTHGSSGYINSTGSTR</t>
  </si>
  <si>
    <t>QSLTHGSSGYINSTGSTR2</t>
  </si>
  <si>
    <t>QSLTMDPVVK2</t>
  </si>
  <si>
    <t>QSMWSLLTALSGK2</t>
  </si>
  <si>
    <t>QSNASSDVEVEEK2</t>
  </si>
  <si>
    <t>QSNNEANLR2</t>
  </si>
  <si>
    <t>QSNQDAQDIER2</t>
  </si>
  <si>
    <t>Tyrosine-protein phosphatase non-receptor type 13</t>
  </si>
  <si>
    <t>QSNSYDMFMR2</t>
  </si>
  <si>
    <t>QSPEHNLTHPELSVAVEMLSSVALINR3</t>
  </si>
  <si>
    <t>QSPEHNLTHPELSVAVEMLSSVALINR4</t>
  </si>
  <si>
    <t>QSPGSTSPKPPHTLSR3</t>
  </si>
  <si>
    <t>QSPGSTSPKPPHTLSR4</t>
  </si>
  <si>
    <t>QSPLGFEVHDEITVTR3</t>
  </si>
  <si>
    <t>QSPVDIDTHTAK2</t>
  </si>
  <si>
    <t>QSPVDIDTHTAK3</t>
  </si>
  <si>
    <t>QSQDEPLR2</t>
  </si>
  <si>
    <t>QSQEASNHSSHTAQTPGI2</t>
  </si>
  <si>
    <t>QSQHMTEVVR3</t>
  </si>
  <si>
    <t>QSQQIAQDELR2</t>
  </si>
  <si>
    <t>Vacuolar protein sorting-associated protein 11 homolog</t>
  </si>
  <si>
    <t>QSSASDLVSK2</t>
  </si>
  <si>
    <t>QSSATSSFGGLGGGSVR2</t>
  </si>
  <si>
    <t>QSSEAEIQAK2</t>
  </si>
  <si>
    <t>QSSFALLGDLTK2</t>
  </si>
  <si>
    <t>QSSFEIPDDVPLPAGWEMAK2</t>
  </si>
  <si>
    <t>QSSGASSSSFSSSR2</t>
  </si>
  <si>
    <t>QSSLPAMSK2</t>
  </si>
  <si>
    <t>QSSQLDEDRTEAANR3</t>
  </si>
  <si>
    <t>Serine-protein kinase ATM</t>
  </si>
  <si>
    <t>QSSQPAETDSMSLSEK2</t>
  </si>
  <si>
    <t>Nuclear-interacting partner of ALK</t>
  </si>
  <si>
    <t>QSSSTNYTNELK2</t>
  </si>
  <si>
    <t>QSSVLER2</t>
  </si>
  <si>
    <t>QSSVSFR2</t>
  </si>
  <si>
    <t>QSTDEEVTSLAK2</t>
  </si>
  <si>
    <t>QSTEKPEETLK2</t>
  </si>
  <si>
    <t>QSTIVC(UniMod:4)HNR</t>
  </si>
  <si>
    <t>QSTIVC(UniMod:4)HNR2</t>
  </si>
  <si>
    <t>QSTSFLVLQEILESEEK2</t>
  </si>
  <si>
    <t>QSTSFLVLQEILESEEK3</t>
  </si>
  <si>
    <t>QSTVLAPVIDLK2</t>
  </si>
  <si>
    <t>QSVDHFAK2</t>
  </si>
  <si>
    <t>QSVEHFTK2</t>
  </si>
  <si>
    <t>QSVELC(UniMod:4)K</t>
  </si>
  <si>
    <t>QSVELC(UniMod:4)K2</t>
  </si>
  <si>
    <t>QSVENDIHGLR2</t>
  </si>
  <si>
    <t>QSVENDIHGLR3</t>
  </si>
  <si>
    <t>QSVENDIHGLRK3</t>
  </si>
  <si>
    <t>QSVFPFESGKPFK2</t>
  </si>
  <si>
    <t>QSVFPFESGKPFK3</t>
  </si>
  <si>
    <t>QSVLEGLSFSR2</t>
  </si>
  <si>
    <t>QSVSGLHR2</t>
  </si>
  <si>
    <t>QSVTSFPDADAFHHQVHDDDLLSSSEEEC(UniMod:4)KDR</t>
  </si>
  <si>
    <t>QSVTSFPDADAFHHQVHDDDLLSSSEEEC(UniMod:4)KDR5</t>
  </si>
  <si>
    <t>QSVVVLMGSLAK2</t>
  </si>
  <si>
    <t>QSVYEEK2</t>
  </si>
  <si>
    <t>QTAAQLILK2</t>
  </si>
  <si>
    <t>QTAQQIVSHVQNK3</t>
  </si>
  <si>
    <t>QTATQLLK2</t>
  </si>
  <si>
    <t>QTDFEHR2</t>
  </si>
  <si>
    <t>QTDVLQQLSIQMANAK2</t>
  </si>
  <si>
    <t>QTEDSLASER2</t>
  </si>
  <si>
    <t>QTESLESLLSK2</t>
  </si>
  <si>
    <t>QTESTSFLEK2</t>
  </si>
  <si>
    <t>QTFIGHESDINAVAFFPNGYAFTTGSDDATC(UniMod:4)R</t>
  </si>
  <si>
    <t>QTFIGHESDINAVAFFPNGYAFTTGSDDATC(UniMod:4)R3</t>
  </si>
  <si>
    <t>QTFTGHESDINAIC(UniMod:4)FFPNGNAFATGSDDATC(UniMod:4)R</t>
  </si>
  <si>
    <t>QTFTGHESDINAIC(UniMod:4)FFPNGNAFATGSDDATC(UniMod:4)R3</t>
  </si>
  <si>
    <t>QTGEGVGPQEYTLLK2</t>
  </si>
  <si>
    <t>QTHTVDSLSR2</t>
  </si>
  <si>
    <t>QTIDNSQGAYQEAFDISK2</t>
  </si>
  <si>
    <t>QTLAAFVPLLLK2</t>
  </si>
  <si>
    <t>QTLENER2</t>
  </si>
  <si>
    <t>QTLENERGELANEVK2</t>
  </si>
  <si>
    <t>QTLENERGELANEVK3</t>
  </si>
  <si>
    <t>QTLFASQVMR2</t>
  </si>
  <si>
    <t>QTLGVTQK2</t>
  </si>
  <si>
    <t>QTLGYHVYPTC(UniMod:4)R</t>
  </si>
  <si>
    <t>QTLGYHVYPTC(UniMod:4)R3</t>
  </si>
  <si>
    <t>QTLLAVLQFLR2</t>
  </si>
  <si>
    <t>Transcription initiation factor TFIID subunit 5</t>
  </si>
  <si>
    <t>QTLMWSATWPK2</t>
  </si>
  <si>
    <t>QTLQSEQPLQVAR2</t>
  </si>
  <si>
    <t>QTLSIYQALK2</t>
  </si>
  <si>
    <t>QTMHGILER2</t>
  </si>
  <si>
    <t>QTMLFSATQTR2</t>
  </si>
  <si>
    <t>QTNFMTK2</t>
  </si>
  <si>
    <t>QTNLENLDQAFSVAER2</t>
  </si>
  <si>
    <t>QTNLENLDQAFSVAER3</t>
  </si>
  <si>
    <t>QTNPSAMEVEEDDPVPEIR2</t>
  </si>
  <si>
    <t>QTPAGPETEEEPYR2</t>
  </si>
  <si>
    <t>QTPDFHTVIGDTVTGLLER3</t>
  </si>
  <si>
    <t>QTPSDFLK2</t>
  </si>
  <si>
    <t>QTQIFTTYSDNQPGVLIQVYEGER3</t>
  </si>
  <si>
    <t>QTQTFTTYSDNQPGVLIQVYEGER3</t>
  </si>
  <si>
    <t>QTQVNEATK2</t>
  </si>
  <si>
    <t>QTSDGNWLMVHR3</t>
  </si>
  <si>
    <t>QTSGGPVDASSEYQQELER2</t>
  </si>
  <si>
    <t>QTSGMEYK2</t>
  </si>
  <si>
    <t>QTSMFPR2</t>
  </si>
  <si>
    <t>QTTQDAPEEVR2</t>
  </si>
  <si>
    <t>QTTSNLGHLNKPSIQALIHGLNR4</t>
  </si>
  <si>
    <t>QTTVSNSQQAYQEAFEISK2</t>
  </si>
  <si>
    <t>QTTVSNSQQAYQEAFEISK3</t>
  </si>
  <si>
    <t>QTVADQVLVGSYC(UniMod:4)VFSNQGGLVHPK</t>
  </si>
  <si>
    <t>QTVADQVLVGSYC(UniMod:4)VFSNQGGLVHPK3</t>
  </si>
  <si>
    <t>QTVADQVLVGSYC(UniMod:4)VFSNQGGLVHPK4</t>
  </si>
  <si>
    <t>QTVAVGVIK2</t>
  </si>
  <si>
    <t>QTVFYMEDYLTVK2</t>
  </si>
  <si>
    <t>QTVLESIR2</t>
  </si>
  <si>
    <t>QTYDDGAATR2</t>
  </si>
  <si>
    <t>QTYFLPVIGLVDAEK2</t>
  </si>
  <si>
    <t>QTYFLPVIGLVDAEK3</t>
  </si>
  <si>
    <t>QTYSTEPNNLK2</t>
  </si>
  <si>
    <t>QVAEAYEVLSDAK2</t>
  </si>
  <si>
    <t>DnaJ homolog subfamily B member 6</t>
  </si>
  <si>
    <t>QVAEEAAR2</t>
  </si>
  <si>
    <t>QVAEQFLNMR2</t>
  </si>
  <si>
    <t>QVAFDFTK2</t>
  </si>
  <si>
    <t>QVAPEKPVK2</t>
  </si>
  <si>
    <t>QVAQQEAER2</t>
  </si>
  <si>
    <t>QVASHVGLHSASIPGILALDLC(UniMod:4)PSDTNK</t>
  </si>
  <si>
    <t>QVASHVGLHSASIPGILALDLC(UniMod:4)PSDTNK3</t>
  </si>
  <si>
    <t>QVATALQNLQTK2</t>
  </si>
  <si>
    <t>QVC(UniMod:4)PLDNR</t>
  </si>
  <si>
    <t>QVC(UniMod:4)PLDNR2</t>
  </si>
  <si>
    <t>E3 ubiquitin-protein ligase RBX1</t>
  </si>
  <si>
    <t>QVC(UniMod:4)QLPGLFSYAQHIASIDGR</t>
  </si>
  <si>
    <t>QVC(UniMod:4)QLPGLFSYAQHIASIDGR3</t>
  </si>
  <si>
    <t>QVDAESWK2</t>
  </si>
  <si>
    <t>QVDGDNSHVEMK2</t>
  </si>
  <si>
    <t>QVDGDNSHVEMK3</t>
  </si>
  <si>
    <t>QVDLENVWLHFIR3</t>
  </si>
  <si>
    <t>QVDLIDLVR2</t>
  </si>
  <si>
    <t>QVDVPTLTGAFGILAAHVPTLQVLR3</t>
  </si>
  <si>
    <t>QVDVPTLTGAFGILAAHVPTLQVLRPGLVVVHAEDGTTSK4</t>
  </si>
  <si>
    <t>QVDVPTLTGAFGILAAHVPTLQVLRPGLVVVHAEDGTTSK5</t>
  </si>
  <si>
    <t>QVEDLQATFSSIHSFQDLSSSILAQSR3</t>
  </si>
  <si>
    <t>QVEDLQATFSSIHSFQDLSSSILAQSR4</t>
  </si>
  <si>
    <t>QVEELQQR2</t>
  </si>
  <si>
    <t>QVEELYHSLLELGEK2</t>
  </si>
  <si>
    <t>QVEELYHSLLELGEK3</t>
  </si>
  <si>
    <t>QVEHPLLSGLLYPGLQALDEEYLK3</t>
  </si>
  <si>
    <t>QVELALWDTAGQEDYDR2</t>
  </si>
  <si>
    <t>QVELALWDTAGQEDYDR3</t>
  </si>
  <si>
    <t>QVENAGAIGPSR2</t>
  </si>
  <si>
    <t>QVEQLEK2</t>
  </si>
  <si>
    <t>QVEVDAQQC(UniMod:4)MLEILDTAGTEQFTAMR</t>
  </si>
  <si>
    <t>QVEVDAQQC(UniMod:4)MLEILDTAGTEQFTAMR3</t>
  </si>
  <si>
    <t>Ras-related protein Rap-1b</t>
  </si>
  <si>
    <t>QVEVDC(UniMod:4)QQC(UniMod:4)MLEILDTAGTEQFTAMR</t>
  </si>
  <si>
    <t>QVEVDC(UniMod:4)QQC(UniMod:4)MLEILDTAGTEQFTAMR3</t>
  </si>
  <si>
    <t>QVEVELLSR2</t>
  </si>
  <si>
    <t>QVEVINFGDC(UniMod:4)LVR</t>
  </si>
  <si>
    <t>QVEVINFGDC(UniMod:4)LVR2</t>
  </si>
  <si>
    <t>QVEVTVHK2</t>
  </si>
  <si>
    <t>QVEYLVNEK2</t>
  </si>
  <si>
    <t>QVFAENKDEIALVLFGTDGTDNPLSGGDQYQNITVHR4</t>
  </si>
  <si>
    <t>QVFEGQNR2</t>
  </si>
  <si>
    <t>QVFGEATK2</t>
  </si>
  <si>
    <t>QVFGQTTIHQHIPFNWDSEFVQLHFGK5</t>
  </si>
  <si>
    <t>Calcium-binding mitochondrial carrier protein Aralar2</t>
  </si>
  <si>
    <t>QVFQQTISC(UniMod:4)PEGLR</t>
  </si>
  <si>
    <t>QVFQQTISC(UniMod:4)PEGLR2</t>
  </si>
  <si>
    <t>Interferon regulatory factor 3</t>
  </si>
  <si>
    <t>QVGETSAPGDTLDGTPR2</t>
  </si>
  <si>
    <t>Rho guanine nucleotide exchange factor 12</t>
  </si>
  <si>
    <t>QVGYEDQWLQLLR2</t>
  </si>
  <si>
    <t>QVHDEEVAELLATLQ(UniMod:7)ASSQAAAEVDVTVAKPDLTSALR</t>
  </si>
  <si>
    <t>QVHDEEVAELLATLQ(UniMod:7)ASSQAAAEVDVTVAKPDLTSALR4</t>
  </si>
  <si>
    <t>QVHPDTGISSK2</t>
  </si>
  <si>
    <t>QVHPFHVYPQPGMQR3</t>
  </si>
  <si>
    <t>QVHPFHVYPQPGMQR4</t>
  </si>
  <si>
    <t>QVIEYAR2</t>
  </si>
  <si>
    <t>QVIPGLEQSLLDMC(UniMod:4)VGEK</t>
  </si>
  <si>
    <t>QVIPGLEQSLLDMC(UniMod:4)VGEK2</t>
  </si>
  <si>
    <t>QVIPGLEQSLLDMC(UniMod:4)VGEK3</t>
  </si>
  <si>
    <t>QVIQQNPALLPALLQQLGQENPQLLQQISR3</t>
  </si>
  <si>
    <t>QVISQLPR2</t>
  </si>
  <si>
    <t>QVKPLPAPLDGQR3</t>
  </si>
  <si>
    <t>QVKPYVEEGLHPQIIIR2</t>
  </si>
  <si>
    <t>QVKPYVEEGLHPQIIIR3</t>
  </si>
  <si>
    <t>QVKPYVEEGLHPQIIIR4</t>
  </si>
  <si>
    <t>QVLDLEDLVFTQGSHFMANK3</t>
  </si>
  <si>
    <t>QVLEDFPTISLEFR2</t>
  </si>
  <si>
    <t>QVLEEMK2</t>
  </si>
  <si>
    <t>QVLEGEEIAYK2</t>
  </si>
  <si>
    <t>QVLEPSFR2</t>
  </si>
  <si>
    <t>QVLGQMVIDEELLGDGHSYSPR3</t>
  </si>
  <si>
    <t>QVLIASHLPSYELR3</t>
  </si>
  <si>
    <t>QVLLGDQIPK2</t>
  </si>
  <si>
    <t>QVLLSAAEAAEVILR2</t>
  </si>
  <si>
    <t>QVLLSAAEAAEVILR3</t>
  </si>
  <si>
    <t>QVLQLQASHR2</t>
  </si>
  <si>
    <t>QVLVAPGNAGTAC(UniMod:4)SEK</t>
  </si>
  <si>
    <t>QVLVAPGNAGTAC(UniMod:4)SEK2</t>
  </si>
  <si>
    <t>QVMVVPVGPTC(UniMod:4)DEYAQK</t>
  </si>
  <si>
    <t>QVMVVPVGPTC(UniMod:4)DEYAQK2</t>
  </si>
  <si>
    <t>QVNITVQK2</t>
  </si>
  <si>
    <t>QVNYNDGSQEDR2</t>
  </si>
  <si>
    <t>QVPNESFFNFFNPLK2</t>
  </si>
  <si>
    <t>QVPVDVVEMK2</t>
  </si>
  <si>
    <t>QVQEFLK2</t>
  </si>
  <si>
    <t>QVQGSEISSIDEFC(UniMod:4)R</t>
  </si>
  <si>
    <t>QVQGSEISSIDEFC(UniMod:4)R2</t>
  </si>
  <si>
    <t>QVQPEGPYR2</t>
  </si>
  <si>
    <t>QVQQHQGNLDASGPAR2</t>
  </si>
  <si>
    <t>QVQQLLGK2</t>
  </si>
  <si>
    <t>QVQSQAHGLQMR3</t>
  </si>
  <si>
    <t>QVQVALETAQR2</t>
  </si>
  <si>
    <t>QVRPVTEK2</t>
  </si>
  <si>
    <t>QVSDDLTER2</t>
  </si>
  <si>
    <t>QVSDLISVLR2</t>
  </si>
  <si>
    <t>QVSIEEGER2</t>
  </si>
  <si>
    <t>QVSVEEAK2</t>
  </si>
  <si>
    <t>QVTGQPQNASFVK2</t>
  </si>
  <si>
    <t>QVTITGSAASISLAQYLINAR2</t>
  </si>
  <si>
    <t>QVTITGSAASISLAQYLINAR3</t>
  </si>
  <si>
    <t>QVTITGSAASISLAQYLINVR2</t>
  </si>
  <si>
    <t>QVTITGSAASISLAQYLINVR3</t>
  </si>
  <si>
    <t>QVTQEEGQQLAR2</t>
  </si>
  <si>
    <t>QVTQLAIDTEER2</t>
  </si>
  <si>
    <t>QVVDC(UniMod:4)QLADVNNIGK</t>
  </si>
  <si>
    <t>QVVDC(UniMod:4)QLADVNNIGK2</t>
  </si>
  <si>
    <t>QVVEAAQAPIQER2</t>
  </si>
  <si>
    <t>QVVESAYEVIK2</t>
  </si>
  <si>
    <t>QVVIDGETC(UniMod:4)LLDILDTAGQEEYSAMR</t>
  </si>
  <si>
    <t>QVVIDGETC(UniMod:4)LLDILDTAGQEEYSAMR3</t>
  </si>
  <si>
    <t>QVVNFGPGPAK2</t>
  </si>
  <si>
    <t>QVVNIPSFIVR2</t>
  </si>
  <si>
    <t>QVVNQVWEAADVLIK3</t>
  </si>
  <si>
    <t>QVVQGLLSETYLEAHR2</t>
  </si>
  <si>
    <t>QVVQGLLSETYLEAHR3</t>
  </si>
  <si>
    <t>QVVSTLLINIIPEDHIPLNLSGK</t>
  </si>
  <si>
    <t>QVVSTLLINIIPEDHIPLNLSGK3</t>
  </si>
  <si>
    <t>QVWGLNFGSK2</t>
  </si>
  <si>
    <t>QVYDAHTK2</t>
  </si>
  <si>
    <t>QVYEEEYGSSLEDDVVGDTSGYYQR3</t>
  </si>
  <si>
    <t>QVYGLNFGSK2</t>
  </si>
  <si>
    <t>QVYMSLPQGEK2</t>
  </si>
  <si>
    <t>QVYQIVK2</t>
  </si>
  <si>
    <t>QWC(UniMod:4)NC(UniMod:4)AFLESSAK</t>
  </si>
  <si>
    <t>QWC(UniMod:4)NC(UniMod:4)AFLESSAK2</t>
  </si>
  <si>
    <t>QWGLC(UniMod:4)IFDDVIEHC(UniMod:4)SPASFK</t>
  </si>
  <si>
    <t>QWGLC(UniMod:4)IFDDVIEHC(UniMod:4)SPASFK3</t>
  </si>
  <si>
    <t>QWGWTQGR2</t>
  </si>
  <si>
    <t>QWKPQLGFNR3</t>
  </si>
  <si>
    <t>QWLDLHLHQEIPTSLLILSR4</t>
  </si>
  <si>
    <t>QWLIDTLYAFNSGNVER2</t>
  </si>
  <si>
    <t>QWLIDTLYAFNSGNVER3</t>
  </si>
  <si>
    <t>QWLQEIDR2</t>
  </si>
  <si>
    <t>QWLQEVK2</t>
  </si>
  <si>
    <t>QWNNC(UniMod:4)AFLESSAK</t>
  </si>
  <si>
    <t>QWNNC(UniMod:4)AFLESSAK2</t>
  </si>
  <si>
    <t>QWQPDVEWAQQFGGAVMYPSK2</t>
  </si>
  <si>
    <t>QWTEILHFTEHSGLTTGVAFGHHAK4</t>
  </si>
  <si>
    <t>QWTEILHFTEHSGLTTGVAFGHHAK5</t>
  </si>
  <si>
    <t>QWTEILHFTEHSGLTTGVAFGHHAK6</t>
  </si>
  <si>
    <t>QWYESHYALPLGR2</t>
  </si>
  <si>
    <t>QWYESHYALPLGR3</t>
  </si>
  <si>
    <t>QYAGLDHELAFSR2</t>
  </si>
  <si>
    <t>Sigma non-opioid intracellular receptor 1</t>
  </si>
  <si>
    <t>QYAGLDHELAFSR3</t>
  </si>
  <si>
    <t>QYAPLLAVFSSQGQSELILLQK3</t>
  </si>
  <si>
    <t>QYASLTGTQ(UniMod:7)ALPPLFSLGYHQSR</t>
  </si>
  <si>
    <t>QYASLTGTQ(UniMod:7)ALPPLFSLGYHQSR3</t>
  </si>
  <si>
    <t>QYASLTGTQALPPLFSLGYHQSR3</t>
  </si>
  <si>
    <t>QYATLDVYNPFETR2</t>
  </si>
  <si>
    <t>QYDIDDAIAK2</t>
  </si>
  <si>
    <t>QYDTYGEEGLK2</t>
  </si>
  <si>
    <t>QYEMGEC(UniMod:4)TR</t>
  </si>
  <si>
    <t>QYEMGEC(UniMod:4)TR2</t>
  </si>
  <si>
    <t>QYEQNSLTAK2</t>
  </si>
  <si>
    <t>QYEQQTYQVIPEVIK2</t>
  </si>
  <si>
    <t>QYFHQLEK2</t>
  </si>
  <si>
    <t>QYGITGENVR2</t>
  </si>
  <si>
    <t>QYGNEVFLAK2</t>
  </si>
  <si>
    <t>QYGQTVATYESC(UniMod:4)STAAFK</t>
  </si>
  <si>
    <t>QYGQTVATYESC(UniMod:4)STAAFK2</t>
  </si>
  <si>
    <t>QYIGPPSAAAIFK2</t>
  </si>
  <si>
    <t>QYKPLSLNR2</t>
  </si>
  <si>
    <t>QYLAQWLEK2</t>
  </si>
  <si>
    <t>QYLLLHSLK2</t>
  </si>
  <si>
    <t>QYLVFHDGDSVVFAGPAGNSVETR3</t>
  </si>
  <si>
    <t>QYMEEENYDK2</t>
  </si>
  <si>
    <t>QYMEGFNDELEAFK2</t>
  </si>
  <si>
    <t>QYMFSSLK2</t>
  </si>
  <si>
    <t>QYMQMLPK2</t>
  </si>
  <si>
    <t>QYNGVPLDGR2</t>
  </si>
  <si>
    <t>QYNGVPLDGRPMNIQLVTSQIDAQR3</t>
  </si>
  <si>
    <t>QYPLVTPNEER2</t>
  </si>
  <si>
    <t>QYPPNTSK2</t>
  </si>
  <si>
    <t>QYPWGVAEVENGEHC(UniMod:4)DFTILR</t>
  </si>
  <si>
    <t>QYPWGVAEVENGEHC(UniMod:4)DFTILR3</t>
  </si>
  <si>
    <t>QYQHGSVSDTVFDSIPANPALLTYPR3</t>
  </si>
  <si>
    <t>QYQLLFTQGSGENK2</t>
  </si>
  <si>
    <t>QYQLLFTQGSGENKEEIINYEFDTK3</t>
  </si>
  <si>
    <t>QYSPLLAAFTTQGQSELTLLLK3</t>
  </si>
  <si>
    <t>QYTEAVK2</t>
  </si>
  <si>
    <t>QYTGINAISK2</t>
  </si>
  <si>
    <t>QYTSPEEIDAQLQAEK2</t>
  </si>
  <si>
    <t>QYVETHWC(UniMod:4)AQSEK</t>
  </si>
  <si>
    <t>QYVETHWC(UniMod:4)AQSEK2</t>
  </si>
  <si>
    <t>QYVETHWC(UniMod:4)AQSEK3</t>
  </si>
  <si>
    <t>QYYIGDIHPSDLKPESGSK2</t>
  </si>
  <si>
    <t>QYYIGDIHPSDLKPESGSK3</t>
  </si>
  <si>
    <t>QYYIGDIHPSDLKPESGSK4</t>
  </si>
  <si>
    <t>QYYQQPTATAAAVAAAAQPQPSVAETYYQTAPK3</t>
  </si>
  <si>
    <t>QYYTLLNQAPDMLHR2</t>
  </si>
  <si>
    <t>QYYTLLNQAPDMLHR3</t>
  </si>
  <si>
    <t>RAAEDDEDDDVDTK2</t>
  </si>
  <si>
    <t>RAAEDDEDDDVDTK3</t>
  </si>
  <si>
    <t>RAAEDDEDDDVDTKK2</t>
  </si>
  <si>
    <t>RAASAATAAPTATPAAQESGTIPK3</t>
  </si>
  <si>
    <t>RADC(UniMod:4)LTQC(UniMod:4)AAR</t>
  </si>
  <si>
    <t>RADC(UniMod:4)LTQC(UniMod:4)AAR2</t>
  </si>
  <si>
    <t>Prolyl 3-hydroxylase 3</t>
  </si>
  <si>
    <t>RADDDRFPR2</t>
  </si>
  <si>
    <t>RADDNATIR2</t>
  </si>
  <si>
    <t>RADLNQGIGEPQSPSR2</t>
  </si>
  <si>
    <t>RAEDGSVIDYELIDQDAR2</t>
  </si>
  <si>
    <t>RAEDGSVIDYELIDQDAR3</t>
  </si>
  <si>
    <t>RAEEQMLK2</t>
  </si>
  <si>
    <t>RAEEVVVR2</t>
  </si>
  <si>
    <t>RAEFTVETR2</t>
  </si>
  <si>
    <t>RAESMLQQADK2</t>
  </si>
  <si>
    <t>RAEWPETQGAVTEEEGSGQSEAR3</t>
  </si>
  <si>
    <t>RAGELTEDEVER2</t>
  </si>
  <si>
    <t>RAGELTEDEVER3</t>
  </si>
  <si>
    <t>RAPDQAAEIGSR2</t>
  </si>
  <si>
    <t>RAPDQAAEIGSR3</t>
  </si>
  <si>
    <t>RAPFDLFENK2</t>
  </si>
  <si>
    <t>RAPFDLFENK3</t>
  </si>
  <si>
    <t>RAPFDLFENKK3</t>
  </si>
  <si>
    <t>RAPFDLFENR2</t>
  </si>
  <si>
    <t>RAPFDLFENR3</t>
  </si>
  <si>
    <t>RAPLRPEVPEIQEC(UniMod:4)PIAQ(UniMod:7)ESLESQEQR</t>
  </si>
  <si>
    <t>RAPLRPEVPEIQEC(UniMod:4)PIAQ(UniMod:7)ESLESQEQR4</t>
  </si>
  <si>
    <t>Gem-associated protein 7</t>
  </si>
  <si>
    <t>RAPSVANVGSHC(UniMod:4)DLSLK</t>
  </si>
  <si>
    <t>RAPSVANVGSHC(UniMod:4)DLSLK3</t>
  </si>
  <si>
    <t>RASDNLVK2</t>
  </si>
  <si>
    <t>RATASEQPLAQEPPASGGSPATTK3</t>
  </si>
  <si>
    <t>RATDVMIAGK2</t>
  </si>
  <si>
    <t>RATVVESSEK2</t>
  </si>
  <si>
    <t>RAVLQAAR2</t>
  </si>
  <si>
    <t>RC(UniMod:4)DIIIISGR</t>
  </si>
  <si>
    <t>RC(UniMod:4)DIIIISGR2</t>
  </si>
  <si>
    <t>RDC(UniMod:4)AVKPC(UniMod:4)QSDEVPDGIK</t>
  </si>
  <si>
    <t>RDCAVKPCQSDEVPDGIK</t>
  </si>
  <si>
    <t>RDC(UniMod:4)AVKPC(UniMod:4)QSDEVPDGIK3</t>
  </si>
  <si>
    <t>RDDGSWEVIEGYR3</t>
  </si>
  <si>
    <t>RDDGYEAAASSK2</t>
  </si>
  <si>
    <t>RDELTLEGIK2</t>
  </si>
  <si>
    <t>RDFNHINVELSLLGK3</t>
  </si>
  <si>
    <t>RDFTFNK2</t>
  </si>
  <si>
    <t>RDFTPAELR2</t>
  </si>
  <si>
    <t>RDHALLEEQSK2</t>
  </si>
  <si>
    <t>RDHALLEEQSK3</t>
  </si>
  <si>
    <t>RDHFEEAMR2</t>
  </si>
  <si>
    <t>RDHRPPC(UniMod:4)AQEAPR</t>
  </si>
  <si>
    <t>RDHRPPC(UniMod:4)AQEAPR2</t>
  </si>
  <si>
    <t>RDNYVPEVSALDQEIIEVDPDTK3</t>
  </si>
  <si>
    <t>RDPALNSGVSQKPDPAK2</t>
  </si>
  <si>
    <t>RDPALNSGVSQKPDPAK3</t>
  </si>
  <si>
    <t>RDPEEDGMM(UniMod:35)K</t>
  </si>
  <si>
    <t>RDPEEDGMM(UniMod:35)K2</t>
  </si>
  <si>
    <t>RDPEEDGMMK2</t>
  </si>
  <si>
    <t>RDPSSNDIN(UniMod:7)GGMEPTPSTVSTPSPSADLLGLR</t>
  </si>
  <si>
    <t>RDPSSNDIN(UniMod:7)GGMEPTPSTVSTPSPSADLLGLR3</t>
  </si>
  <si>
    <t>RDQALTEEHAR2</t>
  </si>
  <si>
    <t>RDQALTEEHAR3</t>
  </si>
  <si>
    <t>RDVQEIFR2</t>
  </si>
  <si>
    <t>RDVTQLDPNK2</t>
  </si>
  <si>
    <t>RDYEVDGR2</t>
  </si>
  <si>
    <t>REDIFYTSK2</t>
  </si>
  <si>
    <t>REDIVDTMVFKPSDVMLVHFR3</t>
  </si>
  <si>
    <t>REDIVDTMVFKPSDVMLVHFR4</t>
  </si>
  <si>
    <t>REDIVDTMVFKPSDVMLVHFR5</t>
  </si>
  <si>
    <t>REDLVEEIK2</t>
  </si>
  <si>
    <t>REDLVVAPAGITLK2</t>
  </si>
  <si>
    <t>REDLVVAPAGITLK3</t>
  </si>
  <si>
    <t>REDPSFER2</t>
  </si>
  <si>
    <t>REEAAVDAQQQK2</t>
  </si>
  <si>
    <t>REEEEFNTGPLSVLTQSVK2</t>
  </si>
  <si>
    <t>REEEEFNTGPLSVLTQSVK3</t>
  </si>
  <si>
    <t>REEEMIR2</t>
  </si>
  <si>
    <t>REEFVQWVELLPDTQTPSWLGLPNNAER3</t>
  </si>
  <si>
    <t>REEIMESILFK2</t>
  </si>
  <si>
    <t>REELFIVSK2</t>
  </si>
  <si>
    <t>REELSNVLAAMR2</t>
  </si>
  <si>
    <t>REELSNVLAAMR3</t>
  </si>
  <si>
    <t>REGDVAAC(UniMod:4)YANPSLAQEELGWTAALGLDR</t>
  </si>
  <si>
    <t>REGDVAACYANPSLAQEELGWTAALGLDR</t>
  </si>
  <si>
    <t>REGDVAAC(UniMod:4)YANPSLAQEELGWTAALGLDR3</t>
  </si>
  <si>
    <t>REGGDGEEQDVGDAGR2</t>
  </si>
  <si>
    <t>RELHGQNPVVTPC(UniMod:4)NK</t>
  </si>
  <si>
    <t>RELHGQNPVVTPC(UniMod:4)NK4</t>
  </si>
  <si>
    <t>RENLSDEDKLNNAK2</t>
  </si>
  <si>
    <t>RENLSDEDKLNNAK3</t>
  </si>
  <si>
    <t>REPLPSR2</t>
  </si>
  <si>
    <t>REPWLLPSQHNDIIR2</t>
  </si>
  <si>
    <t>REPWLLPSQHNDIIR3</t>
  </si>
  <si>
    <t>RESGEEFR2</t>
  </si>
  <si>
    <t>RETGVDLTK2</t>
  </si>
  <si>
    <t>RFDAQTGADR2</t>
  </si>
  <si>
    <t>RFDDAVVQSDM(UniMod:35)K</t>
  </si>
  <si>
    <t>RFDDAVVQSDM(UniMod:35)K2</t>
  </si>
  <si>
    <t>RFDDAVVQSDM(UniMod:35)K3</t>
  </si>
  <si>
    <t>RFDDAVVQSDMK2</t>
  </si>
  <si>
    <t>RFDDAVVQSDMK3</t>
  </si>
  <si>
    <t>RFDEILEASDGIMVAR2</t>
  </si>
  <si>
    <t>RFDEILEASDGIMVAR3</t>
  </si>
  <si>
    <t>RFDGVQDPR</t>
  </si>
  <si>
    <t>RFDGVQDPR2</t>
  </si>
  <si>
    <t>RFDVSGYPTLK2</t>
  </si>
  <si>
    <t>RFEEALQTIFNR3</t>
  </si>
  <si>
    <t>RFEELGVK2</t>
  </si>
  <si>
    <t>RFEIINAIYEPTEEEC(UniMod:4)EWKPDEEDEISEELK</t>
  </si>
  <si>
    <t>RFEIINAIYEPTEEEC(UniMod:4)EWKPDEEDEISEELK4</t>
  </si>
  <si>
    <t>RFEKPLEEK2</t>
  </si>
  <si>
    <t>RFELYFQGPSSNKPR3</t>
  </si>
  <si>
    <t>RFENAPDSAK2</t>
  </si>
  <si>
    <t>RFEQEMMSK2</t>
  </si>
  <si>
    <t>RFPGYDSESK2</t>
  </si>
  <si>
    <t>RFPVAPLIPYPLITK3</t>
  </si>
  <si>
    <t>RFSDIQIR2</t>
  </si>
  <si>
    <t>RFTMELAK2</t>
  </si>
  <si>
    <t>RFVNVVPTFGK2</t>
  </si>
  <si>
    <t>RGAAGDWGER2</t>
  </si>
  <si>
    <t>Q9P0U1</t>
  </si>
  <si>
    <t>TOM7_HUMAN</t>
  </si>
  <si>
    <t>RGADPGMPEPTVLSLLWG</t>
  </si>
  <si>
    <t>RGADPGMPEPTVLSLLWG2</t>
  </si>
  <si>
    <t>Mitochondrial import receptor subunit TOM7 homolog</t>
  </si>
  <si>
    <t>RGAPAAATAPAPTAHK2</t>
  </si>
  <si>
    <t>RGAPAAATAPAPTAHK3</t>
  </si>
  <si>
    <t>RGDDSFGDK2</t>
  </si>
  <si>
    <t>RGDIIGVQGNPGK2</t>
  </si>
  <si>
    <t>RGDLPFVVPR2</t>
  </si>
  <si>
    <t>RGDQLLSVNGVSVEGEHHEK3</t>
  </si>
  <si>
    <t>Protein lin-7 homolog A</t>
  </si>
  <si>
    <t>RGDQLLSVNGVSVEGEHHEK4</t>
  </si>
  <si>
    <t>RGEAHLAVNDFELAR3</t>
  </si>
  <si>
    <t>RGEAPFAQR2</t>
  </si>
  <si>
    <t>Cytochrome c oxidase assembly factor 3 homolog, mitochondrial</t>
  </si>
  <si>
    <t>RGEEGHDPKEPEQLR2</t>
  </si>
  <si>
    <t>RGEEGHDPKEPEQLR3</t>
  </si>
  <si>
    <t>RGEEGHDPKEPEQLR4</t>
  </si>
  <si>
    <t>Q7RTV5</t>
  </si>
  <si>
    <t>PXL2C_HUMAN</t>
  </si>
  <si>
    <t>RGEEIASSGQSPHIK3</t>
  </si>
  <si>
    <t>Peroxiredoxin-like 2C</t>
  </si>
  <si>
    <t>RGEFC(UniMod:4)IAK</t>
  </si>
  <si>
    <t>RGEFC(UniMod:4)IAK2</t>
  </si>
  <si>
    <t>RGEGEDEVEEESTALQK3</t>
  </si>
  <si>
    <t>RGELDDPEPR2</t>
  </si>
  <si>
    <t>RGEVPAELR2</t>
  </si>
  <si>
    <t>RGFAFVTFDDHDSVDK3</t>
  </si>
  <si>
    <t>RGFEVVYMTEPIDEYC(UniMod:4)VQQLK</t>
  </si>
  <si>
    <t>RGFEVVYMTEPIDEYC(UniMod:4)VQQLK3</t>
  </si>
  <si>
    <t>RGFGFVTFDDHDPVDK3</t>
  </si>
  <si>
    <t>RGGADVNIR2</t>
  </si>
  <si>
    <t>RGGGDEESGEHTQVPADSPDSQEEQK3</t>
  </si>
  <si>
    <t>RGGHQNNYKPY2</t>
  </si>
  <si>
    <t>RGILTLK2</t>
  </si>
  <si>
    <t>RGIPGLPDGR2</t>
  </si>
  <si>
    <t>RGLDVNK2</t>
  </si>
  <si>
    <t>RGNDAVMAR2</t>
  </si>
  <si>
    <t>RGNVAGDSK2</t>
  </si>
  <si>
    <t>RGPC(UniMod:4)IIYNEDN(UniMod:7)GIIK</t>
  </si>
  <si>
    <t>RGPC(UniMod:4)IIYNEDN(UniMod:7)GIIK3</t>
  </si>
  <si>
    <t>RGPC(UniMod:4)IIYNEDNGIIK</t>
  </si>
  <si>
    <t>RGPC(UniMod:4)IIYNEDNGIIK2</t>
  </si>
  <si>
    <t>RGPC(UniMod:4)IIYNEDNGIIK3</t>
  </si>
  <si>
    <t>RGPEVTSQGVQTSSPAC(UniMod:4)K</t>
  </si>
  <si>
    <t>RGPEVTSQGVQTSSPAC(UniMod:4)K2</t>
  </si>
  <si>
    <t>RGPGLYYVDSEGNR2</t>
  </si>
  <si>
    <t>RGPLTSGSDEENVALPLGDNVLTHNLGIPVLVVC(UniMod:4)TK</t>
  </si>
  <si>
    <t>RGPLTSGSDEENVALPLGDNVLTHNLGIPVLVVC(UniMod:4)TK4</t>
  </si>
  <si>
    <t>RGPNYTSGYGTNSELSNPSETESER3</t>
  </si>
  <si>
    <t>RGPPPPPR2</t>
  </si>
  <si>
    <t>RGPQLVC(UniMod:4)TGSDDGTVK</t>
  </si>
  <si>
    <t>RGPQLVC(UniMod:4)TGSDDGTVK2</t>
  </si>
  <si>
    <t>RGPQLVC(UniMod:4)TGSDDGTVK3</t>
  </si>
  <si>
    <t>RGQHWLLDGFPR3</t>
  </si>
  <si>
    <t>RGQTC(UniMod:4)VVHYTGMLEDGK</t>
  </si>
  <si>
    <t>RGQTCVVHYTGMLEDGK</t>
  </si>
  <si>
    <t>RGQTC(UniMod:4)VVHYTGMLEDGK3</t>
  </si>
  <si>
    <t>RGQTC(UniMod:4)VVHYTGMLEDGKK</t>
  </si>
  <si>
    <t>RGQTC(UniMod:4)VVHYTGMLEDGKK3</t>
  </si>
  <si>
    <t>RGTDEC(UniMod:4)AIESIAVAATPIPK</t>
  </si>
  <si>
    <t>RGTDEC(UniMod:4)AIESIAVAATPIPK3</t>
  </si>
  <si>
    <t>RGTLVAER2</t>
  </si>
  <si>
    <t>RGVMLAVDAVIAELK2</t>
  </si>
  <si>
    <t>RGVMLAVDAVIAELK3</t>
  </si>
  <si>
    <t>RGVMLAVDAVIAELKK3</t>
  </si>
  <si>
    <t>RHEAAVPPLAIPSARPEK4</t>
  </si>
  <si>
    <t>RHEGLPGLAVQWGAIGDVGILVETMSTNDTIVSGTLPQR4</t>
  </si>
  <si>
    <t>RHEILQWVLQTDSQQ3</t>
  </si>
  <si>
    <t>RHLTGEFEK2</t>
  </si>
  <si>
    <t>RHVFGESDELIGQK2</t>
  </si>
  <si>
    <t>RHVFGESDELIGQK3</t>
  </si>
  <si>
    <t>RIDTNLNK2</t>
  </si>
  <si>
    <t>RIEESAIDEVVVTNTIPHEVQK3</t>
  </si>
  <si>
    <t>Phosphoribosyl pyrophosphate synthase-associated protein 2</t>
  </si>
  <si>
    <t>RIEIQPK2</t>
  </si>
  <si>
    <t>RIPYAPSGEIPK2</t>
  </si>
  <si>
    <t>RISGLIYEETR2</t>
  </si>
  <si>
    <t>RISGLIYEETR3</t>
  </si>
  <si>
    <t>RIVAVTGAEAQK3</t>
  </si>
  <si>
    <t>RKDDEDSFR2</t>
  </si>
  <si>
    <t>RKDPELWGSVLLESNPYR4</t>
  </si>
  <si>
    <t>RKEDEVEEWQHR2</t>
  </si>
  <si>
    <t>RKEDEVEEWQHR3</t>
  </si>
  <si>
    <t>RKEDEVEEWQHR4</t>
  </si>
  <si>
    <t>RKEEIEAQIK2</t>
  </si>
  <si>
    <t>RKEEQLSSYEDK3</t>
  </si>
  <si>
    <t>RKGDEVDGVDEVAK3</t>
  </si>
  <si>
    <t>RKPDTIEVQQM(UniMod:35)K</t>
  </si>
  <si>
    <t>RKPDTIEVQQM(UniMod:35)K2</t>
  </si>
  <si>
    <t>RKPDTIEVQQM(UniMod:35)K3</t>
  </si>
  <si>
    <t>RKPDTIEVQQMK2</t>
  </si>
  <si>
    <t>RKPDTIEVQQMK3</t>
  </si>
  <si>
    <t>RKPEDVLDDDDAGSAPLK2</t>
  </si>
  <si>
    <t>RKPEDVLDDDDAGSAPLK3</t>
  </si>
  <si>
    <t>RKPEDVLDDDDAGSAPLK4</t>
  </si>
  <si>
    <t>RKPVLPALTINPTIAEGPSPTSEGASEANLVDLQK3</t>
  </si>
  <si>
    <t>RLDAAYR2</t>
  </si>
  <si>
    <t>RLDALSR2</t>
  </si>
  <si>
    <t>RLDEEEEDNEGGEWER2</t>
  </si>
  <si>
    <t>RLDEELEDAEK2</t>
  </si>
  <si>
    <t>RLDEYTQEEIDAFPR3</t>
  </si>
  <si>
    <t>RLDFDYK2</t>
  </si>
  <si>
    <t>RLDLAGR2</t>
  </si>
  <si>
    <t>RLDLVHTAALMLDK3</t>
  </si>
  <si>
    <t>RLDPDAIPSPIQVIEDDRNNR4</t>
  </si>
  <si>
    <t>RLDVFEK2</t>
  </si>
  <si>
    <t>RLEAAYLDLQR2</t>
  </si>
  <si>
    <t>RLEAAYLDLQR3</t>
  </si>
  <si>
    <t>RLEAELAAHEPAIQGVLDTGK3</t>
  </si>
  <si>
    <t>RLEAELAAHEPAIQGVLDTGKK4</t>
  </si>
  <si>
    <t>RLEAFEHPNVVR3</t>
  </si>
  <si>
    <t>RLEAFLTQK2</t>
  </si>
  <si>
    <t>RLEAGAMVLADR3</t>
  </si>
  <si>
    <t>PDES1_HUMAN</t>
  </si>
  <si>
    <t>RLEDLIQGLTGEKPR3</t>
  </si>
  <si>
    <t>Plasmanylethanolamine desaturase</t>
  </si>
  <si>
    <t>RLEEAALR2</t>
  </si>
  <si>
    <t>RLEEELR2</t>
  </si>
  <si>
    <t>RLEEIPLIK2</t>
  </si>
  <si>
    <t>RLEEPEEPK2</t>
  </si>
  <si>
    <t>RLEEPSLR2</t>
  </si>
  <si>
    <t>RLEFPSGETIVMHNPK3</t>
  </si>
  <si>
    <t>RLEPLGIIVK2</t>
  </si>
  <si>
    <t>RLEQEVNQER2</t>
  </si>
  <si>
    <t>Breakpoint cluster region protein</t>
  </si>
  <si>
    <t>RLETEASTGQQLNSLNLSSPFDLNFPLPGEK</t>
  </si>
  <si>
    <t>RLETEASTGQQLNSLNLSSPFDLNFPLPGEK3</t>
  </si>
  <si>
    <t>RLEVEEPLGSGPSVLGTGTGGSGGFHLAQQASASGSVSIEEIDLEGK4</t>
  </si>
  <si>
    <t>RLEVLDSTK2</t>
  </si>
  <si>
    <t>RLFDANK2</t>
  </si>
  <si>
    <t>RLFIHESIHDEVVNR4</t>
  </si>
  <si>
    <t>RLHGLDEEAEQK2</t>
  </si>
  <si>
    <t>RLHGLDEEAEQK3</t>
  </si>
  <si>
    <t>RLIELYK2</t>
  </si>
  <si>
    <t>RLIPDGC(UniMod:4)GVK</t>
  </si>
  <si>
    <t>RLIPDGC(UniMod:4)GVK2</t>
  </si>
  <si>
    <t>RLLEGEDAHLTQYK3</t>
  </si>
  <si>
    <t>RLPDAHSDYAR3</t>
  </si>
  <si>
    <t>RLPENLYNDR2</t>
  </si>
  <si>
    <t>RLPLNFLSGEK2</t>
  </si>
  <si>
    <t>RLPPQQIEK2</t>
  </si>
  <si>
    <t>RLPSSPASPSPK2</t>
  </si>
  <si>
    <t>RLQEIAQK2</t>
  </si>
  <si>
    <t>RLQQQQRPEDAEDGAEGGGK3</t>
  </si>
  <si>
    <t>RLQSIGTENTEENR2</t>
  </si>
  <si>
    <t>RLQSIGTENTEENR3</t>
  </si>
  <si>
    <t>RLSEDYGVLK2</t>
  </si>
  <si>
    <t>RLSELLR2</t>
  </si>
  <si>
    <t>RLSLSTSK2</t>
  </si>
  <si>
    <t>RLTDADAM(UniMod:35)K</t>
  </si>
  <si>
    <t>RLTDADAM(UniMod:35)K2</t>
  </si>
  <si>
    <t>RLTDADAMK2</t>
  </si>
  <si>
    <t>RLTLQQK2</t>
  </si>
  <si>
    <t>RLTPTEVK2</t>
  </si>
  <si>
    <t>RLTVQTK2</t>
  </si>
  <si>
    <t>RLTVSSLQESGLK2</t>
  </si>
  <si>
    <t>RLTVSSLQESGLK3</t>
  </si>
  <si>
    <t>RLVEVDSSR2</t>
  </si>
  <si>
    <t>RLVIQDK2</t>
  </si>
  <si>
    <t>RLVTTGVLK2</t>
  </si>
  <si>
    <t>RMDEISDHAK2</t>
  </si>
  <si>
    <t>RMEELHNQEMQK2</t>
  </si>
  <si>
    <t>RMEELHNQEMQK3</t>
  </si>
  <si>
    <t>RMEELHNQEVQK2</t>
  </si>
  <si>
    <t>RMEELHNQEVQK3</t>
  </si>
  <si>
    <t>RMEPPASK2</t>
  </si>
  <si>
    <t>RNDFQLIGIQDGYLSLLQDSGEVR3</t>
  </si>
  <si>
    <t>RNDLDDPER2</t>
  </si>
  <si>
    <t>RNEFLGELQK2</t>
  </si>
  <si>
    <t>RNEIDAEPPAKR2</t>
  </si>
  <si>
    <t>RNEIDAEPPAKR3</t>
  </si>
  <si>
    <t>RNEIWLLK2</t>
  </si>
  <si>
    <t>RNELVIR2</t>
  </si>
  <si>
    <t>RNLDIERPTYTNLNR2</t>
  </si>
  <si>
    <t>RNLDIERPTYTNLNR3</t>
  </si>
  <si>
    <t>RNLDIERPTYTNLNR4</t>
  </si>
  <si>
    <t>RNPDTQWITK2</t>
  </si>
  <si>
    <t>RNPDTQWITKPVHK3</t>
  </si>
  <si>
    <t>RNPDTQWITKPVHK4</t>
  </si>
  <si>
    <t>RNPEMLK2</t>
  </si>
  <si>
    <t>RNQSFC(UniMod:4)PTVNLDK</t>
  </si>
  <si>
    <t>RNQSFC(UniMod:4)PTVNLDK2</t>
  </si>
  <si>
    <t>RNQSFC(UniMod:4)PTVNLDK3</t>
  </si>
  <si>
    <t>RNTLQLHR</t>
  </si>
  <si>
    <t>RNTLQLHR2</t>
  </si>
  <si>
    <t>RNTTIPTK2</t>
  </si>
  <si>
    <t>RPAC(UniMod:4)TLKPEC(UniMod:4)VQQLLVC(UniMod:4)SQEAK</t>
  </si>
  <si>
    <t>RPAC(UniMod:4)TLKPEC(UniMod:4)VQQLLVC(UniMod:4)SQEAK3</t>
  </si>
  <si>
    <t>Cytidine deaminase</t>
  </si>
  <si>
    <t>RPAEDMEEEQAFK2</t>
  </si>
  <si>
    <t>RPAEDMEEEQAFK3</t>
  </si>
  <si>
    <t>RPAEDMEEEQAFKR2</t>
  </si>
  <si>
    <t>RPAEDMEEEQAFKR3</t>
  </si>
  <si>
    <t>RPAEDYVPR2</t>
  </si>
  <si>
    <t>Transcription elongation factor A protein-like 5</t>
  </si>
  <si>
    <t>RPAEIYHC(UniMod:4)R</t>
  </si>
  <si>
    <t>RPAEIYHC(UniMod:4)R3</t>
  </si>
  <si>
    <t>RPAETNLR2</t>
  </si>
  <si>
    <t>RPAGSVQNPVYHNQPLNPAPSR3</t>
  </si>
  <si>
    <t>RPAGSVQNPVYHNQPLNPAPSR4</t>
  </si>
  <si>
    <t>RPALEPVR2</t>
  </si>
  <si>
    <t>RPANQFVPR2</t>
  </si>
  <si>
    <t>RPASVSSSAAVEHEQR3</t>
  </si>
  <si>
    <t>RPC(UniMod:4)EQISPEEEER</t>
  </si>
  <si>
    <t>RPC(UniMod:4)EQISPEEEER3</t>
  </si>
  <si>
    <t>Fos-related antigen 1</t>
  </si>
  <si>
    <t>RPDADLK2</t>
  </si>
  <si>
    <t>RPDLLTMVVDYR2</t>
  </si>
  <si>
    <t>RPDLLTMVVDYR3</t>
  </si>
  <si>
    <t>RPDQQLQGEGK2</t>
  </si>
  <si>
    <t>RPDQQLQGEGK3</t>
  </si>
  <si>
    <t>RPDVVENQPDAASQLNVDASGNLAK3</t>
  </si>
  <si>
    <t>RPEGPGAQAPSSPR3</t>
  </si>
  <si>
    <t>RPEIVVATPGR2</t>
  </si>
  <si>
    <t>RPEKPVPPPPPIAK3</t>
  </si>
  <si>
    <t>CD2-associated protein</t>
  </si>
  <si>
    <t>RPELLTHSTTEVTQPR3</t>
  </si>
  <si>
    <t>RPELLTHSTTEVTQPR4</t>
  </si>
  <si>
    <t>RPENSLLEETLHFDHAVR4</t>
  </si>
  <si>
    <t>RPFDPNDR2</t>
  </si>
  <si>
    <t>RPFGISALIVGFDFDGTPR2</t>
  </si>
  <si>
    <t>RPFGISALIVGFDFDGTPR3</t>
  </si>
  <si>
    <t>RPFGVAVMDITDIIHGK3</t>
  </si>
  <si>
    <t>RPFGVSLLYIGWDK2</t>
  </si>
  <si>
    <t>RPFGVSLLYIGWDK3</t>
  </si>
  <si>
    <t>RPGAVATGDIGR2</t>
  </si>
  <si>
    <t>RPGC(UniMod:4)FLC(UniMod:4)R</t>
  </si>
  <si>
    <t>RPGC(UniMod:4)FLC(UniMod:4)R2</t>
  </si>
  <si>
    <t>RPGEEGTVMSLAGK2</t>
  </si>
  <si>
    <t>RPGGQHGGDWSWR3</t>
  </si>
  <si>
    <t>RPGGWVEK2</t>
  </si>
  <si>
    <t>RPGHGSLTNISR3</t>
  </si>
  <si>
    <t>RPGTEAASYR2</t>
  </si>
  <si>
    <t>Centrosomal protein of 170 kDa protein B</t>
  </si>
  <si>
    <t>RPGVTGENSNEVAK2</t>
  </si>
  <si>
    <t>Pogo transposable element with ZNF domain</t>
  </si>
  <si>
    <t>RPGYGAYDAFK2</t>
  </si>
  <si>
    <t>RPGYGAYDAFK3</t>
  </si>
  <si>
    <t>RPHDYQPLPGMSENPSVYVPGVVSTVVPDSAHK3</t>
  </si>
  <si>
    <t>RPHDYQPLPGMSENPSVYVPGVVSTVVPDSAHK4</t>
  </si>
  <si>
    <t>RPHDYQPLPGMSENPSVYVPGVVSTVVPDSAHK5</t>
  </si>
  <si>
    <t>RPHLSVILVGENPASHSYVLNK3</t>
  </si>
  <si>
    <t>RPHTPTPGIYMGR3</t>
  </si>
  <si>
    <t>RPIIQFVESGDDK2</t>
  </si>
  <si>
    <t>RPIIQFVESGDDKNSNYFSMDSMEGK4</t>
  </si>
  <si>
    <t>RPILQSLLLPVMDQDYAK3</t>
  </si>
  <si>
    <t>RPILTIITLEDSSGNLLGR3</t>
  </si>
  <si>
    <t>RPIMSNHTATHILNFALR3</t>
  </si>
  <si>
    <t>RPIMSNHTATHILNFALR4</t>
  </si>
  <si>
    <t>RPISADSAIMNPASK2</t>
  </si>
  <si>
    <t>RPISADSAIMNPASK3</t>
  </si>
  <si>
    <t>RPISQQSGAIIFQPINR3</t>
  </si>
  <si>
    <t>RPLALQR2</t>
  </si>
  <si>
    <t>RPLEDGDQPDAK2</t>
  </si>
  <si>
    <t>RPLEDGDQPDAK3</t>
  </si>
  <si>
    <t>RPLEMEQQQAYRPEMK3</t>
  </si>
  <si>
    <t>RPLEQQQPHHIPTSAPVYQQPQQQPVAQSYGGYK4</t>
  </si>
  <si>
    <t>RPLEQQQPHHIPTSAPVYQQPQQQPVAQSYGGYK5</t>
  </si>
  <si>
    <t>RPLEQQQPHHIPTSAPVYQQPQQQPVAQSYGGYKEPAAPVSIQR5</t>
  </si>
  <si>
    <t>RPLFLAPDFDR3</t>
  </si>
  <si>
    <t>RPLHSAQAVDVASASNFR2</t>
  </si>
  <si>
    <t>RPLHSAQAVDVASASNFR3</t>
  </si>
  <si>
    <t>RPLHSAQAVDVASASNFR4</t>
  </si>
  <si>
    <t>RPLIDQVVQTALSETQDPEEVSVTVK3</t>
  </si>
  <si>
    <t>RPLILQLVHVSQEDK3</t>
  </si>
  <si>
    <t>RPLILQLVHVSQEDKR4</t>
  </si>
  <si>
    <t>RPLKNDEL2</t>
  </si>
  <si>
    <t>RPLLAFAC(UniMod:4)DDKDGK</t>
  </si>
  <si>
    <t>RPLLAFAC(UniMod:4)DDKDGK3</t>
  </si>
  <si>
    <t>RPLLLQVLK2</t>
  </si>
  <si>
    <t>RPLNPLASGQGTSEENTFYSWLEGLC(UniMod:4)VEK</t>
  </si>
  <si>
    <t>RPLNPLASGQGTSEENTFYSWLEGLC(UniMod:4)VEK3</t>
  </si>
  <si>
    <t>RPLPC(UniMod:4)TPGDC(UniMod:4)PSR</t>
  </si>
  <si>
    <t>RPLPC(UniMod:4)TPGDC(UniMod:4)PSR3</t>
  </si>
  <si>
    <t>RPLPFAPR2</t>
  </si>
  <si>
    <t>RPLRPQVVTDDDGQAPEAK2</t>
  </si>
  <si>
    <t>RPLRPQVVTDDDGQAPEAK3</t>
  </si>
  <si>
    <t>RPLVLQLVNATTEYAEFLHC(UniMod:4)K</t>
  </si>
  <si>
    <t>RPLVLQLVNATTEYAEFLHC(UniMod:4)K3</t>
  </si>
  <si>
    <t>RPLVLQLVNATTEYAEFLHC(UniMod:4)K4</t>
  </si>
  <si>
    <t>RPMEEDGEEK2</t>
  </si>
  <si>
    <t>RPMYPILR2</t>
  </si>
  <si>
    <t>RPNGDIVGYLVTC(UniMod:4)EMAQGGGPATAFR</t>
  </si>
  <si>
    <t>RPNGDIVGYLVTC(UniMod:4)EMAQGGGPATAFR3</t>
  </si>
  <si>
    <t>RPNKPAELIAK2</t>
  </si>
  <si>
    <t>RPNKPAELIAK3</t>
  </si>
  <si>
    <t>RPNQALLENIALYLTHMLK3</t>
  </si>
  <si>
    <t>RPNQALLENIALYLTHMLK4</t>
  </si>
  <si>
    <t>RPNVVLLLTDDQDEVLGGMTPLKK3</t>
  </si>
  <si>
    <t>RPNVVLLLTDDQDEVLGGMTPLKK4</t>
  </si>
  <si>
    <t>RPPASDGLDLSQAAAR3</t>
  </si>
  <si>
    <t>RPPC(UniMod:4)DPLADTIDSSGPSLTLPN(UniMod:7)GGC(UniMod:4)LSAVGLPLGPGR</t>
  </si>
  <si>
    <t>RPPCDPLADTIDSSGPSLTLPNGGCLSAVGLPLGPGR</t>
  </si>
  <si>
    <t>RPPC(UniMod:4)DPLADTIDSSGPSLTLPN(UniMod:7)GGC(UniMod:4)LSAVGLPLGPGR3</t>
  </si>
  <si>
    <t>Histone-lysine N-methyltransferase EHMT2</t>
  </si>
  <si>
    <t>RPPEPTTPWQEDPEPEDENLYEK3</t>
  </si>
  <si>
    <t>RPPGGTSPPNGGLPGPLATSAAPPGPPAAASPC(UniMod:4)LGPVAAAGSGLR</t>
  </si>
  <si>
    <t>RPPGGTSPPNGGLPGPLATSAAPPGPPAAASPC(UniMod:4)LGPVAAAGSGLR4</t>
  </si>
  <si>
    <t>RPPGVLHC(UniMod:4)TTK</t>
  </si>
  <si>
    <t>RPPGVLHCTTK</t>
  </si>
  <si>
    <t>RPPGVLHC(UniMod:4)TTK2</t>
  </si>
  <si>
    <t>RPPINVAIDR2</t>
  </si>
  <si>
    <t>RPPQPIQQPQR2</t>
  </si>
  <si>
    <t>RPPQPIQQPQR3</t>
  </si>
  <si>
    <t>RPPSAFFLFC(UniMod:4)SEYRPK</t>
  </si>
  <si>
    <t>RPPSAFFLFC(UniMod:4)SEYRPK4</t>
  </si>
  <si>
    <t>RPPTAGSQFK2</t>
  </si>
  <si>
    <t>RPQPYPYPSK2</t>
  </si>
  <si>
    <t>RPQYSNPPVQGEVMEGADNQGAGEQGR3</t>
  </si>
  <si>
    <t>RPQYSNPPVQGEVMEGADNQGAGEQGR4</t>
  </si>
  <si>
    <t>RPQYSNPPVQGEVMEGADNQGAGEQGRPVR3</t>
  </si>
  <si>
    <t>RPQYSNPPVQGEVMEGADNQGAGEQGRPVR4</t>
  </si>
  <si>
    <t>RPRPPNAPSQDGK2</t>
  </si>
  <si>
    <t>RPRPPNAPSQDGK3</t>
  </si>
  <si>
    <t>RPSAPVDFSK2</t>
  </si>
  <si>
    <t>RPSDENTIAPSEVQK2</t>
  </si>
  <si>
    <t>RPSNSTPPPTQLSK2</t>
  </si>
  <si>
    <t>Serine/threonine-protein phosphatase 2A 56 kDa regulatory subunit delta isoform</t>
  </si>
  <si>
    <t>RPSPDEPMTNLELK2</t>
  </si>
  <si>
    <t>RPSPDEPMTNLELK3</t>
  </si>
  <si>
    <t>RPSPGEMR2</t>
  </si>
  <si>
    <t>RPTAAELLK2</t>
  </si>
  <si>
    <t>RPTDYFAEMAK2</t>
  </si>
  <si>
    <t>RPTEIC(UniMod:4)ADPQFIIGGATR</t>
  </si>
  <si>
    <t>RPTEIC(UniMod:4)ADPQFIIGGATR3</t>
  </si>
  <si>
    <t>RPTELLSNPQFIVDGATR2</t>
  </si>
  <si>
    <t>RPTELLSNPQFIVDGATR3</t>
  </si>
  <si>
    <t>RPTPNDDTLDEGVGLVHSNIATEHIPSPAK3</t>
  </si>
  <si>
    <t>RPTPNDDTLDEGVGLVHSNIATEHIPSPAK4</t>
  </si>
  <si>
    <t>RPTPNDDTLDEGVGLVHSNIATEHIPSPAK5</t>
  </si>
  <si>
    <t>RPTPQDSPIFLPVDDTSFR2</t>
  </si>
  <si>
    <t>RPTPQDSPIFLPVDDTSFR3</t>
  </si>
  <si>
    <t>RPVDITPLEQR3</t>
  </si>
  <si>
    <t>RPVFPPLC(UniMod:4)GDGLLSGK</t>
  </si>
  <si>
    <t>RPVFPPLC(UniMod:4)GDGLLSGK3</t>
  </si>
  <si>
    <t>RPVHGESDTEQLQDDDIETTK3</t>
  </si>
  <si>
    <t>RPVHLDQAAFR3</t>
  </si>
  <si>
    <t>RPVINAGDGVGEHPTQALLDIFTIR3</t>
  </si>
  <si>
    <t>RPVINAGDGVGEHPTQALLDIFTIR4</t>
  </si>
  <si>
    <t>RPWILTSLHNGVIQLWDYR3</t>
  </si>
  <si>
    <t>RPYEDQGLGETTPLTIIC(UniMod:4)QPMQPLR</t>
  </si>
  <si>
    <t>RPYEDQGLGETTPLTIIC(UniMod:4)QPMQPLR3</t>
  </si>
  <si>
    <t>RPYFTVDEAEAR3</t>
  </si>
  <si>
    <t>RPYGVGLLIAGYDDMGPHIFQTC(UniMod:4)PSANYFDC(UniMod:4)R</t>
  </si>
  <si>
    <t>RPYGVGLLIAGYDDMGPHIFQTC(UniMod:4)PSANYFDC(UniMod:4)R3</t>
  </si>
  <si>
    <t>RPYGVGLLIAGYDDMGPHIFQTC(UniMod:4)PSANYFDC(UniMod:4)R4</t>
  </si>
  <si>
    <t>RQAMPFK2</t>
  </si>
  <si>
    <t>RQAVDVSPLR</t>
  </si>
  <si>
    <t>RQAVDVSPLR2</t>
  </si>
  <si>
    <t>RQDEDYDEQVEESLQDEDDNDVYILTK3</t>
  </si>
  <si>
    <t>RQDLLNVLAR2</t>
  </si>
  <si>
    <t>RQEALPLHQETK3</t>
  </si>
  <si>
    <t>RQEHDISLDR3</t>
  </si>
  <si>
    <t>RQELEAELAK2</t>
  </si>
  <si>
    <t>RQELLEK2</t>
  </si>
  <si>
    <t>tRNA-splicing endonuclease subunit Sen34</t>
  </si>
  <si>
    <t>RQELVTK2</t>
  </si>
  <si>
    <t>RQEQIQAMPLADSQAVR2</t>
  </si>
  <si>
    <t>RQLPVTR2</t>
  </si>
  <si>
    <t>RQNEDIEPTSSR2</t>
  </si>
  <si>
    <t>RQPAPPR2</t>
  </si>
  <si>
    <t>RQQEEMMR2</t>
  </si>
  <si>
    <t>RQQEQQVPILEK2</t>
  </si>
  <si>
    <t>RQQEQQVPILEK3</t>
  </si>
  <si>
    <t>RQQEVETELK2</t>
  </si>
  <si>
    <t>RQQQLTAMK2</t>
  </si>
  <si>
    <t>RQSPLPPQK2</t>
  </si>
  <si>
    <t>RQVEEEILALK2</t>
  </si>
  <si>
    <t>RQVPVEEAR2</t>
  </si>
  <si>
    <t>Ras-related protein Ral-B</t>
  </si>
  <si>
    <t>RRPC(UniMod:4)EQISPEEEER</t>
  </si>
  <si>
    <t>RRPC(UniMod:4)EQISPEEEER3</t>
  </si>
  <si>
    <t>RRPC(UniMod:4)EQISPEEEER4</t>
  </si>
  <si>
    <t>RRPQPYPYPSK3</t>
  </si>
  <si>
    <t>RSEC(UniMod:4)NMC(UniMod:4)NTPK</t>
  </si>
  <si>
    <t>RSEC(UniMod:4)NMC(UniMod:4)NTPK2</t>
  </si>
  <si>
    <t>RSELIAK2</t>
  </si>
  <si>
    <t>RSPPIPLAK2</t>
  </si>
  <si>
    <t>RSPSKPLPEVTDEYK3</t>
  </si>
  <si>
    <t>RSSLLTEK2</t>
  </si>
  <si>
    <t>RSVSDNDIR2</t>
  </si>
  <si>
    <t>RTAQEVETYR2</t>
  </si>
  <si>
    <t>RTAQEVETYR3</t>
  </si>
  <si>
    <t>RTDALTSSPGR2</t>
  </si>
  <si>
    <t>RTDDIPVWDQEFLK2</t>
  </si>
  <si>
    <t>RTDEEGKDVPDHAVLEMK4</t>
  </si>
  <si>
    <t>RTDLTVLVAHNDDPTDQMFVFFPEEPK3</t>
  </si>
  <si>
    <t>RTDLTVLVAHNDDPTDQMFVFFPEEPK4</t>
  </si>
  <si>
    <t>RTEEENLR2</t>
  </si>
  <si>
    <t>RTEEGPTLSYGR2</t>
  </si>
  <si>
    <t>RTEEGPTLSYGR3</t>
  </si>
  <si>
    <t>RTEITIVKPQESAHR3</t>
  </si>
  <si>
    <t>RTEITIVKPQESAHR4</t>
  </si>
  <si>
    <t>RTELFIAAEGIHTGQFVYC(UniMod:4)GK</t>
  </si>
  <si>
    <t>RTELFIAAEGIHTGQFVYC(UniMod:4)GK3</t>
  </si>
  <si>
    <t>RTELFIAAEGIHTGQFVYC(UniMod:4)GK4</t>
  </si>
  <si>
    <t>RTELTAATGER2</t>
  </si>
  <si>
    <t>RTIAPC(UniMod:4)QK</t>
  </si>
  <si>
    <t>RTIAPC(UniMod:4)QK2</t>
  </si>
  <si>
    <t>RTIAQDYGVLK2</t>
  </si>
  <si>
    <t>RTLEGELHDLR3</t>
  </si>
  <si>
    <t>RTNSTFNQVVLK2</t>
  </si>
  <si>
    <t>RTPDFHDK2</t>
  </si>
  <si>
    <t>Cytochrome c oxidase subunit 7B, mitochondrial</t>
  </si>
  <si>
    <t>RTPDYFL2</t>
  </si>
  <si>
    <t>RTTVVAQLK2</t>
  </si>
  <si>
    <t>RTVPPAVTGITFLSGGQSEEEASINLNAINK3</t>
  </si>
  <si>
    <t>RTVQQLR2</t>
  </si>
  <si>
    <t>RVDIDEFDENKFVDEQEEAAAAAAEPGPDPSEVDGLLR4</t>
  </si>
  <si>
    <t>RVEALEQER2</t>
  </si>
  <si>
    <t>RVEDVLGK2</t>
  </si>
  <si>
    <t>RVEEDIQQQK2</t>
  </si>
  <si>
    <t>RVEEELEK2</t>
  </si>
  <si>
    <t>RVEGLQR2</t>
  </si>
  <si>
    <t>RVEHNQSYSQAGITETEWTSGSSK3</t>
  </si>
  <si>
    <t>RVEHNQSYSQAGITETEWTSGSSK4</t>
  </si>
  <si>
    <t>RVEIMEEESEQ2</t>
  </si>
  <si>
    <t>RVELSGPK2</t>
  </si>
  <si>
    <t>RVETNQDWSLMC(UniMod:4)PNEC(UniMod:4)PGLDEVWGEEFEK</t>
  </si>
  <si>
    <t>RVETNQDWSLMC(UniMod:4)PNEC(UniMod:4)PGLDEVWGEEFEK3</t>
  </si>
  <si>
    <t>RVEVVEEDGPSEK2</t>
  </si>
  <si>
    <t>RVFNPYTEFK2</t>
  </si>
  <si>
    <t>RVHPVSTMIK2</t>
  </si>
  <si>
    <t>RVIISAPSADAPMFVMGVNHEK3</t>
  </si>
  <si>
    <t>RVIISAPSADAPMFVMGVNHEK4</t>
  </si>
  <si>
    <t>RVIVC(UniMod:4)NTK</t>
  </si>
  <si>
    <t>RVIVC(UniMod:4)NTK2</t>
  </si>
  <si>
    <t>RVLQALEGLK2</t>
  </si>
  <si>
    <t>RVPLTPQEK2</t>
  </si>
  <si>
    <t>RVPPPALSR2</t>
  </si>
  <si>
    <t>RVQTPLLR2</t>
  </si>
  <si>
    <t>RVTIM(UniMod:35)PK</t>
  </si>
  <si>
    <t>RVTIM(UniMod:35)PK2</t>
  </si>
  <si>
    <t>RVTIMPK2</t>
  </si>
  <si>
    <t>RVTSIADR2</t>
  </si>
  <si>
    <t>RVYATILNAGTNTDGFK2</t>
  </si>
  <si>
    <t>RWEVADLQPQLK2</t>
  </si>
  <si>
    <t>RWEVADLQPQLK3</t>
  </si>
  <si>
    <t>RWLLLC(UniMod:4)NPGLAELIAEK</t>
  </si>
  <si>
    <t>RWLLLC(UniMod:4)NPGLAELIAEK3</t>
  </si>
  <si>
    <t>RYDDPEVQK2</t>
  </si>
  <si>
    <t>RYDEIVK2</t>
  </si>
  <si>
    <t>RYEEIVK2</t>
  </si>
  <si>
    <t>RYFGGTEDR2</t>
  </si>
  <si>
    <t>RYIGIVK2</t>
  </si>
  <si>
    <t>RYPSSISSSPQK2</t>
  </si>
  <si>
    <t>RYTLNVLEDLGDGQK3</t>
  </si>
  <si>
    <t>SAADSISESVPVGPK2</t>
  </si>
  <si>
    <t>SAAEGLGFSYTEPNYWIR</t>
  </si>
  <si>
    <t>SAAEGLGFSYTEPNYWIR2</t>
  </si>
  <si>
    <t>SAAEMYGSVTEHPSPSPLLSSSFDLDYDFQR3</t>
  </si>
  <si>
    <t>SAALPIFSSFVSNWDEATK2</t>
  </si>
  <si>
    <t>SAALPIFSSFVSNWDEATKR3</t>
  </si>
  <si>
    <t>SAAMLGNSEDHTALSR2</t>
  </si>
  <si>
    <t>SAAMLGNSEDHTALSR3</t>
  </si>
  <si>
    <t>SAAMTLNER2</t>
  </si>
  <si>
    <t>SAAPAPISASC(UniMod:4)PEPPIGSAVPTSSASIPVTSSVSDPGVGSISPASPK</t>
  </si>
  <si>
    <t>SAAPAPISASC(UniMod:4)PEPPIGSAVPTSSASIPVTSSVSDPGVGSISPASPK4</t>
  </si>
  <si>
    <t>SAAPGSLGYQWLSDGSGVFEIAEASGVR3</t>
  </si>
  <si>
    <t>SAAPSTLDSSSTAPAQLGK2</t>
  </si>
  <si>
    <t>SAAQAAAQTNSN(UniMod:7)AAGK</t>
  </si>
  <si>
    <t>SAAQAAAQTNSN(UniMod:7)AAGK2</t>
  </si>
  <si>
    <t>SAAQAAAQTNSNAAGK2</t>
  </si>
  <si>
    <t>SAAQAAAQTNSNAAGK3</t>
  </si>
  <si>
    <t>SAAQPSTSPAEVQSLK2</t>
  </si>
  <si>
    <t>SAATC(UniMod:4)LQTR</t>
  </si>
  <si>
    <t>SAATC(UniMod:4)LQTR2</t>
  </si>
  <si>
    <t>SAATDIFSYLVEYNPSMVR3</t>
  </si>
  <si>
    <t>SAATSGAGSTTSGVVSGSLGSR2</t>
  </si>
  <si>
    <t>SAATSGAGSTTSGVVSGSLGSR3</t>
  </si>
  <si>
    <t>SAC(UniMod:4)DTVDTWLDDTAK</t>
  </si>
  <si>
    <t>SAC(UniMod:4)DTVDTWLDDTAK2</t>
  </si>
  <si>
    <t>SAC(UniMod:4)GVC(UniMod:4)PGR</t>
  </si>
  <si>
    <t>SAC(UniMod:4)GVC(UniMod:4)PGR2</t>
  </si>
  <si>
    <t>SAC(UniMod:4)SLESNLEGLAGVLEADLPNYK</t>
  </si>
  <si>
    <t>SAC(UniMod:4)SLESNLEGLAGVLEADLPNYK3</t>
  </si>
  <si>
    <t>SADESGQALLAAGHYASDEVR2</t>
  </si>
  <si>
    <t>SADESGQALLAAGHYASDEVR3</t>
  </si>
  <si>
    <t>SADFNPDFVFTEK2</t>
  </si>
  <si>
    <t>SADFVVEAIGDDVGTLGFSVEGPSQAK3</t>
  </si>
  <si>
    <t>SADFVVESIGSEVGSLGFAIEGPSQAK3</t>
  </si>
  <si>
    <t>SADGSAPAGEGEGVTLQR2</t>
  </si>
  <si>
    <t>SADGSPALK2</t>
  </si>
  <si>
    <t>SADGVIVSGVK2</t>
  </si>
  <si>
    <t>SADLTGLEK2</t>
  </si>
  <si>
    <t>SADTLWDIQK2</t>
  </si>
  <si>
    <t>SADTLWGIQK2</t>
  </si>
  <si>
    <t>SADTQSISR2</t>
  </si>
  <si>
    <t>SAEAELQSK2</t>
  </si>
  <si>
    <t>SAEDYNSSNALNVK2</t>
  </si>
  <si>
    <t>Serine/threonine-protein kinase PAK 1</t>
  </si>
  <si>
    <t>SAEEEAADLPTKPTK2</t>
  </si>
  <si>
    <t>SAEFLLHMLK2</t>
  </si>
  <si>
    <t>SAEHTLVDMVQLLFTR2</t>
  </si>
  <si>
    <t>SAEHTLVDMVQLLFTR3</t>
  </si>
  <si>
    <t>SAEIDSDDTGGSAAQK2</t>
  </si>
  <si>
    <t>SAELAAALLSIYMER2</t>
  </si>
  <si>
    <t>SAELAAALLSIYMER3</t>
  </si>
  <si>
    <t>SAELVGTFVSPEVFLK2</t>
  </si>
  <si>
    <t>SAEPSPTVMSTSLGSNLSELDR2</t>
  </si>
  <si>
    <t>SAEYGSSLQSSR2</t>
  </si>
  <si>
    <t>SAFDMFNFLASK2</t>
  </si>
  <si>
    <t>SAFLAAHIPLFLYPFLHTVSK3</t>
  </si>
  <si>
    <t>CCR4-NOT transcription complex subunit 9</t>
  </si>
  <si>
    <t>SAFLC(UniMod:4)GVMK</t>
  </si>
  <si>
    <t>SAFLC(UniMod:4)GVMK2</t>
  </si>
  <si>
    <t>SAFSGGYYR2</t>
  </si>
  <si>
    <t>Mitochondrial import inner membrane translocase subunit TIM14</t>
  </si>
  <si>
    <t>SAFSNLFGGEPLSYTR2</t>
  </si>
  <si>
    <t>SAGAETDNAVPQGSK2</t>
  </si>
  <si>
    <t>SAGGRPGSGPQLGTGR2</t>
  </si>
  <si>
    <t>SAGGRPGSGPQLGTGR3</t>
  </si>
  <si>
    <t>SAGLFQNPK2</t>
  </si>
  <si>
    <t>SAGQGEVLVYVEDPAGHQEEAK2</t>
  </si>
  <si>
    <t>SAGQGEVLVYVEDPAGHQEEAK3</t>
  </si>
  <si>
    <t>SAGSIPGEHSTDNNR2</t>
  </si>
  <si>
    <t>SAGVEQLMYIK2</t>
  </si>
  <si>
    <t>SAGVQC(UniMod:4)FGPTAEAAQLESSK</t>
  </si>
  <si>
    <t>SAGVQC(UniMod:4)FGPTAEAAQLESSK2</t>
  </si>
  <si>
    <t>SAHAGTYEVR2</t>
  </si>
  <si>
    <t>SAHATAPVNIAGSR2</t>
  </si>
  <si>
    <t>SAHATAPVNIAGSR3</t>
  </si>
  <si>
    <t>SAHLLPEHIFDGEGLASSFGYDVAVVDLNK3</t>
  </si>
  <si>
    <t>SAIDLTPIVVEDKEEK3</t>
  </si>
  <si>
    <t>SAIGEGMTR2</t>
  </si>
  <si>
    <t>SAILGLPQPLLELNDSPVFK2</t>
  </si>
  <si>
    <t>SAILGLPQPLLELNDSPVFK3</t>
  </si>
  <si>
    <t>SAINEVVTR2</t>
  </si>
  <si>
    <t>SAITPGGLR2</t>
  </si>
  <si>
    <t>SAIVHLINYQDDAELATR3</t>
  </si>
  <si>
    <t>SAIYGFGDQSNLR2</t>
  </si>
  <si>
    <t>SAIYQLEEEYENLLK2</t>
  </si>
  <si>
    <t>SALASVIMGLSPILGK2</t>
  </si>
  <si>
    <t>SALASVIMGLSPILGK3</t>
  </si>
  <si>
    <t>SALDQYR2</t>
  </si>
  <si>
    <t>SALDTAAR2</t>
  </si>
  <si>
    <t>SALEQMR2</t>
  </si>
  <si>
    <t>SALFAGNEWR2</t>
  </si>
  <si>
    <t>SALGPNVTK2</t>
  </si>
  <si>
    <t>SALLALGLK2</t>
  </si>
  <si>
    <t>SALQSINEWAAQTTDGK2</t>
  </si>
  <si>
    <t>SALQSINEWAAQTTDGK3</t>
  </si>
  <si>
    <t>SALQVLVSILK2</t>
  </si>
  <si>
    <t>SALSGHLETVILGLLK2</t>
  </si>
  <si>
    <t>SALSGHLETVILGLLK3</t>
  </si>
  <si>
    <t>SALTIQLIQNHFVDEYDPTIEDSYR3</t>
  </si>
  <si>
    <t>SALTVQFVQGIFVEK2</t>
  </si>
  <si>
    <t>SALTVQFVQGIFVEK3</t>
  </si>
  <si>
    <t>SALWDSGLDYLHGTGHGVGSFLNVHEGPC(UniMod:4)GISYK</t>
  </si>
  <si>
    <t>SALWDSGLDYLHGTGHGVGSFLNVHEGPC(UniMod:4)GISYK4</t>
  </si>
  <si>
    <t>SALWDSGLDYLHGTGHGVGSFLNVHEGPC(UniMod:4)GISYK5</t>
  </si>
  <si>
    <t>SALYYVDLIGGK2</t>
  </si>
  <si>
    <t>SAMPFTASPASSTTAR2</t>
  </si>
  <si>
    <t>SAMQSVVDDWIESYK2</t>
  </si>
  <si>
    <t>SANMDHWQQR2</t>
  </si>
  <si>
    <t>SANSELGGIWSVGQR2</t>
  </si>
  <si>
    <t>SANTQVVR2</t>
  </si>
  <si>
    <t>SAPASQASLR2</t>
  </si>
  <si>
    <t>SAPDTQERPPVR2</t>
  </si>
  <si>
    <t>SAPDTQERPPVR3</t>
  </si>
  <si>
    <t>SAPFFIPTIPGLVPR2</t>
  </si>
  <si>
    <t>SAPILEKPK2</t>
  </si>
  <si>
    <t>WAS/WASL-interacting protein family member 2</t>
  </si>
  <si>
    <t>SAPLIADQAVLQLLPK2</t>
  </si>
  <si>
    <t>SAPLIADQAVLQLLPK3</t>
  </si>
  <si>
    <t>SAPWNSFLPPPPPMPGPR2</t>
  </si>
  <si>
    <t>SAPWNSFLPPPPPMPGPR3</t>
  </si>
  <si>
    <t>SAPYEFPEESPIEQLEER2</t>
  </si>
  <si>
    <t>SAQAAPEPR2</t>
  </si>
  <si>
    <t>SAQFEHTLLVTDTGC(UniMod:4)EILTR</t>
  </si>
  <si>
    <t>SAQFEHTLLVTDTGC(UniMod:4)EILTR2</t>
  </si>
  <si>
    <t>SAQFEHTLLVTDTGC(UniMod:4)EILTR3</t>
  </si>
  <si>
    <t>SAQPLPLK2</t>
  </si>
  <si>
    <t>SASLC(UniMod:4)AATLAAVLQR</t>
  </si>
  <si>
    <t>SASLC(UniMod:4)AATLAAVLQR2</t>
  </si>
  <si>
    <t>SASSGAEGDVSSEREP</t>
  </si>
  <si>
    <t>SASSGAEGDVSSEREP2</t>
  </si>
  <si>
    <t>SASYKPVFVTEITDDLHFYVQDVETGTQLEK3</t>
  </si>
  <si>
    <t>SASYKPVFVTEITDDLHFYVQDVETGTQLEK4</t>
  </si>
  <si>
    <t>SATDGNTSTTPPTSAK2</t>
  </si>
  <si>
    <t>SATEQSGTGIR2</t>
  </si>
  <si>
    <t>SATLLQLITK2</t>
  </si>
  <si>
    <t>SATQFTGR2</t>
  </si>
  <si>
    <t>SATSSSVSNVVITK2</t>
  </si>
  <si>
    <t>SATVKPGAVGAGEFVSPC(UniMod:4)ESGDN(UniMod:7)TGEPSALEEQR</t>
  </si>
  <si>
    <t>SATVKPGAVGAGEFVSPC(UniMod:4)ESGDN(UniMod:7)TGEPSALEEQR3</t>
  </si>
  <si>
    <t>SATYC(UniMod:4)EQLLQHVQAVPATQ</t>
  </si>
  <si>
    <t>SATYC(UniMod:4)EQLLQHVQAVPATQ2</t>
  </si>
  <si>
    <t>SATYVNTEGR2</t>
  </si>
  <si>
    <t>SAVADKHELLSLASSNHLGK4</t>
  </si>
  <si>
    <t>SAVDLSC(UniMod:4)SR</t>
  </si>
  <si>
    <t>SAVDLSCSR</t>
  </si>
  <si>
    <t>SAVDLSC(UniMod:4)SR2</t>
  </si>
  <si>
    <t>SAVDQAGGAQIVIDHLR3</t>
  </si>
  <si>
    <t>SAVEAQNEVTENPK2</t>
  </si>
  <si>
    <t>SAVEDEGLK2</t>
  </si>
  <si>
    <t>SAVENC(UniMod:4)QDSWR</t>
  </si>
  <si>
    <t>SAVENC(UniMod:4)QDSWR2</t>
  </si>
  <si>
    <t>SAVGFDYQGK2</t>
  </si>
  <si>
    <t>SAVGFEYQGK2</t>
  </si>
  <si>
    <t>SAVGHEYQSK</t>
  </si>
  <si>
    <t>SAVGHEYQSK2</t>
  </si>
  <si>
    <t>SAVGNAAHTSDR2</t>
  </si>
  <si>
    <t>SAVLQEAR2</t>
  </si>
  <si>
    <t>SAVLSEPVLFLKPSTAYAPEGSPILMPAYTR3</t>
  </si>
  <si>
    <t>SAVPGDLLTLPGTTEHLR3</t>
  </si>
  <si>
    <t>SAVPPGADK2</t>
  </si>
  <si>
    <t>SAVTTVVNPK2</t>
  </si>
  <si>
    <t>SAVVAAGGGSSGQVTSN(UniMod:7)GSIGR</t>
  </si>
  <si>
    <t>SAVVAAGGGSSGQVTSN(UniMod:7)GSIGR2</t>
  </si>
  <si>
    <t>SAVVAAGGGSSGQVTSNGSIGR2</t>
  </si>
  <si>
    <t>SAWLSGYENPVVSR2</t>
  </si>
  <si>
    <t>SAYDSTM(UniMod:35)ETMNYAQIR</t>
  </si>
  <si>
    <t>SAYDSTM(UniMod:35)ETMNYAQIR2</t>
  </si>
  <si>
    <t>SAYDSTMETMNYAQIR2</t>
  </si>
  <si>
    <t>SAYEFSETESMLK2</t>
  </si>
  <si>
    <t>SAYESQPIR2</t>
  </si>
  <si>
    <t>SAYGGPVGAGIR2</t>
  </si>
  <si>
    <t>SAYNVYVAER2</t>
  </si>
  <si>
    <t>SAYQEAMDISK2</t>
  </si>
  <si>
    <t>SAYQTIDSAEAPADPFAVPEGR2</t>
  </si>
  <si>
    <t>Type-1 angiotensin II receptor-associated protein</t>
  </si>
  <si>
    <t>SC(UniMod:4)AHDWVYE</t>
  </si>
  <si>
    <t>SC(UniMod:4)AHDWVYE2</t>
  </si>
  <si>
    <t>SC(UniMod:4)ATFSSSHR</t>
  </si>
  <si>
    <t>SC(UniMod:4)ATFSSSHR2</t>
  </si>
  <si>
    <t>SC(UniMod:4)C(UniMod:4)SC(UniMod:4)C(UniMod:4)PVGC(UniMod:4)AK</t>
  </si>
  <si>
    <t>SC(UniMod:4)C(UniMod:4)SC(UniMod:4)C(UniMod:4)PVGC(UniMod:4)AK2</t>
  </si>
  <si>
    <t>SC(UniMod:4)C(UniMod:4)TSVNEVIC(UniMod:4)HGIPDR</t>
  </si>
  <si>
    <t>SC(UniMod:4)C(UniMod:4)TSVNEVIC(UniMod:4)HGIPDR2</t>
  </si>
  <si>
    <t>SC(UniMod:4)C(UniMod:4)TSVNEVIC(UniMod:4)HGIPDR3</t>
  </si>
  <si>
    <t>SC(UniMod:4)EDIQC(UniMod:4)TGGK</t>
  </si>
  <si>
    <t>SC(UniMod:4)EDIQC(UniMod:4)TGGK2</t>
  </si>
  <si>
    <t>SC(UniMod:4)ENLAPFNTALK</t>
  </si>
  <si>
    <t>SC(UniMod:4)ENLAPFNTALK2</t>
  </si>
  <si>
    <t>SC(UniMod:4)GSSTPDEFPTDIPGTK</t>
  </si>
  <si>
    <t>SC(UniMod:4)GSSTPDEFPTDIPGTK2</t>
  </si>
  <si>
    <t>SC(UniMod:4)GTLTLKPPGR</t>
  </si>
  <si>
    <t>SC(UniMod:4)GTLTLKPPGR3</t>
  </si>
  <si>
    <t>SC(UniMod:4)GYSVR</t>
  </si>
  <si>
    <t>SC(UniMod:4)GYSVR2</t>
  </si>
  <si>
    <t>SC(UniMod:4)LITFKPGAFIPGVPVQPVLLR</t>
  </si>
  <si>
    <t>SC(UniMod:4)LITFKPGAFIPGVPVQPVLLR3</t>
  </si>
  <si>
    <t>SC(UniMod:4)LLLQFTDKR</t>
  </si>
  <si>
    <t>SCLLLQFTDKR</t>
  </si>
  <si>
    <t>SC(UniMod:4)LLLQFTDKR2</t>
  </si>
  <si>
    <t>SC(UniMod:4)LVC(UniMod:4)QASFC(UniMod:4)ELHLKPHLEGAAFR</t>
  </si>
  <si>
    <t>SC(UniMod:4)LVC(UniMod:4)QASFC(UniMod:4)ELHLKPHLEGAAFR5</t>
  </si>
  <si>
    <t>SC(UniMod:4)MLTGTPESVQSAK</t>
  </si>
  <si>
    <t>SC(UniMod:4)MLTGTPESVQSAK2</t>
  </si>
  <si>
    <t>SC(UniMod:4)NC(UniMod:4)LLLK</t>
  </si>
  <si>
    <t>SC(UniMod:4)NC(UniMod:4)LLLK2</t>
  </si>
  <si>
    <t>SC(UniMod:4)PVVQSSQHLFLDLPK</t>
  </si>
  <si>
    <t>SC(UniMod:4)PVVQSSQHLFLDLPK3</t>
  </si>
  <si>
    <t>SC(UniMod:4)QFVAVR</t>
  </si>
  <si>
    <t>SC(UniMod:4)QFVAVR2</t>
  </si>
  <si>
    <t>SC(UniMod:4)QMNLVADLVQEVQQAR</t>
  </si>
  <si>
    <t>SC(UniMod:4)QMNLVADLVQEVQQAR3</t>
  </si>
  <si>
    <t>FAS-associated death domain protein</t>
  </si>
  <si>
    <t>SC(UniMod:4)QTALVEILDVIVR</t>
  </si>
  <si>
    <t>SC(UniMod:4)QTALVEILDVIVR2</t>
  </si>
  <si>
    <t>SC(UniMod:4)QTALVEILDVIVR3</t>
  </si>
  <si>
    <t>SC(UniMod:4)SGVEFSTSGHAYTDTGK</t>
  </si>
  <si>
    <t>SC(UniMod:4)SGVEFSTSGHAYTDTGK2</t>
  </si>
  <si>
    <t>SC(UniMod:4)SGVEFSTSGSSNTDTGK</t>
  </si>
  <si>
    <t>SC(UniMod:4)SGVEFSTSGSSNTDTGK2</t>
  </si>
  <si>
    <t>SC(UniMod:4)SPELQQK</t>
  </si>
  <si>
    <t>SC(UniMod:4)SPELQQK2</t>
  </si>
  <si>
    <t>SC(UniMod:4)TDSELLLHPELLSQEFLLLTLEQK</t>
  </si>
  <si>
    <t>SC(UniMod:4)TDSELLLHPELLSQEFLLLTLEQK3</t>
  </si>
  <si>
    <t>SC(UniMod:4)TTESC(UniMod:4)DFVR</t>
  </si>
  <si>
    <t>SC(UniMod:4)TTESC(UniMod:4)DFVR2</t>
  </si>
  <si>
    <t>SC(UniMod:4)VEEPEPEPEAAEGDGDK</t>
  </si>
  <si>
    <t>SC(UniMod:4)VEEPEPEPEAAEGDGDK2</t>
  </si>
  <si>
    <t>SC(UniMod:4)VEEPEPEPEAAEGDGDKK</t>
  </si>
  <si>
    <t>SC(UniMod:4)VEEPEPEPEAAEGDGDKK2</t>
  </si>
  <si>
    <t>SC(UniMod:4)VEEPEPEPEAAEGDGDKK3</t>
  </si>
  <si>
    <t>SC(UniMod:4)VQC(UniMod:4)QAWGTGEK</t>
  </si>
  <si>
    <t>SC(UniMod:4)VQC(UniMod:4)QAWGTGEK2</t>
  </si>
  <si>
    <t>SC(UniMod:4)YDLSC(UniMod:4)HAR</t>
  </si>
  <si>
    <t>SC(UniMod:4)YDLSC(UniMod:4)HAR2</t>
  </si>
  <si>
    <t>SC(UniMod:4)YDLSC(UniMod:4)HAR3</t>
  </si>
  <si>
    <t>SC(UniMod:4)YEDGWLIK</t>
  </si>
  <si>
    <t>SC(UniMod:4)YEDGWLIK2</t>
  </si>
  <si>
    <t>SDALETLGFLNHYQMK2</t>
  </si>
  <si>
    <t>SDALETLGFLNHYQMK3</t>
  </si>
  <si>
    <t>SDASPSSIR2</t>
  </si>
  <si>
    <t>SDATADDLIDVVEGNR2</t>
  </si>
  <si>
    <t>SDAVALVDAFDFQDVTLGSVLGR3</t>
  </si>
  <si>
    <t>SDAYYC(UniMod:4)TGDVTAWTK</t>
  </si>
  <si>
    <t>SDAYYC(UniMod:4)TGDVTAWTK2</t>
  </si>
  <si>
    <t>SDDDGFEIVPIEDPAK2</t>
  </si>
  <si>
    <t>SDDELLDDFFHDQSTATSQAGTLSSIPTALTR3</t>
  </si>
  <si>
    <t>SDEDKDKEGEALEVK2</t>
  </si>
  <si>
    <t>SDEDKDKEGEALEVK3</t>
  </si>
  <si>
    <t>SDEGHPFR2</t>
  </si>
  <si>
    <t>SDEGQLSPATR2</t>
  </si>
  <si>
    <t>SDEMNVK2</t>
  </si>
  <si>
    <t>SDENEDPSVVGEFK2</t>
  </si>
  <si>
    <t>SDEPARDDAAVETAEEAKEPAEADITELC(UniMod:4)R</t>
  </si>
  <si>
    <t>SDEPARDDAAVETAEEAKEPAEADITELC(UniMod:4)R4</t>
  </si>
  <si>
    <t>Biogenesis of lysosome-related organelles complex 1 subunit 2</t>
  </si>
  <si>
    <t>SDESIKEEDKDQDEK2</t>
  </si>
  <si>
    <t>SDEVDEQVAC(UniMod:4)QEVK</t>
  </si>
  <si>
    <t>SDEVDEQVAC(UniMod:4)QEVK2</t>
  </si>
  <si>
    <t>SDFFELLSNHHLDSQSR4</t>
  </si>
  <si>
    <t>SDFFLEGPFMPPR2</t>
  </si>
  <si>
    <t>SDGAPASDSKPGSSEAAPSSK2</t>
  </si>
  <si>
    <t>SDGAPASDSKPGSSEAAPSSK3</t>
  </si>
  <si>
    <t>SDGGYTYDTSDLAAIK2</t>
  </si>
  <si>
    <t>SDGIYIINLK2</t>
  </si>
  <si>
    <t>SDGLLQLWK2</t>
  </si>
  <si>
    <t>SDGTETSTNLHQK2</t>
  </si>
  <si>
    <t>SDHPGISITDLSK2</t>
  </si>
  <si>
    <t>SDHPGISITDLSK3</t>
  </si>
  <si>
    <t>SDHSC(UniMod:4)SPC(UniMod:4)APIIGEYAGEVLR</t>
  </si>
  <si>
    <t>SDHSC(UniMod:4)SPC(UniMod:4)APIIGEYAGEVLR3</t>
  </si>
  <si>
    <t>Tetraspanin-13</t>
  </si>
  <si>
    <t>SDHYWVVGIHENPQQLR3</t>
  </si>
  <si>
    <t>SDIDEIVLVGGSTR2</t>
  </si>
  <si>
    <t>SDIDEIVLVGGSTR3</t>
  </si>
  <si>
    <t>SDIGEVILVGGM(UniMod:35)TR</t>
  </si>
  <si>
    <t>SDIGEVILVGGM(UniMod:35)TR2</t>
  </si>
  <si>
    <t>SDIGEVILVGGMTR2</t>
  </si>
  <si>
    <t>SDIGEVILVGGMTR3</t>
  </si>
  <si>
    <t>SDIIFFQR2</t>
  </si>
  <si>
    <t>SDKNNEFIVIHNGIITNYK3</t>
  </si>
  <si>
    <t>SDKPIFTLNAHNDEISGLDLSSQIK4</t>
  </si>
  <si>
    <t>SDKSPDLAPTPAPQSTPR3</t>
  </si>
  <si>
    <t>SDKTEEIAEEEETVFPK2</t>
  </si>
  <si>
    <t>SDKTEEIAEEEETVFPK3</t>
  </si>
  <si>
    <t>SDLAVPSELALLK2</t>
  </si>
  <si>
    <t>SDLEEDNER2</t>
  </si>
  <si>
    <t>SDLFQDDLYPDTAGPEAALEAEEWVSGR3</t>
  </si>
  <si>
    <t>SDLLLSGR2</t>
  </si>
  <si>
    <t>SDLQDELDINELPNC(UniMod:4)K</t>
  </si>
  <si>
    <t>SDLQDELDINELPNC(UniMod:4)K2</t>
  </si>
  <si>
    <t>SDLQMQK2</t>
  </si>
  <si>
    <t>SDLTVDAVK2</t>
  </si>
  <si>
    <t>SDLVNWFK2</t>
  </si>
  <si>
    <t>SDLYSSGR2</t>
  </si>
  <si>
    <t>SDNVVTSELLAVMDGDWTLK2</t>
  </si>
  <si>
    <t>SDPFLEFFR2</t>
  </si>
  <si>
    <t>SDPFVPPAASSEPLSTPWNELNYVGGR3</t>
  </si>
  <si>
    <t>SDPGLLTNTMDVFVK2</t>
  </si>
  <si>
    <t>SDPLC(UniMod:4)VLLQDVGGGSWAELGR</t>
  </si>
  <si>
    <t>SDPLC(UniMod:4)VLLQDVGGGSWAELGR2</t>
  </si>
  <si>
    <t>SDPLC(UniMod:4)VLLQDVGGGSWAELGR3</t>
  </si>
  <si>
    <t>SDPLLIGIPTSENPFK2</t>
  </si>
  <si>
    <t>SDPMVQC(UniMod:4)IIEESGEHIIAGAGELHLEIC(UniMod:4)LK</t>
  </si>
  <si>
    <t>SDPMVQC(UniMod:4)IIEESGEHIIAGAGELHLEIC(UniMod:4)LK3</t>
  </si>
  <si>
    <t>SDPMVQC(UniMod:4)IIEESGEHIIAGAGELHLEIC(UniMod:4)LK4</t>
  </si>
  <si>
    <t>SDPPQEAAQFTSQVIILNHPGQISAGYSPVIDC(UniMod:4)HTAHIAC(UniMod:4)K</t>
  </si>
  <si>
    <t>SDPPQEAAQFTSQVIILNHPGQISAGYSPVIDC(UniMod:4)HTAHIAC(UniMod:4)K5</t>
  </si>
  <si>
    <t>SDPTSYAGYIEDLKK2</t>
  </si>
  <si>
    <t>SDPTSYAGYIEDLKK3</t>
  </si>
  <si>
    <t>SDPVVSYR2</t>
  </si>
  <si>
    <t>SDPYLEFHK2</t>
  </si>
  <si>
    <t>SDQDYILK2</t>
  </si>
  <si>
    <t>SDQQGEALDSSQK2</t>
  </si>
  <si>
    <t>SDQVN(UniMod:7)GVLVLSLLDK</t>
  </si>
  <si>
    <t>SDQVN(UniMod:7)GVLVLSLLDK2</t>
  </si>
  <si>
    <t>SDQWKPLNLEEK2</t>
  </si>
  <si>
    <t>SDQWKPLNLEEK3</t>
  </si>
  <si>
    <t>SDRPELTGAK2</t>
  </si>
  <si>
    <t>SDSEDIC(UniMod:4)LFTK</t>
  </si>
  <si>
    <t>SDSEDIC(UniMod:4)LFTK2</t>
  </si>
  <si>
    <t>SDSFENPVLQQHFR2</t>
  </si>
  <si>
    <t>SDSFENPVLQQHFR3</t>
  </si>
  <si>
    <t>SDSHPSDALTR2</t>
  </si>
  <si>
    <t>SDSPVPTAPTSGGPKPSTASAVPELATDPELEK3</t>
  </si>
  <si>
    <t>N6-adenosine-methyltransferase catalytic subunit</t>
  </si>
  <si>
    <t>SDSYMGLDQIKPLK2</t>
  </si>
  <si>
    <t>SDSYMGLDQIKPLK3</t>
  </si>
  <si>
    <t>SDTAAAAVR2</t>
  </si>
  <si>
    <t>SDTATGGESAGHATSSQEPSGC(UniMod:4)SDQRPAEDLNIR</t>
  </si>
  <si>
    <t>SDTATGGESAGHATSSQEPSGC(UniMod:4)SDQRPAEDLNIR3</t>
  </si>
  <si>
    <t>SDTATGGESAGHATSSQEPSGC(UniMod:4)SDQRPAEDLNIR4</t>
  </si>
  <si>
    <t>SDTFINLR2</t>
  </si>
  <si>
    <t>SDTSFMFQR2</t>
  </si>
  <si>
    <t>SDTSGDYEITLLK2</t>
  </si>
  <si>
    <t>SDTSGHFER2</t>
  </si>
  <si>
    <t>SDTSGHFQR2</t>
  </si>
  <si>
    <t>SDTTDSSQGLQDK2</t>
  </si>
  <si>
    <t>Zinc finger C3H1 domain-containing protein</t>
  </si>
  <si>
    <t>SDVC(UniMod:4)TPGGTTIYGLHALEQGGLR</t>
  </si>
  <si>
    <t>SDVC(UniMod:4)TPGGTTIYGLHALEQGGLR2</t>
  </si>
  <si>
    <t>SDVC(UniMod:4)TPGGTTIYGLHALEQGGLR3</t>
  </si>
  <si>
    <t>SDVEAIFSK2</t>
  </si>
  <si>
    <t>SDVQIHVPTFTFR3</t>
  </si>
  <si>
    <t>SDVTHHAVTSQLPQVPAGAGSR3</t>
  </si>
  <si>
    <t>SDYAQLLEDMQNAFR2</t>
  </si>
  <si>
    <t>SDYAQLLEDMQNAFR3</t>
  </si>
  <si>
    <t>SDYDGIGSR2</t>
  </si>
  <si>
    <t>SDYDMVDYLNELR2</t>
  </si>
  <si>
    <t>SDYLNTFEFMDK2</t>
  </si>
  <si>
    <t>SDYMFQR2</t>
  </si>
  <si>
    <t>SDYSEAAK2</t>
  </si>
  <si>
    <t>SEAAN(UniMod:7)GNLDFVLSFLK</t>
  </si>
  <si>
    <t>SEAAN(UniMod:7)GNLDFVLSFLK2</t>
  </si>
  <si>
    <t>SEAANGNLDFVLSFLK2</t>
  </si>
  <si>
    <t>SEAEEAITSFNGHKPPGSSEPITVK3</t>
  </si>
  <si>
    <t>SEAEEAITSFNGHKPPGSSEPITVK4</t>
  </si>
  <si>
    <t>SEAGAGPGPK2</t>
  </si>
  <si>
    <t>SEAGLAGAPAR2</t>
  </si>
  <si>
    <t>AP-3 complex subunit sigma-1</t>
  </si>
  <si>
    <t>SEALGVGDVK2</t>
  </si>
  <si>
    <t>SEALPTDLPAPSAPDLTEPK2</t>
  </si>
  <si>
    <t>SEAQKPSEK2</t>
  </si>
  <si>
    <t>SEASLHPVLMSEAPWNTR2</t>
  </si>
  <si>
    <t>SEC(UniMod:4)NMC(UniMod:4)NTPK</t>
  </si>
  <si>
    <t>SEC(UniMod:4)NMC(UniMod:4)NTPK2</t>
  </si>
  <si>
    <t>SEDDESGAGELTR2</t>
  </si>
  <si>
    <t>SEDEVGSLIEYEFR2</t>
  </si>
  <si>
    <t>SEDFGVNEDLADSDAR2</t>
  </si>
  <si>
    <t>SEDFSLPAYMDR2</t>
  </si>
  <si>
    <t>SEDGEIVSTPR2</t>
  </si>
  <si>
    <t>SEDGTPAEDGTPAATGGSQPPSMGR2</t>
  </si>
  <si>
    <t>SEDKESLTEDASK2</t>
  </si>
  <si>
    <t>Fanconi anemia group D2 protein</t>
  </si>
  <si>
    <t>SEDLLDYGPFR2</t>
  </si>
  <si>
    <t>SEDPDQQYLILNTAR2</t>
  </si>
  <si>
    <t>SEDPDTSMDSYAK2</t>
  </si>
  <si>
    <t>SEDPPGQEAGSEEEGSSASGLAK2</t>
  </si>
  <si>
    <t>SEDSIAGSGVEHSTPDTEPGKEESWVSIK4</t>
  </si>
  <si>
    <t>SEDVWLEAAR2</t>
  </si>
  <si>
    <t>SEEAC(UniMod:4)MLR</t>
  </si>
  <si>
    <t>SEEAC(UniMod:4)MLR2</t>
  </si>
  <si>
    <t>SEEAHAEDSVM(UniMod:35)DHHFR</t>
  </si>
  <si>
    <t>SEEAHAEDSVM(UniMod:35)DHHFR4</t>
  </si>
  <si>
    <t>SEEAHAEDSVMDHHFR2</t>
  </si>
  <si>
    <t>SEEAHAEDSVMDHHFR3</t>
  </si>
  <si>
    <t>SEEAHAEDSVMDHHFR4</t>
  </si>
  <si>
    <t>SEEEFIHINNK2</t>
  </si>
  <si>
    <t>SEEEFIHINNK3</t>
  </si>
  <si>
    <t>SEEIKDTILQTVDLVSQETGEK3</t>
  </si>
  <si>
    <t>SEEIPKPSK2</t>
  </si>
  <si>
    <t>SEEITTGSAWFSFLESHNK2</t>
  </si>
  <si>
    <t>SEELSLLKPSGDYFK3</t>
  </si>
  <si>
    <t>SEEMQTVQQEQLLQETQALQQSFLSEK3</t>
  </si>
  <si>
    <t>SEENEEPM(UniMod:35)ETDQNAK</t>
  </si>
  <si>
    <t>SEENEEPM(UniMod:35)ETDQNAK2</t>
  </si>
  <si>
    <t>SEENEEPMETDQNAK2</t>
  </si>
  <si>
    <t>SEENEEPMETDQNAKEEEK2</t>
  </si>
  <si>
    <t>SEENEEPMETDQNAKEEEK3</t>
  </si>
  <si>
    <t>SEETHASQIELLETSSTQEPLNASEAFC(UniMod:4)PR</t>
  </si>
  <si>
    <t>SEETHASQIELLETSSTQEPLNASEAFC(UniMod:4)PR3</t>
  </si>
  <si>
    <t>MAD2L1-binding protein</t>
  </si>
  <si>
    <t>SEETLDEGPPK2</t>
  </si>
  <si>
    <t>SEETNQQEVANSLAK2</t>
  </si>
  <si>
    <t>SEEVPAFGVASPPPLTDTPDTTANAEGDLPTTMGGPLPPHLALK4</t>
  </si>
  <si>
    <t>SEFEQNLSEK2</t>
  </si>
  <si>
    <t>SEFVILR2</t>
  </si>
  <si>
    <t>SEFVVPDLELPSWLTTGNYR</t>
  </si>
  <si>
    <t>SEFVVPDLELPSWLTTGNYR2</t>
  </si>
  <si>
    <t>Ganglioside GM2 activator</t>
  </si>
  <si>
    <t>SEGALELADVSNELPGLK2</t>
  </si>
  <si>
    <t>SEGETIMSSSM(UniMod:35)GK</t>
  </si>
  <si>
    <t>SEGETIMSSSM(UniMod:35)GK2</t>
  </si>
  <si>
    <t>SEGETIMSSSMGK2</t>
  </si>
  <si>
    <t>SEGFDTYR2</t>
  </si>
  <si>
    <t>SEGGEDYTGATVIEPLK2</t>
  </si>
  <si>
    <t>SEGGFIWAC(UniMod:4)K</t>
  </si>
  <si>
    <t>SEGGFIWAC(UniMod:4)K2</t>
  </si>
  <si>
    <t>SEGTFGIHVAENPSIQLLEGNPGPPADPDGGPRPQADR4</t>
  </si>
  <si>
    <t>SEGVVAVLLTK2</t>
  </si>
  <si>
    <t>SEHIVSEYIDTFFEDLK3</t>
  </si>
  <si>
    <t>SEHPGLSIGDTAK2</t>
  </si>
  <si>
    <t>SEHPGLSIGDTAK3</t>
  </si>
  <si>
    <t>SEHSHSTTLPR2</t>
  </si>
  <si>
    <t>SEHSHSTTLPR3</t>
  </si>
  <si>
    <t>SEIDLFNIR2</t>
  </si>
  <si>
    <t>SEIDLLDIR2</t>
  </si>
  <si>
    <t>SEIDLLTIR2</t>
  </si>
  <si>
    <t>SEIDLNLIK2</t>
  </si>
  <si>
    <t>SEIDLVQIK2</t>
  </si>
  <si>
    <t>SEIDMNDIK2</t>
  </si>
  <si>
    <t>SEIEYYAMLAK2</t>
  </si>
  <si>
    <t>SEIIPMFSNLASDEQDSVR2</t>
  </si>
  <si>
    <t>SEIPLQEQNYLAVDSPPSGGGWAGWGSWGK3</t>
  </si>
  <si>
    <t>SEIQAEQDR2</t>
  </si>
  <si>
    <t>SEIQTLKEEIEQSLTK3</t>
  </si>
  <si>
    <t>SEISELR2</t>
  </si>
  <si>
    <t>SEISELRR2</t>
  </si>
  <si>
    <t>SEISENTDASGK2</t>
  </si>
  <si>
    <t>SEKPPAGSIC(UniMod:4)R</t>
  </si>
  <si>
    <t>SEKPPAGSIC(UniMod:4)R2</t>
  </si>
  <si>
    <t>SEKPPAGSIC(UniMod:4)R3</t>
  </si>
  <si>
    <t>SELFTGISFSASYR</t>
  </si>
  <si>
    <t>SELFTGISFSASYR2</t>
  </si>
  <si>
    <t>SELGNQSPSTSSR2</t>
  </si>
  <si>
    <t>SELHIENLNMEADPGQYR2</t>
  </si>
  <si>
    <t>SELLFPSDVQTLSTGEPLELPELGC(UniMod:4)VEMTDLK</t>
  </si>
  <si>
    <t>SELLFPSDVQTLSTGEPLELPELGC(UniMod:4)VEMTDLK3</t>
  </si>
  <si>
    <t>SELLPTVR2</t>
  </si>
  <si>
    <t>SELLSQLQQHEEESR3</t>
  </si>
  <si>
    <t>SELLVEQGR2</t>
  </si>
  <si>
    <t>SELPLDPLPVPTEEGNPLLK2</t>
  </si>
  <si>
    <t>SELSSWR2</t>
  </si>
  <si>
    <t>SELVAMLEEEELRK2</t>
  </si>
  <si>
    <t>SELVAMLEEEELRK3</t>
  </si>
  <si>
    <t>SELVANNVTLPAGEQR2</t>
  </si>
  <si>
    <t>SELVNWYLK2</t>
  </si>
  <si>
    <t>SEMEMAHLYSLC(UniMod:4)DAAHAQTEVAK</t>
  </si>
  <si>
    <t>SEMEMAHLYSLC(UniMod:4)DAAHAQTEVAK3</t>
  </si>
  <si>
    <t>SEMEVQDAELK2</t>
  </si>
  <si>
    <t>SEMLEIVQAIYK2</t>
  </si>
  <si>
    <t>SENENQEQIEESK2</t>
  </si>
  <si>
    <t>Protein disulfide-isomerase TMX3</t>
  </si>
  <si>
    <t>SENESLNQESK2</t>
  </si>
  <si>
    <t>SENFEELLK2</t>
  </si>
  <si>
    <t>SENGLEFTSSGSANTETTK2</t>
  </si>
  <si>
    <t>SENKNEGQDATMYC(UniMod:4)K</t>
  </si>
  <si>
    <t>SENKNEGQDATMYC(UniMod:4)K2</t>
  </si>
  <si>
    <t>SENLDNPIQTVSLGQSLFFHFPPLLR3</t>
  </si>
  <si>
    <t>SENQEFYQDTFGQQWK2</t>
  </si>
  <si>
    <t>SENQVLGQYIENLMSASSVFQTTDTK3</t>
  </si>
  <si>
    <t>SENVQDLLLLDVTPLSLGIETAGGVMTVLIK3</t>
  </si>
  <si>
    <t>SEPDKADPFSFEGPEIVDC(UniMod:4)DGC(UniMod:4)TIDWK</t>
  </si>
  <si>
    <t>SEPDKADPFSFEGPEIVDC(UniMod:4)DGC(UniMod:4)TIDWK3</t>
  </si>
  <si>
    <t>SEPHSLSSEALMR3</t>
  </si>
  <si>
    <t>SEPIPESNDGPVK2</t>
  </si>
  <si>
    <t>SEPTQALELTEDDIKEDGIVPLR3</t>
  </si>
  <si>
    <t>SEPVKEESSELEQPFAQDTSSVGPDR3</t>
  </si>
  <si>
    <t>SEQDQAENEGEDSAVLMER2</t>
  </si>
  <si>
    <t>SEQEDEVLLVSSSR2</t>
  </si>
  <si>
    <t>SEQFINLR2</t>
  </si>
  <si>
    <t>SEQLEELFSQVGPVK3</t>
  </si>
  <si>
    <t>SEQLKPLK2</t>
  </si>
  <si>
    <t>SESELIDELSEDFDR2</t>
  </si>
  <si>
    <t>SESEVEEAAAIIAQRPDNPR3</t>
  </si>
  <si>
    <t>SESPKEPEQLR2</t>
  </si>
  <si>
    <t>SESPKEPEQLR3</t>
  </si>
  <si>
    <t>SESPKEPEQLRK2</t>
  </si>
  <si>
    <t>SETAPAAPAAPAPAEK2</t>
  </si>
  <si>
    <t>SETAPDSYK2</t>
  </si>
  <si>
    <t>Ensconsin</t>
  </si>
  <si>
    <t>SETDLLDIR2</t>
  </si>
  <si>
    <t>SETDTSLIR2</t>
  </si>
  <si>
    <t>SETHGSLEEAMLTVVK2</t>
  </si>
  <si>
    <t>SETHGSLEEAMLTVVK3</t>
  </si>
  <si>
    <t>SETITADVNHNLK2</t>
  </si>
  <si>
    <t>SETITADVNHNLK3</t>
  </si>
  <si>
    <t>SETITEEELVGLMNK2</t>
  </si>
  <si>
    <t>SETSGPQIK2</t>
  </si>
  <si>
    <t>SETSGSFEDALLAIVK2</t>
  </si>
  <si>
    <t>SETVLTC(UniMod:4)ATGR</t>
  </si>
  <si>
    <t>SETVLTC(UniMod:4)ATGR2</t>
  </si>
  <si>
    <t>SEVAAENHLR2</t>
  </si>
  <si>
    <t>Protein disulfide-isomerase A5</t>
  </si>
  <si>
    <t>SEVATLTAAGK2</t>
  </si>
  <si>
    <t>SEVC(UniMod:4)FGK</t>
  </si>
  <si>
    <t>SEVC(UniMod:4)FGK2</t>
  </si>
  <si>
    <t>SEVDM(UniMod:35)LK</t>
  </si>
  <si>
    <t>SEVDM(UniMod:35)LK2</t>
  </si>
  <si>
    <t>SEVDMLK2</t>
  </si>
  <si>
    <t>SEVFYPGETVVHGPGEATAVEWGPNTWMVEYGR</t>
  </si>
  <si>
    <t>SEVFYPGETVVHGPGEATAVEWGPNTWMVEYGR3</t>
  </si>
  <si>
    <t>SEVLHQVFISNC(UniMod:4)DSSK</t>
  </si>
  <si>
    <t>SEVLHQVFISNC(UniMod:4)DSSK2</t>
  </si>
  <si>
    <t>SEVPEDLAGFIELFQTPSHTK</t>
  </si>
  <si>
    <t>SEVPEDLAGFIELFQTPSHTK3</t>
  </si>
  <si>
    <t>SEVPLVDVTK2</t>
  </si>
  <si>
    <t>SEVQAIIESTPELDMDKDLSGYK3</t>
  </si>
  <si>
    <t>SEVQQPVHPK2</t>
  </si>
  <si>
    <t>SEVSSDEDIQFR2</t>
  </si>
  <si>
    <t>SEVTDLR2</t>
  </si>
  <si>
    <t>SEVTDLRR2</t>
  </si>
  <si>
    <t>SEWGSLLEELVAEGK2</t>
  </si>
  <si>
    <t>SEWGSLLEELVAEGK3</t>
  </si>
  <si>
    <t>SEWSDLLSDLQK2</t>
  </si>
  <si>
    <t>SEYNDQLTR2</t>
  </si>
  <si>
    <t>SEYPSIK2</t>
  </si>
  <si>
    <t>SEYTQPTPIQC(UniMod:4)QGVPVALSGR</t>
  </si>
  <si>
    <t>SEYTQPTPIQC(UniMod:4)QGVPVALSGR2</t>
  </si>
  <si>
    <t>SFADINLYR2</t>
  </si>
  <si>
    <t>SFAGAVSPQEEEEFRR3</t>
  </si>
  <si>
    <t>SFAGNLNTYK</t>
  </si>
  <si>
    <t>SFAGNLNTYK2</t>
  </si>
  <si>
    <t>SFANTLVDVC(UniMod:4)AYAGSGNVLK</t>
  </si>
  <si>
    <t>SFANTLVDVC(UniMod:4)AYAGSGNVLK2</t>
  </si>
  <si>
    <t>SFAPILPHLAEEVFQHIPYIK4</t>
  </si>
  <si>
    <t>SFAVGTLAETIQGLGAASAQFVSR2</t>
  </si>
  <si>
    <t>SFAVGTLAETIQGLGAASAQFVSR3</t>
  </si>
  <si>
    <t>SFDFEIETK2</t>
  </si>
  <si>
    <t>SFDFIHLDPFGTSVNYLDSAFR3</t>
  </si>
  <si>
    <t>TRMT1-like protein</t>
  </si>
  <si>
    <t>SFDLLILK2</t>
  </si>
  <si>
    <t>SFDLLVK2</t>
  </si>
  <si>
    <t>SFDSEFK2</t>
  </si>
  <si>
    <t>SFDSGSVR2</t>
  </si>
  <si>
    <t>SFDSMISTNC(UniMod:4)TEELENAGVEVLK</t>
  </si>
  <si>
    <t>SFDSMISTNCTEELENAGVEVLK</t>
  </si>
  <si>
    <t>SFDSMISTNC(UniMod:4)TEELENAGVEVLK3</t>
  </si>
  <si>
    <t>SFDVNKPGC(UniMod:4)EVDDLK</t>
  </si>
  <si>
    <t>SFDVNKPGC(UniMod:4)EVDDLK2</t>
  </si>
  <si>
    <t>SFDVNKPGC(UniMod:4)EVDDLK3</t>
  </si>
  <si>
    <t>SFDVNKPGC(UniMod:4)EVDDLKGGVAGGSILK</t>
  </si>
  <si>
    <t>SFDVNKPGC(UniMod:4)EVDDLKGGVAGGSILK3</t>
  </si>
  <si>
    <t>SFEAPATINSASLHPEK2</t>
  </si>
  <si>
    <t>SFEEAFQK2</t>
  </si>
  <si>
    <t>SFEGMVVAALLAGR2</t>
  </si>
  <si>
    <t>SFEGMVVAALLAGR3</t>
  </si>
  <si>
    <t>SFENIQNWMK2</t>
  </si>
  <si>
    <t>Ras-related protein Rab-13</t>
  </si>
  <si>
    <t>SFENISK2</t>
  </si>
  <si>
    <t>SFENKPPAHIAASHLSEPAKPAHSQNQSNFSSYSSK5</t>
  </si>
  <si>
    <t>SFESTVGQGSDTYIYIFR2</t>
  </si>
  <si>
    <t>SFEVEEVETPNSTPPR2</t>
  </si>
  <si>
    <t>SFEWLSQMR2</t>
  </si>
  <si>
    <t>SFFQAATEHLLPMGTALPLLEAQAATHTLVDPITGQR4</t>
  </si>
  <si>
    <t>SFFSEIISSISDVK2</t>
  </si>
  <si>
    <t>SFFSEIISSISDVK3</t>
  </si>
  <si>
    <t>SFFTDDDKQDHLSWEWNLSIK4</t>
  </si>
  <si>
    <t>SFGAEEHEVC(UniMod:4)R</t>
  </si>
  <si>
    <t>SFGAEEHEVC(UniMod:4)R2</t>
  </si>
  <si>
    <t>Antigen peptide transporter 2</t>
  </si>
  <si>
    <t>SFGGGMNLSSK2</t>
  </si>
  <si>
    <t>SFGGGTGSGFTSLLMER2</t>
  </si>
  <si>
    <t>SFGSAQEFAWAHDSSEYAIR2</t>
  </si>
  <si>
    <t>SFGSAQEFAWAHDSSEYAIR3</t>
  </si>
  <si>
    <t>SFGTEDRPTDRPAPPR3</t>
  </si>
  <si>
    <t>SFHNELLTQLEQK2</t>
  </si>
  <si>
    <t>SFHPEQDAGK2</t>
  </si>
  <si>
    <t>SFHTYDVQK2</t>
  </si>
  <si>
    <t>SFILDFMLR2</t>
  </si>
  <si>
    <t>SFITTDVNPYYDSFVR2</t>
  </si>
  <si>
    <t>SFKPDFGAESIYGGFLLGVR3</t>
  </si>
  <si>
    <t>SFLEDIR2</t>
  </si>
  <si>
    <t>SFLEDIRK2</t>
  </si>
  <si>
    <t>SFLEFAEDVIQVPR3</t>
  </si>
  <si>
    <t>SFLHGPSSAQAQASSPTLSC(UniMod:4)LDNATEALPADSGPGPTPDEPC(UniMod:4)IK</t>
  </si>
  <si>
    <t>SFLHGPSSAQAQASSPTLSC(UniMod:4)LDNATEALPADSGPGPTPDEPC(UniMod:4)IK4</t>
  </si>
  <si>
    <t>SFLIWVNEEDHTR2</t>
  </si>
  <si>
    <t>SFLIWVNEEDHTR3</t>
  </si>
  <si>
    <t>SFLLDLLNATGK2</t>
  </si>
  <si>
    <t>SFLSLFLDER2</t>
  </si>
  <si>
    <t>Dolichol kinase</t>
  </si>
  <si>
    <t>SFLSQGQVLK2</t>
  </si>
  <si>
    <t>SFLYEIVSNKR3</t>
  </si>
  <si>
    <t>SFMALSQDIQK2</t>
  </si>
  <si>
    <t>SFNLIIAK2</t>
  </si>
  <si>
    <t>SFNLSALEK2</t>
  </si>
  <si>
    <t>SFPAAIEHTIQWAR3</t>
  </si>
  <si>
    <t>SFPDFPTPGVVFR2</t>
  </si>
  <si>
    <t>SFPLHFDENSFFAGDK2</t>
  </si>
  <si>
    <t>SFPLHFDENSFFAGDK3</t>
  </si>
  <si>
    <t>SFPLHFDENSFFAGDKK2</t>
  </si>
  <si>
    <t>SFPLHFDENSFFAGDKK4</t>
  </si>
  <si>
    <t>SFPPPGPAEGLLR2</t>
  </si>
  <si>
    <t>SFPVNSDVGVLK2</t>
  </si>
  <si>
    <t>SFPVPDFLPNQLR</t>
  </si>
  <si>
    <t>SFPVPDFLPNQLR2</t>
  </si>
  <si>
    <t>SFQQSSLSR2</t>
  </si>
  <si>
    <t>SFSQPEAGGSHHK2</t>
  </si>
  <si>
    <t>SFSSQRPVDR2</t>
  </si>
  <si>
    <t>SFSTASAITPSVSR2</t>
  </si>
  <si>
    <t>SFTETMSSLSPGKPWQTK2</t>
  </si>
  <si>
    <t>SFTFVVFK2</t>
  </si>
  <si>
    <t>SFTPVFLGSALK2</t>
  </si>
  <si>
    <t>SFTSQMLSSQPPPHGDLGAPQNPNAK3</t>
  </si>
  <si>
    <t>SFTTTIHK2</t>
  </si>
  <si>
    <t>SFTVMELVK2</t>
  </si>
  <si>
    <t>SFVEFILEPLYK2</t>
  </si>
  <si>
    <t>SFVIDHQR2</t>
  </si>
  <si>
    <t>SFVLNLGK2</t>
  </si>
  <si>
    <t>SFYGSTLFLC(UniMod:4)R</t>
  </si>
  <si>
    <t>SFYGSTLFLC(UniMod:4)R2</t>
  </si>
  <si>
    <t>SFYPEEVSSMVLTK2</t>
  </si>
  <si>
    <t>SFYPEEVSSMVLTK3</t>
  </si>
  <si>
    <t>SGAEVEAGDAAER2</t>
  </si>
  <si>
    <t>SGAFGHLFRPDNFIFGQSGAGNNWAK3</t>
  </si>
  <si>
    <t>SGAFGHLFRPDNFIFGQSGAGNNWAK4</t>
  </si>
  <si>
    <t>SGAGVPAVILR2</t>
  </si>
  <si>
    <t>SGALLAC(UniMod:4)GIVNSGVR</t>
  </si>
  <si>
    <t>SGALLAC(UniMod:4)GIVNSGVR2</t>
  </si>
  <si>
    <t>SGANVLIC(UniMod:4)GPNGC(UniMod:4)GK</t>
  </si>
  <si>
    <t>SGANVLIC(UniMod:4)GPNGC(UniMod:4)GK2</t>
  </si>
  <si>
    <t>SGAQASSTPLSPTR2</t>
  </si>
  <si>
    <t>SGAVQGAGSLGPGSPVR2</t>
  </si>
  <si>
    <t>SGAWDESGVFIYTTSNHIK2</t>
  </si>
  <si>
    <t>SGAWDESGVFIYTTSNHIK3</t>
  </si>
  <si>
    <t>SGAYLIPLLER2</t>
  </si>
  <si>
    <t>SGDAAIVDM(UniMod:35)VPGKPMC(UniMod:4)VESFSDYPPLGR</t>
  </si>
  <si>
    <t>SGDAAIVDM(UniMod:35)VPGKPMC(UniMod:4)VESFSDYPPLGR3</t>
  </si>
  <si>
    <t>SGDAAIVDMVPGK2</t>
  </si>
  <si>
    <t>SGDAAIVDMVPGKPMC(UniMod:4)VESFSDYPPLGR</t>
  </si>
  <si>
    <t>SGDAAIVDMVPGKPMC(UniMod:4)VESFSDYPPLGR3</t>
  </si>
  <si>
    <t>SGDAAIVDMVPGKPMC(UniMod:4)VESFSDYPPLGR4</t>
  </si>
  <si>
    <t>SGDAAIVEMVPGK2</t>
  </si>
  <si>
    <t>SGDAAIVEMVPGKPMC(UniMod:4)VESFSQYPPLGR</t>
  </si>
  <si>
    <t>SGDAAIVEMVPGKPMC(UniMod:4)VESFSQYPPLGR3</t>
  </si>
  <si>
    <t>SGDAAIVEMVPGKPMC(UniMod:4)VESFSQYPPLGR4</t>
  </si>
  <si>
    <t>SGDGEGTPVEHVR2</t>
  </si>
  <si>
    <t>SGDGEGTPVEHVR3</t>
  </si>
  <si>
    <t>SGDPRPQAAEPPDHLTITR4</t>
  </si>
  <si>
    <t>SGDSEVYQLGDVSQK2</t>
  </si>
  <si>
    <t>SGDTLLLLHHGDFSAEEVFHR4</t>
  </si>
  <si>
    <t>SGDTLLLLHHGDFSAEEVFHR5</t>
  </si>
  <si>
    <t>SGEEDFESLASQFSDC(UniMod:4)SSAK</t>
  </si>
  <si>
    <t>SGEEDFESLASQFSDC(UniMod:4)SSAK2</t>
  </si>
  <si>
    <t>SGEGSQHPFGAMNIVR2</t>
  </si>
  <si>
    <t>SGEHDFGAAFDGDGDR2</t>
  </si>
  <si>
    <t>SGEHDFGAAFDGDGDR3</t>
  </si>
  <si>
    <t>SGELAQEYDKR2</t>
  </si>
  <si>
    <t>SGETEDTFIADLVVGLC(UniMod:4)TGQIK</t>
  </si>
  <si>
    <t>SGETEDTFIADLVVGLC(UniMod:4)TGQIK2</t>
  </si>
  <si>
    <t>SGETEDTFIADLVVGLC(UniMod:4)TGQIK3</t>
  </si>
  <si>
    <t>SGEVLVNVK2</t>
  </si>
  <si>
    <t>SGFEPASLK2</t>
  </si>
  <si>
    <t>SGFEPASLKEEVGEEAIVELVENGK3</t>
  </si>
  <si>
    <t>SGFEPASLKEEVGEEAIVELVENGKK3</t>
  </si>
  <si>
    <t>SGFEPASLKEEVGEEAIVELVENGKK4</t>
  </si>
  <si>
    <t>SGFSSVSVSR2</t>
  </si>
  <si>
    <t>SGGAVEPLGTR2</t>
  </si>
  <si>
    <t>SGGGGDIHQGFQSLLTEVNK2</t>
  </si>
  <si>
    <t>SGGGGDIHQGFQSLLTEVNK3</t>
  </si>
  <si>
    <t>SGGGGGGGFGR2</t>
  </si>
  <si>
    <t>SGGGGGGGGSSWGGR2</t>
  </si>
  <si>
    <t>SGGGSGGSGGQVSLK2</t>
  </si>
  <si>
    <t>SGGGTGEEPGSQGLNGEAGPEDSTR2</t>
  </si>
  <si>
    <t>SGGGYGGDR2</t>
  </si>
  <si>
    <t>SGGLGGSHALLLLR2</t>
  </si>
  <si>
    <t>SGGLGGSHALLLLR3</t>
  </si>
  <si>
    <t>SGGLPLVLSMLTR2</t>
  </si>
  <si>
    <t>SGGLSVEVC(UniMod:4)GPALSQQWK</t>
  </si>
  <si>
    <t>SGGLSVEVC(UniMod:4)GPALSQQWK2</t>
  </si>
  <si>
    <t>SGGM(UniMod:35)SNELNNIISR</t>
  </si>
  <si>
    <t>SGGM(UniMod:35)SNELNNIISR2</t>
  </si>
  <si>
    <t>SGGMERPFVLAR2</t>
  </si>
  <si>
    <t>SGGMERPFVLAR3</t>
  </si>
  <si>
    <t>SGGMSNELNNIISR2</t>
  </si>
  <si>
    <t>SGGNEVSIEER2</t>
  </si>
  <si>
    <t>SGGTALHVAAAK2</t>
  </si>
  <si>
    <t>SGGVNQYVVQEVLSIK2</t>
  </si>
  <si>
    <t>SGHC(UniMod:4)TAC(UniMod:4)LTGK</t>
  </si>
  <si>
    <t>SGHC(UniMod:4)TAC(UniMod:4)LTGK2</t>
  </si>
  <si>
    <t>SGHHPGETPPLITPGSAQS2</t>
  </si>
  <si>
    <t>FXYD domain-containing ion transport regulator 3</t>
  </si>
  <si>
    <t>SGHHPGETPPLITPGSAQS3</t>
  </si>
  <si>
    <t>SGILPILVHC(UniMod:4)LER</t>
  </si>
  <si>
    <t>SGILPILVHC(UniMod:4)LER3</t>
  </si>
  <si>
    <t>SGINC(UniMod:4)PIQK</t>
  </si>
  <si>
    <t>SGINC(UniMod:4)PIQK2</t>
  </si>
  <si>
    <t>SGIQPLC(UniMod:4)PER</t>
  </si>
  <si>
    <t>SGIQPLC(UniMod:4)PER2</t>
  </si>
  <si>
    <t>SGKPAELLK2</t>
  </si>
  <si>
    <t>SGLDDINPTVLLK2</t>
  </si>
  <si>
    <t>SGLEELVLSEMNSPSR2</t>
  </si>
  <si>
    <t>GRIP1-associated protein 1</t>
  </si>
  <si>
    <t>SGLGELILPENEPGSSIMPGK2</t>
  </si>
  <si>
    <t>SGLGELILPENEPGSSIMPGK3</t>
  </si>
  <si>
    <t>SGLIFYR2</t>
  </si>
  <si>
    <t>SGLPVGPENGVELSK2</t>
  </si>
  <si>
    <t>SGLQGYDMSTFIR2</t>
  </si>
  <si>
    <t>SGLSSPIYIDLR2</t>
  </si>
  <si>
    <t>SGMFWLR2</t>
  </si>
  <si>
    <t>SGPFGQIFRPDNFVFGQSGAGN(UniMod:7)NWAK</t>
  </si>
  <si>
    <t>SGPFGQIFRPDNFVFGQSGAGN(UniMod:7)NWAK3</t>
  </si>
  <si>
    <t>SGPFGQIFRPDNFVFGQSGAGNNWAK3</t>
  </si>
  <si>
    <t>SGPFGQIFRPDNFVFGQSGAGNNWAK4</t>
  </si>
  <si>
    <t>SGPFGQLFRPDNFIFGQTGAGNNWAK3</t>
  </si>
  <si>
    <t>SGPLPSSSGSSSSSSQLSVATLGR2</t>
  </si>
  <si>
    <t>SGPNTQNEDIEK2</t>
  </si>
  <si>
    <t>SGPSVPVSVQTK2</t>
  </si>
  <si>
    <t>SGQ(UniMod:7)QPQPLMSQQFAQPPGATNMIGYMGQTAYQYPPPPPPPPPSR</t>
  </si>
  <si>
    <t>SGQ(UniMod:7)QPQPLMSQQFAQPPGATNMIGYMGQTAYQYPPPPPPPPPSR4</t>
  </si>
  <si>
    <t>SGQAGYVPC(UniMod:4)NILGEARPEDAGAPFEQAGQK</t>
  </si>
  <si>
    <t>SGQAGYVPC(UniMod:4)NILGEARPEDAGAPFEQAGQK3</t>
  </si>
  <si>
    <t>SGQDPYAR2</t>
  </si>
  <si>
    <t>SGQGAFGNM(UniMod:35)C(UniMod:4)R</t>
  </si>
  <si>
    <t>SGQGAFGNM(UniMod:35)C(UniMod:4)R2</t>
  </si>
  <si>
    <t>SGQGAFGNMC(UniMod:4)R</t>
  </si>
  <si>
    <t>SGQGAFGNMC(UniMod:4)R2</t>
  </si>
  <si>
    <t>SGQQIVGPPR2</t>
  </si>
  <si>
    <t>SGQQPQPLMSQQFAQPPGATNMIGYMGQTAYQYPPPPPPPPPSR4</t>
  </si>
  <si>
    <t>SGQVYSFGC(UniMod:4)NDEGALGR</t>
  </si>
  <si>
    <t>SGQVYSFGC(UniMod:4)NDEGALGR2</t>
  </si>
  <si>
    <t>SGSAADTQAVADAVTYQLGFHSIELNEPPLVHTAASLFK4</t>
  </si>
  <si>
    <t>SGSEEVLC(UniMod:4)DSC(UniMod:4)IGNK</t>
  </si>
  <si>
    <t>SGSEEVLC(UniMod:4)DSC(UniMod:4)IGNK2</t>
  </si>
  <si>
    <t>SGSGTMNLGGSLTR2</t>
  </si>
  <si>
    <t>SGSHTVAVMNVGAPAAGMNAAVR3</t>
  </si>
  <si>
    <t>SGSLAVDNADPILK2</t>
  </si>
  <si>
    <t>SGSLSLTQFADMISLK2</t>
  </si>
  <si>
    <t>SGSM(UniMod:35)DPSGAHPSVR</t>
  </si>
  <si>
    <t>SGSM(UniMod:35)DPSGAHPSVR2</t>
  </si>
  <si>
    <t>SGSM(UniMod:35)DPSGAHPSVR3</t>
  </si>
  <si>
    <t>SGSMDPSGAHPSVR2</t>
  </si>
  <si>
    <t>SGSMDPSGAHPSVR3</t>
  </si>
  <si>
    <t>SGSMSAYEMR2</t>
  </si>
  <si>
    <t>SGSPVATFK2</t>
  </si>
  <si>
    <t>SGSQPAC(UniMod:4)LDHMQDR</t>
  </si>
  <si>
    <t>SGSQPACLDHMQDR</t>
  </si>
  <si>
    <t>SGSQPAC(UniMod:4)LDHMQDR2</t>
  </si>
  <si>
    <t>SGSSSSSSGTPASQLYPQSR2</t>
  </si>
  <si>
    <t>SGSWAAIYQDIR2</t>
  </si>
  <si>
    <t>SGTDVDAANLR2</t>
  </si>
  <si>
    <t>Caspase-3</t>
  </si>
  <si>
    <t>SGTGATATVSPK2</t>
  </si>
  <si>
    <t>SGTIC(UniMod:4)SSELPGAFEAAGFHLNEHLYNMIIR</t>
  </si>
  <si>
    <t>SGTIC(UniMod:4)SSELPGAFEAAGFHLNEHLYNMIIR4</t>
  </si>
  <si>
    <t>SGTIFDNFLITNDEAYAEEFGNETWGVTK3</t>
  </si>
  <si>
    <t>SGTISTSAAAAAAALEASNASSYLTSASSLAR3</t>
  </si>
  <si>
    <t>SGTLGHPGSLDETTYER3</t>
  </si>
  <si>
    <t>Frataxin, mitochondrial</t>
  </si>
  <si>
    <t>SGTMNSYEMR2</t>
  </si>
  <si>
    <t>SGTQDIQPGPLFNNNADGVATDITSTR3</t>
  </si>
  <si>
    <t>SGTSEFLNK2</t>
  </si>
  <si>
    <t>SGTWWDEHLSEENVPFIK3</t>
  </si>
  <si>
    <t>SGVAYIAAPSGSAADK2</t>
  </si>
  <si>
    <t>SGVEVLFNELEIPVEEYSFGR2</t>
  </si>
  <si>
    <t>SGVEVLFNELEIPVEEYSFGR3</t>
  </si>
  <si>
    <t>SGVGTALLLK2</t>
  </si>
  <si>
    <t>SGVIQDALK2</t>
  </si>
  <si>
    <t>SGVSDHWALDDHHALHLTR4</t>
  </si>
  <si>
    <t>SGVSLAALK2</t>
  </si>
  <si>
    <t>SGVYQHVTGEMMGGHAIR3</t>
  </si>
  <si>
    <t>SGYAFVDYPDQNWAIR2</t>
  </si>
  <si>
    <t>SGYFDER2</t>
  </si>
  <si>
    <t>SGYHQSASEHGLVVIAPDTSPR3</t>
  </si>
  <si>
    <t>SGYHQSASEHGLVVIAPDTSPR4</t>
  </si>
  <si>
    <t>SGYLAGDK2</t>
  </si>
  <si>
    <t>SGYLLPDTK2</t>
  </si>
  <si>
    <t>SGYLSSER2</t>
  </si>
  <si>
    <t>SGYQALPWVR2</t>
  </si>
  <si>
    <t>SGYQDMPEYENFR2</t>
  </si>
  <si>
    <t>SHAGYQTI2</t>
  </si>
  <si>
    <t>SHC(UniMod:4)FVTYSTVEEAVATR</t>
  </si>
  <si>
    <t>SHC(UniMod:4)FVTYSTVEEAVATR3</t>
  </si>
  <si>
    <t>SHEAEAEPSEPR2</t>
  </si>
  <si>
    <t>Protein MANBAL</t>
  </si>
  <si>
    <t>SHEAEVLK2</t>
  </si>
  <si>
    <t>SHEGETAYIR2</t>
  </si>
  <si>
    <t>SHEGETSYIR2</t>
  </si>
  <si>
    <t>SHESFQEMDLNDDWK3</t>
  </si>
  <si>
    <t>SHFEQWGTLTDC(UniMod:4)VVMR</t>
  </si>
  <si>
    <t>SHFEQWGTLTDC(UniMod:4)VVMR2</t>
  </si>
  <si>
    <t>SHFEQWGTLTDC(UniMod:4)VVMR3</t>
  </si>
  <si>
    <t>SHGIDLDHNR2</t>
  </si>
  <si>
    <t>SHGLESVPVLPGSGEAGVSFDLPAQADTLHSANK3</t>
  </si>
  <si>
    <t>SHGVLGLYR2</t>
  </si>
  <si>
    <t>SHHAASTTTAPTPAAR2</t>
  </si>
  <si>
    <t>SHHAASTTTAPTPAAR3</t>
  </si>
  <si>
    <t>SHHGEHERPEFIAYPHLR4</t>
  </si>
  <si>
    <t>Cytochrome c oxidase subunit 6A1, mitochondrial</t>
  </si>
  <si>
    <t>SHHGEHERPEFIAYPHLR5</t>
  </si>
  <si>
    <t>SHIEIIR2</t>
  </si>
  <si>
    <t>SHIMPAEFSSC(UniMod:4)PLNSDEEVNK</t>
  </si>
  <si>
    <t>SHIMPAEFSSC(UniMod:4)PLNSDEEVNK3</t>
  </si>
  <si>
    <t>SHIQQLR2</t>
  </si>
  <si>
    <t>SHIQSLPDLSLLPNVTGGLAPLPSAGDLFSTD3</t>
  </si>
  <si>
    <t>SHLDSPEAR2</t>
  </si>
  <si>
    <t>RNA-binding protein 42</t>
  </si>
  <si>
    <t>SHLGNVHDQDN2</t>
  </si>
  <si>
    <t>SHLIDSPPTYNADYGYK</t>
  </si>
  <si>
    <t>SHLIDSPPTYNADYGYK2</t>
  </si>
  <si>
    <t>SHLLDYVMTTLLFSDK3</t>
  </si>
  <si>
    <t>SHLLNC(UniMod:4)C(UniMod:4)PHDVLSGTR</t>
  </si>
  <si>
    <t>SHLLNC(UniMod:4)C(UniMod:4)PHDVLSGTR2</t>
  </si>
  <si>
    <t>SHLLNC(UniMod:4)C(UniMod:4)PHDVLSGTR3</t>
  </si>
  <si>
    <t>SHLLNC(UniMod:4)C(UniMod:4)PHDVLSGTR4</t>
  </si>
  <si>
    <t>SHLNFSMLESPALHC(UniMod:4)Q(UniMod:7)PSTSSAFPIGSSGFSLVK</t>
  </si>
  <si>
    <t>SHLNFSMLESPALHC(UniMod:4)Q(UniMod:7)PSTSSAFPIGSSGFSLVK3</t>
  </si>
  <si>
    <t>SHLNFSMLESPALHC(UniMod:4)QPSTSSAFPIGSSGFSLVK</t>
  </si>
  <si>
    <t>SHLNFSMLESPALHC(UniMod:4)QPSTSSAFPIGSSGFSLVK4</t>
  </si>
  <si>
    <t>SHLQYFGR2</t>
  </si>
  <si>
    <t>SHLVHGSSPGVMGTSVATSASK3</t>
  </si>
  <si>
    <t>SHMMDVQGSTQDSAIK2</t>
  </si>
  <si>
    <t>SHMMDVQGSTQDSAIK3</t>
  </si>
  <si>
    <t>SHMMDVQGSTQDSAIKDFVLK2</t>
  </si>
  <si>
    <t>SHMMDVQGSTQDSAIKDFVLK3</t>
  </si>
  <si>
    <t>SHMMDVQGSTQDSAIKDFVLK4</t>
  </si>
  <si>
    <t>SHMSGSPGPGGSNTAPSTPVIGGSDKPGMEEK3</t>
  </si>
  <si>
    <t>SHNSWENSDDSR2</t>
  </si>
  <si>
    <t>SHNSWENSDDSR3</t>
  </si>
  <si>
    <t>SHPETLTHTASPHPGGAEEGDR3</t>
  </si>
  <si>
    <t>SHPETLTHTASPHPGGAEEGDR4</t>
  </si>
  <si>
    <t>SHPLDPIDTVDFER2</t>
  </si>
  <si>
    <t>SHPLDPIDTVDFER3</t>
  </si>
  <si>
    <t>SHQKPPQGMEIK3</t>
  </si>
  <si>
    <t>SHSAHFFEFLTK2</t>
  </si>
  <si>
    <t>SHSAHFFEFLTK3</t>
  </si>
  <si>
    <t>SHSAPSEVGFSDAR</t>
  </si>
  <si>
    <t>SHSAPSEVGFSDAR2</t>
  </si>
  <si>
    <t>SHSEC(UniMod:4)GIIEK</t>
  </si>
  <si>
    <t>SHSEC(UniMod:4)GIIEK2</t>
  </si>
  <si>
    <t>SHSGNISC(UniMod:4)MDFSSNGK</t>
  </si>
  <si>
    <t>SHSGNISC(UniMod:4)MDFSSNGK3</t>
  </si>
  <si>
    <t>SHSPSSPDPDTPSPVGDSR2</t>
  </si>
  <si>
    <t>SHSTEPGLVLTLGQGDVGQLGLGENVMER3</t>
  </si>
  <si>
    <t>SHTDQLVLIFAGK3</t>
  </si>
  <si>
    <t>SHTEEDC(UniMod:4)TEELFDFLHAR</t>
  </si>
  <si>
    <t>SHTEEDC(UniMod:4)TEELFDFLHAR3</t>
  </si>
  <si>
    <t>SHTEEDC(UniMod:4)TEELFDFLHAR4</t>
  </si>
  <si>
    <t>SHTSEGAHLDITPNSGAAGNSAGPK2</t>
  </si>
  <si>
    <t>SHVEDGDIAGAPASSPEAPPAEQDPVQLK3</t>
  </si>
  <si>
    <t>SHYADVDPENQNFLLESNLGK2</t>
  </si>
  <si>
    <t>Sodium-coupled neutral amino acid transporter 2</t>
  </si>
  <si>
    <t>SHYADVDPENQNFLLESNLGK3</t>
  </si>
  <si>
    <t>SHYVLYGLVAAMQPR2</t>
  </si>
  <si>
    <t>SHYVLYGLVAAMQPR3</t>
  </si>
  <si>
    <t>SIAAATSALVK2</t>
  </si>
  <si>
    <t>SIAAC(UniMod:4)HNVGLLAHDGQVNEDGQPDLGK</t>
  </si>
  <si>
    <t>SIAAC(UniMod:4)HNVGLLAHDGQVNEDGQPDLGK3</t>
  </si>
  <si>
    <t>SIAAC(UniMod:4)HNVGLLAHDGQVNEDGQPDLGK4</t>
  </si>
  <si>
    <t>SIAFHSAVSLDPIK3</t>
  </si>
  <si>
    <t>SIAFPSIGSGR2</t>
  </si>
  <si>
    <t>SIATLAITTLLK2</t>
  </si>
  <si>
    <t>SIATTLIDDTSSEVLDELYR3</t>
  </si>
  <si>
    <t>SIC(UniMod:4)EVLDLER</t>
  </si>
  <si>
    <t>SIC(UniMod:4)EVLDLER2</t>
  </si>
  <si>
    <t>SIC(UniMod:4)TTVLELLDK</t>
  </si>
  <si>
    <t>SIC(UniMod:4)TTVLELLDK2</t>
  </si>
  <si>
    <t>SIDAGPVDAWTLAFSPDSQYLATGTHVGK3</t>
  </si>
  <si>
    <t>SIDFPLTK2</t>
  </si>
  <si>
    <t>SIDMSWDSVTMK2</t>
  </si>
  <si>
    <t>SIDNGIFVQLVQANSPASLVGLR2</t>
  </si>
  <si>
    <t>SIDNGIFVQLVQANSPASLVGLR3</t>
  </si>
  <si>
    <t>SIDTGMGLER2</t>
  </si>
  <si>
    <t>SIEALLEAGQAR2</t>
  </si>
  <si>
    <t>SIEAVHEDIR2</t>
  </si>
  <si>
    <t>SIEDFAHSSFQMALSK2</t>
  </si>
  <si>
    <t>SIEDFAHSSFQMALSK3</t>
  </si>
  <si>
    <t>SIEDFISC(UniMod:4)LDSAAEAC(UniMod:4)DIMVK</t>
  </si>
  <si>
    <t>SIEDFISC(UniMod:4)LDSAAEAC(UniMod:4)DIMVK2</t>
  </si>
  <si>
    <t>SIEDFISC(UniMod:4)LDSAAEAC(UniMod:4)DIMVK3</t>
  </si>
  <si>
    <t>SIEEIVR</t>
  </si>
  <si>
    <t>SIEEIVR2</t>
  </si>
  <si>
    <t>SIEEQLGTEIKPIPSNIDK2</t>
  </si>
  <si>
    <t>SIEEQLGTEIKPIPSNIDK3</t>
  </si>
  <si>
    <t>SIEEQQKPLTDSQR3</t>
  </si>
  <si>
    <t>SIEEVIK2</t>
  </si>
  <si>
    <t>SIEIPRPVDGVEVPGC(UniMod:4)GK</t>
  </si>
  <si>
    <t>SIEIPRPVDGVEVPGC(UniMod:4)GK2</t>
  </si>
  <si>
    <t>SIEIPRPVDGVEVPGC(UniMod:4)GK3</t>
  </si>
  <si>
    <t>SIELFYK2</t>
  </si>
  <si>
    <t>SIEVIENR2</t>
  </si>
  <si>
    <t>SIEWDLEDLDETISIVEANPR3</t>
  </si>
  <si>
    <t>SIFDFSALK2</t>
  </si>
  <si>
    <t>SIFDGFR2</t>
  </si>
  <si>
    <t>SIFGDALLIEPLDKYPLAPGVPLPSPQDLMGR3</t>
  </si>
  <si>
    <t>SIFGEDALANVSIEKPIHQGPDAAVTGHIR3</t>
  </si>
  <si>
    <t>SIFGEDALANVSIEKPIHQGPDAAVTGHIR4</t>
  </si>
  <si>
    <t>SIFGEDALANVSIEKPIHQGPDAAVTGHIR5</t>
  </si>
  <si>
    <t>SIFLFLDR2</t>
  </si>
  <si>
    <t>SIFLVAHR2</t>
  </si>
  <si>
    <t>SIFQHIQSAQSQR2</t>
  </si>
  <si>
    <t>SIFQHIQSAQSQR3</t>
  </si>
  <si>
    <t>SIFSESR2</t>
  </si>
  <si>
    <t>SIFSGIGSTAEPVSQ(UniMod:7)STTSDYQWDVSR</t>
  </si>
  <si>
    <t>SIFSGIGSTAEPVSQ(UniMod:7)STTSDYQWDVSR3</t>
  </si>
  <si>
    <t>SIFSLDTPEQYQEAFQK2</t>
  </si>
  <si>
    <t>SIFSPVVK2</t>
  </si>
  <si>
    <t>SIFYVPDMKPSMFDVSR3</t>
  </si>
  <si>
    <t>SIGEYDVLR2</t>
  </si>
  <si>
    <t>SIGTANRPMGAGEALR2</t>
  </si>
  <si>
    <t>SIGTANRPMGAGEALR3</t>
  </si>
  <si>
    <t>SIGTC(UniMod:4)NRPLGAGEALR</t>
  </si>
  <si>
    <t>SIGTC(UniMod:4)NRPLGAGEALR3</t>
  </si>
  <si>
    <t>SIGTDNVC(UniMod:4)R</t>
  </si>
  <si>
    <t>SIGTDNVC(UniMod:4)R2</t>
  </si>
  <si>
    <t>SIGVSNFNR2</t>
  </si>
  <si>
    <t>SIIGMGTGAGAYILTR2</t>
  </si>
  <si>
    <t>SIIQSAQQDSIK2</t>
  </si>
  <si>
    <t>SIITYVSSLYDAMPR2</t>
  </si>
  <si>
    <t>SIITYVSSLYDAMPR3</t>
  </si>
  <si>
    <t>SILALVDGQPWDMYKPLTK3</t>
  </si>
  <si>
    <t>SILC(UniMod:4)C(UniMod:4)LR</t>
  </si>
  <si>
    <t>SILC(UniMod:4)C(UniMod:4)LR2</t>
  </si>
  <si>
    <t>SILDADPEAQALLEISGHSR3</t>
  </si>
  <si>
    <t>SILDQLDWIVNK2</t>
  </si>
  <si>
    <t>SILEIMHK2</t>
  </si>
  <si>
    <t>SILEQLAEK2</t>
  </si>
  <si>
    <t>SILEYLR2</t>
  </si>
  <si>
    <t>SILFVPTSAPR2</t>
  </si>
  <si>
    <t>SILLSVPLLVVDNK2</t>
  </si>
  <si>
    <t>SILLSVPLLVVDNK3</t>
  </si>
  <si>
    <t>SILPTAPR2</t>
  </si>
  <si>
    <t>SILTDNPTWIIDPIDGTTNFVHR3</t>
  </si>
  <si>
    <t>SILTQIDHILMDK2</t>
  </si>
  <si>
    <t>SILTQIDHILMDK3</t>
  </si>
  <si>
    <t>SILTQIFGAR2</t>
  </si>
  <si>
    <t>Kinase D-interacting substrate of 220 kDa</t>
  </si>
  <si>
    <t>SIMAAAGVPVVEGYHGEDQSDQC(UniMod:4)LK</t>
  </si>
  <si>
    <t>SIMAAAGVPVVEGYHGEDQSDQC(UniMod:4)LK3</t>
  </si>
  <si>
    <t>SIMELMNVLELR2</t>
  </si>
  <si>
    <t>SIMTIVGHTDVVK3</t>
  </si>
  <si>
    <t>SINDNIAIFTEVQK2</t>
  </si>
  <si>
    <t>Q9Y3D0</t>
  </si>
  <si>
    <t>CIA2B_HUMAN</t>
  </si>
  <si>
    <t>SINDPEHPLTLEELNVVEQVR3</t>
  </si>
  <si>
    <t>Cytosolic iron-sulfur assembly component 2B</t>
  </si>
  <si>
    <t>SINGILFPGGSVDLR2</t>
  </si>
  <si>
    <t>SINNPDMR2</t>
  </si>
  <si>
    <t>SINPLGGFVHYGEVTNDFVMLK2</t>
  </si>
  <si>
    <t>SINPLGGFVHYGEVTNDFVMLK3</t>
  </si>
  <si>
    <t>SINQQSGAHVELQR2</t>
  </si>
  <si>
    <t>SINQQSGAHVELQR3</t>
  </si>
  <si>
    <t>SINTEVVAC(UniMod:4)SVDSQFTHLAWINTPR</t>
  </si>
  <si>
    <t>SINTEVVAC(UniMod:4)SVDSQFTHLAWINTPR3</t>
  </si>
  <si>
    <t>SIPAGAEPGEK2</t>
  </si>
  <si>
    <t>SIPAYLAETLYYAMK2</t>
  </si>
  <si>
    <t>SIPAYLAETLYYAMK3</t>
  </si>
  <si>
    <t>SIPIC(UniMod:4)TLK</t>
  </si>
  <si>
    <t>SIPIC(UniMod:4)TLK2</t>
  </si>
  <si>
    <t>SIPLDEGEDEAQR2</t>
  </si>
  <si>
    <t>SIPMTVDFIR2</t>
  </si>
  <si>
    <t>SIPTDNQIK2</t>
  </si>
  <si>
    <t>SIPTLISR2</t>
  </si>
  <si>
    <t>SIQADGLVWGSSK2</t>
  </si>
  <si>
    <t>SIQEAPVSEDLVIR2</t>
  </si>
  <si>
    <t>SIQEELQQLR2</t>
  </si>
  <si>
    <t>SIQEIQELDKDDESLR2</t>
  </si>
  <si>
    <t>SIQEIQELDKDDESLR3</t>
  </si>
  <si>
    <t>SIQEIQELDKDDESLRK2</t>
  </si>
  <si>
    <t>SIQEIQELDKDDESLRK3</t>
  </si>
  <si>
    <t>SIQEIQELDKDDESLRK4</t>
  </si>
  <si>
    <t>SIQFVDWC(UniMod:4)PTGFK</t>
  </si>
  <si>
    <t>SIQFVDWC(UniMod:4)PTGFK2</t>
  </si>
  <si>
    <t>SIQFVDWC(UniMod:4)PTGFK3</t>
  </si>
  <si>
    <t>SIQLDGLVWGASK2</t>
  </si>
  <si>
    <t>SIQPEEK2</t>
  </si>
  <si>
    <t>SIRPDNMSEYSK2</t>
  </si>
  <si>
    <t>SIRPDNMSEYSK3</t>
  </si>
  <si>
    <t>SIRPGLSPYR2</t>
  </si>
  <si>
    <t>SIRPLLEGR2</t>
  </si>
  <si>
    <t>SISDAPAPAYHDPLYLEDQVSHR3</t>
  </si>
  <si>
    <t>SISDAPAPAYHDPLYLEDQVSHR4</t>
  </si>
  <si>
    <t>SISFHPSGDFILVGTQHPTLR3</t>
  </si>
  <si>
    <t>Cleavage stimulation factor subunit 1</t>
  </si>
  <si>
    <t>SISFHPSGDFILVGTQHPTLR4</t>
  </si>
  <si>
    <t>SISHYHETLGEALQGVELEFSGLDIK4</t>
  </si>
  <si>
    <t>SISLYYTGEK2</t>
  </si>
  <si>
    <t>SISPEWK2</t>
  </si>
  <si>
    <t>SISVNQWGSQLGLSVLSK2</t>
  </si>
  <si>
    <t>SITC(UniMod:4)WTLSR</t>
  </si>
  <si>
    <t>SITC(UniMod:4)WTLSR2</t>
  </si>
  <si>
    <t>SITHDIEEK2</t>
  </si>
  <si>
    <t>SITIIGGGFLGSELAC(UniMod:4)ALGR</t>
  </si>
  <si>
    <t>SITIIGGGFLGSELAC(UniMod:4)ALGR2</t>
  </si>
  <si>
    <t>SITIIGGGFLGSELAC(UniMod:4)ALGR3</t>
  </si>
  <si>
    <t>SITNTTVC(UniMod:4)TK</t>
  </si>
  <si>
    <t>SITNTTVC(UniMod:4)TK2</t>
  </si>
  <si>
    <t>SITTDDWK2</t>
  </si>
  <si>
    <t>SITVFFK2</t>
  </si>
  <si>
    <t>SIVDYKPNLDLLEQQHQLIQEALIFDNK3</t>
  </si>
  <si>
    <t>SIVDYKPNLDLLEQQHQLIQEALIFDNK4</t>
  </si>
  <si>
    <t>SIVEEIEDLVAR2</t>
  </si>
  <si>
    <t>SIVEEIEDLVAR3</t>
  </si>
  <si>
    <t>SIVEGIIEEEEEDEEGSESISK2</t>
  </si>
  <si>
    <t>SIVEHVASK2</t>
  </si>
  <si>
    <t>SIVGEIVR2</t>
  </si>
  <si>
    <t>SIVIRPLEPQPAPHLAR3</t>
  </si>
  <si>
    <t>SIVIRPLEPQPAPHLAR4</t>
  </si>
  <si>
    <t>SIVNYKPK2</t>
  </si>
  <si>
    <t>SIVPTMHYQDSLPR3</t>
  </si>
  <si>
    <t>SIVTDLVSQMDPHGR3</t>
  </si>
  <si>
    <t>SIWAFGPDATGPNILVDDTLPSEVDK3</t>
  </si>
  <si>
    <t>SIYFQ(UniMod:7)PPSFYVSAQDLPHIENGGVAVLTGK</t>
  </si>
  <si>
    <t>SIYFQPPSFYVSAQDLPHIENGGVAVLTGK</t>
  </si>
  <si>
    <t>SIYFQ(UniMod:7)PPSFYVSAQDLPHIENGGVAVLTGK3</t>
  </si>
  <si>
    <t>SIYYITGESK2</t>
  </si>
  <si>
    <t>SKAELMEISEDK2</t>
  </si>
  <si>
    <t>SKAELMEISEDK3</t>
  </si>
  <si>
    <t>SKDDQVTVIGAGVTLHEALAAAELLK3</t>
  </si>
  <si>
    <t>SKDDQVTVIGAGVTLHEALAAAELLK4</t>
  </si>
  <si>
    <t>SKDHFGLEGDEESTMLEDSVSPK3</t>
  </si>
  <si>
    <t>SKDPNSQVGAC(UniMod:4)IVNSENK</t>
  </si>
  <si>
    <t>SKDPNSQVGAC(UniMod:4)IVNSENK2</t>
  </si>
  <si>
    <t>SKDTYLLYEGR2</t>
  </si>
  <si>
    <t>SKDYEFMWNPHLGYILTC(UniMod:4)PSNLGTGLR</t>
  </si>
  <si>
    <t>SKDYEFMWNPHLGYILTC(UniMod:4)PSNLGTGLR3</t>
  </si>
  <si>
    <t>SKDYEFMWNPHLGYILTC(UniMod:4)PSNLGTGLR4</t>
  </si>
  <si>
    <t>SKEESSGTPAHQMNLR2</t>
  </si>
  <si>
    <t>SKEESSGTPAHQMNLR3</t>
  </si>
  <si>
    <t>SKEGDVEEPTDDSLPTTGDAGGREPMEEK3</t>
  </si>
  <si>
    <t>SKENVLYK2</t>
  </si>
  <si>
    <t>SKEQAELEAAR2</t>
  </si>
  <si>
    <t>SKEYFSK2</t>
  </si>
  <si>
    <t>SKFDEMAK2</t>
  </si>
  <si>
    <t>SKFDNLYGC(UniMod:4)R</t>
  </si>
  <si>
    <t>SKFDNLYGC(UniMod:4)R3</t>
  </si>
  <si>
    <t>SKGGVVGIK2</t>
  </si>
  <si>
    <t>SKIETEIK2</t>
  </si>
  <si>
    <t>SKLDAEVSK2</t>
  </si>
  <si>
    <t>SKLESELANFGPR2</t>
  </si>
  <si>
    <t>SKPDLESSLESLVFDLR3</t>
  </si>
  <si>
    <t>M-phase phosphoprotein 8</t>
  </si>
  <si>
    <t>SKPELPPGLSPEATAPVTPSRPEGGEPGLSK3</t>
  </si>
  <si>
    <t>SKPGAAMVEMADGYAVDR2</t>
  </si>
  <si>
    <t>SKPGAAMVEMADGYAVDR3</t>
  </si>
  <si>
    <t>SKPGQFIR2</t>
  </si>
  <si>
    <t>SKPIIAEPEIHGAQPLDGVTGFLVLMSEGLYK4</t>
  </si>
  <si>
    <t>SKPIPIMPASPQK2</t>
  </si>
  <si>
    <t>SKPIPIMPASPQK3</t>
  </si>
  <si>
    <t>SKSEEAHAEDSVMDHHFR4</t>
  </si>
  <si>
    <t>SKVDDLR2</t>
  </si>
  <si>
    <t>SKVEDPEINSIQDIK2</t>
  </si>
  <si>
    <t>SLAAEEEAAR2</t>
  </si>
  <si>
    <t>SLAAEWGK2</t>
  </si>
  <si>
    <t>SLADELALVDVLEDK2</t>
  </si>
  <si>
    <t>SLADELALVDVLEDK3</t>
  </si>
  <si>
    <t>SLADELALVDVLEDKLK3</t>
  </si>
  <si>
    <t>SLAEAC(UniMod:4)SDGDVNAVR</t>
  </si>
  <si>
    <t>SLAEAC(UniMod:4)SDGDVNAVR2</t>
  </si>
  <si>
    <t>SLAEDFAEQPIK2</t>
  </si>
  <si>
    <t>SLAEDFAEQPIKDAVITVPVFFNQAER3</t>
  </si>
  <si>
    <t>SLAEDFAEQPIKDAVITVPVFFNQAER4</t>
  </si>
  <si>
    <t>SLAESELR2</t>
  </si>
  <si>
    <t>SLAGSSGPGASSGTSGDHGELVVR2</t>
  </si>
  <si>
    <t>SLAGSSGPGASSGTSGDHGELVVR3</t>
  </si>
  <si>
    <t>SLAKPETDKEQDSEMEK2</t>
  </si>
  <si>
    <t>SLAKPETDKEQDSEMEK3</t>
  </si>
  <si>
    <t>SLAKPETDKEQDSEMEK4</t>
  </si>
  <si>
    <t>SLAMEMVLTGDR2</t>
  </si>
  <si>
    <t>SLAMLGSSEDNTALSR2</t>
  </si>
  <si>
    <t>SLAMTKPDR2</t>
  </si>
  <si>
    <t>SLANAESQQQR2</t>
  </si>
  <si>
    <t>GPN-loop GTPase 1</t>
  </si>
  <si>
    <t>SLAPSIHGHDYVK2</t>
  </si>
  <si>
    <t>SLAQAEAEK2</t>
  </si>
  <si>
    <t>SLAYLTAATHGLDEEAESLK2</t>
  </si>
  <si>
    <t>SLAYLTAATHGLDEEAESLKETFDPEKETIPDIDPNAK4</t>
  </si>
  <si>
    <t>SLAYLTAATHGLDEEAESLKETFDPEKETIPDIDPNAK5</t>
  </si>
  <si>
    <t>SLC(UniMod:4)EQVSHHPPAAAHHAESK</t>
  </si>
  <si>
    <t>SLC(UniMod:4)EQVSHHPPAAAHHAESK3</t>
  </si>
  <si>
    <t>SLC(UniMod:4)EQVSHHPPAAAHHAESK4</t>
  </si>
  <si>
    <t>SLC(UniMod:4)EQVSHHPPAAAHHAESK5</t>
  </si>
  <si>
    <t>SLC(UniMod:4)IPFKPLC(UniMod:4)ELQPGAK</t>
  </si>
  <si>
    <t>SLC(UniMod:4)IPFKPLC(UniMod:4)ELQPGAK3</t>
  </si>
  <si>
    <t>SLDAQSVYVATDSESYVPELQQLFK3</t>
  </si>
  <si>
    <t>SLDEMEK2</t>
  </si>
  <si>
    <t>SLDFLIELLHK3</t>
  </si>
  <si>
    <t>SLDFYTR2</t>
  </si>
  <si>
    <t>SLDGEGNFNWR2</t>
  </si>
  <si>
    <t>SLDGVTNDR2</t>
  </si>
  <si>
    <t>SLDIDTAK2</t>
  </si>
  <si>
    <t>SLDIQVPNFPADETK2</t>
  </si>
  <si>
    <t>SLDLDGIIAEVK2</t>
  </si>
  <si>
    <t>SLDLDGIIAEVK3</t>
  </si>
  <si>
    <t>SLDLDSIIAEVK2</t>
  </si>
  <si>
    <t>SLDLFNC(UniMod:4)EITNLEDYR</t>
  </si>
  <si>
    <t>SLDLFNC(UniMod:4)EITNLEDYR2</t>
  </si>
  <si>
    <t>SLDLFNC(UniMod:4)EVTNLNDYR</t>
  </si>
  <si>
    <t>SLDLFNC(UniMod:4)EVTNLNDYR2</t>
  </si>
  <si>
    <t>SLDLFNC(UniMod:4)EVTNLNDYR3</t>
  </si>
  <si>
    <t>SLDLIESLLR2</t>
  </si>
  <si>
    <t>SLDLSGLELLSEHLDPK3</t>
  </si>
  <si>
    <t>Leucine-rich repeat and WD repeat-containing protein 1</t>
  </si>
  <si>
    <t>SLDLVTMK2</t>
  </si>
  <si>
    <t>SLDM(UniMod:35)DSIIAEVK</t>
  </si>
  <si>
    <t>SLDM(UniMod:35)DSIIAEVK2</t>
  </si>
  <si>
    <t>SLDMDSIIAEVK2</t>
  </si>
  <si>
    <t>SLDMDSIIAEVK3</t>
  </si>
  <si>
    <t>SLDNFFAK2</t>
  </si>
  <si>
    <t>SLDNNYSTPNER2</t>
  </si>
  <si>
    <t>SLDSFLLSPEAAVGLLK2</t>
  </si>
  <si>
    <t>SLDVNQDSELK2</t>
  </si>
  <si>
    <t>SLEAASEK2</t>
  </si>
  <si>
    <t>SLEAEILQLQEELASSER2</t>
  </si>
  <si>
    <t>SLEAEILQLQEELASSER3</t>
  </si>
  <si>
    <t>SLEAQVAHADQQLR2</t>
  </si>
  <si>
    <t>SLEAQVAHADQQLR3</t>
  </si>
  <si>
    <t>SLEDALAEAQR2</t>
  </si>
  <si>
    <t>SLEDQVEMLR2</t>
  </si>
  <si>
    <t>SLEEFNDVYLVTHLMGADLNNIVK3</t>
  </si>
  <si>
    <t>SLEEIYLFSLPIK2</t>
  </si>
  <si>
    <t>SLEEIYLFSLPIK3</t>
  </si>
  <si>
    <t>SLEELLLDANQLR2</t>
  </si>
  <si>
    <t>SLEIC(UniMod:4)HPQER</t>
  </si>
  <si>
    <t>SLEIC(UniMod:4)HPQER2</t>
  </si>
  <si>
    <t>SLEIQKPAVAPR3</t>
  </si>
  <si>
    <t>SLELNPNNSTAMLR2</t>
  </si>
  <si>
    <t>SLENAIEWSVK2</t>
  </si>
  <si>
    <t>SLENYHFVDEHGK2</t>
  </si>
  <si>
    <t>SLENYHFVDEHGK3</t>
  </si>
  <si>
    <t>SLEQNIQLPAALLSR2</t>
  </si>
  <si>
    <t>SLESINSR2</t>
  </si>
  <si>
    <t>SLESLDTSLFAK2</t>
  </si>
  <si>
    <t>SLESLHSFVAAATK2</t>
  </si>
  <si>
    <t>SLESLHSFVAAATK3</t>
  </si>
  <si>
    <t>SLESQVENLQK2</t>
  </si>
  <si>
    <t>SLESTTLTEK2</t>
  </si>
  <si>
    <t>SLETC(UniMod:4)MYDHK</t>
  </si>
  <si>
    <t>SLETC(UniMod:4)MYDHK2</t>
  </si>
  <si>
    <t>SLETC(UniMod:4)MYDHK3</t>
  </si>
  <si>
    <t>SLETENAGLR2</t>
  </si>
  <si>
    <t>SLETENSALQLQVTER2</t>
  </si>
  <si>
    <t>SLEVILR2</t>
  </si>
  <si>
    <t>SLEVLVADLVNAQK2</t>
  </si>
  <si>
    <t>SLEYC(UniMod:4)STASIDSENPPDLNK</t>
  </si>
  <si>
    <t>SLEYC(UniMod:4)STASIDSENPPDLNK2</t>
  </si>
  <si>
    <t>SLFEASQQLLNEMK2</t>
  </si>
  <si>
    <t>SLFHDIR2</t>
  </si>
  <si>
    <t>SLFNNAER2</t>
  </si>
  <si>
    <t>SLFSNVVTK2</t>
  </si>
  <si>
    <t>SLFSSIGEVESAK2</t>
  </si>
  <si>
    <t>SLFVQELLLSTLVR2</t>
  </si>
  <si>
    <t>SLFVQELLLSTLVR3</t>
  </si>
  <si>
    <t>SLFVVVGDR2</t>
  </si>
  <si>
    <t>SLGDDISSETSGDFR2</t>
  </si>
  <si>
    <t>SLGEIPIVESEIK2</t>
  </si>
  <si>
    <t>SLGEIPIVESEIKK2</t>
  </si>
  <si>
    <t>SLGEIPIVESEIKK3</t>
  </si>
  <si>
    <t>SLGEISALTSK2</t>
  </si>
  <si>
    <t>SLGETQLVLYGDVEELKR3</t>
  </si>
  <si>
    <t>SLGPPGPPFNITPR2</t>
  </si>
  <si>
    <t>SLGPPQGEEDSVPR2</t>
  </si>
  <si>
    <t>SLGPSLATDK2</t>
  </si>
  <si>
    <t>SLGPSLATDKS2</t>
  </si>
  <si>
    <t>SLGSALKPGEGR2</t>
  </si>
  <si>
    <t>SLGSSHSNSSSSSLTEK2</t>
  </si>
  <si>
    <t>Protein FAM76B</t>
  </si>
  <si>
    <t>SLGSVQAPSYGAR2</t>
  </si>
  <si>
    <t>SLGTADVHFER2</t>
  </si>
  <si>
    <t>SLGTADVHFER3</t>
  </si>
  <si>
    <t>SLGTDLMNEMR2</t>
  </si>
  <si>
    <t>SLGTGAPVIESPYGETISPEDAPESISK3</t>
  </si>
  <si>
    <t>SLGTQPPK2</t>
  </si>
  <si>
    <t>SLGTQPPKK2</t>
  </si>
  <si>
    <t>SLGVGYAAVDNPIFYKPNTAMLLGDAK</t>
  </si>
  <si>
    <t>SLGVGYAAVDNPIFYKPNTAMLLGDAK3</t>
  </si>
  <si>
    <t>SLGYAYVNFQQPADAER2</t>
  </si>
  <si>
    <t>SLGYDLPMVEEGEPDPEFEAILDTVDPNR3</t>
  </si>
  <si>
    <t>SLHDAIMIVR2</t>
  </si>
  <si>
    <t>SLHDALC(UniMod:4)VIR</t>
  </si>
  <si>
    <t>SLHDALC(UniMod:4)VIR2</t>
  </si>
  <si>
    <t>SLHDALC(UniMod:4)VLAQTVK</t>
  </si>
  <si>
    <t>SLHDALC(UniMod:4)VLAQTVK2</t>
  </si>
  <si>
    <t>SLHDALC(UniMod:4)VLAQTVK3</t>
  </si>
  <si>
    <t>SLHDALC(UniMod:4)VVK</t>
  </si>
  <si>
    <t>SLHDALC(UniMod:4)VVK2</t>
  </si>
  <si>
    <t>SLHDPDGLVATYISEVHEHDGHLYLGSFR4</t>
  </si>
  <si>
    <t>SLHDPDGLVATYISEVHEHDGHLYLGSFR5</t>
  </si>
  <si>
    <t>SLHDPDGLVATYISEVHEHDGHLYLGSFR6</t>
  </si>
  <si>
    <t>SLHSATTIGNK2</t>
  </si>
  <si>
    <t>SLIANLAAANC(UniMod:4)YK</t>
  </si>
  <si>
    <t>SLIANLAAANCYK</t>
  </si>
  <si>
    <t>SLIANLAAANC(UniMod:4)YK2</t>
  </si>
  <si>
    <t>SLIDQFFGVEFETTMK2</t>
  </si>
  <si>
    <t>SLIIDEGEDDLGR2</t>
  </si>
  <si>
    <t>SLIINTFYSNK2</t>
  </si>
  <si>
    <t>SLIIVHPSWFIR3</t>
  </si>
  <si>
    <t>SLILTALQR2</t>
  </si>
  <si>
    <t>SLINPDR2</t>
  </si>
  <si>
    <t>SLIPSYIR2</t>
  </si>
  <si>
    <t>SLISVIHLITAAR2</t>
  </si>
  <si>
    <t>SLKDEDVLQK2</t>
  </si>
  <si>
    <t>SLKPDSVR2</t>
  </si>
  <si>
    <t>SLLAWQSLR2</t>
  </si>
  <si>
    <t>SLLDAC(UniMod:4)ESR</t>
  </si>
  <si>
    <t>SLLDAC(UniMod:4)ESR2</t>
  </si>
  <si>
    <t>SLLDASEEAIKK2</t>
  </si>
  <si>
    <t>SLLDASEEAIKK3</t>
  </si>
  <si>
    <t>SLLDELLEVDHIR3</t>
  </si>
  <si>
    <t>SLLDFLPR2</t>
  </si>
  <si>
    <t>SLLEGQEDHYNNLSASK2</t>
  </si>
  <si>
    <t>SLLEGQEDHYNNLSASK3</t>
  </si>
  <si>
    <t>SLLELAR2</t>
  </si>
  <si>
    <t>SLLGLGLPSGGFHDR3</t>
  </si>
  <si>
    <t>SLLGMLSDLQVYK2</t>
  </si>
  <si>
    <t>SLLHGDFHAFSAGPGLFSYIR2</t>
  </si>
  <si>
    <t>SLLHGDFHAFSAGPGLFSYIR3</t>
  </si>
  <si>
    <t>SLLHGDFHAFSAGPGLFSYIR4</t>
  </si>
  <si>
    <t>SLLIDFFR2</t>
  </si>
  <si>
    <t>SLLINAVEASC(UniMod:4)IR</t>
  </si>
  <si>
    <t>SLLINAVEASC(UniMod:4)IR2</t>
  </si>
  <si>
    <t>SLLIPYLDNLVK2</t>
  </si>
  <si>
    <t>SLLLTTIPQIGSTEWSETLHNLK3</t>
  </si>
  <si>
    <t>SLLNDVQFGQFGDDPKEEVMVLER3</t>
  </si>
  <si>
    <t>SLLPLSTSLDHR3</t>
  </si>
  <si>
    <t>SLLQALNEVK2</t>
  </si>
  <si>
    <t>SLLSAEEAAK2</t>
  </si>
  <si>
    <t>SLLSILQR2</t>
  </si>
  <si>
    <t>SLLSIPNTDYIQLLSEIAK2</t>
  </si>
  <si>
    <t>SLLSLPEK2</t>
  </si>
  <si>
    <t>SLLSSASATVGHGLTAVK3</t>
  </si>
  <si>
    <t>SLLTEADAGHTEFTDEVYQNESR3</t>
  </si>
  <si>
    <t>SLLTLLWHC(UniMod:4)SLDALR</t>
  </si>
  <si>
    <t>SLLTLLWHC(UniMod:4)SLDALR3</t>
  </si>
  <si>
    <t>SLLTYGR</t>
  </si>
  <si>
    <t>SLLTYGR2</t>
  </si>
  <si>
    <t>SLLVIPNTLAVNAAQDSTDLVAK2</t>
  </si>
  <si>
    <t>SLLVIPNTLAVNAAQDSTDLVAK3</t>
  </si>
  <si>
    <t>SLLVNPEGPTLMR2</t>
  </si>
  <si>
    <t>SLLVPDHVITR2</t>
  </si>
  <si>
    <t>SLLVPDHVITR3</t>
  </si>
  <si>
    <t>SLLVTELGSSR2</t>
  </si>
  <si>
    <t>SLLVVHFWAPWAPQC(UniMod:4)AQMNEVMAELAK</t>
  </si>
  <si>
    <t>SLLVVHFWAPWAPQC(UniMod:4)AQMNEVMAELAK3</t>
  </si>
  <si>
    <t>SLMDQYFAR2</t>
  </si>
  <si>
    <t>SLMEQGIQEDEQLLLR2</t>
  </si>
  <si>
    <t>SLMIQTLEAVK2</t>
  </si>
  <si>
    <t>SLMSADNVR2</t>
  </si>
  <si>
    <t>SLMYWLDPNLR2</t>
  </si>
  <si>
    <t>SLNADVPEQLITPLVSLGHISMLAPDQFASPMK3</t>
  </si>
  <si>
    <t>SLNILTAFQK2</t>
  </si>
  <si>
    <t>SLNLPVGSSQVLVPR2</t>
  </si>
  <si>
    <t>SLNLSTEFISSTK2</t>
  </si>
  <si>
    <t>SLNPDEMR2</t>
  </si>
  <si>
    <t>SLNQSLAEWK2</t>
  </si>
  <si>
    <t>SLNSIEFR2</t>
  </si>
  <si>
    <t>SLNWEEMEK2</t>
  </si>
  <si>
    <t>SLPEEDVAEIQHAEEFLIKPESK3</t>
  </si>
  <si>
    <t>SLPEEDVAEIQHAEEFLIKPESK4</t>
  </si>
  <si>
    <t>SLPFSENVSAVQK2</t>
  </si>
  <si>
    <t>SLPGYMTR2</t>
  </si>
  <si>
    <t>SLPIVFDEFVDMDFGTGAVK2</t>
  </si>
  <si>
    <t>SLPSVETLGC(UniMod:4)TSVIC(UniMod:4)SDK</t>
  </si>
  <si>
    <t>SLPSVETLGC(UniMod:4)TSVIC(UniMod:4)SDK2</t>
  </si>
  <si>
    <t>SLPVEEQPK2</t>
  </si>
  <si>
    <t>SLPVPQLVPETEDEK2</t>
  </si>
  <si>
    <t>SLPYNQPGTC(UniMod:4)YTLVALPK</t>
  </si>
  <si>
    <t>SLPYNQPGTC(UniMod:4)YTLVALPK2</t>
  </si>
  <si>
    <t>SLQALGEVIEAELR2</t>
  </si>
  <si>
    <t>SLQALGEVIEAELR3</t>
  </si>
  <si>
    <t>SLQDIIAILGM(UniMod:35)DELSEEDKLTVSR</t>
  </si>
  <si>
    <t>SLQDIIAILGM(UniMod:35)DELSEEDKLTVSR3</t>
  </si>
  <si>
    <t>SLQDIIAILGMDELSEEDKLTVSR3</t>
  </si>
  <si>
    <t>SLQEANAEK2</t>
  </si>
  <si>
    <t>SLQEEHVAVAQLR2</t>
  </si>
  <si>
    <t>SLQEEHVAVAQLR3</t>
  </si>
  <si>
    <t>SLQELFLAHILSPWGAEVK2</t>
  </si>
  <si>
    <t>SLQELFLAHILSPWGAEVK3</t>
  </si>
  <si>
    <t>SLQQLAEER2</t>
  </si>
  <si>
    <t>SLQSVAEER2</t>
  </si>
  <si>
    <t>SLSAIYLEK2</t>
  </si>
  <si>
    <t>SLSALGNVISALAEGSTYVPYR2</t>
  </si>
  <si>
    <t>SLSDSESDDSK2</t>
  </si>
  <si>
    <t>SLSEINKPNFYNNDFDDDFSHR3</t>
  </si>
  <si>
    <t>SLSEINKPNFYNNDFDDDFSHR4</t>
  </si>
  <si>
    <t>SLSELLGPYGMK2</t>
  </si>
  <si>
    <t>SLSFLGTFILK2</t>
  </si>
  <si>
    <t>SLSGLILK2</t>
  </si>
  <si>
    <t>SLSNATIINEEVLNAMLK2</t>
  </si>
  <si>
    <t>SLSNTKPTVNEHDLLK2</t>
  </si>
  <si>
    <t>SLSNTKPTVNEHDLLK3</t>
  </si>
  <si>
    <t>SLSNTKPTVNEHDLLK4</t>
  </si>
  <si>
    <t>SLSNVIAHEISHSWTGNLVTNK3</t>
  </si>
  <si>
    <t>SLSPDEER2</t>
  </si>
  <si>
    <t>SLSQIHEAAVR2</t>
  </si>
  <si>
    <t>SLSQIHEAAVR3</t>
  </si>
  <si>
    <t>SLSSAINASTGNYLLESVNK2</t>
  </si>
  <si>
    <t>SLSSAINASTGNYLLESVNK3</t>
  </si>
  <si>
    <t>SLSSSLDDTEVKK2</t>
  </si>
  <si>
    <t>SLSSSLDDTEVKK3</t>
  </si>
  <si>
    <t>SLSVLSSSTIIANPDIPEAYK2</t>
  </si>
  <si>
    <t>SLSVLSSSTIIANPDIPEAYK3</t>
  </si>
  <si>
    <t>SLTAEIDR2</t>
  </si>
  <si>
    <t>SLTATGGNHVTAR2</t>
  </si>
  <si>
    <t>SLTIAEFK2</t>
  </si>
  <si>
    <t>SLTLDTWEPELLK2</t>
  </si>
  <si>
    <t>SLTNDWEDHLAVK2</t>
  </si>
  <si>
    <t>SLTNDWEDHLAVK3</t>
  </si>
  <si>
    <t>SLTNSHLEK2</t>
  </si>
  <si>
    <t>SLTPAVPVESKPDKPSGK3</t>
  </si>
  <si>
    <t>SLTPVTLVLAEDGTIVDDDDYFLC(UniMod:4)LPSNTK</t>
  </si>
  <si>
    <t>SLTPVTLVLAEDGTIVDDDDYFLC(UniMod:4)LPSNTK3</t>
  </si>
  <si>
    <t>SLTTSQYLMHEVAK3</t>
  </si>
  <si>
    <t>SLVASLAEPDFVVTDFAK2</t>
  </si>
  <si>
    <t>SLVASLAEPDFVVTDFAK3</t>
  </si>
  <si>
    <t>SLVDLTAVDVPTR2</t>
  </si>
  <si>
    <t>SLVDYENANK</t>
  </si>
  <si>
    <t>SLVDYENANK2</t>
  </si>
  <si>
    <t>SLVEASSSGVSVLSLC(UniMod:4)EK</t>
  </si>
  <si>
    <t>SLVEASSSGVSVLSLC(UniMod:4)EK2</t>
  </si>
  <si>
    <t>SLVEIIEHGLVDEQQK3</t>
  </si>
  <si>
    <t>SLVESVSSSPNK2</t>
  </si>
  <si>
    <t>SLVGGLLQSK2</t>
  </si>
  <si>
    <t>SLVHAGVPASYLLIPAASYVLPEVSK3</t>
  </si>
  <si>
    <t>SLVPAAELLESR2</t>
  </si>
  <si>
    <t>SLVQEMVGSFGK2</t>
  </si>
  <si>
    <t>SLVQGELVTASK</t>
  </si>
  <si>
    <t>SLVQGELVTASK2</t>
  </si>
  <si>
    <t>SLVWGPGLQAAVVLPVR2</t>
  </si>
  <si>
    <t>SLVWGPGLQAAVVLPVR3</t>
  </si>
  <si>
    <t>SLYALFSQFGHVVDIVALK2</t>
  </si>
  <si>
    <t>SLYALFSQFGHVVDIVALK3</t>
  </si>
  <si>
    <t>SLYASSPGGVYATR2</t>
  </si>
  <si>
    <t>SLYDEVAAQGEVVR2</t>
  </si>
  <si>
    <t>SLYHDISGDTSGDYRK2</t>
  </si>
  <si>
    <t>SLYHDISGDTSGDYRK3</t>
  </si>
  <si>
    <t>SLYHDISGDTSGDYRK4</t>
  </si>
  <si>
    <t>SLYNLGGSK2</t>
  </si>
  <si>
    <t>SLYNVNGLK2</t>
  </si>
  <si>
    <t>SLYQSAGVAPESFEYIEAHGTGTK3</t>
  </si>
  <si>
    <t>SLYVAEYHSEPVEDEKP2</t>
  </si>
  <si>
    <t>SLYYASFLEVLVR2</t>
  </si>
  <si>
    <t>SLYYYIQQDTK2</t>
  </si>
  <si>
    <t>SMDFEEAER2</t>
  </si>
  <si>
    <t>SMDLSEYIIR2</t>
  </si>
  <si>
    <t>SMEAEMIQLQEELAAAER2</t>
  </si>
  <si>
    <t>SMEAEMIQLQEELAAAER3</t>
  </si>
  <si>
    <t>SMEEDPQTSR2</t>
  </si>
  <si>
    <t>SMEMLVEHQAHDILT2</t>
  </si>
  <si>
    <t>SMENYYQESGR2</t>
  </si>
  <si>
    <t>SMEQIVFPVPGIC(UniMod:4)QFLTEETK</t>
  </si>
  <si>
    <t>SMEQIVFPVPGIC(UniMod:4)QFLTEETK2</t>
  </si>
  <si>
    <t>SMEQIVFPVPGIC(UniMod:4)QFLTEETK3</t>
  </si>
  <si>
    <t>SMFAGVPTMR2</t>
  </si>
  <si>
    <t>SMGFIGHYLDQK2</t>
  </si>
  <si>
    <t>SMGFIGHYLDQK3</t>
  </si>
  <si>
    <t>SMGLPTSDEQK2</t>
  </si>
  <si>
    <t>SMGMEDAFNK2</t>
  </si>
  <si>
    <t>SMGYDDLDYGMMSDYGTAR2</t>
  </si>
  <si>
    <t>SMIEISR2</t>
  </si>
  <si>
    <t>SMIGSTAQQFLTFLSHR3</t>
  </si>
  <si>
    <t>SMILEDLESALAEHAPAPQEVNSELPPLTIDGIPVSVDK4</t>
  </si>
  <si>
    <t>Nuclear respiratory factor 1</t>
  </si>
  <si>
    <t>SMLALLLGR2</t>
  </si>
  <si>
    <t>SMLLLAPK2</t>
  </si>
  <si>
    <t>SMLLNYQHHWIVDNMPVTWC(UniMod:4)YDVEDGQR</t>
  </si>
  <si>
    <t>SMLLNYQHHWIVDNMPVTWC(UniMod:4)YDVEDGQR3</t>
  </si>
  <si>
    <t>SMLLSAIGK2</t>
  </si>
  <si>
    <t>SMLQATAEANNLAAAASAK2</t>
  </si>
  <si>
    <t>SMLQATAEANNLAAVAGAR2</t>
  </si>
  <si>
    <t>SMMGGGLAEIPGLSINFAK2</t>
  </si>
  <si>
    <t>SMMQSLSQNPDLAAQMMLNNPLFAGNPQLQEQMR4</t>
  </si>
  <si>
    <t>SMMSAYER2</t>
  </si>
  <si>
    <t>SMMSPMAER2</t>
  </si>
  <si>
    <t>SMMSSYER2</t>
  </si>
  <si>
    <t>SMPEQTGEK2</t>
  </si>
  <si>
    <t>SMPTSGALDR2</t>
  </si>
  <si>
    <t>SMPWNVDTLSK2</t>
  </si>
  <si>
    <t>SMQDVVEDFK2</t>
  </si>
  <si>
    <t>SMQGFPFYDKPMR3</t>
  </si>
  <si>
    <t>SMQNWHQLENLSNFIK2</t>
  </si>
  <si>
    <t>SMQNWHQLENLSNFIK3</t>
  </si>
  <si>
    <t>SMQPGTSLAK2</t>
  </si>
  <si>
    <t>SMSTEGLM(UniMod:35)K</t>
  </si>
  <si>
    <t>SMSTEGLM(UniMod:35)K2</t>
  </si>
  <si>
    <t>SMSTEGLMK2</t>
  </si>
  <si>
    <t>SMSVYC(UniMod:4)TPNKPSR</t>
  </si>
  <si>
    <t>SMSVYC(UniMod:4)TPNKPSR2</t>
  </si>
  <si>
    <t>SMTEAEQ(UniMod:7)QQLIDDHFLFDKPVSPLLLASGMAR</t>
  </si>
  <si>
    <t>SMTEAEQ(UniMod:7)QQLIDDHFLFDKPVSPLLLASGMAR3</t>
  </si>
  <si>
    <t>SMTEAEQQQLIDDHFLFDKPVSPLLLASGMAR3</t>
  </si>
  <si>
    <t>SMTEAEQQQLIDDHFLFDKPVSPLLLASGMAR4</t>
  </si>
  <si>
    <t>SMTNLQIK2</t>
  </si>
  <si>
    <t>SMVAVMDSDTTGK2</t>
  </si>
  <si>
    <t>SMVEEGTGLR2</t>
  </si>
  <si>
    <t>SMVNLMDR2</t>
  </si>
  <si>
    <t>SMVNTKPEK2</t>
  </si>
  <si>
    <t>SMVPVQVQLDVPVVK2</t>
  </si>
  <si>
    <t>SMVWPGDGLVPDTAEPHVAPSPTLPSTEDVIR3</t>
  </si>
  <si>
    <t>SMYEEEINETR2</t>
  </si>
  <si>
    <t>SN(UniMod:7)GQGSALDHFLGFSQPDSSVTPC(UniMod:4)VPAVSMNR</t>
  </si>
  <si>
    <t>SNGQGSALDHFLGFSQPDSSVTPCVPAVSMNR</t>
  </si>
  <si>
    <t>SN(UniMod:7)GQGSALDHFLGFSQPDSSVTPC(UniMod:4)VPAVSMNR3</t>
  </si>
  <si>
    <t>SNAAAYLQHLC(UniMod:4)YR</t>
  </si>
  <si>
    <t>SNAAAYLQHLC(UniMod:4)YR2</t>
  </si>
  <si>
    <t>SNAEDTLR2</t>
  </si>
  <si>
    <t>SNAHYNLQNAFNLAEQHLGLTK3</t>
  </si>
  <si>
    <t>SNAHYNLQNAFNLAEQHLGLTK4</t>
  </si>
  <si>
    <t>SNAIFGMGVLAEHGGHPAQEHFPK4</t>
  </si>
  <si>
    <t>SNASLTNNQNLIQSLK2</t>
  </si>
  <si>
    <t>SNC(UniMod:4)KPSTFAYPAPLEVPK</t>
  </si>
  <si>
    <t>SNC(UniMod:4)KPSTFAYPAPLEVPK2</t>
  </si>
  <si>
    <t>SNDPVATAFAEMLK2</t>
  </si>
  <si>
    <t>SNDSGIQQSSDDGR2</t>
  </si>
  <si>
    <t>SNEDQSM(UniMod:35)GNWQIK</t>
  </si>
  <si>
    <t>SNEDQSM(UniMod:35)GNWQIK2</t>
  </si>
  <si>
    <t>SNEDQSMGNWQIK2</t>
  </si>
  <si>
    <t>SNEEGSEEKGPEVR2</t>
  </si>
  <si>
    <t>SNEEGSEEKGPEVR3</t>
  </si>
  <si>
    <t>SNEILTAIIQGMR2</t>
  </si>
  <si>
    <t>SNEILTAIIQGMR3</t>
  </si>
  <si>
    <t>SNELGDVGVHC(UniMod:4)VLQGLQTPSC(UniMod:4)K</t>
  </si>
  <si>
    <t>SNELGDVGVHC(UniMod:4)VLQGLQTPSC(UniMod:4)K2</t>
  </si>
  <si>
    <t>SNELWTEIK2</t>
  </si>
  <si>
    <t>SNEVVAVPTN(UniMod:7)GTVNNVAQEPVNTLGDISGNK</t>
  </si>
  <si>
    <t>SNEVVAVPTN(UniMod:7)GTVNNVAQEPVNTLGDISGNK3</t>
  </si>
  <si>
    <t>SNFAEALAAHK2</t>
  </si>
  <si>
    <t>SNFFYAIQFVLSDEFSHLRPEQR4</t>
  </si>
  <si>
    <t>SNFGYNIPLK2</t>
  </si>
  <si>
    <t>SNFLNC(UniMod:4)YVSGFHPSDIEVDLLK</t>
  </si>
  <si>
    <t>SNFLNC(UniMod:4)YVSGFHPSDIEVDLLK3</t>
  </si>
  <si>
    <t>Beta-2-microglobulin</t>
  </si>
  <si>
    <t>SNFSLAILNVGAPAAGMNAAVR3</t>
  </si>
  <si>
    <t>SNGLIC(UniMod:4)GGNGVC(UniMod:4)K</t>
  </si>
  <si>
    <t>SNGLIC(UniMod:4)GGNGVC(UniMod:4)K2</t>
  </si>
  <si>
    <t>SNHAEAAQC(UniMod:4)LVHSAALVAEYLSMLEDR</t>
  </si>
  <si>
    <t>SNHAEAAQC(UniMod:4)LVHSAALVAEYLSMLEDR4</t>
  </si>
  <si>
    <t>SNHYDPEEDEEYYR2</t>
  </si>
  <si>
    <t>SNIDALLSR2</t>
  </si>
  <si>
    <t>SNIHC(UniMod:4)NTIAPNAGSR</t>
  </si>
  <si>
    <t>SNIHC(UniMod:4)NTIAPNAGSR2</t>
  </si>
  <si>
    <t>SNIHC(UniMod:4)NTIAPNAGSR3</t>
  </si>
  <si>
    <t>SNILLLGPTGSGK2</t>
  </si>
  <si>
    <t>SNILTLMYQC(UniMod:4)MQDK</t>
  </si>
  <si>
    <t>SNILTLMYQC(UniMod:4)MQDK2</t>
  </si>
  <si>
    <t>SNINGPGTPR2</t>
  </si>
  <si>
    <t>SNLAYDIVQLPTGLTGIK2</t>
  </si>
  <si>
    <t>SNLAYDIVQLPTGLTGIK3</t>
  </si>
  <si>
    <t>SNLDPSNVDSLFYAAQASQALSGC(UniMod:4)EISISNETK</t>
  </si>
  <si>
    <t>SNLDPSNVDSLFYAAQASQALSGC(UniMod:4)EISISNETK3</t>
  </si>
  <si>
    <t>SNLGSVVLQLK2</t>
  </si>
  <si>
    <t>SNLMDAISFVLGEK3</t>
  </si>
  <si>
    <t>SNLNSLDEQEGVK2</t>
  </si>
  <si>
    <t>SNLPDNLKK2</t>
  </si>
  <si>
    <t>SNLVDNTNQVEVLQR2</t>
  </si>
  <si>
    <t>SNLVISDPIPGAKPLPVPPELAPFVGR3</t>
  </si>
  <si>
    <t>SNM(UniMod:35)DNMFESYINNLR</t>
  </si>
  <si>
    <t>SNM(UniMod:35)DNMFESYINNLR2</t>
  </si>
  <si>
    <t>SNMDNMFESYINNLR2</t>
  </si>
  <si>
    <t>SNMDNMFESYINNLR3</t>
  </si>
  <si>
    <t>SNMGHPEPASGLAALAK2</t>
  </si>
  <si>
    <t>SNMGHPEPASGLAALAK3</t>
  </si>
  <si>
    <t>SNMHFTSSSTGGLSSSQSSYSPSNR3</t>
  </si>
  <si>
    <t>SNNSETSSVAQSGSESK2</t>
  </si>
  <si>
    <t>SNNSMAQAMK2</t>
  </si>
  <si>
    <t>SNNVEMDWVLK2</t>
  </si>
  <si>
    <t>SNPEDQILYQTER2</t>
  </si>
  <si>
    <t>SNPENNVGLITLANDC(UniMod:4)EVLTTLTPDTGR</t>
  </si>
  <si>
    <t>SNPENNVGLITLANDC(UniMod:4)EVLTTLTPDTGR3</t>
  </si>
  <si>
    <t>SNPGHYLGHLIGHEGPGSLLSELK4</t>
  </si>
  <si>
    <t>SNPSAVAGNETPGASTK2</t>
  </si>
  <si>
    <t>SNQQLENDLNLM(UniMod:35)DIK</t>
  </si>
  <si>
    <t>SNQQLENDLNLM(UniMod:35)DIK2</t>
  </si>
  <si>
    <t>SNQQLENDLNLMDIK2</t>
  </si>
  <si>
    <t>SNQQLVDIIEK2</t>
  </si>
  <si>
    <t>SNQQNLGTIK2</t>
  </si>
  <si>
    <t>SNSDESNFSEK2</t>
  </si>
  <si>
    <t>SNSEVEDVGPTSHNR</t>
  </si>
  <si>
    <t>SNSEVEDVGPTSHNR3</t>
  </si>
  <si>
    <t>Probable ATP-dependent RNA helicase DDX10</t>
  </si>
  <si>
    <t>SNSSFMSR2</t>
  </si>
  <si>
    <t>SNSVEMDWVLK2</t>
  </si>
  <si>
    <t>SNTGGQAFPQC(UniMod:4)VFDHWQILPGDPFDNSSR</t>
  </si>
  <si>
    <t>SNTGGQAFPQC(UniMod:4)VFDHWQILPGDPFDNSSR3</t>
  </si>
  <si>
    <t>SNTGGQAFPQC(UniMod:4)VFDHWQILPGDPFDNSSRPSQVVAETR</t>
  </si>
  <si>
    <t>SNTGGQAFPQC(UniMod:4)VFDHWQILPGDPFDNSSRPSQVVAETR4</t>
  </si>
  <si>
    <t>SNTHEFVNLVK3</t>
  </si>
  <si>
    <t>SNTLPISLQSIR2</t>
  </si>
  <si>
    <t>SNTPILVDGK2</t>
  </si>
  <si>
    <t>SNTVVIMNMQGQIVR2</t>
  </si>
  <si>
    <t>SNVIDSMLFVFGYR2</t>
  </si>
  <si>
    <t>SNVKPNSGELDPLYVVEVLLR3</t>
  </si>
  <si>
    <t>SNVSDAVAQSTR2</t>
  </si>
  <si>
    <t>SNVSSPATPTASSSSSTTPTR2</t>
  </si>
  <si>
    <t>SNYNFEKPFLWLAR2</t>
  </si>
  <si>
    <t>SNYNFEKPFLWLAR3</t>
  </si>
  <si>
    <t>SNYNLPMHK2</t>
  </si>
  <si>
    <t>SPAAEC(UniMod:4)LSEK</t>
  </si>
  <si>
    <t>SPAAEC(UniMod:4)LSEK2</t>
  </si>
  <si>
    <t>SPAESC(UniMod:4)DLLGDIQTC(UniMod:4)IR</t>
  </si>
  <si>
    <t>SPAESC(UniMod:4)DLLGDIQTC(UniMod:4)IR2</t>
  </si>
  <si>
    <t>SPAGLQVLNDYLADK2</t>
  </si>
  <si>
    <t>SPAGLQVLNDYLADK3</t>
  </si>
  <si>
    <t>SPAGPAATPAQAQAASTPR2</t>
  </si>
  <si>
    <t>SPAGSIVHELNPNFQPPK2</t>
  </si>
  <si>
    <t>SPAGSIVHELNPNFQPPK3</t>
  </si>
  <si>
    <t>SPAGSQQQFGYSPGQQQTHPQGSPR3</t>
  </si>
  <si>
    <t>M-phase-specific PLK1-interacting protein</t>
  </si>
  <si>
    <t>SPALQILLTNTK2</t>
  </si>
  <si>
    <t>Mevalonate kinase</t>
  </si>
  <si>
    <t>SPAPGAPTR2</t>
  </si>
  <si>
    <t>SPAPGNVAASK2</t>
  </si>
  <si>
    <t>SPAPPLLHVAALGQK2</t>
  </si>
  <si>
    <t>SPAPPLLHVAALGQK3</t>
  </si>
  <si>
    <t>SPAQILLR2</t>
  </si>
  <si>
    <t>SPAQYQVVLSER2</t>
  </si>
  <si>
    <t>SPASAEAPGDSGER2</t>
  </si>
  <si>
    <t>Zinc finger protein 511</t>
  </si>
  <si>
    <t>SPASDTYIVFGEAK2</t>
  </si>
  <si>
    <t>SPASIEVVKPMEAASAILSQADAR2</t>
  </si>
  <si>
    <t>SPASIEVVKPMEAASAILSQADAR3</t>
  </si>
  <si>
    <t>SPAVATSTAAPPPPSSPLPSK2</t>
  </si>
  <si>
    <t>SPAVKPAAAPK2</t>
  </si>
  <si>
    <t>SPDFTNENPLETR2</t>
  </si>
  <si>
    <t>SPDHNGEDNFAR2</t>
  </si>
  <si>
    <t>SPDLLMYQGPPDTAEIIK2</t>
  </si>
  <si>
    <t>SPDSDVAATLK2</t>
  </si>
  <si>
    <t>SPDTFVR2</t>
  </si>
  <si>
    <t>SPDTILQK2</t>
  </si>
  <si>
    <t>SPDTNYLFMGDYVDR2</t>
  </si>
  <si>
    <t>SPDVGLYGVIPEC(UniMod:4)GETYHSDLAEAK</t>
  </si>
  <si>
    <t>SPDVGLYGVIPEC(UniMod:4)GETYHSDLAEAK3</t>
  </si>
  <si>
    <t>SPEAC(UniMod:4)C(UniMod:4)ELTLQPLR</t>
  </si>
  <si>
    <t>SPEAC(UniMod:4)C(UniMod:4)ELTLQPLR2</t>
  </si>
  <si>
    <t>Uroporphyrinogen decarboxylase</t>
  </si>
  <si>
    <t>SPEDLER2</t>
  </si>
  <si>
    <t>SPEEGAETPVYLALLPPDAEGPHGQFVSEK3</t>
  </si>
  <si>
    <t>SPEIAASLWQSLEYTQILQTVR3</t>
  </si>
  <si>
    <t>SPEQQLSATQK2</t>
  </si>
  <si>
    <t>SPFDIVGSSDNPDQNTEDYLFQVILEK3</t>
  </si>
  <si>
    <t>SPFEQHIK2</t>
  </si>
  <si>
    <t>SPFEVQVGPEAGMQK2</t>
  </si>
  <si>
    <t>SPFEVSVDK2</t>
  </si>
  <si>
    <t>SPFEVYVDK2</t>
  </si>
  <si>
    <t>SPFLQVFNNSPDESSYYR2</t>
  </si>
  <si>
    <t>SPFSVAVSPSLDLSK2</t>
  </si>
  <si>
    <t>SPFTVGVAAPLDLSK2</t>
  </si>
  <si>
    <t>SPFVVNVAPPLDLSK2</t>
  </si>
  <si>
    <t>SPFVVQVGEAC(UniMod:4)NPNAC(UniMod:4)R</t>
  </si>
  <si>
    <t>SPFVVQVGEAC(UniMod:4)NPNAC(UniMod:4)R2</t>
  </si>
  <si>
    <t>SPGADLLQVLTK2</t>
  </si>
  <si>
    <t>SPGEGPSPSPMDQPSAPSDPTDQPPAAHAK3</t>
  </si>
  <si>
    <t>SPGSVVFR</t>
  </si>
  <si>
    <t>SPGSVVFR2</t>
  </si>
  <si>
    <t>SPGVAAAVAEDGGLKK2</t>
  </si>
  <si>
    <t>SPGVVISDDEPGYDLDLFC(UniMod:4)IPNHYAEDLER</t>
  </si>
  <si>
    <t>SPGVVISDDEPGYDLDLFC(UniMod:4)IPNHYAEDLER3</t>
  </si>
  <si>
    <t>SPIAEAVFR2</t>
  </si>
  <si>
    <t>SPIAPEELALVHNLR3</t>
  </si>
  <si>
    <t>SPILLGSLAHQIYR2</t>
  </si>
  <si>
    <t>SPILLGSLAHQIYR3</t>
  </si>
  <si>
    <t>SPILVATAVAAR2</t>
  </si>
  <si>
    <t>SPISVAAAAIYMASQASAEK3</t>
  </si>
  <si>
    <t>Transcription initiation factor IIB</t>
  </si>
  <si>
    <t>SPITGNDLSPPVSFNLMFK2</t>
  </si>
  <si>
    <t>SPITGNDLSPPVSFNLMFK3</t>
  </si>
  <si>
    <t>SPLAGDFITMQC(UniMod:4)R</t>
  </si>
  <si>
    <t>SPLAGDFITMQC(UniMod:4)R2</t>
  </si>
  <si>
    <t>SPLAQMEEERR2</t>
  </si>
  <si>
    <t>SPLAQMEEERR3</t>
  </si>
  <si>
    <t>SPLFAAHGGSSR2</t>
  </si>
  <si>
    <t>Glutamine-dependent NAD(+) synthetase</t>
  </si>
  <si>
    <t>SPLGEVAIR2</t>
  </si>
  <si>
    <t>SPLLQLPHIEEDNLR3</t>
  </si>
  <si>
    <t>SPLMSEFQSQISSNPELAAIFESIQK3</t>
  </si>
  <si>
    <t>SPLQSVVVR2</t>
  </si>
  <si>
    <t>SPLTIC(UniMod:4)YPEYTGSNTYEEAAAYIQC(UniMod:4)QFEDLNR</t>
  </si>
  <si>
    <t>SPLTIC(UniMod:4)YPEYTGSNTYEEAAAYIQC(UniMod:4)QFEDLNR4</t>
  </si>
  <si>
    <t>SPLTMDQIRPNTELK2</t>
  </si>
  <si>
    <t>SPLTMDQIRPNTELK3</t>
  </si>
  <si>
    <t>SPLVAAMQHFLPVLK2</t>
  </si>
  <si>
    <t>SPLVAAMQHFLPVLK3</t>
  </si>
  <si>
    <t>SPNDFALWK2</t>
  </si>
  <si>
    <t>SPNDLLALFR2</t>
  </si>
  <si>
    <t>SPNELVDDLFK2</t>
  </si>
  <si>
    <t>SPNPSTPR2</t>
  </si>
  <si>
    <t>SPPGQVTEAVK2</t>
  </si>
  <si>
    <t>SPPIPLAK2</t>
  </si>
  <si>
    <t>SPPPGMGLNQNR2</t>
  </si>
  <si>
    <t>SPPSTGSTYGSSQK2</t>
  </si>
  <si>
    <t>SPPTVLVIC(UniMod:4)GPGNNGGDGLVC(UniMod:4)AR</t>
  </si>
  <si>
    <t>SPPTVLVIC(UniMod:4)GPGNNGGDGLVC(UniMod:4)AR2</t>
  </si>
  <si>
    <t>SPPYTAFLGNLPYDVTEESIK2</t>
  </si>
  <si>
    <t>SPPYTAFLGNLPYDVTEESIK3</t>
  </si>
  <si>
    <t>SPQILVPTLFNLLSR2</t>
  </si>
  <si>
    <t>SPQLILVNMASFPEC(UniMod:4)TAAAIK</t>
  </si>
  <si>
    <t>SPQLILVNMASFPEC(UniMod:4)TAAAIK2</t>
  </si>
  <si>
    <t>SPQNQYPAELMR2</t>
  </si>
  <si>
    <t>SPQVKPASTMGMGPLGK3</t>
  </si>
  <si>
    <t>SPSAQLMEQVAQLK2</t>
  </si>
  <si>
    <t>SPSDC(UniMod:4)C(UniMod:4)HNQC(UniMod:4)AAGC(UniMod:4)TGPR</t>
  </si>
  <si>
    <t>SPSDC(UniMod:4)C(UniMod:4)HNQC(UniMod:4)AAGC(UniMod:4)TGPR2</t>
  </si>
  <si>
    <t>SPSDC(UniMod:4)C(UniMod:4)HNQC(UniMod:4)AAGC(UniMod:4)TGPR3</t>
  </si>
  <si>
    <t>SPSDEYKDNLHQVSK2</t>
  </si>
  <si>
    <t>SPSDEYKDNLHQVSK3</t>
  </si>
  <si>
    <t>SPSDSSTASTPVAEQIER2</t>
  </si>
  <si>
    <t>SPSEESAPTTSPESVSGSVPSSGSSGR3</t>
  </si>
  <si>
    <t>SPSELFAQHIVTIVHHVK4</t>
  </si>
  <si>
    <t>SPSGPSGSLEN(UniMod:7)GTK</t>
  </si>
  <si>
    <t>SPSGPSGSLEN(UniMod:7)GTK2</t>
  </si>
  <si>
    <t>SPSGPSGSLENGTK2</t>
  </si>
  <si>
    <t>SPSKPLPEVTDEYK3</t>
  </si>
  <si>
    <t>SPSKPLPEVTDEYKNDVK2</t>
  </si>
  <si>
    <t>SPSKPLPEVTDEYKNDVK3</t>
  </si>
  <si>
    <t>SPSKPLPEVTDEYKNDVK4</t>
  </si>
  <si>
    <t>SPSLSQSQASR2</t>
  </si>
  <si>
    <t>SPSSDSWTC(UniMod:4)ADTSTER</t>
  </si>
  <si>
    <t>SPSSDSWTC(UniMod:4)ADTSTER2</t>
  </si>
  <si>
    <t>SPSTLLPK2</t>
  </si>
  <si>
    <t>SPTDWALFTYEGNSNDIR2</t>
  </si>
  <si>
    <t>SPTGAVEVQVPEDPVVALVGTDATLR3</t>
  </si>
  <si>
    <t>SPTGSWQK2</t>
  </si>
  <si>
    <t>SPVAVQSTK2</t>
  </si>
  <si>
    <t>SPVESTTEPPAVR2</t>
  </si>
  <si>
    <t>SPVEVAQDVLAAVGK2</t>
  </si>
  <si>
    <t>Dehydrogenase/reductase SDR family member 7B</t>
  </si>
  <si>
    <t>SPVLDTKPK2</t>
  </si>
  <si>
    <t>SPVYLTVLK2</t>
  </si>
  <si>
    <t>SPWSNKYDPPLEDGAMPSAR3</t>
  </si>
  <si>
    <t>SPYAGLQLGAAK2</t>
  </si>
  <si>
    <t>SPYDGNETLLSPEK2</t>
  </si>
  <si>
    <t>SPYGGGRPGR2</t>
  </si>
  <si>
    <t>SPYLYPLYGLGELPQGFAR2</t>
  </si>
  <si>
    <t>SPYLYPLYGLGELPQGFAR3</t>
  </si>
  <si>
    <t>SPYQEFTDHLVK2</t>
  </si>
  <si>
    <t>SPYQEFTDHLVK3</t>
  </si>
  <si>
    <t>SPYTVTVGQAC(UniMod:4)NPSAC(UniMod:4)R</t>
  </si>
  <si>
    <t>SPYTVTVGQAC(UniMod:4)NPSAC(UniMod:4)R2</t>
  </si>
  <si>
    <t>SQAADQITK2</t>
  </si>
  <si>
    <t>SQAASILTK2</t>
  </si>
  <si>
    <t>SQAC(UniMod:4)GGNLGSIEELR</t>
  </si>
  <si>
    <t>SQAC(UniMod:4)GGNLGSIEELR2</t>
  </si>
  <si>
    <t>SQAEEEIDEIRK3</t>
  </si>
  <si>
    <t>SQAGVSSGAPPGR2</t>
  </si>
  <si>
    <t>SQAIHQLK2</t>
  </si>
  <si>
    <t>SQALNAFGSGDYTAAIAFLDK2</t>
  </si>
  <si>
    <t>SQAPGQPGASQWGSR2</t>
  </si>
  <si>
    <t>SQAPLESSLDSLGDVFLDSGR2</t>
  </si>
  <si>
    <t>SQC(UniMod:4)DAIR</t>
  </si>
  <si>
    <t>SQC(UniMod:4)DAIR2</t>
  </si>
  <si>
    <t>SQDAEVGDGTTSVTLLAAEFLK2</t>
  </si>
  <si>
    <t>SQDAEVGDGTTSVTLLAAEFLK3</t>
  </si>
  <si>
    <t>SQDIYLR2</t>
  </si>
  <si>
    <t>SQDKDVNEGETSDGVR2</t>
  </si>
  <si>
    <t>SQDKDVNEGETSDGVR3</t>
  </si>
  <si>
    <t>SQDNVIK2</t>
  </si>
  <si>
    <t>SQDSMSSDTAR2</t>
  </si>
  <si>
    <t>SQEAQSLQQQR2</t>
  </si>
  <si>
    <t>SQEATEAAPSC(UniMod:4)VGDMADTPR</t>
  </si>
  <si>
    <t>SQEATEAAPSC(UniMod:4)VGDMADTPR2</t>
  </si>
  <si>
    <t>SQEDQLSR2</t>
  </si>
  <si>
    <t>SQEGSQFVK2</t>
  </si>
  <si>
    <t>SQEPLPDDDEEFELPEFVEPFLK3</t>
  </si>
  <si>
    <t>SQEQEVLER2</t>
  </si>
  <si>
    <t>SQEQILEILR2</t>
  </si>
  <si>
    <t>SQEQLAAELAEYTAK2</t>
  </si>
  <si>
    <t>SQEQLAAELAEYTAK3</t>
  </si>
  <si>
    <t>SQESGYYDR2</t>
  </si>
  <si>
    <t>SQETEC(UniMod:4)TYFSTPLLLGK</t>
  </si>
  <si>
    <t>SQETEC(UniMod:4)TYFSTPLLLGK2</t>
  </si>
  <si>
    <t>SQETEC(UniMod:4)TYFSTPLLLGK3</t>
  </si>
  <si>
    <t>SQFEAQK2</t>
  </si>
  <si>
    <t>SQFSDKPVQDR2</t>
  </si>
  <si>
    <t>SQGAITER2</t>
  </si>
  <si>
    <t>SQGC(UniMod:4)SEQVLTVLK</t>
  </si>
  <si>
    <t>SQGC(UniMod:4)SEQVLTVLK2</t>
  </si>
  <si>
    <t>SQGDMQDLN(UniMod:7)GNNQSVTR</t>
  </si>
  <si>
    <t>SQGDMQDLN(UniMod:7)GNNQSVTR2</t>
  </si>
  <si>
    <t>SQGGEPTYNVAVGR2</t>
  </si>
  <si>
    <t>SQGGVQPIPSQGGK2</t>
  </si>
  <si>
    <t>SQGLSQLYHNQSQGLLSQLQGQSK3</t>
  </si>
  <si>
    <t>SQGMALSLGDK2</t>
  </si>
  <si>
    <t>SQGQDVTSSVYFMK2</t>
  </si>
  <si>
    <t>SQGSGNEAEPLGK2</t>
  </si>
  <si>
    <t>SQHGAGSSVGDASRPPYR4</t>
  </si>
  <si>
    <t>SQHLHEVLSR3</t>
  </si>
  <si>
    <t>SQIC(UniMod:4)DNAALYAQK</t>
  </si>
  <si>
    <t>SQIC(UniMod:4)DNAALYAQK2</t>
  </si>
  <si>
    <t>SQIDVALSQDSTYQGER2</t>
  </si>
  <si>
    <t>SQIFSTASDNQPTVTIK2</t>
  </si>
  <si>
    <t>SQIFSTASDNQPTVTIK3</t>
  </si>
  <si>
    <t>SQIHDIVLVGGSTR2</t>
  </si>
  <si>
    <t>SQIHDIVLVGGSTR3</t>
  </si>
  <si>
    <t>SQIYGSR2</t>
  </si>
  <si>
    <t>SQKEEDEQEDLTK2</t>
  </si>
  <si>
    <t>SQKPVMVK2</t>
  </si>
  <si>
    <t>SQLDIIIHSLK2</t>
  </si>
  <si>
    <t>SQLDIIIHSLK3</t>
  </si>
  <si>
    <t>SQLGAHHTTPVGDGAAGTR2</t>
  </si>
  <si>
    <t>SQLGAHHTTPVGDGAAGTR3</t>
  </si>
  <si>
    <t>SQLGAHHTTPVGDGAAGTR4</t>
  </si>
  <si>
    <t>SQLLGSAHEVQR2</t>
  </si>
  <si>
    <t>SQLLGSAHEVQR3</t>
  </si>
  <si>
    <t>SQLLQYVYNLVPR2</t>
  </si>
  <si>
    <t>SQLLSYIDR2</t>
  </si>
  <si>
    <t>SQLMNLIR2</t>
  </si>
  <si>
    <t>SQLNDISSFK2</t>
  </si>
  <si>
    <t>SQLNSQSVEITK2</t>
  </si>
  <si>
    <t>SQLPTLEQDGGTQNPVSSPGMSQELR3</t>
  </si>
  <si>
    <t>SQLQALHIGLDSSSIGSGPGDAEADDGFPESR3</t>
  </si>
  <si>
    <t>SQLQDLVEFPYVNLHNEVVGIIESR3</t>
  </si>
  <si>
    <t>SQLQGAMQQFNQR2</t>
  </si>
  <si>
    <t>SQLQISNNR2</t>
  </si>
  <si>
    <t>SQLSC(UniMod:4)VVVDDIER</t>
  </si>
  <si>
    <t>SQLSC(UniMod:4)VVVDDIER2</t>
  </si>
  <si>
    <t>SQLVQPVGPLVVLLPLAGGYSR3</t>
  </si>
  <si>
    <t>SQMLAMNIEK2</t>
  </si>
  <si>
    <t>SQMSGVEAAASDPSEK2</t>
  </si>
  <si>
    <t>SQMSPQGLR2</t>
  </si>
  <si>
    <t>SQMYSTDYDQILPDC(UniMod:4)YSWPEEVQK</t>
  </si>
  <si>
    <t>SQMYSTDYDQILPDC(UniMod:4)YSWPEEVQK3</t>
  </si>
  <si>
    <t>SQNIVTDSSSLSAEAIR2</t>
  </si>
  <si>
    <t>SQNRPQGQSTQPSNAAGTNTTSASTPR3</t>
  </si>
  <si>
    <t>SQNVMAAASIANIVK2</t>
  </si>
  <si>
    <t>SQNWEMAIK2</t>
  </si>
  <si>
    <t>SQPAILLLTAAR2</t>
  </si>
  <si>
    <t>SQPDMAIMAVNSFVK2</t>
  </si>
  <si>
    <t>SQPDPVDTPTSSKPQSK3</t>
  </si>
  <si>
    <t>SQPFVDHVFTFTILDNR3</t>
  </si>
  <si>
    <t>SQQALVQK2</t>
  </si>
  <si>
    <t>SQQEIC(UniMod:4)EQLNINHMIQR</t>
  </si>
  <si>
    <t>SQQEIC(UniMod:4)EQLNINHMIQR2</t>
  </si>
  <si>
    <t>SQQEIC(UniMod:4)EQLNINHMIQR3</t>
  </si>
  <si>
    <t>SQQQQLVESLHK3</t>
  </si>
  <si>
    <t>SQRPEESEPLEK2</t>
  </si>
  <si>
    <t>SQRPEESEPLEK3</t>
  </si>
  <si>
    <t>SQSAAVTPSSTTSSTR2</t>
  </si>
  <si>
    <t>SQSPAASDC(UniMod:4)SSSSSSASLPSSGR</t>
  </si>
  <si>
    <t>SQSPAASDC(UniMod:4)SSSSSSASLPSSGR2</t>
  </si>
  <si>
    <t>SQSSDTEQQSPTSGGGK2</t>
  </si>
  <si>
    <t>SQSSNDTFPTAMHIAAAIEVHEVLLPGLQK4</t>
  </si>
  <si>
    <t>SQTDQLVLIFAGK2</t>
  </si>
  <si>
    <t>SQTIYEIIDNSQGFYVC(UniMod:4)PVEPQNR</t>
  </si>
  <si>
    <t>SQTIYEIIDNSQGFYVC(UniMod:4)PVEPQNR3</t>
  </si>
  <si>
    <t>SQTSSIPQKPQTNK2</t>
  </si>
  <si>
    <t>SQTSSIPQKPQTNK3</t>
  </si>
  <si>
    <t>SQVEEELFSVR2</t>
  </si>
  <si>
    <t>SQVEPADYK2</t>
  </si>
  <si>
    <t>SQVFSTAADGQTQVEIK2</t>
  </si>
  <si>
    <t>SQVLDYLSYAVFQLGDLHR3</t>
  </si>
  <si>
    <t>Prolyl 4-hydroxylase subunit alpha-2</t>
  </si>
  <si>
    <t>SQVM(UniMod:35)DEATALQLR</t>
  </si>
  <si>
    <t>SQVM(UniMod:35)DEATALQLR2</t>
  </si>
  <si>
    <t>SQVMDEATALQLR2</t>
  </si>
  <si>
    <t>SQVQQLISLPMWMGLQLAR3</t>
  </si>
  <si>
    <t>SQVVAGTNYFIK2</t>
  </si>
  <si>
    <t>SQVVIPILQWAIASTTLDHR3</t>
  </si>
  <si>
    <t>SQWSPALTISK2</t>
  </si>
  <si>
    <t>SQWVAPSSVVLHDEGQNEEDVEKEEETER4</t>
  </si>
  <si>
    <t>SQYEVM(UniMod:35)AEQNR</t>
  </si>
  <si>
    <t>SQYEVM(UniMod:35)AEQNR2</t>
  </si>
  <si>
    <t>SQYEVMAEQNR2</t>
  </si>
  <si>
    <t>SQYPEIIFLGTGSAIPMK</t>
  </si>
  <si>
    <t>SQYPEIIFLGTGSAIPMK2</t>
  </si>
  <si>
    <t>SRAEAESMYQIK2</t>
  </si>
  <si>
    <t>SRAEAESMYQIK3</t>
  </si>
  <si>
    <t>SRDEDNDEDEERLEEEEQ(UniMod:7)NEEEEVDN</t>
  </si>
  <si>
    <t>SRDEDNDEDEERLEEEEQ(UniMod:7)NEEEEVDN3</t>
  </si>
  <si>
    <t>SRDEWDK2</t>
  </si>
  <si>
    <t>SREDLSAQPVQTK2</t>
  </si>
  <si>
    <t>SREDMIDIK2</t>
  </si>
  <si>
    <t>SREEAAAGTIPGALNIPVSELESALQMEPAAFQALYSAEKPK4</t>
  </si>
  <si>
    <t>SRENPEEDEDQRNPAK3</t>
  </si>
  <si>
    <t>SRGEQEGDEEEEGHIVDAEAEEGDADASDAK3</t>
  </si>
  <si>
    <t>SRLDQELK2</t>
  </si>
  <si>
    <t>SRLEQEIATYR2</t>
  </si>
  <si>
    <t>SRLEQEIATYR3</t>
  </si>
  <si>
    <t>SRPAPSPESIK</t>
  </si>
  <si>
    <t>SRPAPSPESIK2</t>
  </si>
  <si>
    <t>SRPEFMLPVHFYGK2</t>
  </si>
  <si>
    <t>SRPEFMLPVHFYGK3</t>
  </si>
  <si>
    <t>SRPEFMLPVHFYGK4</t>
  </si>
  <si>
    <t>SRPELLEYYIK</t>
  </si>
  <si>
    <t>SRPELLEYYIK3</t>
  </si>
  <si>
    <t>SRPFTVAASFQSTSVK2</t>
  </si>
  <si>
    <t>SRPQGLTEAEQR3</t>
  </si>
  <si>
    <t>SRPVDPSVPFDSK2</t>
  </si>
  <si>
    <t>SRPVDPSVPFDSK3</t>
  </si>
  <si>
    <t>SRPVINIQK2</t>
  </si>
  <si>
    <t>SRTEAESWYQTK2</t>
  </si>
  <si>
    <t>SRYPVC(UniMod:4)GSDGTTYPSGC(UniMod:4)QLR</t>
  </si>
  <si>
    <t>SRYPVC(UniMod:4)GSDGTTYPSGC(UniMod:4)QLR3</t>
  </si>
  <si>
    <t>SSAEVIAQAR2</t>
  </si>
  <si>
    <t>SSAEYSVHK2</t>
  </si>
  <si>
    <t>SSALQWLTPEQTSGK2</t>
  </si>
  <si>
    <t>SSALVIQSYIR2</t>
  </si>
  <si>
    <t>SSAQDPQAVLGALGR2</t>
  </si>
  <si>
    <t>SSAQGKPLALK2</t>
  </si>
  <si>
    <t>SSAQLSDGN(UniMod:7)VGSGATGSRPEGLAAVDIGSER</t>
  </si>
  <si>
    <t>SSAQLSDGN(UniMod:7)VGSGATGSRPEGLAAVDIGSER3</t>
  </si>
  <si>
    <t>SSASAPDVDDPEAFPALA2</t>
  </si>
  <si>
    <t>SSAYESLMEIVK2</t>
  </si>
  <si>
    <t>SSC(UniMod:4)TLPEGTNSSPQEIDPTK</t>
  </si>
  <si>
    <t>SSC(UniMod:4)TLPEGTNSSPQEIDPTK2</t>
  </si>
  <si>
    <t>SSDGRPDSGGTLR2</t>
  </si>
  <si>
    <t>SSDNKLEETLTR2</t>
  </si>
  <si>
    <t>SSDNKLEETLTR3</t>
  </si>
  <si>
    <t>SSDPLGDTASNLGSAVDELMR2</t>
  </si>
  <si>
    <t>SSDVHSSGSSDAHMDASGPSDSDMPSR3</t>
  </si>
  <si>
    <t>SSDVHSSGSSDAHMDASGPSDSDMPSR4</t>
  </si>
  <si>
    <t>SSEEPGVATQR2</t>
  </si>
  <si>
    <t>SSEHINEGETAMLVC(UniMod:4)K</t>
  </si>
  <si>
    <t>SSEHINEGETAMLVC(UniMod:4)K2</t>
  </si>
  <si>
    <t>SSEHINEGETAMLVC(UniMod:4)K3</t>
  </si>
  <si>
    <t>SSEIEQAVQSLDR2</t>
  </si>
  <si>
    <t>SSELQAIK2</t>
  </si>
  <si>
    <t>SSEMNVLIPTEGGDFNEFPVPEQFK3</t>
  </si>
  <si>
    <t>SSEPVQHEESIR3</t>
  </si>
  <si>
    <t>SSEQILATLK2</t>
  </si>
  <si>
    <t>SSFADISNLLQIEPR2</t>
  </si>
  <si>
    <t>SSFDWLTGSSTDPLVDHTSPSSDSLLFAHK4</t>
  </si>
  <si>
    <t>SSFESSC(UniMod:4)PQQWIK</t>
  </si>
  <si>
    <t>SSFESSC(UniMod:4)PQQWIK2</t>
  </si>
  <si>
    <t>SSFFSDR2</t>
  </si>
  <si>
    <t>SSFLPSYIIDVR2</t>
  </si>
  <si>
    <t>SSFLQVFNNSPDESSYYR2</t>
  </si>
  <si>
    <t>SSFLVDC(UniMod:4)SK</t>
  </si>
  <si>
    <t>SSFLVDC(UniMod:4)SK2</t>
  </si>
  <si>
    <t>SSFSHYSGLK</t>
  </si>
  <si>
    <t>SSFSHYSGLK2</t>
  </si>
  <si>
    <t>SSFTVDC(UniMod:4)SK</t>
  </si>
  <si>
    <t>SSFTVDC(UniMod:4)SK2</t>
  </si>
  <si>
    <t>SSFYPDGGDQETAK2</t>
  </si>
  <si>
    <t>SSFYVN(UniMod:7)GLTLGGQK</t>
  </si>
  <si>
    <t>SSFYVN(UniMod:7)GLTLGGQK2</t>
  </si>
  <si>
    <t>SSFYVNGLTLGGQK2</t>
  </si>
  <si>
    <t>SSGAGGGSGSGGSGSGGLIGLMK2</t>
  </si>
  <si>
    <t>SSGC(UniMod:4)DVNLPGVNVK</t>
  </si>
  <si>
    <t>SSGC(UniMod:4)DVNLPGVNVK2</t>
  </si>
  <si>
    <t>SSGEIVYC(UniMod:4)GQVFEK</t>
  </si>
  <si>
    <t>SSGEIVYC(UniMod:4)GQVFEK2</t>
  </si>
  <si>
    <t>SSGGREDLESSGLQR2</t>
  </si>
  <si>
    <t>SSGGREDLESSGLQR3</t>
  </si>
  <si>
    <t>SSGLPNIPVQTISR2</t>
  </si>
  <si>
    <t>SSGLTAVWVAR2</t>
  </si>
  <si>
    <t>SSGPPPPSGSSGSEAAAGAGAAAPASQ(UniMod:7)HPATGTGAVQTEAMK</t>
  </si>
  <si>
    <t>SSGPPPPSGSSGSEAAAGAGAAAPASQ(UniMod:7)HPATGTGAVQTEAMK3</t>
  </si>
  <si>
    <t>SSGPPPPSGSSGSEAAAGAGAAAPASQHPATGTGAVQTEAMK3</t>
  </si>
  <si>
    <t>SSGPPPPSGSSGSEAAAGAGAAAPASQHPATGTGAVQTEAMK4</t>
  </si>
  <si>
    <t>SSGPTSLFAVTVAPPGAR2</t>
  </si>
  <si>
    <t>SSGPTSLFAVTVAPPGAR3</t>
  </si>
  <si>
    <t>SSGPYGGGGQYFAK2</t>
  </si>
  <si>
    <t>SSGPYGGGGQYFAKPR2</t>
  </si>
  <si>
    <t>SSGPYGGGGQYFAKPR3</t>
  </si>
  <si>
    <t>SSGQGIDPMLLLTNLGMIK2</t>
  </si>
  <si>
    <t>SSGSALTVWGTGNPR2</t>
  </si>
  <si>
    <t>SSGSPYGGGYGSGGGSGGYGSR2</t>
  </si>
  <si>
    <t>SSGYPLTIEGFAYLWSGAR2</t>
  </si>
  <si>
    <t>SSHAVELAC(UniMod:4)R</t>
  </si>
  <si>
    <t>SSHAVELAC(UniMod:4)R2</t>
  </si>
  <si>
    <t>SSHYDELLAAEAR3</t>
  </si>
  <si>
    <t>SSIAGLLLK2</t>
  </si>
  <si>
    <t>SSIAGSEDAEPLAPPIKPIKPVTR3</t>
  </si>
  <si>
    <t>SSIAGSEDAEPLAPPIKPIKPVTR4</t>
  </si>
  <si>
    <t>SSIDSEPALVLGPLK2</t>
  </si>
  <si>
    <t>SSIIVAADESTISWGPSPTFGELGYGDHKPK</t>
  </si>
  <si>
    <t>SSIIVAADESTISWGPSPTFGELGYGDHKPK3</t>
  </si>
  <si>
    <t>SSILLDVKPWDDETDMAK2</t>
  </si>
  <si>
    <t>SSILLDVKPWDDETDMAK3</t>
  </si>
  <si>
    <t>SSILLDVKPWDDETDMAQLEAC(UniMod:4)VR</t>
  </si>
  <si>
    <t>SSILLDVKPWDDETDMAQLEAC(UniMod:4)VR3</t>
  </si>
  <si>
    <t>SSLDNIEMAYAR2</t>
  </si>
  <si>
    <t>SSLFELAK2</t>
  </si>
  <si>
    <t>SSLFHQGGR2</t>
  </si>
  <si>
    <t>SSLGPVGLDK2</t>
  </si>
  <si>
    <t>SSLGQSASETEEDTVSVSK2</t>
  </si>
  <si>
    <t>SSLGSLQTPEAVTTR2</t>
  </si>
  <si>
    <t>SSLLDDLLTESEDMAQR2</t>
  </si>
  <si>
    <t>SSLLDDLLTESEDMAQR3</t>
  </si>
  <si>
    <t>SSLLLGFR2</t>
  </si>
  <si>
    <t>SSLNPILFR2</t>
  </si>
  <si>
    <t>SSLQQENLVEQAGSSSLVNGR2</t>
  </si>
  <si>
    <t>SSLQYSSPAPDGC(UniMod:4)GDQTLGDLLLTPTR</t>
  </si>
  <si>
    <t>SSLQYSSPAPDGC(UniMod:4)GDQTLGDLLLTPTR3</t>
  </si>
  <si>
    <t>SSLSSAQADFNQLAELDR2</t>
  </si>
  <si>
    <t>Q6ZSR9</t>
  </si>
  <si>
    <t>YJ005_HUMAN</t>
  </si>
  <si>
    <t>SSMAPSQPEESDVFLR2</t>
  </si>
  <si>
    <t>Uncharacterized protein FLJ45252</t>
  </si>
  <si>
    <t>SSMGMDISAIDLINIESFSSR2</t>
  </si>
  <si>
    <t>SSMNVDEAFSSLAR2</t>
  </si>
  <si>
    <t>SSMSVTSLEAELQAK2</t>
  </si>
  <si>
    <t>SSNEVLNVIQGNTTVDELMMR3</t>
  </si>
  <si>
    <t>SSNNFN(UniMod:7)YGAYHSLEAIYHEMDNIAADFPDLAR</t>
  </si>
  <si>
    <t>SSNNFN(UniMod:7)YGAYHSLEAIYHEMDNIAADFPDLAR4</t>
  </si>
  <si>
    <t>Carboxypeptidase A4</t>
  </si>
  <si>
    <t>SSNPMMVLQLPER2</t>
  </si>
  <si>
    <t>SSPC(UniMod:4)IHYFTGTPDPSR</t>
  </si>
  <si>
    <t>SSPC(UniMod:4)IHYFTGTPDPSR2</t>
  </si>
  <si>
    <t>SSPEPVALTESETEYVIR2</t>
  </si>
  <si>
    <t>SSPEPVALTESETEYVIR3</t>
  </si>
  <si>
    <t>SSPGQPEAGPEGAQERPSQAAPAVEAEGPGSSQAPR3</t>
  </si>
  <si>
    <t>SSPGQPEAGPEGAQERPSQAAPAVEAEGPGSSQAPR4</t>
  </si>
  <si>
    <t>SSPGQTPEEGAQALAEFAALHGPALR3</t>
  </si>
  <si>
    <t>SSPGSVAASPSGGGGR2</t>
  </si>
  <si>
    <t>Oxysterol-binding protein-related protein 10</t>
  </si>
  <si>
    <t>SSPSFSSLHYQDAGNYVC(UniMod:4)ETALQEVEGLK</t>
  </si>
  <si>
    <t>SSPSFSSLHYQDAGNYVC(UniMod:4)ETALQEVEGLK3</t>
  </si>
  <si>
    <t>SSPSTGSLDSGNESK2</t>
  </si>
  <si>
    <t>SSPSVKPAVDPAAAK3</t>
  </si>
  <si>
    <t>SSPVEALK2</t>
  </si>
  <si>
    <t>SSPVEFEC(UniMod:4)INEK</t>
  </si>
  <si>
    <t>SSPVEFEC(UniMod:4)INEK2</t>
  </si>
  <si>
    <t>SSPVVNDGVVR2</t>
  </si>
  <si>
    <t>SSQGSSSSTQSAPSETASASK2</t>
  </si>
  <si>
    <t>Protein kinase C-binding protein 1</t>
  </si>
  <si>
    <t>SSQIGAVVSHQSSVIPDR2</t>
  </si>
  <si>
    <t>SSQLLWEALESLVNR3</t>
  </si>
  <si>
    <t>SSQPLASK2</t>
  </si>
  <si>
    <t>SSQQPSTPQQAPPGQPQQGTFVAHK3</t>
  </si>
  <si>
    <t>SSQSSSQQFSGIGR2</t>
  </si>
  <si>
    <t>SSQTSGTNEQSSAIVSAR2</t>
  </si>
  <si>
    <t>SSRPEFDWQDPLVLEEQLTTDEILIR3</t>
  </si>
  <si>
    <t>Glutaryl-CoA dehydrogenase, mitochondrial</t>
  </si>
  <si>
    <t>SSSADFGTFNTSQSHQTASAVSK2</t>
  </si>
  <si>
    <t>SSSAGGQGSYVPLLR2</t>
  </si>
  <si>
    <t>Q9HCM7</t>
  </si>
  <si>
    <t>FBSL_HUMAN</t>
  </si>
  <si>
    <t>SSSAPLGLGK</t>
  </si>
  <si>
    <t>SSSAPLGLGK2</t>
  </si>
  <si>
    <t>Fibrosin-1-like protein</t>
  </si>
  <si>
    <t>SSSGLLEWESK2</t>
  </si>
  <si>
    <t>SSSHFNPDPDAETLYK2</t>
  </si>
  <si>
    <t>SSSHFNPDPDAETLYK3</t>
  </si>
  <si>
    <t>SSSIIQHVGLPLAPGTHSAPTSLPQSDLSQFQTQTQPLVGQVDDTR4</t>
  </si>
  <si>
    <t>SSSLPASQNNLR2</t>
  </si>
  <si>
    <t>SSSPAPADIAQTVQEDLR2</t>
  </si>
  <si>
    <t>SSSPLSSTR2</t>
  </si>
  <si>
    <t>SSSQIPAQPSVAK2</t>
  </si>
  <si>
    <t>SSSQPSSC(UniMod:4)C(UniMod:4)SDPSKPGGNVEGATQSLAEQMR</t>
  </si>
  <si>
    <t>SSSQPSSC(UniMod:4)C(UniMod:4)SDPSKPGGNVEGATQSLAEQMR3</t>
  </si>
  <si>
    <t>SSSQVPPILQETDK2</t>
  </si>
  <si>
    <t>SSSQYIESFWQSSQSQNFTAHDK3</t>
  </si>
  <si>
    <t>SSSSGHYVSWVK2</t>
  </si>
  <si>
    <t>SSSSQTLTQFDSNIAPADPDTAIVHPVPIR3</t>
  </si>
  <si>
    <t>RalBP1-associated Eps domain-containing protein 1</t>
  </si>
  <si>
    <t>SSSSSAASDTATSTQRPLR3</t>
  </si>
  <si>
    <t>RNA-binding protein 15</t>
  </si>
  <si>
    <t>SSSSSSASAAAAAAAASSSASC(UniMod:4)SR</t>
  </si>
  <si>
    <t>SSSSSSASAAAAAAAASSSASC(UniMod:4)SR2</t>
  </si>
  <si>
    <t>SSSVGSSSSYPISPAVSR2</t>
  </si>
  <si>
    <t>SSTAISSIAADGEFLHELEEK3</t>
  </si>
  <si>
    <t>SSTETC(UniMod:4)YSAIPK</t>
  </si>
  <si>
    <t>SSTETC(UniMod:4)YSAIPK2</t>
  </si>
  <si>
    <t>SSTFLSHSISNQANVHQSVISSWLSTDPAK4</t>
  </si>
  <si>
    <t>SSTGPEPPAPTPLLAER2</t>
  </si>
  <si>
    <t>SSTPEEVK2</t>
  </si>
  <si>
    <t>SSTPLPTISSSAENTR2</t>
  </si>
  <si>
    <t>SSTQMTWGALFR2</t>
  </si>
  <si>
    <t>SSTSEGLLLK2</t>
  </si>
  <si>
    <t>SSTSRPDAYEHTQMK2</t>
  </si>
  <si>
    <t>B-cell receptor-associated protein 29</t>
  </si>
  <si>
    <t>SSTSRPDAYEHTQMK3</t>
  </si>
  <si>
    <t>SSTTSMTSVPKPLK2</t>
  </si>
  <si>
    <t>SSTTSMTSVPKPLK3</t>
  </si>
  <si>
    <t>SSTVGLVTLNDMK2</t>
  </si>
  <si>
    <t>SSTYEVR2</t>
  </si>
  <si>
    <t>SSVELPPYSGTVLC(UniMod:4)GTQ(UniMod:7)AVDKLPDGQEYQR</t>
  </si>
  <si>
    <t>SSVELPPYSGTVLC(UniMod:4)GTQ(UniMod:7)AVDKLPDGQEYQR3</t>
  </si>
  <si>
    <t>SSVELPPYSGTVLC(UniMod:4)GTQAVDKLPDGQEYQR</t>
  </si>
  <si>
    <t>SSVELPPYSGTVLC(UniMod:4)GTQAVDKLPDGQEYQR3</t>
  </si>
  <si>
    <t>SSVGPSKPVSQPR3</t>
  </si>
  <si>
    <t>Spindlin-1</t>
  </si>
  <si>
    <t>SSVHQPGSHYC(UniMod:4)QGC(UniMod:4)AYK</t>
  </si>
  <si>
    <t>SSVHQPGSHYC(UniMod:4)QGC(UniMod:4)AYK3</t>
  </si>
  <si>
    <t>Cysteine-rich PDZ-binding protein</t>
  </si>
  <si>
    <t>SSVLENFVGR2</t>
  </si>
  <si>
    <t>SSVLIAQQTDTSDPEK2</t>
  </si>
  <si>
    <t>SSVNSHMTQSTDSR2</t>
  </si>
  <si>
    <t>CDKN2A-interacting protein</t>
  </si>
  <si>
    <t>SSVQEEC(UniMod:4)VSTISSSK</t>
  </si>
  <si>
    <t>SSVQEEC(UniMod:4)VSTISSSK2</t>
  </si>
  <si>
    <t>SSVQEEC(UniMod:4)VSTISSSKDEDPLAATR</t>
  </si>
  <si>
    <t>SSVQEEC(UniMod:4)VSTISSSKDEDPLAATR3</t>
  </si>
  <si>
    <t>SSVSGIVATVFGATGFLGR2</t>
  </si>
  <si>
    <t>SSVSGIVATVFGATGFLGR3</t>
  </si>
  <si>
    <t>SSWVMTC(UniMod:4)AYAPSGNYVAC(UniMod:4)GGLDNIC(UniMod:4)SIYNLK</t>
  </si>
  <si>
    <t>SSWVMTC(UniMod:4)AYAPSGNYVAC(UniMod:4)GGLDNIC(UniMod:4)SIYNLK3</t>
  </si>
  <si>
    <t>SSYDVFQLEFNDGAYNIK2</t>
  </si>
  <si>
    <t>SSYDVFQLEFNDGAYNIK3</t>
  </si>
  <si>
    <t>SSYLNIVGLVGSIDNDFC(UniMod:4)GTDMTIGTDSALHR</t>
  </si>
  <si>
    <t>SSYLNIVGLVGSIDNDFC(UniMod:4)GTDMTIGTDSALHR3</t>
  </si>
  <si>
    <t>STAAPLTMTM(UniMod:35)C(UniMod:4)LPDLK</t>
  </si>
  <si>
    <t>STAAPLTMTM(UniMod:35)C(UniMod:4)LPDLK2</t>
  </si>
  <si>
    <t>STAAPLTMTMC(UniMod:4)LPDLK</t>
  </si>
  <si>
    <t>STAAPLTMTMC(UniMod:4)LPDLK2</t>
  </si>
  <si>
    <t>STAC(UniMod:4)QMLVC(UniMod:4)YAK</t>
  </si>
  <si>
    <t>STAC(UniMod:4)QMLVC(UniMod:4)YAK2</t>
  </si>
  <si>
    <t>STAGDTHLGGEDFDNR2</t>
  </si>
  <si>
    <t>STAGDTHLGGEDFDNR3</t>
  </si>
  <si>
    <t>STAGNFLVNPLEPK2</t>
  </si>
  <si>
    <t>STAISLFYELSENDLNFIK2</t>
  </si>
  <si>
    <t>STAISLFYELSENDLNFIK3</t>
  </si>
  <si>
    <t>STANGPDKNEPEVEAEQPLC(UniMod:4)SSQSQC(UniMod:4)K</t>
  </si>
  <si>
    <t>STANGPDKNEPEVEAEQPLC(UniMod:4)SSQSQC(UniMod:4)K3</t>
  </si>
  <si>
    <t>STAPETAIEC(UniMod:4)TQAPAPASEDEK</t>
  </si>
  <si>
    <t>STAPETAIEC(UniMod:4)TQAPAPASEDEK2</t>
  </si>
  <si>
    <t>STAPLLDVFSSMLK2</t>
  </si>
  <si>
    <t>STAQQELDGKPASPTPVIVASHTANKEEK5</t>
  </si>
  <si>
    <t>STAVPSAGDTAPEQDSVER2</t>
  </si>
  <si>
    <t>Chromosome transmission fidelity protein 18 homolog</t>
  </si>
  <si>
    <t>STAVTTSSAK2</t>
  </si>
  <si>
    <t>STAYEDYYYHPPPR3</t>
  </si>
  <si>
    <t>STC(UniMod:4)IYGGAPK</t>
  </si>
  <si>
    <t>STC(UniMod:4)IYGGAPK2</t>
  </si>
  <si>
    <t>STC(UniMod:4)TINYSK</t>
  </si>
  <si>
    <t>STC(UniMod:4)TINYSK2</t>
  </si>
  <si>
    <t>STC(UniMod:4)TYVGAAK</t>
  </si>
  <si>
    <t>STC(UniMod:4)TYVGAAK2</t>
  </si>
  <si>
    <t>STDFTSR2</t>
  </si>
  <si>
    <t>STDSPVEC(UniMod:4)MGQEK</t>
  </si>
  <si>
    <t>STDSPVEC(UniMod:4)MGQEK2</t>
  </si>
  <si>
    <t>STELLIR2</t>
  </si>
  <si>
    <t>STEQQQAAPEPDPSTMTPQEQQQYWYR3</t>
  </si>
  <si>
    <t>STESLQANVQR2</t>
  </si>
  <si>
    <t>STETAQQLK2</t>
  </si>
  <si>
    <t>STFETEHAGQR2</t>
  </si>
  <si>
    <t>STFFN(UniMod:7)VLTNSQASAENFPFC(UniMod:4)TIDPNESR</t>
  </si>
  <si>
    <t>STFFN(UniMod:7)VLTNSQASAENFPFC(UniMod:4)TIDPNESR3</t>
  </si>
  <si>
    <t>STFSTNYR2</t>
  </si>
  <si>
    <t>STFVLDEFK2</t>
  </si>
  <si>
    <t>STFVLDEFKR2</t>
  </si>
  <si>
    <t>STFVLDEFKR3</t>
  </si>
  <si>
    <t>STFVNILK2</t>
  </si>
  <si>
    <t>Deoxycytidine kinase</t>
  </si>
  <si>
    <t>STGASFIR2</t>
  </si>
  <si>
    <t>STGDIAGTVVPETNKEPR2</t>
  </si>
  <si>
    <t>STGDIAGTVVPETNKEPR3</t>
  </si>
  <si>
    <t>STGEAFVQFASK2</t>
  </si>
  <si>
    <t>STGEAFVQFASQEIAEK2</t>
  </si>
  <si>
    <t>STGEAFVQFASQEIAEK3</t>
  </si>
  <si>
    <t>STGEPLGHVPAR3</t>
  </si>
  <si>
    <t>STGGAPTFNVTVTK2</t>
  </si>
  <si>
    <t>STGLILDSGATHTTAIPVHDGYVLQQGIVK3</t>
  </si>
  <si>
    <t>STGLILDSGATHTTAIPVHDGYVLQQGIVK4</t>
  </si>
  <si>
    <t>STGLNAVPSQILEGQWAAR2</t>
  </si>
  <si>
    <t>STGSATSLASQGER2</t>
  </si>
  <si>
    <t>STGVFQDEELLFSHK3</t>
  </si>
  <si>
    <t>STHALSEVEVESDSFMNAVLWLR3</t>
  </si>
  <si>
    <t>STHQAAIVSK2</t>
  </si>
  <si>
    <t>STHSELLEDYYQSGR2</t>
  </si>
  <si>
    <t>STHSELLEDYYQSGR3</t>
  </si>
  <si>
    <t>STHTLDLSR2</t>
  </si>
  <si>
    <t>STIIGESISR2</t>
  </si>
  <si>
    <t>STITLDGGVLVHVQK2</t>
  </si>
  <si>
    <t>STITLDGGVLVHVQK3</t>
  </si>
  <si>
    <t>STKPIVAAINGSC(UniMod:4)LGGGLEVAISC(UniMod:4)QYR</t>
  </si>
  <si>
    <t>STKPIVAAINGSC(UniMod:4)LGGGLEVAISC(UniMod:4)QYR3</t>
  </si>
  <si>
    <t>STLADYSAQK2</t>
  </si>
  <si>
    <t>STLAEIEDWLDK2</t>
  </si>
  <si>
    <t>STLAESSDHVEK2</t>
  </si>
  <si>
    <t>BRCA1-associated ATM activator 1</t>
  </si>
  <si>
    <t>STLDIVLANK2</t>
  </si>
  <si>
    <t>STLEAETR2</t>
  </si>
  <si>
    <t>STLEPVEK2</t>
  </si>
  <si>
    <t>STLINSLFLTDLYPER2</t>
  </si>
  <si>
    <t>STLINSLFLTDLYPER3</t>
  </si>
  <si>
    <t>STLINSLFLTDLYSPEYPGPSHR3</t>
  </si>
  <si>
    <t>STLINTLFK2</t>
  </si>
  <si>
    <t>STLKPQPAPQAGPIPVAPIGTLKPQPQPVPASYTTASTSSR4</t>
  </si>
  <si>
    <t>STLLATIQEHGYPTINLGIVGDNPDDLLNALNEGISR4</t>
  </si>
  <si>
    <t>STLLLLLTGK2</t>
  </si>
  <si>
    <t>STLLQVLQHQR2</t>
  </si>
  <si>
    <t>STLMDTLFNTK2</t>
  </si>
  <si>
    <t>STLNEIYFGK2</t>
  </si>
  <si>
    <t>STLPDADR2</t>
  </si>
  <si>
    <t>STLPDADRER2</t>
  </si>
  <si>
    <t>STLQQLLQLPQGEEEIPEQIANTETTEDVK3</t>
  </si>
  <si>
    <t>STLTDSLVC(UniMod:4)K</t>
  </si>
  <si>
    <t>STLTDSLVC(UniMod:4)K2</t>
  </si>
  <si>
    <t>STLVC(UniMod:4)PDC(UniMod:4)GNVSVTFDPFC(UniMod:4)YLSVPLPISHK</t>
  </si>
  <si>
    <t>STLVC(UniMod:4)PDC(UniMod:4)GNVSVTFDPFC(UniMod:4)YLSVPLPISHK3</t>
  </si>
  <si>
    <t>Ubiquitin carboxyl-terminal hydrolase 11</t>
  </si>
  <si>
    <t>STMDNPTTTQYASLMHSFILK3</t>
  </si>
  <si>
    <t>STMKPVQK2</t>
  </si>
  <si>
    <t>STMMTQEQIQK2</t>
  </si>
  <si>
    <t>STMVGTPYWMAPEVVTR2</t>
  </si>
  <si>
    <t>STN(UniMod:7)GDTFLGGEDFDQALLR</t>
  </si>
  <si>
    <t>STN(UniMod:7)GDTFLGGEDFDQALLR2</t>
  </si>
  <si>
    <t>STN(UniMod:7)GDTFLGGEDFDQALLR3</t>
  </si>
  <si>
    <t>STNC(UniMod:4)FGDNDPIDVC(UniMod:4)EIGSK</t>
  </si>
  <si>
    <t>STNC(UniMod:4)FGDNDPIDVC(UniMod:4)EIGSK2</t>
  </si>
  <si>
    <t>STNEAMEWMNNK2</t>
  </si>
  <si>
    <t>STNGDTFLGGEDFDQALLR2</t>
  </si>
  <si>
    <t>STNGDTFLGGEDFDQALLR3</t>
  </si>
  <si>
    <t>STNLDASENTGNK2</t>
  </si>
  <si>
    <t>STNVIVDSGGFDELGGLLKPTVASQNQNLPVAK3</t>
  </si>
  <si>
    <t>STPAAVGAMEDK2</t>
  </si>
  <si>
    <t>STPGLRPQHLSGLEMIR4</t>
  </si>
  <si>
    <t>STPLSQPSANGVQTEGLDYDR2</t>
  </si>
  <si>
    <t>STPQPPSGK2</t>
  </si>
  <si>
    <t>STPVNVPISQK2</t>
  </si>
  <si>
    <t>STPVTVVLPDTK2</t>
  </si>
  <si>
    <t>STPYEC(UniMod:4)GFDPMSPAR</t>
  </si>
  <si>
    <t>STPYEC(UniMod:4)GFDPMSPAR2</t>
  </si>
  <si>
    <t>NADH-ubiquinone oxidoreductase chain 3</t>
  </si>
  <si>
    <t>STQAATQVVLNVPETR2</t>
  </si>
  <si>
    <t>STQAPLIIRPDSGNPLDTVLK2</t>
  </si>
  <si>
    <t>STQAPLIIRPDSGNPLDTVLK3</t>
  </si>
  <si>
    <t>STSEPAVPPEEAEPHTEPEEQVPVEAEPQNIEDEAK4</t>
  </si>
  <si>
    <t>STSESFIQHIVSLVHHVK3</t>
  </si>
  <si>
    <t>STSESFIQHIVSLVHHVK4</t>
  </si>
  <si>
    <t>STSHTSDFNPNSGSDQR2</t>
  </si>
  <si>
    <t>STSHTSDFNPNSGSDQR3</t>
  </si>
  <si>
    <t>STSIQSFK2</t>
  </si>
  <si>
    <t>STSSFPC(UniMod:4)PAGHFNGFR</t>
  </si>
  <si>
    <t>STSSFPC(UniMod:4)PAGHFNGFR3</t>
  </si>
  <si>
    <t>STSSHGTDEMESSSYR2</t>
  </si>
  <si>
    <t>STSTPTSPGPR2</t>
  </si>
  <si>
    <t>STSVSSQAAQAASPQVPATTTPK2</t>
  </si>
  <si>
    <t>Dystonin</t>
  </si>
  <si>
    <t>STSYGYSR2</t>
  </si>
  <si>
    <t>STTLFSR2</t>
  </si>
  <si>
    <t>STTSLTSSSTSGSSDK2</t>
  </si>
  <si>
    <t>STTSTIESFAAQEK2</t>
  </si>
  <si>
    <t>STTTGHLIYK2</t>
  </si>
  <si>
    <t>STVAQLVK2</t>
  </si>
  <si>
    <t>STVDAEAVHK2</t>
  </si>
  <si>
    <t>STVEGIQASVK2</t>
  </si>
  <si>
    <t>STVLQQQYNR2</t>
  </si>
  <si>
    <t>STVLSLDWHPNNVLLAAGSC(UniMod:4)DFK</t>
  </si>
  <si>
    <t>STVLSLDWHPNNVLLAAGSC(UniMod:4)DFK3</t>
  </si>
  <si>
    <t>STVLTPMFVETQASQGTLQTR2</t>
  </si>
  <si>
    <t>STVPGHAGR2</t>
  </si>
  <si>
    <t>STVPTDFSSAK2</t>
  </si>
  <si>
    <t>STVTLSWKPVQK2</t>
  </si>
  <si>
    <t>STVTLSWKPVQK3</t>
  </si>
  <si>
    <t>STYEQVDLIGK2</t>
  </si>
  <si>
    <t>STYNHLSSWLTDAR3</t>
  </si>
  <si>
    <t>STYVTEVR2</t>
  </si>
  <si>
    <t>SVADGQESTPPTPAPTSGIVGALMEVMQK3</t>
  </si>
  <si>
    <t>SVAEGLSGSLVQEPFQLATEK2</t>
  </si>
  <si>
    <t>Targeting protein for Xklp2</t>
  </si>
  <si>
    <t>SVAHVTEADLFHTIETLMR3</t>
  </si>
  <si>
    <t>SVAPAAPTSC(UniMod:4)DFSPGDLVWAK</t>
  </si>
  <si>
    <t>SVAPAAPTSC(UniMod:4)DFSPGDLVWAK2</t>
  </si>
  <si>
    <t>SVAQQASLTEQR2</t>
  </si>
  <si>
    <t>SVC(UniMod:4)PGGSSPGSSSGGGR</t>
  </si>
  <si>
    <t>SVC(UniMod:4)PGGSSPGSSSGGGR2</t>
  </si>
  <si>
    <t>SVDETLR2</t>
  </si>
  <si>
    <t>SVDETTQAMAFDGIIFQGQSLK2</t>
  </si>
  <si>
    <t>SVDLHPTEPWMLASLYNGSVC(UniMod:4)VWNHETQTLVK</t>
  </si>
  <si>
    <t>SVDLHPTEPWMLASLYNGSVC(UniMod:4)VWNHETQTLVK3</t>
  </si>
  <si>
    <t>SVDLHPTEPWMLASLYNGSVC(UniMod:4)VWNHETQTLVK4</t>
  </si>
  <si>
    <t>SVDPDSPAEASGLR2</t>
  </si>
  <si>
    <t>SVDPTLALSVYLR2</t>
  </si>
  <si>
    <t>SVDVTNTTFLLMAASIYLHDQNPDAALR3</t>
  </si>
  <si>
    <t>SVEAAAELSAK2</t>
  </si>
  <si>
    <t>SVEEISTLVQK2</t>
  </si>
  <si>
    <t>SVEELLEAELLK2</t>
  </si>
  <si>
    <t>SVEEPTQPGGTGLSDSR2</t>
  </si>
  <si>
    <t>Kinesin light chain 2</t>
  </si>
  <si>
    <t>SVEFEEMDILDQGALQR2</t>
  </si>
  <si>
    <t>SVEGWILFVTGVHEEATEEDIHDK4</t>
  </si>
  <si>
    <t>SVELEEALPVTTAEGMAK2</t>
  </si>
  <si>
    <t>SVEMHHEALSEALPGDNVGFNVK2</t>
  </si>
  <si>
    <t>SVEMHHEALSEALPGDNVGFNVK3</t>
  </si>
  <si>
    <t>SVEMHHEALSEALPGDNVGFNVK4</t>
  </si>
  <si>
    <t>SVENAVC(UniMod:4)VLR</t>
  </si>
  <si>
    <t>SVENAVC(UniMod:4)VLR2</t>
  </si>
  <si>
    <t>SVENLATATTTLTSLAQLLGK2</t>
  </si>
  <si>
    <t>SVENLATATTTLTSLAQLLGK3</t>
  </si>
  <si>
    <t>SVEVNFTESLLR2</t>
  </si>
  <si>
    <t>SVFALTN(UniMod:7)GIYPHK</t>
  </si>
  <si>
    <t>SVFALTN(UniMod:7)GIYPHK2</t>
  </si>
  <si>
    <t>SVFALTN(UniMod:7)GIYPHK3</t>
  </si>
  <si>
    <t>SVFALTNGIYPHK2</t>
  </si>
  <si>
    <t>SVFALTNGIYPHK3</t>
  </si>
  <si>
    <t>SVFDIPIFTEEFLNHSK</t>
  </si>
  <si>
    <t>SVFDIPIFTEEFLNHSK3</t>
  </si>
  <si>
    <t>SVFEAFGK2</t>
  </si>
  <si>
    <t>SVFEEEVR2</t>
  </si>
  <si>
    <t>SVFFGPDFITVTK2</t>
  </si>
  <si>
    <t>SVFLDQMK2</t>
  </si>
  <si>
    <t>SVFLEQMK2</t>
  </si>
  <si>
    <t>SVFPEQANNNEWAR2</t>
  </si>
  <si>
    <t>SVFVGNIPYEATEEQLK2</t>
  </si>
  <si>
    <t>SVFVGNIPYEATEEQLKDIFSEVGPVVSFR</t>
  </si>
  <si>
    <t>SVFVGNIPYEATEEQLKDIFSEVGPVVSFR3</t>
  </si>
  <si>
    <t>SVGATNMNEHSSR2</t>
  </si>
  <si>
    <t>SVGDGETVEFDVVEGEK2</t>
  </si>
  <si>
    <t>SVGELPSTVESLQK2</t>
  </si>
  <si>
    <t>SVGEVMGIGR2</t>
  </si>
  <si>
    <t>SVGGSGGGSFGDNLVTR2</t>
  </si>
  <si>
    <t>SVGQGYSVGQSMR2</t>
  </si>
  <si>
    <t>SVGQPLC(UniMod:4)LDVGENNQGGKPLIMYTC(UniMod:4)HGLGGNQYFEYSAQHEIR</t>
  </si>
  <si>
    <t>SVGQPLCLDVGENNQGGKPLIMYTCHGLGGNQYFEYSAQHEIR</t>
  </si>
  <si>
    <t>SVGQPLC(UniMod:4)LDVGENNQGGKPLIMYTC(UniMod:4)HGLGGNQYFEYSAQHEIR5</t>
  </si>
  <si>
    <t>SVGWGNIFQLPFK2</t>
  </si>
  <si>
    <t>Protein unc-93 homolog B1</t>
  </si>
  <si>
    <t>SVGYKPDFVGFEIPDK2</t>
  </si>
  <si>
    <t>SVGYKPDFVGFEIPDK3</t>
  </si>
  <si>
    <t>SVGYPHPDWIWR3</t>
  </si>
  <si>
    <t>SVHELEK2</t>
  </si>
  <si>
    <t>SVHFPGQAVGTR2</t>
  </si>
  <si>
    <t>SVHGFQMLYADC(UniMod:4)YMNR</t>
  </si>
  <si>
    <t>SVHGFQMLYADC(UniMod:4)YMNR2</t>
  </si>
  <si>
    <t>SVHGFQMLYADC(UniMod:4)YMNR3</t>
  </si>
  <si>
    <t>SVHPYEVAEVIALPVEQGNFPYLQWVR3</t>
  </si>
  <si>
    <t>Protein CutA</t>
  </si>
  <si>
    <t>SVHYC(UniMod:4)PATK</t>
  </si>
  <si>
    <t>SVHYC(UniMod:4)PATK2</t>
  </si>
  <si>
    <t>SVIDPVPAPVGDSHVDGAAK3</t>
  </si>
  <si>
    <t>SVIDYQTHFR2</t>
  </si>
  <si>
    <t>SVIDYQTHFR3</t>
  </si>
  <si>
    <t>SVIEDVINDVR2</t>
  </si>
  <si>
    <t>Transcription initiation factor IIA subunit 1</t>
  </si>
  <si>
    <t>SVIEQGGIQTVDQLIK2</t>
  </si>
  <si>
    <t>SVIHSHIK2</t>
  </si>
  <si>
    <t>SVILEAFSSPSEEVK2</t>
  </si>
  <si>
    <t>SVIMHLLSQVR2</t>
  </si>
  <si>
    <t>SVIMHLLSQVR3</t>
  </si>
  <si>
    <t>SVIQAVQK2</t>
  </si>
  <si>
    <t>SVKPQILSVFGDIALAIGGEFKK4</t>
  </si>
  <si>
    <t>SVLAETEGILQK2</t>
  </si>
  <si>
    <t>SVLALTHEGR2</t>
  </si>
  <si>
    <t>SVLC(UniMod:4)STPTINIPASPFMQK</t>
  </si>
  <si>
    <t>SVLC(UniMod:4)STPTINIPASPFMQK2</t>
  </si>
  <si>
    <t>SVLELIPELNEKEEAYNSLMK3</t>
  </si>
  <si>
    <t>SVLGEADQK2</t>
  </si>
  <si>
    <t>SVLGGQDQLR2</t>
  </si>
  <si>
    <t>SVLHEVMEQQTLSIAK2</t>
  </si>
  <si>
    <t>SVLHEVMEQQTLSIAK3</t>
  </si>
  <si>
    <t>SVLIGEFLEK2</t>
  </si>
  <si>
    <t>mRNA cap guanine-N7 methyltransferase</t>
  </si>
  <si>
    <t>SVLLELTAALTEGVVNGK3</t>
  </si>
  <si>
    <t>SVLLLAYKPMEGNFEEIAR2</t>
  </si>
  <si>
    <t>SVLNSITEEVLDHMGTFR3</t>
  </si>
  <si>
    <t>SVLSEGHQR2</t>
  </si>
  <si>
    <t>SVLVDFLIGSGLK2</t>
  </si>
  <si>
    <t>Inositol-3-phosphate synthase 1</t>
  </si>
  <si>
    <t>SVLVPHGSK2</t>
  </si>
  <si>
    <t>SVLVSAGNVK2</t>
  </si>
  <si>
    <t>SVLWWLPVEK2</t>
  </si>
  <si>
    <t>SVMDATQIAGLNC(UniMod:4)LR</t>
  </si>
  <si>
    <t>SVMDATQIAGLNC(UniMod:4)LR2</t>
  </si>
  <si>
    <t>SVMEELKR2</t>
  </si>
  <si>
    <t>SVMLYAAEMIPK2</t>
  </si>
  <si>
    <t>SVMTEEYK2</t>
  </si>
  <si>
    <t>SVNELIYK2</t>
  </si>
  <si>
    <t>SVNESLNNLFITEEDYQALR2</t>
  </si>
  <si>
    <t>SVNESLNNLFITEEDYQALR3</t>
  </si>
  <si>
    <t>SVNEVMEWMNNVMNAQAK2</t>
  </si>
  <si>
    <t>SVNEVMEWMNNVMNAQAK3</t>
  </si>
  <si>
    <t>SVNGLAFYDWDNTELIR2</t>
  </si>
  <si>
    <t>SVNSLDGLASVLYPGC(UniMod:4)DTLDK</t>
  </si>
  <si>
    <t>SVNSLDGLASVLYPGC(UniMod:4)DTLDK2</t>
  </si>
  <si>
    <t>SVNVKPLVTHR3</t>
  </si>
  <si>
    <t>SVPGITSTPHPMDHPSAFYSPPHNGLLTDHHESLDNDVAR5</t>
  </si>
  <si>
    <t>SVPHEEYR2</t>
  </si>
  <si>
    <t>SVPHLQK2</t>
  </si>
  <si>
    <t>SVPHYAAIEPDGNGLMIVSYK3</t>
  </si>
  <si>
    <t>SVPLAATSMLITQGLISK2</t>
  </si>
  <si>
    <t>SVPLAATSMLITQGLISK3</t>
  </si>
  <si>
    <t>SVPLALQR2</t>
  </si>
  <si>
    <t>SVPLATAPMAEQR2</t>
  </si>
  <si>
    <t>SVPLGHTHHLAK2</t>
  </si>
  <si>
    <t>SVPLGHTHHLAK3</t>
  </si>
  <si>
    <t>SVPTSTVFYPSDGVATEK2</t>
  </si>
  <si>
    <t>SVPTWLK2</t>
  </si>
  <si>
    <t>SVQAGNPGGPGPGGR2</t>
  </si>
  <si>
    <t>SVQANLDQSQR2</t>
  </si>
  <si>
    <t>SVQNDSQAIAEVLNQLK2</t>
  </si>
  <si>
    <t>SVQPTSEER2</t>
  </si>
  <si>
    <t>SVQSQGFK2</t>
  </si>
  <si>
    <t>SVQTTLQTDEVK2</t>
  </si>
  <si>
    <t>SVSAFAPIC(UniMod:4)NPVLC(UniMod:4)PWGK</t>
  </si>
  <si>
    <t>SVSAFAPIC(UniMod:4)NPVLC(UniMod:4)PWGK2</t>
  </si>
  <si>
    <t>SVSDNDIR2</t>
  </si>
  <si>
    <t>SVSDQFYR2</t>
  </si>
  <si>
    <t>SVSDYDGK2</t>
  </si>
  <si>
    <t>SVSGALASTLAAAATSAPAPGAPGGPQLAGSSAGPVTAAPSQPPTTC(UniMod:4)SSR</t>
  </si>
  <si>
    <t>SVSGALASTLAAAATSAPAPGAPGGPQLAGSSAGPVTAAPSQPPTTC(UniMod:4)SSR4</t>
  </si>
  <si>
    <t>SVSGTDVQEEC(UniMod:4)R</t>
  </si>
  <si>
    <t>SVSGTDVQEEC(UniMod:4)R2</t>
  </si>
  <si>
    <t>SVSLTGAPESVQK2</t>
  </si>
  <si>
    <t>SVSLVGEDERK2</t>
  </si>
  <si>
    <t>SVSNLQKPTQSISQENTNSVPGGPK3</t>
  </si>
  <si>
    <t>Protein PRRC2B</t>
  </si>
  <si>
    <t>SVSSSSYR2</t>
  </si>
  <si>
    <t>SVSTPSEAGSQDSGDGAVGSR2</t>
  </si>
  <si>
    <t>SVSVDSGEQR2</t>
  </si>
  <si>
    <t>SVTC(UniMod:4)TYSPALNK</t>
  </si>
  <si>
    <t>SVTC(UniMod:4)TYSPALNK2</t>
  </si>
  <si>
    <t>SVTDSIRDEYAFLQK2</t>
  </si>
  <si>
    <t>SVTEQGAELSNEER2</t>
  </si>
  <si>
    <t>SVTEQGAELSNEER3</t>
  </si>
  <si>
    <t>SVTLGYLFSQGHLTR3</t>
  </si>
  <si>
    <t>SVTTVQWENSFVSVYSK2</t>
  </si>
  <si>
    <t>SVTVVEDDEDEDGDDLLHHHHGSHC(UniMod:4)SSSGDPAEYNLR</t>
  </si>
  <si>
    <t>SVTVVEDDEDEDGDDLLHHHHGSHC(UniMod:4)SSSGDPAEYNLR4</t>
  </si>
  <si>
    <t>SVTVVEDDEDEDGDDLLHHHHGSHC(UniMod:4)SSSGDPAEYNLR5</t>
  </si>
  <si>
    <t>SVVALHNLINNK2</t>
  </si>
  <si>
    <t>SVVALHNLINNK3</t>
  </si>
  <si>
    <t>SVVANDASTR2</t>
  </si>
  <si>
    <t>tRNA (guanine(26)-N(2))-dimethyltransferase</t>
  </si>
  <si>
    <t>SVVAPPGAPK2</t>
  </si>
  <si>
    <t>SVVDSLDIESMTIEDEYSGPK2</t>
  </si>
  <si>
    <t>SVVGLHAASK2</t>
  </si>
  <si>
    <t>Histone-lysine N-methyltransferase EHMT1</t>
  </si>
  <si>
    <t>SVVGNLHR2</t>
  </si>
  <si>
    <t>SVVGTSSLR2</t>
  </si>
  <si>
    <t>SVVLMSHLGR2</t>
  </si>
  <si>
    <t>SVVLMSHLGRPDGVPMPDK2</t>
  </si>
  <si>
    <t>SVVLMSHLGRPDGVPMPDK3</t>
  </si>
  <si>
    <t>SVVLMSHLGRPDGVPMPDK4</t>
  </si>
  <si>
    <t>SVVLMSHLGRPDGVPMPDKYSLEPVAVELK4</t>
  </si>
  <si>
    <t>SVVLQLADGQIFK2</t>
  </si>
  <si>
    <t>SVVLYVILAPFDNEQSDLVHR3</t>
  </si>
  <si>
    <t>SVVNMEWDK2</t>
  </si>
  <si>
    <t>SVVPGGGAVEAALSIYLENYATSMGSR3</t>
  </si>
  <si>
    <t>SVVTGGVQSVMGSR2</t>
  </si>
  <si>
    <t>SVVTSIFGVK2</t>
  </si>
  <si>
    <t>SVVYQQSSK2</t>
  </si>
  <si>
    <t>SVYAHFPIN(UniMod:7)VVIQENGSLVEIR</t>
  </si>
  <si>
    <t>SVYAHFPIN(UniMod:7)VVIQENGSLVEIR3</t>
  </si>
  <si>
    <t>SVYAHFPINVVIQ(UniMod:7)ENGSLVEIR</t>
  </si>
  <si>
    <t>SVYAHFPINVVIQ(UniMod:7)ENGSLVEIR3</t>
  </si>
  <si>
    <t>SVYAHFPINVVIQENGSLVEIR2</t>
  </si>
  <si>
    <t>SVYAHFPINVVIQENGSLVEIR3</t>
  </si>
  <si>
    <t>SVYDGEEHGR2</t>
  </si>
  <si>
    <t>SVYGGEFIQQLK2</t>
  </si>
  <si>
    <t>SVYSWDIVVQR2</t>
  </si>
  <si>
    <t>SVYTDILIGLLSR2</t>
  </si>
  <si>
    <t>Probable ATP-dependent RNA helicase DHX37</t>
  </si>
  <si>
    <t>SWC(UniMod:4)GAC(UniMod:4)K</t>
  </si>
  <si>
    <t>SWC(UniMod:4)GAC(UniMod:4)K2</t>
  </si>
  <si>
    <t>SWC(UniMod:4)PDC(UniMod:4)VQAEPVVR</t>
  </si>
  <si>
    <t>SWC(UniMod:4)PDC(UniMod:4)VQAEPVVR2</t>
  </si>
  <si>
    <t>SWDIFFR2</t>
  </si>
  <si>
    <t>SWFEGQGLAGK2</t>
  </si>
  <si>
    <t>SWHDMQTTTAYK2</t>
  </si>
  <si>
    <t>SWHDMQTTTAYK3</t>
  </si>
  <si>
    <t>SWHDVQVSSAYVK2</t>
  </si>
  <si>
    <t>SWHDVQVSSAYVK3</t>
  </si>
  <si>
    <t>SWHNVYC(UniMod:4)VINNQEMGFYK</t>
  </si>
  <si>
    <t>SWHNVYC(UniMod:4)VINNQEMGFYK2</t>
  </si>
  <si>
    <t>SWHNVYC(UniMod:4)VINNQEMGFYK3</t>
  </si>
  <si>
    <t>SWHPEEFNC(UniMod:4)AHC(UniMod:4)K</t>
  </si>
  <si>
    <t>SWHPEEFNC(UniMod:4)AHC(UniMod:4)K3</t>
  </si>
  <si>
    <t>SWIEQEGVTVK2</t>
  </si>
  <si>
    <t>SWLLPVIR2</t>
  </si>
  <si>
    <t>SWLPQNC(UniMod:4)TLVDMK</t>
  </si>
  <si>
    <t>SWLPQNC(UniMod:4)TLVDMK2</t>
  </si>
  <si>
    <t>SWLSYSYQSR2</t>
  </si>
  <si>
    <t>SWNDC(UniMod:4)LNK</t>
  </si>
  <si>
    <t>SWNDC(UniMod:4)LNK2</t>
  </si>
  <si>
    <t>SWPEGHFATITLTFIDK2</t>
  </si>
  <si>
    <t>SWPEGHFATITLTFIDK3</t>
  </si>
  <si>
    <t>SWPFNLEEIKDLLPEMR3</t>
  </si>
  <si>
    <t>Ribonuclease T2</t>
  </si>
  <si>
    <t>SWQDELAQQAEEGSAR2</t>
  </si>
  <si>
    <t>SWQGTADGGMMDR2</t>
  </si>
  <si>
    <t>SWSHYTVPAGMTVIQWVSDFSER3</t>
  </si>
  <si>
    <t>SWSLATFR2</t>
  </si>
  <si>
    <t>SWVIDQK2</t>
  </si>
  <si>
    <t>SWVN(UniMod:7)QM(UniMod:35)ESQTGEASK</t>
  </si>
  <si>
    <t>SWVN(UniMod:7)QM(UniMod:35)ESQTGEASK2</t>
  </si>
  <si>
    <t>SWVNQMESQTGEASK2</t>
  </si>
  <si>
    <t>SYAEELAK2</t>
  </si>
  <si>
    <t>SYC(UniMod:4)AEIAHNVSSK</t>
  </si>
  <si>
    <t>SYC(UniMod:4)AEIAHNVSSK2</t>
  </si>
  <si>
    <t>SYC(UniMod:4)AEIAHNVSSK3</t>
  </si>
  <si>
    <t>SYC(UniMod:4)NDQSTGDIK</t>
  </si>
  <si>
    <t>SYC(UniMod:4)NDQSTGDIK2</t>
  </si>
  <si>
    <t>SYDFEFMQVEKPYESYIGANVR3</t>
  </si>
  <si>
    <t>SYDPPC(UniMod:4)PGHWTPEAPGSGTTC(UniMod:4)PGLPR</t>
  </si>
  <si>
    <t>SYDPPC(UniMod:4)PGHWTPEAPGSGTTC(UniMod:4)PGLPR3</t>
  </si>
  <si>
    <t>SYDSLHRPK2</t>
  </si>
  <si>
    <t>SYDVPPPPM(UniMod:35)EPDHPFYSNISK</t>
  </si>
  <si>
    <t>SYDVPPPPM(UniMod:35)EPDHPFYSNISK3</t>
  </si>
  <si>
    <t>SYDVPPPPMEPDHPFYSNISK2</t>
  </si>
  <si>
    <t>SYDVPPPPMEPDHPFYSNISK3</t>
  </si>
  <si>
    <t>SYDYDLIIIGGGSGGLAAAK2</t>
  </si>
  <si>
    <t>SYEDMIGEEVPSDQYYWAPLAQHER3</t>
  </si>
  <si>
    <t>SYEEC(UniMod:4)IIESR</t>
  </si>
  <si>
    <t>SYEEC(UniMod:4)IIESR2</t>
  </si>
  <si>
    <t>SYEFFNELYHR3</t>
  </si>
  <si>
    <t>Q6S8J3</t>
  </si>
  <si>
    <t>POTEE_HUMAN</t>
  </si>
  <si>
    <t>SYELPDGQ(UniMod:7)VITIGNER</t>
  </si>
  <si>
    <t>SYELPDGQ(UniMod:7)VITIGNER2</t>
  </si>
  <si>
    <t>POTE ankyrin domain family member E</t>
  </si>
  <si>
    <t>SYELPDGQVITIGN(UniMod:7)ER</t>
  </si>
  <si>
    <t>SYELPDGQVITIGN(UniMod:7)ER2</t>
  </si>
  <si>
    <t>SYELPDGQVITIGNER2</t>
  </si>
  <si>
    <t>SYELPDGQVITIGNER3</t>
  </si>
  <si>
    <t>SYELQESNVR2</t>
  </si>
  <si>
    <t>SYEPLEDPGVK2</t>
  </si>
  <si>
    <t>SYESQIEVMAAEVAK2</t>
  </si>
  <si>
    <t>SYFSQYGEVVDC(UniMod:4)VIMK</t>
  </si>
  <si>
    <t>SYFSQYGEVVDCVIMK</t>
  </si>
  <si>
    <t>SYFSQYGEVVDC(UniMod:4)VIMK2</t>
  </si>
  <si>
    <t>SYFSSFTDDIISQPMLK2</t>
  </si>
  <si>
    <t>SYFSSFTDDIISQPMLK3</t>
  </si>
  <si>
    <t>SYGATATSPGER</t>
  </si>
  <si>
    <t>SYGATATSPGER2</t>
  </si>
  <si>
    <t>SYGPAPGAGHVQEESNLSLQALESR3</t>
  </si>
  <si>
    <t>SYHEEFNPPKEPMKDDITGEPLIR3</t>
  </si>
  <si>
    <t>SYHEEFNPPKEPMKDDITGEPLIR4</t>
  </si>
  <si>
    <t>SYHEEFNPPKEPMKDDITGEPLIR5</t>
  </si>
  <si>
    <t>SYIEGYVPSQADVAVFEAVSSPPPADLC(UniMod:4)HALR</t>
  </si>
  <si>
    <t>SYIEGYVPSQADVAVFEAVSSPPPADLC(UniMod:4)HALR3</t>
  </si>
  <si>
    <t>SYIEGYVPSQADVAVFEAVSSPPPADLC(UniMod:4)HALR4</t>
  </si>
  <si>
    <t>SYILTQGPLPNTC(UniMod:4)GHFWEMVWEQK</t>
  </si>
  <si>
    <t>SYILTQGPLPNTC(UniMod:4)GHFWEMVWEQK3</t>
  </si>
  <si>
    <t>SYIYSGSHDGHINYWDSETGENDSFAGK3</t>
  </si>
  <si>
    <t>SYIYSGSHDGHINYWDSETGENDSFAGK4</t>
  </si>
  <si>
    <t>SYLAQFAAR2</t>
  </si>
  <si>
    <t>SYLFNIMDTPGHVNFSDEVTAGLR3</t>
  </si>
  <si>
    <t>SYLMTNYESAPPSPQYK2</t>
  </si>
  <si>
    <t>SYLSGGAGAAGGGGADPGNKK2</t>
  </si>
  <si>
    <t>SYLTEQVNQDLPK2</t>
  </si>
  <si>
    <t>SYLYFTQFK2</t>
  </si>
  <si>
    <t>SYLYQILQGIVFC(UniMod:4)HSR</t>
  </si>
  <si>
    <t>SYLYQILQGIVFC(UniMod:4)HSR2</t>
  </si>
  <si>
    <t>SYLYQILQGIVFC(UniMod:4)HSR3</t>
  </si>
  <si>
    <t>SYM(UniMod:35)SPER</t>
  </si>
  <si>
    <t>SYM(UniMod:35)SPER2</t>
  </si>
  <si>
    <t>SYMSPER2</t>
  </si>
  <si>
    <t>SYNDELQFLEK2</t>
  </si>
  <si>
    <t>SYPGSQLDILIDQGKDDQFLLDGQLLPDNFIAAC(UniMod:4)TEK</t>
  </si>
  <si>
    <t>SYPGSQLDILIDQGKDDQFLLDGQLLPDNFIAAC(UniMod:4)TEK4</t>
  </si>
  <si>
    <t>SYQDPSNAQFLESIR2</t>
  </si>
  <si>
    <t>SYQFWDTQPVPK2</t>
  </si>
  <si>
    <t>SYSDPPLK2</t>
  </si>
  <si>
    <t>SYSEDDIHR2</t>
  </si>
  <si>
    <t>SYSFDEIRK2</t>
  </si>
  <si>
    <t>SYSLQVPSDILHLPVELHDFSWK4</t>
  </si>
  <si>
    <t>SYSMIVNNLLKPISVEGSSK2</t>
  </si>
  <si>
    <t>SYSMIVNNLLKPISVEGSSK3</t>
  </si>
  <si>
    <t>SYSPTLFAQTVR2</t>
  </si>
  <si>
    <t>SYSPYDM(UniMod:35)LESIR</t>
  </si>
  <si>
    <t>SYSPYDM(UniMod:35)LESIR2</t>
  </si>
  <si>
    <t>SYSPYDMLESIR2</t>
  </si>
  <si>
    <t>SYSPYDMLESIR3</t>
  </si>
  <si>
    <t>SYSSGGEDGYVR2</t>
  </si>
  <si>
    <t>SYSTTYEER2</t>
  </si>
  <si>
    <t>SYSYVC(UniMod:4)GISSK</t>
  </si>
  <si>
    <t>SYSYVC(UniMod:4)GISSK2</t>
  </si>
  <si>
    <t>SYTC(UniMod:4)KPLER</t>
  </si>
  <si>
    <t>SYTC(UniMod:4)KPLER2</t>
  </si>
  <si>
    <t>Sideroflexin-4</t>
  </si>
  <si>
    <t>SYTSGPGSR2</t>
  </si>
  <si>
    <t>SYVAWDR2</t>
  </si>
  <si>
    <t>SYVDLLK2</t>
  </si>
  <si>
    <t>SYVDPSTDER2</t>
  </si>
  <si>
    <t>SYVTMTATK2</t>
  </si>
  <si>
    <t>SYVTTSTR2</t>
  </si>
  <si>
    <t>SYWLDNFAK2</t>
  </si>
  <si>
    <t>SYYFPVK2</t>
  </si>
  <si>
    <t>SYYQSSVQYLYR2</t>
  </si>
  <si>
    <t>TAAALAPASLTSAR2</t>
  </si>
  <si>
    <t>TAAANAAAGAAENAFR2</t>
  </si>
  <si>
    <t>TAAASAVLDPEEEWEAMLPELK3</t>
  </si>
  <si>
    <t>TAAAVAAQSGILDR2</t>
  </si>
  <si>
    <t>TAAEDAIR2</t>
  </si>
  <si>
    <t>TAAENEFVVLK2</t>
  </si>
  <si>
    <t>TAAENEFVVLKK2</t>
  </si>
  <si>
    <t>TAAENEFVVLKK3</t>
  </si>
  <si>
    <t>TAAFIWPMLIHIMDQK3</t>
  </si>
  <si>
    <t>TAAFVLAMLSR2</t>
  </si>
  <si>
    <t>TAAGSSWEDPSLLEWDADDFR</t>
  </si>
  <si>
    <t>TAAGSSWEDPSLLEWDADDFR2</t>
  </si>
  <si>
    <t>TAALGPDSMGGPVPR2</t>
  </si>
  <si>
    <t>TAAPSVRPEK2</t>
  </si>
  <si>
    <t>TAASAPANVSK2</t>
  </si>
  <si>
    <t>TAASGIPYHSEVPVSLK2</t>
  </si>
  <si>
    <t>TAASGIPYHSEVPVSLK3</t>
  </si>
  <si>
    <t>TAASGVEANSR2</t>
  </si>
  <si>
    <t>TAASGVEANSRPLDHAQPPSSLVIDK3</t>
  </si>
  <si>
    <t>TAASGVEANSRPLDHAQPPSSLVIDK4</t>
  </si>
  <si>
    <t>TAASGVEANSRPLDHAQPPSSLVIDKESEVYK4</t>
  </si>
  <si>
    <t>TAATAGIIGWVYGGIPAFIHAK3</t>
  </si>
  <si>
    <t>TAATLATHELR2</t>
  </si>
  <si>
    <t>TAAVANSMNYLTK2</t>
  </si>
  <si>
    <t>TAAYAIPMLQLLLHR3</t>
  </si>
  <si>
    <t>TAAYGHFGR2</t>
  </si>
  <si>
    <t>TAAYVNAIEK2</t>
  </si>
  <si>
    <t>TADGFEMHIGVNHLGHFLLTHLLLEK5</t>
  </si>
  <si>
    <t>TADGIVSHLK2</t>
  </si>
  <si>
    <t>TADPAILPNVLIC(UniMod:4)LASR</t>
  </si>
  <si>
    <t>TADPAILPNVLIC(UniMod:4)LASR2</t>
  </si>
  <si>
    <t>TAEAGGVTGK2</t>
  </si>
  <si>
    <t>TAEDSTAAMSSDSAAGSSAK2</t>
  </si>
  <si>
    <t>TAEELMNFSK2</t>
  </si>
  <si>
    <t>TAEFQVAR2</t>
  </si>
  <si>
    <t>TAEHEAAQQDLQSK2</t>
  </si>
  <si>
    <t>TAEHEAAQQDLQSK3</t>
  </si>
  <si>
    <t>TAEHFQEAMEESK2</t>
  </si>
  <si>
    <t>45 kDa calcium-binding protein</t>
  </si>
  <si>
    <t>TAELLQVANYGVGGQYEPHFDFSR3</t>
  </si>
  <si>
    <t>TAELPPLK2</t>
  </si>
  <si>
    <t>TAENATSGETLEENEAGD2</t>
  </si>
  <si>
    <t>TAEPAESSVPPVTSIGIDNLGLK2</t>
  </si>
  <si>
    <t>TAESQTPTPSATSFFSGK2</t>
  </si>
  <si>
    <t>TAEVLANK2</t>
  </si>
  <si>
    <t>TAFDDAIAELDTLNEDSYK2</t>
  </si>
  <si>
    <t>TAFDDAIAELDTLNEDSYK3</t>
  </si>
  <si>
    <t>TAFDEAIAELDTLNEDSYK2</t>
  </si>
  <si>
    <t>TAFDEAIAELDTLNEDSYK3</t>
  </si>
  <si>
    <t>TAFDEAIAELDTLNEESYK2</t>
  </si>
  <si>
    <t>TAFDEAIAELDTLNEESYK3</t>
  </si>
  <si>
    <t>TAFFHVC(UniMod:4)TQNPQDSQWDR</t>
  </si>
  <si>
    <t>TAFFHVC(UniMod:4)TQNPQDSQWDR3</t>
  </si>
  <si>
    <t>TAFQEALDAAGDK2</t>
  </si>
  <si>
    <t>TAFQEALDAAGDKLVVVDFSATWC(UniMod:4)GPC(UniMod:4)K</t>
  </si>
  <si>
    <t>TAFQEALDAAGDKLVVVDFSATWCGPCK</t>
  </si>
  <si>
    <t>TAFQEALDAAGDKLVVVDFSATWC(UniMod:4)GPC(UniMod:4)K3</t>
  </si>
  <si>
    <t>TAGLRPMETK2</t>
  </si>
  <si>
    <t>TAGNSEFLGK2</t>
  </si>
  <si>
    <t>TAGPIASAQK2</t>
  </si>
  <si>
    <t>TAGPLESSETEEASQLK2</t>
  </si>
  <si>
    <t>TAGPQSQVLC(UniMod:4)GVVMDR</t>
  </si>
  <si>
    <t>TAGPQSQVLC(UniMod:4)GVVMDR2</t>
  </si>
  <si>
    <t>TAGQPEGGPGADFGQSC(UniMod:4)FPAEAGR</t>
  </si>
  <si>
    <t>TAGQPEGGPGADFGQSC(UniMod:4)FPAEAGR2</t>
  </si>
  <si>
    <t>TAGTIC(UniMod:4)LETFK</t>
  </si>
  <si>
    <t>TAGTIC(UniMod:4)LETFK2</t>
  </si>
  <si>
    <t>TAGTLFGEGFR2</t>
  </si>
  <si>
    <t>TAGYPNVNIHNFTTSWR3</t>
  </si>
  <si>
    <t>TAHLDEEVNK2</t>
  </si>
  <si>
    <t>TAHLDEEVNKGDILVVATGQPEMVK3</t>
  </si>
  <si>
    <t>TAHLDEEVNKGDILVVATGQPEMVK4</t>
  </si>
  <si>
    <t>TAIELGPLWSSSLFNTGFLK2</t>
  </si>
  <si>
    <t>TAIHEVMEQGR2</t>
  </si>
  <si>
    <t>TAIHEVMEQGR3</t>
  </si>
  <si>
    <t>TAIHEVMEQQTISIAK2</t>
  </si>
  <si>
    <t>TAIHEVMEQQTISIAK3</t>
  </si>
  <si>
    <t>TAIHTAAMDMLGGPGIESQC(UniMod:4)R</t>
  </si>
  <si>
    <t>TAIHTAAMDMLGGPGIESQC(UniMod:4)R2</t>
  </si>
  <si>
    <t>TAIHTAAMDMLGGPGIESQC(UniMod:4)R3</t>
  </si>
  <si>
    <t>TAITVEHLAIK2</t>
  </si>
  <si>
    <t>TALAEAELEYNPEHVSR3</t>
  </si>
  <si>
    <t>TALALAIAQELGSK2</t>
  </si>
  <si>
    <t>TALALAIAQELGSK3</t>
  </si>
  <si>
    <t>TALALEVGDIVK2</t>
  </si>
  <si>
    <t>TALAMGADR2</t>
  </si>
  <si>
    <t>TALDAFGR2</t>
  </si>
  <si>
    <t>TALENLIVLLK2</t>
  </si>
  <si>
    <t>TALIHDGLAR2</t>
  </si>
  <si>
    <t>TALILGGDR2</t>
  </si>
  <si>
    <t>TALINSTGEEVAMR2</t>
  </si>
  <si>
    <t>TALLDAAGVASLLTTAEVVVTEIPK2</t>
  </si>
  <si>
    <t>TALLDAAGVASLLTTAEVVVTEIPK3</t>
  </si>
  <si>
    <t>TALLDAAGVASLLTTAEVVVTEIPKEEK3</t>
  </si>
  <si>
    <t>TALLGLTK2</t>
  </si>
  <si>
    <t>TALNLFFK2</t>
  </si>
  <si>
    <t>TALPAQSAATLPAR2</t>
  </si>
  <si>
    <t>TALQEEIK2</t>
  </si>
  <si>
    <t>TALTEER2</t>
  </si>
  <si>
    <t>TALVANTSNMPVAAR2</t>
  </si>
  <si>
    <t>TAM(UniMod:35)STPHVAEPAENEQDEQDENGAEASADLR</t>
  </si>
  <si>
    <t>TAM(UniMod:35)STPHVAEPAENEQDEQDENGAEASADLR3</t>
  </si>
  <si>
    <t>TAMNVNEIFMAIAK2</t>
  </si>
  <si>
    <t>TAMSTPHVAEPAEN(UniMod:7)EQDEQDENGAEASADLR</t>
  </si>
  <si>
    <t>TAMSTPHVAEPAEN(UniMod:7)EQDEQDENGAEASADLR3</t>
  </si>
  <si>
    <t>TAMSTPHVAEPAENEQDEQDENGAEASADLR3</t>
  </si>
  <si>
    <t>TANAGPPRPSSSGYK2</t>
  </si>
  <si>
    <t>TANDMIHAENMR2</t>
  </si>
  <si>
    <t>TANDMIHAENMR3</t>
  </si>
  <si>
    <t>TAPTSTIAPGVVMASSPALPTQPAEEAAR3</t>
  </si>
  <si>
    <t>TAPVQAPPAPVIVTETPEPAMTSGVYRPPGAR3</t>
  </si>
  <si>
    <t>TAPVQAPPAPVIVTETPEPAMTSGVYRPPGAR4</t>
  </si>
  <si>
    <t>TAPYVVTGSVDQTVK2</t>
  </si>
  <si>
    <t>TAQALAQLAAQHSQSGSTTTSSWDMGSTTQSPSLVQYDLK4</t>
  </si>
  <si>
    <t>TAQALSSGSGSQETK2</t>
  </si>
  <si>
    <t>TAQDANPLDSIDLSSAVFDC(UniMod:4)K</t>
  </si>
  <si>
    <t>TAQDANPLDSIDLSSAVFDCK</t>
  </si>
  <si>
    <t>TAQDANPLDSIDLSSAVFDC(UniMod:4)K2</t>
  </si>
  <si>
    <t>TAQEVETYR2</t>
  </si>
  <si>
    <t>TAQGLSPVDQR</t>
  </si>
  <si>
    <t>TAQGLSPVDQR2</t>
  </si>
  <si>
    <t>E3 ubiquitin-protein ligase TRIM33</t>
  </si>
  <si>
    <t>TAQGSLSLK2</t>
  </si>
  <si>
    <t>TAQNHPMLVELK3</t>
  </si>
  <si>
    <t>TAQNLSIFLGSFR2</t>
  </si>
  <si>
    <t>TASDMVSTSR2</t>
  </si>
  <si>
    <t>TASEMVLADDNFSTIVAAVEEGR2</t>
  </si>
  <si>
    <t>TASEMVLADDNFSTIVAAVEEGR3</t>
  </si>
  <si>
    <t>TASFSESR2</t>
  </si>
  <si>
    <t>TASLFEQK2</t>
  </si>
  <si>
    <t>TASNIIDVSAADSQGMEQHEYMDR3</t>
  </si>
  <si>
    <t>TASNVEEAFINTAK2</t>
  </si>
  <si>
    <t>TASQGQWGR2</t>
  </si>
  <si>
    <t>TASSPDSLR2</t>
  </si>
  <si>
    <t>Plexin-A1</t>
  </si>
  <si>
    <t>TASTN(UniMod:7)NIAQAR</t>
  </si>
  <si>
    <t>TASTN(UniMod:7)NIAQAR2</t>
  </si>
  <si>
    <t>TASTNNIAQAR2</t>
  </si>
  <si>
    <t>TASTPTPPQTGGGLEPQ(UniMod:7)ANGETPQVAVIVRPDDR</t>
  </si>
  <si>
    <t>TASTPTPPQTGGGLEPQ(UniMod:7)ANGETPQVAVIVRPDDR3</t>
  </si>
  <si>
    <t>TASTPTPPQTGGGLEPQANGETPQVAVIVRPDDR3</t>
  </si>
  <si>
    <t>TASTPTPPQTGGGLEPQANGETPQVAVIVRPDDR4</t>
  </si>
  <si>
    <t>TASVFLLEK2</t>
  </si>
  <si>
    <t>TASVPLDAVR2</t>
  </si>
  <si>
    <t>TASWLAAELSK2</t>
  </si>
  <si>
    <t>TATDEAYKDPSNLQGK2</t>
  </si>
  <si>
    <t>TATEEWGTEDWNEDLSETK2</t>
  </si>
  <si>
    <t>TATESFASDPILYR2</t>
  </si>
  <si>
    <t>TATESFASDPILYRPVAVALDTK2</t>
  </si>
  <si>
    <t>TATESFASDPILYRPVAVALDTK3</t>
  </si>
  <si>
    <t>B7ZAP0</t>
  </si>
  <si>
    <t>RBG10_HUMAN</t>
  </si>
  <si>
    <t>TATGTQPLQPAPVTQPPK2</t>
  </si>
  <si>
    <t>Rab GTPase-activating protein 1-like, isoform 10</t>
  </si>
  <si>
    <t>TATITEPR2</t>
  </si>
  <si>
    <t>TATPEIVDNK2</t>
  </si>
  <si>
    <t>TATPQQAQEVHEK2</t>
  </si>
  <si>
    <t>TATPQQAQEVHEK3</t>
  </si>
  <si>
    <t>TATQLAVNK2</t>
  </si>
  <si>
    <t>TATVGGAMMGSTHIYDMSTVMSR2</t>
  </si>
  <si>
    <t>TATVGGAMMGSTHIYDMSTVMSR3</t>
  </si>
  <si>
    <t>TATVYPEPQNK2</t>
  </si>
  <si>
    <t>TAVAHRPGAFK2</t>
  </si>
  <si>
    <t>TAVAPIER2</t>
  </si>
  <si>
    <t>TAVAPSAVNLADPR2</t>
  </si>
  <si>
    <t>TAVC(UniMod:4)DIPPR</t>
  </si>
  <si>
    <t>TAVC(UniMod:4)DIPPR2</t>
  </si>
  <si>
    <t>TAVDSLVAYSVK2</t>
  </si>
  <si>
    <t>TAVETAVLLLR2</t>
  </si>
  <si>
    <t>TAVFVLATLQQLEPVTGQVSVLVMC(UniMod:4)HTR</t>
  </si>
  <si>
    <t>TAVFVLATLQQLEPVTGQVSVLVMC(UniMod:4)HTR3</t>
  </si>
  <si>
    <t>TAVIDHHNYDISDLGQHTLIVADTENLLK3</t>
  </si>
  <si>
    <t>TAVLDFIEDYLK2</t>
  </si>
  <si>
    <t>TAVSC(UniMod:4)LSQNDWK</t>
  </si>
  <si>
    <t>TAVSCLSQNDWK</t>
  </si>
  <si>
    <t>TAVSC(UniMod:4)LSQNDWK2</t>
  </si>
  <si>
    <t>TAVSSELR2</t>
  </si>
  <si>
    <t>TAVTTVPSMGIGLVK2</t>
  </si>
  <si>
    <t>TAVVVGTITDDVR2</t>
  </si>
  <si>
    <t>TAWGQQPDLAANEAQLLR2</t>
  </si>
  <si>
    <t>TAWVFDDK2</t>
  </si>
  <si>
    <t>TAYGPNGM(UniMod:35)NK</t>
  </si>
  <si>
    <t>TAYGPNGM(UniMod:35)NK2</t>
  </si>
  <si>
    <t>TAYGPNGMNK2</t>
  </si>
  <si>
    <t>TC(UniMod:4)AEQIVAK</t>
  </si>
  <si>
    <t>TC(UniMod:4)AEQIVAK2</t>
  </si>
  <si>
    <t>TC(UniMod:4)ATVTIGGINIAEALVSK</t>
  </si>
  <si>
    <t>TC(UniMod:4)ATVTIGGINIAEALVSK2</t>
  </si>
  <si>
    <t>TC(UniMod:4)AYTNHTVLPEALER</t>
  </si>
  <si>
    <t>TC(UniMod:4)AYTNHTVLPEALER2</t>
  </si>
  <si>
    <t>TC(UniMod:4)DISFSDPDDLLNFK</t>
  </si>
  <si>
    <t>TC(UniMod:4)DISFSDPDDLLNFK2</t>
  </si>
  <si>
    <t>TC(UniMod:4)EEC(UniMod:4)LK</t>
  </si>
  <si>
    <t>TC(UniMod:4)EEC(UniMod:4)LK2</t>
  </si>
  <si>
    <t>TC(UniMod:4)EESSFC(UniMod:4)K</t>
  </si>
  <si>
    <t>TC(UniMod:4)EESSFC(UniMod:4)K2</t>
  </si>
  <si>
    <t>TC(UniMod:4)ESDTLEALLLTASERPKPLLFK</t>
  </si>
  <si>
    <t>TC(UniMod:4)ESDTLEALLLTASERPKPLLFK4</t>
  </si>
  <si>
    <t>TC(UniMod:4)ETGEPMEAESGDTSSEGPAQVYLPGR</t>
  </si>
  <si>
    <t>TC(UniMod:4)ETGEPMEAESGDTSSEGPAQVYLPGR3</t>
  </si>
  <si>
    <t>TC(UniMod:4)EWTGLK</t>
  </si>
  <si>
    <t>TC(UniMod:4)EWTGLK2</t>
  </si>
  <si>
    <t>TC(UniMod:4)FSLHLDGNVLDHFSELR</t>
  </si>
  <si>
    <t>TC(UniMod:4)FSLHLDGNVLDHFSELR4</t>
  </si>
  <si>
    <t>TC(UniMod:4)FSPNR</t>
  </si>
  <si>
    <t>TC(UniMod:4)FSPNR2</t>
  </si>
  <si>
    <t>TC(UniMod:4)FVDC(UniMod:4)LIEQTHPEIR</t>
  </si>
  <si>
    <t>TC(UniMod:4)FVDC(UniMod:4)LIEQTHPEIR3</t>
  </si>
  <si>
    <t>TC(UniMod:4)FYAEQGGQIYDEGYLVK</t>
  </si>
  <si>
    <t>TC(UniMod:4)FYAEQGGQIYDEGYLVK2</t>
  </si>
  <si>
    <t>TC(UniMod:4)FYAEQGGQIYDEGYLVK3</t>
  </si>
  <si>
    <t>TC(UniMod:4)GFDFGGNIIMFSTDK</t>
  </si>
  <si>
    <t>TC(UniMod:4)GFDFGGNIIMFSTDK2</t>
  </si>
  <si>
    <t>TC(UniMod:4)GFDFTGAVEDISK</t>
  </si>
  <si>
    <t>TC(UniMod:4)GFDFTGAVEDISK2</t>
  </si>
  <si>
    <t>TC(UniMod:4)HSFIINEK</t>
  </si>
  <si>
    <t>TC(UniMod:4)HSFIINEK3</t>
  </si>
  <si>
    <t>TC(UniMod:4)LIC(UniMod:4)ADTFR</t>
  </si>
  <si>
    <t>TC(UniMod:4)LIC(UniMod:4)ADTFR2</t>
  </si>
  <si>
    <t>TC(UniMod:4)LITFKPGAFIPGAPVQPVVLR</t>
  </si>
  <si>
    <t>TC(UniMod:4)LITFKPGAFIPGAPVQPVVLR3</t>
  </si>
  <si>
    <t>TC(UniMod:4)LLISYTTNK</t>
  </si>
  <si>
    <t>TC(UniMod:4)LLISYTTNK2</t>
  </si>
  <si>
    <t>TC(UniMod:4)LLNETGDEPFQYK</t>
  </si>
  <si>
    <t>TC(UniMod:4)LLNETGDEPFQYK2</t>
  </si>
  <si>
    <t>TC(UniMod:4)NC(UniMod:4)ETEDYGEK</t>
  </si>
  <si>
    <t>TC(UniMod:4)NC(UniMod:4)ETEDYGEK2</t>
  </si>
  <si>
    <t>TC(UniMod:4)NTMNQFVNK</t>
  </si>
  <si>
    <t>TC(UniMod:4)NTMNQFVNK2</t>
  </si>
  <si>
    <t>TC(UniMod:4)NTNPHLNALSTDSAC(UniMod:4)R</t>
  </si>
  <si>
    <t>TC(UniMod:4)NTNPHLNALSTDSAC(UniMod:4)R2</t>
  </si>
  <si>
    <t>TC(UniMod:4)NTNPHLNALSTDSAC(UniMod:4)R3</t>
  </si>
  <si>
    <t>TC(UniMod:4)NVLVALEQQSPDIAQGVHLDR</t>
  </si>
  <si>
    <t>TC(UniMod:4)NVLVALEQQSPDIAQGVHLDR3</t>
  </si>
  <si>
    <t>TC(UniMod:4)NVLVALEQQSPDIAQGVHLDR4</t>
  </si>
  <si>
    <t>TC(UniMod:4)PLLLR</t>
  </si>
  <si>
    <t>TC(UniMod:4)PLLLR2</t>
  </si>
  <si>
    <t>TC(UniMod:4)PVQLWVDSTPPPGTR</t>
  </si>
  <si>
    <t>TC(UniMod:4)PVQLWVDSTPPPGTR2</t>
  </si>
  <si>
    <t>TC(UniMod:4)QQTWEK</t>
  </si>
  <si>
    <t>TC(UniMod:4)QQTWEK2</t>
  </si>
  <si>
    <t>TC(UniMod:4)QVLEALNVLVNRPNIR</t>
  </si>
  <si>
    <t>TC(UniMod:4)QVLEALNVLVNRPNIR3</t>
  </si>
  <si>
    <t>TC(UniMod:4)SNVNWAR</t>
  </si>
  <si>
    <t>TC(UniMod:4)SNVNWAR2</t>
  </si>
  <si>
    <t>TC(UniMod:4)SPASLSQASADLEATLR</t>
  </si>
  <si>
    <t>TC(UniMod:4)SPASLSQASADLEATLR2</t>
  </si>
  <si>
    <t>TC(UniMod:4)TFILR</t>
  </si>
  <si>
    <t>TC(UniMod:4)TFILR2</t>
  </si>
  <si>
    <t>TC(UniMod:4)TLLEK</t>
  </si>
  <si>
    <t>TC(UniMod:4)TLLEK2</t>
  </si>
  <si>
    <t>TC(UniMod:4)TTVAFTQVNSEDK</t>
  </si>
  <si>
    <t>TC(UniMod:4)TTVAFTQVNSEDK2</t>
  </si>
  <si>
    <t>TC(UniMod:4)TTVAFTQVNSEDKGALAK</t>
  </si>
  <si>
    <t>TC(UniMod:4)TTVAFTQVNSEDKGALAK2</t>
  </si>
  <si>
    <t>TC(UniMod:4)VHTFFDHQDQVWGVK</t>
  </si>
  <si>
    <t>TC(UniMod:4)VHTFFDHQDQVWGVK4</t>
  </si>
  <si>
    <t>TC(UniMod:4)VQEITAHR</t>
  </si>
  <si>
    <t>TC(UniMod:4)VQEITAHR3</t>
  </si>
  <si>
    <t>TC(UniMod:4)VQTLEGHAQNVSC(UniMod:4)ASFHPELPIIITGSEDGTVR</t>
  </si>
  <si>
    <t>TC(UniMod:4)VQTLEGHAQNVSC(UniMod:4)ASFHPELPIIITGSEDGTVR4</t>
  </si>
  <si>
    <t>TDAAVEMK2</t>
  </si>
  <si>
    <t>TDAC(UniMod:4)FIR</t>
  </si>
  <si>
    <t>TDAC(UniMod:4)FIR2</t>
  </si>
  <si>
    <t>TDADSESDNSDNNTIFVQGLGEGVSTDQVGEFFK3</t>
  </si>
  <si>
    <t>TDAGFTLR2</t>
  </si>
  <si>
    <t>TDAISEEK2</t>
  </si>
  <si>
    <t>TDAPLNIR2</t>
  </si>
  <si>
    <t>TDAPQPDVK2</t>
  </si>
  <si>
    <t>TDASSASSFLDSDELER2</t>
  </si>
  <si>
    <t>TDAVDSVVR2</t>
  </si>
  <si>
    <t>TDDC(UniMod:4)HPWVLPVVK</t>
  </si>
  <si>
    <t>TDDC(UniMod:4)HPWVLPVVK2</t>
  </si>
  <si>
    <t>TDDC(UniMod:4)HPWVLPVVK3</t>
  </si>
  <si>
    <t>TDDEVVQR2</t>
  </si>
  <si>
    <t>TDDEVVQREEEAIQLDGLNASQIR3</t>
  </si>
  <si>
    <t>TDDIPVWDQEFLK2</t>
  </si>
  <si>
    <t>TDDYLDQPC(UniMod:4)LETVNR</t>
  </si>
  <si>
    <t>TDDYLDQPC(UniMod:4)LETVNR2</t>
  </si>
  <si>
    <t>TDDYLDQPC(UniMod:4)YETINR</t>
  </si>
  <si>
    <t>TDDYLDQPC(UniMod:4)YETINR2</t>
  </si>
  <si>
    <t>TDEFQLHTNVNDGTEFGGSIYQK3</t>
  </si>
  <si>
    <t>TDEGIAYR2</t>
  </si>
  <si>
    <t>TDEKVDESGPPAPSKPR2</t>
  </si>
  <si>
    <t>TDEKVDESGPPAPSKPR3</t>
  </si>
  <si>
    <t>TDEKVDESGPPAPSKPR4</t>
  </si>
  <si>
    <t>TDEQALLSSILAK2</t>
  </si>
  <si>
    <t>TDFFIGGEEGMAEK2</t>
  </si>
  <si>
    <t>TDFGIFR2</t>
  </si>
  <si>
    <t>TDFKEEPEPGFK2</t>
  </si>
  <si>
    <t>TDFKEEPEPGFK3</t>
  </si>
  <si>
    <t>TDFQQGC(UniMod:4)AK</t>
  </si>
  <si>
    <t>TDFQQGC(UniMod:4)AK2</t>
  </si>
  <si>
    <t>TDGALLVNAMFFK2</t>
  </si>
  <si>
    <t>TDGALLVNAMFFKPHWDEK3</t>
  </si>
  <si>
    <t>TDGALLVNAMFFKPHWDEK4</t>
  </si>
  <si>
    <t>TDGC(UniMod:4)HAYLSK</t>
  </si>
  <si>
    <t>TDGC(UniMod:4)HAYLSK2</t>
  </si>
  <si>
    <t>TDGDDTETVPSEQSHASGK3</t>
  </si>
  <si>
    <t>Transcription factor 25</t>
  </si>
  <si>
    <t>TDGEPGPQGWSPR2</t>
  </si>
  <si>
    <t>TDGFGIDTC(UniMod:4)R</t>
  </si>
  <si>
    <t>TDGFGIDTC(UniMod:4)R2</t>
  </si>
  <si>
    <t>TDGLVAVHPK2</t>
  </si>
  <si>
    <t>TDHPEIGEGKPTPALSEEASSSSIR3</t>
  </si>
  <si>
    <t>TDHPEIGEGKPTPALSEEASSSSIR4</t>
  </si>
  <si>
    <t>TDIQIALPSGC(UniMod:4)YGR</t>
  </si>
  <si>
    <t>TDIQIALPSGC(UniMod:4)YGR2</t>
  </si>
  <si>
    <t>TDITYPAGFMDVISIDK2</t>
  </si>
  <si>
    <t>TDKDTEITC(UniMod:4)SER</t>
  </si>
  <si>
    <t>TDKDTEITC(UniMod:4)SER2</t>
  </si>
  <si>
    <t>TDKDTEITC(UniMod:4)SER3</t>
  </si>
  <si>
    <t>TDKGDLSLR2</t>
  </si>
  <si>
    <t>TDLADKR2</t>
  </si>
  <si>
    <t>TDLEELNLGPR2</t>
  </si>
  <si>
    <t>TDLEKDIISDTSGDFR2</t>
  </si>
  <si>
    <t>TDLEKDIISDTSGDFR3</t>
  </si>
  <si>
    <t>TDLEKDIISDTSGDFRK2</t>
  </si>
  <si>
    <t>TDLEKDIISDTSGDFRK3</t>
  </si>
  <si>
    <t>TDLEKDIISDTSGDFRK4</t>
  </si>
  <si>
    <t>TDLEMQIEGLKEELAYLK2</t>
  </si>
  <si>
    <t>TDLEMQIEGLKEELAYLK3</t>
  </si>
  <si>
    <t>TDLEMQIEGLKEELAYLKK3</t>
  </si>
  <si>
    <t>TDLEMQIEGLKEELAYLKK4</t>
  </si>
  <si>
    <t>TDLFYER2</t>
  </si>
  <si>
    <t>TDLGAAAGSK2</t>
  </si>
  <si>
    <t>TDLLLEPYNK2</t>
  </si>
  <si>
    <t>TDLPPPPPPPPVHYAGDFDGMSMDLPLPPPPSANQIGLPSAQVAAAER</t>
  </si>
  <si>
    <t>TDLPPPPPPPPVHYAGDFDGMSMDLPLPPPPSANQIGLPSAQVAAAER4</t>
  </si>
  <si>
    <t>TDLVPAFQNLMK2</t>
  </si>
  <si>
    <t>TDMDNQIVVSDYAQM(UniMod:35)DR</t>
  </si>
  <si>
    <t>TDMDNQIVVSDYAQM(UniMod:35)DR2</t>
  </si>
  <si>
    <t>TDMDNQIVVSDYAQMDR2</t>
  </si>
  <si>
    <t>TDMLGHVR2</t>
  </si>
  <si>
    <t>TDNAGDQHGGGGGGGGGAGAAGGGGGGENYDDPHK3</t>
  </si>
  <si>
    <t>TDNAGDQHGGGGGGGGGAGAAGGGGGGENYDDPHK4</t>
  </si>
  <si>
    <t>TDNLPNQAR2</t>
  </si>
  <si>
    <t>TDPFIFPEC(UniMod:4)PHVYFC(UniMod:4)GNTPSFGSK</t>
  </si>
  <si>
    <t>TDPFIFPEC(UniMod:4)PHVYFC(UniMod:4)GNTPSFGSK3</t>
  </si>
  <si>
    <t>TDPSILGGMIVR2</t>
  </si>
  <si>
    <t>TDPSVRPMHER3</t>
  </si>
  <si>
    <t>TDPTTLTDEEINR2</t>
  </si>
  <si>
    <t>TDPVDIYK2</t>
  </si>
  <si>
    <t>TDPVPEEGEDVAATISATETLSEEEQEELRR3</t>
  </si>
  <si>
    <t>TDQFPLFLIIMGK2</t>
  </si>
  <si>
    <t>TDQVIQSLIALVNDPQPEHPLR2</t>
  </si>
  <si>
    <t>TDQVIQSLIALVNDPQPEHPLR3</t>
  </si>
  <si>
    <t>TDQVIQSLIALVNDPQPEHPLR4</t>
  </si>
  <si>
    <t>TDRPLPENPYHSR2</t>
  </si>
  <si>
    <t>TDSDIIAK2</t>
  </si>
  <si>
    <t>TDSEKPFR2</t>
  </si>
  <si>
    <t>TDTEDEHSHHVMDSVR2</t>
  </si>
  <si>
    <t>Tetratricopeptide repeat protein 5</t>
  </si>
  <si>
    <t>TDTESELDLISR2</t>
  </si>
  <si>
    <t>TDTGEPMGR2</t>
  </si>
  <si>
    <t>TDTKPVQMMNMEATFC(UniMod:4)MGNIDSINC(UniMod:4)K</t>
  </si>
  <si>
    <t>TDTKPVQMMNMEATFC(UniMod:4)MGNIDSINC(UniMod:4)K3</t>
  </si>
  <si>
    <t>TDTLEDLFPTTK2</t>
  </si>
  <si>
    <t>TDWDAGFK2</t>
  </si>
  <si>
    <t>Nuclear cap-binding protein subunit 2</t>
  </si>
  <si>
    <t>TDYMVGSYGPR2</t>
  </si>
  <si>
    <t>TDYNASVSVPDSSGPER2</t>
  </si>
  <si>
    <t>TEAAAAAPQR2</t>
  </si>
  <si>
    <t>TEAASDPQHPAASEGAAAAAASPPLLR3</t>
  </si>
  <si>
    <t>TEAEELFGETMEMMDR2</t>
  </si>
  <si>
    <t>TEAEELFGETMEMMDR3</t>
  </si>
  <si>
    <t>TEAESWYQTK2</t>
  </si>
  <si>
    <t>TEAHQDVVGR2</t>
  </si>
  <si>
    <t>TEALTQAFR2</t>
  </si>
  <si>
    <t>TEALYYTDDTAMAR2</t>
  </si>
  <si>
    <t>TEAVASSLYDILAR2</t>
  </si>
  <si>
    <t>Beta-galactosidase</t>
  </si>
  <si>
    <t>TEC(UniMod:4)YGYALGDATR</t>
  </si>
  <si>
    <t>TEC(UniMod:4)YGYALGDATR2</t>
  </si>
  <si>
    <t>TEDEQFNDEK2</t>
  </si>
  <si>
    <t>TEDEVLTSK2</t>
  </si>
  <si>
    <t>TEDGGEFEEGASENNAK2</t>
  </si>
  <si>
    <t>TEDLEATSEHFK3</t>
  </si>
  <si>
    <t>TEDPDLPAFYFDPLINPISHR3</t>
  </si>
  <si>
    <t>TEDSLMPEEEFLR2</t>
  </si>
  <si>
    <t>TEEADLLQTK2</t>
  </si>
  <si>
    <t>TEEDSEEVR2</t>
  </si>
  <si>
    <t>TEEEEIDR2</t>
  </si>
  <si>
    <t>TEEEFKK2</t>
  </si>
  <si>
    <t>TEEENLR2</t>
  </si>
  <si>
    <t>TEEFEVTK2</t>
  </si>
  <si>
    <t>TEEGPTLSYGR2</t>
  </si>
  <si>
    <t>TEELKPQVEEK2</t>
  </si>
  <si>
    <t>TEEPMETEPK2</t>
  </si>
  <si>
    <t>TEEQGIPR2</t>
  </si>
  <si>
    <t>TEEQGIPRPLHPPPPPPVQPPQHPR4</t>
  </si>
  <si>
    <t>TEEQGIPRPLHPPPPPPVQPPQHPR5</t>
  </si>
  <si>
    <t>TEESPASDEAGEK2</t>
  </si>
  <si>
    <t>TEEVKEENLK2</t>
  </si>
  <si>
    <t>TEEVSNLK2</t>
  </si>
  <si>
    <t>TEFDQEIDMGSLNPGK2</t>
  </si>
  <si>
    <t>TEFDVAVDELSLNPGK2</t>
  </si>
  <si>
    <t>TEFLSFMNTELAAFTK2</t>
  </si>
  <si>
    <t>TEFLSFMNTELAAFTK3</t>
  </si>
  <si>
    <t>TEGAEATPGAQK2</t>
  </si>
  <si>
    <t>TEGLSVLSQAMAVIK2</t>
  </si>
  <si>
    <t>TEGNIDDSLIGGNASAEGPEGEGTESTVITGVDIVMNHHLQETSFTK4</t>
  </si>
  <si>
    <t>TEGSDLC(UniMod:4)DR</t>
  </si>
  <si>
    <t>TEGSDLC(UniMod:4)DR2</t>
  </si>
  <si>
    <t>TEGTQEADQYADEK2</t>
  </si>
  <si>
    <t>TEGYEAGLAPQR2</t>
  </si>
  <si>
    <t>TEHSPFHEHVLGALC(UniMod:4)SLVTDFPQGVR</t>
  </si>
  <si>
    <t>TEHSPFHEHVLGALC(UniMod:4)SLVTDFPQGVR4</t>
  </si>
  <si>
    <t>TEHSPFHEHVLGALC(UniMod:4)SLVTDFPQGVR5</t>
  </si>
  <si>
    <t>TEIIILATR2</t>
  </si>
  <si>
    <t>TEILPPFFK2</t>
  </si>
  <si>
    <t>TEIMSPLYQDEAPK2</t>
  </si>
  <si>
    <t>TEISEM(UniMod:35)NR</t>
  </si>
  <si>
    <t>TEISEM(UniMod:35)NR2</t>
  </si>
  <si>
    <t>TEISEMNR2</t>
  </si>
  <si>
    <t>TEITIVKPQESAHR3</t>
  </si>
  <si>
    <t>TEIVFTGEK2</t>
  </si>
  <si>
    <t>TEKEESTEVLK2</t>
  </si>
  <si>
    <t>TELAEPIAIRPTSETVMYPAYAK3</t>
  </si>
  <si>
    <t>TELATQEK2</t>
  </si>
  <si>
    <t>TELATYPGIIVSNIC(UniMod:4)PGPVQSNIVENSLAGEVTK</t>
  </si>
  <si>
    <t>TELATYPGIIVSNIC(UniMod:4)PGPVQSNIVENSLAGEVTK3</t>
  </si>
  <si>
    <t>TELEDTLDSTAAQQELR2</t>
  </si>
  <si>
    <t>TELFIAAEGIHTGQ(UniMod:7)FVYC(UniMod:4)GK</t>
  </si>
  <si>
    <t>TELFIAAEGIHTGQ(UniMod:7)FVYC(UniMod:4)GK2</t>
  </si>
  <si>
    <t>TELFIAAEGIHTGQFVYC(UniMod:4)GK</t>
  </si>
  <si>
    <t>TELFIAAEGIHTGQFVYC(UniMod:4)GK2</t>
  </si>
  <si>
    <t>TELFIAAEGIHTGQFVYC(UniMod:4)GK3</t>
  </si>
  <si>
    <t>TELISVSEVHPSR3</t>
  </si>
  <si>
    <t>TELSQSDMFDQR2</t>
  </si>
  <si>
    <t>TELTQIK2</t>
  </si>
  <si>
    <t>TEMDWVLK2</t>
  </si>
  <si>
    <t>TEMEDLMSSK2</t>
  </si>
  <si>
    <t>TEMENEFVLIK2</t>
  </si>
  <si>
    <t>TEMQDNTYPEILR2</t>
  </si>
  <si>
    <t>TEMSEVLTEILR2</t>
  </si>
  <si>
    <t>TENLLGSYFPK2</t>
  </si>
  <si>
    <t>TENNDHINLK2</t>
  </si>
  <si>
    <t>Small ubiquitin-related modifier 2</t>
  </si>
  <si>
    <t>TENPVIMGLSSQNGQLR2</t>
  </si>
  <si>
    <t>TENPVIMGLSSQNGQLR3</t>
  </si>
  <si>
    <t>TENSTSAPAAK2</t>
  </si>
  <si>
    <t>TENTIFSSTTLPR2</t>
  </si>
  <si>
    <t>TENVFVDEPLIHATTYIPLMDNADSSPVVDKR4</t>
  </si>
  <si>
    <t>TEPATGFIDGDLIESFLDISRPK3</t>
  </si>
  <si>
    <t>TEPSAWSQDTGDANTNGK2</t>
  </si>
  <si>
    <t>TEPTAQQNLALQLAEK2</t>
  </si>
  <si>
    <t>TEPTEDSGISLEMAAVTVK2</t>
  </si>
  <si>
    <t>TEQEEDEELLTESSK2</t>
  </si>
  <si>
    <t>TEQETLLLSTAC(UniMod:4)PPTQEHPLPNDR</t>
  </si>
  <si>
    <t>TEQETLLLSTAC(UniMod:4)PPTQEHPLPNDR3</t>
  </si>
  <si>
    <t>Sperm-associated antigen 5</t>
  </si>
  <si>
    <t>TEQGEEEEEEEDEEEEEK2</t>
  </si>
  <si>
    <t>TEQGGAHFSVSSLAEGSVTSVGSVNPAENFR3</t>
  </si>
  <si>
    <t>TEQGPQIDQK2</t>
  </si>
  <si>
    <t>TEQGPQVDETQFK2</t>
  </si>
  <si>
    <t>TERPVN(UniMod:7)SAALSPNYDHVVLGGGQEAMDVTTTSTR</t>
  </si>
  <si>
    <t>TERPVN(UniMod:7)SAALSPNYDHVVLGGGQEAMDVTTTSTR4</t>
  </si>
  <si>
    <t>TERPVNSAALSPNYDHVVLGGGQ(UniMod:7)EAMDVTTTSTR</t>
  </si>
  <si>
    <t>TERPVNSAALSPNYDHVVLGGGQ(UniMod:7)EAMDVTTTSTR4</t>
  </si>
  <si>
    <t>TERPVNSAALSPNYDHVVLGGGQEAMDVTTTSTR3</t>
  </si>
  <si>
    <t>TESAVSQMQSVIELGR2</t>
  </si>
  <si>
    <t>TESTPITAVK2</t>
  </si>
  <si>
    <t>TETDLSFK2</t>
  </si>
  <si>
    <t>TETIRPASVYTK2</t>
  </si>
  <si>
    <t>TETPIVSK2</t>
  </si>
  <si>
    <t>TETPPPLASLNVSK2</t>
  </si>
  <si>
    <t>TETVEEPMEEEEAAK2</t>
  </si>
  <si>
    <t>TETVEEPMEEEEAAKEEK2</t>
  </si>
  <si>
    <t>TETVEEPMEEEEAAKEEK3</t>
  </si>
  <si>
    <t>TETVEEPMEEEEAAKEEKEESDDEAAVEEEEEEK4</t>
  </si>
  <si>
    <t>TETVTSFR2</t>
  </si>
  <si>
    <t>TEVEETAGSVPAEELVEMDAEPQEAEPAK3</t>
  </si>
  <si>
    <t>TEVNGFDPLFNAITGLNGSGK2</t>
  </si>
  <si>
    <t>TEVNYTQLVDLHAR3</t>
  </si>
  <si>
    <t>Phospholipid hydroperoxide glutathione peroxidase</t>
  </si>
  <si>
    <t>TEVPPLLLILDR2</t>
  </si>
  <si>
    <t>TEVTGDHIPTPQDLPQR3</t>
  </si>
  <si>
    <t>TEVVDSDGSVK2</t>
  </si>
  <si>
    <t>TEWLDGK2</t>
  </si>
  <si>
    <t>TEYDAVAEK2</t>
  </si>
  <si>
    <t>TEYGDLELC(UniMod:4)IEVVDNVQDAIDHIHK</t>
  </si>
  <si>
    <t>TEYGDLELC(UniMod:4)IEVVDNVQDAIDHIHK4</t>
  </si>
  <si>
    <t>TEYLSNADER2</t>
  </si>
  <si>
    <t>TFAGNTPLHLAAGLGYPTLTR3</t>
  </si>
  <si>
    <t>TFAPEEISAM(UniMod:35)VLTK</t>
  </si>
  <si>
    <t>TFAPEEISAM(UniMod:35)VLTK3</t>
  </si>
  <si>
    <t>TFAPEEISAMVLTK2</t>
  </si>
  <si>
    <t>TFAPEEISAMVLTK3</t>
  </si>
  <si>
    <t>TFAYTNHTVLPEALER2</t>
  </si>
  <si>
    <t>TFAYTNHTVLPEALER3</t>
  </si>
  <si>
    <t>TFC(UniMod:4)QLILDPIFK</t>
  </si>
  <si>
    <t>TFC(UniMod:4)QLILDPIFK2</t>
  </si>
  <si>
    <t>TFC(UniMod:4)QLILDPIFK3</t>
  </si>
  <si>
    <t>TFDAQIVIIEHK3</t>
  </si>
  <si>
    <t>TFDEC(UniMod:4)VAEGGSDC(UniMod:4)APEK</t>
  </si>
  <si>
    <t>TFDEC(UniMod:4)VAEGGSDC(UniMod:4)APEK2</t>
  </si>
  <si>
    <t>Heparan sulfate 2-O-sulfotransferase 1</t>
  </si>
  <si>
    <t>TFDEIASGFR2</t>
  </si>
  <si>
    <t>TFDHYC(UniMod:4)EYR</t>
  </si>
  <si>
    <t>TFDHYC(UniMod:4)EYR2</t>
  </si>
  <si>
    <t>TFDQLTPDESK2</t>
  </si>
  <si>
    <t>TFDQLTPEESK2</t>
  </si>
  <si>
    <t>TFDQNEELGLNDMK2</t>
  </si>
  <si>
    <t>TFDSIVMDPK2</t>
  </si>
  <si>
    <t>TFEDISEK2</t>
  </si>
  <si>
    <t>TFEGIDPK2</t>
  </si>
  <si>
    <t>TFEGNLTTKPINGAIFIFNPR3</t>
  </si>
  <si>
    <t>TFEGVDPQTTSMR2</t>
  </si>
  <si>
    <t>TFEHVTSEIGAEEAEEVGVEHLLR3</t>
  </si>
  <si>
    <t>TFEHVTSEIGAEEAEEVGVEHLLR4</t>
  </si>
  <si>
    <t>TFEINPR2</t>
  </si>
  <si>
    <t>TFEMSDFIVDTR2</t>
  </si>
  <si>
    <t>TFESLVDFSK2</t>
  </si>
  <si>
    <t>TFEVC(UniMod:4)DLPVR</t>
  </si>
  <si>
    <t>TFEVC(UniMod:4)DLPVR2</t>
  </si>
  <si>
    <t>TFEVTPIR2</t>
  </si>
  <si>
    <t>TFFPEEISSMVLTK2</t>
  </si>
  <si>
    <t>TFFPEYTHQLFGDDETAFGYK3</t>
  </si>
  <si>
    <t>TFFSFPAVVAPFK2</t>
  </si>
  <si>
    <t>TFGENYVQELLEK2</t>
  </si>
  <si>
    <t>TFGETHPFTK2</t>
  </si>
  <si>
    <t>TFGGFASSSFGEQKPTGTFSSGGGSVASQGFGFSSPNK</t>
  </si>
  <si>
    <t>TFGGFASSSFGEQKPTGTFSSGGGSVASQGFGFSSPNK3</t>
  </si>
  <si>
    <t>TFGHLLR2</t>
  </si>
  <si>
    <t>TFGMAEEYHR3</t>
  </si>
  <si>
    <t>TFHDLEGNAVK2</t>
  </si>
  <si>
    <t>TFHETLDC(UniMod:4)C(UniMod:4)GSSTLTALTTSVLK</t>
  </si>
  <si>
    <t>TFHETLDC(UniMod:4)C(UniMod:4)GSSTLTALTTSVLK3</t>
  </si>
  <si>
    <t>TFHFNTVEEVHSR3</t>
  </si>
  <si>
    <t>TFHHVYSGK2</t>
  </si>
  <si>
    <t>TFHIFYQLLSGAGEHLK4</t>
  </si>
  <si>
    <t>TFHIFYYLLSGAGEHLK3</t>
  </si>
  <si>
    <t>TFHIFYYLLSGAGEHLK4</t>
  </si>
  <si>
    <t>TFIAIKPDGVQR2</t>
  </si>
  <si>
    <t>TFIAIKPDGVQR3</t>
  </si>
  <si>
    <t>TFIFSDLDYMGMSSGFYK2</t>
  </si>
  <si>
    <t>TFIFSDLDYMGMSSGFYK3</t>
  </si>
  <si>
    <t>TFIGIFLIDGVTGR2</t>
  </si>
  <si>
    <t>TFIGPGGNMPGYLRPETAQGIFLNFK3</t>
  </si>
  <si>
    <t>TFIIGELHPDDRPK3</t>
  </si>
  <si>
    <t>TFITQQGIK2</t>
  </si>
  <si>
    <t>TFITSDFMTGIPATPGNEIPVEVVLK3</t>
  </si>
  <si>
    <t>TFLRPSPEDEAIYGPNTK3</t>
  </si>
  <si>
    <t>TFLVGER2</t>
  </si>
  <si>
    <t>TFLVIPELAQELHVWTDK3</t>
  </si>
  <si>
    <t>TFLVWVNEEDHLR2</t>
  </si>
  <si>
    <t>TFLVWVNEEDHLR3</t>
  </si>
  <si>
    <t>TFMC(UniMod:4)TGR</t>
  </si>
  <si>
    <t>TFMC(UniMod:4)TGR2</t>
  </si>
  <si>
    <t>TFMYWPSSVPVQ(UniMod:7)PEQLASAGFYYVGR</t>
  </si>
  <si>
    <t>TFMYWPSSVPVQ(UniMod:7)PEQLASAGFYYVGR3</t>
  </si>
  <si>
    <t>Baculoviral IAP repeat-containing protein 2</t>
  </si>
  <si>
    <t>TFNC(UniMod:4)GVGAVLVVSK</t>
  </si>
  <si>
    <t>TFNC(UniMod:4)GVGAVLVVSK2</t>
  </si>
  <si>
    <t>TFNIDVR2</t>
  </si>
  <si>
    <t>TFNLPLLMLGGGGYTIR2</t>
  </si>
  <si>
    <t>TFNLPLLMLGGGGYTIR3</t>
  </si>
  <si>
    <t>TFNLTAGSLESTEPIYVYK2</t>
  </si>
  <si>
    <t>TFNMDEYVGLPR2</t>
  </si>
  <si>
    <t>TFNQVEIKPEMIGHYLGEFSITYKPVK3</t>
  </si>
  <si>
    <t>TFNQVEIKPEMIGHYLGEFSITYKPVK4</t>
  </si>
  <si>
    <t>TFNQVEIKPEMIGHYLGEFSITYKPVK5</t>
  </si>
  <si>
    <t>TFNTSTGGLLLPSDTK2</t>
  </si>
  <si>
    <t>TFNVDMYEEIHR3</t>
  </si>
  <si>
    <t>TFPLC(UniMod:4)FDDHDPAVIHENASQPEVLVPIR</t>
  </si>
  <si>
    <t>TFPLC(UniMod:4)FDDHDPAVIHENASQPEVLVPIR4</t>
  </si>
  <si>
    <t>TFPTVNPSTGEVIC(UniMod:4)QVAEGDKEDVDK</t>
  </si>
  <si>
    <t>TFPTVNPSTGEVIC(UniMod:4)QVAEGDKEDVDK3</t>
  </si>
  <si>
    <t>TFPVLLR2</t>
  </si>
  <si>
    <t>TFQAVMR2</t>
  </si>
  <si>
    <t>TFQLQLLSPSSSIVPAFNTGTITQVIK3</t>
  </si>
  <si>
    <t>TFSDGLATR2</t>
  </si>
  <si>
    <t>TFSFAIPLIEK2</t>
  </si>
  <si>
    <t>TFSFAIPLIER2</t>
  </si>
  <si>
    <t>TFSFVMPSLVEEIPLDKDDLGFITSSQSAAYAISK4</t>
  </si>
  <si>
    <t>TFSGHEDC(UniMod:4)VR</t>
  </si>
  <si>
    <t>TFSGHEDC(UniMod:4)VR2</t>
  </si>
  <si>
    <t>TFSHELSDFGLESTAGEIPVVAIR3</t>
  </si>
  <si>
    <t>TFSHELSDFGLESTAGEIPVVAIR4</t>
  </si>
  <si>
    <t>TFSLDKDIVTNVSPR3</t>
  </si>
  <si>
    <t>TFSLFQQLIQSSFVVER2</t>
  </si>
  <si>
    <t>TFSLFQQLIQSSFVVER3</t>
  </si>
  <si>
    <t>TFSQSSHLVQHR3</t>
  </si>
  <si>
    <t>Zinc finger protein 787</t>
  </si>
  <si>
    <t>TFSSIPVSR2</t>
  </si>
  <si>
    <t>TFSVWYVPEVTGTHK3</t>
  </si>
  <si>
    <t>TFSWASVTSK2</t>
  </si>
  <si>
    <t>TFSYAGFEMQPK2</t>
  </si>
  <si>
    <t>TFTAWC(UniMod:4)NSHLR</t>
  </si>
  <si>
    <t>TFTAWC(UniMod:4)NSHLR2</t>
  </si>
  <si>
    <t>TFTAWC(UniMod:4)NSHLR3</t>
  </si>
  <si>
    <t>TFTDC(UniMod:4)FNC(UniMod:4)LPIAAIVDEK</t>
  </si>
  <si>
    <t>TFTDC(UniMod:4)FNC(UniMod:4)LPIAAIVDEK2</t>
  </si>
  <si>
    <t>TFTDC(UniMod:4)FNC(UniMod:4)LPIAAIVDEK3</t>
  </si>
  <si>
    <t>TFTDHMLMVEWNDK</t>
  </si>
  <si>
    <t>TFTDHMLMVEWNDK3</t>
  </si>
  <si>
    <t>TFTEMDSHEEK2</t>
  </si>
  <si>
    <t>TFTEMDSHEEK3</t>
  </si>
  <si>
    <t>TFTMEGER2</t>
  </si>
  <si>
    <t>Kinesin-like protein KIF11</t>
  </si>
  <si>
    <t>TFTSQ(UniMod:7)HFVQTPNKPDVTNENVFC(UniMod:4)IYQSAINPPHYELIYQR</t>
  </si>
  <si>
    <t>TFTSQHFVQTPNKPDVTNENVFCIYQSAINPPHYELIYQR</t>
  </si>
  <si>
    <t>TFTSQ(UniMod:7)HFVQTPNKPDVTNENVFC(UniMod:4)IYQSAINPPHYELIYQR5</t>
  </si>
  <si>
    <t>Transmembrane protein 209</t>
  </si>
  <si>
    <t>TFTTQETITNAETAK2</t>
  </si>
  <si>
    <t>TFTYLLGSDAAALLFNSK2</t>
  </si>
  <si>
    <t>TFTYLLGSDAAALLFNSK3</t>
  </si>
  <si>
    <t>TFVDFFSQC(UniMod:4)LHEEYR</t>
  </si>
  <si>
    <t>TFVDFFSQC(UniMod:4)LHEEYR2</t>
  </si>
  <si>
    <t>TFVDFFSQC(UniMod:4)LHEEYR3</t>
  </si>
  <si>
    <t>TFVEESIYNEFLER2</t>
  </si>
  <si>
    <t>TFVGTPC(UniMod:4)WMAPEVMEQVR</t>
  </si>
  <si>
    <t>TFVGTPCWMAPEVMEQVR</t>
  </si>
  <si>
    <t>TFVGTPC(UniMod:4)WMAPEVMEQVR2</t>
  </si>
  <si>
    <t>TFVHVVPAKPEGTFK4</t>
  </si>
  <si>
    <t>TFVLEVMGR2</t>
  </si>
  <si>
    <t>TFVNITPAEVGVLVGK2</t>
  </si>
  <si>
    <t>TFVNITPAEVGVLVGK3</t>
  </si>
  <si>
    <t>TFVSGAC(UniMod:4)DASIK</t>
  </si>
  <si>
    <t>TFVSGAC(UniMod:4)DASIK2</t>
  </si>
  <si>
    <t>Q9HAV0</t>
  </si>
  <si>
    <t>GBB4_HUMAN</t>
  </si>
  <si>
    <t>TFVSGAC(UniMod:4)DASSK</t>
  </si>
  <si>
    <t>TFVSGACDASSK</t>
  </si>
  <si>
    <t>TFVSGAC(UniMod:4)DASSK2</t>
  </si>
  <si>
    <t>Guanine nucleotide-binding protein subunit beta-4</t>
  </si>
  <si>
    <t>TFVVQGFGNVGLHSMR2</t>
  </si>
  <si>
    <t>TFVVQGFGNVGLHSMR3</t>
  </si>
  <si>
    <t>TGAAPIIDVVR2</t>
  </si>
  <si>
    <t>TGAIVDVPVGEELLGR2</t>
  </si>
  <si>
    <t>TGALLLQGFIQDR2</t>
  </si>
  <si>
    <t>TGASFQQAQEEFSQGIFSSR2</t>
  </si>
  <si>
    <t>TGASFQQAQEEFSQGIFSSR3</t>
  </si>
  <si>
    <t>TGASYYGEQTLHYIATNGESAVVQLPK</t>
  </si>
  <si>
    <t>TGASYYGEQTLHYIATNGESAVVQLPK3</t>
  </si>
  <si>
    <t>TGAYQYTIR2</t>
  </si>
  <si>
    <t>TGC(UniMod:4)ETVDAVQER</t>
  </si>
  <si>
    <t>TGC(UniMod:4)ETVDAVQER2</t>
  </si>
  <si>
    <t>TGC(UniMod:4)NVLLIQK</t>
  </si>
  <si>
    <t>TGC(UniMod:4)NVLLIQK2</t>
  </si>
  <si>
    <t>TGDFQLHTNVNDGTEFGGSIYQK3</t>
  </si>
  <si>
    <t>TGDPQETLR2</t>
  </si>
  <si>
    <t>TGDTGMLPANYVEAI2</t>
  </si>
  <si>
    <t>TGDVLLAEPADFESLLLSR2</t>
  </si>
  <si>
    <t>TGDVLLAEPADFESLLLSR3</t>
  </si>
  <si>
    <t>TGEAETITTHYLFFLGLYR3</t>
  </si>
  <si>
    <t>TGEAIVDAALSALR2</t>
  </si>
  <si>
    <t>TGEAIVDAALSALR3</t>
  </si>
  <si>
    <t>TGEALKTEENK2</t>
  </si>
  <si>
    <t>TGEEVGFVVDAK2</t>
  </si>
  <si>
    <t>TGEGFIDFIGQVHK3</t>
  </si>
  <si>
    <t>Receptor-type tyrosine-protein phosphatase F</t>
  </si>
  <si>
    <t>TGEITASSNK2</t>
  </si>
  <si>
    <t>TGENVEDAFLEAAK2</t>
  </si>
  <si>
    <t>TGEVLDTK2</t>
  </si>
  <si>
    <t>TGEYPVPLIR2</t>
  </si>
  <si>
    <t>TGFINLDKPSNPSSHEVVAWIR3</t>
  </si>
  <si>
    <t>TGFQAVTGK2</t>
  </si>
  <si>
    <t>TGFSTSPESPYTHWK2</t>
  </si>
  <si>
    <t>TGGADQSLQQGEGSK2</t>
  </si>
  <si>
    <t>TGGAYGEDLGADYNLSQVC(UniMod:4)DGK</t>
  </si>
  <si>
    <t>TGGAYGEDLGADYNLSQVC(UniMod:4)DGK2</t>
  </si>
  <si>
    <t>TGGIVMLGR2</t>
  </si>
  <si>
    <t>TGGLGPSDR2</t>
  </si>
  <si>
    <t>TGGMAFHSYFMEAIAPPLLQELK3</t>
  </si>
  <si>
    <t>TGGPAYGPSSDVSTASETESEKR3</t>
  </si>
  <si>
    <t>Fragile X mental retardation syndrome-related protein 2</t>
  </si>
  <si>
    <t>TGGQVPDTNYIFMGDFVDR2</t>
  </si>
  <si>
    <t>TGHGGPQFVADHPFLFLIMHK3</t>
  </si>
  <si>
    <t>TGHGGPQFVADHPFLFLIMHK4</t>
  </si>
  <si>
    <t>TGHGGPQFVADHPFLFLIMHK5</t>
  </si>
  <si>
    <t>TGHYLTVK2</t>
  </si>
  <si>
    <t>TGIDLGTTGR2</t>
  </si>
  <si>
    <t>TGIQEMR2</t>
  </si>
  <si>
    <t>TGISDVFAK2</t>
  </si>
  <si>
    <t>TGIYEEK2</t>
  </si>
  <si>
    <t>TGIYSSTSC(UniMod:4)HK</t>
  </si>
  <si>
    <t>TGIYSSTSC(UniMod:4)HK2</t>
  </si>
  <si>
    <t>TGKPLSVELGPGIMGAIFDGIQRPLSDISSQTQSIYIPR5</t>
  </si>
  <si>
    <t>TGLIDYNQLALTAR2</t>
  </si>
  <si>
    <t>TGLLGIFWK2</t>
  </si>
  <si>
    <t>Protein kish-A</t>
  </si>
  <si>
    <t>TGLVEFAR2</t>
  </si>
  <si>
    <t>TGLVVYDSSVPIGATPEYLAGHYMLQGASSMLPVMALAPQEHER4</t>
  </si>
  <si>
    <t>TGLYNYYDDEKEK2</t>
  </si>
  <si>
    <t>TGLYNYYDDEKEK3</t>
  </si>
  <si>
    <t>TGMILLAGEITSR2</t>
  </si>
  <si>
    <t>TGMYYLR2</t>
  </si>
  <si>
    <t>TGN(UniMod:7)GGAQSQHQNVNQGPTC(UniMod:4)NVGSK</t>
  </si>
  <si>
    <t>TGN(UniMod:7)GGAQSQHQNVNQGPTC(UniMod:4)NVGSK3</t>
  </si>
  <si>
    <t>TGNGGAQSQHQNVNQGPTC(UniMod:4)NVGSK</t>
  </si>
  <si>
    <t>TGNGGAQSQHQNVNQGPTC(UniMod:4)NVGSK3</t>
  </si>
  <si>
    <t>TGNIPALVR2</t>
  </si>
  <si>
    <t>TGNSMPHPATGK2</t>
  </si>
  <si>
    <t>TGPAAAQVQVGK2</t>
  </si>
  <si>
    <t>TGPAATTLPDGAAAESLVESSEVAVIGFFK3</t>
  </si>
  <si>
    <t>TGPFAEHSNQLWNISAVPSWSK3</t>
  </si>
  <si>
    <t>TGPLPPGPPPEIVIYQELR2</t>
  </si>
  <si>
    <t>TGPLPPGPPPEIVIYQELR3</t>
  </si>
  <si>
    <t>TGPNLHGLFGR2</t>
  </si>
  <si>
    <t>TGPPMGSR2</t>
  </si>
  <si>
    <t>TGPTQQQVEGR2</t>
  </si>
  <si>
    <t>MAPK regulated corepressor interacting protein 2</t>
  </si>
  <si>
    <t>TGPTVTQVK2</t>
  </si>
  <si>
    <t>TGQAAELGGLLK2</t>
  </si>
  <si>
    <t>TGQAPGYSYTAANK2</t>
  </si>
  <si>
    <t>TGQATVASGIPAGWM(UniMod:35)GLDC(UniMod:4)GPESSK</t>
  </si>
  <si>
    <t>TGQATVASGIPAGWM(UniMod:35)GLDC(UniMod:4)GPESSK2</t>
  </si>
  <si>
    <t>TGQATVASGIPAGWMGLDC(UniMod:4)GPESSK</t>
  </si>
  <si>
    <t>TGQATVASGIPAGWMGLDC(UniMod:4)GPESSK2</t>
  </si>
  <si>
    <t>TGQATVASGIPAGWMGLDC(UniMod:4)GPESSK3</t>
  </si>
  <si>
    <t>TGQATVASGIPAGWMGLDC(UniMod:4)GPESSKK</t>
  </si>
  <si>
    <t>TGQATVASGIPAGWMGLDC(UniMod:4)GPESSKK3</t>
  </si>
  <si>
    <t>TGQAVAVR2</t>
  </si>
  <si>
    <t>TGQC(UniMod:4)EC(UniMod:4)QPGITGQHC(UniMod:4)ER</t>
  </si>
  <si>
    <t>TGQC(UniMod:4)EC(UniMod:4)QPGITGQHC(UniMod:4)ER3</t>
  </si>
  <si>
    <t>TGQEIPVNVR2</t>
  </si>
  <si>
    <t>TGQEVVFVAEPDNK2</t>
  </si>
  <si>
    <t>TGQEYKPGNPPAEIGQNISSNSSASILESK3</t>
  </si>
  <si>
    <t>TGQYSGIYDC(UniMod:4)AK</t>
  </si>
  <si>
    <t>TGQYSGIYDC(UniMod:4)AK2</t>
  </si>
  <si>
    <t>TGSDLMVLLLLGDESMQK2</t>
  </si>
  <si>
    <t>TGSGLNSFYDQR2</t>
  </si>
  <si>
    <t>TGSISSSVSVPAKPER3</t>
  </si>
  <si>
    <t>TGSPGSPGAGGVQSTAK2</t>
  </si>
  <si>
    <t>TGSQGQC(UniMod:4)TQVR</t>
  </si>
  <si>
    <t>TGSQGQC(UniMod:4)TQVR2</t>
  </si>
  <si>
    <t>TGSQYDIQDAIDK2</t>
  </si>
  <si>
    <t>TGSSLLKEEEEDGQEGSIHNLPLVTSQRPFYDGPMPTPR4</t>
  </si>
  <si>
    <t>TGTAEM(UniMod:35)SSILEER</t>
  </si>
  <si>
    <t>TGTAEM(UniMod:35)SSILEER2</t>
  </si>
  <si>
    <t>TGTAEMSSILEER2</t>
  </si>
  <si>
    <t>TGTITTFEHAHNMR2</t>
  </si>
  <si>
    <t>TGTITTFEHAHNMR3</t>
  </si>
  <si>
    <t>TGTITTFEHAHNMR4</t>
  </si>
  <si>
    <t>TGTIVVEGHELHDEDIR4</t>
  </si>
  <si>
    <t>TGTLTQNR2</t>
  </si>
  <si>
    <t>TGTLTTNQMSVC(UniMod:4)R</t>
  </si>
  <si>
    <t>TGTLTTNQMSVC(UniMod:4)R2</t>
  </si>
  <si>
    <t>TGTQEVGGQDPGEAVQPC(UniMod:4)R</t>
  </si>
  <si>
    <t>TGTQEVGGQDPGEAVQPC(UniMod:4)R2</t>
  </si>
  <si>
    <t>TGTQMPIYVTGITNHQNPFSFGNAVPGLTFHWSVTK</t>
  </si>
  <si>
    <t>TGTQMPIYVTGITNHQNPFSFGNAVPGLTFHWSVTK4</t>
  </si>
  <si>
    <t>TGTSC(UniMod:4)ALDC(UniMod:4)GAGIGR</t>
  </si>
  <si>
    <t>TGTSC(UniMod:4)ALDC(UniMod:4)GAGIGR2</t>
  </si>
  <si>
    <t>TGTVSLEVR2</t>
  </si>
  <si>
    <t>TGVAPDVFAENMK2</t>
  </si>
  <si>
    <t>TGVAVNKPAEFTVDAK2</t>
  </si>
  <si>
    <t>TGVAVNKPAEFTVDAK3</t>
  </si>
  <si>
    <t>TGVELGKPTHFTVNAK2</t>
  </si>
  <si>
    <t>TGVELGKPTHFTVNAK3</t>
  </si>
  <si>
    <t>TGVELGKPTHFTVNAK4</t>
  </si>
  <si>
    <t>TGVHHYSGNNIELGTAC(UniMod:4)GK</t>
  </si>
  <si>
    <t>TGVHHYSGNNIELGTAC(UniMod:4)GK2</t>
  </si>
  <si>
    <t>TGVHHYSGNNIELGTAC(UniMod:4)GK3</t>
  </si>
  <si>
    <t>TGVHHYSGNNIELGTAC(UniMod:4)GK4</t>
  </si>
  <si>
    <t>TGVQTFR2</t>
  </si>
  <si>
    <t>TGVVTDGVK2</t>
  </si>
  <si>
    <t>TGYESGEYEMLGEGLGVK2</t>
  </si>
  <si>
    <t>TGYTLDVTTGQR2</t>
  </si>
  <si>
    <t>THAVLVALK2</t>
  </si>
  <si>
    <t>THDLTLASHEENPAWLPLYGSVC(UniMod:4)C(UniMod:4)R</t>
  </si>
  <si>
    <t>THDLTLASHEENPAWLPLYGSVC(UniMod:4)C(UniMod:4)R4</t>
  </si>
  <si>
    <t>THDMFVADNGKPVPLDEESHK3</t>
  </si>
  <si>
    <t>THEAEIVEGENHTYC(UniMod:4)IR</t>
  </si>
  <si>
    <t>THEAEIVEGENHTYC(UniMod:4)IR2</t>
  </si>
  <si>
    <t>THEAEIVEGENHTYC(UniMod:4)IR3</t>
  </si>
  <si>
    <t>THEAEIVEGENHTYC(UniMod:4)IR4</t>
  </si>
  <si>
    <t>THEAQIQEM(UniMod:35)R</t>
  </si>
  <si>
    <t>THEAQIQEM(UniMod:35)R3</t>
  </si>
  <si>
    <t>THEAQIQEMR2</t>
  </si>
  <si>
    <t>THEAQIQEMR3</t>
  </si>
  <si>
    <t>THEDIEAQIR3</t>
  </si>
  <si>
    <t>THFEYEK2</t>
  </si>
  <si>
    <t>THHILIDLR2</t>
  </si>
  <si>
    <t>THHNDTELIR2</t>
  </si>
  <si>
    <t>THHNDTELIR3</t>
  </si>
  <si>
    <t>THIETVINALK2</t>
  </si>
  <si>
    <t>THILLFLPK2</t>
  </si>
  <si>
    <t>THINIVVIGHVDSGK2</t>
  </si>
  <si>
    <t>THINIVVIGHVDSGK3</t>
  </si>
  <si>
    <t>THIQDNHDGTYTVAYVPDVTGR2</t>
  </si>
  <si>
    <t>THIQDNHDGTYTVAYVPDVTGR3</t>
  </si>
  <si>
    <t>THIQDNHDGTYTVAYVPDVTGR4</t>
  </si>
  <si>
    <t>THKPDPGTPQHTSSRPPEPQK5</t>
  </si>
  <si>
    <t>THLASDDLYK2</t>
  </si>
  <si>
    <t>THLGLIMDGWNSMIR3</t>
  </si>
  <si>
    <t>Phosphatidylinositol-3-phosphatase SAC1</t>
  </si>
  <si>
    <t>THLMSESEWR2</t>
  </si>
  <si>
    <t>THLMSESEWR3</t>
  </si>
  <si>
    <t>THLPGFVEQAEALK2</t>
  </si>
  <si>
    <t>THLPGFVEQAEALK3</t>
  </si>
  <si>
    <t>THLSLSHNPEQK2</t>
  </si>
  <si>
    <t>THLSLSHNPEQK3</t>
  </si>
  <si>
    <t>THLSLSHQPDKK2</t>
  </si>
  <si>
    <t>THLTEDTPK2</t>
  </si>
  <si>
    <t>THLYTLILNPDNSFEILVDQSVVNSGNLLNDM(UniMod:35)TPPVNPSR</t>
  </si>
  <si>
    <t>THLYTLILNPDNSFEILVDQSVVNSGNLLNDM(UniMod:35)TPPVNPSR4</t>
  </si>
  <si>
    <t>P01893</t>
  </si>
  <si>
    <t>HLAH_HUMAN</t>
  </si>
  <si>
    <t>THM(UniMod:35)THHPISDHEATLR</t>
  </si>
  <si>
    <t>THM(UniMod:35)THHPISDHEATLR3</t>
  </si>
  <si>
    <t>Putative HLA class I histocompatibility antigen, alpha chain H</t>
  </si>
  <si>
    <t>THMTHHPISDHEATLR2</t>
  </si>
  <si>
    <t>THMTHHPISDHEATLR3</t>
  </si>
  <si>
    <t>THMTHHPISDHEATLR4</t>
  </si>
  <si>
    <t>THMVVANTMEDFQK2</t>
  </si>
  <si>
    <t>THNDIIHNENM(UniMod:35)R</t>
  </si>
  <si>
    <t>THNDIIHNENM(UniMod:35)R2</t>
  </si>
  <si>
    <t>THNDIIHNENMR2</t>
  </si>
  <si>
    <t>THNDIIHNENMR3</t>
  </si>
  <si>
    <t>THNGESVSYLFSHVPL2</t>
  </si>
  <si>
    <t>THNGESVSYLFSHVPL3</t>
  </si>
  <si>
    <t>THNLEPYFESFINNLR</t>
  </si>
  <si>
    <t>THNLEPYFESFINNLR3</t>
  </si>
  <si>
    <t>THNSSLEYNIFEGMEC(UniMod:4)R</t>
  </si>
  <si>
    <t>THNSSLEYNIFEGMEC(UniMod:4)R2</t>
  </si>
  <si>
    <t>THNTLYAPEMLAK2</t>
  </si>
  <si>
    <t>THPQWYPAR2</t>
  </si>
  <si>
    <t>THPVEIFYTPEPER2</t>
  </si>
  <si>
    <t>THPVHPELVSGTFLC(UniMod:4)LDC(UniMod:4)QTVIR</t>
  </si>
  <si>
    <t>THPVHPELVSGTFLC(UniMod:4)LDC(UniMod:4)QTVIR3</t>
  </si>
  <si>
    <t>THPVHPELVSGTFLC(UniMod:4)LDC(UniMod:4)QTVIR4</t>
  </si>
  <si>
    <t>THQEVPSEPGR2</t>
  </si>
  <si>
    <t>THQEVPSEPGR3</t>
  </si>
  <si>
    <t>THSDQFLVAFK2</t>
  </si>
  <si>
    <t>THSDSKPYGPMSVGLDFSLPGMEHVYGIPEHADNLR4</t>
  </si>
  <si>
    <t>THSDSKPYGPMSVGLDFSLPGMEHVYGIPEHADNLR5</t>
  </si>
  <si>
    <t>THSDSKPYGPMSVGLDFSLPGMEHVYGIPEHADNLR6</t>
  </si>
  <si>
    <t>THSQGGYGSQGYK2</t>
  </si>
  <si>
    <t>THSTSSSLGSGESPFSR2</t>
  </si>
  <si>
    <t>THSVNGITEEADPTIYSGK2</t>
  </si>
  <si>
    <t>THTDTESEASILGDSGEYK2</t>
  </si>
  <si>
    <t>THTQDAVPLTLGQEFSGYVQQVK3</t>
  </si>
  <si>
    <t>THVADFAPEVAWVTR3</t>
  </si>
  <si>
    <t>THVDSHGHNVFK3</t>
  </si>
  <si>
    <t>THVLLHR2</t>
  </si>
  <si>
    <t>THVTHHPISDHEATLR3</t>
  </si>
  <si>
    <t>THVTHHPISDHEATLR4</t>
  </si>
  <si>
    <t>THVTHHPVSDHEATLR2</t>
  </si>
  <si>
    <t>THVTHHPVSDHEATLR3</t>
  </si>
  <si>
    <t>THYDPPR2</t>
  </si>
  <si>
    <t>THYIVGYNLPSYEYLYNLGDQYALK3</t>
  </si>
  <si>
    <t>THYQADIER2</t>
  </si>
  <si>
    <t>THYSNIEANESEEVR2</t>
  </si>
  <si>
    <t>THYSNIEANESEEVR3</t>
  </si>
  <si>
    <t>TIADHC(UniMod:4)PDSAC(UniMod:4)K</t>
  </si>
  <si>
    <t>TIADHC(UniMod:4)PDSAC(UniMod:4)K2</t>
  </si>
  <si>
    <t>TIADHC(UniMod:4)PDSAC(UniMod:4)K3</t>
  </si>
  <si>
    <t>TIADIIR2</t>
  </si>
  <si>
    <t>TIADLELHYQEFIR3</t>
  </si>
  <si>
    <t>TIAEC(UniMod:4)LADELINAAK</t>
  </si>
  <si>
    <t>TIAEC(UniMod:4)LADELINAAK2</t>
  </si>
  <si>
    <t>TIAEC(UniMod:4)LADELINAAK3</t>
  </si>
  <si>
    <t>TIAEIFGNPNYLR2</t>
  </si>
  <si>
    <t>TIAEQLAEK2</t>
  </si>
  <si>
    <t>TIAFAHDSTR2</t>
  </si>
  <si>
    <t>TIAFLLPMFR2</t>
  </si>
  <si>
    <t>TIAIIAEGIPEALTR2</t>
  </si>
  <si>
    <t>TIAIIAEGIPEALTR3</t>
  </si>
  <si>
    <t>TIAMDGTEGLVR2</t>
  </si>
  <si>
    <t>TIAPALVSK2</t>
  </si>
  <si>
    <t>TIAPC(UniMod:4)QK</t>
  </si>
  <si>
    <t>TIAPC(UniMod:4)QK2</t>
  </si>
  <si>
    <t>TIAPIIGR2</t>
  </si>
  <si>
    <t>TIAPQNAPR2</t>
  </si>
  <si>
    <t>TIAQDYGVLK2</t>
  </si>
  <si>
    <t>TIAQGNLSNTDVQAAK2</t>
  </si>
  <si>
    <t>TIAYENK2</t>
  </si>
  <si>
    <t>TIC(UniMod:4)SHVQNMIK</t>
  </si>
  <si>
    <t>TIC(UniMod:4)SHVQNMIK2</t>
  </si>
  <si>
    <t>TIC(UniMod:4)SHVQNMIK3</t>
  </si>
  <si>
    <t>TIDDLEEK2</t>
  </si>
  <si>
    <t>TIDEHDAII2</t>
  </si>
  <si>
    <t>Porimin</t>
  </si>
  <si>
    <t>TIDGILLLIER2</t>
  </si>
  <si>
    <t>TIDNADSSTLHAVTFLR3</t>
  </si>
  <si>
    <t>TIDPELLGK2</t>
  </si>
  <si>
    <t>TIDQIHK2</t>
  </si>
  <si>
    <t>TIDWVAFAEIIPQNQK2</t>
  </si>
  <si>
    <t>TIEAEAAHGTVTR2</t>
  </si>
  <si>
    <t>TIEAEAAHGTVTR3</t>
  </si>
  <si>
    <t>TIEELQNK2</t>
  </si>
  <si>
    <t>TIEESEETLK2</t>
  </si>
  <si>
    <t>TIEEYAVC(UniMod:4)PDLK</t>
  </si>
  <si>
    <t>TIEEYAVC(UniMod:4)PDLK2</t>
  </si>
  <si>
    <t>TIELSDDDFLGEC(UniMod:4)EC(UniMod:4)TLGQIVSSK</t>
  </si>
  <si>
    <t>TIELSDDDFLGEC(UniMod:4)EC(UniMod:4)TLGQIVSSK3</t>
  </si>
  <si>
    <t>TIESILEPVAQQISHLVIMHEEGEVDGK3</t>
  </si>
  <si>
    <t>TIESILEPVAQQISHLVIMHEEGEVDGK4</t>
  </si>
  <si>
    <t>TIEYLEEVAITFAK3</t>
  </si>
  <si>
    <t>TIEYLQPNPASR2</t>
  </si>
  <si>
    <t>TIFAYFTGSK2</t>
  </si>
  <si>
    <t>TIFGSIPDIFDVHTK3</t>
  </si>
  <si>
    <t>Protein ECT2</t>
  </si>
  <si>
    <t>TIFIISMYK2</t>
  </si>
  <si>
    <t>TIFLLHR2</t>
  </si>
  <si>
    <t>TIFPLFMK2</t>
  </si>
  <si>
    <t>TIFQGIAAK2</t>
  </si>
  <si>
    <t>TIFTGHTAVVEDVSWHLLHESLFGSVADDQK4</t>
  </si>
  <si>
    <t>TIFTGHTAVVEDVSWHLLHESLFGSVADDQK5</t>
  </si>
  <si>
    <t>TIGDMFQNQDR2</t>
  </si>
  <si>
    <t>TIGGGDDSFNTFFSETGAGK2</t>
  </si>
  <si>
    <t>TIGGGDDSFNTFFSETGAGK3</t>
  </si>
  <si>
    <t>TIGGGDDSFTTFFC(UniMod:4)ETGAGK</t>
  </si>
  <si>
    <t>TIGGGDDSFTTFFC(UniMod:4)ETGAGK2</t>
  </si>
  <si>
    <t>TIGISVDPR2</t>
  </si>
  <si>
    <t>TIGTGLVTNTLAMTEEEK2</t>
  </si>
  <si>
    <t>TIGTKPVAHIDQFTADMLGSAELAEEVNLNGSGK3</t>
  </si>
  <si>
    <t>TIGTKPVAHIDQFTADMLGSAELAEEVNLNGSGK4</t>
  </si>
  <si>
    <t>TIGVMTMVHGDNMGLVLPPR3</t>
  </si>
  <si>
    <t>TIHLSSIRPPR3</t>
  </si>
  <si>
    <t>TIHMTFVPDEEVGGHQGMELFVQRPEFHALR6</t>
  </si>
  <si>
    <t>TIIFC(UniMod:4)ETK</t>
  </si>
  <si>
    <t>TIIFC(UniMod:4)ETK2</t>
  </si>
  <si>
    <t>TIIGSFNGALAAVPVQDLGSTVIK2</t>
  </si>
  <si>
    <t>TIIGSFNGALAAVPVQDLGSTVIK3</t>
  </si>
  <si>
    <t>TIINADKDGDGR2</t>
  </si>
  <si>
    <t>TIIPLISQC(UniMod:4)TPK</t>
  </si>
  <si>
    <t>TIIPLISQC(UniMod:4)TPK2</t>
  </si>
  <si>
    <t>TIIQNPTDQQK2</t>
  </si>
  <si>
    <t>TIISLDTSQMNR2</t>
  </si>
  <si>
    <t>TIISYIDEQFER2</t>
  </si>
  <si>
    <t>TILEWEPK2</t>
  </si>
  <si>
    <t>TILEWEPKPVNQVYTVQISTK2</t>
  </si>
  <si>
    <t>TILEWEPKPVNQVYTVQISTK3</t>
  </si>
  <si>
    <t>TILGTIMNTIK2</t>
  </si>
  <si>
    <t>TILHYMGTSTFSEYTVVADISVAK</t>
  </si>
  <si>
    <t>TILHYMGTSTFSEYTVVADISVAK3</t>
  </si>
  <si>
    <t>TILLLLLETLGDKEPTIR3</t>
  </si>
  <si>
    <t>CLIP-associating protein 2</t>
  </si>
  <si>
    <t>TILLNTK2</t>
  </si>
  <si>
    <t>TILLSIQSLLGEPNIDSPLNTHAAELWK3</t>
  </si>
  <si>
    <t>Ubiquitin-conjugating enzyme E2 C</t>
  </si>
  <si>
    <t>TILLSTTDPADFAVAEALEK2</t>
  </si>
  <si>
    <t>TILMMGR2</t>
  </si>
  <si>
    <t>TILPAAAQDVYYR2</t>
  </si>
  <si>
    <t>TILQC(UniMod:4)ALNR</t>
  </si>
  <si>
    <t>TILQC(UniMod:4)ALNR2</t>
  </si>
  <si>
    <t>TILQC(UniMod:4)ALNRPAFFAER</t>
  </si>
  <si>
    <t>TILQC(UniMod:4)ALNRPAFFAER3</t>
  </si>
  <si>
    <t>TILQHLSEAWR2</t>
  </si>
  <si>
    <t>TILQHLSEAWR3</t>
  </si>
  <si>
    <t>TILSLMTR2</t>
  </si>
  <si>
    <t>TILSNQTVDIPENVDITLK2</t>
  </si>
  <si>
    <t>TILSNQTVDIPENVDITLK3</t>
  </si>
  <si>
    <t>TILTLTGVSTLGDVK2</t>
  </si>
  <si>
    <t>TIMHLMINNTK3</t>
  </si>
  <si>
    <t>TIMVNYNPETVSTDYDMC(UniMod:4)DR</t>
  </si>
  <si>
    <t>TIMVNYNPETVSTDYDMC(UniMod:4)DR2</t>
  </si>
  <si>
    <t>TINEVENQILTR2</t>
  </si>
  <si>
    <t>TINLYPLTNYTFGTK2</t>
  </si>
  <si>
    <t>TIPELSVRPSELEDGHTALNTHSVSPMEK5</t>
  </si>
  <si>
    <t>TIPLTDNTVIEEHLGK2</t>
  </si>
  <si>
    <t>TIPLTDNTVIEEHLGK3</t>
  </si>
  <si>
    <t>TIPSWATLSASQLAR2</t>
  </si>
  <si>
    <t>TIPTDDNVVC(UniMod:4)FTR</t>
  </si>
  <si>
    <t>TIPTDDNVVC(UniMod:4)FTR2</t>
  </si>
  <si>
    <t>TIPVVFK2</t>
  </si>
  <si>
    <t>TIPWLEDR2</t>
  </si>
  <si>
    <t>TIPWLENR2</t>
  </si>
  <si>
    <t>TIQDLVSLK2</t>
  </si>
  <si>
    <t>TIQEMQQK2</t>
  </si>
  <si>
    <t>TIQFVDWC(UniMod:4)PTGFK</t>
  </si>
  <si>
    <t>TIQFVDWC(UniMod:4)PTGFK2</t>
  </si>
  <si>
    <t>TIQQLETVLGEPLQSYF</t>
  </si>
  <si>
    <t>TIQQLETVLGEPLQSYF3</t>
  </si>
  <si>
    <t>TIQTIALITYLMEHK3</t>
  </si>
  <si>
    <t>TIQVENSHLILTGAGALNK2</t>
  </si>
  <si>
    <t>TIRPMDMETIEASVMK3</t>
  </si>
  <si>
    <t>TISAVGEQLLPTVEHLQLELDQLK3</t>
  </si>
  <si>
    <t>TISETIER2</t>
  </si>
  <si>
    <t>TISLTDFLAEDGGTGGGSTYVSK2</t>
  </si>
  <si>
    <t>TISLVIR2</t>
  </si>
  <si>
    <t>TISQTSAPVWDESASFLIR2</t>
  </si>
  <si>
    <t>TISQTSAPVWDESASFLIR3</t>
  </si>
  <si>
    <t>TISSSLAVVDLIDAIQPGC(UniMod:4)INYDLVK</t>
  </si>
  <si>
    <t>TISSSLAVVDLIDAIQPGC(UniMod:4)INYDLVK3</t>
  </si>
  <si>
    <t>TISTSDPAEVLVK2</t>
  </si>
  <si>
    <t>TISVILFLNK2</t>
  </si>
  <si>
    <t>TITDVINIGIGGSDLGPLMVTEALKPYSSGGPR3</t>
  </si>
  <si>
    <t>TITDVINIGIGGSDLGPLMVTEALKPYSSGGPR4</t>
  </si>
  <si>
    <t>TITLEVEPSDTIENVK2</t>
  </si>
  <si>
    <t>TITMLDEQK2</t>
  </si>
  <si>
    <t>TITSSYYR2</t>
  </si>
  <si>
    <t>TITSTYYR2</t>
  </si>
  <si>
    <t>TITTLYVGGLGDTITETDLR2</t>
  </si>
  <si>
    <t>TITVALADGGRPDNTGR2</t>
  </si>
  <si>
    <t>TITVALADGGRPDNTGR3</t>
  </si>
  <si>
    <t>TITVVQR2</t>
  </si>
  <si>
    <t>TITYQAVPSEVPNEEPK2</t>
  </si>
  <si>
    <t>TIVAINKDPEAPIFQVADYGIVADLFK3</t>
  </si>
  <si>
    <t>TIVEAASDEER2</t>
  </si>
  <si>
    <t>TIVEELLADSEFR2</t>
  </si>
  <si>
    <t>TIVEEVQDGK2</t>
  </si>
  <si>
    <t>TIVEFEC(UniMod:4)R</t>
  </si>
  <si>
    <t>TIVEFEC(UniMod:4)R2</t>
  </si>
  <si>
    <t>TIVFVETK2</t>
  </si>
  <si>
    <t>TIVHESER2</t>
  </si>
  <si>
    <t>TIVITSHPGQIVK2</t>
  </si>
  <si>
    <t>TIVITSHPGQIVK3</t>
  </si>
  <si>
    <t>TIVMGASFR2</t>
  </si>
  <si>
    <t>TIVQLENEIYQIK2</t>
  </si>
  <si>
    <t>TIVQSGGIK2</t>
  </si>
  <si>
    <t>TIVSIGDPK2</t>
  </si>
  <si>
    <t>TIYAGNALC(UniMod:4)TVK</t>
  </si>
  <si>
    <t>TIYAGNALC(UniMod:4)TVK2</t>
  </si>
  <si>
    <t>TKDDIIIC(UniMod:4)EIGDVFK</t>
  </si>
  <si>
    <t>TKDDIIIC(UniMod:4)EIGDVFK3</t>
  </si>
  <si>
    <t>TKDEMAAAEEK2</t>
  </si>
  <si>
    <t>TKDEYLINSQTTEHIVK3</t>
  </si>
  <si>
    <t>TKEEMIVATSQTSQYGGDLTNTFGAIQYAR3</t>
  </si>
  <si>
    <t>TKENILEEFSK2</t>
  </si>
  <si>
    <t>TKEQILEEFSK2</t>
  </si>
  <si>
    <t>TKEVYELLDSPGK2</t>
  </si>
  <si>
    <t>TKFEEC(UniMod:4)R</t>
  </si>
  <si>
    <t>TKFEEC(UniMod:4)R2</t>
  </si>
  <si>
    <t>TKFETEQALR2</t>
  </si>
  <si>
    <t>TKFETEQALR3</t>
  </si>
  <si>
    <t>TKFPAEQYYR2</t>
  </si>
  <si>
    <t>TKFPAEQYYR3</t>
  </si>
  <si>
    <t>TKNETDEDGWTTVR2</t>
  </si>
  <si>
    <t>TKPADMVIEAYGHGQR3</t>
  </si>
  <si>
    <t>TKPIVKPQTSPEYGQGINPISR3</t>
  </si>
  <si>
    <t>TKPIWTR2</t>
  </si>
  <si>
    <t>TKPLATTQPAK2</t>
  </si>
  <si>
    <t>TKPPLAPGTILYEAELSQFSEDIKK3</t>
  </si>
  <si>
    <t>TKPPLAPGTILYEAELSQFSEDIKK4</t>
  </si>
  <si>
    <t>TKPQDMISAGGESVAGITAISGKPGDK3</t>
  </si>
  <si>
    <t>TKPQDMISAGGESVAGITAISGKPGDK4</t>
  </si>
  <si>
    <t>TKPSDEEMLFIYGHYK2</t>
  </si>
  <si>
    <t>TKPSDEEMLFIYGHYK3</t>
  </si>
  <si>
    <t>TKPSDEEMLFIYGHYK4</t>
  </si>
  <si>
    <t>TKPSPSQFMPLVVDYR3</t>
  </si>
  <si>
    <t>TKPVTGNLRPEEALQALTIYEGK4</t>
  </si>
  <si>
    <t>TKPYIQVDIGGGQTK2</t>
  </si>
  <si>
    <t>TKPYIQVDIGGGQTK3</t>
  </si>
  <si>
    <t>TKQDEVNAAWQR2</t>
  </si>
  <si>
    <t>TKQDEVNAAWQR3</t>
  </si>
  <si>
    <t>TKTEISEM(UniMod:35)NR</t>
  </si>
  <si>
    <t>TKTEISEM(UniMod:35)NR2</t>
  </si>
  <si>
    <t>TKTEISEMNR2</t>
  </si>
  <si>
    <t>TKTEISEMNR3</t>
  </si>
  <si>
    <t>TKVEAFQTTISK2</t>
  </si>
  <si>
    <t>TKVEAFQTTISK3</t>
  </si>
  <si>
    <t>TKYPTQSGKPPLLVSAPSK3</t>
  </si>
  <si>
    <t>TKYPTQSGKPPLLVSAPSK4</t>
  </si>
  <si>
    <t>TLAAEMQELR2</t>
  </si>
  <si>
    <t>TLADIIMEK2</t>
  </si>
  <si>
    <t>TLAEHQQLIPLVEK2</t>
  </si>
  <si>
    <t>TLAEINANR2</t>
  </si>
  <si>
    <t>TLAEQNLEDTR2</t>
  </si>
  <si>
    <t>TLAESALQLLYTAK2</t>
  </si>
  <si>
    <t>TLAFPLTIR2</t>
  </si>
  <si>
    <t>Endothelial protein C receptor</t>
  </si>
  <si>
    <t>TLAFSIPILMQLK2</t>
  </si>
  <si>
    <t>TLAGDVHIVR2</t>
  </si>
  <si>
    <t>TLAGLPLLVAYKEDEIPVLK3</t>
  </si>
  <si>
    <t>TLAIELAPR2</t>
  </si>
  <si>
    <t>TLALLAFDSPEESPFGDLLHTMQR3</t>
  </si>
  <si>
    <t>Glucose-induced degradation protein 8 homolog</t>
  </si>
  <si>
    <t>TLAMDTILANAR2</t>
  </si>
  <si>
    <t>TLAPTWEELSK2</t>
  </si>
  <si>
    <t>TLAQLNPESSLFIIASK2</t>
  </si>
  <si>
    <t>TLAQLNPESSLFIIASK3</t>
  </si>
  <si>
    <t>TLATDILMGVLK2</t>
  </si>
  <si>
    <t>TLATWATK2</t>
  </si>
  <si>
    <t>TLAVPPWIEYQHHKPPFTNLHVSYQK4</t>
  </si>
  <si>
    <t>TLAVPPWIEYQHHKPPFTNLHVSYQK5</t>
  </si>
  <si>
    <t>TLAVPPWIEYQHHKPPFTNLHVSYQK6</t>
  </si>
  <si>
    <t>TLAYIITELDER2</t>
  </si>
  <si>
    <t>TLC(UniMod:4)VTAGSAPSLINSSSTLLC(UniMod:4)QYINLQLLNAK</t>
  </si>
  <si>
    <t>TLC(UniMod:4)VTAGSAPSLINSSSTLLC(UniMod:4)QYINLQLLNAK3</t>
  </si>
  <si>
    <t>TLDAMAFNK2</t>
  </si>
  <si>
    <t>TLDELGIHLTK2</t>
  </si>
  <si>
    <t>TLDELGIHLTK3</t>
  </si>
  <si>
    <t>TLDFIDVLLLSK2</t>
  </si>
  <si>
    <t>Cytochrome P450 4F2</t>
  </si>
  <si>
    <t>TLDGFKK2</t>
  </si>
  <si>
    <t>TLDGIFSEQVAMGYSHSLVIAR3</t>
  </si>
  <si>
    <t>TLDLLTMK2</t>
  </si>
  <si>
    <t>TLDLPIYVTR2</t>
  </si>
  <si>
    <t>TLDLSN(UniMod:7)NQLSEIPAELADC(UniMod:4)PK</t>
  </si>
  <si>
    <t>TLDLSN(UniMod:7)NQLSEIPAELADC(UniMod:4)PK3</t>
  </si>
  <si>
    <t>TLDLSNNQLSEIPAELADC(UniMod:4)PK</t>
  </si>
  <si>
    <t>TLDLSNNQLSEIPAELADC(UniMod:4)PK2</t>
  </si>
  <si>
    <t>TLDPDPAIR2</t>
  </si>
  <si>
    <t>TLDSWRDEFLIQASPR2</t>
  </si>
  <si>
    <t>TLDSWRDEFLIQASPR3</t>
  </si>
  <si>
    <t>TLEAEFNSPSPPTPEPGEGPR2</t>
  </si>
  <si>
    <t>TLEDEEEQER2</t>
  </si>
  <si>
    <t>TLEDPDLNVR2</t>
  </si>
  <si>
    <t>TLEEAIR2</t>
  </si>
  <si>
    <t>TLEEAVGNIVK2</t>
  </si>
  <si>
    <t>TLEEDEEELFK2</t>
  </si>
  <si>
    <t>TLEEEAK2</t>
  </si>
  <si>
    <t>TLEEGHDFIQEFPGSPAFAALTSIAQK3</t>
  </si>
  <si>
    <t>TLEGELHDLR2</t>
  </si>
  <si>
    <t>TLELQGLINDLQR2</t>
  </si>
  <si>
    <t>TLEPIC(UniMod:4)DADPSALAK</t>
  </si>
  <si>
    <t>TLEPIC(UniMod:4)DADPSALAK2</t>
  </si>
  <si>
    <t>TLEPQELAR2</t>
  </si>
  <si>
    <t>TLEPVKPPTVPNDYMTSPAR3</t>
  </si>
  <si>
    <t>TLEQHDNIVTHYK2</t>
  </si>
  <si>
    <t>TLESVDPLGGLNTIDILTAIR2</t>
  </si>
  <si>
    <t>TLESVDPLGGLNTIDILTAIR3</t>
  </si>
  <si>
    <t>TLETLIR2</t>
  </si>
  <si>
    <t>TLETLPEK2</t>
  </si>
  <si>
    <t>Q9BUR4</t>
  </si>
  <si>
    <t>TCAB1_HUMAN</t>
  </si>
  <si>
    <t>TLETQPLAPDC(UniMod:4)C(UniMod:4)PSDQDPAPAHPSPHASPMNK</t>
  </si>
  <si>
    <t>TLETQPLAPDC(UniMod:4)C(UniMod:4)PSDQDPAPAHPSPHASPMNK4</t>
  </si>
  <si>
    <t>Telomerase Cajal body protein 1</t>
  </si>
  <si>
    <t>TLETVPLER2</t>
  </si>
  <si>
    <t>TLEVYLVR2</t>
  </si>
  <si>
    <t>TLFGFLGK2</t>
  </si>
  <si>
    <t>TLFGLHLSQK2</t>
  </si>
  <si>
    <t>TLFPGTDHIDQLK3</t>
  </si>
  <si>
    <t>TLFPLIEAK2</t>
  </si>
  <si>
    <t>TLFQAC(UniMod:4)TDEEAAVVQSC(UniMod:4)TR</t>
  </si>
  <si>
    <t>TLFQAC(UniMod:4)TDEEAAVVQSC(UniMod:4)TR2</t>
  </si>
  <si>
    <t>TLFQPQTGAYQTLAK</t>
  </si>
  <si>
    <t>TLFQPQTGAYQTLAK2</t>
  </si>
  <si>
    <t>TLFSNIVLSGGSTLFK2</t>
  </si>
  <si>
    <t>TLFSNIVLSGGSTLFK3</t>
  </si>
  <si>
    <t>TLGDFAAEYAK2</t>
  </si>
  <si>
    <t>TLGEC(UniMod:4)GFTSQTAR</t>
  </si>
  <si>
    <t>TLGEC(UniMod:4)GFTSQTAR2</t>
  </si>
  <si>
    <t>TLGEDDPWLDDTAAWIER2</t>
  </si>
  <si>
    <t>TLGGLEMELR2</t>
  </si>
  <si>
    <t>TLGHNLLVSELYNQLK3</t>
  </si>
  <si>
    <t>TLGILGLGR2</t>
  </si>
  <si>
    <t>TLGTMIAGDTSGDYR2</t>
  </si>
  <si>
    <t>TLGTPDEVVWPGVTSMPDYKPSFPK3</t>
  </si>
  <si>
    <t>TLGTPTQPGSTPR2</t>
  </si>
  <si>
    <t>TLGVDLVALATR2</t>
  </si>
  <si>
    <t>TLGYQYDPEQLDLAENMVSQNDGSFISK3</t>
  </si>
  <si>
    <t>TLHEWLQ(UniMod:7)QHGIPGLQGVDTR</t>
  </si>
  <si>
    <t>TLHEWLQ(UniMod:7)QHGIPGLQGVDTR2</t>
  </si>
  <si>
    <t>TLHLQTGNLLNWGR2</t>
  </si>
  <si>
    <t>TLHLQTGNLLNWGR3</t>
  </si>
  <si>
    <t>TLHPAVHAGILAR2</t>
  </si>
  <si>
    <t>TLHPAVHAGILAR3</t>
  </si>
  <si>
    <t>TLHPDLGTDK2</t>
  </si>
  <si>
    <t>TLHPDLGTDKDK2</t>
  </si>
  <si>
    <t>TLHPDLGTDKDK3</t>
  </si>
  <si>
    <t>TLHPDLGTDKDKEQWK2</t>
  </si>
  <si>
    <t>TLHPDLGTDKDKEQWK3</t>
  </si>
  <si>
    <t>TLHPDLGTDKDKEQWK4</t>
  </si>
  <si>
    <t>TLHSC(UniMod:4)SVR</t>
  </si>
  <si>
    <t>TLHSC(UniMod:4)SVR2</t>
  </si>
  <si>
    <t>TLHTDILFGLIK3</t>
  </si>
  <si>
    <t>TLHTTASNWLHLIPQTLSHLK3</t>
  </si>
  <si>
    <t>TLHTTASNWLHLIPQTLSHLK4</t>
  </si>
  <si>
    <t>TLHTTASNWLHLIPQTLSHLK5</t>
  </si>
  <si>
    <t>TLIEDEIATILK2</t>
  </si>
  <si>
    <t>TLIEELK2</t>
  </si>
  <si>
    <t>TLIEFLLR2</t>
  </si>
  <si>
    <t>TLIENGEK2</t>
  </si>
  <si>
    <t>TLIGFLR2</t>
  </si>
  <si>
    <t>TLINAEDPPMVVVR2</t>
  </si>
  <si>
    <t>TLIQNC(UniMod:4)GASTIR</t>
  </si>
  <si>
    <t>TLIQNC(UniMod:4)GASTIR2</t>
  </si>
  <si>
    <t>TLITFAGMIPYR2</t>
  </si>
  <si>
    <t>TLKPEEQR2</t>
  </si>
  <si>
    <t>TLKPGTMSPEAFLQEAQVMK3</t>
  </si>
  <si>
    <t>TLLATVDETIPLLPASTHR3</t>
  </si>
  <si>
    <t>TLLDILADGTILK2</t>
  </si>
  <si>
    <t>Exonuclease 3'-5' domain-containing protein 2</t>
  </si>
  <si>
    <t>TLLDSLR2</t>
  </si>
  <si>
    <t>TLLEGPDPAELLLMGSYLGK2</t>
  </si>
  <si>
    <t>Nuclear envelope pore membrane protein POM 121C</t>
  </si>
  <si>
    <t>TLLEGSGLESIISIIHSSLAEPR2</t>
  </si>
  <si>
    <t>TLLENTAITIGR2</t>
  </si>
  <si>
    <t>TLLETLQK2</t>
  </si>
  <si>
    <t>TLLFTFNVPGSGNTYPK2</t>
  </si>
  <si>
    <t>TLLGDGPVVTDPK2</t>
  </si>
  <si>
    <t>TLLILFK2</t>
  </si>
  <si>
    <t>TLLIVSHDQGFLDDVC(UniMod:4)TDIIHLDAQR</t>
  </si>
  <si>
    <t>TLLIVSHDQGFLDDVC(UniMod:4)TDIIHLDAQR3</t>
  </si>
  <si>
    <t>TLLIVSHDQGFLDDVC(UniMod:4)TDIIHLDAQR4</t>
  </si>
  <si>
    <t>TLLLQGHHDK2</t>
  </si>
  <si>
    <t>WD repeat and FYVE domain-containing protein 1</t>
  </si>
  <si>
    <t>TLLPHDPTADVFVTPAEEKPIEIQWVKPEPK4</t>
  </si>
  <si>
    <t>TLLPHDPTADVFVTPAEEKPIEIQWVKPEPK5</t>
  </si>
  <si>
    <t>TLLPLLLESSTESVAEISSNSLER3</t>
  </si>
  <si>
    <t>TLLQGSGC(UniMod:4)LAGIYLEDTK</t>
  </si>
  <si>
    <t>TLLQGSGC(UniMod:4)LAGIYLEDTK2</t>
  </si>
  <si>
    <t>TLLSDPTYR2</t>
  </si>
  <si>
    <t>TLLVADPR2</t>
  </si>
  <si>
    <t>TLLVNNNR2</t>
  </si>
  <si>
    <t>TLLVSTSAVDNNEAQK2</t>
  </si>
  <si>
    <t>TLLWTELFR2</t>
  </si>
  <si>
    <t>NADH dehydrogenase [ubiquinone] iron-sulfur protein 8, mitochondrial</t>
  </si>
  <si>
    <t>TLLYN(UniMod:7)PFPPTNESDVIR</t>
  </si>
  <si>
    <t>TLLYN(UniMod:7)PFPPTNESDVIR2</t>
  </si>
  <si>
    <t>U3 small nucleolar RNA-associated protein 4 homolog</t>
  </si>
  <si>
    <t>TLM(UniMod:35)NLGGLAVAR</t>
  </si>
  <si>
    <t>TLM(UniMod:35)NLGGLAVAR2</t>
  </si>
  <si>
    <t>TLMAQSIYGGR2</t>
  </si>
  <si>
    <t>TLMEALVASYLIKPEVQVR3</t>
  </si>
  <si>
    <t>TLMEC(UniMod:4)VSNTAK</t>
  </si>
  <si>
    <t>TLMEC(UniMod:4)VSNTAK2</t>
  </si>
  <si>
    <t>TLMELLNQMDGFDTLHR3</t>
  </si>
  <si>
    <t>TLMNLGGLAVAR2</t>
  </si>
  <si>
    <t>TLMSSGQMAPSSSNK2</t>
  </si>
  <si>
    <t>TLN(UniMod:7)NDIMLIK</t>
  </si>
  <si>
    <t>TLN(UniMod:7)NDIMLIK2</t>
  </si>
  <si>
    <t>Trypsin-1</t>
  </si>
  <si>
    <t>TLNASDVLSAMEEMEFQR2</t>
  </si>
  <si>
    <t>TLNASDVLSAMEEMEFQR3</t>
  </si>
  <si>
    <t>TLNDELEIIEGM(UniMod:35)K</t>
  </si>
  <si>
    <t>TLNDELEIIEGM(UniMod:35)K2</t>
  </si>
  <si>
    <t>TLNDELEIIEGM(UniMod:35)K3</t>
  </si>
  <si>
    <t>TLNDELEIIEGMK2</t>
  </si>
  <si>
    <t>TLNDELEIIEGMK3</t>
  </si>
  <si>
    <t>TLNEADC(UniMod:4)ATVPPAIR</t>
  </si>
  <si>
    <t>TLNEADC(UniMod:4)ATVPPAIR2</t>
  </si>
  <si>
    <t>TLNETELTELQ(UniMod:7)SQISDTSVVLSMDNSR</t>
  </si>
  <si>
    <t>TLNETELTELQ(UniMod:7)SQISDTSVVLSMDNSR3</t>
  </si>
  <si>
    <t>TLNETELTELQSQISDTSVVLSM(UniMod:35)DNSR</t>
  </si>
  <si>
    <t>TLNETELTELQSQISDTSVVLSM(UniMod:35)DNSR3</t>
  </si>
  <si>
    <t>TLNETELTELQSQISDTSVVLSMDNSR3</t>
  </si>
  <si>
    <t>TLNEWDSR2</t>
  </si>
  <si>
    <t>TLNEWSSQINPDLVR2</t>
  </si>
  <si>
    <t>TLNEWSSQINPDLVR3</t>
  </si>
  <si>
    <t>TLNQLGTPQDSPELR2</t>
  </si>
  <si>
    <t>TLPADQKPEC(UniMod:4)R</t>
  </si>
  <si>
    <t>TLPADQKPEC(UniMod:4)R2</t>
  </si>
  <si>
    <t>TLPADQKPEC(UniMod:4)R3</t>
  </si>
  <si>
    <t>TLPETLDPAEYNISPETR2</t>
  </si>
  <si>
    <t>TLPGSDWTPNAQFITR2</t>
  </si>
  <si>
    <t>TLPGWNTDISNAR2</t>
  </si>
  <si>
    <t>TLPIQAQSQGSR</t>
  </si>
  <si>
    <t>TLPIQAQSQGSR2</t>
  </si>
  <si>
    <t>TLPLTGSTFHDQIAMLSHR3</t>
  </si>
  <si>
    <t>TLPLTGSTFHDQIAMLSHR4</t>
  </si>
  <si>
    <t>TLPPATSTEPSVILSK2</t>
  </si>
  <si>
    <t>TLPQAEALDR2</t>
  </si>
  <si>
    <t>TLQAAAFLDFLWHNMK3</t>
  </si>
  <si>
    <t>TLQALEFHTVPFQLLAR3</t>
  </si>
  <si>
    <t>TLQALQIPAAK2</t>
  </si>
  <si>
    <t>TLQEQLENGPNTQLAR2</t>
  </si>
  <si>
    <t>TLQEVTQLSQEAQR2</t>
  </si>
  <si>
    <t>TLQGLEIELQSQLSM(UniMod:35)K</t>
  </si>
  <si>
    <t>TLQGLEIELQSQLSM(UniMod:35)K3</t>
  </si>
  <si>
    <t>TLQGLEIELQSQLSMK2</t>
  </si>
  <si>
    <t>TLQGLEIELQSQLSMK3</t>
  </si>
  <si>
    <t>TLQGLQLDLPLEEETLSLPR2</t>
  </si>
  <si>
    <t>TLQGLQLDLPLEEETLSLPR3</t>
  </si>
  <si>
    <t>TLQIFNIEMK2</t>
  </si>
  <si>
    <t>TLQLALDLVSSR2</t>
  </si>
  <si>
    <t>TLQLDNNFEVK2</t>
  </si>
  <si>
    <t>TLQLEYR2</t>
  </si>
  <si>
    <t>TLQPSSQNTK</t>
  </si>
  <si>
    <t>TLQPSSQNTK2</t>
  </si>
  <si>
    <t>Chromatin assembly factor 1 subunit B</t>
  </si>
  <si>
    <t>TLQQNAESR2</t>
  </si>
  <si>
    <t>TLQQQTFK2</t>
  </si>
  <si>
    <t>TLQSLAC(UniMod:4)GK</t>
  </si>
  <si>
    <t>TLQSLAC(UniMod:4)GK2</t>
  </si>
  <si>
    <t>TLQSLLTPQPPLLK2</t>
  </si>
  <si>
    <t>TLQTIALLGYLK2</t>
  </si>
  <si>
    <t>TLQTISLLGYMK2</t>
  </si>
  <si>
    <t>TLQVETLVEPPEPC(UniMod:4)AEPAAFGDTLHIHYTGSLVDGR</t>
  </si>
  <si>
    <t>TLQVETLVEPPEPC(UniMod:4)AEPAAFGDTLHIHYTGSLVDGR4</t>
  </si>
  <si>
    <t>TLQVSPLDNGDLIR2</t>
  </si>
  <si>
    <t>TLRPALVGVVK2</t>
  </si>
  <si>
    <t>TLSDATTK2</t>
  </si>
  <si>
    <t>TLSDDLDEAAK2</t>
  </si>
  <si>
    <t>TLSDIFLLFK2</t>
  </si>
  <si>
    <t>Cell division cycle protein 123 homolog</t>
  </si>
  <si>
    <t>TLSDYNIQK2</t>
  </si>
  <si>
    <t>TLSFGSDLNYATR2</t>
  </si>
  <si>
    <t>TLSFSHDGK2</t>
  </si>
  <si>
    <t>TLSGFSSTSVLPHTGYIYHSDIVQSLPPDLR4</t>
  </si>
  <si>
    <t>TLSGLEVSMVTAVPGR2</t>
  </si>
  <si>
    <t>TLSGMESYC(UniMod:4)VR</t>
  </si>
  <si>
    <t>TLSGMESYC(UniMod:4)VR2</t>
  </si>
  <si>
    <t>TLSNSSQSELENR2</t>
  </si>
  <si>
    <t>Golgin subfamily A member 5</t>
  </si>
  <si>
    <t>TLSPGDSFSTFDTPYC(UniMod:4)R</t>
  </si>
  <si>
    <t>TLSPGDSFSTFDTPYC(UniMod:4)R2</t>
  </si>
  <si>
    <t>TLSPTGNISSAPK2</t>
  </si>
  <si>
    <t>TLSSMIMEDTSGDYK2</t>
  </si>
  <si>
    <t>TLSSPSNRPSGETSVPPPPAVGR2</t>
  </si>
  <si>
    <t>TLSSPSNRPSGETSVPPPPAVGR3</t>
  </si>
  <si>
    <t>TLSSSTQASIEIDSLYEGIDFYTSITR3</t>
  </si>
  <si>
    <t>TLSSVQNEVQEALQR2</t>
  </si>
  <si>
    <t>TLTAAAVSGAQPILSK2</t>
  </si>
  <si>
    <t>TLTAVHDAILEDLVFPSEIVGK2</t>
  </si>
  <si>
    <t>TLTAVHDAILEDLVFPSEIVGK3</t>
  </si>
  <si>
    <t>TLTDEDEADQGGWLAAFWK2</t>
  </si>
  <si>
    <t>TLTELILDAQEHVK3</t>
  </si>
  <si>
    <t>TLTETDLYC(UniMod:4)EPPEVQPPPK</t>
  </si>
  <si>
    <t>TLTETDLYC(UniMod:4)EPPEVQPPPK2</t>
  </si>
  <si>
    <t>TLTGLINVGSIDC(UniMod:4)QQYHSFC(UniMod:4)AQENVQR</t>
  </si>
  <si>
    <t>TLTGLINVGSIDC(UniMod:4)QQYHSFC(UniMod:4)AQENVQR3</t>
  </si>
  <si>
    <t>TLTGTAALTVQSQEDNLR2</t>
  </si>
  <si>
    <t>TLTGTAALTVQSQEDNLR3</t>
  </si>
  <si>
    <t>TLTGTVIDSGDGVTHVIPVAEGYVIGSC(UniMod:4)IK</t>
  </si>
  <si>
    <t>TLTGTVIDSGDGVTHVIPVAEGYVIGSC(UniMod:4)IK3</t>
  </si>
  <si>
    <t>TLTGTVIDSGDGVTHVIPVAEGYVIGSC(UniMod:4)IK4</t>
  </si>
  <si>
    <t>TLTIDC(UniMod:4)VQFQR</t>
  </si>
  <si>
    <t>TLTIDC(UniMod:4)VQFQR2</t>
  </si>
  <si>
    <t>TLTIGSAGK2</t>
  </si>
  <si>
    <t>Kynurenine--oxoglutarate transaminase 1</t>
  </si>
  <si>
    <t>TLTIVDTGIGM(UniMod:35)TK</t>
  </si>
  <si>
    <t>TLTIVDTGIGM(UniMod:35)TK2</t>
  </si>
  <si>
    <t>TLTIVDTGIGMTK2</t>
  </si>
  <si>
    <t>TLTPDQWAR2</t>
  </si>
  <si>
    <t>TLTPIIQEYFEHGDTNEVAEMLR3</t>
  </si>
  <si>
    <t>TLTSC(UniMod:4)FLSC(UniMod:4)VVC(UniMod:4)VEGIVTK</t>
  </si>
  <si>
    <t>TLTSC(UniMod:4)FLSC(UniMod:4)VVC(UniMod:4)VEGIVTK2</t>
  </si>
  <si>
    <t>TLTSGGHAEHEGKPYC(UniMod:4)NHPC(UniMod:4)YAAMFGPK</t>
  </si>
  <si>
    <t>TLTSGGHAEHEGKPYC(UniMod:4)NHPC(UniMod:4)YAAMFGPK4</t>
  </si>
  <si>
    <t>TLTSGGHAEHEGKPYC(UniMod:4)NHPC(UniMod:4)YAAMFGPK5</t>
  </si>
  <si>
    <t>TLTTMAPYLSTEDVPLAR2</t>
  </si>
  <si>
    <t>TLTTVQGIADDYDK2</t>
  </si>
  <si>
    <t>TLTTVQGIADDYDKK3</t>
  </si>
  <si>
    <t>TLVEC(UniMod:4)WK</t>
  </si>
  <si>
    <t>TLVEC(UniMod:4)WK2</t>
  </si>
  <si>
    <t>TLVEDLFADK2</t>
  </si>
  <si>
    <t>TLVEHVGMK2</t>
  </si>
  <si>
    <t>TLVGIC(UniMod:4)SEHQSR</t>
  </si>
  <si>
    <t>TLVGIC(UniMod:4)SEHQSR3</t>
  </si>
  <si>
    <t>TLVLLDNLNVR2</t>
  </si>
  <si>
    <t>TLVLLM(UniMod:35)GK</t>
  </si>
  <si>
    <t>TLVLLM(UniMod:35)GK2</t>
  </si>
  <si>
    <t>TLVLLMGK2</t>
  </si>
  <si>
    <t>TLVLSNLSYSATEETLQEVFEK3</t>
  </si>
  <si>
    <t>TLVNPANVTFK2</t>
  </si>
  <si>
    <t>TLVQILTEPR2</t>
  </si>
  <si>
    <t>TLVRPSEHALVDNDGLYDPDC(UniMod:4)DPEGR</t>
  </si>
  <si>
    <t>TLVRPSEHALVDNDGLYDPDC(UniMod:4)DPEGR3</t>
  </si>
  <si>
    <t>TLVSAVPEESEMDPHVR</t>
  </si>
  <si>
    <t>TLVSAVPEESEMDPHVR3</t>
  </si>
  <si>
    <t>TLVSTVGSMVFNEGEAQR2</t>
  </si>
  <si>
    <t>TLVTQNSGVEALIHAILR3</t>
  </si>
  <si>
    <t>TLVVHEK2</t>
  </si>
  <si>
    <t>TLVWSEK2</t>
  </si>
  <si>
    <t>TLWNGQK2</t>
  </si>
  <si>
    <t>TLYDESC(UniMod:4)SK</t>
  </si>
  <si>
    <t>TLYDESC(UniMod:4)SK2</t>
  </si>
  <si>
    <t>TLYDFPGNDAEDLPFK2</t>
  </si>
  <si>
    <t>TLYDHVDEVTC(UniMod:4)LAFHPTEQILASGSR</t>
  </si>
  <si>
    <t>TLYDHVDEVTC(UniMod:4)LAFHPTEQILASGSR4</t>
  </si>
  <si>
    <t>TLYHSVHEK2</t>
  </si>
  <si>
    <t>TLYVEEVVPNVIEPSFGLGR2</t>
  </si>
  <si>
    <t>TLYVEEVVPNVIEPSFGLGR3</t>
  </si>
  <si>
    <t>TLYVGNLSR2</t>
  </si>
  <si>
    <t>TLYVHWTDAGQLTPALLHSR4</t>
  </si>
  <si>
    <t>TM(UniMod:35)QNTNDVETAR</t>
  </si>
  <si>
    <t>TM(UniMod:35)QNTNDVETAR2</t>
  </si>
  <si>
    <t>TM(UniMod:35)QTLLSLVR</t>
  </si>
  <si>
    <t>TM(UniMod:35)QTLLSLVR2</t>
  </si>
  <si>
    <t>TMADSSYQPEVLNILSFLR2</t>
  </si>
  <si>
    <t>TMADSSYQPEVLNILSFLR3</t>
  </si>
  <si>
    <t>TMETLHLEYFEEAVNYLLSHPEVK4</t>
  </si>
  <si>
    <t>TMGVMFTPLTVK2</t>
  </si>
  <si>
    <t>TMHGHDHNVSSVAIMPNGDHIVSASR4</t>
  </si>
  <si>
    <t>TMIGEPMNFVHLTHIGSGEMGAGDGLAMTGAVQEQMR4</t>
  </si>
  <si>
    <t>CDC42 small effector protein 1</t>
  </si>
  <si>
    <t>TMIISPER2</t>
  </si>
  <si>
    <t>TMIQSPSGVILQEAADVHAR3</t>
  </si>
  <si>
    <t>TMLDSLWAAGQELQAWK2</t>
  </si>
  <si>
    <t>TMLDSLWAAGQELQAWK3</t>
  </si>
  <si>
    <t>TMLEDLGMDDEGDDDPVPLPNVNAAILK3</t>
  </si>
  <si>
    <t>TMLELINQLDGFDPR2</t>
  </si>
  <si>
    <t>TMLELINQLDGFDPR3</t>
  </si>
  <si>
    <t>TMLELLNQLDGFDSR2</t>
  </si>
  <si>
    <t>TMLELLNQLDGFDSR3</t>
  </si>
  <si>
    <t>TMLELLNQLDGFEATK2</t>
  </si>
  <si>
    <t>TMLELLNQLDGFEATK3</t>
  </si>
  <si>
    <t>TMLELLNQLDGFQPNTQVK2</t>
  </si>
  <si>
    <t>TMLELLNQLDGFQPNTQVK3</t>
  </si>
  <si>
    <t>TMLESLIADK2</t>
  </si>
  <si>
    <t>TMLITHMQDLQEVTQDLHYENFR3</t>
  </si>
  <si>
    <t>TMLITHMQDLQEVTQDLHYENFR4</t>
  </si>
  <si>
    <t>TMLQMILC(UniMod:4)NK</t>
  </si>
  <si>
    <t>TMLQMILC(UniMod:4)NK2</t>
  </si>
  <si>
    <t>TMLVLALLLAK2</t>
  </si>
  <si>
    <t>TMLYTPQEMK2</t>
  </si>
  <si>
    <t>TMMAC(UniMod:4)GGSIQTSVNALSADVLGR</t>
  </si>
  <si>
    <t>TMMAC(UniMod:4)GGSIQTSVNALSADVLGR2</t>
  </si>
  <si>
    <t>TMMAC(UniMod:4)GGSIQTSVNALSADVLGR3</t>
  </si>
  <si>
    <t>TMMEDFR2</t>
  </si>
  <si>
    <t>TMMFSEDEALC(UniMod:4)VVDLLK</t>
  </si>
  <si>
    <t>TMMFSEDEALC(UniMod:4)VVDLLK2</t>
  </si>
  <si>
    <t>TMMFSEDEALC(UniMod:4)VVDLLK3</t>
  </si>
  <si>
    <t>TMNISPEQPQH2</t>
  </si>
  <si>
    <t>TMPDLHSQPVLFIPDVHFANLQR4</t>
  </si>
  <si>
    <t>Grainyhead-like protein 2 homolog</t>
  </si>
  <si>
    <t>TMPILSPGNTQTLTELELK2</t>
  </si>
  <si>
    <t>TMPPTKPQPPARPPPPVLPANR4</t>
  </si>
  <si>
    <t>TMQALEIELQSQLSMK2</t>
  </si>
  <si>
    <t>TMQALEIELQSQLSMK3</t>
  </si>
  <si>
    <t>TMQFEPSTMVYDAC(UniMod:4)R</t>
  </si>
  <si>
    <t>TMQFEPSTMVYDAC(UniMod:4)R2</t>
  </si>
  <si>
    <t>TMQGSEVVNVLK2</t>
  </si>
  <si>
    <t>TMQNTNDVETAR2</t>
  </si>
  <si>
    <t>TMQNTSDLDTAR2</t>
  </si>
  <si>
    <t>TMQTLLSLVR2</t>
  </si>
  <si>
    <t>TMSIVSYNHLGNNDGENLSAPLQFR3</t>
  </si>
  <si>
    <t>TMSMWAGPDHWR3</t>
  </si>
  <si>
    <t>TMTNALR2</t>
  </si>
  <si>
    <t>TMTTSHLK2</t>
  </si>
  <si>
    <t>TMVDPNSR2</t>
  </si>
  <si>
    <t>TMVQELLDFK2</t>
  </si>
  <si>
    <t>TMVQLGIC(UniMod:4)AFR</t>
  </si>
  <si>
    <t>TMVQLGIC(UniMod:4)AFR2</t>
  </si>
  <si>
    <t>TMVSQQEK2</t>
  </si>
  <si>
    <t>TMWFAGGFHR2</t>
  </si>
  <si>
    <t>TMYLEDR2</t>
  </si>
  <si>
    <t>TMYLLGYIPK2</t>
  </si>
  <si>
    <t>TMYSQDR2</t>
  </si>
  <si>
    <t>TN(UniMod:7)GKEPELLEPIPYEFMA</t>
  </si>
  <si>
    <t>TN(UniMod:7)GKEPELLEPIPYEFMA2</t>
  </si>
  <si>
    <t>TN(UniMod:7)QELQEINR</t>
  </si>
  <si>
    <t>TN(UniMod:7)QELQEINR2</t>
  </si>
  <si>
    <t>TNADTDGMVK2</t>
  </si>
  <si>
    <t>TNAVSEIK2</t>
  </si>
  <si>
    <t>TNC(UniMod:4)C(UniMod:4)ESSEQIK</t>
  </si>
  <si>
    <t>TNC(UniMod:4)C(UniMod:4)ESSEQIK2</t>
  </si>
  <si>
    <t>TNDQMVVVYLASLIR3</t>
  </si>
  <si>
    <t>TNEAQAIETAR2</t>
  </si>
  <si>
    <t>TNEGVIEFR2</t>
  </si>
  <si>
    <t>TNFFIQLVR2</t>
  </si>
  <si>
    <t>TNFMYQVDTLK</t>
  </si>
  <si>
    <t>TNFMYQVDTLK2</t>
  </si>
  <si>
    <t>TNFVQPMPGEGLRPSLPTQAHTTQPTPFK3</t>
  </si>
  <si>
    <t>TNFVQPMPGEGLRPSLPTQAHTTQPTPFK4</t>
  </si>
  <si>
    <t>TNGEIFQMR2</t>
  </si>
  <si>
    <t>TNGKEPELLEPIPYEFM(UniMod:35)A</t>
  </si>
  <si>
    <t>TNGKEPELLEPIPYEFM(UniMod:35)A2</t>
  </si>
  <si>
    <t>TNGKEPELLEPIPYEFMA2</t>
  </si>
  <si>
    <t>TNHIGHTGYLNTVTVSPDGSLC(UniMod:4)ASGGK</t>
  </si>
  <si>
    <t>TNHIGHTGYLNTVTVSPDGSLC(UniMod:4)ASGGK3</t>
  </si>
  <si>
    <t>TNHIGHTGYLNTVTVSPDGSLC(UniMod:4)ASGGK4</t>
  </si>
  <si>
    <t>TNHIYVSSDDIK3</t>
  </si>
  <si>
    <t>TNHSNIMDDPFIR3</t>
  </si>
  <si>
    <t>TNIIPVLEDAR2</t>
  </si>
  <si>
    <t>rRNA/tRNA 2'-O-methyltransferase fibrillarin-like protein 1</t>
  </si>
  <si>
    <t>Q8NBK3</t>
  </si>
  <si>
    <t>SUMF1_HUMAN</t>
  </si>
  <si>
    <t>TNIQQAVAAAPWWLPVK</t>
  </si>
  <si>
    <t>TNIQQAVAAAPWWLPVK2</t>
  </si>
  <si>
    <t>Formylglycine-generating enzyme</t>
  </si>
  <si>
    <t>TNIVTASVDAINFHDK2</t>
  </si>
  <si>
    <t>TNIVTASVDAINFHDK3</t>
  </si>
  <si>
    <t>TNLAMMR2</t>
  </si>
  <si>
    <t>TNLDESDVQPVK2</t>
  </si>
  <si>
    <t>TNLDESDVQPVKEQLAQAMFDHIPVGVGSK4</t>
  </si>
  <si>
    <t>TNLIVNYLPQNMTQDELR2</t>
  </si>
  <si>
    <t>TNLIVNYLPQNMTQDELR3</t>
  </si>
  <si>
    <t>TNLLQVC(UniMod:4)ER</t>
  </si>
  <si>
    <t>TNLLQVC(UniMod:4)ER2</t>
  </si>
  <si>
    <t>TNLNMPHSLPQR3</t>
  </si>
  <si>
    <t>TNLPIFK2</t>
  </si>
  <si>
    <t>TNLSVHEDKNR2</t>
  </si>
  <si>
    <t>TNLYQDDAVTGEAAGLALGLVMLGSK3</t>
  </si>
  <si>
    <t>TNMLLQLDGSTPIC(UniMod:4)EDIGR</t>
  </si>
  <si>
    <t>TNMLLQLDGSTPIC(UniMod:4)EDIGR2</t>
  </si>
  <si>
    <t>TNNHIGGGAFSVDSPR3</t>
  </si>
  <si>
    <t>TNNPLPLEQR2</t>
  </si>
  <si>
    <t>TNNVSEHEDTDKYR2</t>
  </si>
  <si>
    <t>TNNVSEHEDTDKYR3</t>
  </si>
  <si>
    <t>TNNVSEHEDTDKYR4</t>
  </si>
  <si>
    <t>TNNYQLSDELR2</t>
  </si>
  <si>
    <t>TNPPLIQEKPAK3</t>
  </si>
  <si>
    <t>TNPTEPVGVVC(UniMod:4)R</t>
  </si>
  <si>
    <t>TNPTEPVGVVC(UniMod:4)R2</t>
  </si>
  <si>
    <t>TNQ(UniMod:7)ELQEINR</t>
  </si>
  <si>
    <t>TNQ(UniMod:7)ELQEINR2</t>
  </si>
  <si>
    <t>TNQELQEINR2</t>
  </si>
  <si>
    <t>TNQFSVTR2</t>
  </si>
  <si>
    <t>TNQIGTVNDR2</t>
  </si>
  <si>
    <t>TNRPPLSLSR2</t>
  </si>
  <si>
    <t>TNSTFNQVVLK2</t>
  </si>
  <si>
    <t>TNTC(UniMod:4)GELR</t>
  </si>
  <si>
    <t>TNTC(UniMod:4)GELR2</t>
  </si>
  <si>
    <t>TNTNEFLIDVDKGENYC(UniMod:4)FSVQAVIPSR</t>
  </si>
  <si>
    <t>TNTNEFLIDVDKGENYC(UniMod:4)FSVQAVIPSR3</t>
  </si>
  <si>
    <t>TNTPADVFIVFTDNETFAGGVHPAIALR3</t>
  </si>
  <si>
    <t>TNVANFPGHSGPITSIAFSENGYYLATAADDSSVK3</t>
  </si>
  <si>
    <t>TNVFAPDYIAGVSPFVENDISSR3</t>
  </si>
  <si>
    <t>TNVLGHLQQGGAPTPFDR2</t>
  </si>
  <si>
    <t>TNVLGHLQQGGAPTPFDR3</t>
  </si>
  <si>
    <t>TNVLYELAQYASEPSEQELLR2</t>
  </si>
  <si>
    <t>TNVLYELAQYASEPSEQELLR3</t>
  </si>
  <si>
    <t>TNVNVFSELSAPR2</t>
  </si>
  <si>
    <t>TNVVTMPTAHPR2</t>
  </si>
  <si>
    <t>TNYAVER2</t>
  </si>
  <si>
    <t>TNYNDRYDEIR2</t>
  </si>
  <si>
    <t>TNYNDRYDEIR3</t>
  </si>
  <si>
    <t>TPAAAAAMNLASPR2</t>
  </si>
  <si>
    <t>TPAAIPATPVAVSQPIR2</t>
  </si>
  <si>
    <t>TPADC(UniMod:4)PVIAIDSFR</t>
  </si>
  <si>
    <t>TPADC(UniMod:4)PVIAIDSFR2</t>
  </si>
  <si>
    <t>TPAEQLLSK2</t>
  </si>
  <si>
    <t>TPAFAESVTEGDVR2</t>
  </si>
  <si>
    <t>TPAGNFVTLEEGK2</t>
  </si>
  <si>
    <t>TPAGNFVTLEEGKGDLEEYGQDLLHTVFK4</t>
  </si>
  <si>
    <t>TPAILEASAGAIQNLC(UniMod:4)AGR</t>
  </si>
  <si>
    <t>TPAILEASAGAIQNLC(UniMod:4)AGR2</t>
  </si>
  <si>
    <t>TPAILEASAGAIQNLC(UniMod:4)AGR3</t>
  </si>
  <si>
    <t>TPAILYTYSGLR2</t>
  </si>
  <si>
    <t>Cleavage and polyadenylation specificity factor subunit 7</t>
  </si>
  <si>
    <t>TPALIALR2</t>
  </si>
  <si>
    <t>TPALIVYGDQDPMGQTSFEHLK2</t>
  </si>
  <si>
    <t>TPALIVYGDQDPMGQTSFEHLK3</t>
  </si>
  <si>
    <t>TPALVFEHVNNTDFK2</t>
  </si>
  <si>
    <t>TPALVFEHVNNTDFK3</t>
  </si>
  <si>
    <t>TPALVNAAVTYSK2</t>
  </si>
  <si>
    <t>TPAQFDADELR2</t>
  </si>
  <si>
    <t>TPAQSGAWDPNNPNTPSR2</t>
  </si>
  <si>
    <t>Transcription elongation factor SPT5</t>
  </si>
  <si>
    <t>TPAQYDASELK2</t>
  </si>
  <si>
    <t>TPASPVVHIR2</t>
  </si>
  <si>
    <t>TPASTPVSGTPQASPMIER2</t>
  </si>
  <si>
    <t>TPAVEGLTEAEEEELR2</t>
  </si>
  <si>
    <t>TPAVEGLTEAEEEELRAELTK3</t>
  </si>
  <si>
    <t>TPC(UniMod:4)EEILVK</t>
  </si>
  <si>
    <t>TPC(UniMod:4)EEILVK2</t>
  </si>
  <si>
    <t>TPC(UniMod:4)NAGTFSQPEK</t>
  </si>
  <si>
    <t>TPC(UniMod:4)NAGTFSQPEK2</t>
  </si>
  <si>
    <t>TPDDFLNSVDEMDTGDTINQSTLPSQQNR3</t>
  </si>
  <si>
    <t>TPDFHDK2</t>
  </si>
  <si>
    <t>TPDGQGLSTYK</t>
  </si>
  <si>
    <t>TPDGQGLSTYK2</t>
  </si>
  <si>
    <t>TPDTPNNDPR2</t>
  </si>
  <si>
    <t>TPEAPAHSEKPR3</t>
  </si>
  <si>
    <t>TPEASPEPK2</t>
  </si>
  <si>
    <t>TPEELLR2</t>
  </si>
  <si>
    <t>TPEEYPESAK2</t>
  </si>
  <si>
    <t>TPEILTVNSIGQLK2</t>
  </si>
  <si>
    <t>TPELNLDQFHDK2</t>
  </si>
  <si>
    <t>TPELNLDQFHDK3</t>
  </si>
  <si>
    <t>TPELTWER2</t>
  </si>
  <si>
    <t>TPEMIIQKPK2</t>
  </si>
  <si>
    <t>TPEQC(UniMod:4)PSVVSLLSESYNPHVR</t>
  </si>
  <si>
    <t>TPEQC(UniMod:4)PSVVSLLSESYNPHVR3</t>
  </si>
  <si>
    <t>TPETVVPAAPELQPSTSTDQPVTPEPTSR3</t>
  </si>
  <si>
    <t>TPETVVPTAPELQISTSTDQPVTPKPTSR3</t>
  </si>
  <si>
    <t>TPFGPLSSR2</t>
  </si>
  <si>
    <t>TPFLLSGTSYK2</t>
  </si>
  <si>
    <t>TPFLLVGTQIDLR2</t>
  </si>
  <si>
    <t>TPFVVEIADW2</t>
  </si>
  <si>
    <t>TPGGVFLNLLK2</t>
  </si>
  <si>
    <t>TPGNNLHEVETAQGQR2</t>
  </si>
  <si>
    <t>Probable RNA-binding protein EIF1AD</t>
  </si>
  <si>
    <t>TPGPGAQSALR2</t>
  </si>
  <si>
    <t>TPGRPLSSYGMDSRPPMAIFELLDYIVN(UniMod:7)EPPPK</t>
  </si>
  <si>
    <t>TPGRPLSSYGMDSRPPMAIFELLDYIVNEPPPK</t>
  </si>
  <si>
    <t>TPGRPLSSYGMDSRPPMAIFELLDYIVN(UniMod:7)EPPPK4</t>
  </si>
  <si>
    <t>TPGTWNHITDQIGMFSFTGLNPK3</t>
  </si>
  <si>
    <t>TPGVVENHGYFLNPSR2</t>
  </si>
  <si>
    <t>TPIAAGHPSMNLLLR3</t>
  </si>
  <si>
    <t>TPIGSFLGSLSLLPATK2</t>
  </si>
  <si>
    <t>TPIGSFLGSLSLLPATK3</t>
  </si>
  <si>
    <t>TPIGTPAMNMATPTPGHIMSMTPEQLQAWR3</t>
  </si>
  <si>
    <t>TPIGTPAMNMATPTPGHIMSMTPEQLQAWR4</t>
  </si>
  <si>
    <t>TPIIIIPAATTSLITMLNAK2</t>
  </si>
  <si>
    <t>TPIIIIPAATTSLITMLNAK3</t>
  </si>
  <si>
    <t>TPIVTLSGHMEAVSSVLWSDAEEIC(UniMod:4)SASWDHTIR</t>
  </si>
  <si>
    <t>TPIVTLSGHMEAVSSVLWSDAEEIC(UniMod:4)SASWDHTIR4</t>
  </si>
  <si>
    <t>TPLEQEIFNLLHK3</t>
  </si>
  <si>
    <t>TPLFDQIIDMLR2</t>
  </si>
  <si>
    <t>TPLHEIALSIK2</t>
  </si>
  <si>
    <t>TPLHEIALSIK3</t>
  </si>
  <si>
    <t>TPLIDLC(UniMod:4)DGQADQAAK</t>
  </si>
  <si>
    <t>TPLIDLC(UniMod:4)DGQADQAAK2</t>
  </si>
  <si>
    <t>TPLLLMLGQEDR2</t>
  </si>
  <si>
    <t>TPLSEAEFEEIMNR2</t>
  </si>
  <si>
    <t>TPLVSVLLEGPPHSGK3</t>
  </si>
  <si>
    <t>TPLYLQPDAYGSLDR2</t>
  </si>
  <si>
    <t>TPMC(UniMod:4)AHC(UniMod:4)NQVIR</t>
  </si>
  <si>
    <t>TPMC(UniMod:4)AHC(UniMod:4)NQVIR3</t>
  </si>
  <si>
    <t>TPMENIGLQDSLLSR2</t>
  </si>
  <si>
    <t>TPMGIVLDALEQQEEGINR2</t>
  </si>
  <si>
    <t>TPMGIVLDALEQQEEGINR3</t>
  </si>
  <si>
    <t>TPNFPSSVLFMK2</t>
  </si>
  <si>
    <t>TPNGPNIDKK2</t>
  </si>
  <si>
    <t>TPPGLQHEYAAPADYFR3</t>
  </si>
  <si>
    <t>Nucleoporin p58/p45</t>
  </si>
  <si>
    <t>TPPGLVGVAAALQPFPALQNISLK3</t>
  </si>
  <si>
    <t>TPPLGPMPNSDIDLSNLER2</t>
  </si>
  <si>
    <t>TPPLLENSLPQC(UniMod:4)YQR</t>
  </si>
  <si>
    <t>TPPLLENSLPQC(UniMod:4)YQR2</t>
  </si>
  <si>
    <t>TPPSEEDSAEAER2</t>
  </si>
  <si>
    <t>TPQEWAPQTAR2</t>
  </si>
  <si>
    <t>TPQEYLR2</t>
  </si>
  <si>
    <t>Gem-associated protein 2</t>
  </si>
  <si>
    <t>TPQGAVPAYLLDR</t>
  </si>
  <si>
    <t>TPQGAVPAYLLDR2</t>
  </si>
  <si>
    <t>TPQGPPEIYSDTQFPSLQSTAK2</t>
  </si>
  <si>
    <t>TPQGPPEIYSDTQFPSLQSTAK3</t>
  </si>
  <si>
    <t>TPSASGLLVLASAMR2</t>
  </si>
  <si>
    <t>TPSGEFLER2</t>
  </si>
  <si>
    <t>TPSNELYKPLR2</t>
  </si>
  <si>
    <t>TPSNELYKPLR3</t>
  </si>
  <si>
    <t>TPSQLSDNNC(UniMod:4)R</t>
  </si>
  <si>
    <t>TPSQLSDNNC(UniMod:4)R2</t>
  </si>
  <si>
    <t>Vacuolar protein sorting-associated protein 26B</t>
  </si>
  <si>
    <t>TPSSDVLVFDYTK2</t>
  </si>
  <si>
    <t>TPTAPAVNLAGAR2</t>
  </si>
  <si>
    <t>TPTAVVAPVEK2</t>
  </si>
  <si>
    <t>TPTEAPADC(UniMod:4)R</t>
  </si>
  <si>
    <t>TPTEAPADC(UniMod:4)R2</t>
  </si>
  <si>
    <t>TPTFAGGLFSISK2</t>
  </si>
  <si>
    <t>TPTLYLDFK2</t>
  </si>
  <si>
    <t>TPTMGWLHWER3</t>
  </si>
  <si>
    <t>Alpha-galactosidase A</t>
  </si>
  <si>
    <t>TPTPVHYRPHGAK3</t>
  </si>
  <si>
    <t>TPTSSPASSPLVAK2</t>
  </si>
  <si>
    <t>TPVEEVPAAIAPFQGR2</t>
  </si>
  <si>
    <t>TPVEEVPAAIAPFQGR3</t>
  </si>
  <si>
    <t>TPVEPEVAIHR2</t>
  </si>
  <si>
    <t>TPVEPEVAIHR3</t>
  </si>
  <si>
    <t>TPVFQSSQTSSVSSVNPSVTTIK2</t>
  </si>
  <si>
    <t>TPVGFIGLGNMGNPMAK2</t>
  </si>
  <si>
    <t>TPVIDADKPVSSQLR2</t>
  </si>
  <si>
    <t>TPVIVTLK2</t>
  </si>
  <si>
    <t>TPVLFDIYEIK2</t>
  </si>
  <si>
    <t>TPVMNSEAK2</t>
  </si>
  <si>
    <t>TPVPSDIDISR2</t>
  </si>
  <si>
    <t>TPVQMMYLR2</t>
  </si>
  <si>
    <t>TPVSEDMLGR2</t>
  </si>
  <si>
    <t>TPVSITEHPK2</t>
  </si>
  <si>
    <t>TPVTQVNEVTGTLR2</t>
  </si>
  <si>
    <t>TPVVTGTGPNFSLGELQGHLAYDLNPASTGLR3</t>
  </si>
  <si>
    <t>Nuclear factor 1 C-type</t>
  </si>
  <si>
    <t>TPYTDVNIVTIR2</t>
  </si>
  <si>
    <t>TPYTIMFGPDK2</t>
  </si>
  <si>
    <t>TQAILLEMVGDLPDADIKPPENVLFVC(UniMod:4)K</t>
  </si>
  <si>
    <t>TQAILLEMVGDLPDADIKPPENVLFVC(UniMod:4)K3</t>
  </si>
  <si>
    <t>TQASSSFQDSSQPAGK2</t>
  </si>
  <si>
    <t>TQAVFNHTEDYVLLPDER</t>
  </si>
  <si>
    <t>TQAVFNHTEDYVLLPDER3</t>
  </si>
  <si>
    <t>TQAYQDQKPGTSGLR2</t>
  </si>
  <si>
    <t>TQAYQDQKPGTSGLR3</t>
  </si>
  <si>
    <t>TQC(UniMod:4)ALAASK</t>
  </si>
  <si>
    <t>TQC(UniMod:4)ALAASK2</t>
  </si>
  <si>
    <t>TQDEC(UniMod:4)ILHFLR</t>
  </si>
  <si>
    <t>TQDEC(UniMod:4)ILHFLR3</t>
  </si>
  <si>
    <t>TQDQISNIK2</t>
  </si>
  <si>
    <t>TQDYPSVPTLVR2</t>
  </si>
  <si>
    <t>TQEEIVAK2</t>
  </si>
  <si>
    <t>TQEGSLSAR2</t>
  </si>
  <si>
    <t>TQEHFTHNTVR2</t>
  </si>
  <si>
    <t>TQELETTQK2</t>
  </si>
  <si>
    <t>TQEQLALEMAELTAR2</t>
  </si>
  <si>
    <t>TQEQLALEMAELTAR3</t>
  </si>
  <si>
    <t>TQETLSQAGQK2</t>
  </si>
  <si>
    <t>TQETPSAQMEGFLNR2</t>
  </si>
  <si>
    <t>TQFPSLDIEVDGGVGPDTVHK3</t>
  </si>
  <si>
    <t>TQGFLALFSGDTGEIK2</t>
  </si>
  <si>
    <t>TQGLVPEHVETR2</t>
  </si>
  <si>
    <t>TQGLVPEHVETR3</t>
  </si>
  <si>
    <t>TQGNVFATDAILATLMSC(UniMod:4)TR</t>
  </si>
  <si>
    <t>TQGNVFATDAILATLMSC(UniMod:4)TR2</t>
  </si>
  <si>
    <t>TQGNVFATDAILATLMSC(UniMod:4)TR3</t>
  </si>
  <si>
    <t>TQGQQVSSLK2</t>
  </si>
  <si>
    <t>TQHIQQPR2</t>
  </si>
  <si>
    <t>Death-associated protein 1</t>
  </si>
  <si>
    <t>TQHNGMNNIIR2</t>
  </si>
  <si>
    <t>TQIAPGSQTVLGIGPGPADLIDK2</t>
  </si>
  <si>
    <t>TQIAPGSQTVLGIGPGPADLIDK3</t>
  </si>
  <si>
    <t>TQIDHYVGIAR2</t>
  </si>
  <si>
    <t>TQIDHYVGIAR3</t>
  </si>
  <si>
    <t>TQIPTQR2</t>
  </si>
  <si>
    <t>TQIVDC(UniMod:4)AAVANWIFSSELSR</t>
  </si>
  <si>
    <t>TQIVDC(UniMod:4)AAVANWIFSSELSR2</t>
  </si>
  <si>
    <t>TQLASWSDPTEETGPVAGILDTETLEK3</t>
  </si>
  <si>
    <t>TQLAVC(UniMod:4)QQR</t>
  </si>
  <si>
    <t>TQLAVC(UniMod:4)QQR2</t>
  </si>
  <si>
    <t>TQLEELEDELQATEDAK2</t>
  </si>
  <si>
    <t>TQLEELEDELQATEDAK3</t>
  </si>
  <si>
    <t>TQLEHILLRPDTYIGSVELVTQ(UniMod:7)QMWVYDEDVGINYR</t>
  </si>
  <si>
    <t>TQLEHILLRPDTYIGSVELVTQ(UniMod:7)QMWVYDEDVGINYR4</t>
  </si>
  <si>
    <t>TQLGAIYIDASC(UniMod:4)LTWEGQQFQGK</t>
  </si>
  <si>
    <t>TQLGAIYIDASC(UniMod:4)LTWEGQQFQGK3</t>
  </si>
  <si>
    <t>TQLLQDVQDENK2</t>
  </si>
  <si>
    <t>TQLQENETHSQLTNLER3</t>
  </si>
  <si>
    <t>Intraflagellar transport protein 74 homolog</t>
  </si>
  <si>
    <t>TQLSLLPR2</t>
  </si>
  <si>
    <t>TQLVNVAIFGPPWMAFK2</t>
  </si>
  <si>
    <t>TQLVSNLK2</t>
  </si>
  <si>
    <t>TQLYEYLQNR2</t>
  </si>
  <si>
    <t>TQMDGMSLLPILR2</t>
  </si>
  <si>
    <t>TQMLDQEELLASTR2</t>
  </si>
  <si>
    <t>TQMSSC(UniMod:4)VAK</t>
  </si>
  <si>
    <t>TQMSSC(UniMod:4)VAK2</t>
  </si>
  <si>
    <t>TQMTSAVR2</t>
  </si>
  <si>
    <t>TQNDVDIADVAYYFEK2</t>
  </si>
  <si>
    <t>TQNDVLHAENVK2</t>
  </si>
  <si>
    <t>TQNGVYSAANYTNGSFGSNFVSAGIQTSFR</t>
  </si>
  <si>
    <t>TQNGVYSAANYTNGSFGSNFVSAGIQTSFR3</t>
  </si>
  <si>
    <t>TQNLPNC(UniMod:4)QLISR</t>
  </si>
  <si>
    <t>TQNLPNC(UniMod:4)QLISR2</t>
  </si>
  <si>
    <t>TQNPM(UniMod:35)VTGTSVLGVK</t>
  </si>
  <si>
    <t>TQNPM(UniMod:35)VTGTSVLGVK2</t>
  </si>
  <si>
    <t>TQNPMVTGTSVLGVK2</t>
  </si>
  <si>
    <t>TQNVLGEK2</t>
  </si>
  <si>
    <t>TQQAAQANITLQEQIEAIHK3</t>
  </si>
  <si>
    <t>TQQHYYDK2</t>
  </si>
  <si>
    <t>TQQHYYER2</t>
  </si>
  <si>
    <t>TQRPADVIFATVR3</t>
  </si>
  <si>
    <t>TQSGLQSYLLQFHGLVR3</t>
  </si>
  <si>
    <t>TQSNLPTSLEGLSNLADVDLSC(UniMod:4)NDLTR</t>
  </si>
  <si>
    <t>TQSNLPTSLEGLSNLADVDLSC(UniMod:4)NDLTR3</t>
  </si>
  <si>
    <t>TQSPC(UniMod:4)FGDDDPAK</t>
  </si>
  <si>
    <t>TQSPC(UniMod:4)FGDDDPAK2</t>
  </si>
  <si>
    <t>TQSSASLAASYAAQQHPQAAASYR3</t>
  </si>
  <si>
    <t>TQSSLVPALTDFVR2</t>
  </si>
  <si>
    <t>TQSTWVDSFFR2</t>
  </si>
  <si>
    <t>TQTAIASEDMPNTLTEAEK2</t>
  </si>
  <si>
    <t>TQTIFLK2</t>
  </si>
  <si>
    <t>TQTPPLGQTPQLGLK2</t>
  </si>
  <si>
    <t>TQTPPVSPAPQPTEER2</t>
  </si>
  <si>
    <t>TQTSDPAM(UniMod:35)LPTMIGLLAEAGVR</t>
  </si>
  <si>
    <t>TQTSDPAM(UniMod:35)LPTMIGLLAEAGVR3</t>
  </si>
  <si>
    <t>TQTSDPAMLPTMIGLLAEAGVR2</t>
  </si>
  <si>
    <t>TQTSDPAMLPTMIGLLAEAGVR3</t>
  </si>
  <si>
    <t>TQTVC(UniMod:4)NFTDGALVQHQEWDGK</t>
  </si>
  <si>
    <t>TQTVC(UniMod:4)NFTDGALVQHQEWDGK2</t>
  </si>
  <si>
    <t>TQTVC(UniMod:4)NFTDGALVQHQEWDGK3</t>
  </si>
  <si>
    <t>TQVAGGQLSFK2</t>
  </si>
  <si>
    <t>TQVC(UniMod:4)GILR</t>
  </si>
  <si>
    <t>TQVC(UniMod:4)GILR2</t>
  </si>
  <si>
    <t>TQVGLIQYANNPR2</t>
  </si>
  <si>
    <t>TQVTVQYMQDR2</t>
  </si>
  <si>
    <t>TQYSSAMLESLLPGIR2</t>
  </si>
  <si>
    <t>TQYSSAMLESLLPGIR3</t>
  </si>
  <si>
    <t>TRDDEPVC(UniMod:4)GR</t>
  </si>
  <si>
    <t>TRDDEPVC(UniMod:4)GR2</t>
  </si>
  <si>
    <t>TRDDEPVC(UniMod:4)GR3</t>
  </si>
  <si>
    <t>TREEEC(UniMod:4)HFYAGGQVYPGEASR</t>
  </si>
  <si>
    <t>TREEEC(UniMod:4)HFYAGGQVYPGEASR3</t>
  </si>
  <si>
    <t>TREEEC(UniMod:4)HFYAGGQVYPGEASR4</t>
  </si>
  <si>
    <t>TREEEEDSTIEASDQVSDDTVEMPLPK3</t>
  </si>
  <si>
    <t>TREEIQEVR2</t>
  </si>
  <si>
    <t>TREPLILEEER3</t>
  </si>
  <si>
    <t>TRLELEENQMK2</t>
  </si>
  <si>
    <t>TRLEQEIATYR2</t>
  </si>
  <si>
    <t>TRLEQEIATYR3</t>
  </si>
  <si>
    <t>TRNEMTAEEK2</t>
  </si>
  <si>
    <t>TRPAANPIQFTLNK2</t>
  </si>
  <si>
    <t>TRPDGNC(UniMod:4)FYR</t>
  </si>
  <si>
    <t>TRPDGNC(UniMod:4)FYR2</t>
  </si>
  <si>
    <t>TRPEGEPSSLSPEELAFAR3</t>
  </si>
  <si>
    <t>TRPSSTVIK2</t>
  </si>
  <si>
    <t>TRPVVAAGAVGLAQR2</t>
  </si>
  <si>
    <t>TRPVVAAGAVGLAQR3</t>
  </si>
  <si>
    <t>TRYEDVNPVLLSGPEAPWRDPELLEGTC(UniMod:4)TPVQLVALIR</t>
  </si>
  <si>
    <t>TRYEDVNPVLLSGPEAPWRDPELLEGTC(UniMod:4)TPVQLVALIR4</t>
  </si>
  <si>
    <t>Multiple inositol polyphosphate phosphatase 1</t>
  </si>
  <si>
    <t>TSAALSTVGSAISR2</t>
  </si>
  <si>
    <t>TSAC(UniMod:4)GLFSVC(UniMod:4)YPR</t>
  </si>
  <si>
    <t>TSAC(UniMod:4)GLFSVC(UniMod:4)YPR2</t>
  </si>
  <si>
    <t>TSAEAPSHHLQQQQQQQR3</t>
  </si>
  <si>
    <t>TSAGTTDPEEATR2</t>
  </si>
  <si>
    <t>TSALSDETK2</t>
  </si>
  <si>
    <t>TSASIILR2</t>
  </si>
  <si>
    <t>TSATWLALSR2</t>
  </si>
  <si>
    <t>TSDFNTFLAQEGC(UniMod:4)TK</t>
  </si>
  <si>
    <t>TSDFNTFLAQEGC(UniMod:4)TK2</t>
  </si>
  <si>
    <t>TSDIFGSPVTATSR2</t>
  </si>
  <si>
    <t>TSEFTAAFVGR2</t>
  </si>
  <si>
    <t>TSEQLDQPISAC(UniMod:4)C(UniMod:4)FNHNGNIFAYASSYDWSK</t>
  </si>
  <si>
    <t>TSEQLDQPISAC(UniMod:4)C(UniMod:4)FNHNGNIFAYASSYDWSK3</t>
  </si>
  <si>
    <t>TSEQTGEPAEDTSGVIK2</t>
  </si>
  <si>
    <t>tRNA-dihydrouridine(20) synthase [NAD(P)+]-like</t>
  </si>
  <si>
    <t>TSESLC(UniMod:4)QNNMVILK</t>
  </si>
  <si>
    <t>TSESLC(UniMod:4)QNNMVILK2</t>
  </si>
  <si>
    <t>TSESVLSVEHGQPVESVLLFPSGGLLVSAGGR3</t>
  </si>
  <si>
    <t>TSETLSQAGQK2</t>
  </si>
  <si>
    <t>TSEVDLAKPLVK2</t>
  </si>
  <si>
    <t>TSEVDLAKPLVK3</t>
  </si>
  <si>
    <t>TSEVNC(UniMod:4)YR</t>
  </si>
  <si>
    <t>TSEVNC(UniMod:4)YR2</t>
  </si>
  <si>
    <t>TSFFQALGITTK2</t>
  </si>
  <si>
    <t>TSFHALTSILK3</t>
  </si>
  <si>
    <t>TSFLDDAFR2</t>
  </si>
  <si>
    <t>TSFNYAMK2</t>
  </si>
  <si>
    <t>TSFTPVGDVFELNFMNVK2</t>
  </si>
  <si>
    <t>TSFTPVGDVFELNFMNVK3</t>
  </si>
  <si>
    <t>TSFTSVSR2</t>
  </si>
  <si>
    <t>TSFVNFTDIC(UniMod:4)K</t>
  </si>
  <si>
    <t>TSFVNFTDIC(UniMod:4)K2</t>
  </si>
  <si>
    <t>TSGFRPIAK2</t>
  </si>
  <si>
    <t>TSGGMTDPEK2</t>
  </si>
  <si>
    <t>TSGHDHPDVATMLNILALVYR4</t>
  </si>
  <si>
    <t>TSGNVEDDLIIFPDDC(UniMod:4)EFK</t>
  </si>
  <si>
    <t>TSGNVEDDLIIFPDDC(UniMod:4)EFK2</t>
  </si>
  <si>
    <t>TSGQTFANSNSSR2</t>
  </si>
  <si>
    <t>TSGSVYITLK2</t>
  </si>
  <si>
    <t>TSGVPGNRPGSVIR3</t>
  </si>
  <si>
    <t>TSGVVTSC(UniMod:4)TGVLPQLSMVK</t>
  </si>
  <si>
    <t>TSGVVTSC(UniMod:4)TGVLPQLSMVK2</t>
  </si>
  <si>
    <t>TSHGHLIFPK2</t>
  </si>
  <si>
    <t>TSIAIDTIINQK2</t>
  </si>
  <si>
    <t>TSIDAYDNFDNISLAQR2</t>
  </si>
  <si>
    <t>TSIEDQDELSSLLQVPLVAGTVNR3</t>
  </si>
  <si>
    <t>TSIFWNDVK2</t>
  </si>
  <si>
    <t>TSIFWNDVKDPVSIEER2</t>
  </si>
  <si>
    <t>TSIFWNDVKDPVSIEER3</t>
  </si>
  <si>
    <t>TSIHEAMEQQSISISK2</t>
  </si>
  <si>
    <t>TSIHEAMEQQSISISK3</t>
  </si>
  <si>
    <t>TSILAAANPISGHYDR2</t>
  </si>
  <si>
    <t>TSILAAANPISGHYDR3</t>
  </si>
  <si>
    <t>TSLALDESLFR2</t>
  </si>
  <si>
    <t>TSLGPNGLDK2</t>
  </si>
  <si>
    <t>TSLMNQYVNK2</t>
  </si>
  <si>
    <t>TSLPWQGLK2</t>
  </si>
  <si>
    <t>TSMC(UniMod:4)SIQSAPPEPATLK</t>
  </si>
  <si>
    <t>TSMC(UniMod:4)SIQSAPPEPATLK2</t>
  </si>
  <si>
    <t>TSMTEEYR2</t>
  </si>
  <si>
    <t>TSNKPLMIIHHLDEC(UniMod:4)PHSQALK</t>
  </si>
  <si>
    <t>TSNKPLMIIHHLDEC(UniMod:4)PHSQALK3</t>
  </si>
  <si>
    <t>TSNKPLMIIHHLDEC(UniMod:4)PHSQALK5</t>
  </si>
  <si>
    <t>TSNLLLSHAGILK3</t>
  </si>
  <si>
    <t>Cyclin-dependent kinase 11B</t>
  </si>
  <si>
    <t>TSNSLTEDSK2</t>
  </si>
  <si>
    <t>TSNTDGIDSFLDKVDEVSTEPIPESWR3</t>
  </si>
  <si>
    <t>TSPADHGGSVGSESGGSAVDSVAGEHSVSGR3</t>
  </si>
  <si>
    <t>TSPDAFVQLALQLAHYK3</t>
  </si>
  <si>
    <t>TSPGSLDK2</t>
  </si>
  <si>
    <t>TSPLNSSGSSQGR2</t>
  </si>
  <si>
    <t>TSPQVLGSILK2</t>
  </si>
  <si>
    <t>TSPSGKPATLK2</t>
  </si>
  <si>
    <t>TSQAALLALLEQELIER2</t>
  </si>
  <si>
    <t>TSQAALLALLEQELIER3</t>
  </si>
  <si>
    <t>TSQENISFETMYDVLSTKPVLNK3</t>
  </si>
  <si>
    <t>Acid ceramidase</t>
  </si>
  <si>
    <t>TSQIGESFEEILEETVISTK2</t>
  </si>
  <si>
    <t>TSQIGESFEEILEETVISTK3</t>
  </si>
  <si>
    <t>TSQLLETLNQLSTHTHVVDITR3</t>
  </si>
  <si>
    <t>TSQLLETLNQLSTHTHVVDITR4</t>
  </si>
  <si>
    <t>TSQMQELHK2</t>
  </si>
  <si>
    <t>TSQTWHGGIATIFQSPGDEVWGVVWK3</t>
  </si>
  <si>
    <t>TSQVGAASAPAK2</t>
  </si>
  <si>
    <t>TSRPENAIIYN(UniMod:7)NNEDFQVGQAK</t>
  </si>
  <si>
    <t>TSRPENAIIYN(UniMod:7)NNEDFQVGQAK3</t>
  </si>
  <si>
    <t>TSRPENAIIYNNNEDFQVGQAK3</t>
  </si>
  <si>
    <t>TSSAETPTIPLGSAVEAIK2</t>
  </si>
  <si>
    <t>TSSAQVEGGVHSLHSYEK2</t>
  </si>
  <si>
    <t>TSSAQVEGGVHSLHSYEK3</t>
  </si>
  <si>
    <t>TSSAQVEGGVHSLHSYEK4</t>
  </si>
  <si>
    <t>TSSDPTC(UniMod:4)VEK</t>
  </si>
  <si>
    <t>TSSDPTC(UniMod:4)VEK2</t>
  </si>
  <si>
    <t>TSSGLGGSTTDFLEEWK2</t>
  </si>
  <si>
    <t>TSSGTSLSAMHSSGSSGK2</t>
  </si>
  <si>
    <t>TSSGTSLSAMHSSGSSGK3</t>
  </si>
  <si>
    <t>TSSQPGFLER2</t>
  </si>
  <si>
    <t>TSSSDTLSEEK2</t>
  </si>
  <si>
    <t>TSSSLATVK2</t>
  </si>
  <si>
    <t>TSSTDLSDIPALPANPIPVIK2</t>
  </si>
  <si>
    <t>TSSVFEDPVISK2</t>
  </si>
  <si>
    <t>TSSVSNPQDSVGSPC(UniMod:4)SR</t>
  </si>
  <si>
    <t>TSSVSNPQDSVGSPC(UniMod:4)SR2</t>
  </si>
  <si>
    <t>TSTAPLDR2</t>
  </si>
  <si>
    <t>TSTDVMDSQEALAFLK2</t>
  </si>
  <si>
    <t>TSTGAPAAIK2</t>
  </si>
  <si>
    <t>TSTILAAAR2</t>
  </si>
  <si>
    <t>TSTILGDITSIPELADYIK2</t>
  </si>
  <si>
    <t>TSTPEDFIR2</t>
  </si>
  <si>
    <t>TSTSQAVFR2</t>
  </si>
  <si>
    <t>TSTTSSMVASAEQPR2</t>
  </si>
  <si>
    <t>TSTVDLPIENQLLWQIDR2</t>
  </si>
  <si>
    <t>TSTVDLPIENQLLWQIDR3</t>
  </si>
  <si>
    <t>TSVLAAANPIESQWNPK2</t>
  </si>
  <si>
    <t>TSVLEMIAQAR2</t>
  </si>
  <si>
    <t>TSVLHVMVK2</t>
  </si>
  <si>
    <t>TSVQFQNFSPTVVHPGDLQTQLAVQTK3</t>
  </si>
  <si>
    <t>TSVQTEDDQLIAGQSAR2</t>
  </si>
  <si>
    <t>TSVTDFLR2</t>
  </si>
  <si>
    <t>TSYAQHQQVR2</t>
  </si>
  <si>
    <t>TSYAQHQQVR3</t>
  </si>
  <si>
    <t>TSYGWIEIVGC(UniMod:4)ADR</t>
  </si>
  <si>
    <t>TSYGWIEIVGC(UniMod:4)ADR2</t>
  </si>
  <si>
    <t>TSYMAQLMK2</t>
  </si>
  <si>
    <t>TSYQPSSPGR2</t>
  </si>
  <si>
    <t>TTAAFQQGK2</t>
  </si>
  <si>
    <t>U1 small nuclear ribonucleoprotein C</t>
  </si>
  <si>
    <t>TTAAHGLELR2</t>
  </si>
  <si>
    <t>TTAENEFVMLK2</t>
  </si>
  <si>
    <t>TTANAIYC(UniMod:4)PPK</t>
  </si>
  <si>
    <t>TTANAIYC(UniMod:4)PPK2</t>
  </si>
  <si>
    <t>TTAQVLIR2</t>
  </si>
  <si>
    <t>TTASEPVEQSEATSK2</t>
  </si>
  <si>
    <t>Pre-mRNA-splicing regulator WTAP</t>
  </si>
  <si>
    <t>TTDFSDFLSIVGC(UniMod:4)TK</t>
  </si>
  <si>
    <t>TTDFSDFLSIVGC(UniMod:4)TK2</t>
  </si>
  <si>
    <t>TTDGVYEGVAIGGDR2</t>
  </si>
  <si>
    <t>TTDGYLLR2</t>
  </si>
  <si>
    <t>TTDIFQTVDLWEGK2</t>
  </si>
  <si>
    <t>TTDLLTDWEK2</t>
  </si>
  <si>
    <t>TTDTASVQNEAK2</t>
  </si>
  <si>
    <t>TTDVMFGGK2</t>
  </si>
  <si>
    <t>TTEDEVHIC(UniMod:4)HNQDGYSYPSR</t>
  </si>
  <si>
    <t>TTEDEVHIC(UniMod:4)HNQDGYSYPSR3</t>
  </si>
  <si>
    <t>TTEDEVHIC(UniMod:4)HNQDGYSYPSR4</t>
  </si>
  <si>
    <t>TTEEQVQASTPC(UniMod:4)PR</t>
  </si>
  <si>
    <t>TTEEQVQASTPC(UniMod:4)PR2</t>
  </si>
  <si>
    <t>TTEGFGPER2</t>
  </si>
  <si>
    <t>TTEMETIYDLGTK2</t>
  </si>
  <si>
    <t>TTETQVLVASAQK2</t>
  </si>
  <si>
    <t>TTFFHHEYPWILSASDDQTIR4</t>
  </si>
  <si>
    <t>TTGASFEK2</t>
  </si>
  <si>
    <t>TTGEGTSLR2</t>
  </si>
  <si>
    <t>TTGFGM(UniMod:35)IYDSLDYAK</t>
  </si>
  <si>
    <t>TTGFGM(UniMod:35)IYDSLDYAK2</t>
  </si>
  <si>
    <t>TTGFGMIYDSLDYAK2</t>
  </si>
  <si>
    <t>TTGIPIHVFGTETHMTAIVGMALGHR4</t>
  </si>
  <si>
    <t>TTGIVETHFTFK3</t>
  </si>
  <si>
    <t>TTGIVM(UniMod:35)DSGDGVTHTVPIYEGYALPHAILR</t>
  </si>
  <si>
    <t>TTGIVM(UniMod:35)DSGDGVTHTVPIYEGYALPHAILR3</t>
  </si>
  <si>
    <t>TTGIVM(UniMod:35)DSGDGVTHTVPIYEGYALPHAILR4</t>
  </si>
  <si>
    <t>TTGIVMDSGDGVTHTVPIYEGYALPHAILR3</t>
  </si>
  <si>
    <t>TTGIVMDSGDGVTHTVPIYEGYALPHAILR4</t>
  </si>
  <si>
    <t>TTGIVMDSGDGVTHTVPIYEGYALPHAILR5</t>
  </si>
  <si>
    <t>TTGQVVAM(UniMod:35)K</t>
  </si>
  <si>
    <t>TTGQVVAM(UniMod:35)K2</t>
  </si>
  <si>
    <t>TTGQVVAMK2</t>
  </si>
  <si>
    <t>TTHFVEGGDAGNR2</t>
  </si>
  <si>
    <t>TTHFVEGGDAGNR3</t>
  </si>
  <si>
    <t>TTHFVEGGDAGNREDQINR2</t>
  </si>
  <si>
    <t>TTHFVEGGDAGNREDQINR3</t>
  </si>
  <si>
    <t>TTHFVEGGDAGNREDQINR4</t>
  </si>
  <si>
    <t>TTHVVNLGSNQYLFSVIVDPK3</t>
  </si>
  <si>
    <t>TTHYTPLAC(UniMod:4)GSNPLKR</t>
  </si>
  <si>
    <t>TTHYTPLAC(UniMod:4)GSNPLKR3</t>
  </si>
  <si>
    <t>TTIEAIHGLMSQVIK3</t>
  </si>
  <si>
    <t>TTIENIQLPHTLLSR2</t>
  </si>
  <si>
    <t>TTIENIQLPHTLLSR3</t>
  </si>
  <si>
    <t>TTIFSPEGR2</t>
  </si>
  <si>
    <t>TTIFTDAK2</t>
  </si>
  <si>
    <t>TTIHQLTMQK2</t>
  </si>
  <si>
    <t>TTIIWDAHTGEAK2</t>
  </si>
  <si>
    <t>TTIPEEEEEEEEAAGVVVEEELFHQQGTPR3</t>
  </si>
  <si>
    <t>TTITEPHHIWPTLTDEEWIK4</t>
  </si>
  <si>
    <t>TTITMAHLLAAR3</t>
  </si>
  <si>
    <t>TTITTTTTSSSGLGSPMIVGSPR2</t>
  </si>
  <si>
    <t>TTLEGHLAK2</t>
  </si>
  <si>
    <t>Kinesin-like protein KIFC1</t>
  </si>
  <si>
    <t>TTLEVLQLFPINIK</t>
  </si>
  <si>
    <t>TTLEVLQLFPINIK2</t>
  </si>
  <si>
    <t>TTLIPGGSESLVYTTLSGGIGILVPFTSHEDHDFFQHVEMHLR5</t>
  </si>
  <si>
    <t>TTLIPGGSESLVYTTLSGGIGILVPFTSHEDHDFFQHVEMHLR6</t>
  </si>
  <si>
    <t>TTLLPGLLK2</t>
  </si>
  <si>
    <t>TTLQVDTLNAELAAER2</t>
  </si>
  <si>
    <t>TTLTAAITK2</t>
  </si>
  <si>
    <t>TTLVIMER2</t>
  </si>
  <si>
    <t>TTMRPQSFYDGSHSC(UniMod:4)AR</t>
  </si>
  <si>
    <t>TTMRPQSFYDGSHSC(UniMod:4)AR2</t>
  </si>
  <si>
    <t>TTMRPQSFYDGSHSC(UniMod:4)AR4</t>
  </si>
  <si>
    <t>TTNFAGILSQGLR2</t>
  </si>
  <si>
    <t>TTNIELQGVPNDEVHPLLGVK3</t>
  </si>
  <si>
    <t>TTNLSVEEQK2</t>
  </si>
  <si>
    <t>TTNTVEPLR2</t>
  </si>
  <si>
    <t>TTPDVIFVFGFR2</t>
  </si>
  <si>
    <t>TTPEYVFHC(UniMod:4)QSAVMSATFAK</t>
  </si>
  <si>
    <t>TTPEYVFHC(UniMod:4)QSAVMSATFAK3</t>
  </si>
  <si>
    <t>TTPLNQESDR2</t>
  </si>
  <si>
    <t>TTPNSGDVQVTEDAVR2</t>
  </si>
  <si>
    <t>TTPSVVAFTADGER2</t>
  </si>
  <si>
    <t>TTPSYVAFTDTER2</t>
  </si>
  <si>
    <t>TTQEEQLR2</t>
  </si>
  <si>
    <t>TTQEQLAR2</t>
  </si>
  <si>
    <t>TTQFSC(UniMod:4)TLGEK</t>
  </si>
  <si>
    <t>TTQFSC(UniMod:4)TLGEK2</t>
  </si>
  <si>
    <t>TTQGLTALLLSLK2</t>
  </si>
  <si>
    <t>TTQIINITMTK2</t>
  </si>
  <si>
    <t>TTQIPQWC(UniMod:4)VEYMR</t>
  </si>
  <si>
    <t>TTQIPQWC(UniMod:4)VEYMR2</t>
  </si>
  <si>
    <t>TTQLGPGR2</t>
  </si>
  <si>
    <t>TTQLIEMLHADMN(UniMod:7)VPFPEGFVIANDVDNKR</t>
  </si>
  <si>
    <t>TTQLIEMLHADMN(UniMod:7)VPFPEGFVIANDVDNKR3</t>
  </si>
  <si>
    <t>TTQLLFLK2</t>
  </si>
  <si>
    <t>TTQVPQFILDDFIQNDR3</t>
  </si>
  <si>
    <t>TTSAGTGGMWR2</t>
  </si>
  <si>
    <t>TTSDYFLLQVLLK3</t>
  </si>
  <si>
    <t>TTSGYAGGLSSAYGGLTSPGLSYSLGSSFGSGAGSSSFSR3</t>
  </si>
  <si>
    <t>TTSSANNPNLMYQDEC(UniMod:4)DRR</t>
  </si>
  <si>
    <t>TTSSANNPNLMYQDEC(UniMod:4)DRR3</t>
  </si>
  <si>
    <t>TTSYPTPR2</t>
  </si>
  <si>
    <t>TTTAAAVASTGPSSR2</t>
  </si>
  <si>
    <t>TTTESEVMK2</t>
  </si>
  <si>
    <t>TTTGSYIANR2</t>
  </si>
  <si>
    <t>TTTLSGTAPAAGVVPSR2</t>
  </si>
  <si>
    <t>TTTTAVISK2</t>
  </si>
  <si>
    <t>TTTYIDPR2</t>
  </si>
  <si>
    <t>TTVEPTPGK2</t>
  </si>
  <si>
    <t>TTVLLADINDFNTVNEIYK2</t>
  </si>
  <si>
    <t>TTYDSSLSSYTVPLEK2</t>
  </si>
  <si>
    <t>TTYLVLDEADR2</t>
  </si>
  <si>
    <t>TVAEGHGDTLYVGTTR</t>
  </si>
  <si>
    <t>TVAEGHGDTLYVGTTR2</t>
  </si>
  <si>
    <t>TVAEVQETLAEMIR2</t>
  </si>
  <si>
    <t>TVAGGAWTYNTTSAVTVK2</t>
  </si>
  <si>
    <t>TVAGQDAVIVLLGTR2</t>
  </si>
  <si>
    <t>TVAGQDAVIVLLGTR3</t>
  </si>
  <si>
    <t>TVAISDAAQ(UniMod:7)LPHDYC(UniMod:4)TTPGGTLFSTTPGGTR</t>
  </si>
  <si>
    <t>TVAISDAAQ(UniMod:7)LPHDYC(UniMod:4)TTPGGTLFSTTPGGTR3</t>
  </si>
  <si>
    <t>Eukaryotic translation initiation factor 4E-binding protein 2</t>
  </si>
  <si>
    <t>TVALWDLR2</t>
  </si>
  <si>
    <t>TVAMHEVFLC(UniMod:4)R</t>
  </si>
  <si>
    <t>TVAMHEVFLC(UniMod:4)R3</t>
  </si>
  <si>
    <t>TVAPMPPAQDHK2</t>
  </si>
  <si>
    <t>TVAPMPPAQDHK3</t>
  </si>
  <si>
    <t>TVATPLNQVANPNSAIFGGAR2</t>
  </si>
  <si>
    <t>TVATPLNQVANPNSAIFGGAR3</t>
  </si>
  <si>
    <t>TVAVITSDGR2</t>
  </si>
  <si>
    <t>TVAYTEQK2</t>
  </si>
  <si>
    <t>TVC(UniMod:4)DAAEK</t>
  </si>
  <si>
    <t>TVC(UniMod:4)DAAEK2</t>
  </si>
  <si>
    <t>TVC(UniMod:4)DWETGHEPFNDPALR</t>
  </si>
  <si>
    <t>TVC(UniMod:4)DWETGHEPFNDPALR3</t>
  </si>
  <si>
    <t>TVC(UniMod:4)IYGHLDVQPAALEDGWDSEPFTLVER</t>
  </si>
  <si>
    <t>TVC(UniMod:4)IYGHLDVQPAALEDGWDSEPFTLVER3</t>
  </si>
  <si>
    <t>TVDC(UniMod:4)VER</t>
  </si>
  <si>
    <t>TVDC(UniMod:4)VER2</t>
  </si>
  <si>
    <t>TVDFTQDSNYLLTGGQDK2</t>
  </si>
  <si>
    <t>TVDGMQQEGTPYTGILYAGIMLTK</t>
  </si>
  <si>
    <t>TVDGMQQEGTPYTGILYAGIMLTK3</t>
  </si>
  <si>
    <t>TVDLKPDWGK2</t>
  </si>
  <si>
    <t>TVDLQDAEEAVELVQYAYFK2</t>
  </si>
  <si>
    <t>TVDLQDAEEAVELVQYAYFK3</t>
  </si>
  <si>
    <t>TVDLSSHLAK2</t>
  </si>
  <si>
    <t>TVDNFVALATGEK2</t>
  </si>
  <si>
    <t>TVDSQGPTPVC(UniMod:4)TPTFLER</t>
  </si>
  <si>
    <t>TVDSQGPTPVC(UniMod:4)TPTFLER2</t>
  </si>
  <si>
    <t>TVEAEAAHGTVTR2</t>
  </si>
  <si>
    <t>TVEAEAAHGTVTR3</t>
  </si>
  <si>
    <t>TVEALYK2</t>
  </si>
  <si>
    <t>TVEC(UniMod:4)EEGSEDDESLR</t>
  </si>
  <si>
    <t>TVEC(UniMod:4)EEGSEDDESLR2</t>
  </si>
  <si>
    <t>TVEEAENIAVTSGVVR2</t>
  </si>
  <si>
    <t>TVEELLETGLIQVATK3</t>
  </si>
  <si>
    <t>TVEEVLGHFGVNESTGLSLEQVK2</t>
  </si>
  <si>
    <t>TVEEVLGHFGVNESTGLSLEQVK3</t>
  </si>
  <si>
    <t>TVEEVTVER2</t>
  </si>
  <si>
    <t>TVEGAGSIAAATGFVK2</t>
  </si>
  <si>
    <t>TVEGVLIVHEHR2</t>
  </si>
  <si>
    <t>TVEGVLIVHEHR3</t>
  </si>
  <si>
    <t>TVEIVHIDIADR3</t>
  </si>
  <si>
    <t>TVELSIPADPANLDSEAK2</t>
  </si>
  <si>
    <t>TVENIKDPLFR3</t>
  </si>
  <si>
    <t>TVEQTATTTNK2</t>
  </si>
  <si>
    <t>TVESEAASYLDQISR2</t>
  </si>
  <si>
    <t>TVESEAASYLDQISR3</t>
  </si>
  <si>
    <t>TVESITDIR2</t>
  </si>
  <si>
    <t>TVESLEETLK2</t>
  </si>
  <si>
    <t>TVETEAVQMLK2</t>
  </si>
  <si>
    <t>TVEVAEGEAVR2</t>
  </si>
  <si>
    <t>TVEVKPGMK2</t>
  </si>
  <si>
    <t>Histone acetyltransferase p300</t>
  </si>
  <si>
    <t>TVEYLHSQGVVHR2</t>
  </si>
  <si>
    <t>TVEYLHSQGVVHR3</t>
  </si>
  <si>
    <t>TVFAEHISDEC(UniMod:4)K</t>
  </si>
  <si>
    <t>TVFAEHISDEC(UniMod:4)K2</t>
  </si>
  <si>
    <t>TVFAEHISDEC(UniMod:4)K3</t>
  </si>
  <si>
    <t>TVFAEHISDEC(UniMod:4)KR</t>
  </si>
  <si>
    <t>TVFAEHISDEC(UniMod:4)KR2</t>
  </si>
  <si>
    <t>TVFAEHISDEC(UniMod:4)KR3</t>
  </si>
  <si>
    <t>TVFC(UniMod:4)MQLAAR</t>
  </si>
  <si>
    <t>TVFCMQLAAR</t>
  </si>
  <si>
    <t>TVFC(UniMod:4)MQLAAR2</t>
  </si>
  <si>
    <t>TVFDEAIR2</t>
  </si>
  <si>
    <t>TVFEALQAPAC(UniMod:4)HENMVK</t>
  </si>
  <si>
    <t>TVFEALQAPACHENMVK</t>
  </si>
  <si>
    <t>TVFEALQAPAC(UniMod:4)HENMVK2</t>
  </si>
  <si>
    <t>TVFETLDIGWQLLR2</t>
  </si>
  <si>
    <t>TVFFESLER2</t>
  </si>
  <si>
    <t>TVFQFDVQR2</t>
  </si>
  <si>
    <t>TVFRPPLDIYDVLIR3</t>
  </si>
  <si>
    <t>TVGAALDILC(UniMod:4)PSGPIK</t>
  </si>
  <si>
    <t>TVGAALDILC(UniMod:4)PSGPIK2</t>
  </si>
  <si>
    <t>TVGALQVLGTEAQSSLLK2</t>
  </si>
  <si>
    <t>TVGATALPR2</t>
  </si>
  <si>
    <t>TVGIDDLTGEPLIQR2</t>
  </si>
  <si>
    <t>TVGIHPTC(UniMod:4)SEEVVK</t>
  </si>
  <si>
    <t>TVGIHPTC(UniMod:4)SEEVVK2</t>
  </si>
  <si>
    <t>TVGLFLQGGK2</t>
  </si>
  <si>
    <t>TVGQLYK2</t>
  </si>
  <si>
    <t>TVGTPIASVPGSTNTGTVPGSEK2</t>
  </si>
  <si>
    <t>TVGVEPAADGK2</t>
  </si>
  <si>
    <t>TVGVQGDC(UniMod:4)R</t>
  </si>
  <si>
    <t>TVGVQGDC(UniMod:4)R2</t>
  </si>
  <si>
    <t>TVHADLSNYDEDGAWPVLLDEFVEWQK3</t>
  </si>
  <si>
    <t>TVHSLAC(UniMod:4)LLTQYR</t>
  </si>
  <si>
    <t>TVHSLAC(UniMod:4)LLTQYR2</t>
  </si>
  <si>
    <t>TVHSVLYSSPAILLK3</t>
  </si>
  <si>
    <t>TVHYLPILFIDQLSNR3</t>
  </si>
  <si>
    <t>Cleft lip and palate transmembrane protein 1-like protein</t>
  </si>
  <si>
    <t>TVIDYN(UniMod:7)GER</t>
  </si>
  <si>
    <t>TVIDYN(UniMod:7)GER2</t>
  </si>
  <si>
    <t>TVIDYNGER2</t>
  </si>
  <si>
    <t>TVIFVATGEGK2</t>
  </si>
  <si>
    <t>TVIGC(UniMod:4)SGFHGDC(UniMod:4)LTLTK</t>
  </si>
  <si>
    <t>TVIGC(UniMod:4)SGFHGDC(UniMod:4)LTLTK2</t>
  </si>
  <si>
    <t>TVIGC(UniMod:4)SGFHGDC(UniMod:4)LTLTK3</t>
  </si>
  <si>
    <t>TVIGELPPASSGSALAANVC(UniMod:4)K</t>
  </si>
  <si>
    <t>TVIGELPPASSGSALAANVC(UniMod:4)K2</t>
  </si>
  <si>
    <t>TVIGSVLLR2</t>
  </si>
  <si>
    <t>TVIIEQSWGSPK2</t>
  </si>
  <si>
    <t>TVIIHDRPDITHPR4</t>
  </si>
  <si>
    <t>TVINFTMPNTIK2</t>
  </si>
  <si>
    <t>TVINYDVAR2</t>
  </si>
  <si>
    <t>TVIPGMPTVIPPGLTR2</t>
  </si>
  <si>
    <t>TVISQSLSK2</t>
  </si>
  <si>
    <t>TVITPDPNLSIDQVGVPR2</t>
  </si>
  <si>
    <t>TVIVAALDGTFQR2</t>
  </si>
  <si>
    <t>TVIVHGFTLGEK3</t>
  </si>
  <si>
    <t>TVIVNMVDVAK2</t>
  </si>
  <si>
    <t>TVIYWLAEVK</t>
  </si>
  <si>
    <t>TVIYWLAEVK2</t>
  </si>
  <si>
    <t>Bis(5'-nucleosyl)-tetraphosphatase [asymmetrical]</t>
  </si>
  <si>
    <t>TVLAAAYGEK2</t>
  </si>
  <si>
    <t>TVLASDTHQR2</t>
  </si>
  <si>
    <t>TVLC(UniMod:4)GTC(UniMod:4)GQPADK</t>
  </si>
  <si>
    <t>TVLC(UniMod:4)GTC(UniMod:4)GQPADK2</t>
  </si>
  <si>
    <t>TVLDPVTGDLSDTR2</t>
  </si>
  <si>
    <t>TVLDQQQTPSR2</t>
  </si>
  <si>
    <t>TVLELQYVLDK2</t>
  </si>
  <si>
    <t>TVLEQVLPI2</t>
  </si>
  <si>
    <t>TVLGQQILGQLDSSSLALPSEAK2</t>
  </si>
  <si>
    <t>TVLGQQILGQLDSSSLALPSEAK3</t>
  </si>
  <si>
    <t>TVLGTPEVLLGALPGAGGTQR2</t>
  </si>
  <si>
    <t>TVLGTPEVLLGALPGAGGTQR3</t>
  </si>
  <si>
    <t>TVLIMELINNVAK2</t>
  </si>
  <si>
    <t>TVLIMELINNVAK3</t>
  </si>
  <si>
    <t>TVLLLADQMISR2</t>
  </si>
  <si>
    <t>Casein kinase I isoform delta</t>
  </si>
  <si>
    <t>TVLLSIQALLSAPNPDDPLANDVAEQWK3</t>
  </si>
  <si>
    <t>TVLNQILR2</t>
  </si>
  <si>
    <t>TVLNSEVLEQR2</t>
  </si>
  <si>
    <t>TVLQEIK2</t>
  </si>
  <si>
    <t>TVLQELINVLK2</t>
  </si>
  <si>
    <t>TVLQIDDNVTSAVEGINR2</t>
  </si>
  <si>
    <t>TVLSANADHMAQIEGLMDDVDFK3</t>
  </si>
  <si>
    <t>TVLSANADHMAQIEGLMDDVDFK4</t>
  </si>
  <si>
    <t>TVLSLFDEEEDKMEDQNIIQAPQK3</t>
  </si>
  <si>
    <t>TVLVIAHR2</t>
  </si>
  <si>
    <t>TVLVNADGEEVAMR2</t>
  </si>
  <si>
    <t>TVLWNPEDLIPLPIPK2</t>
  </si>
  <si>
    <t>TVMEEMR2</t>
  </si>
  <si>
    <t>TVMIPGPQ(UniMod:7)LKPEEEYEEAQGEAQKPQLA</t>
  </si>
  <si>
    <t>TVMIPGPQ(UniMod:7)LKPEEEYEEAQGEAQKPQLA3</t>
  </si>
  <si>
    <t>TVMSAPPPPPPPPVIPPTEN(UniMod:7)EHDEHDENNAEASAELSNEGVMNHR</t>
  </si>
  <si>
    <t>TVMSAPPPPPPPPVIPPTENEHDEHDENNAEASAELSNEGVMNHR</t>
  </si>
  <si>
    <t>TVMSAPPPPPPPPVIPPTEN(UniMod:7)EHDEHDENNAEASAELSNEGVMNHR4</t>
  </si>
  <si>
    <t>TVNELQNLSSAEVVVPR2</t>
  </si>
  <si>
    <t>TVNELQNLTSAEVIVPR2</t>
  </si>
  <si>
    <t>TVNELQNLTSAEVIVPR3</t>
  </si>
  <si>
    <t>TVNTFSQSVSSLFGEDNVR2</t>
  </si>
  <si>
    <t>BRI3-binding protein</t>
  </si>
  <si>
    <t>TVNTFSQSVSSLFGEDNVR3</t>
  </si>
  <si>
    <t>TVNVVQFEPSK2</t>
  </si>
  <si>
    <t>TVPAHVETVVLFFPDVWHC(UniMod:4)LPTR</t>
  </si>
  <si>
    <t>TVPAHVETVVLFFPDVWHC(UniMod:4)LPTR4</t>
  </si>
  <si>
    <t>TVPEELVKPEELSK2</t>
  </si>
  <si>
    <t>TVPEELVKPEELSK3</t>
  </si>
  <si>
    <t>TVPFC(UniMod:4)STFAAFFTR</t>
  </si>
  <si>
    <t>TVPFC(UniMod:4)STFAAFFTR2</t>
  </si>
  <si>
    <t>TVPFLPLLGGC(UniMod:4)IDDTILSR</t>
  </si>
  <si>
    <t>TVPFLPLLGGC(UniMod:4)IDDTILSR2</t>
  </si>
  <si>
    <t>TVPFLPLLGGC(UniMod:4)IDDTILSR3</t>
  </si>
  <si>
    <t>TVPLAGHVGFDSLPDQLVNK3</t>
  </si>
  <si>
    <t>TVPLYESPR2</t>
  </si>
  <si>
    <t>TVPPAVTGITFLSGGQSEEEASINLNAINK3</t>
  </si>
  <si>
    <t>TVPPAVTGITFLSGGQSEEEASINLNAINK4</t>
  </si>
  <si>
    <t>TVPVEAVTSK2</t>
  </si>
  <si>
    <t>TVPVGGVVK2</t>
  </si>
  <si>
    <t>TVPVPDTGDSVELFIFDSAGK2</t>
  </si>
  <si>
    <t>Intraflagellar transport protein 27 homolog</t>
  </si>
  <si>
    <t>TVPYTDPDHASLK2</t>
  </si>
  <si>
    <t>TVQDALESLVAR2</t>
  </si>
  <si>
    <t>TVQGPPTSDDIFER2</t>
  </si>
  <si>
    <t>TVQGSGHQEHINIHK2</t>
  </si>
  <si>
    <t>TVQGSGHQEHINIHK3</t>
  </si>
  <si>
    <t>TVQGSGHQEHINIHK4</t>
  </si>
  <si>
    <t>TVQIEASTVEIEER2</t>
  </si>
  <si>
    <t>TVQLIQ(UniMod:7)ALEEVQEFHQLESNLQVC(UniMod:4)QFLADTR</t>
  </si>
  <si>
    <t>TVQLIQ(UniMod:7)ALEEVQEFHQLESNLQVC(UniMod:4)QFLADTR4</t>
  </si>
  <si>
    <t>WASH complex subunit 5</t>
  </si>
  <si>
    <t>TVQLIQALEEVQEFHQLESNLQVC(UniMod:4)QFLADTR</t>
  </si>
  <si>
    <t>TVQLIQALEEVQEFHQLESNLQVC(UniMod:4)QFLADTR3</t>
  </si>
  <si>
    <t>TVQLIQALEEVQEFHQLESNLQVC(UniMod:4)QFLADTR4</t>
  </si>
  <si>
    <t>TVQPVAMGPDGLPVDASSVSNNYIQTLGR3</t>
  </si>
  <si>
    <t>TVQSLEIDLDSM(UniMod:35)R</t>
  </si>
  <si>
    <t>TVQSLEIDLDSM(UniMod:35)R3</t>
  </si>
  <si>
    <t>TVQSLEIDLDSMR2</t>
  </si>
  <si>
    <t>TVQSLEIDLDSMR3</t>
  </si>
  <si>
    <t>TVQSNSPISALAPTGK2</t>
  </si>
  <si>
    <t>TVQTDHNAVQR2</t>
  </si>
  <si>
    <t>TVQTIVHR2</t>
  </si>
  <si>
    <t>TVQVEQSK2</t>
  </si>
  <si>
    <t>TVQVSATEDGNVTK2</t>
  </si>
  <si>
    <t>TVSDLIDQK2</t>
  </si>
  <si>
    <t>TVSEWISQMATLPQASNLATR2</t>
  </si>
  <si>
    <t>TVSGTC(UniMod:4)GPGQPASSSGGPGRPISGSVSSAR</t>
  </si>
  <si>
    <t>TVSGTC(UniMod:4)GPGQPASSSGGPGRPISGSVSSAR3</t>
  </si>
  <si>
    <t>Protein SPT2 homolog</t>
  </si>
  <si>
    <t>TVSLGAGAK2</t>
  </si>
  <si>
    <t>TVSLGAGAKDELHIVEAEAMNYEGSPIK3</t>
  </si>
  <si>
    <t>TVSLGAGAKDELHIVEAEAMNYEGSPIK4</t>
  </si>
  <si>
    <t>TVSLLDENNVSSYLSK2</t>
  </si>
  <si>
    <t>TVSPALISR2</t>
  </si>
  <si>
    <t>TVSPDRLELEAAQK2</t>
  </si>
  <si>
    <t>TVSPDRLELEAAQK3</t>
  </si>
  <si>
    <t>TVSQIISLQTLK2</t>
  </si>
  <si>
    <t>TVSSHEVFLQR3</t>
  </si>
  <si>
    <t>TVSTLHHVLQR2</t>
  </si>
  <si>
    <t>TVSTLHHVLQR3</t>
  </si>
  <si>
    <t>TVTAM(UniMod:35)DVVYALK</t>
  </si>
  <si>
    <t>TVTAM(UniMod:35)DVVYALK2</t>
  </si>
  <si>
    <t>TVTAMDVVYALK2</t>
  </si>
  <si>
    <t>TVTAMDVVYALK3</t>
  </si>
  <si>
    <t>TVTAMDVVYALKR3</t>
  </si>
  <si>
    <t>TVTATFGYPFR2</t>
  </si>
  <si>
    <t>TVTELVTK2</t>
  </si>
  <si>
    <t>TVTIPSGSTLAFR</t>
  </si>
  <si>
    <t>TVTIPSGSTLAFR2</t>
  </si>
  <si>
    <t>TVTIWEIINSEYFTAEQR2</t>
  </si>
  <si>
    <t>TVTIWEIINSEYFTAEQR3</t>
  </si>
  <si>
    <t>TVTLQGNLDPC(UniMod:4)ALYASEEEIGQLVK</t>
  </si>
  <si>
    <t>TVTLQGNLDPC(UniMod:4)ALYASEEEIGQLVK3</t>
  </si>
  <si>
    <t>TVTNAVVTVPAYFN(UniMod:7)DSQR</t>
  </si>
  <si>
    <t>TVTNAVVTVPAYFN(UniMod:7)DSQR2</t>
  </si>
  <si>
    <t>TVTNAVVTVPAYFNDSQR2</t>
  </si>
  <si>
    <t>TVTNAVVTVPAYFNDSQR3</t>
  </si>
  <si>
    <t>TVTPASSAK2</t>
  </si>
  <si>
    <t>TVTSATIVYHLAR</t>
  </si>
  <si>
    <t>TVTSATIVYHLAR2</t>
  </si>
  <si>
    <t>TVTSFYNQSAIDAAAEKPSVR3</t>
  </si>
  <si>
    <t>[3-methyl-2-oxobutanoate dehydrogenase [lipoamide]] kinase, mitochondrial</t>
  </si>
  <si>
    <t>TVTVWELISSEYFTAEQR2</t>
  </si>
  <si>
    <t>TVTVWELISSEYFTAEQR3</t>
  </si>
  <si>
    <t>TVVALC(UniMod:4)GQR</t>
  </si>
  <si>
    <t>TVVALC(UniMod:4)GQR2</t>
  </si>
  <si>
    <t>TVVAPSAVAGK2</t>
  </si>
  <si>
    <t>TVVENIR2</t>
  </si>
  <si>
    <t>TVVENLPR2</t>
  </si>
  <si>
    <t>E3 ubiquitin-protein ligase RNF181</t>
  </si>
  <si>
    <t>TVVGQITVDMMYGGMR2</t>
  </si>
  <si>
    <t>TVVGQITVDMMYGGMR3</t>
  </si>
  <si>
    <t>TVVSGLVNHVPLEQMQNR2</t>
  </si>
  <si>
    <t>TVVSGLVNHVPLEQMQNR3</t>
  </si>
  <si>
    <t>TVVSGLVQFVPK2</t>
  </si>
  <si>
    <t>TVVSGSC(UniMod:4)AAHSLLITTEGK</t>
  </si>
  <si>
    <t>TVVSGSC(UniMod:4)AAHSLLITTEGK2</t>
  </si>
  <si>
    <t>TVVTGIEMFHK3</t>
  </si>
  <si>
    <t>TVVTVGNK2</t>
  </si>
  <si>
    <t>TVWDWELMNDIK2</t>
  </si>
  <si>
    <t>TVWDWELMNDIKPIWQR2</t>
  </si>
  <si>
    <t>TVWDWELMNDIKPIWQR3</t>
  </si>
  <si>
    <t>TVWDWELMNDIKPIWQRPSK3</t>
  </si>
  <si>
    <t>TVWDWELMNDIKPIWQRPSK4</t>
  </si>
  <si>
    <t>TVYALPTIAFAFVC(UniMod:4)HPSVLPIYSELK</t>
  </si>
  <si>
    <t>TVYALPTIAFAFVC(UniMod:4)HPSVLPIYSELK3</t>
  </si>
  <si>
    <t>TVYC(UniMod:4)NVHK</t>
  </si>
  <si>
    <t>TVYC(UniMod:4)NVHK2</t>
  </si>
  <si>
    <t>TVYFAEEVQC(UniMod:4)EGNSFHK</t>
  </si>
  <si>
    <t>TVYFAEEVQC(UniMod:4)EGNSFHK2</t>
  </si>
  <si>
    <t>TVYFAEEVQC(UniMod:4)EGNSFHK3</t>
  </si>
  <si>
    <t>TVYFDFQ(UniMod:7)VGEDPPLFPSENR</t>
  </si>
  <si>
    <t>TVYFDFQVGEDPPLFPSENR</t>
  </si>
  <si>
    <t>TVYFDFQ(UniMod:7)VGEDPPLFPSENR3</t>
  </si>
  <si>
    <t>TVYGGGC(UniMod:4)SEMLMAHAVTQLANR</t>
  </si>
  <si>
    <t>TVYGGGC(UniMod:4)SEMLMAHAVTQLANR2</t>
  </si>
  <si>
    <t>TVYGGGC(UniMod:4)SEMLMAHAVTQLANR3</t>
  </si>
  <si>
    <t>TVYHAEEVQC(UniMod:4)DGR</t>
  </si>
  <si>
    <t>TVYHAEEVQC(UniMod:4)DGR2</t>
  </si>
  <si>
    <t>TVYHAEEVQC(UniMod:4)DGR3</t>
  </si>
  <si>
    <t>TVYPMER2</t>
  </si>
  <si>
    <t>TVYSILR2</t>
  </si>
  <si>
    <t>TVYSVFGFSFK2</t>
  </si>
  <si>
    <t>TWDHFWLNEGHTVYLER4</t>
  </si>
  <si>
    <t>TWEGWEPWM2</t>
  </si>
  <si>
    <t>TWEQQQEVVSR2</t>
  </si>
  <si>
    <t>TWFDKPNFNR3</t>
  </si>
  <si>
    <t>TWGADVINMTTVPEVVLAK2</t>
  </si>
  <si>
    <t>TWGADVINMTTVPEVVLAK3</t>
  </si>
  <si>
    <t>TWHAWMDNIR2</t>
  </si>
  <si>
    <t>TWHPEHFVC(UniMod:4)THC(UniMod:4)QEEIGSR</t>
  </si>
  <si>
    <t>TWHPEHFVC(UniMod:4)THC(UniMod:4)QEEIGSR3</t>
  </si>
  <si>
    <t>TWIEGLTGLSIGPDFQK2</t>
  </si>
  <si>
    <t>TWIEGLTGLSIGPDFQK3</t>
  </si>
  <si>
    <t>TWKPTLVILR3</t>
  </si>
  <si>
    <t>TWNAVLLR2</t>
  </si>
  <si>
    <t>TWNDPSVQQDIK2</t>
  </si>
  <si>
    <t>TWPDHGVPSDPGGVLDFLEEVHHK4</t>
  </si>
  <si>
    <t>TWPDHGVPSDPGGVLDFLEEVHHK5</t>
  </si>
  <si>
    <t>TWQANLR2</t>
  </si>
  <si>
    <t>TWQDSDTVK2</t>
  </si>
  <si>
    <t>TWTVVDAK2</t>
  </si>
  <si>
    <t>TWVVSPAEK</t>
  </si>
  <si>
    <t>TWVVSPAEK2</t>
  </si>
  <si>
    <t>TWWNQFSVTALQLLQANR2</t>
  </si>
  <si>
    <t>TWWNQFSVTALQLLQANR3</t>
  </si>
  <si>
    <t>TWYPVSIPAFYNPVTSLLKPVGEK3</t>
  </si>
  <si>
    <t>TWYVQATC(UniMod:4)ATQGTGLYEGLDWLSNELSK</t>
  </si>
  <si>
    <t>TWYVQATC(UniMod:4)ATQGTGLYEGLDWLSNELSK3</t>
  </si>
  <si>
    <t>TYADYESVNEC(UniMod:4)MEGVC(UniMod:4)K</t>
  </si>
  <si>
    <t>TYADYESVNEC(UniMod:4)MEGVC(UniMod:4)K2</t>
  </si>
  <si>
    <t>TYAEPLTAAMVEFYTMSQER2</t>
  </si>
  <si>
    <t>TYAEPLTAAMVEFYTMSQER3</t>
  </si>
  <si>
    <t>TYAIC(UniMod:4)GAIR</t>
  </si>
  <si>
    <t>TYAIC(UniMod:4)GAIR2</t>
  </si>
  <si>
    <t>TYAIMISR2</t>
  </si>
  <si>
    <t>TYALFIGDTVLVDEDGPATVLTSVK3</t>
  </si>
  <si>
    <t>TYASTEQEQDAEENGVTGVSGPGK2</t>
  </si>
  <si>
    <t>TYDATTHFETTC(UniMod:4)DDIK</t>
  </si>
  <si>
    <t>TYDATTHFETTC(UniMod:4)DDIK2</t>
  </si>
  <si>
    <t>TYDLPGNFLTQALTQR2</t>
  </si>
  <si>
    <t>TYDPSGDSTLPTC(UniMod:4)SK</t>
  </si>
  <si>
    <t>TYDPSGDSTLPTC(UniMod:4)SK2</t>
  </si>
  <si>
    <t>TYDTYVGIGWLIPGMDK2</t>
  </si>
  <si>
    <t>TYEAALETIQNMSK2</t>
  </si>
  <si>
    <t>TYEDLKR2</t>
  </si>
  <si>
    <t>TYEEGLK2</t>
  </si>
  <si>
    <t>TYEEGLKHEANNPQLK2</t>
  </si>
  <si>
    <t>TYEEGLKHEANNPQLK3</t>
  </si>
  <si>
    <t>TYEEIASLVAEQPK2</t>
  </si>
  <si>
    <t>TYEGMMHSSC(UniMod:4)QQEMMDVK</t>
  </si>
  <si>
    <t>TYEGMMHSSC(UniMod:4)QQEMMDVK3</t>
  </si>
  <si>
    <t>TYELLNC(UniMod:4)DK</t>
  </si>
  <si>
    <t>TYELLNCDK</t>
  </si>
  <si>
    <t>TYELLNC(UniMod:4)DK2</t>
  </si>
  <si>
    <t>TYEQGPDTPVSADAPVHPPALEQHPYEHC(UniMod:4)EPSTMPGDLGLGLR</t>
  </si>
  <si>
    <t>TYEQGPDTPVSADAPVHPPALEQHPYEHC(UniMod:4)EPSTMPGDLGLGLR4</t>
  </si>
  <si>
    <t>TYEVSLR2</t>
  </si>
  <si>
    <t>TYFAHDALQQC(UniMod:4)TVGDIVLLR</t>
  </si>
  <si>
    <t>TYFAHDALQQC(UniMod:4)TVGDIVLLR3</t>
  </si>
  <si>
    <t>TYFNILIKPETLAK3</t>
  </si>
  <si>
    <t>TYFSC(UniMod:4)TSAHTSTGDGTAMITR</t>
  </si>
  <si>
    <t>TYFSC(UniMod:4)TSAHTSTGDGTAMITR2</t>
  </si>
  <si>
    <t>TYFSC(UniMod:4)TSAHTSTGDGTAMITR3</t>
  </si>
  <si>
    <t>TYFTDKK2</t>
  </si>
  <si>
    <t>TYGADLASVDFQHASEDAR2</t>
  </si>
  <si>
    <t>TYGC(UniMod:4)VPVANK</t>
  </si>
  <si>
    <t>TYGCVPVANK</t>
  </si>
  <si>
    <t>TYGC(UniMod:4)VPVANK2</t>
  </si>
  <si>
    <t>Sperm-associated antigen 7</t>
  </si>
  <si>
    <t>TYGDVATGC(UniMod:4)R</t>
  </si>
  <si>
    <t>TYGDVATGC(UniMod:4)R2</t>
  </si>
  <si>
    <t>TYGEPESAGPSR2</t>
  </si>
  <si>
    <t>TYGFHFTTPALVVEK3</t>
  </si>
  <si>
    <t>TYGGC(UniMod:4)EGPDAMYVK</t>
  </si>
  <si>
    <t>TYGGC(UniMod:4)EGPDAMYVK2</t>
  </si>
  <si>
    <t>TYGNVLVLDGVIQC(UniMod:4)TER</t>
  </si>
  <si>
    <t>TYGNVLVLDGVIQC(UniMod:4)TER2</t>
  </si>
  <si>
    <t>TYGQSTYSR2</t>
  </si>
  <si>
    <t>TYHYHC(UniMod:4)ALHDK</t>
  </si>
  <si>
    <t>TYHYHC(UniMod:4)ALHDK2</t>
  </si>
  <si>
    <t>TYHYHC(UniMod:4)ALHDK3</t>
  </si>
  <si>
    <t>TYHYHC(UniMod:4)GVQDK</t>
  </si>
  <si>
    <t>TYHYHC(UniMod:4)GVQDK2</t>
  </si>
  <si>
    <t>TYILTC(UniMod:4)EHDVLR</t>
  </si>
  <si>
    <t>TYILTC(UniMod:4)EHDVLR3</t>
  </si>
  <si>
    <t>TYIPPKGETK2</t>
  </si>
  <si>
    <t>TYIQC(UniMod:4)IAAISR</t>
  </si>
  <si>
    <t>TYIQC(UniMod:4)IAAISR2</t>
  </si>
  <si>
    <t>TYLDWLEQPFPGAVPSLR2</t>
  </si>
  <si>
    <t>TYLDWLEQPFPGAVPSLR3</t>
  </si>
  <si>
    <t>TYLDWLEQPFPGAVPSLRPLLR3</t>
  </si>
  <si>
    <t>TYLGEEGKR2</t>
  </si>
  <si>
    <t>TYLLDFR</t>
  </si>
  <si>
    <t>TYLLDFR2</t>
  </si>
  <si>
    <t>TYLPDFR2</t>
  </si>
  <si>
    <t>TYLPSQVSR2</t>
  </si>
  <si>
    <t>TYLVSGQPLEEIITYYPAMK2</t>
  </si>
  <si>
    <t>TYMDVMR2</t>
  </si>
  <si>
    <t>TYNASITLQQQLK2</t>
  </si>
  <si>
    <t>TYNTDVPLVLMNSFNTDEDTKK</t>
  </si>
  <si>
    <t>TYNTDVPLVLMNSFNTDEDTKK3</t>
  </si>
  <si>
    <t>TYPVQEYFLEDC(UniMod:4)IQMTHFVPPPK</t>
  </si>
  <si>
    <t>TYPVQEYFLEDC(UniMod:4)IQMTHFVPPPK3</t>
  </si>
  <si>
    <t>TYQGLESLEEVC(UniMod:4)VYHSGVPIFHEGMK</t>
  </si>
  <si>
    <t>TYQGLESLEEVC(UniMod:4)VYHSGVPIFHEGMK3</t>
  </si>
  <si>
    <t>TYQGLESLEEVC(UniMod:4)VYHSGVPIFHEGMK4</t>
  </si>
  <si>
    <t>TYQGSYGFR2</t>
  </si>
  <si>
    <t>TYQVKPIR2</t>
  </si>
  <si>
    <t>TYSHLNIAGLVGSIDNDFC(UniMod:4)GTDMTIGTDSALHR</t>
  </si>
  <si>
    <t>TYSHLNIAGLVGSIDNDFC(UniMod:4)GTDMTIGTDSALHR3</t>
  </si>
  <si>
    <t>TYSHLNIAGLVGSIDNDFC(UniMod:4)GTDMTIGTDSALHR4</t>
  </si>
  <si>
    <t>TYSLGSALRPSTSR3</t>
  </si>
  <si>
    <t>TYSTSFTPMYHAVTK2</t>
  </si>
  <si>
    <t>TYSTSFTPMYHAVTK3</t>
  </si>
  <si>
    <t>TYSVEYLPK2</t>
  </si>
  <si>
    <t>TYSVPAHQER2</t>
  </si>
  <si>
    <t>TYSVVPMTSR2</t>
  </si>
  <si>
    <t>TYSWDNAQVILVGNK2</t>
  </si>
  <si>
    <t>TYSYLTPDLWK2</t>
  </si>
  <si>
    <t>TYTAYVDLEKDFAAEVVHPGDLK4</t>
  </si>
  <si>
    <t>TYTIANQFPLNK2</t>
  </si>
  <si>
    <t>TYTQLVR2</t>
  </si>
  <si>
    <t>TYVPALEQSADGHK3</t>
  </si>
  <si>
    <t>TYYMSGGLQPVPIVFR2</t>
  </si>
  <si>
    <t>VAAAESMPLLLEC(UniMod:4)AR</t>
  </si>
  <si>
    <t>VAAAESMPLLLEC(UniMod:4)AR2</t>
  </si>
  <si>
    <t>VAAALPGMESTQDR2</t>
  </si>
  <si>
    <t>VAAASGHC(UniMod:4)GAFSGSDSSR</t>
  </si>
  <si>
    <t>VAAASGHC(UniMod:4)GAFSGSDSSR2</t>
  </si>
  <si>
    <t>VAAASGHC(UniMod:4)GAFSGSDSSR3</t>
  </si>
  <si>
    <t>VAAAVDLIIK2</t>
  </si>
  <si>
    <t>VAAGVLC(UniMod:4)ELAQDKEAAEAIEAEGATAPLTELLHSR</t>
  </si>
  <si>
    <t>VAAGVLC(UniMod:4)ELAQDKEAAEAIEAEGATAPLTELLHSR4</t>
  </si>
  <si>
    <t>VAAHPILR2</t>
  </si>
  <si>
    <t>VAAIEALNDGELQK2</t>
  </si>
  <si>
    <t>VAAIEATGAVIHFGNGK3</t>
  </si>
  <si>
    <t>VAALQNLVK2</t>
  </si>
  <si>
    <t>VAALTGLPFVTAPNK2</t>
  </si>
  <si>
    <t>VAAMSVAQR2</t>
  </si>
  <si>
    <t>VAAPDVVVPTLDTVR2</t>
  </si>
  <si>
    <t>VAAPQ(UniMod:7)TTLSSSSTSAATVDPPAWTPSASR</t>
  </si>
  <si>
    <t>VAAPQTTLSSSSTSAATVDPPAWTPSASR</t>
  </si>
  <si>
    <t>VAAPQ(UniMod:7)TTLSSSSTSAATVDPPAWTPSASR3</t>
  </si>
  <si>
    <t>MICAL-like protein 2</t>
  </si>
  <si>
    <t>VAAPQDGSPR2</t>
  </si>
  <si>
    <t>VAAPVGPVGPTPTVLPMGAPVPR2</t>
  </si>
  <si>
    <t>VAASC(UniMod:4)GAIQYIPTELDQVR</t>
  </si>
  <si>
    <t>VAASC(UniMod:4)GAIQYIPTELDQVR2</t>
  </si>
  <si>
    <t>VAASIGNAQK2</t>
  </si>
  <si>
    <t>VAASNIVQMK2</t>
  </si>
  <si>
    <t>VAASTFSSDSK2</t>
  </si>
  <si>
    <t>VAASVLNPYVK2</t>
  </si>
  <si>
    <t>VAAYDKLEK2</t>
  </si>
  <si>
    <t>VAC(UniMod:4)AEEWQESR</t>
  </si>
  <si>
    <t>VAC(UniMod:4)AEEWQESR2</t>
  </si>
  <si>
    <t>VAC(UniMod:4)ETVAK</t>
  </si>
  <si>
    <t>VAC(UniMod:4)ETVAK2</t>
  </si>
  <si>
    <t>VAC(UniMod:4)IGAWHPAR</t>
  </si>
  <si>
    <t>VAC(UniMod:4)IGAWHPAR2</t>
  </si>
  <si>
    <t>VAC(UniMod:4)IGAWHPAR3</t>
  </si>
  <si>
    <t>VAC(UniMod:4)ITEQVLTLVNK</t>
  </si>
  <si>
    <t>VAC(UniMod:4)ITEQVLTLVNK2</t>
  </si>
  <si>
    <t>VAC(UniMod:4)ITEQVLTLVNK3</t>
  </si>
  <si>
    <t>VAC(UniMod:4)VQVVIIPC(UniMod:4)GITNALSEEDKEALIAK</t>
  </si>
  <si>
    <t>VAC(UniMod:4)VQVVIIPC(UniMod:4)GITNALSEEDKEALIAK3</t>
  </si>
  <si>
    <t>VADAATEVQHK2</t>
  </si>
  <si>
    <t>VADGLPLAASMQEDEQSGR2</t>
  </si>
  <si>
    <t>VADGMVFGALLPC(UniMod:4)EEC(UniMod:4)SGQLVFK</t>
  </si>
  <si>
    <t>VADGMVFGALLPC(UniMod:4)EEC(UniMod:4)SGQLVFK3</t>
  </si>
  <si>
    <t>VADIGLAAWGR2</t>
  </si>
  <si>
    <t>VADISGDTQK2</t>
  </si>
  <si>
    <t>VADLADFVK2</t>
  </si>
  <si>
    <t>VADLTEQYNEQYGAVR2</t>
  </si>
  <si>
    <t>VADMALHYANK2</t>
  </si>
  <si>
    <t>VADMALHYANK3</t>
  </si>
  <si>
    <t>VADNLAIQLAAVTEDKYEILQSVDDAAIVIK3</t>
  </si>
  <si>
    <t>VADNLAIQLAAVTEDKYEILQSVDDAAIVIK4</t>
  </si>
  <si>
    <t>VADNSFDAK2</t>
  </si>
  <si>
    <t>VADPDHDHTGFLTEYVATR3</t>
  </si>
  <si>
    <t>VADPTPFHIQAEVTMK3</t>
  </si>
  <si>
    <t>VADSSPFALELLISDDC(UniMod:4)FVLDNGLC(UniMod:4)GK</t>
  </si>
  <si>
    <t>VADSSPFALELLISDDC(UniMod:4)FVLDNGLC(UniMod:4)GK3</t>
  </si>
  <si>
    <t>VADWTGATYQDK2</t>
  </si>
  <si>
    <t>VADYIPQLAK2</t>
  </si>
  <si>
    <t>VAEAHENIIHGSGATGK2</t>
  </si>
  <si>
    <t>VAEAHENIIHGSGATGK3</t>
  </si>
  <si>
    <t>VAEAVATFLIR2</t>
  </si>
  <si>
    <t>VAEDEAEAAAAAK2</t>
  </si>
  <si>
    <t>VAEDLESEGLMAEEVQAVQQQEVYGMMPR3</t>
  </si>
  <si>
    <t>VAEEEETSVK2</t>
  </si>
  <si>
    <t>VAEEHAPSIVFIDEIDAIGTK2</t>
  </si>
  <si>
    <t>VAEEHAPSIVFIDEIDAIGTK3</t>
  </si>
  <si>
    <t>VAEELALEQAK2</t>
  </si>
  <si>
    <t>VAEFHTELER3</t>
  </si>
  <si>
    <t>VAEIEHAEK2</t>
  </si>
  <si>
    <t>VAEITELILK2</t>
  </si>
  <si>
    <t>Exosome complex component RRP45</t>
  </si>
  <si>
    <t>VAELENSEFR2</t>
  </si>
  <si>
    <t>Lymphocyte function-associated antigen 3</t>
  </si>
  <si>
    <t>VAELLLLHGAEPNC(UniMod:4)ADPATLTR</t>
  </si>
  <si>
    <t>VAELLLLHGAEPNC(UniMod:4)ADPATLTR2</t>
  </si>
  <si>
    <t>VAELLLLHGAEPNC(UniMod:4)ADPATLTR3</t>
  </si>
  <si>
    <t>VAELLLLHGAEPNC(UniMod:4)ADPATLTRPVHDAAR</t>
  </si>
  <si>
    <t>VAELLLLHGAEPNC(UniMod:4)ADPATLTRPVHDAAR5</t>
  </si>
  <si>
    <t>VAEPELMGTPDGTC(UniMod:4)YPPPPVPR</t>
  </si>
  <si>
    <t>VAEPELMGTPDGTC(UniMod:4)YPPPPVPR2</t>
  </si>
  <si>
    <t>VAEPGAEATSSTGEESGSEHPPAVPMHNK3</t>
  </si>
  <si>
    <t>VAEPGAEATSSTGEESGSEHPPAVPMHNK4</t>
  </si>
  <si>
    <t>VAEQTPLSALYLASLIK2</t>
  </si>
  <si>
    <t>VAEQTPLTALYVANLIK2</t>
  </si>
  <si>
    <t>VAEQVGIDR2</t>
  </si>
  <si>
    <t>VAERPQHMLMR2</t>
  </si>
  <si>
    <t>VAERPQHMLMR3</t>
  </si>
  <si>
    <t>VAETANEEEVK2</t>
  </si>
  <si>
    <t>VAETANEEEVKK2</t>
  </si>
  <si>
    <t>VAETANEEEVKK3</t>
  </si>
  <si>
    <t>VAEVEGEQVDNK2</t>
  </si>
  <si>
    <t>VAEVLFDAADANAIEEVNLAYENVK3</t>
  </si>
  <si>
    <t>VAEVQQVLRPAEK2</t>
  </si>
  <si>
    <t>VAEVQQVLRPAEK3</t>
  </si>
  <si>
    <t>VAFTGSTEVGHLIQK2</t>
  </si>
  <si>
    <t>VAFTLLEK2</t>
  </si>
  <si>
    <t>VAGDC(UniMod:4)LDEK</t>
  </si>
  <si>
    <t>VAGDC(UniMod:4)LDEK2</t>
  </si>
  <si>
    <t>VAGEDMLVWR2</t>
  </si>
  <si>
    <t>VAGFDLDGTLITTR</t>
  </si>
  <si>
    <t>VAGFDLDGTLITTR2</t>
  </si>
  <si>
    <t>VAGGAAPSKPASAK2</t>
  </si>
  <si>
    <t>VAGGAAPSKPASAK3</t>
  </si>
  <si>
    <t>VAGHPLAQNER2</t>
  </si>
  <si>
    <t>VAGHPNIVINNAAGNFISPTER2</t>
  </si>
  <si>
    <t>VAGHPNIVINNAAGNFISPTER3</t>
  </si>
  <si>
    <t>VAGHSLGYGFVNYVTAK3</t>
  </si>
  <si>
    <t>VAGLLTQK2</t>
  </si>
  <si>
    <t>VAGM(UniMod:35)DVELTVEER</t>
  </si>
  <si>
    <t>VAGM(UniMod:35)DVELTVEER2</t>
  </si>
  <si>
    <t>VAGMDVELTVEER2</t>
  </si>
  <si>
    <t>VAGPPILNPIANEIYLNFESSTPC(UniMod:4)LADK</t>
  </si>
  <si>
    <t>VAGPPILNPIANEIYLNFESSTPCLADK</t>
  </si>
  <si>
    <t>VAGPPILNPIANEIYLNFESSTPC(UniMod:4)LADK3</t>
  </si>
  <si>
    <t>VAGQDGSVVQFK2</t>
  </si>
  <si>
    <t>VAGSPGWVR2</t>
  </si>
  <si>
    <t>VAGSVTELIQAAEAMK2</t>
  </si>
  <si>
    <t>VAGSVTELIQAAEAMK3</t>
  </si>
  <si>
    <t>VAGTGEGGLEEMVEELNSGK2</t>
  </si>
  <si>
    <t>VAGTQAC(UniMod:4)ATETIDTSR</t>
  </si>
  <si>
    <t>VAGTQAC(UniMod:4)ATETIDTSR2</t>
  </si>
  <si>
    <t>VAGVLGFAATHNLYSMNDC(UniMod:4)AQK</t>
  </si>
  <si>
    <t>VAGVLGFAATHNLYSMNDC(UniMod:4)AQK3</t>
  </si>
  <si>
    <t>VAGVVAPTLPR2</t>
  </si>
  <si>
    <t>VAGYAALLEQYQK2</t>
  </si>
  <si>
    <t>VAHALAEGLGVIAC(UniMod:4)IGEK</t>
  </si>
  <si>
    <t>VAHALAEGLGVIAC(UniMod:4)IGEK2</t>
  </si>
  <si>
    <t>VAHALAEGLGVIAC(UniMod:4)IGEK3</t>
  </si>
  <si>
    <t>VAHFIHR2</t>
  </si>
  <si>
    <t>VAHFLEK2</t>
  </si>
  <si>
    <t>VAHILNISPPLNLNPVWFK3</t>
  </si>
  <si>
    <t>VAHPIRPKPPSATSIPAILK4</t>
  </si>
  <si>
    <t>VAHSDKPGSTSTASFR2</t>
  </si>
  <si>
    <t>VAHSDKPGSTSTASFR3</t>
  </si>
  <si>
    <t>VAHSDKPGSTSTASFR4</t>
  </si>
  <si>
    <t>VAHSFNC(UniMod:4)TPIEGMLSHQLK</t>
  </si>
  <si>
    <t>VAHSFNC(UniMod:4)TPIEGMLSHQLK4</t>
  </si>
  <si>
    <t>VAIAALEVLEEENLAENADK2</t>
  </si>
  <si>
    <t>VAIAALEVLEEENLAENADK3</t>
  </si>
  <si>
    <t>VAIDVGYR2</t>
  </si>
  <si>
    <t>VAIEPGAPR2</t>
  </si>
  <si>
    <t>VAIFIEK2</t>
  </si>
  <si>
    <t>VAIHEAMEQQTISIAK3</t>
  </si>
  <si>
    <t>VAIIEELVVGYETSLK2</t>
  </si>
  <si>
    <t>VAIIEELVVGYETSLK3</t>
  </si>
  <si>
    <t>VAILIPFR2</t>
  </si>
  <si>
    <t>Beta-1,4-galactosyltransferase 5</t>
  </si>
  <si>
    <t>VAILVDDMADTC(UniMod:4)GTIC(UniMod:4)HAADK</t>
  </si>
  <si>
    <t>VAILVDDMADTC(UniMod:4)GTIC(UniMod:4)HAADK3</t>
  </si>
  <si>
    <t>VAIQLNDTHPALSIPELMR3</t>
  </si>
  <si>
    <t>VAIVKPGVPM(UniMod:35)EIVLNK</t>
  </si>
  <si>
    <t>VAIVKPGVPM(UniMod:35)EIVLNK3</t>
  </si>
  <si>
    <t>VAIVKPGVPMEIVLNK2</t>
  </si>
  <si>
    <t>VAIVKPGVPMEIVLNK3</t>
  </si>
  <si>
    <t>VAKPTSMYMN(UniMod:7)DGYAPPDITNSSSQPVDNHVSPSSFLGQTPASPAR</t>
  </si>
  <si>
    <t>VAKPTSMYMN(UniMod:7)DGYAPPDITNSSSQPVDNHVSPSSFLGQTPASPAR4</t>
  </si>
  <si>
    <t>VALAGLLGFGLGK2</t>
  </si>
  <si>
    <t>VALDMTTLTIMR2</t>
  </si>
  <si>
    <t>VALEGLRPTIPPGISPHVC(UniMod:4)K</t>
  </si>
  <si>
    <t>VALEGLRPTIPPGISPHVC(UniMod:4)K4</t>
  </si>
  <si>
    <t>VALENDDRSEEEK2</t>
  </si>
  <si>
    <t>VALIGSPVDLTYTYDHLGDSPK3</t>
  </si>
  <si>
    <t>VALLDVFR2</t>
  </si>
  <si>
    <t>VALSEC(UniMod:4)YTVASVAEMPQNYRPHPQR</t>
  </si>
  <si>
    <t>VALSEC(UniMod:4)YTVASVAEMPQNYRPHPQR3</t>
  </si>
  <si>
    <t>VALSEC(UniMod:4)YTVASVAEMPQNYRPHPQR4</t>
  </si>
  <si>
    <t>VALSNMNVIDR2</t>
  </si>
  <si>
    <t>VALSPAGVQNLVK2</t>
  </si>
  <si>
    <t>VALSSETEVALAR2</t>
  </si>
  <si>
    <t>VALTGLTVAEYFR2</t>
  </si>
  <si>
    <t>VALVNDSLSDVTSTTSSR2</t>
  </si>
  <si>
    <t>VALVYGQMNEPPGAR2</t>
  </si>
  <si>
    <t>VAMANIQPQMLVAGATSIAR2</t>
  </si>
  <si>
    <t>VAMANIQPQMLVAGATSIAR3</t>
  </si>
  <si>
    <t>VAMFLTDSNNIK2</t>
  </si>
  <si>
    <t>VAMGAFDK2</t>
  </si>
  <si>
    <t>VAMHILNNGR2</t>
  </si>
  <si>
    <t>VAMIDETR2</t>
  </si>
  <si>
    <t>VAMNVYELSSAAGLPC(UniMod:4)EIDPALVVALSSQK</t>
  </si>
  <si>
    <t>VAMNVYELSSAAGLPC(UniMod:4)EIDPALVVALSSQK3</t>
  </si>
  <si>
    <t>VAMQDATAQMAMLQFISSGLSK2</t>
  </si>
  <si>
    <t>VAMQDATAQMAMLQFISSGLSK3</t>
  </si>
  <si>
    <t>VAMSHFEPNEYIHYDLLEK3</t>
  </si>
  <si>
    <t>VAMSHFEPNEYIHYDLLEK4</t>
  </si>
  <si>
    <t>VAMVNGVSMDNVEHAFAVQQLR3</t>
  </si>
  <si>
    <t>VANDNAPEHALRPGFLSTFALATDQGSK4</t>
  </si>
  <si>
    <t>VANILHDDC(UniMod:4)AFLSAFGDVSKPER</t>
  </si>
  <si>
    <t>VANILHDDC(UniMod:4)AFLSAFGDVSKPER4</t>
  </si>
  <si>
    <t>VANPSGNLTETYVQDR2</t>
  </si>
  <si>
    <t>VANQIKEEEEK2</t>
  </si>
  <si>
    <t>VANTSTQTMGPR2</t>
  </si>
  <si>
    <t>VANVSAAEDSVSQR2</t>
  </si>
  <si>
    <t>VANVSLLALYK2</t>
  </si>
  <si>
    <t>VAPAEPQEAPDSTAAGGSASK2</t>
  </si>
  <si>
    <t>VAPAPAAVVPPTGPGMAPVPTGVFTDIPISNIR3</t>
  </si>
  <si>
    <t>VAPAPARPSGPSK2</t>
  </si>
  <si>
    <t>VAPAPARPSGPSK3</t>
  </si>
  <si>
    <t>VAPAPAVVK2</t>
  </si>
  <si>
    <t>VAPAQPSEEGPGR2</t>
  </si>
  <si>
    <t>VAPEEHPVLLTEAPLNPK2</t>
  </si>
  <si>
    <t>VAPEEHPVLLTEAPLNPK3</t>
  </si>
  <si>
    <t>VAPGYYTLTADQDAR2</t>
  </si>
  <si>
    <t>VAPHALSEEEK3</t>
  </si>
  <si>
    <t>VAPPAVLNDISK2</t>
  </si>
  <si>
    <t>VAPPGLTQIPQIQK2</t>
  </si>
  <si>
    <t>VAPPNADLEQGFQEGVPNASVIMQVPER3</t>
  </si>
  <si>
    <t>VAPQNDSFGTQLPPMHQQQSR3</t>
  </si>
  <si>
    <t>VAQGVSGAVQDK2</t>
  </si>
  <si>
    <t>VAQLC(UniMod:4)DFNPK</t>
  </si>
  <si>
    <t>VAQLC(UniMod:4)DFNPK2</t>
  </si>
  <si>
    <t>VAQLEQVYIR2</t>
  </si>
  <si>
    <t>VAQLLER2</t>
  </si>
  <si>
    <t>VAQPGPLEPEEPR</t>
  </si>
  <si>
    <t>VAQPGPLEPEEPR2</t>
  </si>
  <si>
    <t>VAQPTITDNK2</t>
  </si>
  <si>
    <t>VAQQPLSLVGC(UniMod:4)EVVPDPSPDHLYSFR</t>
  </si>
  <si>
    <t>VAQQPLSLVGC(UniMod:4)EVVPDPSPDHLYSFR3</t>
  </si>
  <si>
    <t>VAQWMIQQPHK3</t>
  </si>
  <si>
    <t>VAQYVVR2</t>
  </si>
  <si>
    <t>VASASAGSC(UniMod:4)DVPSPFNHRPGSHLDSHR</t>
  </si>
  <si>
    <t>VASASAGSC(UniMod:4)DVPSPFNHRPGSHLDSHR4</t>
  </si>
  <si>
    <t>VASASAGSC(UniMod:4)DVPSPFNHRPGSHLDSHR5</t>
  </si>
  <si>
    <t>VASGNDHLVMLTADGDLYTLGC(UniMod:4)GEQGQLGR</t>
  </si>
  <si>
    <t>VASGNDHLVMLTADGDLYTLGC(UniMod:4)GEQGQLGR3</t>
  </si>
  <si>
    <t>VASGPSPGEGISPQSAQAPQAPGDNHVVPVLR3</t>
  </si>
  <si>
    <t>Major vault protein</t>
  </si>
  <si>
    <t>VASLEESEGNK2</t>
  </si>
  <si>
    <t>VASLEESEGNKQDLK2</t>
  </si>
  <si>
    <t>VASLEESEGNKQDLK3</t>
  </si>
  <si>
    <t>VASNPYTWFTMEALEETWR</t>
  </si>
  <si>
    <t>VASNPYTWFTMEALEETWR2</t>
  </si>
  <si>
    <t>VASQGEVVR2</t>
  </si>
  <si>
    <t>VASSDLVNMGISVVSYTLK3</t>
  </si>
  <si>
    <t>VASSPAPPEGPSHPR3</t>
  </si>
  <si>
    <t>Citron Rho-interacting kinase</t>
  </si>
  <si>
    <t>VASSPVMVSNPATR2</t>
  </si>
  <si>
    <t>VASSSSGNNFLSGSPASPMGDILQTPQFQMR3</t>
  </si>
  <si>
    <t>VASSTLLDDR2</t>
  </si>
  <si>
    <t>VASTENGIIFGNIVYDVSGAASDR2</t>
  </si>
  <si>
    <t>VASVLGTMEMGR2</t>
  </si>
  <si>
    <t>VASVMQEYTQSGGVR2</t>
  </si>
  <si>
    <t>VASVYEAPGFFLDLEPIPGALDAVR3</t>
  </si>
  <si>
    <t>5'(3')-deoxyribonucleotidase, cytosolic type</t>
  </si>
  <si>
    <t>VATAQDDITGDGTTSNVLIIGELLK3</t>
  </si>
  <si>
    <t>VATAYRPPALR3</t>
  </si>
  <si>
    <t>VATFHDC(UniMod:4)EDAAR</t>
  </si>
  <si>
    <t>VATFHDC(UniMod:4)EDAAR3</t>
  </si>
  <si>
    <t>VATGQELSNNILDTVFK2</t>
  </si>
  <si>
    <t>Calcium uptake protein 2, mitochondrial</t>
  </si>
  <si>
    <t>VATLNSEEESDPPTYK2</t>
  </si>
  <si>
    <t>VATMLATGGNR2</t>
  </si>
  <si>
    <t>VATNPSFDGR2</t>
  </si>
  <si>
    <t>VATPVDWK2</t>
  </si>
  <si>
    <t>VATTAGLYGSNLMEHTEIDHWLEFSATK4</t>
  </si>
  <si>
    <t>VATWFNQPAR2</t>
  </si>
  <si>
    <t>VAVAIPNRPPDAVLTDTTSLNQAALYR3</t>
  </si>
  <si>
    <t>VAVC(UniMod:4)DIPPR</t>
  </si>
  <si>
    <t>VAVC(UniMod:4)DIPPR2</t>
  </si>
  <si>
    <t>VAVEEVDEEGK2</t>
  </si>
  <si>
    <t>VAVEEVDEEGKFVR3</t>
  </si>
  <si>
    <t>VAVEYLDPSPEVQK2</t>
  </si>
  <si>
    <t>VAVFFGGLSIK2</t>
  </si>
  <si>
    <t>VAVFTENASEVK2</t>
  </si>
  <si>
    <t>VAVGELTDEDVK2</t>
  </si>
  <si>
    <t>VAVGQEQAFSVNTR2</t>
  </si>
  <si>
    <t>VAVLENQNK2</t>
  </si>
  <si>
    <t>VAVLGASGGIGQPLSLLLK2</t>
  </si>
  <si>
    <t>VAVLGASGGIGQPLSLLLK3</t>
  </si>
  <si>
    <t>VAVLISGTGSNLQALIDSTR2</t>
  </si>
  <si>
    <t>VAVLISGTGSNLQALIDSTR3</t>
  </si>
  <si>
    <t>VAVLLLAGGQGTR2</t>
  </si>
  <si>
    <t>VAVLSQNR2</t>
  </si>
  <si>
    <t>VAVNDAHLLQYNHR2</t>
  </si>
  <si>
    <t>VAVNDAHLLQYNHR4</t>
  </si>
  <si>
    <t>VAVQGDVVR2</t>
  </si>
  <si>
    <t>VAVTEGC(UniMod:4)QPSR</t>
  </si>
  <si>
    <t>VAVTEGC(UniMod:4)QPSR2</t>
  </si>
  <si>
    <t>VAVTVMDVAHLAK3</t>
  </si>
  <si>
    <t>VAVVAGYGDVGK2</t>
  </si>
  <si>
    <t>VAVVLMDTQGAFDSQSTVK2</t>
  </si>
  <si>
    <t>VAVVNQIAR2</t>
  </si>
  <si>
    <t>VAWVSHDSTVC(UniMod:4)LADADKK</t>
  </si>
  <si>
    <t>VAWVSHDSTVC(UniMod:4)LADADKK3</t>
  </si>
  <si>
    <t>VAYIPDEMAAQQNPLQQPR2</t>
  </si>
  <si>
    <t>VAYPQADSNLR2</t>
  </si>
  <si>
    <t>VAYTEADYYHTELWMEQALR</t>
  </si>
  <si>
    <t>VAYTEADYYHTELWMEQALR3</t>
  </si>
  <si>
    <t>VAYVSFGPHAGK2</t>
  </si>
  <si>
    <t>VAYVSFGPHAGK3</t>
  </si>
  <si>
    <t>VC(UniMod:4)AC(UniMod:4)PGR</t>
  </si>
  <si>
    <t>VC(UniMod:4)AC(UniMod:4)PGR2</t>
  </si>
  <si>
    <t>VC(UniMod:4)ADLIR</t>
  </si>
  <si>
    <t>VC(UniMod:4)ADLIR2</t>
  </si>
  <si>
    <t>VC(UniMod:4)ALLSC(UniMod:4)TSHK</t>
  </si>
  <si>
    <t>VC(UniMod:4)ALLSC(UniMod:4)TSHK2</t>
  </si>
  <si>
    <t>VC(UniMod:4)ALLSC(UniMod:4)TSHK3</t>
  </si>
  <si>
    <t>VC(UniMod:4)ALYIMAGTVDDVPK</t>
  </si>
  <si>
    <t>VC(UniMod:4)ALYIMAGTVDDVPK2</t>
  </si>
  <si>
    <t>VC(UniMod:4)AYGAQGEGPYSSLVSC(UniMod:4)R</t>
  </si>
  <si>
    <t>VC(UniMod:4)AYGAQGEGPYSSLVSC(UniMod:4)R2</t>
  </si>
  <si>
    <t>VC(UniMod:4)C(UniMod:4)EGMLIQLR</t>
  </si>
  <si>
    <t>VC(UniMod:4)C(UniMod:4)EGMLIQLR2</t>
  </si>
  <si>
    <t>VC(UniMod:4)DEPHPLLVK</t>
  </si>
  <si>
    <t>VC(UniMod:4)DEPHPLLVK3</t>
  </si>
  <si>
    <t>VC(UniMod:4)DIAAELAR</t>
  </si>
  <si>
    <t>VC(UniMod:4)DIAAELAR2</t>
  </si>
  <si>
    <t>VC(UniMod:4)EDLDTSVNLAWTSGTNC(UniMod:4)TR</t>
  </si>
  <si>
    <t>VC(UniMod:4)EDLDTSVNLAWTSGTNC(UniMod:4)TR2</t>
  </si>
  <si>
    <t>VC(UniMod:4)EEIAIIPSK</t>
  </si>
  <si>
    <t>VC(UniMod:4)EEIAIIPSK2</t>
  </si>
  <si>
    <t>VC(UniMod:4)EEIAIIPSKK</t>
  </si>
  <si>
    <t>VC(UniMod:4)EEIAIIPSKK2</t>
  </si>
  <si>
    <t>VC(UniMod:4)EEIAIIPSKK3</t>
  </si>
  <si>
    <t>VC(UniMod:4)ENIPIVLC(UniMod:4)GNK</t>
  </si>
  <si>
    <t>VC(UniMod:4)ENIPIVLC(UniMod:4)GNK2</t>
  </si>
  <si>
    <t>VC(UniMod:4)EPC(UniMod:4)YEQLNR</t>
  </si>
  <si>
    <t>VC(UniMod:4)EPC(UniMod:4)YEQLNR2</t>
  </si>
  <si>
    <t>VC(UniMod:4)GLATFEIDLK</t>
  </si>
  <si>
    <t>VC(UniMod:4)GLATFEIDLK2</t>
  </si>
  <si>
    <t>VC(UniMod:4)GSDGVTYGNEC(UniMod:4)QLK</t>
  </si>
  <si>
    <t>VC(UniMod:4)GSDGVTYGNEC(UniMod:4)QLK2</t>
  </si>
  <si>
    <t>VC(UniMod:4)HAHPTLSEAFR</t>
  </si>
  <si>
    <t>VC(UniMod:4)HAHPTLSEAFR2</t>
  </si>
  <si>
    <t>VC(UniMod:4)IDAETLEVGDC(UniMod:4)VSVIPDDSSKPLYLAR</t>
  </si>
  <si>
    <t>VC(UniMod:4)IDAETLEVGDC(UniMod:4)VSVIPDDSSKPLYLAR3</t>
  </si>
  <si>
    <t>VC(UniMod:4)IEHHTFFR</t>
  </si>
  <si>
    <t>VC(UniMod:4)IEHHTFFR3</t>
  </si>
  <si>
    <t>VC(UniMod:4)IESEHSMDTLLATLK</t>
  </si>
  <si>
    <t>VC(UniMod:4)IESEHSMDTLLATLK3</t>
  </si>
  <si>
    <t>VC(UniMod:4)LDIIYK</t>
  </si>
  <si>
    <t>VC(UniMod:4)LDIIYK2</t>
  </si>
  <si>
    <t>VC(UniMod:4)LEITEDGGDSIEVPGAR</t>
  </si>
  <si>
    <t>VC(UniMod:4)LEITEDGGDSIEVPGAR2</t>
  </si>
  <si>
    <t>VC(UniMod:4)LLGC(UniMod:4)GISTGYGAAVNTAK</t>
  </si>
  <si>
    <t>VC(UniMod:4)LLGC(UniMod:4)GISTGYGAAVNTAK2</t>
  </si>
  <si>
    <t>VC(UniMod:4)MDFNIIR</t>
  </si>
  <si>
    <t>VC(UniMod:4)MDFNIIR2</t>
  </si>
  <si>
    <t>VC(UniMod:4)MDLNDTFPEYK</t>
  </si>
  <si>
    <t>VC(UniMod:4)MDLNDTFPEYK2</t>
  </si>
  <si>
    <t>VC(UniMod:4)MVYDLYK</t>
  </si>
  <si>
    <t>VC(UniMod:4)MVYDLYK2</t>
  </si>
  <si>
    <t>VC(UniMod:4)NALALLQC(UniMod:4)VASHPETR</t>
  </si>
  <si>
    <t>VC(UniMod:4)NALALLQC(UniMod:4)VASHPETR3</t>
  </si>
  <si>
    <t>VC(UniMod:4)NDEQLLLELQQIK</t>
  </si>
  <si>
    <t>VC(UniMod:4)NDEQLLLELQQIK2</t>
  </si>
  <si>
    <t>VC(UniMod:4)NFLASQVPFPSR</t>
  </si>
  <si>
    <t>VC(UniMod:4)NFLASQVPFPSR2</t>
  </si>
  <si>
    <t>VC(UniMod:4)NPIITK</t>
  </si>
  <si>
    <t>VC(UniMod:4)NPIITK2</t>
  </si>
  <si>
    <t>VC(UniMod:4)NVAPIAGETK</t>
  </si>
  <si>
    <t>VC(UniMod:4)NVAPIAGETK2</t>
  </si>
  <si>
    <t>VC(UniMod:4)NYGLTFTQK</t>
  </si>
  <si>
    <t>VC(UniMod:4)NYGLTFTQK2</t>
  </si>
  <si>
    <t>VC(UniMod:4)PTTETIYNDEFYTK</t>
  </si>
  <si>
    <t>VC(UniMod:4)PTTETIYNDEFYTK2</t>
  </si>
  <si>
    <t>VC(UniMod:4)QASQLQGQK</t>
  </si>
  <si>
    <t>VC(UniMod:4)QASQLQGQK2</t>
  </si>
  <si>
    <t>A-kinase anchor protein 1, mitochondrial</t>
  </si>
  <si>
    <t>VC(UniMod:4)QGIGMVNR</t>
  </si>
  <si>
    <t>VC(UniMod:4)QGIGMVNR2</t>
  </si>
  <si>
    <t>VC(UniMod:4)SEVLQMEPDNVNALK</t>
  </si>
  <si>
    <t>VC(UniMod:4)SEVLQMEPDNVNALK2</t>
  </si>
  <si>
    <t>VC(UniMod:4)STNDLK</t>
  </si>
  <si>
    <t>VC(UniMod:4)STNDLK2</t>
  </si>
  <si>
    <t>VC(UniMod:4)TLAIIDPGDSDIIR</t>
  </si>
  <si>
    <t>VC(UniMod:4)TLAIIDPGDSDIIR2</t>
  </si>
  <si>
    <t>VC(UniMod:4)TLAIIDPGDSDIIR3</t>
  </si>
  <si>
    <t>VC(UniMod:4)TNIIEK</t>
  </si>
  <si>
    <t>VC(UniMod:4)TNIIEK2</t>
  </si>
  <si>
    <t>VC(UniMod:4)VETVESGAMTK</t>
  </si>
  <si>
    <t>VC(UniMod:4)VETVESGAMTK2</t>
  </si>
  <si>
    <t>VC(UniMod:4)VTNVEER</t>
  </si>
  <si>
    <t>VC(UniMod:4)VTNVEER2</t>
  </si>
  <si>
    <t>VDALGEALQTTVSR2</t>
  </si>
  <si>
    <t>VDALLSAQPK2</t>
  </si>
  <si>
    <t>VDALMDEINFMK2</t>
  </si>
  <si>
    <t>VDALNDEINFLR2</t>
  </si>
  <si>
    <t>VDAQFGGIDQR2</t>
  </si>
  <si>
    <t>VDASAC(UniMod:4)GMER</t>
  </si>
  <si>
    <t>VDASAC(UniMod:4)GMER2</t>
  </si>
  <si>
    <t>Probable bifunctional dTTP/UTP pyrophosphatase/methyltransferase protein</t>
  </si>
  <si>
    <t>VDATAETDLAK2</t>
  </si>
  <si>
    <t>VDATEESDLAQQYGVR2</t>
  </si>
  <si>
    <t>VDAVLVTHPGADSLPGLNSLLR3</t>
  </si>
  <si>
    <t>Microtubule-associated protein 1S</t>
  </si>
  <si>
    <t>VDAYHLQLQNLLYEVMHLQK4</t>
  </si>
  <si>
    <t>THO complex subunit 5 homolog</t>
  </si>
  <si>
    <t>VDC(UniMod:4)DQHSDIAQR</t>
  </si>
  <si>
    <t>VDC(UniMod:4)DQHSDIAQR2</t>
  </si>
  <si>
    <t>VDC(UniMod:4)DQHSDIAQR3</t>
  </si>
  <si>
    <t>VDC(UniMod:4)TAHSDVC(UniMod:4)SAQGVR</t>
  </si>
  <si>
    <t>VDC(UniMod:4)TAHSDVC(UniMod:4)SAQGVR2</t>
  </si>
  <si>
    <t>VDC(UniMod:4)TAHSDVC(UniMod:4)SAQGVR3</t>
  </si>
  <si>
    <t>VDC(UniMod:4)TANTNTC(UniMod:4)NK</t>
  </si>
  <si>
    <t>VDC(UniMod:4)TANTNTC(UniMod:4)NK2</t>
  </si>
  <si>
    <t>VDC(UniMod:4)TQHYELC(UniMod:4)SGNQVR</t>
  </si>
  <si>
    <t>VDC(UniMod:4)TQHYELC(UniMod:4)SGNQVR2</t>
  </si>
  <si>
    <t>VDC(UniMod:4)TQHYELC(UniMod:4)SGNQVR3</t>
  </si>
  <si>
    <t>VDDESMQR2</t>
  </si>
  <si>
    <t>VDDFLANEAK2</t>
  </si>
  <si>
    <t>VDDLLESYMGIR</t>
  </si>
  <si>
    <t>VDDLLESYMGIR2</t>
  </si>
  <si>
    <t>VDDQIYSEFR2</t>
  </si>
  <si>
    <t>VDDSSEDKTEFTVK2</t>
  </si>
  <si>
    <t>VDDSSEDKTEFTVK3</t>
  </si>
  <si>
    <t>VDDSSGSIGR2</t>
  </si>
  <si>
    <t>VDEAVAVLQAHQAK2</t>
  </si>
  <si>
    <t>VDEAVAVLQAHQAK3</t>
  </si>
  <si>
    <t>VDEDSAEDTQSNDGK2</t>
  </si>
  <si>
    <t>VDEEEKEYTC(UniMod:4)K</t>
  </si>
  <si>
    <t>VDEEEKEYTC(UniMod:4)K2</t>
  </si>
  <si>
    <t>VDEEGLKK2</t>
  </si>
  <si>
    <t>VDEEQMK2</t>
  </si>
  <si>
    <t>VDEFPLC(UniMod:4)GHM(UniMod:35)VSDEYEQLSSEALEAAR</t>
  </si>
  <si>
    <t>VDEFPLC(UniMod:4)GHM(UniMod:35)VSDEYEQLSSEALEAAR3</t>
  </si>
  <si>
    <t>VDEFPLC(UniMod:4)GHMVSDEYEQLSSEALEAAR</t>
  </si>
  <si>
    <t>VDEFPLC(UniMod:4)GHMVSDEYEQLSSEALEAAR3</t>
  </si>
  <si>
    <t>VDEFVTHNLSFDEINK2</t>
  </si>
  <si>
    <t>VDEFVTHNLSFDEINK3</t>
  </si>
  <si>
    <t>VDEIFGQLR2</t>
  </si>
  <si>
    <t>VDEMSQDIVK2</t>
  </si>
  <si>
    <t>VDENFDC(UniMod:4)VEADDVEGK</t>
  </si>
  <si>
    <t>VDENFDC(UniMod:4)VEADDVEGK2</t>
  </si>
  <si>
    <t>VDESGPPAPSKPR2</t>
  </si>
  <si>
    <t>VDESGPPAPSKPR3</t>
  </si>
  <si>
    <t>VDEVPDGAVKPPTNK2</t>
  </si>
  <si>
    <t>VDEVPDGAVKPPTNK3</t>
  </si>
  <si>
    <t>VDFLGEAGIMGQFSHHNIIR4</t>
  </si>
  <si>
    <t>VDFNVPMK2</t>
  </si>
  <si>
    <t>VDFPQDQLTALTGR2</t>
  </si>
  <si>
    <t>VDFPTAIGMVVER2</t>
  </si>
  <si>
    <t>VDFSITK2</t>
  </si>
  <si>
    <t>VDFTEEEINNMK2</t>
  </si>
  <si>
    <t>VDFVIPK2</t>
  </si>
  <si>
    <t>VDGAEWGVDLPSVEAQLGSHR2</t>
  </si>
  <si>
    <t>VDGAEWGVDLPSVEAQLGSHR3</t>
  </si>
  <si>
    <t>VDGMNAPK2</t>
  </si>
  <si>
    <t>VDGVVLEK2</t>
  </si>
  <si>
    <t>VDHQTGPIVWGEPGTNGQHAFYQLIHQGTK3</t>
  </si>
  <si>
    <t>VDHQTGPIVWGEPGTNGQHAFYQLIHQGTK4</t>
  </si>
  <si>
    <t>VDHQTGPIVWGEPGTNGQHAFYQLIHQGTK5</t>
  </si>
  <si>
    <t>VDHVQMIVLDEADK2</t>
  </si>
  <si>
    <t>VDHVQMIVLDEADK3</t>
  </si>
  <si>
    <t>VDIDAPDVDVHGPDWHLK2</t>
  </si>
  <si>
    <t>VDIDAPDVDVHGPDWHLK3</t>
  </si>
  <si>
    <t>VDIDAPDVEVHDPDWHLK3</t>
  </si>
  <si>
    <t>VDIDAPDVEVHDPDWHLK4</t>
  </si>
  <si>
    <t>VDIDAPDVSIEGPDAK2</t>
  </si>
  <si>
    <t>VDIDTPDIDIHGPEGK2</t>
  </si>
  <si>
    <t>VDIDTPDINIEGSEGK2</t>
  </si>
  <si>
    <t>VDIDVPDVDVQGPDWHLK2</t>
  </si>
  <si>
    <t>VDIDVPDVDVQGPDWHLK3</t>
  </si>
  <si>
    <t>VDIDVPDVNIEGPEGK2</t>
  </si>
  <si>
    <t>VDIDVPDVNLEAPEGK2</t>
  </si>
  <si>
    <t>VDIEGPDVNIEGPEGK2</t>
  </si>
  <si>
    <t>VDIETPNLEGTLTGPR2</t>
  </si>
  <si>
    <t>VDIGDTIIYLVH2</t>
  </si>
  <si>
    <t>VDIIPGFEFDR2</t>
  </si>
  <si>
    <t>VDILDPALLR2</t>
  </si>
  <si>
    <t>VDILENQTMDNHMQLGMIC(UniMod:4)YNPEFEK</t>
  </si>
  <si>
    <t>VDILENQTMDNHMQLGMICYNPEFEK</t>
  </si>
  <si>
    <t>VDILENQTMDNHMQLGMIC(UniMod:4)YNPEFEK3</t>
  </si>
  <si>
    <t>VDILYNNIK2</t>
  </si>
  <si>
    <t>VDINAPDVDVHGPDWHLK4</t>
  </si>
  <si>
    <t>VDINAPDVDVQGPDWHLK3</t>
  </si>
  <si>
    <t>VDINAPDVDVR2</t>
  </si>
  <si>
    <t>VDINAPDVEVHGPDWHLK2</t>
  </si>
  <si>
    <t>VDINAPDVEVHGPDWHLK3</t>
  </si>
  <si>
    <t>VDINAPDVEVHGPDWHLK4</t>
  </si>
  <si>
    <t>VDINAPDVEVQGK2</t>
  </si>
  <si>
    <t>VDINTPDVDVHGPDWHLK2</t>
  </si>
  <si>
    <t>VDIQTEDLEDGTC(UniMod:4)K</t>
  </si>
  <si>
    <t>VDIQTEDLEDGTC(UniMod:4)K2</t>
  </si>
  <si>
    <t>VDISAPDVDVHGPDWHLK2</t>
  </si>
  <si>
    <t>VDISAPDVDVHGPDWHLK3</t>
  </si>
  <si>
    <t>VDISAPDVDVHGPDWHLK4</t>
  </si>
  <si>
    <t>VDISLENPGTSPALEAYSETAK2</t>
  </si>
  <si>
    <t>VDIVAINDPFIDLNYM(UniMod:35)VYMFQYDSTHGK</t>
  </si>
  <si>
    <t>VDIVAINDPFIDLNYM(UniMod:35)VYMFQYDSTHGK3</t>
  </si>
  <si>
    <t>VDKDC(UniMod:4)AYC(UniMod:4)TDEMFR</t>
  </si>
  <si>
    <t>VDKDC(UniMod:4)AYC(UniMod:4)TDEMFR2</t>
  </si>
  <si>
    <t>VDKLDASESLR2</t>
  </si>
  <si>
    <t>VDKLDASESLR3</t>
  </si>
  <si>
    <t>VDLEGER2</t>
  </si>
  <si>
    <t>VDLGGFAGLFDLK2</t>
  </si>
  <si>
    <t>VDLGVLGK2</t>
  </si>
  <si>
    <t>VDLNSNGFIC(UniMod:4)DYELHELFK</t>
  </si>
  <si>
    <t>VDLNSNGFIC(UniMod:4)DYELHELFK2</t>
  </si>
  <si>
    <t>VDLNSNGFIC(UniMod:4)DYELHELFK3</t>
  </si>
  <si>
    <t>VDLPATSVVITFHNEAR3</t>
  </si>
  <si>
    <t>VDLPLAVLSK2</t>
  </si>
  <si>
    <t>VDLQSLPTR2</t>
  </si>
  <si>
    <t>VDLSLPNIGIK2</t>
  </si>
  <si>
    <t>VDLSSWR2</t>
  </si>
  <si>
    <t>VDLTLDWLTETSEEAK2</t>
  </si>
  <si>
    <t>VDLVDENFTELR2</t>
  </si>
  <si>
    <t>VDLVLLGK2</t>
  </si>
  <si>
    <t>VDN(UniMod:7)DENEHQLSLR</t>
  </si>
  <si>
    <t>VDN(UniMod:7)DENEHQLSLR2</t>
  </si>
  <si>
    <t>VDNAYWLWTFQGR2</t>
  </si>
  <si>
    <t>VDNAYWLWTFQGR3</t>
  </si>
  <si>
    <t>VDNDENEHQLSLR2</t>
  </si>
  <si>
    <t>VDNDENEHQLSLR3</t>
  </si>
  <si>
    <t>VDNELNPVWNEILEFDLR2</t>
  </si>
  <si>
    <t>VDNIQAGELTEGIWR2</t>
  </si>
  <si>
    <t>VDNLTYR2</t>
  </si>
  <si>
    <t>VDNMIIQSISLLDQLDK2</t>
  </si>
  <si>
    <t>VDNMIIQSISLLDQLDK3</t>
  </si>
  <si>
    <t>VDNNAIEFLLLQASDGIHHWTPPK4</t>
  </si>
  <si>
    <t>VDNSSLTGESEPQTR2</t>
  </si>
  <si>
    <t>VDPALFPPVPLFTAVPSR2</t>
  </si>
  <si>
    <t>VDPALFPPVPLFTAVPSR3</t>
  </si>
  <si>
    <t>VDPLVSLMMVEK2</t>
  </si>
  <si>
    <t>VDPSLMEDSDDGPSLPTK2</t>
  </si>
  <si>
    <t>VDPTVENEETFMNR2</t>
  </si>
  <si>
    <t>VDPTYGLESSC(UniMod:4)IAGTGPDEPEKLEGAEEEK</t>
  </si>
  <si>
    <t>VDPTYGLESSC(UniMod:4)IAGTGPDEPEKLEGAEEEK3</t>
  </si>
  <si>
    <t>VDQALHTQTDADPAEEYAR2</t>
  </si>
  <si>
    <t>VDQALHTQTDADPAEEYAR3</t>
  </si>
  <si>
    <t>VDQEIINIMQDR2</t>
  </si>
  <si>
    <t>VDQIIMAK2</t>
  </si>
  <si>
    <t>VDQIQEIVTGNPTVIK2</t>
  </si>
  <si>
    <t>VDQIQEIVTGNPTVIK3</t>
  </si>
  <si>
    <t>VDQLTAQLADLAAR2</t>
  </si>
  <si>
    <t>VDQMEGGAAGPSASVR2</t>
  </si>
  <si>
    <t>VDQSAVGFEYQGK2</t>
  </si>
  <si>
    <t>VDQSILTGESVSVIK2</t>
  </si>
  <si>
    <t>VDQSTTSMAK2</t>
  </si>
  <si>
    <t>VDSAATSGYEIGNPPDYR2</t>
  </si>
  <si>
    <t>VDSDDQ(UniMod:7)WGEYSC(UniMod:4)VFLPEPMGTANIQLHGPPR</t>
  </si>
  <si>
    <t>VDSDDQ(UniMod:7)WGEYSC(UniMod:4)VFLPEPMGTANIQLHGPPR4</t>
  </si>
  <si>
    <t>VDSDDQWGEYSC(UniMod:4)VFLPEPMGTANIQLHGPPR</t>
  </si>
  <si>
    <t>VDSDDQWGEYSC(UniMod:4)VFLPEPMGTANIQLHGPPR3</t>
  </si>
  <si>
    <t>VDSDKEDDITELK2</t>
  </si>
  <si>
    <t>VDSDTLC(UniMod:4)TEEVFPTAGAGTDLR</t>
  </si>
  <si>
    <t>VDSDTLC(UniMod:4)TEEVFPTAGAGTDLR2</t>
  </si>
  <si>
    <t>VDSDTLC(UniMod:4)TEEVFPTAGAGTDLR3</t>
  </si>
  <si>
    <t>VDSEVLSAK2</t>
  </si>
  <si>
    <t>VDSFHESTEGK2</t>
  </si>
  <si>
    <t>VDSLLENLEK2</t>
  </si>
  <si>
    <t>VDSSVLGSLSSVPLTGFSFSPGNSSLFGK3</t>
  </si>
  <si>
    <t>VDTEDIEK2</t>
  </si>
  <si>
    <t>VDTNAPDLSLEGPEGK2</t>
  </si>
  <si>
    <t>VDTVNHLADELINSGHSDAATIAEWK3</t>
  </si>
  <si>
    <t>VDTVNHLADELINSGHSDAATIAEWK4</t>
  </si>
  <si>
    <t>VDVADQAQDKDR2</t>
  </si>
  <si>
    <t>VDVADQAQDKDRDDR2</t>
  </si>
  <si>
    <t>VDVADQAQDKDRDDR3</t>
  </si>
  <si>
    <t>VDVADQAQDKDRDDR4</t>
  </si>
  <si>
    <t>VDVAVNC(UniMod:4)AGIAVASK</t>
  </si>
  <si>
    <t>VDVAVNC(UniMod:4)AGIAVASK2</t>
  </si>
  <si>
    <t>VDVDVPDVNIEGPDAK2</t>
  </si>
  <si>
    <t>VDVEC(UniMod:4)PDVNIEGPEGK</t>
  </si>
  <si>
    <t>VDVEC(UniMod:4)PDVNIEGPEGK2</t>
  </si>
  <si>
    <t>VDVEGPDVNIEGPEGK2</t>
  </si>
  <si>
    <t>VDVEVPDVSLEGPEGK2</t>
  </si>
  <si>
    <t>VDVGGSEPASLSYLSFEGATK2</t>
  </si>
  <si>
    <t>Exosome complex component RRP40</t>
  </si>
  <si>
    <t>VDVGKDQEFTVK3</t>
  </si>
  <si>
    <t>VDVGQQPLR2</t>
  </si>
  <si>
    <t>VDVNAPDVQAPDWHLK2</t>
  </si>
  <si>
    <t>VDVNAPDVQAPDWHLK3</t>
  </si>
  <si>
    <t>VDVSAPDVEAHGPEWNLK2</t>
  </si>
  <si>
    <t>VDVSAPDVEAHGPEWNLK3</t>
  </si>
  <si>
    <t>VDVTEQPGLSGR2</t>
  </si>
  <si>
    <t>VDWLTEK2</t>
  </si>
  <si>
    <t>VDYFIASK2</t>
  </si>
  <si>
    <t>VDYGSPDHTK2</t>
  </si>
  <si>
    <t>Thioredoxin-like protein 4B</t>
  </si>
  <si>
    <t>VDYLVTEEEINLTR</t>
  </si>
  <si>
    <t>VDYLVTEEEINLTR2</t>
  </si>
  <si>
    <t>VDYSGGFEPFSVLR2</t>
  </si>
  <si>
    <t>VDYTLSSSLLQSVEEPMVHLR3</t>
  </si>
  <si>
    <t>COMM domain-containing protein 4</t>
  </si>
  <si>
    <t>VEAAEIVEGEDSAYSVR2</t>
  </si>
  <si>
    <t>VEADVSLPSMQGDLK2</t>
  </si>
  <si>
    <t>VEAFEHR2</t>
  </si>
  <si>
    <t>VEAFQTTISK2</t>
  </si>
  <si>
    <t>VEAGDVIYIEANSGAVK2</t>
  </si>
  <si>
    <t>VEAIDVEEAK2</t>
  </si>
  <si>
    <t>VEAIDVEEAKR2</t>
  </si>
  <si>
    <t>VEAILEK2</t>
  </si>
  <si>
    <t>VEAKPEVQSQPPR2</t>
  </si>
  <si>
    <t>VEAKPEVQSQPPR3</t>
  </si>
  <si>
    <t>VEALHQNR2</t>
  </si>
  <si>
    <t>Zinc finger protein 346</t>
  </si>
  <si>
    <t>VEANSTLLNVHIVFEGEK2</t>
  </si>
  <si>
    <t>VEANSTLLNVHIVFEGEK3</t>
  </si>
  <si>
    <t>VEANSTLLNVHIVFEGEKEFDQNVK4</t>
  </si>
  <si>
    <t>VEAQHILASAPTDR2</t>
  </si>
  <si>
    <t>VEAQHILASAPTDR3</t>
  </si>
  <si>
    <t>VEAQLQELQVK2</t>
  </si>
  <si>
    <t>VEAQVYILSK2</t>
  </si>
  <si>
    <t>VEAVNMAEGIIHDTETK2</t>
  </si>
  <si>
    <t>VEAVNMAEGIIHDTETK3</t>
  </si>
  <si>
    <t>VEC(UniMod:4)TYISIDQVPR</t>
  </si>
  <si>
    <t>VEC(UniMod:4)TYISIDQVPR2</t>
  </si>
  <si>
    <t>VEC(UniMod:4)VGDDIAWMR</t>
  </si>
  <si>
    <t>VEC(UniMod:4)VGDDIAWMR2</t>
  </si>
  <si>
    <t>VEC(UniMod:4)YDYDNDGSHDLIGTFQTTMTK</t>
  </si>
  <si>
    <t>VEC(UniMod:4)YDYDNDGSHDLIGTFQTTMTK3</t>
  </si>
  <si>
    <t>VEDALNLKEEFDR3</t>
  </si>
  <si>
    <t>VEDLSTC(UniMod:4)NDLIAK</t>
  </si>
  <si>
    <t>VEDLSTC(UniMod:4)NDLIAK2</t>
  </si>
  <si>
    <t>VEDMAELTC(UniMod:4)LNEASVLHNLK</t>
  </si>
  <si>
    <t>VEDMAELTC(UniMod:4)LNEASVLHNLK2</t>
  </si>
  <si>
    <t>VEDMAELTC(UniMod:4)LNEASVLHNLK3</t>
  </si>
  <si>
    <t>VEDVSAVEIVGGATR2</t>
  </si>
  <si>
    <t>VEDVVVSDEC(UniMod:4)R</t>
  </si>
  <si>
    <t>VEDVVVSDEC(UniMod:4)R2</t>
  </si>
  <si>
    <t>VEEAEPEEFVVEK2</t>
  </si>
  <si>
    <t>VEEATVEER2</t>
  </si>
  <si>
    <t>VEEEDDAEHVLALTMLC(UniMod:4)LTEGAK</t>
  </si>
  <si>
    <t>VEEEDDAEHVLALTMLC(UniMod:4)LTEGAK3</t>
  </si>
  <si>
    <t>VEEEIQTLSQVLAAK2</t>
  </si>
  <si>
    <t>VEEEIVTLR2</t>
  </si>
  <si>
    <t>VEEIAASK2</t>
  </si>
  <si>
    <t>VEENFLK2</t>
  </si>
  <si>
    <t>VEEQEPELTSTPNFVVEVIK2</t>
  </si>
  <si>
    <t>VEEQEPELTSTPNFVVEVIK3</t>
  </si>
  <si>
    <t>VEESGEHVILGTGELYLDC(UniMod:4)VMHDLR</t>
  </si>
  <si>
    <t>VEESGEHVILGTGELYLDC(UniMod:4)VMHDLR3</t>
  </si>
  <si>
    <t>VEESGEHVILGTGELYLDC(UniMod:4)VMHDLR4</t>
  </si>
  <si>
    <t>VEESSWLIEDGK2</t>
  </si>
  <si>
    <t>VEESTQVGGDPFPAVFGDFLGR3</t>
  </si>
  <si>
    <t>VEEVLSGK2</t>
  </si>
  <si>
    <t>VEFATLQEALAHALTEK2</t>
  </si>
  <si>
    <t>VEFATLQEALAHALTEK3</t>
  </si>
  <si>
    <t>VEFEELC(UniMod:4)ADLFER</t>
  </si>
  <si>
    <t>VEFEELC(UniMod:4)ADLFER2</t>
  </si>
  <si>
    <t>VEFEELC(UniMod:4)ADLFER3</t>
  </si>
  <si>
    <t>VEFETSEEVDVTPTFDTMGLR2</t>
  </si>
  <si>
    <t>VEFM(UniMod:35)DDTSR</t>
  </si>
  <si>
    <t>VEFM(UniMod:35)DDTSR2</t>
  </si>
  <si>
    <t>VEFMDDTSR2</t>
  </si>
  <si>
    <t>VEFVHMLNATMC(UniMod:4)ATTR</t>
  </si>
  <si>
    <t>VEFVHMLNATMC(UniMod:4)ATTR3</t>
  </si>
  <si>
    <t>O60635</t>
  </si>
  <si>
    <t>TSN1_HUMAN</t>
  </si>
  <si>
    <t>VEGC(UniMod:4)FNQLLYDIR</t>
  </si>
  <si>
    <t>VEGCFNQLLYDIR</t>
  </si>
  <si>
    <t>VEGC(UniMod:4)FNQLLYDIR2</t>
  </si>
  <si>
    <t>Tetraspanin-1</t>
  </si>
  <si>
    <t>VEGDTC(UniMod:4)SLNEFTITGSTYAPIGEVHK</t>
  </si>
  <si>
    <t>VEGDTC(UniMod:4)SLNEFTITGSTYAPIGEVHK3</t>
  </si>
  <si>
    <t>VEGFPTIYFAPSGDK2</t>
  </si>
  <si>
    <t>VEGFPTIYFAPSGDKK2</t>
  </si>
  <si>
    <t>VEGFPTIYFAPSGDKK3</t>
  </si>
  <si>
    <t>VEGGTPLFTLR2</t>
  </si>
  <si>
    <t>VEGNSHAQYVEDPITGR3</t>
  </si>
  <si>
    <t>Tumor protein 63</t>
  </si>
  <si>
    <t>VEGTEPTTAFNLFVGNLNFNK2</t>
  </si>
  <si>
    <t>VEGTEPTTAFNLFVGNLNFNK3</t>
  </si>
  <si>
    <t>VEHINLHPELDGQEYVVEFDFLGK3</t>
  </si>
  <si>
    <t>VEHINLHPELDGQEYVVEFDFLGK4</t>
  </si>
  <si>
    <t>VEIAGPGFINVHLR2</t>
  </si>
  <si>
    <t>VEIAGPGFINVHLR3</t>
  </si>
  <si>
    <t>VEIATLTR2</t>
  </si>
  <si>
    <t>VEIIANDQGNR2</t>
  </si>
  <si>
    <t>VEITYTPSDGTQK2</t>
  </si>
  <si>
    <t>VEKEEAGGGISEEEAAQYDR3</t>
  </si>
  <si>
    <t>VELAQLQEEWNEHNAK3</t>
  </si>
  <si>
    <t>VELC(UniMod:4)SFSGYK</t>
  </si>
  <si>
    <t>VELC(UniMod:4)SFSGYK2</t>
  </si>
  <si>
    <t>VELDNMPLR2</t>
  </si>
  <si>
    <t>VELHSTC(UniMod:4)QTISVDR</t>
  </si>
  <si>
    <t>VELHSTC(UniMod:4)QTISVDR2</t>
  </si>
  <si>
    <t>VELNALMTDETISNVPILILGNK2</t>
  </si>
  <si>
    <t>VELNALMTDETISNVPILILGNK3</t>
  </si>
  <si>
    <t>VELPGTAVPSVPEDAAPASR2</t>
  </si>
  <si>
    <t>VELPSEEQVSGSQGPSEEKPAPLATEVFDEK3</t>
  </si>
  <si>
    <t>VELSDVQNPAISITENVLHFK2</t>
  </si>
  <si>
    <t>VELSDVQNPAISITENVLHFK3</t>
  </si>
  <si>
    <t>VELSEQQLQLWPSDVDK2</t>
  </si>
  <si>
    <t>VELSESR2</t>
  </si>
  <si>
    <t>VELSNGEK2</t>
  </si>
  <si>
    <t>VELSQLR2</t>
  </si>
  <si>
    <t>VELSTGM(UniMod:35)PR</t>
  </si>
  <si>
    <t>VELSTGM(UniMod:35)PR2</t>
  </si>
  <si>
    <t>VELSTGMPR2</t>
  </si>
  <si>
    <t>VELTPVAIQAGR2</t>
  </si>
  <si>
    <t>VELVPPTPAEIPR2</t>
  </si>
  <si>
    <t>VEMDNLDNAQTSGIEEPSETK2</t>
  </si>
  <si>
    <t>VEMENQIYAIPEDIMR2</t>
  </si>
  <si>
    <t>VENAC(UniMod:4)YALK</t>
  </si>
  <si>
    <t>VENAC(UniMod:4)YALK2</t>
  </si>
  <si>
    <t>VENFEAAVHFYGK3</t>
  </si>
  <si>
    <t>VENFIQK2</t>
  </si>
  <si>
    <t>VENGEGTIPVESSDIVPTWDGIR2</t>
  </si>
  <si>
    <t>VENGQEPVIK2</t>
  </si>
  <si>
    <t>VENMIIPAQ(UniMod:7)GHFGISAATGGLADDHDVLSFLTFQLTEPGKEPPTPDK</t>
  </si>
  <si>
    <t>VENMIIPAQ(UniMod:7)GHFGISAATGGLADDHDVLSFLTFQLTEPGKEPPTPDK5</t>
  </si>
  <si>
    <t>VENMVDQLLR2</t>
  </si>
  <si>
    <t>VENPFDFMENISLEGK2</t>
  </si>
  <si>
    <t>VENQENVSNLVIEDTELK2</t>
  </si>
  <si>
    <t>VEPADASGTEK2</t>
  </si>
  <si>
    <t>VEPAVDTSR2</t>
  </si>
  <si>
    <t>VEPAVSSVVNSIQVLTSK2</t>
  </si>
  <si>
    <t>VEPAVSSVVNSIQVLTSK3</t>
  </si>
  <si>
    <t>VEPFLPGHYEVLDLKPN(UniMod:7)GK</t>
  </si>
  <si>
    <t>VEPFLPGHYEVLDLKPN(UniMod:7)GK4</t>
  </si>
  <si>
    <t>VEPFLPGHYEVLDLKPNGK3</t>
  </si>
  <si>
    <t>VEPFLPGHYEVLDLKPNGK4</t>
  </si>
  <si>
    <t>VEPGLGADNSVVR2</t>
  </si>
  <si>
    <t>VEPHATIAEIK2</t>
  </si>
  <si>
    <t>VEPIPWN(UniMod:7)QAEGDLTPDEVVALVGQGLQEGER</t>
  </si>
  <si>
    <t>VEPIPWN(UniMod:7)QAEGDLTPDEVVALVGQGLQEGER3</t>
  </si>
  <si>
    <t>Adenosine deaminase</t>
  </si>
  <si>
    <t>VEPLDFGGTQK2</t>
  </si>
  <si>
    <t>VEPPKEEQK2</t>
  </si>
  <si>
    <t>VEPSDNGPLFTELK2</t>
  </si>
  <si>
    <t>VEPSDRYPQC(UniMod:4)LC(UniMod:4)LSPTYELALQTGK</t>
  </si>
  <si>
    <t>VEPSDRYPQC(UniMod:4)LC(UniMod:4)LSPTYELALQTGK3</t>
  </si>
  <si>
    <t>VEPVGNAPLLALVHK3</t>
  </si>
  <si>
    <t>VEQATKPSFESGR2</t>
  </si>
  <si>
    <t>VEQATKPSFESGR3</t>
  </si>
  <si>
    <t>VEQHVVDGK2</t>
  </si>
  <si>
    <t>VEQIAAIAQELNELDYYDSHNVNTR3</t>
  </si>
  <si>
    <t>VEQIAAIAQELNELDYYDSHNVNTR4</t>
  </si>
  <si>
    <t>VEQIAAIAQELNELDYYDSPSVNAR3</t>
  </si>
  <si>
    <t>VEQIAAIAQELNELDYYDSPSVNAR4</t>
  </si>
  <si>
    <t>VEQIEAGTPGR2</t>
  </si>
  <si>
    <t>VEQLFQVMNGILAQDSAC(UniMod:4)SQR</t>
  </si>
  <si>
    <t>VEQLFQVMNGILAQDSAC(UniMod:4)SQR2</t>
  </si>
  <si>
    <t>VEQLFQVMNGILAQDSAC(UniMod:4)SQR3</t>
  </si>
  <si>
    <t>VEQLGAEGNVEESQK2</t>
  </si>
  <si>
    <t>VEQNSEPC(UniMod:4)AGSSSESDLQTVFK</t>
  </si>
  <si>
    <t>VEQNSEPC(UniMod:4)AGSSSESDLQTVFK2</t>
  </si>
  <si>
    <t>VESDLKGPEVDIEGPEGK3</t>
  </si>
  <si>
    <t>VESEIKVPDVELK3</t>
  </si>
  <si>
    <t>VESGGPGTSAASAR2</t>
  </si>
  <si>
    <t>Multiple myeloma tumor-associated protein 2</t>
  </si>
  <si>
    <t>VESLESLYFTPIPAR2</t>
  </si>
  <si>
    <t>VESLLVTAISK2</t>
  </si>
  <si>
    <t>VESPGTYQQDPWAMTDEEK2</t>
  </si>
  <si>
    <t>VESQSSFGTLR2</t>
  </si>
  <si>
    <t>VESTDVSDLLHQYR3</t>
  </si>
  <si>
    <t>VESVELVLPPHAN(UniMod:7)HQGNTFGGQIMAWMENVATIAASR</t>
  </si>
  <si>
    <t>VESVELVLPPHAN(UniMod:7)HQGNTFGGQIMAWMENVATIAASR4</t>
  </si>
  <si>
    <t>Acyl-coenzyme A thioesterase 11</t>
  </si>
  <si>
    <t>VESVEPSENEASK2</t>
  </si>
  <si>
    <t>VESVFETLVEDSAEEESTLTK2</t>
  </si>
  <si>
    <t>VESVFETLVEDSAEEESTLTK3</t>
  </si>
  <si>
    <t>VETELQGVC(UniMod:4)DTVLGLLDSHLIK</t>
  </si>
  <si>
    <t>VETELQGVC(UniMod:4)DTVLGLLDSHLIK3</t>
  </si>
  <si>
    <t>VETFSGVYK2</t>
  </si>
  <si>
    <t>VETGILRPGMVVTFAPVNITTEVK3</t>
  </si>
  <si>
    <t>VETGVLKPGM(UniMod:35)VVTFAPVNVTTEVK</t>
  </si>
  <si>
    <t>VETGVLKPGM(UniMod:35)VVTFAPVNVTTEVK3</t>
  </si>
  <si>
    <t>VETGVLKPGMVVTFAPVNVTTEVK3</t>
  </si>
  <si>
    <t>VETGVLKPGMVVTFAPVNVTTEVK4</t>
  </si>
  <si>
    <t>VETLKEEEEELKR3</t>
  </si>
  <si>
    <t>VETLMVPSK2</t>
  </si>
  <si>
    <t>VETTEDLVAK2</t>
  </si>
  <si>
    <t>VETYNDESR2</t>
  </si>
  <si>
    <t>VEVGKDQEFTVDTR2</t>
  </si>
  <si>
    <t>VEVGKDQEFTVDTR3</t>
  </si>
  <si>
    <t>VEVLNDEDC(UniMod:4)R</t>
  </si>
  <si>
    <t>VEVLNDEDC(UniMod:4)R2</t>
  </si>
  <si>
    <t>VEVNGEHATVR2</t>
  </si>
  <si>
    <t>VEVTEFEDIK2</t>
  </si>
  <si>
    <t>VEYHAGGSTQNSIK2</t>
  </si>
  <si>
    <t>VEYHAGGSTQNSIK3</t>
  </si>
  <si>
    <t>VEYHFLSPYVSPK3</t>
  </si>
  <si>
    <t>VEYLDDR2</t>
  </si>
  <si>
    <t>VEYPIMYSTDPENGHIFNC(UniMod:4)IQR</t>
  </si>
  <si>
    <t>VEYPIMYSTDPENGHIFNC(UniMod:4)IQR3</t>
  </si>
  <si>
    <t>VEYSEEELK2</t>
  </si>
  <si>
    <t>VEYTLGEESEAPGQR2</t>
  </si>
  <si>
    <t>VEYTPYEEGLHSVDVTYDGSPVPSSPFQVPVTEGC(UniMod:4)DPSR</t>
  </si>
  <si>
    <t>VEYTPYEEGLHSVDVTYDGSPVPSSPFQVPVTEGC(UniMod:4)DPSR4</t>
  </si>
  <si>
    <t>VFADYEAYVK2</t>
  </si>
  <si>
    <t>VFANAPDSAC(UniMod:4)VIGLK</t>
  </si>
  <si>
    <t>VFANAPDSAC(UniMod:4)VIGLK2</t>
  </si>
  <si>
    <t>VFANPEDC(UniMod:4)VAFGK</t>
  </si>
  <si>
    <t>VFANPEDC(UniMod:4)VAFGK2</t>
  </si>
  <si>
    <t>VFASELNAGIIK2</t>
  </si>
  <si>
    <t>VFASLPQVER2</t>
  </si>
  <si>
    <t>VFAWGMGTN(UniMod:7)YQLGTGQDEDAWSPVEMMGK</t>
  </si>
  <si>
    <t>VFAWGMGTN(UniMod:7)YQLGTGQDEDAWSPVEMMGK3</t>
  </si>
  <si>
    <t>VFDAIM(UniMod:35)NFK</t>
  </si>
  <si>
    <t>VFDAIM(UniMod:35)NFK2</t>
  </si>
  <si>
    <t>VFDAIMNFK2</t>
  </si>
  <si>
    <t>VFDFELSSQDMTTLLSYNR2</t>
  </si>
  <si>
    <t>VFDFELSSQDMTTLLSYNR3</t>
  </si>
  <si>
    <t>VFDFLVDSINK2</t>
  </si>
  <si>
    <t>VFDFTFSPEEMK2</t>
  </si>
  <si>
    <t>VFDGIPPPYDK2</t>
  </si>
  <si>
    <t>VFDKDGN(UniMod:7)GYISAAELR</t>
  </si>
  <si>
    <t>VFDKDGN(UniMod:7)GYISAAELR2</t>
  </si>
  <si>
    <t>VFDKDGN(UniMod:7)GYISAAELR3</t>
  </si>
  <si>
    <t>VFDKDGNGYISAAELR2</t>
  </si>
  <si>
    <t>VFDKDGNGYISAAELR3</t>
  </si>
  <si>
    <t>VFDLQFSTDSPR2</t>
  </si>
  <si>
    <t>VFDM(UniMod:35)LNR</t>
  </si>
  <si>
    <t>VFDM(UniMod:35)LNR2</t>
  </si>
  <si>
    <t>VFDMLNR2</t>
  </si>
  <si>
    <t>VFDPQNDKPSK2</t>
  </si>
  <si>
    <t>VFDPQNDKPSK3</t>
  </si>
  <si>
    <t>VFDPVPVGVTK2</t>
  </si>
  <si>
    <t>VFDSLLNLSSTLQATR2</t>
  </si>
  <si>
    <t>VFDVIIR2</t>
  </si>
  <si>
    <t>VFDVVNFDMINMLK2</t>
  </si>
  <si>
    <t>VFDWIEANLSEQQIVSNTLVR2</t>
  </si>
  <si>
    <t>VFEDESGK2</t>
  </si>
  <si>
    <t>VFEEDALSWEDK2</t>
  </si>
  <si>
    <t>VFEEYEK2</t>
  </si>
  <si>
    <t>VFEFGGPEVLK2</t>
  </si>
  <si>
    <t>VFEGNRPTNSIVFTK2</t>
  </si>
  <si>
    <t>VFEGNRPTNSIVFTK3</t>
  </si>
  <si>
    <t>VFEGPPKPEEPLKR3</t>
  </si>
  <si>
    <t>VFEGPPKPEEPLKR4</t>
  </si>
  <si>
    <t>VFEHDSVELNC(UniMod:4)K</t>
  </si>
  <si>
    <t>VFEHDSVELNC(UniMod:4)K2</t>
  </si>
  <si>
    <t>VFEHDSVELNC(UniMod:4)K3</t>
  </si>
  <si>
    <t>VFEISPFEPWITR2</t>
  </si>
  <si>
    <t>VFELMTSLHTK2</t>
  </si>
  <si>
    <t>VFELMTSLHTK3</t>
  </si>
  <si>
    <t>VFEMIESQDPTMIGVAVDTVGILGSNVEGK3</t>
  </si>
  <si>
    <t>VFEMSQDK2</t>
  </si>
  <si>
    <t>VFEPNEEALGVVLHK3</t>
  </si>
  <si>
    <t>VFETLEAR</t>
  </si>
  <si>
    <t>VFETLEAR2</t>
  </si>
  <si>
    <t>VFEVMLATDR2</t>
  </si>
  <si>
    <t>VFEVSLADLQNDEVAFR2</t>
  </si>
  <si>
    <t>VFEVSLADLQNDEVAFR3</t>
  </si>
  <si>
    <t>VFFASVR</t>
  </si>
  <si>
    <t>VFFASVR2</t>
  </si>
  <si>
    <t>VFFDLMR2</t>
  </si>
  <si>
    <t>VFFVESVC(UniMod:4)DDPDVIAANILEVK</t>
  </si>
  <si>
    <t>VFFVESVC(UniMod:4)DDPDVIAANILEVK3</t>
  </si>
  <si>
    <t>VFFVHEGYQGLVDGGDHIK3</t>
  </si>
  <si>
    <t>VFFVHEGYQGLVDGGDHIK4</t>
  </si>
  <si>
    <t>VFFYNPTTR2</t>
  </si>
  <si>
    <t>VFGAPEVLENLEVK2</t>
  </si>
  <si>
    <t>VFGAPNVVEDEIDQYLSK2</t>
  </si>
  <si>
    <t>VFGAPNVVEDEIDQYLSK3</t>
  </si>
  <si>
    <t>VFGFSLITNK2</t>
  </si>
  <si>
    <t>VFGNEIK2</t>
  </si>
  <si>
    <t>VFGPGIEGK2</t>
  </si>
  <si>
    <t>VFGPGVER2</t>
  </si>
  <si>
    <t>VFGTHLMQDMVK3</t>
  </si>
  <si>
    <t>N-alpha-acetyltransferase 35, NatC auxiliary subunit</t>
  </si>
  <si>
    <t>VFHAGFGVVLGEDK3</t>
  </si>
  <si>
    <t>VFHLLGVDTLVVTNAAGGLNPK2</t>
  </si>
  <si>
    <t>VFHLLGVDTLVVTNAAGGLNPK3</t>
  </si>
  <si>
    <t>VFIGEFAYTYAAMYDK2</t>
  </si>
  <si>
    <t>VFIGNLNTAIVK2</t>
  </si>
  <si>
    <t>RNA-binding Raly-like protein</t>
  </si>
  <si>
    <t>VFIGNLNTLVVK2</t>
  </si>
  <si>
    <t>VFIM(UniMod:35)DSC(UniMod:4)DELIPEYLNFIR</t>
  </si>
  <si>
    <t>VFIM(UniMod:35)DSC(UniMod:4)DELIPEYLNFIR2</t>
  </si>
  <si>
    <t>VFIM(UniMod:35)DSC(UniMod:4)DELIPEYLNFIR3</t>
  </si>
  <si>
    <t>VFIMDNC(UniMod:4)EELIPEYLNFIR</t>
  </si>
  <si>
    <t>VFIMDNC(UniMod:4)EELIPEYLNFIR2</t>
  </si>
  <si>
    <t>VFIMDSC(UniMod:4)DELIPEYLNFIR</t>
  </si>
  <si>
    <t>VFIMDSC(UniMod:4)DELIPEYLNFIR2</t>
  </si>
  <si>
    <t>VFIMDSC(UniMod:4)DELIPEYLNFIR3</t>
  </si>
  <si>
    <t>VFIPHGLIMDR2</t>
  </si>
  <si>
    <t>VFIPHGLIMDR3</t>
  </si>
  <si>
    <t>VFITDDFHDMM(UniMod:35)PK</t>
  </si>
  <si>
    <t>VFITDDFHDMM(UniMod:35)PK3</t>
  </si>
  <si>
    <t>VFITDDFHDMMPK3</t>
  </si>
  <si>
    <t>VFIWTC(UniMod:4)DDASSNTWSPK</t>
  </si>
  <si>
    <t>VFIWTC(UniMod:4)DDASSNTWSPK2</t>
  </si>
  <si>
    <t>VFLALAAK2</t>
  </si>
  <si>
    <t>VFLATNSDYK2</t>
  </si>
  <si>
    <t>VFLDPNILSDDGTVALR2</t>
  </si>
  <si>
    <t>VFLDVLMK2</t>
  </si>
  <si>
    <t>VFLENVIR2</t>
  </si>
  <si>
    <t>VFLHLADIYAK3</t>
  </si>
  <si>
    <t>VFLLGEEVAQYDGAYK2</t>
  </si>
  <si>
    <t>VFLWGSFR2</t>
  </si>
  <si>
    <t>VFMENLMK2</t>
  </si>
  <si>
    <t>VFMNC(UniMod:4)QSK</t>
  </si>
  <si>
    <t>VFMNC(UniMod:4)QSK2</t>
  </si>
  <si>
    <t>VFMQEFK2</t>
  </si>
  <si>
    <t>VFNDTC(UniMod:4)R</t>
  </si>
  <si>
    <t>VFNDTC(UniMod:4)R2</t>
  </si>
  <si>
    <t>VFNETPINPR2</t>
  </si>
  <si>
    <t>VFNIDLK2</t>
  </si>
  <si>
    <t>VFNLYPR2</t>
  </si>
  <si>
    <t>VFNPYTEFK2</t>
  </si>
  <si>
    <t>VFNTGGAPR2</t>
  </si>
  <si>
    <t>VFNTTPDDLDLHVIYDVSHNIAK3</t>
  </si>
  <si>
    <t>VFNTTPDDLDLHVIYDVSHNIAK4</t>
  </si>
  <si>
    <t>VFNVFC(UniMod:4)LYGNVEK</t>
  </si>
  <si>
    <t>VFNVFC(UniMod:4)LYGNVEK2</t>
  </si>
  <si>
    <t>VFNYNTLER2</t>
  </si>
  <si>
    <t>VFPDKEVMLDAALALAAEISSK3</t>
  </si>
  <si>
    <t>VFPGSTTEDYNLIVIER2</t>
  </si>
  <si>
    <t>VFPMPLPR2</t>
  </si>
  <si>
    <t>VFQASPEDHEK2</t>
  </si>
  <si>
    <t>39S ribosomal protein L30, mitochondrial</t>
  </si>
  <si>
    <t>VFQASPEDHEK3</t>
  </si>
  <si>
    <t>VFQEDPNSDPQQPTFSLTAHLHQAHSQDVNC(UniMod:4)VAWNPK</t>
  </si>
  <si>
    <t>VFQEDPNSDPQQPTFSLTAHLHQAHSQDVNC(UniMod:4)VAWNPK5</t>
  </si>
  <si>
    <t>VFQETQK2</t>
  </si>
  <si>
    <t>28S ribosomal protein S15, mitochondrial</t>
  </si>
  <si>
    <t>VFQFLNAK2</t>
  </si>
  <si>
    <t>VFQNEVLGTLQR2</t>
  </si>
  <si>
    <t>VFQSLPHENKPLTLSNYQTNK2</t>
  </si>
  <si>
    <t>VFQSLPHENKPLTLSNYQTNK3</t>
  </si>
  <si>
    <t>VFQSLPHENKPLTLSNYQTNK4</t>
  </si>
  <si>
    <t>VFQSSTSQEQVYNDC(UniMod:4)AK</t>
  </si>
  <si>
    <t>VFQSSTSQEQVYNDC(UniMod:4)AK2</t>
  </si>
  <si>
    <t>VFQTEAELQEVISDLQSK3</t>
  </si>
  <si>
    <t>VFQVEYAMK2</t>
  </si>
  <si>
    <t>VFSATLGLVDIVK2</t>
  </si>
  <si>
    <t>VFSDEVQQQAQLSTIR2</t>
  </si>
  <si>
    <t>VFSDVMEDLYNYINPHNGK3</t>
  </si>
  <si>
    <t>VFSGLVSTGLK2</t>
  </si>
  <si>
    <t>VFSIGPVFR2</t>
  </si>
  <si>
    <t>VFSLSSEFK2</t>
  </si>
  <si>
    <t>VFSSTLQNWQTTR2</t>
  </si>
  <si>
    <t>VFSWGFGGYGR2</t>
  </si>
  <si>
    <t>VFSWLQQEGHLSEEEMAR2</t>
  </si>
  <si>
    <t>VFSWLQQEGHLSEEEMAR3</t>
  </si>
  <si>
    <t>VFTAIANQPWAQK2</t>
  </si>
  <si>
    <t>VFTASC(UniMod:4)DK</t>
  </si>
  <si>
    <t>VFTASC(UniMod:4)DK2</t>
  </si>
  <si>
    <t>VFTASPASIAATSFSEDTLKK3</t>
  </si>
  <si>
    <t>VFTESEDR2</t>
  </si>
  <si>
    <t>VFTSSTISGGYAEYALAADHTVYK3</t>
  </si>
  <si>
    <t>VFTTGFSR2</t>
  </si>
  <si>
    <t>VFTTNNGR2</t>
  </si>
  <si>
    <t>VFTTQELVQAFTHAPATLEADR2</t>
  </si>
  <si>
    <t>VFTTQELVQAFTHAPATLEADR3</t>
  </si>
  <si>
    <t>VFTTVGSAEK2</t>
  </si>
  <si>
    <t>VFVANPNK2</t>
  </si>
  <si>
    <t>VFVDIEFTGDPHQFEQK3</t>
  </si>
  <si>
    <t>VFVEEQVYSEFVR2</t>
  </si>
  <si>
    <t>VFVESVLR2</t>
  </si>
  <si>
    <t>VFVEYIQPK2</t>
  </si>
  <si>
    <t>VFVGGDDFK2</t>
  </si>
  <si>
    <t>VFVGGLSPDTSEEQIK2</t>
  </si>
  <si>
    <t>VFVHYTGWLLDGTK2</t>
  </si>
  <si>
    <t>VFVHYTGWLLDGTK3</t>
  </si>
  <si>
    <t>VFVLDEADVMIATQGHQDQSIR3</t>
  </si>
  <si>
    <t>VFVMPNGMLK2</t>
  </si>
  <si>
    <t>VFVNPSLR2</t>
  </si>
  <si>
    <t>VFVSPLAK2</t>
  </si>
  <si>
    <t>VFVVGVGMTK2</t>
  </si>
  <si>
    <t>VFWTDIINEAIFSANR3</t>
  </si>
  <si>
    <t>VFYELQHSDKPVGTK3</t>
  </si>
  <si>
    <t>VFYYLVQDLK2</t>
  </si>
  <si>
    <t>VGAAEEELQK2</t>
  </si>
  <si>
    <t>VGAAEIISR2</t>
  </si>
  <si>
    <t>VGAEDADGIDMAYR2</t>
  </si>
  <si>
    <t>VGAEELTADQNLK2</t>
  </si>
  <si>
    <t>VGAENVAIVEPSER2</t>
  </si>
  <si>
    <t>VGAFTMVC(UniMod:4)K</t>
  </si>
  <si>
    <t>VGAFTMVC(UniMod:4)K2</t>
  </si>
  <si>
    <t>VGAHAGEYGAEALER2</t>
  </si>
  <si>
    <t>VGAHAGEYGAEALER3</t>
  </si>
  <si>
    <t>VGAIPANALDDGQWSQGLISAAR2</t>
  </si>
  <si>
    <t>VGAIPANALDDGQWSQGLISAAR3</t>
  </si>
  <si>
    <t>VGAPLVC(UniMod:4)C(UniMod:4)EIK</t>
  </si>
  <si>
    <t>VGAPLVC(UniMod:4)C(UniMod:4)EIK2</t>
  </si>
  <si>
    <t>VGASASDGSVC(UniMod:4)VLDLR</t>
  </si>
  <si>
    <t>VGASASDGSVC(UniMod:4)VLDLR2</t>
  </si>
  <si>
    <t>VGAVAGNDWLIWDITR</t>
  </si>
  <si>
    <t>VGAVAGNDWLIWDITR2</t>
  </si>
  <si>
    <t>VGAVDADKHHSLGGQYGVQGFPTIK4</t>
  </si>
  <si>
    <t>VGC(UniMod:4)LQLINALITPAEELDFR</t>
  </si>
  <si>
    <t>VGC(UniMod:4)LQLINALITPAEELDFR3</t>
  </si>
  <si>
    <t>VGDAIPAVEVFEGEPGNK2</t>
  </si>
  <si>
    <t>VGDDPAVWQLK2</t>
  </si>
  <si>
    <t>VGDPQELNGITR2</t>
  </si>
  <si>
    <t>VGDQVWLFIDEPR2</t>
  </si>
  <si>
    <t>VGDVQGQESESQLPTK2</t>
  </si>
  <si>
    <t>Deubiquitinating protein VCPIP1</t>
  </si>
  <si>
    <t>VGDVYIPR2</t>
  </si>
  <si>
    <t>VGDYGSLSGR2</t>
  </si>
  <si>
    <t>VGEAGLLSVDC(UniMod:4)SEAGPGALGLEAVSDSGTK</t>
  </si>
  <si>
    <t>VGEAGLLSVDC(UniMod:4)SEAGPGALGLEAVSDSGTK3</t>
  </si>
  <si>
    <t>VGEATETALTC(UniMod:4)LVEK</t>
  </si>
  <si>
    <t>VGEATETALTC(UniMod:4)LVEK2</t>
  </si>
  <si>
    <t>VGEAWQERPGAPR3</t>
  </si>
  <si>
    <t>VGEEEHVYSFPNK2</t>
  </si>
  <si>
    <t>VGEEEHVYSFPNK3</t>
  </si>
  <si>
    <t>VGEEFDEDNR2</t>
  </si>
  <si>
    <t>Retinoid-binding protein 7</t>
  </si>
  <si>
    <t>VGEEFEEQTVDGR2</t>
  </si>
  <si>
    <t>VGEEFEEQTVDGRPC(UniMod:4)K</t>
  </si>
  <si>
    <t>VGEEFEEQTVDGRPC(UniMod:4)K2</t>
  </si>
  <si>
    <t>VGEEFEEQTVDGRPC(UniMod:4)K3</t>
  </si>
  <si>
    <t>VGEFC(UniMod:4)HNR</t>
  </si>
  <si>
    <t>VGEFC(UniMod:4)HNR2</t>
  </si>
  <si>
    <t>VGEFSGANK2</t>
  </si>
  <si>
    <t>VGEGPGVC(UniMod:4)WLAPEQTAGK</t>
  </si>
  <si>
    <t>VGEGPGVC(UniMod:4)WLAPEQTAGK2</t>
  </si>
  <si>
    <t>VGEIVVFR2</t>
  </si>
  <si>
    <t>VGELKDDDFEK2</t>
  </si>
  <si>
    <t>VGELKDDDFER2</t>
  </si>
  <si>
    <t>VGELKDDDFER3</t>
  </si>
  <si>
    <t>VGENADSQIK2</t>
  </si>
  <si>
    <t>VGEPGQAGNPALVSAYGTGLEGGTTGIQSEFFINTTR3</t>
  </si>
  <si>
    <t>VGEPVALSEEER2</t>
  </si>
  <si>
    <t>VGEQAQVVIIDMNDPSNPIR2</t>
  </si>
  <si>
    <t>VGEQAQVVIIDMNDPSNPIR3</t>
  </si>
  <si>
    <t>VGESNLTNGDEPTQC(UniMod:4)SR</t>
  </si>
  <si>
    <t>VGESNLTNGDEPTQC(UniMod:4)SR2</t>
  </si>
  <si>
    <t>VGETAPPNAYTVTDLVEYSIVIQQLSNGK3</t>
  </si>
  <si>
    <t>VGETIIDLENR2</t>
  </si>
  <si>
    <t>VGEVC(UniMod:4)HITC(UniMod:4)KPEYAYGSAGSPPK</t>
  </si>
  <si>
    <t>VGEVC(UniMod:4)HITC(UniMod:4)KPEYAYGSAGSPPK3</t>
  </si>
  <si>
    <t>VGEVC(UniMod:4)HITC(UniMod:4)KPEYAYGSAGSPPK4</t>
  </si>
  <si>
    <t>VGEVIVTK2</t>
  </si>
  <si>
    <t>VGEVTYVELLMDAEGK2</t>
  </si>
  <si>
    <t>VGEVTYVELLMDAEGK3</t>
  </si>
  <si>
    <t>VGFAEAAR2</t>
  </si>
  <si>
    <t>VGFLPSAGK2</t>
  </si>
  <si>
    <t>VGFQYEGTYK2</t>
  </si>
  <si>
    <t>VGGDVPETNYLFMGDFVDR2</t>
  </si>
  <si>
    <t>VGGSGVNVNAK2</t>
  </si>
  <si>
    <t>VGGTKPAGGDFGEVLN(UniMod:7)SAANASATTTEPLPEK</t>
  </si>
  <si>
    <t>VGGTKPAGGDFGEVLN(UniMod:7)SAANASATTTEPLPEK3</t>
  </si>
  <si>
    <t>VGGTNLGAPGAFGQSPFSQPPAPPHQNTFPPR3</t>
  </si>
  <si>
    <t>VGGTSDVEVNEK2</t>
  </si>
  <si>
    <t>VGGVQSLGGTGALR2</t>
  </si>
  <si>
    <t>VGGYILGEFGNLIAGDPR2</t>
  </si>
  <si>
    <t>VGHFASQFLGYQQHDSQELLSFLLDGLHEDLNR4</t>
  </si>
  <si>
    <t>VGHSELVGEIIR2</t>
  </si>
  <si>
    <t>VGHSELVGEIIR3</t>
  </si>
  <si>
    <t>VGIADGHR2</t>
  </si>
  <si>
    <t>VGIDTPDIDIHGPEGK3</t>
  </si>
  <si>
    <t>VGIEAAEMLLANLR2</t>
  </si>
  <si>
    <t>VGIGAFPTEQDNEIGELLQTR2</t>
  </si>
  <si>
    <t>VGIGAFPTEQDNEIGELLQTR3</t>
  </si>
  <si>
    <t>VGIIAWHPTAR3</t>
  </si>
  <si>
    <t>VGINYQPPTVVPGGDLAK2</t>
  </si>
  <si>
    <t>VGINYQPPTVVPGGDLAK3</t>
  </si>
  <si>
    <t>VGIPVTDENGNR2</t>
  </si>
  <si>
    <t>VGIVAWHPTAR3</t>
  </si>
  <si>
    <t>VGKDELFALEQ(UniMod:7)SC(UniMod:4)AQVVLQAANER</t>
  </si>
  <si>
    <t>VGKDELFALEQ(UniMod:7)SC(UniMod:4)AQVVLQAANER3</t>
  </si>
  <si>
    <t>VGKDELFALEQSC(UniMod:4)AQVVLQAANER</t>
  </si>
  <si>
    <t>VGKDELFALEQSC(UniMod:4)AQVVLQAANER3</t>
  </si>
  <si>
    <t>VGKDELFALEQSC(UniMod:4)AQVVLQAANER4</t>
  </si>
  <si>
    <t>VGLADLHPDVFATAPR3</t>
  </si>
  <si>
    <t>VGLIGSC(UniMod:4)TNSSYEDMGR</t>
  </si>
  <si>
    <t>VGLIGSC(UniMod:4)TNSSYEDMGR2</t>
  </si>
  <si>
    <t>VGLIHDVFQLVGAGR3</t>
  </si>
  <si>
    <t>VGLIHMLTHLAEALHQAR4</t>
  </si>
  <si>
    <t>VGLQVVAVK2</t>
  </si>
  <si>
    <t>VGLSGAPADAC(UniMod:4)STAQK</t>
  </si>
  <si>
    <t>VGLSGAPADAC(UniMod:4)STAQK2</t>
  </si>
  <si>
    <t>VGLTNYAAAYC(UniMod:4)TGLLLAR</t>
  </si>
  <si>
    <t>VGLTNYAAAYC(UniMod:4)TGLLLAR2</t>
  </si>
  <si>
    <t>VGLTNYAAAYC(UniMod:4)TGLLLAR3</t>
  </si>
  <si>
    <t>VGLTSEILNSFEHEFLSK3</t>
  </si>
  <si>
    <t>DNA polymerase alpha subunit B</t>
  </si>
  <si>
    <t>VGM(UniMod:35)GGMEAK</t>
  </si>
  <si>
    <t>VGM(UniMod:35)GGMEAK2</t>
  </si>
  <si>
    <t>VGMGGMEAK2</t>
  </si>
  <si>
    <t>VGMGSGSIC(UniMod:4)ITQEVLAC(UniMod:4)GR</t>
  </si>
  <si>
    <t>VGMGSGSIC(UniMod:4)ITQEVLAC(UniMod:4)GR2</t>
  </si>
  <si>
    <t>VGMIPVPYVEK2</t>
  </si>
  <si>
    <t>VGMVETNSQDRPVDDVK2</t>
  </si>
  <si>
    <t>VGMVETNSQDRPVDDVK3</t>
  </si>
  <si>
    <t>VGNESLNR2</t>
  </si>
  <si>
    <t>VGNIIDTMITDAFLK2</t>
  </si>
  <si>
    <t>VGNLGLATSFFNER2</t>
  </si>
  <si>
    <t>VGNLTVVGK2</t>
  </si>
  <si>
    <t>VGNPWDPNVLYGPLHTK3</t>
  </si>
  <si>
    <t>VGPATPSAQVGK2</t>
  </si>
  <si>
    <t>VGPDVVTDPAFLVTR2</t>
  </si>
  <si>
    <t>VGPEPTTDC(UniMod:4)FVAVMHGDTEGTVPGNALVVDPDKPFR</t>
  </si>
  <si>
    <t>VGPEPTTDC(UniMod:4)FVAVMHGDTEGTVPGNALVVDPDKPFR4</t>
  </si>
  <si>
    <t>VGPQVPLSEPGFR2</t>
  </si>
  <si>
    <t>VGPSSGDAPEPSSR</t>
  </si>
  <si>
    <t>VGPSSGDAPEPSSR2</t>
  </si>
  <si>
    <t>VGPVAATYPMLNK2</t>
  </si>
  <si>
    <t>VGPVLSVSHGMGIPSISIMLHELIK4</t>
  </si>
  <si>
    <t>VGQALLQGNTER2</t>
  </si>
  <si>
    <t>VGQAMASTEEK2</t>
  </si>
  <si>
    <t>VGQAVDVVGQAGK2</t>
  </si>
  <si>
    <t>VGQAVDVVGQAGKPK2</t>
  </si>
  <si>
    <t>VGQAVDVVGQAGKPK3</t>
  </si>
  <si>
    <t>VGQDPVLR2</t>
  </si>
  <si>
    <t>VGQEIEVR2</t>
  </si>
  <si>
    <t>VGQGYVYEAAQPEQDEYDIPR</t>
  </si>
  <si>
    <t>VGQGYVYEAAQPEQDEYDIPR2</t>
  </si>
  <si>
    <t>VGQILHPEEC(UniMod:4)MYAVGQGALGVEVR</t>
  </si>
  <si>
    <t>VGQILHPEEC(UniMod:4)MYAVGQGALGVEVR3</t>
  </si>
  <si>
    <t>VGQTIER2</t>
  </si>
  <si>
    <t>VGQYVVDLTSFEQLALPVLR3</t>
  </si>
  <si>
    <t>Cancer-related nucleoside-triphosphatase</t>
  </si>
  <si>
    <t>VGRPSNIGQAQPIIDQLAEEAR3</t>
  </si>
  <si>
    <t>VGSAADIPINISETDLSLLTATVVPPSGR3</t>
  </si>
  <si>
    <t>VGSAADIPINISETDLSLLTATVVPPSGR4</t>
  </si>
  <si>
    <t>VGSHITGGDIYGIVSENSLIK3</t>
  </si>
  <si>
    <t>VGSTENIK2</t>
  </si>
  <si>
    <t>VGSTSENITQK2</t>
  </si>
  <si>
    <t>VGTDLLEEEITK2</t>
  </si>
  <si>
    <t>VGTDLLEEEITKFEEHVQSVDIAAFNK4</t>
  </si>
  <si>
    <t>VGTFFSEVKPAGPTVEQQGEMAR2</t>
  </si>
  <si>
    <t>VGTFFSEVKPAGPTVEQQGEMAR3</t>
  </si>
  <si>
    <t>VGTGEPC(UniMod:4)C(UniMod:4)DWVGDEGAGHFVK</t>
  </si>
  <si>
    <t>VGTGEPC(UniMod:4)C(UniMod:4)DWVGDEGAGHFVK2</t>
  </si>
  <si>
    <t>VGTGEPC(UniMod:4)C(UniMod:4)DWVGDEGAGHFVK3</t>
  </si>
  <si>
    <t>VGTVIGSNK2</t>
  </si>
  <si>
    <t>VGVDPLIIPTDYWK2</t>
  </si>
  <si>
    <t>VGVEVPDVNIEGPEGK2</t>
  </si>
  <si>
    <t>VGVIGFPNVGK2</t>
  </si>
  <si>
    <t>VGVKPVGSDPDFQPELSGAGSR3</t>
  </si>
  <si>
    <t>VGVLAASMEAK2</t>
  </si>
  <si>
    <t>VGVN(UniMod:7)GFGR</t>
  </si>
  <si>
    <t>VGVN(UniMod:7)GFGR2</t>
  </si>
  <si>
    <t>VGVNGFGR2</t>
  </si>
  <si>
    <t>VGVPSTMDLVK2</t>
  </si>
  <si>
    <t>VGVSQQPEDSQQDLPGER2</t>
  </si>
  <si>
    <t>VGWEQLLTTIAR2</t>
  </si>
  <si>
    <t>VGWEQLLTTIAR3</t>
  </si>
  <si>
    <t>VGWIFTDLVSEDTR2</t>
  </si>
  <si>
    <t>VGYTPDWIFLLR2</t>
  </si>
  <si>
    <t>VHAIPLR2</t>
  </si>
  <si>
    <t>VHAIQC(UniMod:4)DVR</t>
  </si>
  <si>
    <t>VHAIQC(UniMod:4)DVR2</t>
  </si>
  <si>
    <t>VHAIQC(UniMod:4)DVRDPDMVQNTVSELIK</t>
  </si>
  <si>
    <t>VHAIQC(UniMod:4)DVRDPDMVQNTVSELIK4</t>
  </si>
  <si>
    <t>VHALPPSLIPLVWDFGQLSDVAEK3</t>
  </si>
  <si>
    <t>VHAVIGVLMDDTDPLVTVMK2</t>
  </si>
  <si>
    <t>VHAVIGVLMDDTDPLVTVMK3</t>
  </si>
  <si>
    <t>VHC(UniMod:4)LNTLFSR</t>
  </si>
  <si>
    <t>VHC(UniMod:4)LNTLFSR2</t>
  </si>
  <si>
    <t>VHDPVTAK2</t>
  </si>
  <si>
    <t>VHDPVTAKPK2</t>
  </si>
  <si>
    <t>VHDYDMR2</t>
  </si>
  <si>
    <t>VHELNEEIGK2</t>
  </si>
  <si>
    <t>VHEYNVLLETLSR2</t>
  </si>
  <si>
    <t>VHEYNVLLETLSR3</t>
  </si>
  <si>
    <t>VHFEESSK2</t>
  </si>
  <si>
    <t>VHFTAER2</t>
  </si>
  <si>
    <t>VHGPGIQSGTTNKPNK2</t>
  </si>
  <si>
    <t>VHGPGIQSGTTNKPNK3</t>
  </si>
  <si>
    <t>VHGPGIQSGTTNKPNK4</t>
  </si>
  <si>
    <t>VHHEPQLSDK2</t>
  </si>
  <si>
    <t>VHIDIGADGR2</t>
  </si>
  <si>
    <t>VHIEIGPDGR2</t>
  </si>
  <si>
    <t>VHIGQVIMSIR2</t>
  </si>
  <si>
    <t>VHIGQVIMSIR3</t>
  </si>
  <si>
    <t>VHIIEELQIFSSGQPVQNLLLDTHR4</t>
  </si>
  <si>
    <t>Semaphorin-4B</t>
  </si>
  <si>
    <t>VHILDTESFETTFGPK</t>
  </si>
  <si>
    <t>VHILDTESFETTFGPK3</t>
  </si>
  <si>
    <t>VHIPNDDAQFDASHC(UniMod:4)DSDK</t>
  </si>
  <si>
    <t>VHIPNDDAQFDASHC(UniMod:4)DSDK3</t>
  </si>
  <si>
    <t>VHIPNDDAQFDASHC(UniMod:4)DSDKGEFGGFGSVTGK</t>
  </si>
  <si>
    <t>VHIPNDDAQFDASHC(UniMod:4)DSDKGEFGGFGSVTGK3</t>
  </si>
  <si>
    <t>VHIPNDDAQFDASHC(UniMod:4)DSDKGEFGGFGSVTGK4</t>
  </si>
  <si>
    <t>VHIQSSQTVESSGLYTLQSILK3</t>
  </si>
  <si>
    <t>VHIYHHTGNNTFR2</t>
  </si>
  <si>
    <t>VHIYHHTGNNTFR3</t>
  </si>
  <si>
    <t>VHLDIQVGEHANDYAEIAAK3</t>
  </si>
  <si>
    <t>VHLDIQVGEHANDYAEIAAK4</t>
  </si>
  <si>
    <t>VHLLNAHGLDEAGIDGGGIFR</t>
  </si>
  <si>
    <t>VHLLNAHGLDEAGIDGGGIFR3</t>
  </si>
  <si>
    <t>Ubiquitin-protein ligase E3C</t>
  </si>
  <si>
    <t>VHLMNPMVPGLTGSK2</t>
  </si>
  <si>
    <t>VHLMNPMVPGLTGSK3</t>
  </si>
  <si>
    <t>VHLQTQQEVK2</t>
  </si>
  <si>
    <t>Mitochondrial dicarboxylate carrier</t>
  </si>
  <si>
    <t>VHLRPLK2</t>
  </si>
  <si>
    <t>VHLVGIDIFTGK2</t>
  </si>
  <si>
    <t>VHLVGIDIFTGK3</t>
  </si>
  <si>
    <t>VHMFEAHSDYIR2</t>
  </si>
  <si>
    <t>VHMFEAHSDYIR3</t>
  </si>
  <si>
    <t>VHMTWVQPR2</t>
  </si>
  <si>
    <t>VHNDAQSFDYDHDAFLGAEEAK4</t>
  </si>
  <si>
    <t>VHNESILDQVWNIFSEASNSEPVNK3</t>
  </si>
  <si>
    <t>VHNLITDFLALMPMK3</t>
  </si>
  <si>
    <t>VHPAVVIR2</t>
  </si>
  <si>
    <t>VHPEIINEN(UniMod:7)GNPSYK</t>
  </si>
  <si>
    <t>VHPEIINEN(UniMod:7)GNPSYK2</t>
  </si>
  <si>
    <t>VHPEIINEN(UniMod:7)GNPSYK3</t>
  </si>
  <si>
    <t>VHPEIINENGNPSYK2</t>
  </si>
  <si>
    <t>VHPEIINENGNPSYK3</t>
  </si>
  <si>
    <t>VHPVSTM(UniMod:35)IK</t>
  </si>
  <si>
    <t>VHPVSTM(UniMod:35)IK2</t>
  </si>
  <si>
    <t>VHQLETQNR2</t>
  </si>
  <si>
    <t>VHQLYETIQR2</t>
  </si>
  <si>
    <t>VHQLYETIQR3</t>
  </si>
  <si>
    <t>VHSEVASLQEK2</t>
  </si>
  <si>
    <t>VHSFPTLK2</t>
  </si>
  <si>
    <t>VHSPSGALEEC(UniMod:4)YVTEIDQDK</t>
  </si>
  <si>
    <t>VHSPSGALEEC(UniMod:4)YVTEIDQDK2</t>
  </si>
  <si>
    <t>VHSPSGALEEC(UniMod:4)YVTEIDQDK3</t>
  </si>
  <si>
    <t>VHSPSGALEEC(UniMod:4)YVTEIDQDKYAVR</t>
  </si>
  <si>
    <t>VHSPSGALEEC(UniMod:4)YVTEIDQDKYAVR3</t>
  </si>
  <si>
    <t>VHSPSGALEEC(UniMod:4)YVTEIDQDKYAVR4</t>
  </si>
  <si>
    <t>VHSPSGAVEEC(UniMod:4)HVSELEPDK</t>
  </si>
  <si>
    <t>VHSPSGAVEEC(UniMod:4)HVSELEPDK2</t>
  </si>
  <si>
    <t>VHSPSGAVEEC(UniMod:4)HVSELEPDKYAVR</t>
  </si>
  <si>
    <t>VHSPSGAVEEC(UniMod:4)HVSELEPDKYAVR4</t>
  </si>
  <si>
    <t>VHSVAWSC(UniMod:4)DGR</t>
  </si>
  <si>
    <t>VHSVAWSC(UniMod:4)DGR2</t>
  </si>
  <si>
    <t>VHTIVISVQHDEEVC(UniMod:4)LDEMR</t>
  </si>
  <si>
    <t>VHTIVISVQHDEEVC(UniMod:4)LDEMR3</t>
  </si>
  <si>
    <t>VHTIVISVQHDEEVC(UniMod:4)LDEMR4</t>
  </si>
  <si>
    <t>VHTLLTVEVFGVIR3</t>
  </si>
  <si>
    <t>VHTVEDYQAIVDAEWNILYDK3</t>
  </si>
  <si>
    <t>VHTVEDYQAIVDAEWNILYDKLEK4</t>
  </si>
  <si>
    <t>VHTVMTLEQQDMVC(UniMod:4)YTAQTLVR</t>
  </si>
  <si>
    <t>VHTVMTLEQQDMVC(UniMod:4)YTAQTLVR3</t>
  </si>
  <si>
    <t>VHTVVDRPQQPMTHR2</t>
  </si>
  <si>
    <t>VHTVVDRPQQPMTHR3</t>
  </si>
  <si>
    <t>VHTVVDRPQQPMTHR4</t>
  </si>
  <si>
    <t>VHVDC(UniMod:4)MTSQK</t>
  </si>
  <si>
    <t>VHVDC(UniMod:4)MTSQK2</t>
  </si>
  <si>
    <t>VHVDC(UniMod:4)MTSQK3</t>
  </si>
  <si>
    <t>VHVGDEDFVHLR2</t>
  </si>
  <si>
    <t>VHVGDEDFVHLR3</t>
  </si>
  <si>
    <t>VHVIFNYK2</t>
  </si>
  <si>
    <t>VHVSEEGTEPEAMLQVLGPK3</t>
  </si>
  <si>
    <t>VHVTQEDFEMAVAK2</t>
  </si>
  <si>
    <t>VHYENNSPFLTITSMTR2</t>
  </si>
  <si>
    <t>VHYENNSPFLTITSMTR3</t>
  </si>
  <si>
    <t>VIAAEGEMNASR2</t>
  </si>
  <si>
    <t>VIAALLQTMEDQGNQR2</t>
  </si>
  <si>
    <t>VIAALLQTMEDQGNQR3</t>
  </si>
  <si>
    <t>VIAGLYQR2</t>
  </si>
  <si>
    <t>VIAHSEYQK2</t>
  </si>
  <si>
    <t>VIAHTQMR2</t>
  </si>
  <si>
    <t>VIAINVDDPDAANYNDINDVK2</t>
  </si>
  <si>
    <t>VIAINVDDPDAANYNDINDVKR2</t>
  </si>
  <si>
    <t>VIALQYPVYWDHLEFC(UniMod:4)DGFR</t>
  </si>
  <si>
    <t>VIALQYPVYWDHLEFC(UniMod:4)DGFR3</t>
  </si>
  <si>
    <t>VIASELGSMPELK2</t>
  </si>
  <si>
    <t>VIATFTC(UniMod:4)SGEK</t>
  </si>
  <si>
    <t>VIATFTC(UniMod:4)SGEK2</t>
  </si>
  <si>
    <t>VIC(UniMod:4)AEEPYIC(UniMod:4)K</t>
  </si>
  <si>
    <t>VIC(UniMod:4)AEEPYIC(UniMod:4)K2</t>
  </si>
  <si>
    <t>VIC(UniMod:4)ILSHPIK</t>
  </si>
  <si>
    <t>VIC(UniMod:4)ILSHPIK2</t>
  </si>
  <si>
    <t>VIDDTNITR2</t>
  </si>
  <si>
    <t>VIDFDENTALDDAEEESFR2</t>
  </si>
  <si>
    <t>VIDGATMSR2</t>
  </si>
  <si>
    <t>VIDIFDTDGNGEVDFK2</t>
  </si>
  <si>
    <t>VIDLDMFK2</t>
  </si>
  <si>
    <t>Prolyl endopeptidase-like</t>
  </si>
  <si>
    <t>VIDPATATSVDLR2</t>
  </si>
  <si>
    <t>VIDPVAPR2</t>
  </si>
  <si>
    <t>VIDPVTGKPC(UniMod:4)AGTTYLESPLSSETTQLSK</t>
  </si>
  <si>
    <t>VIDPVTGKPC(UniMod:4)AGTTYLESPLSSETTQLSK3</t>
  </si>
  <si>
    <t>VIDQQNGLYR</t>
  </si>
  <si>
    <t>VIDQQNGLYR2</t>
  </si>
  <si>
    <t>VIDYAVK2</t>
  </si>
  <si>
    <t>VIEASDVVLEVLDAR3</t>
  </si>
  <si>
    <t>VIEC(UniMod:4)DVVK</t>
  </si>
  <si>
    <t>VIEC(UniMod:4)DVVK2</t>
  </si>
  <si>
    <t>VIEC(UniMod:4)SYTSADGQR</t>
  </si>
  <si>
    <t>VIEC(UniMod:4)SYTSADGQR2</t>
  </si>
  <si>
    <t>VIEDPEDKESR3</t>
  </si>
  <si>
    <t>VIEEEWQQVDR2</t>
  </si>
  <si>
    <t>VIEEQLEPAVEK2</t>
  </si>
  <si>
    <t>VIEETEER2</t>
  </si>
  <si>
    <t>VIEGDVVSALNK2</t>
  </si>
  <si>
    <t>LIM and senescent cell antigen-like-containing domain protein 1</t>
  </si>
  <si>
    <t>VIEGLDTGLQGMC(UniMod:4)VGER</t>
  </si>
  <si>
    <t>VIEGLDTGLQGMC(UniMod:4)VGER2</t>
  </si>
  <si>
    <t>VIEINPYLLGTMAGGAADC(UniMod:4)SFWER</t>
  </si>
  <si>
    <t>VIEINPYLLGTMAGGAADC(UniMod:4)SFWER3</t>
  </si>
  <si>
    <t>VIELVDKEDVHISTSQVAEIVATLEK4</t>
  </si>
  <si>
    <t>VIEPGC(UniMod:4)VR</t>
  </si>
  <si>
    <t>VIEPGC(UniMod:4)VR2</t>
  </si>
  <si>
    <t>VIEPLKDFHKDEVR3</t>
  </si>
  <si>
    <t>VIEPLKDFHKDEVR4</t>
  </si>
  <si>
    <t>VIEPQYFGLAYLFR2</t>
  </si>
  <si>
    <t>VIEPQYFGLAYLFR3</t>
  </si>
  <si>
    <t>VIEQLGGK2</t>
  </si>
  <si>
    <t>VIEQMGK2</t>
  </si>
  <si>
    <t>VIESTQDLGNDLAGVMALQR2</t>
  </si>
  <si>
    <t>VIESTQDLGNDLAGVMALQR3</t>
  </si>
  <si>
    <t>VIEVSHWGNIAVEENVDLK3</t>
  </si>
  <si>
    <t>VIFFLPWQK2</t>
  </si>
  <si>
    <t>VIFGLFGK2</t>
  </si>
  <si>
    <t>VIFHPEFLSSTSPLLPVDYEEFVR3</t>
  </si>
  <si>
    <t>VIFLEDDDVAAVVDGR2</t>
  </si>
  <si>
    <t>VIFLENYR2</t>
  </si>
  <si>
    <t>VIFLQGGGC(UniMod:4)GQFSAVPLNLIGLK</t>
  </si>
  <si>
    <t>VIFLQGGGC(UniMod:4)GQFSAVPLNLIGLK2</t>
  </si>
  <si>
    <t>VIFLQGGGC(UniMod:4)GQFSAVPLNLIGLK3</t>
  </si>
  <si>
    <t>VIFPAAEDKDQDLITIIGK3</t>
  </si>
  <si>
    <t>VIFPDAEMEDVNNPGLR</t>
  </si>
  <si>
    <t>VIFPDAEMEDVNNPGLR2</t>
  </si>
  <si>
    <t>Mitochondrial tRNA methylthiotransferase CDK5RAP1</t>
  </si>
  <si>
    <t>VIFSGSLDFFSDSFFNSAVQK2</t>
  </si>
  <si>
    <t>VIGGDDLSTLTGK2</t>
  </si>
  <si>
    <t>VIGIDHIK2</t>
  </si>
  <si>
    <t>VIGIEC(UniMod:4)SSISDYAVK</t>
  </si>
  <si>
    <t>VIGIEC(UniMod:4)SSISDYAVK2</t>
  </si>
  <si>
    <t>VIGLSSDLQQVGGASAR2</t>
  </si>
  <si>
    <t>VIGMHYFSPVDK2</t>
  </si>
  <si>
    <t>VIGMHYFSPVDK3</t>
  </si>
  <si>
    <t>VIGNQSLVNELAFTAR2</t>
  </si>
  <si>
    <t>VIGQDSSEIHFK3</t>
  </si>
  <si>
    <t>VIGSELVQK2</t>
  </si>
  <si>
    <t>VIGSGC(UniMod:4)NLDSAR</t>
  </si>
  <si>
    <t>VIGSGC(UniMod:4)NLDSAR2</t>
  </si>
  <si>
    <t>VIGTLEEVHMPQNGINHPGITALAQAFAVNPLLR4</t>
  </si>
  <si>
    <t>VIGTLLGTVDK2</t>
  </si>
  <si>
    <t>VIGVLEPLDPEDYTK2</t>
  </si>
  <si>
    <t>VIHAIANSGK2</t>
  </si>
  <si>
    <t>VIHDN(UniMod:7)FGIVEGLMTTVHAITATQK</t>
  </si>
  <si>
    <t>VIHDN(UniMod:7)FGIVEGLMTTVHAITATQK4</t>
  </si>
  <si>
    <t>VIHDNFGIVEGLM(UniMod:35)TTVHAITATQK</t>
  </si>
  <si>
    <t>VIHDNFGIVEGLM(UniMod:35)TTVHAITATQK3</t>
  </si>
  <si>
    <t>VIHDNFGIVEGLM(UniMod:35)TTVHAITATQK4</t>
  </si>
  <si>
    <t>VIHDNFGIVEGLMTTVHAITATQK3</t>
  </si>
  <si>
    <t>VIHDNFGIVEGLMTTVHAITATQK4</t>
  </si>
  <si>
    <t>VIHLSNLPHSGYSDSAVLK3</t>
  </si>
  <si>
    <t>VIHLSNLPHSGYSDSAVLK4</t>
  </si>
  <si>
    <t>VIHNASIMNAVGC(UniMod:4)C(UniMod:4)GLQLYK</t>
  </si>
  <si>
    <t>VIHNASIMNAVGC(UniMod:4)C(UniMod:4)GLQLYK3</t>
  </si>
  <si>
    <t>VIHSILNSPYAK3</t>
  </si>
  <si>
    <t>VIHVVTSEMDNYEPGVYTEK2</t>
  </si>
  <si>
    <t>VIHVVTSEMDNYEPGVYTEK3</t>
  </si>
  <si>
    <t>VIILSLDR2</t>
  </si>
  <si>
    <t>VIIMILNGEK2</t>
  </si>
  <si>
    <t>VIISAPSADAPM(UniMod:35)FVMGVNHEK</t>
  </si>
  <si>
    <t>VIISAPSADAPM(UniMod:35)FVMGVNHEK2</t>
  </si>
  <si>
    <t>VIISAPSADAPM(UniMod:35)FVMGVNHEK3</t>
  </si>
  <si>
    <t>VIISAPSADAPMFVMGVN(UniMod:7)HEK</t>
  </si>
  <si>
    <t>VIISAPSADAPMFVMGVN(UniMod:7)HEK2</t>
  </si>
  <si>
    <t>VIISAPSADAPMFVMGVN(UniMod:7)HEK3</t>
  </si>
  <si>
    <t>VIISAPSADAPMFVMGVNHEK2</t>
  </si>
  <si>
    <t>VIISAPSADAPMFVMGVNHEK3</t>
  </si>
  <si>
    <t>VIISAPSADAPMFVMGVNHEK4</t>
  </si>
  <si>
    <t>VIIVQAC(UniMod:4)R</t>
  </si>
  <si>
    <t>VIIVQAC(UniMod:4)R2</t>
  </si>
  <si>
    <t>VIIWNTK2</t>
  </si>
  <si>
    <t>VILAEFDYK2</t>
  </si>
  <si>
    <t>VILDLTPNYR2</t>
  </si>
  <si>
    <t>VILDYNTAHNK2</t>
  </si>
  <si>
    <t>VILDYNTAHNK3</t>
  </si>
  <si>
    <t>VILEDVAMLHIKPDQFTYTSDHFETIMK4</t>
  </si>
  <si>
    <t>VILGNELPK2</t>
  </si>
  <si>
    <t>VILGQYNWLSYEDVFVR2</t>
  </si>
  <si>
    <t>VILGSEAAQQHPEEVR2</t>
  </si>
  <si>
    <t>VILGSEAAQQHPEEVR3</t>
  </si>
  <si>
    <t>VILHGEHAVVHGK3</t>
  </si>
  <si>
    <t>VILLDVAR2</t>
  </si>
  <si>
    <t>VILNPVNAGQPLHASNYELSDNAGC(UniMod:4)K</t>
  </si>
  <si>
    <t>VILNPVNAGQPLHASNYELSDNAGC(UniMod:4)K3</t>
  </si>
  <si>
    <t>VILPNFLANGGDGFQMIKDELLR3</t>
  </si>
  <si>
    <t>VILPVSVDEYQVGQLYSVAEASK2</t>
  </si>
  <si>
    <t>VILPVSVDEYQVGQLYSVAEASK3</t>
  </si>
  <si>
    <t>VILQDFTGVPAVVDFAAMR2</t>
  </si>
  <si>
    <t>VILQDFTGVPAVVDFAAMR3</t>
  </si>
  <si>
    <t>VILSTNIAETSITINDVVYVIDSC(UniMod:4)K</t>
  </si>
  <si>
    <t>VILSTNIAETSITINDVVYVIDSC(UniMod:4)K3</t>
  </si>
  <si>
    <t>VIMDYESLEK2</t>
  </si>
  <si>
    <t>VIMELFDNDQVGKDEFLGR3</t>
  </si>
  <si>
    <t>VIMGEEVEPVGLMTGSGVVGVK2</t>
  </si>
  <si>
    <t>VIMGEEVEPVGLMTGSGVVGVK3</t>
  </si>
  <si>
    <t>VIMITGDNK2</t>
  </si>
  <si>
    <t>VIMVGSGGVGK2</t>
  </si>
  <si>
    <t>VIMVTGDHPITAK2</t>
  </si>
  <si>
    <t>VIMVTGDHPITAK3</t>
  </si>
  <si>
    <t>VINAAHSFYNGTTTLPISDEDR2</t>
  </si>
  <si>
    <t>VINAAHSFYNGTTTLPISDEDR3</t>
  </si>
  <si>
    <t>VINDGLFYYEQDLWAEK2</t>
  </si>
  <si>
    <t>VINDPIHGHIELHPLLVR4</t>
  </si>
  <si>
    <t>VINDPIHGHIELHPLLVR5</t>
  </si>
  <si>
    <t>VINEEYK2</t>
  </si>
  <si>
    <t>VINEPTAAALAYGLDK2</t>
  </si>
  <si>
    <t>VINEPTAAALAYGLDK3</t>
  </si>
  <si>
    <t>VINLNDNTFTEK2</t>
  </si>
  <si>
    <t>VINQILTEM(UniMod:35)DGMSTK</t>
  </si>
  <si>
    <t>VINQILTEM(UniMod:35)DGMSTK2</t>
  </si>
  <si>
    <t>VINQILTEMDGMSTK2</t>
  </si>
  <si>
    <t>VINQILTEMDGMSTK3</t>
  </si>
  <si>
    <t>VINQYQVVKPTAER2</t>
  </si>
  <si>
    <t>VINQYQVVKPTAER3</t>
  </si>
  <si>
    <t>VIPATDLSEQISTAGTEASGTGNMK2</t>
  </si>
  <si>
    <t>VIPATDLSEQISTAGTEASGTGNMK3</t>
  </si>
  <si>
    <t>VIPDSDAHR2</t>
  </si>
  <si>
    <t>PDZ domain-containing protein 11</t>
  </si>
  <si>
    <t>VIPEDGPAAQNPENVK2</t>
  </si>
  <si>
    <t>VIPELN(UniMod:7)GK</t>
  </si>
  <si>
    <t>VIPELN(UniMod:7)GK2</t>
  </si>
  <si>
    <t>VIPELNGK2</t>
  </si>
  <si>
    <t>VIPEYC(UniMod:4)R</t>
  </si>
  <si>
    <t>VIPEYC(UniMod:4)R2</t>
  </si>
  <si>
    <t>VIPPAGQTEDAEPISEPEK2</t>
  </si>
  <si>
    <t>VIPPAGQTEDAEPISEPEKVETGSEPGDTEPLELGGPGAEPEQK4</t>
  </si>
  <si>
    <t>VIPSQEHLNGPLPVPFTN(UniMod:7)GEIQK</t>
  </si>
  <si>
    <t>VIPSQEHLNGPLPVPFTNGEIQK</t>
  </si>
  <si>
    <t>VIPSQEHLNGPLPVPFTN(UniMod:7)GEIQK3</t>
  </si>
  <si>
    <t>VIQC(UniMod:4)FAETGQVQK</t>
  </si>
  <si>
    <t>VIQC(UniMod:4)FAETGQVQK2</t>
  </si>
  <si>
    <t>VIQEIVDK2</t>
  </si>
  <si>
    <t>VIQENEHALQK2</t>
  </si>
  <si>
    <t>VIQGDGVDINTLQEIVEGMK2</t>
  </si>
  <si>
    <t>VIQGDGVDINTLQEIVEGMK3</t>
  </si>
  <si>
    <t>VIQGLYSGVTTVELDTLAAETAATLTTK3</t>
  </si>
  <si>
    <t>VIQPHGGGSNPLEGTQHLQDVPYVMVR4</t>
  </si>
  <si>
    <t>VIQQLEGAFALVFK2</t>
  </si>
  <si>
    <t>VIQQLEGAFALVFK3</t>
  </si>
  <si>
    <t>VIQQSLEQEEAEHK3</t>
  </si>
  <si>
    <t>VIQVAAGSSNLK2</t>
  </si>
  <si>
    <t>VIQYLAHVASSHK3</t>
  </si>
  <si>
    <t>VIQYLAYVASSHK2</t>
  </si>
  <si>
    <t>VIQYLAYVASSHK3</t>
  </si>
  <si>
    <t>VIRPLDQPSSFDATPYIK3</t>
  </si>
  <si>
    <t>VISELN(UniMod:7)GK</t>
  </si>
  <si>
    <t>VISELN(UniMod:7)GK2</t>
  </si>
  <si>
    <t>VISELNGK2</t>
  </si>
  <si>
    <t>VISEYQK2</t>
  </si>
  <si>
    <t>VISGHQEALR2</t>
  </si>
  <si>
    <t>Malonyl-CoA-acyl carrier protein transacylase, mitochondrial</t>
  </si>
  <si>
    <t>VISGVLQLGNIVFK2</t>
  </si>
  <si>
    <t>VISGVLQLGNIVFK3</t>
  </si>
  <si>
    <t>VISKPISEHK2</t>
  </si>
  <si>
    <t>VISLEDFMEK2</t>
  </si>
  <si>
    <t>VISPSEDR2</t>
  </si>
  <si>
    <t>Protein kinase C alpha type</t>
  </si>
  <si>
    <t>VISSIEQK2</t>
  </si>
  <si>
    <t>VISTMSVGIDHLALDEIK3</t>
  </si>
  <si>
    <t>VISTTDAER2</t>
  </si>
  <si>
    <t>VITDENWR2</t>
  </si>
  <si>
    <t>VITDIAGVIPAEK2</t>
  </si>
  <si>
    <t>VITEEEK2</t>
  </si>
  <si>
    <t>VITEYLNAQESAK2</t>
  </si>
  <si>
    <t>VITIM(UniMod:35)QNPR</t>
  </si>
  <si>
    <t>VITIM(UniMod:35)QNPR2</t>
  </si>
  <si>
    <t>VITIMQNPR2</t>
  </si>
  <si>
    <t>VITMFVQR2</t>
  </si>
  <si>
    <t>VITNQYNNPAGLYSSENISNFNNALESK3</t>
  </si>
  <si>
    <t>VIVC(UniMod:4)NTK</t>
  </si>
  <si>
    <t>VIVC(UniMod:4)NTK2</t>
  </si>
  <si>
    <t>VIVEHAR2</t>
  </si>
  <si>
    <t>VIVESASNIPK2</t>
  </si>
  <si>
    <t>VIVLSSSHSYQR3</t>
  </si>
  <si>
    <t>VIVPNM(UniMod:35)EFR</t>
  </si>
  <si>
    <t>VIVPNM(UniMod:35)EFR2</t>
  </si>
  <si>
    <t>VIVPNMEFR2</t>
  </si>
  <si>
    <t>VIVQFQPSSVPDEWGTTQDGQTRPR3</t>
  </si>
  <si>
    <t>VIVSDVQESFIWVR2</t>
  </si>
  <si>
    <t>VIVVGNPANTNC(UniMod:4)LTASK</t>
  </si>
  <si>
    <t>VIVVGNPANTNC(UniMod:4)LTASK2</t>
  </si>
  <si>
    <t>VIWDHLSTMYDMQALHESEILPFPNPER4</t>
  </si>
  <si>
    <t>MRG/MORF4L-binding protein</t>
  </si>
  <si>
    <t>VIYPAVEGR2</t>
  </si>
  <si>
    <t>VKAEGPGLSK2</t>
  </si>
  <si>
    <t>VKDAVEQQGEVK2</t>
  </si>
  <si>
    <t>VKDPNSGLPK2</t>
  </si>
  <si>
    <t>VKDPTEEATPTPFGK2</t>
  </si>
  <si>
    <t>VKDTDDVPMILVGNK2</t>
  </si>
  <si>
    <t>VKDTDDVPMILVGNK3</t>
  </si>
  <si>
    <t>VKDTEDVPMILVGNK2</t>
  </si>
  <si>
    <t>VKDTEDVPMILVGNK3</t>
  </si>
  <si>
    <t>VKEEIIEAFVQELR3</t>
  </si>
  <si>
    <t>VKEGMNIVEAMER2</t>
  </si>
  <si>
    <t>VKEGMNIVEAMER3</t>
  </si>
  <si>
    <t>VKETADFK2</t>
  </si>
  <si>
    <t>VKGDMDVSVPK2</t>
  </si>
  <si>
    <t>VKGDVDVSLPK2</t>
  </si>
  <si>
    <t>VKGDVDVSVPK2</t>
  </si>
  <si>
    <t>VKLEAEIATYR2</t>
  </si>
  <si>
    <t>VKLEAEIATYR3</t>
  </si>
  <si>
    <t>VKLPSGSK2</t>
  </si>
  <si>
    <t>VKNPEDLSAETMAK2</t>
  </si>
  <si>
    <t>VKNPEDLSAETMAK3</t>
  </si>
  <si>
    <t>VKPAPDETSFSEALLK2</t>
  </si>
  <si>
    <t>VKPAPDETSFSEALLK3</t>
  </si>
  <si>
    <t>O95104</t>
  </si>
  <si>
    <t>SCAF4_HUMAN</t>
  </si>
  <si>
    <t>VKPEELESFC(UniMod:4)EGGMLDSDTLNPDWK</t>
  </si>
  <si>
    <t>VKPEELESFC(UniMod:4)EGGMLDSDTLNPDWK3</t>
  </si>
  <si>
    <t>SR-related and CTD-associated factor 4</t>
  </si>
  <si>
    <t>VKPFMTGAAEQIK2</t>
  </si>
  <si>
    <t>VKPFMTGAAEQIK3</t>
  </si>
  <si>
    <t>VKPFVVR2</t>
  </si>
  <si>
    <t>VKPIVTPR2</t>
  </si>
  <si>
    <t>VKPLLQVSR2</t>
  </si>
  <si>
    <t>VKPLQDQNELFGK2</t>
  </si>
  <si>
    <t>VKPLQDQNELFGK3</t>
  </si>
  <si>
    <t>VKVEEEEEEKVAEEEETSVK3</t>
  </si>
  <si>
    <t>VKYETELAMR2</t>
  </si>
  <si>
    <t>VKYETELAMR3</t>
  </si>
  <si>
    <t>VLAALQER2</t>
  </si>
  <si>
    <t>VLADPSDDTK2</t>
  </si>
  <si>
    <t>VLADSLHVGPSARPPPSLSLR4</t>
  </si>
  <si>
    <t>VLAELPQC(UniMod:4)LR</t>
  </si>
  <si>
    <t>VLAELPQC(UniMod:4)LR2</t>
  </si>
  <si>
    <t>VLAEPVPLPADPMELK2</t>
  </si>
  <si>
    <t>VLAFFETDMER</t>
  </si>
  <si>
    <t>VLAFFETDMER2</t>
  </si>
  <si>
    <t>VLAFGAKPDSTLHTYFPSFLSR4</t>
  </si>
  <si>
    <t>VLAFLSSVAGDALTR3</t>
  </si>
  <si>
    <t>VLAGETLSVNDPPDVLDR2</t>
  </si>
  <si>
    <t>VLAGETLSVNDPPDVLDR3</t>
  </si>
  <si>
    <t>VLAGQTLDINMAGEPKPDRPK3</t>
  </si>
  <si>
    <t>VLAGQTLDINMAGEPKPDRPK4</t>
  </si>
  <si>
    <t>VLAKPQNTAEVQK3</t>
  </si>
  <si>
    <t>Poliovirus receptor</t>
  </si>
  <si>
    <t>VLALELFEQITK2</t>
  </si>
  <si>
    <t>VLALLDVPDK2</t>
  </si>
  <si>
    <t>VLALPEPSPAAPTLR2</t>
  </si>
  <si>
    <t>VLALSVETDYTFPLAEK2</t>
  </si>
  <si>
    <t>VLAMSGDPNYLHR2</t>
  </si>
  <si>
    <t>VLAMSGDPNYLHR3</t>
  </si>
  <si>
    <t>VLANNSLSFEK2</t>
  </si>
  <si>
    <t>VLANPGNSQVAR2</t>
  </si>
  <si>
    <t>VLANQYK2</t>
  </si>
  <si>
    <t>VLAPASTLQSSYQIPTENSMTAR2</t>
  </si>
  <si>
    <t>VLAPASTLQSSYQIPTENSMTAR3</t>
  </si>
  <si>
    <t>VLAQDVYAK2</t>
  </si>
  <si>
    <t>VLAQNSGFDLQETLVK2</t>
  </si>
  <si>
    <t>VLAQNSGFDLQETLVK3</t>
  </si>
  <si>
    <t>VLASDAAAFLK2</t>
  </si>
  <si>
    <t>VLATAFDTTLGGR2</t>
  </si>
  <si>
    <t>VLATETVSHK2</t>
  </si>
  <si>
    <t>VLATTFDPYLGGR2</t>
  </si>
  <si>
    <t>VLATVTKPVGGDK2</t>
  </si>
  <si>
    <t>VLATVTKPVGGDK3</t>
  </si>
  <si>
    <t>VLAVNQENEHLMEDYEK2</t>
  </si>
  <si>
    <t>VLAVNQENEHLMEDYEK3</t>
  </si>
  <si>
    <t>VLAVNQENEQLM(UniMod:35)EDYEK</t>
  </si>
  <si>
    <t>VLAVNQENEQLM(UniMod:35)EDYEK2</t>
  </si>
  <si>
    <t>VLAVNQENEQLMEDYEK2</t>
  </si>
  <si>
    <t>VLAVTAIR2</t>
  </si>
  <si>
    <t>VLC(UniMod:4)AVSGPR</t>
  </si>
  <si>
    <t>VLC(UniMod:4)AVSGPR2</t>
  </si>
  <si>
    <t>VLC(UniMod:4)ELADLQDKEVGDGTTSVVIIAAELLK</t>
  </si>
  <si>
    <t>VLC(UniMod:4)ELADLQDKEVGDGTTSVVIIAAELLK3</t>
  </si>
  <si>
    <t>VLC(UniMod:4)IINPGNPTGQVQSR</t>
  </si>
  <si>
    <t>VLC(UniMod:4)IINPGNPTGQVQSR2</t>
  </si>
  <si>
    <t>Alanine aminotransferase 2</t>
  </si>
  <si>
    <t>VLC(UniMod:4)LAVAVGHVK</t>
  </si>
  <si>
    <t>VLC(UniMod:4)LAVAVGHVK3</t>
  </si>
  <si>
    <t>VLC(UniMod:4)PIIQTADYPINLAAIK</t>
  </si>
  <si>
    <t>VLC(UniMod:4)PIIQTADYPINLAAIK2</t>
  </si>
  <si>
    <t>VLC(UniMod:4)QGLK</t>
  </si>
  <si>
    <t>VLC(UniMod:4)QGLK2</t>
  </si>
  <si>
    <t>VLDALFPC(UniMod:4)VQGGTTAIPGAFGC(UniMod:4)GK</t>
  </si>
  <si>
    <t>VLDALFPC(UniMod:4)VQGGTTAIPGAFGC(UniMod:4)GK2</t>
  </si>
  <si>
    <t>VLDALFPC(UniMod:4)VQGGTTAIPGAFGC(UniMod:4)GK3</t>
  </si>
  <si>
    <t>VLDALVFHFLGFR2</t>
  </si>
  <si>
    <t>VLDALVFHFLGFR3</t>
  </si>
  <si>
    <t>VLDC(UniMod:4)GAAPGAWSQVAVQK</t>
  </si>
  <si>
    <t>VLDC(UniMod:4)GAAPGAWSQVAVQK2</t>
  </si>
  <si>
    <t>rRNA methyltransferase 2, mitochondrial</t>
  </si>
  <si>
    <t>VLDDGELLVQQTK2</t>
  </si>
  <si>
    <t>VLDELTLAR2</t>
  </si>
  <si>
    <t>VLDETAR2</t>
  </si>
  <si>
    <t>VLDFEHFLPMLQTVAK2</t>
  </si>
  <si>
    <t>VLDFEHFLPMLQTVAK3</t>
  </si>
  <si>
    <t>VLDGLHNELQTIGFQIETIGK2</t>
  </si>
  <si>
    <t>VLDGLHNELQTIGFQIETIGK3</t>
  </si>
  <si>
    <t>VLDHAMIGPEGTDNC(UniMod:4)HK</t>
  </si>
  <si>
    <t>VLDHAMIGPEGTDNC(UniMod:4)HK3</t>
  </si>
  <si>
    <t>VLDIIATINK2</t>
  </si>
  <si>
    <t>VLDLDLFR2</t>
  </si>
  <si>
    <t>VLDLELK2</t>
  </si>
  <si>
    <t>VLDLHDNQLTALPDDLGQLTALQVLNVER3</t>
  </si>
  <si>
    <t>E3 ubiquitin-protein ligase LRSAM1</t>
  </si>
  <si>
    <t>VLDLQQIK2</t>
  </si>
  <si>
    <t>VLDLSGNALEALPPGQGLGPAEPPGLPQLQSLNLSGNR4</t>
  </si>
  <si>
    <t>VLDLVEVLVTK2</t>
  </si>
  <si>
    <t>VLDNAIETEK2</t>
  </si>
  <si>
    <t>VLDNYLTSPLPEEVDETSAEDEGVSQR3</t>
  </si>
  <si>
    <t>VLDPASSDFTR2</t>
  </si>
  <si>
    <t>VLDPFTIKPLDR2</t>
  </si>
  <si>
    <t>VLDPFTIKPLDR3</t>
  </si>
  <si>
    <t>VLDSDGSDR2</t>
  </si>
  <si>
    <t>VLDSGAPIK2</t>
  </si>
  <si>
    <t>VLDTNDR2</t>
  </si>
  <si>
    <t>VLDVNLMGTFNVIR2</t>
  </si>
  <si>
    <t>VLDVNLMGTFNVIR3</t>
  </si>
  <si>
    <t>VLEAAAQAAR2</t>
  </si>
  <si>
    <t>VLEAC(UniMod:4)SIAC(UniMod:4)NK</t>
  </si>
  <si>
    <t>VLEAC(UniMod:4)SIAC(UniMod:4)NK2</t>
  </si>
  <si>
    <t>VLEALLPLK2</t>
  </si>
  <si>
    <t>VLEAMTER2</t>
  </si>
  <si>
    <t>VLEANDGSGMLDEDEEDLQR2</t>
  </si>
  <si>
    <t>VLEC(UniMod:4)LASGIVMPDGSGIYDPC(UniMod:4)EK</t>
  </si>
  <si>
    <t>VLEC(UniMod:4)LASGIVMPDGSGIYDPC(UniMod:4)EK3</t>
  </si>
  <si>
    <t>VLEDNKLPGAIC(UniMod:4)SLTC(UniMod:4)GGADIGTAMAK</t>
  </si>
  <si>
    <t>VLEDNKLPGAIC(UniMod:4)SLTC(UniMod:4)GGADIGTAMAK3</t>
  </si>
  <si>
    <t>VLEDSDLK2</t>
  </si>
  <si>
    <t>VLEDSDLKK2</t>
  </si>
  <si>
    <t>VLEDVTGEEFVLFMK2</t>
  </si>
  <si>
    <t>VLEEANQAINPK2</t>
  </si>
  <si>
    <t>VLEEGGFFEEK2</t>
  </si>
  <si>
    <t>VLEEGSVEAR2</t>
  </si>
  <si>
    <t>VLEFNC(UniMod:4)R</t>
  </si>
  <si>
    <t>VLEFNC(UniMod:4)R2</t>
  </si>
  <si>
    <t>VLEGMEVVR2</t>
  </si>
  <si>
    <t>VLEHQLLQTTK2</t>
  </si>
  <si>
    <t>VLEHQLLQTTK3</t>
  </si>
  <si>
    <t>VLELDNVK2</t>
  </si>
  <si>
    <t>VLELDPALAPVVSR2</t>
  </si>
  <si>
    <t>VLELEGEK2</t>
  </si>
  <si>
    <t>VLELNASDER2</t>
  </si>
  <si>
    <t>VLELQTELK</t>
  </si>
  <si>
    <t>VLELQTELK2</t>
  </si>
  <si>
    <t>VLELVSITANK2</t>
  </si>
  <si>
    <t>VLENAEGAR2</t>
  </si>
  <si>
    <t>VLENIELNKK2</t>
  </si>
  <si>
    <t>VLEQLIVAHFPMQSR2</t>
  </si>
  <si>
    <t>VLEQLIVAHFPMQSR3</t>
  </si>
  <si>
    <t>VLEQLTGQTPVFSK2</t>
  </si>
  <si>
    <t>VLEQLTGQTPVFSK3</t>
  </si>
  <si>
    <t>VLEQPVVVQSVGTDGR2</t>
  </si>
  <si>
    <t>VLESINVQMDENTLHEILNEVDLNK3</t>
  </si>
  <si>
    <t>VLESTMVC(UniMod:4)VDNSEYMR</t>
  </si>
  <si>
    <t>VLESTMVC(UniMod:4)VDNSEYMR2</t>
  </si>
  <si>
    <t>VLETAEDIQER2</t>
  </si>
  <si>
    <t>VLETFLAK2</t>
  </si>
  <si>
    <t>VLETLQEK2</t>
  </si>
  <si>
    <t>VLETTVEIFNK2</t>
  </si>
  <si>
    <t>VLEVPPVVYSR2</t>
  </si>
  <si>
    <t>VLFASQEIPASPFR2</t>
  </si>
  <si>
    <t>VLFDKDVNER3</t>
  </si>
  <si>
    <t>VLFLIPK2</t>
  </si>
  <si>
    <t>VLFLLGADGGC(UniMod:4)ITR</t>
  </si>
  <si>
    <t>VLFLLGADGGC(UniMod:4)ITR2</t>
  </si>
  <si>
    <t>VLFNITLDSIK2</t>
  </si>
  <si>
    <t>VLFPATGYLSIVWK2</t>
  </si>
  <si>
    <t>VLFPATGYLSIVWK3</t>
  </si>
  <si>
    <t>VLFSSN(UniMod:7)GGVVK</t>
  </si>
  <si>
    <t>VLFSSN(UniMod:7)GGVVK2</t>
  </si>
  <si>
    <t>VLFSSNGGVVK2</t>
  </si>
  <si>
    <t>VLFTC(UniMod:4)FK</t>
  </si>
  <si>
    <t>VLFTC(UniMod:4)FK2</t>
  </si>
  <si>
    <t>VLGAHILGPGAGEMVN(UniMod:7)EAALALEYGASC(UniMod:4)EDIAR</t>
  </si>
  <si>
    <t>VLGAHILGPGAGEMVN(UniMod:7)EAALALEYGASC(UniMod:4)EDIAR3</t>
  </si>
  <si>
    <t>VLGAHILGPGAGEMVN(UniMod:7)EAALALEYGASC(UniMod:4)EDIAR4</t>
  </si>
  <si>
    <t>VLGATLLPDLIQK2</t>
  </si>
  <si>
    <t>VLGC(UniMod:4)NPGPMTLQGTNTYLVGTGPR</t>
  </si>
  <si>
    <t>VLGC(UniMod:4)NPGPMTLQGTNTYLVGTGPR3</t>
  </si>
  <si>
    <t>VLGDVPGAC(UniMod:4)TPVVPTR</t>
  </si>
  <si>
    <t>VLGDVPGAC(UniMod:4)TPVVPTR2</t>
  </si>
  <si>
    <t>VLGEAMTGISQNAK2</t>
  </si>
  <si>
    <t>VLGEAQTK2</t>
  </si>
  <si>
    <t>VLGELWPLFGGR2</t>
  </si>
  <si>
    <t>VLGETANILETGETLEPAGAHLVLEEK3</t>
  </si>
  <si>
    <t>VLGFSEPTVVTAALNC(UniMod:4)VGK</t>
  </si>
  <si>
    <t>VLGFSEPTVVTAALNC(UniMod:4)VGK2</t>
  </si>
  <si>
    <t>VLGHVNNILISAVLPTAFR3</t>
  </si>
  <si>
    <t>VLGILAM(UniMod:35)IDEGETDWK</t>
  </si>
  <si>
    <t>VLGILAM(UniMod:35)IDEGETDWK2</t>
  </si>
  <si>
    <t>VLGILAMIDEGETDWK2</t>
  </si>
  <si>
    <t>VLGILAMIDEGETDWK3</t>
  </si>
  <si>
    <t>VLGLIKPLEMLQDQGK3</t>
  </si>
  <si>
    <t>VLGLVLLR2</t>
  </si>
  <si>
    <t>VLGMTLIQK2</t>
  </si>
  <si>
    <t>VLGPAAC(UniMod:4)R</t>
  </si>
  <si>
    <t>VLGPAAC(UniMod:4)R2</t>
  </si>
  <si>
    <t>VLGPC(UniMod:4)SDILK</t>
  </si>
  <si>
    <t>VLGPC(UniMod:4)SDILK2</t>
  </si>
  <si>
    <t>VLGPIHER2</t>
  </si>
  <si>
    <t>VLGQGEEWR2</t>
  </si>
  <si>
    <t>VLGQLTETGVVSPEQFMK2</t>
  </si>
  <si>
    <t>VLGQPHHELDSK2</t>
  </si>
  <si>
    <t>RNA-binding protein Musashi homolog 2</t>
  </si>
  <si>
    <t>VLGSGAFGTVYK2</t>
  </si>
  <si>
    <t>VLGTAFDPFLGGK2</t>
  </si>
  <si>
    <t>VLGTEAVQDPTK2</t>
  </si>
  <si>
    <t>VLGTPVETIELTEDR2</t>
  </si>
  <si>
    <t>VLGTPVETIELTEDRR3</t>
  </si>
  <si>
    <t>VLGTSPEAIDSAENR2</t>
  </si>
  <si>
    <t>VLGVDQSEILYQAMDIIR2</t>
  </si>
  <si>
    <t>VLGVDQSEILYQAMDIIR3</t>
  </si>
  <si>
    <t>VLGVNVMLR2</t>
  </si>
  <si>
    <t>VLGVPIIVQASQAEK2</t>
  </si>
  <si>
    <t>VLHAAFIPFGDITDIQIPLDYETEK3</t>
  </si>
  <si>
    <t>Peptidyl-prolyl cis-trans isomerase E</t>
  </si>
  <si>
    <t>VLHDAQQQC(UniMod:4)R</t>
  </si>
  <si>
    <t>VLHDAQQQC(UniMod:4)R2</t>
  </si>
  <si>
    <t>VLHEAEGHIVTC(UniMod:4)ETNTGEVYR</t>
  </si>
  <si>
    <t>VLHEAEGHIVTC(UniMod:4)ETNTGEVYR2</t>
  </si>
  <si>
    <t>VLHEAEGHIVTC(UniMod:4)ETNTGEVYR3</t>
  </si>
  <si>
    <t>VLHEAEGHIVTC(UniMod:4)ETNTGEVYR4</t>
  </si>
  <si>
    <t>VLHGEQYLELYKPLPR3</t>
  </si>
  <si>
    <t>VLHGEQYLELYKPLPR4</t>
  </si>
  <si>
    <t>VLHNAQEVEKEPGQR2</t>
  </si>
  <si>
    <t>DNA ligase 3</t>
  </si>
  <si>
    <t>VLHNAQEVEKEPGQR3</t>
  </si>
  <si>
    <t>VLHNQLVLFHNAIAAYFAGNQK4</t>
  </si>
  <si>
    <t>VLHPLEGAVVIIFK3</t>
  </si>
  <si>
    <t>VLHVSENPVPLTVR3</t>
  </si>
  <si>
    <t>VLIAAHGNSLR2</t>
  </si>
  <si>
    <t>VLIDPVSVQDK2</t>
  </si>
  <si>
    <t>VLIDPVSVQDKDTLSIHYLMLPR4</t>
  </si>
  <si>
    <t>VLIDWINDVLVGER2</t>
  </si>
  <si>
    <t>VLIFDDSFEHEVWQDASSFR3</t>
  </si>
  <si>
    <t>VLIFSQMTK2</t>
  </si>
  <si>
    <t>VLIGENEK2</t>
  </si>
  <si>
    <t>VLIGGDETPEGQR2</t>
  </si>
  <si>
    <t>VLIIGGGDGGVLR2</t>
  </si>
  <si>
    <t>VLIIGSGGR2</t>
  </si>
  <si>
    <t>VLILVVSAEK2</t>
  </si>
  <si>
    <t>VLIMHGGLFSEDGVTLDDIR3</t>
  </si>
  <si>
    <t>VLIPIHEANR</t>
  </si>
  <si>
    <t>VLIPIHEANR2</t>
  </si>
  <si>
    <t>VLISDSLDPC(UniMod:4)C(UniMod:4)R</t>
  </si>
  <si>
    <t>VLISDSLDPC(UniMod:4)C(UniMod:4)R2</t>
  </si>
  <si>
    <t>VLISTDVWAR2</t>
  </si>
  <si>
    <t>VLITTDLLAR2</t>
  </si>
  <si>
    <t>VLIVSEDPELPYMRPPLSK3</t>
  </si>
  <si>
    <t>VLLAAAVC(UniMod:4)TK</t>
  </si>
  <si>
    <t>VLLAAAVC(UniMod:4)TK2</t>
  </si>
  <si>
    <t>VLLAQQEAR2</t>
  </si>
  <si>
    <t>Leukocyte receptor cluster member 1</t>
  </si>
  <si>
    <t>VLLATLSIPITPER2</t>
  </si>
  <si>
    <t>VLLC(UniMod:4)GPVGPK</t>
  </si>
  <si>
    <t>VLLC(UniMod:4)GPVGPK2</t>
  </si>
  <si>
    <t>VLLDAPC(UniMod:4)SGTGVISK</t>
  </si>
  <si>
    <t>VLLDAPC(UniMod:4)SGTGVISK2</t>
  </si>
  <si>
    <t>VLLDDTQSEAAR2</t>
  </si>
  <si>
    <t>VLLDFLDQHPFSFTPLIQR3</t>
  </si>
  <si>
    <t>VLLDFLMEEK2</t>
  </si>
  <si>
    <t>VLLDIFTGVR2</t>
  </si>
  <si>
    <t>VLLDLSAFLK2</t>
  </si>
  <si>
    <t>VLLDNVENK2</t>
  </si>
  <si>
    <t>VLLDQLR2</t>
  </si>
  <si>
    <t>VLLEAGEGLVTITPTTGSDGRPDAR3</t>
  </si>
  <si>
    <t>VLLEEGEAQR2</t>
  </si>
  <si>
    <t>VLLESEQFLTELTR2</t>
  </si>
  <si>
    <t>VLLGETGK2</t>
  </si>
  <si>
    <t>VLLGSVSGLAGGFVGTPADLVNVR2</t>
  </si>
  <si>
    <t>VLLGSVSGLAGGFVGTPADLVNVR3</t>
  </si>
  <si>
    <t>VLLGVGDPK2</t>
  </si>
  <si>
    <t>VLLIESLATMEPDSRPELQEK3</t>
  </si>
  <si>
    <t>VLLLSSPGLEELYR2</t>
  </si>
  <si>
    <t>VLLMELEEAR2</t>
  </si>
  <si>
    <t>VLLNIGQQMLR2</t>
  </si>
  <si>
    <t>VLLPEYGGTK2</t>
  </si>
  <si>
    <t>VLLQEEGTR2</t>
  </si>
  <si>
    <t>VLLQNTSFFSSLLNEMAHK3</t>
  </si>
  <si>
    <t>VLLSALER2</t>
  </si>
  <si>
    <t>VLLSDSNLHDA2</t>
  </si>
  <si>
    <t>VLLSLEHGLWAPNLHFHSPNPEIPALLDGR3</t>
  </si>
  <si>
    <t>VLLSLEHGLWAPNLHFHSPNPEIPALLDGR4</t>
  </si>
  <si>
    <t>VLLSLEHGLWAPNLHFHSPNPEIPALLDGR5</t>
  </si>
  <si>
    <t>VLLTMIAR2</t>
  </si>
  <si>
    <t>VLLVGADNFTLLGKPLLGK3</t>
  </si>
  <si>
    <t>39S ribosomal protein L21, mitochondrial</t>
  </si>
  <si>
    <t>VLLVLELQGLQK2</t>
  </si>
  <si>
    <t>VLLVPGPEK2</t>
  </si>
  <si>
    <t>VLLYLLSPR2</t>
  </si>
  <si>
    <t>VLMATNR2</t>
  </si>
  <si>
    <t>VLMATNRPDTLDPALMR2</t>
  </si>
  <si>
    <t>VLMATNRPDTLDPALMR3</t>
  </si>
  <si>
    <t>VLMATNRPDTLDPALMRPGR4</t>
  </si>
  <si>
    <t>VLMQELVTLIEQR3</t>
  </si>
  <si>
    <t>VLMTQQPR2</t>
  </si>
  <si>
    <t>VLMVEEPSMN(UniMod:7)LEWLYGC(UniMod:4)PPPYHTFEEPVYMK</t>
  </si>
  <si>
    <t>VLMVEEPSMN(UniMod:7)LEWLYGC(UniMod:4)PPPYHTFEEPVYMK4</t>
  </si>
  <si>
    <t>Cytochrome c oxidase subunit 1</t>
  </si>
  <si>
    <t>VLNEAVGAMMYHTITLTR3</t>
  </si>
  <si>
    <t>VLNLGQALER2</t>
  </si>
  <si>
    <t>VLNMKPPEILSMIEEAAGTR3</t>
  </si>
  <si>
    <t>VLNNM(UniMod:35)EIGTSLFDEEGAK</t>
  </si>
  <si>
    <t>VLNNM(UniMod:35)EIGTSLFDEEGAK2</t>
  </si>
  <si>
    <t>VLNNMEIGTSLFDEEGAK2</t>
  </si>
  <si>
    <t>VLNQQLTNHIR2</t>
  </si>
  <si>
    <t>VLNQQLTNHIR3</t>
  </si>
  <si>
    <t>VLNSYWVGEDSTYK2</t>
  </si>
  <si>
    <t>VLNTNIDGR2</t>
  </si>
  <si>
    <t>VLNYAPGPLDTDMQQLAR2</t>
  </si>
  <si>
    <t>VLPAQATEYAFAFIQVPQDDDAR3</t>
  </si>
  <si>
    <t>VLPAVGISYVVYENMK2</t>
  </si>
  <si>
    <t>VLPAVGISYVVYENMK3</t>
  </si>
  <si>
    <t>VLPFFERPDFQLFTGNK2</t>
  </si>
  <si>
    <t>VLPFFERPDFQLFTGNK3</t>
  </si>
  <si>
    <t>VLPGDYEILATHPTWALK3</t>
  </si>
  <si>
    <t>VLPGVDALSNI2</t>
  </si>
  <si>
    <t>VLPLEEAYR2</t>
  </si>
  <si>
    <t>VLPMNTGVEAGETAC(UniMod:4)K</t>
  </si>
  <si>
    <t>VLPMNTGVEAGETAC(UniMod:4)K2</t>
  </si>
  <si>
    <t>VLPNLPC(UniMod:4)VVQEGAIVMAR</t>
  </si>
  <si>
    <t>VLPNLPC(UniMod:4)VVQEGAIVMAR2</t>
  </si>
  <si>
    <t>VLPNLPC(UniMod:4)VVQEGAIVMAR3</t>
  </si>
  <si>
    <t>VLPPNWK2</t>
  </si>
  <si>
    <t>VLPQLISTITASVQNPALR2</t>
  </si>
  <si>
    <t>VLPQLISTITASVQNPALR3</t>
  </si>
  <si>
    <t>VLPSITTEILK2</t>
  </si>
  <si>
    <t>VLPSIVNEVLK2</t>
  </si>
  <si>
    <t>VLPSNAVWMENSK2</t>
  </si>
  <si>
    <t>VLPTHDASK2</t>
  </si>
  <si>
    <t>VLPTYDASK2</t>
  </si>
  <si>
    <t>VLPVGDEVVGIVGYTSK2</t>
  </si>
  <si>
    <t>VLPVGDEVVGIVGYTSK3</t>
  </si>
  <si>
    <t>VLQALEGLK2</t>
  </si>
  <si>
    <t>VLQALGSEPIQYAVPVVK2</t>
  </si>
  <si>
    <t>VLQAQGSSDPEEESVLYSNR2</t>
  </si>
  <si>
    <t>VLQASVLDDWFPLQGGQGQVHLR3</t>
  </si>
  <si>
    <t>VLQATVVAVGSGSK2</t>
  </si>
  <si>
    <t>VLQATVVAVGSGSK3</t>
  </si>
  <si>
    <t>VLQDLVMDILR2</t>
  </si>
  <si>
    <t>VLQDMGLPTGAEGR2</t>
  </si>
  <si>
    <t>VLQEALC(UniMod:4)VISGVPGLK</t>
  </si>
  <si>
    <t>VLQEALC(UniMod:4)VISGVPGLK2</t>
  </si>
  <si>
    <t>VLQEALC(UniMod:4)VISGVPGLK3</t>
  </si>
  <si>
    <t>VLQEGLLQLDSILSSLEPLHR3</t>
  </si>
  <si>
    <t>VLQFNEVGANAVTPMTPENFTSC(UniMod:4)GFMQQIQK</t>
  </si>
  <si>
    <t>VLQFNEVGANAVTPMTPENFTSC(UniMod:4)GFMQQIQK3</t>
  </si>
  <si>
    <t>VLQFNEVGANAVTPMTPENFTSC(UniMod:4)GFMQQIQK4</t>
  </si>
  <si>
    <t>VLQGDLVMNVYR2</t>
  </si>
  <si>
    <t>VLQHYQESDKGEELGPGNVQK4</t>
  </si>
  <si>
    <t>VLQLIN(UniMod:7)DNTATALSYGVFR</t>
  </si>
  <si>
    <t>VLQLIN(UniMod:7)DNTATALSYGVFR2</t>
  </si>
  <si>
    <t>VLQLINDNTATALSYGVFR2</t>
  </si>
  <si>
    <t>VLQLINDNTATALSYGVFR3</t>
  </si>
  <si>
    <t>VLQLMLR2</t>
  </si>
  <si>
    <t>VLQLTSWDEDAWASK2</t>
  </si>
  <si>
    <t>VLQLYPNNK2</t>
  </si>
  <si>
    <t>VLQLYQITQINHGLMMVGPSGSGK3</t>
  </si>
  <si>
    <t>VLQQFADNDVSR2</t>
  </si>
  <si>
    <t>VLQSALAAIR2</t>
  </si>
  <si>
    <t>VLQSFTVDSSK2</t>
  </si>
  <si>
    <t>VLRPPGGGSNFSLGFDEPTEQPVR3</t>
  </si>
  <si>
    <t>VLRPPGGGSNFSLGFDEPTEQPVRK4</t>
  </si>
  <si>
    <t>VLRPQVTAVAQQNQGEVPEPQDMK3</t>
  </si>
  <si>
    <t>VLSAPPHFHFGQTNR2</t>
  </si>
  <si>
    <t>VLSAPPHFHFGQTNR3</t>
  </si>
  <si>
    <t>VLSAPPHFHFGQTNR4</t>
  </si>
  <si>
    <t>VLSEAAISASLEK2</t>
  </si>
  <si>
    <t>VLSEC(UniMod:4)SPLMNDIFNK</t>
  </si>
  <si>
    <t>VLSEC(UniMod:4)SPLMNDIFNK2</t>
  </si>
  <si>
    <t>VLSEDAIR2</t>
  </si>
  <si>
    <t>VLSEDEEDVDFDIIHNANDTFTVK3</t>
  </si>
  <si>
    <t>VLSEPNPR2</t>
  </si>
  <si>
    <t>VLSGDLGQLPTGIR2</t>
  </si>
  <si>
    <t>VLSGEFQIVNPHLLK3</t>
  </si>
  <si>
    <t>VLSGQDTEDR2</t>
  </si>
  <si>
    <t>Vesicle transport protein SFT2B</t>
  </si>
  <si>
    <t>VLSGTIHAGQPVK3</t>
  </si>
  <si>
    <t>VLSIGDGIAR2</t>
  </si>
  <si>
    <t>VLSIQSHVIR2</t>
  </si>
  <si>
    <t>VLSKPPEGVVSEVEMLSSQER3</t>
  </si>
  <si>
    <t>VLSLLALVKPEVWTLK3</t>
  </si>
  <si>
    <t>VLSNRPIMFR2</t>
  </si>
  <si>
    <t>VLSNRPIMFR3</t>
  </si>
  <si>
    <t>VLSPADKTNVK2</t>
  </si>
  <si>
    <t>VLSQLTSDYTIGFGK2</t>
  </si>
  <si>
    <t>VLSQQAASVVK2</t>
  </si>
  <si>
    <t>VLSRPNAQELPSMYQR2</t>
  </si>
  <si>
    <t>VLSRPNAQELPSMYQR3</t>
  </si>
  <si>
    <t>VLSSC(UniMod:4)PQAGEATLLAPSTEAGGGLTC(UniMod:4)ASAPQGTLR</t>
  </si>
  <si>
    <t>VLSSC(UniMod:4)PQAGEATLLAPSTEAGGGLTC(UniMod:4)ASAPQGTLR3</t>
  </si>
  <si>
    <t>VLSSSGSEAAVPSVC(UniMod:4)FLVPPPNQEAQEAVTR</t>
  </si>
  <si>
    <t>VLSSSGSEAAVPSVC(UniMod:4)FLVPPPNQEAQEAVTR3</t>
  </si>
  <si>
    <t>VLSTEER2</t>
  </si>
  <si>
    <t>VLSTLNVLVTPELLETGVEC(UniMod:4)TASNDLGK</t>
  </si>
  <si>
    <t>VLSTLNVLVTPELLETGVEC(UniMod:4)TASNDLGK3</t>
  </si>
  <si>
    <t>VLSTSSTLTR2</t>
  </si>
  <si>
    <t>VLSTVHTHSSVK2</t>
  </si>
  <si>
    <t>VLSVC(UniMod:4)PSNKPAIVEAGGMQALGK</t>
  </si>
  <si>
    <t>VLSVC(UniMod:4)PSNKPAIVEAGGMQALGK2</t>
  </si>
  <si>
    <t>VLSVC(UniMod:4)PSNKPAIVEAGGMQALGK3</t>
  </si>
  <si>
    <t>VLSVC(UniMod:4)SSNKPAIVEAGGMQALGLHLTDPSQR</t>
  </si>
  <si>
    <t>VLSVC(UniMod:4)SSNKPAIVEAGGMQALGLHLTDPSQR3</t>
  </si>
  <si>
    <t>VLSVC(UniMod:4)SSNKPAIVEAGGMQALGLHLTDPSQR4</t>
  </si>
  <si>
    <t>VLSVDWTDTGLLLSGGADNK2</t>
  </si>
  <si>
    <t>VLSVETPLSIQAHPNK2</t>
  </si>
  <si>
    <t>VLSVETPLSIQAHPNK3</t>
  </si>
  <si>
    <t>VLSVPESTPFTAVLK2</t>
  </si>
  <si>
    <t>VLTAEELNAAQTSVAYGC(UniMod:4)IK</t>
  </si>
  <si>
    <t>VLTAEELNAAQTSVAYGC(UniMod:4)IK2</t>
  </si>
  <si>
    <t>VLTC(UniMod:4)TDLEQGPNFFLDFENAQPTESEK</t>
  </si>
  <si>
    <t>VLTC(UniMod:4)TDLEQGPNFFLDFENAQPTESEK3</t>
  </si>
  <si>
    <t>VLTDEQYQAVR2</t>
  </si>
  <si>
    <t>VLTDSGSLDSTIPGIENTITVTTEQLTTASFPVGSK3</t>
  </si>
  <si>
    <t>VLTEDEMGHPEIGDAIAR2</t>
  </si>
  <si>
    <t>VLTEDEMGHPEIGDAIAR3</t>
  </si>
  <si>
    <t>VLTEIIASR2</t>
  </si>
  <si>
    <t>VLTELLEQER2</t>
  </si>
  <si>
    <t>VLTFALSEEVRPQDTVSVIGGVAGGSK3</t>
  </si>
  <si>
    <t>VLTFDLTK2</t>
  </si>
  <si>
    <t>VLTFLDSHC(UniMod:4)EC(UniMod:4)NEHWLEPLLER</t>
  </si>
  <si>
    <t>VLTFLDSHC(UniMod:4)EC(UniMod:4)NEHWLEPLLER4</t>
  </si>
  <si>
    <t>VLTGVAGEDAEC(UniMod:4)HAAK</t>
  </si>
  <si>
    <t>VLTGVAGEDAEC(UniMod:4)HAAK2</t>
  </si>
  <si>
    <t>VLTGVAGEDAEC(UniMod:4)HAAK3</t>
  </si>
  <si>
    <t>VLTIDPTEFK2</t>
  </si>
  <si>
    <t>VLTLSDDLER2</t>
  </si>
  <si>
    <t>VLTLSERPLDFLDLERPPTTPQNEEIR3</t>
  </si>
  <si>
    <t>VLTLSERPLDFLDLERPPTTPQNEEIR4</t>
  </si>
  <si>
    <t>VLTMAPGLITLEIVPFR2</t>
  </si>
  <si>
    <t>VLTMPETC(UniMod:4)R</t>
  </si>
  <si>
    <t>VLTMPETC(UniMod:4)R2</t>
  </si>
  <si>
    <t>VLTNHIHTGHHSSMFWMR4</t>
  </si>
  <si>
    <t>VLTNHIHTGHHSSMFWMR5</t>
  </si>
  <si>
    <t>VLTPEEQLADK2</t>
  </si>
  <si>
    <t>VLTPELYAELR2</t>
  </si>
  <si>
    <t>VLTPTQVK2</t>
  </si>
  <si>
    <t>VLTSAFSR2</t>
  </si>
  <si>
    <t>VLTSDIEK2</t>
  </si>
  <si>
    <t>VLTSEDEYNLLSDR2</t>
  </si>
  <si>
    <t>VLTTAGSYVR2</t>
  </si>
  <si>
    <t>VLTTSPSR2</t>
  </si>
  <si>
    <t>VLTVINQTQK2</t>
  </si>
  <si>
    <t>VLTWSGQEEVVSHTSQVQLSNR3</t>
  </si>
  <si>
    <t>VLVAEVNALQGMAAIGQR3</t>
  </si>
  <si>
    <t>VLVAFGQR2</t>
  </si>
  <si>
    <t>VLVALYEEPEKPNSALDFLK3</t>
  </si>
  <si>
    <t>VLVAQHDVYK</t>
  </si>
  <si>
    <t>VLVAQHDVYK2</t>
  </si>
  <si>
    <t>VLVATNVAAR2</t>
  </si>
  <si>
    <t>VLVC(UniMod:4)GAGPIGMVTLLVAK</t>
  </si>
  <si>
    <t>VLVC(UniMod:4)GAGPIGMVTLLVAK2</t>
  </si>
  <si>
    <t>VLVC(UniMod:4)GAGPIGMVTLLVAK3</t>
  </si>
  <si>
    <t>VLVDMSR2</t>
  </si>
  <si>
    <t>VLVDQTTGLSR2</t>
  </si>
  <si>
    <t>VLVDSSFGQPTTQGEAR2</t>
  </si>
  <si>
    <t>VLVDVER2</t>
  </si>
  <si>
    <t>VLVEPDAGAGVAVMK2</t>
  </si>
  <si>
    <t>VLVEQQQDR2</t>
  </si>
  <si>
    <t>VLVESYR</t>
  </si>
  <si>
    <t>VLVESYR2</t>
  </si>
  <si>
    <t>VLVEWLR2</t>
  </si>
  <si>
    <t>VLVFVMGK2</t>
  </si>
  <si>
    <t>VLVLAPTR2</t>
  </si>
  <si>
    <t>VLVLSQDYGK2</t>
  </si>
  <si>
    <t>VLVNDAQK2</t>
  </si>
  <si>
    <t>VLVPATDR2</t>
  </si>
  <si>
    <t>VLVPEHEKDVLEWIAC(UniMod:4)VR</t>
  </si>
  <si>
    <t>VLVPEHEKDVLEWIAC(UniMod:4)VR4</t>
  </si>
  <si>
    <t>VLVPGIPGHHAAIKPAPPQTEQVESK</t>
  </si>
  <si>
    <t>VLVPGIPGHHAAIKPAPPQTEQVESK4</t>
  </si>
  <si>
    <t>VLVQNAAGSQEK2</t>
  </si>
  <si>
    <t>VLVSLSAGGR2</t>
  </si>
  <si>
    <t>VLVSPTNPPGATSSC(UniMod:4)QK</t>
  </si>
  <si>
    <t>VLVSPTNPPGATSSC(UniMod:4)QK2</t>
  </si>
  <si>
    <t>VLVTGATGLLGR2</t>
  </si>
  <si>
    <t>VLVTTNVC(UniMod:4)AR</t>
  </si>
  <si>
    <t>VLVTTNVC(UniMod:4)AR2</t>
  </si>
  <si>
    <t>VLVTVEEDDTIMEELVDNHGK3</t>
  </si>
  <si>
    <t>VLVVGAGGIGC(UniMod:4)ELLK</t>
  </si>
  <si>
    <t>VLVVGAGGIGC(UniMod:4)ELLK2</t>
  </si>
  <si>
    <t>VLVWDLR2</t>
  </si>
  <si>
    <t>VLVYELLLGK2</t>
  </si>
  <si>
    <t>VLVYNNTSIVQDEILAHR3</t>
  </si>
  <si>
    <t>VLWLADC(UniMod:4)DVSDSSC(UniMod:4)SSLAATLLANHSLR</t>
  </si>
  <si>
    <t>VLWLADC(UniMod:4)DVSDSSC(UniMod:4)SSLAATLLANHSLR3</t>
  </si>
  <si>
    <t>VLYAYGYYTGEPSK2</t>
  </si>
  <si>
    <t>VLYPNDNFFEGK2</t>
  </si>
  <si>
    <t>VLYQVEGFVDK</t>
  </si>
  <si>
    <t>VLYQVEGFVDK2</t>
  </si>
  <si>
    <t>VLYSNMLGEENTYLWR2</t>
  </si>
  <si>
    <t>VLYSNMLGEENTYLWR3</t>
  </si>
  <si>
    <t>VLYYATC(UniMod:4)K</t>
  </si>
  <si>
    <t>VLYYATC(UniMod:4)K2</t>
  </si>
  <si>
    <t>VLYYTGR2</t>
  </si>
  <si>
    <t>VM(UniMod:35)LGETNPADSKPGTIR</t>
  </si>
  <si>
    <t>VM(UniMod:35)LGETNPADSKPGTIR2</t>
  </si>
  <si>
    <t>VM(UniMod:35)LGETNPADSKPGTIR3</t>
  </si>
  <si>
    <t>VM(UniMod:35)LYPSR</t>
  </si>
  <si>
    <t>VM(UniMod:35)LYPSR2</t>
  </si>
  <si>
    <t>VMAAENIPENPLK2</t>
  </si>
  <si>
    <t>VMAEALGVSVTDYTFEDC(UniMod:4)QLALAEGQLR</t>
  </si>
  <si>
    <t>VMAEALGVSVTDYTFEDC(UniMod:4)QLALAEGQLR3</t>
  </si>
  <si>
    <t>VMAGALEGDLFIGPK2</t>
  </si>
  <si>
    <t>VMATTGGMGMGPGGPGMITIPPSILNNPNIPNEIIHALQAGR4</t>
  </si>
  <si>
    <t>VMATTGGTNLR2</t>
  </si>
  <si>
    <t>VMC(UniMod:4)IEHEIK</t>
  </si>
  <si>
    <t>VMC(UniMod:4)IEHEIK2</t>
  </si>
  <si>
    <t>VMDDLDR2</t>
  </si>
  <si>
    <t>VMDEVEK2</t>
  </si>
  <si>
    <t>VMDMLHSMGPDTVVITSSDLPSPQGSNYLIVLGSQR4</t>
  </si>
  <si>
    <t>VMDTHLVNIQDVILQENLEKEDQILVSLAGLK4</t>
  </si>
  <si>
    <t>VMEGLDAFDDLMQHTHIQPWYLR4</t>
  </si>
  <si>
    <t>VMEHFIK2</t>
  </si>
  <si>
    <t>VMEIVDADEK2</t>
  </si>
  <si>
    <t>VMEKPSPLLVGR2</t>
  </si>
  <si>
    <t>VMEKPSPLLVGR3</t>
  </si>
  <si>
    <t>VMEMFQPSAVVLQC(UniMod:4)GSDSLSGDR</t>
  </si>
  <si>
    <t>VMEMFQPSAVVLQC(UniMod:4)GSDSLSGDR3</t>
  </si>
  <si>
    <t>VMEYINR2</t>
  </si>
  <si>
    <t>VMFEVWR2</t>
  </si>
  <si>
    <t>VMFSSFGQIEEC(UniMod:4)R</t>
  </si>
  <si>
    <t>VMFSSFGQIEEC(UniMod:4)R2</t>
  </si>
  <si>
    <t>VMGLVPAK2</t>
  </si>
  <si>
    <t>VMIPVPAGVEDGQTVR2</t>
  </si>
  <si>
    <t>VMITTSR2</t>
  </si>
  <si>
    <t>VMIYQDEVK2</t>
  </si>
  <si>
    <t>VMLEDGR2</t>
  </si>
  <si>
    <t>VMLESFIDTQK2</t>
  </si>
  <si>
    <t>VMLGETNPADSK2</t>
  </si>
  <si>
    <t>VMLGETNPADSKPGTIR2</t>
  </si>
  <si>
    <t>VMLGETNPADSKPGTIR3</t>
  </si>
  <si>
    <t>VMLLQQGLNDR2</t>
  </si>
  <si>
    <t>VMLTTAGGTK2</t>
  </si>
  <si>
    <t>VMLVNSMNTVK2</t>
  </si>
  <si>
    <t>VMLYPSR2</t>
  </si>
  <si>
    <t>VMMVALGR2</t>
  </si>
  <si>
    <t>VMNLISK2</t>
  </si>
  <si>
    <t>VMNMEESTNGSLAAEFR2</t>
  </si>
  <si>
    <t>VMNTGSQFVMEGVK2</t>
  </si>
  <si>
    <t>VMPYVDILFGNETEAATFAR2</t>
  </si>
  <si>
    <t>VMPYVDILFGNETEAATFAR3</t>
  </si>
  <si>
    <t>VMQEEIFGPILPIVPVK2</t>
  </si>
  <si>
    <t>VMQFQGM(UniMod:35)K</t>
  </si>
  <si>
    <t>VMQFQGM(UniMod:35)K2</t>
  </si>
  <si>
    <t>VMQFQGMK2</t>
  </si>
  <si>
    <t>VMQQQQQTTQQQLPQK2</t>
  </si>
  <si>
    <t>VMQVLNADAIVVK2</t>
  </si>
  <si>
    <t>VMSEFNNNFR2</t>
  </si>
  <si>
    <t>VMSNLVEHNGVLESEAGQPQALGSSGTC(UniMod:4)SSLK</t>
  </si>
  <si>
    <t>VMSNLVEHNGVLESEAGQPQALGSSGTC(UniMod:4)SSLK3</t>
  </si>
  <si>
    <t>VMSQEIQEQLHK2</t>
  </si>
  <si>
    <t>VMSQEIQEQLHK3</t>
  </si>
  <si>
    <t>VMSQNFTNC(UniMod:4)HTK</t>
  </si>
  <si>
    <t>VMSQNFTNC(UniMod:4)HTK3</t>
  </si>
  <si>
    <t>VMSVVQTKPVQTSAVTGQASTGPVTQIIQTK3</t>
  </si>
  <si>
    <t>VMTIAPGLFGTPLLTSLPEK2</t>
  </si>
  <si>
    <t>VMTIAPGLFGTPLLTSLPEK3</t>
  </si>
  <si>
    <t>VMTIPYQPMPASSPVIC(UniMod:4)AGGQDR</t>
  </si>
  <si>
    <t>VMTIPYQPMPASSPVIC(UniMod:4)AGGQDR2</t>
  </si>
  <si>
    <t>VMTIPYQPMPASSPVIC(UniMod:4)AGGQDR3</t>
  </si>
  <si>
    <t>VMTSGTGAPAK2</t>
  </si>
  <si>
    <t>VMVELLGSYTEDNASQAR2</t>
  </si>
  <si>
    <t>VMVLDFVTPTPLGTR2</t>
  </si>
  <si>
    <t>VMVLDFVTPTPLGTR3</t>
  </si>
  <si>
    <t>VMVNQDR2</t>
  </si>
  <si>
    <t>Kinesin-like protein KIF21A</t>
  </si>
  <si>
    <t>VMVQINTSGEESK</t>
  </si>
  <si>
    <t>VMVQINTSGEESK2</t>
  </si>
  <si>
    <t>VMVQPINLIFR2</t>
  </si>
  <si>
    <t>VMVTDADR2</t>
  </si>
  <si>
    <t>VMVTNVTSLLK2</t>
  </si>
  <si>
    <t>VMWNTAVHSEFMHDHADYGFPSC(UniMod:4)EGK</t>
  </si>
  <si>
    <t>VMWNTAVHSEFMHDHADYGFPSC(UniMod:4)EGK4</t>
  </si>
  <si>
    <t>VMWNTAVHSEFMHDHADYGFPSC(UniMod:4)EGK5</t>
  </si>
  <si>
    <t>VMYMGEEHLFSVEQITAMLLTK3</t>
  </si>
  <si>
    <t>VMYTPMAPGNYLISVK2</t>
  </si>
  <si>
    <t>VN(UniMod:7)ASASSLK</t>
  </si>
  <si>
    <t>VN(UniMod:7)ASASSLK2</t>
  </si>
  <si>
    <t>VN(UniMod:7)GDASPAAAESGAK</t>
  </si>
  <si>
    <t>VN(UniMod:7)GDASPAAAESGAK2</t>
  </si>
  <si>
    <t>VNAELQAR2</t>
  </si>
  <si>
    <t>VNASASSLK2</t>
  </si>
  <si>
    <t>VNASASSLKK2</t>
  </si>
  <si>
    <t>VNC(UniMod:4)SFYFK</t>
  </si>
  <si>
    <t>VNC(UniMod:4)SFYFK2</t>
  </si>
  <si>
    <t>VNDAMNMGHTAK2</t>
  </si>
  <si>
    <t>VNDFLAEIFK</t>
  </si>
  <si>
    <t>VNDFLAEIFK2</t>
  </si>
  <si>
    <t>VNDGVC(UniMod:4)DC(UniMod:4)C(UniMod:4)DGTDEYN(UniMod:7)SGVIC(UniMod:4)ENTC(UniMod:4)K</t>
  </si>
  <si>
    <t>VNDGVC(UniMod:4)DC(UniMod:4)C(UniMod:4)DGTDEYN(UniMod:7)SGVIC(UniMod:4)ENTC(UniMod:4)K3</t>
  </si>
  <si>
    <t>VNDTIQIDLETGK2</t>
  </si>
  <si>
    <t>VNEAAPEKPQDDSGTAGGISSTSASVNR3</t>
  </si>
  <si>
    <t>VNEIVETNRPDSK2</t>
  </si>
  <si>
    <t>VNEIVETNRPDSK3</t>
  </si>
  <si>
    <t>VNEMIIGGGM(UniMod:35)AFTFLK</t>
  </si>
  <si>
    <t>VNEMIIGGGM(UniMod:35)AFTFLK2</t>
  </si>
  <si>
    <t>VNEMIIGGGMAFTFLK2</t>
  </si>
  <si>
    <t>VNEMIIGGGMAFTFLK3</t>
  </si>
  <si>
    <t>VNESSHYDLAFTDVHFKPGQIR4</t>
  </si>
  <si>
    <t>VNESSHYDLAFTDVHFKPGQIR5</t>
  </si>
  <si>
    <t>VNESSLNWPQLENIGNFIK2</t>
  </si>
  <si>
    <t>VNESSLNWPQLENIGNFIK3</t>
  </si>
  <si>
    <t>VNEVNQFAAK2</t>
  </si>
  <si>
    <t>VNFAMNVGK2</t>
  </si>
  <si>
    <t>VNFDDYTVNLGGLK2</t>
  </si>
  <si>
    <t>VNFEDDSR2</t>
  </si>
  <si>
    <t>VNFLPEIITLSK2</t>
  </si>
  <si>
    <t>VNFPENGFLSPDK2</t>
  </si>
  <si>
    <t>VNFTVDQIR2</t>
  </si>
  <si>
    <t>VNGDASPAAAESGAK2</t>
  </si>
  <si>
    <t>VNGEDPYPHK2</t>
  </si>
  <si>
    <t>VNGGLNLSR2</t>
  </si>
  <si>
    <t>VNGIDYQLYFPITQDR2</t>
  </si>
  <si>
    <t>VNGLDESK2</t>
  </si>
  <si>
    <t>VNGRPLEMIEPR2</t>
  </si>
  <si>
    <t>VNGRPLEMIEPR3</t>
  </si>
  <si>
    <t>VNGVDDAANFR2</t>
  </si>
  <si>
    <t>VNHAVLAVGYGEK2</t>
  </si>
  <si>
    <t>VNHAVLAVGYGEK3</t>
  </si>
  <si>
    <t>VNHEPEPAGGATPGATLPK3</t>
  </si>
  <si>
    <t>VNHVTLSQPK2</t>
  </si>
  <si>
    <t>VNIAFNYDMPEDSDTYLHR2</t>
  </si>
  <si>
    <t>VNIAFNYDMPEDSDTYLHR3</t>
  </si>
  <si>
    <t>VNIDDLVK2</t>
  </si>
  <si>
    <t>VNIDFEPFKPINTSLYLC(UniMod:4)DNK</t>
  </si>
  <si>
    <t>VNIDFEPFKPINTSLYLC(UniMod:4)DNK3</t>
  </si>
  <si>
    <t>VNIEGGAIALGHPLGASGC(UniMod:4)R</t>
  </si>
  <si>
    <t>VNIEGGAIALGHPLGASGC(UniMod:4)R2</t>
  </si>
  <si>
    <t>VNIEGGAIALGHPLGASGC(UniMod:4)R3</t>
  </si>
  <si>
    <t>VNIGQGSHPQK2</t>
  </si>
  <si>
    <t>VNIIPIIAK2</t>
  </si>
  <si>
    <t>VNIIPVIAK2</t>
  </si>
  <si>
    <t>VNIKPQVDR2</t>
  </si>
  <si>
    <t>VNILEVASGAVLR2</t>
  </si>
  <si>
    <t>VNILFDFVK2</t>
  </si>
  <si>
    <t>VNIN(UniMod:7)GGAVSLGHPIGMSGAR</t>
  </si>
  <si>
    <t>VNIN(UniMod:7)GGAVSLGHPIGMSGAR3</t>
  </si>
  <si>
    <t>VNINGGAVSLGHPIGMSGAR2</t>
  </si>
  <si>
    <t>VNINGGAVSLGHPIGMSGAR3</t>
  </si>
  <si>
    <t>VNIVDLQQVINVDLIHIENR</t>
  </si>
  <si>
    <t>VNIVDLQQVINVDLIHIENR3</t>
  </si>
  <si>
    <t>VNIVPVIAK2</t>
  </si>
  <si>
    <t>VNIWLGLSAVEK2</t>
  </si>
  <si>
    <t>VNKDDIQK2</t>
  </si>
  <si>
    <t>VNKPPYPK2</t>
  </si>
  <si>
    <t>VNLAELFK2</t>
  </si>
  <si>
    <t>VNLEESSGVENSPAGAR2</t>
  </si>
  <si>
    <t>VNLEVIKPWITK3</t>
  </si>
  <si>
    <t>VNLFPGLSPSALK2</t>
  </si>
  <si>
    <t>VNLFTDFDK2</t>
  </si>
  <si>
    <t>VNLGVGAYR2</t>
  </si>
  <si>
    <t>VNLLQIVR2</t>
  </si>
  <si>
    <t>VNLLSFTGSTQVGK2</t>
  </si>
  <si>
    <t>VNLLSVLEAAK2</t>
  </si>
  <si>
    <t>VNLLYSR2</t>
  </si>
  <si>
    <t>VNLQMVYDSPLC(UniMod:4)R</t>
  </si>
  <si>
    <t>VNLQMVYDSPLC(UniMod:4)R2</t>
  </si>
  <si>
    <t>VNLQNNPGAMEHFHMK2</t>
  </si>
  <si>
    <t>VNLQNNPGAMEHFHMK3</t>
  </si>
  <si>
    <t>VNLQNNPGAMEHFHMK4</t>
  </si>
  <si>
    <t>VNMEDLR2</t>
  </si>
  <si>
    <t>VNMPPAVDPAEFFVLMER2</t>
  </si>
  <si>
    <t>VNNASLIGLGYTQTLR2</t>
  </si>
  <si>
    <t>VNNASLIGLGYTQTLRPGVK2</t>
  </si>
  <si>
    <t>VNNASLIGLGYTQTLRPGVK3</t>
  </si>
  <si>
    <t>VNNHLFHR2</t>
  </si>
  <si>
    <t>VNNSSLIGLGYTQTLKPGIK2</t>
  </si>
  <si>
    <t>VNNSSLIGLGYTQTLKPGIK3</t>
  </si>
  <si>
    <t>VNNSSLIGVGYTQTLR2</t>
  </si>
  <si>
    <t>VNNSSLIGVGYTQTLRPGVK2</t>
  </si>
  <si>
    <t>VNNSSLIGVGYTQTLRPGVK3</t>
  </si>
  <si>
    <t>VNNSTGTSEDPSLQR2</t>
  </si>
  <si>
    <t>VNNSTMLGASGDYADFQYLK2</t>
  </si>
  <si>
    <t>VNNVDFTNIIR2</t>
  </si>
  <si>
    <t>VNNVVWDLDRPLEEDC(UniMod:4)TLELLK</t>
  </si>
  <si>
    <t>VNNVVWDLDRPLEEDC(UniMod:4)TLELLK3</t>
  </si>
  <si>
    <t>VNPALAELNLR2</t>
  </si>
  <si>
    <t>VNPC(UniMod:4)IGGVILFHETLYQK</t>
  </si>
  <si>
    <t>VNPC(UniMod:4)IGGVILFHETLYQK2</t>
  </si>
  <si>
    <t>VNPC(UniMod:4)IGGVILFHETLYQK3</t>
  </si>
  <si>
    <t>VNPDTGYINYDQLEENAR2</t>
  </si>
  <si>
    <t>VNPFRPGDSEPPPAPGAQR3</t>
  </si>
  <si>
    <t>VNPIQGLASK2</t>
  </si>
  <si>
    <t>VNPQISDEKDEDEKEEK3</t>
  </si>
  <si>
    <t>VNPSQTHNNMYAWGQESGAPILTDDVSLQVFMDHLK4</t>
  </si>
  <si>
    <t>VNPTVFFDIAVDGEPLGR2</t>
  </si>
  <si>
    <t>VNPTVFFDIAVDGEPLGR3</t>
  </si>
  <si>
    <t>VNQAIWLLC(UniMod:4)TGAR</t>
  </si>
  <si>
    <t>VNQAIWLLC(UniMod:4)TGAR2</t>
  </si>
  <si>
    <t>VNQAIWLLC(UniMod:4)TGAR3</t>
  </si>
  <si>
    <t>VNQIGSVTESLQAC(UniMod:4)K</t>
  </si>
  <si>
    <t>VNQIGSVTESLQAC(UniMod:4)K2</t>
  </si>
  <si>
    <t>VNQPASFAVSLN(UniMod:7)GAK</t>
  </si>
  <si>
    <t>VNQPASFAVSLN(UniMod:7)GAK2</t>
  </si>
  <si>
    <t>VNQPASFAVSLNGAK2</t>
  </si>
  <si>
    <t>VNQWTTNVVEQTLSQLTK2</t>
  </si>
  <si>
    <t>VNSISPGSPASIAGLQVDDEIVEFGSVNTQNFQSLHNIGSVVQHSEGK4</t>
  </si>
  <si>
    <t>VNSSWQR2</t>
  </si>
  <si>
    <t>VNTDLGNDLYFVK2</t>
  </si>
  <si>
    <t>VNTFSALLLEPYKPPSAQ2</t>
  </si>
  <si>
    <t>VNTHGIFTISTASMVEK3</t>
  </si>
  <si>
    <t>VNTLIRPDGEK2</t>
  </si>
  <si>
    <t>VNTLIRPDGEK3</t>
  </si>
  <si>
    <t>VNTLIRPDGEKK2</t>
  </si>
  <si>
    <t>VNTLIRPDGEKK3</t>
  </si>
  <si>
    <t>VNTLMHYNVR3</t>
  </si>
  <si>
    <t>VNVAGLVLAGSADFK2</t>
  </si>
  <si>
    <t>VNVAGLVLAGSADFK3</t>
  </si>
  <si>
    <t>VNVDIINFGEEEVNTEK2</t>
  </si>
  <si>
    <t>VNVEAPDVNLEGLGGK2</t>
  </si>
  <si>
    <t>VNVEHMTEK2</t>
  </si>
  <si>
    <t>VNVGAGSHPNK2</t>
  </si>
  <si>
    <t>VNVHGIFSVSSASLVEVHK3</t>
  </si>
  <si>
    <t>VNVHGIFSVSSASLVEVHK4</t>
  </si>
  <si>
    <t>VNVNLLIFLLNK2</t>
  </si>
  <si>
    <t>VNVPGSQAQLK2</t>
  </si>
  <si>
    <t>VNVPVIGGHAGK2</t>
  </si>
  <si>
    <t>VNVTGIYR2</t>
  </si>
  <si>
    <t>VNVTVDYIR2</t>
  </si>
  <si>
    <t>VNVTVDYIRPASPATETVPAFSER3</t>
  </si>
  <si>
    <t>VNWATTPSSQK2</t>
  </si>
  <si>
    <t>VNYDTTESK2</t>
  </si>
  <si>
    <t>VNYQANIWALK2</t>
  </si>
  <si>
    <t>VNYVVQEAIVVIK2</t>
  </si>
  <si>
    <t>VPADLGAEAGLQQLLGALR2</t>
  </si>
  <si>
    <t>VPADLGAEAGLQQLLGALR3</t>
  </si>
  <si>
    <t>VPADTEVVC(UniMod:4)APPTAYIDFAR</t>
  </si>
  <si>
    <t>VPADTEVVC(UniMod:4)APPTAYIDFAR2</t>
  </si>
  <si>
    <t>VPADTEVVC(UniMod:4)APPTAYIDFAR3</t>
  </si>
  <si>
    <t>VPAFEGDDGFC(UniMod:4)VFESNAIAYYVSNEELR</t>
  </si>
  <si>
    <t>VPAFEGDDGFC(UniMod:4)VFESNAIAYYVSNEELR3</t>
  </si>
  <si>
    <t>VPAGNWVLIEGVDQPIVK3</t>
  </si>
  <si>
    <t>VPAHISLLHVEQEVAGDDTPALQSVLESDSVR3</t>
  </si>
  <si>
    <t>VPAHISLLHVEQEVAGDDTPALQSVLESDSVR4</t>
  </si>
  <si>
    <t>VPAINVNDSVTK2</t>
  </si>
  <si>
    <t>VPANPASVSTVPSK2</t>
  </si>
  <si>
    <t>VPAPSIEDIC(UniMod:4)HVLSTVC(UniMod:4)K</t>
  </si>
  <si>
    <t>VPAPSIEDIC(UniMod:4)HVLSTVC(UniMod:4)K3</t>
  </si>
  <si>
    <t>VPAPVTMDSFFFGC(UniMod:4)ELSGHTR</t>
  </si>
  <si>
    <t>VPAPVTMDSFFFGC(UniMod:4)ELSGHTR3</t>
  </si>
  <si>
    <t>VPAQAN(UniMod:7)GTPTTK</t>
  </si>
  <si>
    <t>VPAQAN(UniMod:7)GTPTTK2</t>
  </si>
  <si>
    <t>VPAQANGTPTTK2</t>
  </si>
  <si>
    <t>VPAQSESVR2</t>
  </si>
  <si>
    <t>VPATLQVLQTLPEENYQVLR2</t>
  </si>
  <si>
    <t>VPC(UniMod:4)NFSVTAAC(UniMod:4)YDPSKPQTQMQLIHR</t>
  </si>
  <si>
    <t>VPC(UniMod:4)NFSVTAAC(UniMod:4)YDPSKPQTQMQLIHR3</t>
  </si>
  <si>
    <t>VPDDIYK2</t>
  </si>
  <si>
    <t>VPDGKPENEFAFNAEFK2</t>
  </si>
  <si>
    <t>VPDGKPENEFAFNAEFK3</t>
  </si>
  <si>
    <t>VPDGMVGFIIGR2</t>
  </si>
  <si>
    <t>VPDGMVGLIIGR2</t>
  </si>
  <si>
    <t>VPDITEC(UniMod:4)K</t>
  </si>
  <si>
    <t>VPDITEC(UniMod:4)K2</t>
  </si>
  <si>
    <t>VPDQGAAGVR2</t>
  </si>
  <si>
    <t>VPDVDIR2</t>
  </si>
  <si>
    <t>VPDVLVADPPIAR2</t>
  </si>
  <si>
    <t>VPDVQDGVR2</t>
  </si>
  <si>
    <t>VPEANILGQIGHGYK3</t>
  </si>
  <si>
    <t>VPEANSSWMDTVIR2</t>
  </si>
  <si>
    <t>VPEEDLK2</t>
  </si>
  <si>
    <t>VPEEDLKR2</t>
  </si>
  <si>
    <t>VPEEEKDTNVQVLMVLGAGR3</t>
  </si>
  <si>
    <t>VPEIEVTVEGPNNNNPQTSAVR2</t>
  </si>
  <si>
    <t>VPEILQLSDALR2</t>
  </si>
  <si>
    <t>VPELFANR2</t>
  </si>
  <si>
    <t>VPELNVQNGVLK2</t>
  </si>
  <si>
    <t>VPENTMHAMQQK2</t>
  </si>
  <si>
    <t>VPENTMHAMQQK3</t>
  </si>
  <si>
    <t>VPEPNENVGDAVQTK2</t>
  </si>
  <si>
    <t>VPETVSAATQTIK2</t>
  </si>
  <si>
    <t>VPEVDVR2</t>
  </si>
  <si>
    <t>VPEVPTAPATDAAPK2</t>
  </si>
  <si>
    <t>VPEWVDTVK2</t>
  </si>
  <si>
    <t>VPFC(UniMod:4)PM(UniMod:35)VGSEVYSTEIK</t>
  </si>
  <si>
    <t>VPFC(UniMod:4)PM(UniMod:35)VGSEVYSTEIK2</t>
  </si>
  <si>
    <t>VPFC(UniMod:4)PMVGSEVYSTEIK</t>
  </si>
  <si>
    <t>VPFC(UniMod:4)PMVGSEVYSTEIK2</t>
  </si>
  <si>
    <t>VPFDAATLHTSTAMAAQHGMDDDGTGQK4</t>
  </si>
  <si>
    <t>VPFIHVGNQVVSELGPIVQFVK3</t>
  </si>
  <si>
    <t>Metaxin-2</t>
  </si>
  <si>
    <t>VPFLVLEC(UniMod:4)PNLK</t>
  </si>
  <si>
    <t>VPFLVLEC(UniMod:4)PNLK2</t>
  </si>
  <si>
    <t>Oligosaccharyltransferase complex subunit OSTC</t>
  </si>
  <si>
    <t>VPFSPGPAPPPHMGELDQER3</t>
  </si>
  <si>
    <t>VPGFADDPTELAC(UniMod:4)R</t>
  </si>
  <si>
    <t>VPGFADDPTELAC(UniMod:4)R2</t>
  </si>
  <si>
    <t>VPGISSIEQGMTGLK2</t>
  </si>
  <si>
    <t>YTH domain-containing family protein 3</t>
  </si>
  <si>
    <t>VPGLPTPIENMILR2</t>
  </si>
  <si>
    <t>VPGLQNEQK2</t>
  </si>
  <si>
    <t>VPGPEAAPR2</t>
  </si>
  <si>
    <t>VPGPVQQALQSAEMSLDEIEQVILVGGATR3</t>
  </si>
  <si>
    <t>VPGQEETVK2</t>
  </si>
  <si>
    <t>VPGTQAASTSHQPPTR2</t>
  </si>
  <si>
    <t>VPGTQAASTSHQPPTR3</t>
  </si>
  <si>
    <t>VPHSLDLSSPNMANTVNAALKPLETLSR4</t>
  </si>
  <si>
    <t>VPIILVGNK2</t>
  </si>
  <si>
    <t>VPIIVPIMMLAIK2</t>
  </si>
  <si>
    <t>VPIPWVSGTSASTPVFGGILSLINEHR3</t>
  </si>
  <si>
    <t>VPITAVIAAK2</t>
  </si>
  <si>
    <t>VPKPEPIPEPK3</t>
  </si>
  <si>
    <t>VPLAIVNK2</t>
  </si>
  <si>
    <t>VPLALFALNR2</t>
  </si>
  <si>
    <t>VPLALHPVVGQPFLK3</t>
  </si>
  <si>
    <t>VPLAPITDPQQLQLSPLK2</t>
  </si>
  <si>
    <t>VPLASQGLGPGSTVLLVVDK2</t>
  </si>
  <si>
    <t>VPLDEALQR2</t>
  </si>
  <si>
    <t>VPLDVAC(UniMod:4)AR</t>
  </si>
  <si>
    <t>VPLDVAC(UniMod:4)AR2</t>
  </si>
  <si>
    <t>VPLEDLSEDPVVGHLGTSTEEGKK4</t>
  </si>
  <si>
    <t>VPLEVQEADEAK2</t>
  </si>
  <si>
    <t>VPLFIRPEDDDEK3</t>
  </si>
  <si>
    <t>VPLFIRPEDDDEKQLLVEAIDVPAGTATLGR</t>
  </si>
  <si>
    <t>VPLFIRPEDDDEKQLLVEAIDVPAGTATLGR4</t>
  </si>
  <si>
    <t>VPLHKPTDWQK3</t>
  </si>
  <si>
    <t>VPLLLEEQGVVDYFLR2</t>
  </si>
  <si>
    <t>VPLLLEEQGVVDYFLR3</t>
  </si>
  <si>
    <t>VPLPSLSPTMQAGTIAR2</t>
  </si>
  <si>
    <t>VPLQGFAALEGMNGIQK2</t>
  </si>
  <si>
    <t>VPLSAYER2</t>
  </si>
  <si>
    <t>VPLSEFDFSWSK2</t>
  </si>
  <si>
    <t>VPLVAEKPLKEPK2</t>
  </si>
  <si>
    <t>VPLVAEKPLKEPK3</t>
  </si>
  <si>
    <t>VPMTSGVK2</t>
  </si>
  <si>
    <t>VPNSVLWLLR2</t>
  </si>
  <si>
    <t>VPPAINQFTQALDR2</t>
  </si>
  <si>
    <t>VPPAINQFTQALDR3</t>
  </si>
  <si>
    <t>VPPFVDLNVNSNEGK2</t>
  </si>
  <si>
    <t>VPPGYHPLDVEK3</t>
  </si>
  <si>
    <t>VPPIKPNAGEESVMNLDK3</t>
  </si>
  <si>
    <t>VPPPPPIAR2</t>
  </si>
  <si>
    <t>VPPPWLIAMQR2</t>
  </si>
  <si>
    <t>VPPTVTNAVSWR2</t>
  </si>
  <si>
    <t>VPQAQPTKPALK2</t>
  </si>
  <si>
    <t>VPQAQPTKPALK3</t>
  </si>
  <si>
    <t>VPRPDALDNESWGFVHPR3</t>
  </si>
  <si>
    <t>VPRPDALDNESWGFVHPR4</t>
  </si>
  <si>
    <t>VPSENVLGEVGSGFK2</t>
  </si>
  <si>
    <t>VPSGFYVGSYVHGAMQSPSLHK4</t>
  </si>
  <si>
    <t>VPSGQNADVQK2</t>
  </si>
  <si>
    <t>VPSIDVLC(UniMod:4)NEFHTPHDAAFFLSR</t>
  </si>
  <si>
    <t>VPSIDVLC(UniMod:4)NEFHTPHDAAFFLSR4</t>
  </si>
  <si>
    <t>VPSLVGSFIR2</t>
  </si>
  <si>
    <t>VPSNASWEQAMK2</t>
  </si>
  <si>
    <t>VPSPLTDEEGDFILIHHEDLR4</t>
  </si>
  <si>
    <t>VPSPPPGHK2</t>
  </si>
  <si>
    <t>VPSTETEALASNLMGMFEK2</t>
  </si>
  <si>
    <t>VPSTETEALASNLMGMFEK3</t>
  </si>
  <si>
    <t>VPSVPETELTDQAWLPAGVR2</t>
  </si>
  <si>
    <t>VPSVSSSALVSSLHLLK2</t>
  </si>
  <si>
    <t>VPSVSSSALVSSLHLLK3</t>
  </si>
  <si>
    <t>VPTAN(UniMod:7)VSVVDLTC(UniMod:4)R</t>
  </si>
  <si>
    <t>VPTAN(UniMod:7)VSVVDLTC(UniMod:4)R2</t>
  </si>
  <si>
    <t>VPTANVSVVDLTC(UniMod:4)R</t>
  </si>
  <si>
    <t>VPTANVSVVDLTC(UniMod:4)R2</t>
  </si>
  <si>
    <t>VPTANVSVVDLTC(UniMod:4)R3</t>
  </si>
  <si>
    <t>VPTISINK2</t>
  </si>
  <si>
    <t>VPTTEKPTVTVNFR2</t>
  </si>
  <si>
    <t>VPTTEKPTVTVNFR3</t>
  </si>
  <si>
    <t>VPTWGPLR2</t>
  </si>
  <si>
    <t>VPVATYTNSSQPFR2</t>
  </si>
  <si>
    <t>VPVDEFDGK2</t>
  </si>
  <si>
    <t>VPVDVAYQR2</t>
  </si>
  <si>
    <t>VPVDVAYR2</t>
  </si>
  <si>
    <t>VPVDWSK2</t>
  </si>
  <si>
    <t>VPVFRPMDLMVEASPR3</t>
  </si>
  <si>
    <t>VPVGDQPK2</t>
  </si>
  <si>
    <t>VPVGDQPPDIEYQIK2</t>
  </si>
  <si>
    <t>VPVHDVTDASK2</t>
  </si>
  <si>
    <t>VPVKDVVDPSK2</t>
  </si>
  <si>
    <t>VPVLGSLLNLPGIR2</t>
  </si>
  <si>
    <t>VPVLQLDSGNYLFSTSAIC(UniMod:4)R</t>
  </si>
  <si>
    <t>VPVLQLDSGNYLFSTSAIC(UniMod:4)R2</t>
  </si>
  <si>
    <t>VPVPDER2</t>
  </si>
  <si>
    <t>VPVSAPSSSDPWTGR2</t>
  </si>
  <si>
    <t>VPVVFVTNAGNILQHSK3</t>
  </si>
  <si>
    <t>VPVYC(UniMod:4)TK</t>
  </si>
  <si>
    <t>VPVYC(UniMod:4)TK2</t>
  </si>
  <si>
    <t>VPWFDQQNGR2</t>
  </si>
  <si>
    <t>VPWIPLDPLAPDLAR2</t>
  </si>
  <si>
    <t>Bifunctional peptidase and (3S)-lysyl hydroxylase JMJD7</t>
  </si>
  <si>
    <t>VPYPVFESNPEFLYVEGLPEGIPFR3</t>
  </si>
  <si>
    <t>VQAAEHTLR2</t>
  </si>
  <si>
    <t>VQAEDEANGLQTTPASR2</t>
  </si>
  <si>
    <t>VQAHAAAALINFTEDC(UniMod:4)PK</t>
  </si>
  <si>
    <t>VQAHAAAALINFTEDC(UniMod:4)PK3</t>
  </si>
  <si>
    <t>VQAINVSSR2</t>
  </si>
  <si>
    <t>VQALEQR2</t>
  </si>
  <si>
    <t>VQAMQISSEKEEDDNEK2</t>
  </si>
  <si>
    <t>VQAMQISSEKEEDDNEK3</t>
  </si>
  <si>
    <t>VQAMQISSEKEEDDNEKR2</t>
  </si>
  <si>
    <t>VQAMQISSEKEEDDNEKR3</t>
  </si>
  <si>
    <t>VQAMQISSEKEEDDNEKR4</t>
  </si>
  <si>
    <t>VQANLGAPDINIEGLDAK2</t>
  </si>
  <si>
    <t>VQAQAEQGQQELK2</t>
  </si>
  <si>
    <t>VQAQGPGLK2</t>
  </si>
  <si>
    <t>VQAQVIQETIVPK2</t>
  </si>
  <si>
    <t>VQAVVAVAR2</t>
  </si>
  <si>
    <t>VQC(UniMod:4)C(UniMod:4)LYFIAPSGHGLKPLDIEFMK</t>
  </si>
  <si>
    <t>VQC(UniMod:4)C(UniMod:4)LYFIAPSGHGLKPLDIEFMK4</t>
  </si>
  <si>
    <t>VQDDEVGDGTTSVTVLAAELLR2</t>
  </si>
  <si>
    <t>VQDDEVGDGTTSVTVLAAELLR3</t>
  </si>
  <si>
    <t>VQDILSGIEKPQVSNIQAR3</t>
  </si>
  <si>
    <t>Fibronectin type III domain-containing protein 3B</t>
  </si>
  <si>
    <t>VQDLFC(UniMod:4)SVGLNVNNPHFLIMQGR</t>
  </si>
  <si>
    <t>VQDLFC(UniMod:4)SVGLNVNNPHFLIMQGR3</t>
  </si>
  <si>
    <t>VQDLSAGGQGSLTDSGPER2</t>
  </si>
  <si>
    <t>VQDQMTK2</t>
  </si>
  <si>
    <t>VQDTSNTGLGEDIIHQLSK3</t>
  </si>
  <si>
    <t>WD repeat-containing protein 75</t>
  </si>
  <si>
    <t>VQDVVPQALLDQYLSMTDPSR2</t>
  </si>
  <si>
    <t>VQEANIHQFMAQFHEK3</t>
  </si>
  <si>
    <t>VQEAVESMVK2</t>
  </si>
  <si>
    <t>VQEDEFR2</t>
  </si>
  <si>
    <t>VQEGETIEDGAR2</t>
  </si>
  <si>
    <t>VQEIPQK2</t>
  </si>
  <si>
    <t>VQEKPDSPGGSTQIQR3</t>
  </si>
  <si>
    <t>VQELQNLLK2</t>
  </si>
  <si>
    <t>VQELQQQSAR2</t>
  </si>
  <si>
    <t>VQENC(UniMod:4)IDLVGR</t>
  </si>
  <si>
    <t>VQENC(UniMod:4)IDLVGR2</t>
  </si>
  <si>
    <t>VQENLLANGVDLVTYITR3</t>
  </si>
  <si>
    <t>VQEQELK2</t>
  </si>
  <si>
    <t>VQEQLGNDVVEK2</t>
  </si>
  <si>
    <t>VQEQVHTLLSQDQAQAAR2</t>
  </si>
  <si>
    <t>VQEQVHTLLSQDQAQAAR3</t>
  </si>
  <si>
    <t>VQESADELQK2</t>
  </si>
  <si>
    <t>VQEVLLK2</t>
  </si>
  <si>
    <t>VQGGALEDSQLVAGVAFK2</t>
  </si>
  <si>
    <t>VQGGALEDSQLVAGVAFK3</t>
  </si>
  <si>
    <t>VQGSDSDEEVVVATTR2</t>
  </si>
  <si>
    <t>VQHELEAQR2</t>
  </si>
  <si>
    <t>Envoplakin</t>
  </si>
  <si>
    <t>VQHITDATLAIVK3</t>
  </si>
  <si>
    <t>VQHQDALQISDVVMASLLR3</t>
  </si>
  <si>
    <t>VQIAANEETQER2</t>
  </si>
  <si>
    <t>VQIAVANAQELLQR2</t>
  </si>
  <si>
    <t>VQIEHISSLIK2</t>
  </si>
  <si>
    <t>VQIEHISSLIK3</t>
  </si>
  <si>
    <t>VQIFEYNENTR2</t>
  </si>
  <si>
    <t>VQIPIMLVGNK2</t>
  </si>
  <si>
    <t>VQISPDSGGLPER2</t>
  </si>
  <si>
    <t>VQIYHNPTANSFR2</t>
  </si>
  <si>
    <t>VQIYHNPTANSFR3</t>
  </si>
  <si>
    <t>VQLDLAETDLSQGVAR2</t>
  </si>
  <si>
    <t>VQLNVFDEQGEEDSYDLK2</t>
  </si>
  <si>
    <t>VQLQEAER2</t>
  </si>
  <si>
    <t>VQLVVGDGR2</t>
  </si>
  <si>
    <t>VQMDMLQVLLR2</t>
  </si>
  <si>
    <t>VQMEELSK2</t>
  </si>
  <si>
    <t>VQNATLAVANITNADSATR2</t>
  </si>
  <si>
    <t>VQNIHPVESAK2</t>
  </si>
  <si>
    <t>VQNIHPVESAK3</t>
  </si>
  <si>
    <t>VQNMALYADVGGK2</t>
  </si>
  <si>
    <t>VQPNEAVYTK2</t>
  </si>
  <si>
    <t>VQPQWSPPAGTQPC(UniMod:4)R</t>
  </si>
  <si>
    <t>VQPQWSPPAGTQPC(UniMod:4)R2</t>
  </si>
  <si>
    <t>VQPTHVIHLAAMVGGLFR4</t>
  </si>
  <si>
    <t>VQPVMAPDVPATPVAPTESQTVLDALQQR3</t>
  </si>
  <si>
    <t>VQQELSRPGMLEMLLPGQPEAVAR3</t>
  </si>
  <si>
    <t>VQQLHSLR2</t>
  </si>
  <si>
    <t>VQQLLHIC(UniMod:4)SEHFDSK</t>
  </si>
  <si>
    <t>VQQLLHIC(UniMod:4)SEHFDSK3</t>
  </si>
  <si>
    <t>VQQLMAK2</t>
  </si>
  <si>
    <t>VQQLVPK2</t>
  </si>
  <si>
    <t>VQQMIGQIDGLISQLEMDQQAGK3</t>
  </si>
  <si>
    <t>VQQSLGTR2</t>
  </si>
  <si>
    <t>VQQSSESSTSSPSQHEATPGAR3</t>
  </si>
  <si>
    <t>VQQTPDGSQQSPDGTQLPSGHPLPATSQGTASK3</t>
  </si>
  <si>
    <t>5-aminolevulinate synthase, nonspecific, mitochondrial</t>
  </si>
  <si>
    <t>VQQTVQDLFGR2</t>
  </si>
  <si>
    <t>VQRPPSAASAAPSSSK2</t>
  </si>
  <si>
    <t>VQSDGQIVLVDDWIK2</t>
  </si>
  <si>
    <t>VQSFQMK2</t>
  </si>
  <si>
    <t>VQSGLDLFSMLLEQNDLEPGHTELLR3</t>
  </si>
  <si>
    <t>VQSGNINAAK2</t>
  </si>
  <si>
    <t>VQSGSESVIQEYVDLR2</t>
  </si>
  <si>
    <t>VQSLQATFGTFESILR2</t>
  </si>
  <si>
    <t>VQSLQATFGTFESILR3</t>
  </si>
  <si>
    <t>VQTAVTMGK2</t>
  </si>
  <si>
    <t>VQTAVTMK2</t>
  </si>
  <si>
    <t>VQTDPPSVPIC(UniMod:4)DLYPNGVFPK</t>
  </si>
  <si>
    <t>VQTDPPSVPIC(UniMod:4)DLYPNGVFPK2</t>
  </si>
  <si>
    <t>VQTDPPSVPIC(UniMod:4)DLYPNGVFPK3</t>
  </si>
  <si>
    <t>VQTESSTGSVGSNR2</t>
  </si>
  <si>
    <t>VQTPLLR2</t>
  </si>
  <si>
    <t>VQVALEELQDLK2</t>
  </si>
  <si>
    <t>VQVLTAGSLMGLGDIISQQLVER2</t>
  </si>
  <si>
    <t>VQVLTAGSLMGLGDIISQQLVER3</t>
  </si>
  <si>
    <t>VQVQDNEGC(UniMod:4)PVEALVK</t>
  </si>
  <si>
    <t>VQVQDNEGC(UniMod:4)PVEALVK2</t>
  </si>
  <si>
    <t>VQVVGTYR2</t>
  </si>
  <si>
    <t>VQYEGFRPGMYVR3</t>
  </si>
  <si>
    <t>VQYLEDTDPFAC(UniMod:4)ANFPEPR</t>
  </si>
  <si>
    <t>VQYLEDTDPFAC(UniMod:4)ANFPEPR2</t>
  </si>
  <si>
    <t>VQYPQSQAC(UniMod:4)K</t>
  </si>
  <si>
    <t>VQYPQSQAC(UniMod:4)K2</t>
  </si>
  <si>
    <t>VQYQFEMESFDSIPGLVR3</t>
  </si>
  <si>
    <t>VRDDVAEYK2</t>
  </si>
  <si>
    <t>VREEEIEVDSR2</t>
  </si>
  <si>
    <t>VREEEIEVDSR3</t>
  </si>
  <si>
    <t>VREELIDKK2</t>
  </si>
  <si>
    <t>VREEVPLELVEAHVK</t>
  </si>
  <si>
    <t>VREEVPLELVEAHVK3</t>
  </si>
  <si>
    <t>VREEYPDR2</t>
  </si>
  <si>
    <t>VREMEEEAEK2</t>
  </si>
  <si>
    <t>VRGEPLQVER2</t>
  </si>
  <si>
    <t>VRGEVAPDAK2</t>
  </si>
  <si>
    <t>VRPC(UniMod:4)VVYGGADIGQQIR</t>
  </si>
  <si>
    <t>VRPC(UniMod:4)VVYGGADIGQQIR2</t>
  </si>
  <si>
    <t>VRPC(UniMod:4)VVYGGADIGQQIR3</t>
  </si>
  <si>
    <t>VRPDYTAQNLDHGK2</t>
  </si>
  <si>
    <t>VRPGETLLIHSGSGGVGQAAIAIALSLGC(UniMod:4)R</t>
  </si>
  <si>
    <t>VRPGETLLIHSGSGGVGQAAIAIALSLGC(UniMod:4)R3</t>
  </si>
  <si>
    <t>VRPGETLLIHSGSGGVGQAAIAIALSLGC(UniMod:4)R4</t>
  </si>
  <si>
    <t>VRPGFC(UniMod:4)FHLC(UniMod:4)SR</t>
  </si>
  <si>
    <t>VRPGFC(UniMod:4)FHLC(UniMod:4)SR3</t>
  </si>
  <si>
    <t>VRPNQNR2</t>
  </si>
  <si>
    <t>La-related protein 4B</t>
  </si>
  <si>
    <t>VRPPQEEQER2</t>
  </si>
  <si>
    <t>VRPVLPGEPTPPPGLLLFPSGPGGPSDPPTR3</t>
  </si>
  <si>
    <t>VRQEESEQIK2</t>
  </si>
  <si>
    <t>VRQEESEQIK3</t>
  </si>
  <si>
    <t>VSADNTVGR2</t>
  </si>
  <si>
    <t>VSAENLQK2</t>
  </si>
  <si>
    <t>VSAGEAVVNR2</t>
  </si>
  <si>
    <t>VSAIASEGK2</t>
  </si>
  <si>
    <t>VSALDLAVLDQVEAR2</t>
  </si>
  <si>
    <t>VSALNSVHC(UniMod:4)EHVEDEGESR</t>
  </si>
  <si>
    <t>VSALNSVHC(UniMod:4)EHVEDEGESR2</t>
  </si>
  <si>
    <t>VSALNSVHC(UniMod:4)EHVEDEGESR3</t>
  </si>
  <si>
    <t>VSALNSVHC(UniMod:4)EHVEDEGESR4</t>
  </si>
  <si>
    <t>VSALTQMESAC(UniMod:4)VSIHEALK</t>
  </si>
  <si>
    <t>VSALTQMESAC(UniMod:4)VSIHEALK3</t>
  </si>
  <si>
    <t>VSASPLLYTLIEK2</t>
  </si>
  <si>
    <t>VSAVPTNMAAK2</t>
  </si>
  <si>
    <t>VSC(UniMod:4)AGQMLEVQPGLYFGGAAAVAEPDHLR</t>
  </si>
  <si>
    <t>VSC(UniMod:4)AGQMLEVQPGLYFGGAAAVAEPDHLR3</t>
  </si>
  <si>
    <t>VSC(UniMod:4)LGVTDDGMAVATGSWDSFLK</t>
  </si>
  <si>
    <t>VSC(UniMod:4)LGVTDDGMAVATGSWDSFLK2</t>
  </si>
  <si>
    <t>VSC(UniMod:4)LGVTDDGMAVATGSWDSFLK3</t>
  </si>
  <si>
    <t>VSC(UniMod:4)TNQLGQGK</t>
  </si>
  <si>
    <t>VSC(UniMod:4)TNQLGQGK2</t>
  </si>
  <si>
    <t>VSDATGQMNLTK2</t>
  </si>
  <si>
    <t>VSDILHSIFSSYK3</t>
  </si>
  <si>
    <t>VSDSISAQYPVVDHEFDAVVVGAGGAGLR3</t>
  </si>
  <si>
    <t>VSDTVVEPYN(UniMod:7)ATLSIHQLVENTDETYC(UniMod:4)IDNEALYDIC(UniMod:4)FR</t>
  </si>
  <si>
    <t>VSDTVVEPYN(UniMod:7)ATLSIHQLVENTDETYC(UniMod:4)IDNEALYDIC(UniMod:4)FR4</t>
  </si>
  <si>
    <t>VSDTVVEPYNATLSVHQLVENTDETYC(UniMod:4)IDNEALYDIC(UniMod:4)FR</t>
  </si>
  <si>
    <t>VSDTVVEPYNATLSVHQLVENTDETYC(UniMod:4)IDNEALYDIC(UniMod:4)FR4</t>
  </si>
  <si>
    <t>VSDYEMK2</t>
  </si>
  <si>
    <t>VSEEAESQQQWDTSK2</t>
  </si>
  <si>
    <t>VSEEIEDIIK2</t>
  </si>
  <si>
    <t>VSEGGPAEIAGLQIGDK2</t>
  </si>
  <si>
    <t>VSELKEELK2</t>
  </si>
  <si>
    <t>VSELKEELKK2</t>
  </si>
  <si>
    <t>VSELKEELKK3</t>
  </si>
  <si>
    <t>VSEMSSFQR2</t>
  </si>
  <si>
    <t>VSEPLLWELFLQAGPVVNTHMPK3</t>
  </si>
  <si>
    <t>VSEPLLWELFLQAGPVVNTHMPK4</t>
  </si>
  <si>
    <t>VSEQGLIEILK2</t>
  </si>
  <si>
    <t>VSETQMC(UniMod:4)ESNSSK</t>
  </si>
  <si>
    <t>VSETQMC(UniMod:4)ESNSSK2</t>
  </si>
  <si>
    <t>VSEVKPSYR2</t>
  </si>
  <si>
    <t>VSEYVPEIVNFVQK2</t>
  </si>
  <si>
    <t>VSFC(UniMod:4)APDR</t>
  </si>
  <si>
    <t>VSFC(UniMod:4)APDR2</t>
  </si>
  <si>
    <t>VSFELFADK2</t>
  </si>
  <si>
    <t>VSFSYAGLSGDDPDLGPAHVVTVIAR3</t>
  </si>
  <si>
    <t>VSFTGSVPTGMK2</t>
  </si>
  <si>
    <t>VSFYQLSHFLQC(UniMod:4)K</t>
  </si>
  <si>
    <t>VSFYQLSHFLQC(UniMod:4)K2</t>
  </si>
  <si>
    <t>VSFYQLSHFLQC(UniMod:4)K3</t>
  </si>
  <si>
    <t>VSGGLEVLAEK2</t>
  </si>
  <si>
    <t>VSGHVITDIVEGK2</t>
  </si>
  <si>
    <t>VSGHVITDIVEGK3</t>
  </si>
  <si>
    <t>VSGPDLDLNLK2</t>
  </si>
  <si>
    <t>VSGQPQSVTASSDK2</t>
  </si>
  <si>
    <t>VSGSQVEVNDIK2</t>
  </si>
  <si>
    <t>VSGTLDTPEK2</t>
  </si>
  <si>
    <t>VSGVDGYETEGIR2</t>
  </si>
  <si>
    <t>VSGYLNLAADLAHNFTDGLAIGASFR3</t>
  </si>
  <si>
    <t>VSHITFAHEVGHNFGSPHDSGTEC(UniMod:4)TPGESK</t>
  </si>
  <si>
    <t>VSHITFAHEVGHNFGSPHDSGTEC(UniMod:4)TPGESK4</t>
  </si>
  <si>
    <t>VSHITFAHEVGHNFGSPHDSGTEC(UniMod:4)TPGESK5</t>
  </si>
  <si>
    <t>VSHKPSGLVMAR2</t>
  </si>
  <si>
    <t>VSHKPSGLVMAR3</t>
  </si>
  <si>
    <t>VSHLLGINVTDFTR2</t>
  </si>
  <si>
    <t>VSHLLGINVTDFTR3</t>
  </si>
  <si>
    <t>VSHQGYSTEAEFEEPR2</t>
  </si>
  <si>
    <t>VSHQGYSTEAEFEEPR3</t>
  </si>
  <si>
    <t>VSHVLAALQAGNR2</t>
  </si>
  <si>
    <t>VSHVSTGGGASLELLEGK2</t>
  </si>
  <si>
    <t>VSHVSTGGGASLELLEGK3</t>
  </si>
  <si>
    <t>VSISEGDDKIEYR2</t>
  </si>
  <si>
    <t>VSISEGDDKIEYR3</t>
  </si>
  <si>
    <t>VSITEAMHR2</t>
  </si>
  <si>
    <t>VSIYEAMR2</t>
  </si>
  <si>
    <t>VSLAGAC(UniMod:4)GVGGYGSR</t>
  </si>
  <si>
    <t>VSLAGAC(UniMod:4)GVGGYGSR2</t>
  </si>
  <si>
    <t>VSLDVNHFAPDELTVK2</t>
  </si>
  <si>
    <t>VSLDVNHFAPDELTVK3</t>
  </si>
  <si>
    <t>VSLEDLYNGK2</t>
  </si>
  <si>
    <t>VSLEEIYSGC(UniMod:4)TK</t>
  </si>
  <si>
    <t>VSLEEIYSGC(UniMod:4)TK2</t>
  </si>
  <si>
    <t>VSLEETAQLPSAPQGSR2</t>
  </si>
  <si>
    <t>VSLLNEQFLPLIR2</t>
  </si>
  <si>
    <t>VSLTDTGR2</t>
  </si>
  <si>
    <t>VSMEEQR2</t>
  </si>
  <si>
    <t>VSMPDVDLNLK2</t>
  </si>
  <si>
    <t>VSMPDVELNLK2</t>
  </si>
  <si>
    <t>VSMSSQNDGFFAVHLK3</t>
  </si>
  <si>
    <t>VSNSGITR2</t>
  </si>
  <si>
    <t>VSNTLESR2</t>
  </si>
  <si>
    <t>VSNTQYHEVMNLEPENTLDQHSFSLPTC(UniMod:4)R</t>
  </si>
  <si>
    <t>VSNTQYHEVMNLEPENTLDQHSFSLPTC(UniMod:4)R4</t>
  </si>
  <si>
    <t>VSPAAPER2</t>
  </si>
  <si>
    <t>VSPDMAIFITMNPGYAGR2</t>
  </si>
  <si>
    <t>VSPEEAIK2</t>
  </si>
  <si>
    <t>VSPNELILGWYATGHDITEHSVLIHEYYSR4</t>
  </si>
  <si>
    <t>VSPNELILGWYATGHDITEHSVLIHEYYSR5</t>
  </si>
  <si>
    <t>VSPQMANR2</t>
  </si>
  <si>
    <t>VSPSTSYTPSR2</t>
  </si>
  <si>
    <t>VSPVVSHK2</t>
  </si>
  <si>
    <t>VSQASIDQSR2</t>
  </si>
  <si>
    <t>VSQGSKDPAEGDGAQPEETPR2</t>
  </si>
  <si>
    <t>VSQGVEDGPDTK2</t>
  </si>
  <si>
    <t>VSQGVEDGPDTKR2</t>
  </si>
  <si>
    <t>VSQLLAVTGK2</t>
  </si>
  <si>
    <t>VSQLYMNPK2</t>
  </si>
  <si>
    <t>VSQMAQYFEPLTLAAVGAASK2</t>
  </si>
  <si>
    <t>VSQMAQYFEPLTLAAVGAASK3</t>
  </si>
  <si>
    <t>VSQNSQLANEK2</t>
  </si>
  <si>
    <t>Rho-associated protein kinase 1</t>
  </si>
  <si>
    <t>VSQPIEGHAASFAQFK2</t>
  </si>
  <si>
    <t>VSQPIEGHAASFAQFK3</t>
  </si>
  <si>
    <t>VSQVIMEK2</t>
  </si>
  <si>
    <t>VSQWWER2</t>
  </si>
  <si>
    <t>VSRPENEQLR2</t>
  </si>
  <si>
    <t>Protein LSM14 homolog A</t>
  </si>
  <si>
    <t>VSRPENEQLR3</t>
  </si>
  <si>
    <t>VSSDEDLK2</t>
  </si>
  <si>
    <t>VSSDNVADLHEK2</t>
  </si>
  <si>
    <t>VSSDNVADLHEK3</t>
  </si>
  <si>
    <t>VSSFEEK2</t>
  </si>
  <si>
    <t>VSSLQAEPLPR2</t>
  </si>
  <si>
    <t>VSSQNLVAIPVYVK2</t>
  </si>
  <si>
    <t>VSSTGLSLK2</t>
  </si>
  <si>
    <t>VSSTTSELTK2</t>
  </si>
  <si>
    <t>VSTALSC(UniMod:4)LLGLPLR</t>
  </si>
  <si>
    <t>VSTALSC(UniMod:4)LLGLPLR2</t>
  </si>
  <si>
    <t>VSTAVLSITAK2</t>
  </si>
  <si>
    <t>VSTEVDAR2</t>
  </si>
  <si>
    <t>VSTLPAITLK2</t>
  </si>
  <si>
    <t>VSTNGSDDPEDAGAGENRR2</t>
  </si>
  <si>
    <t>VSTNGSDDPEDAGAGENRR3</t>
  </si>
  <si>
    <t>VSTTLNVAQAYYAR</t>
  </si>
  <si>
    <t>VSTTLNVAQAYYAR2</t>
  </si>
  <si>
    <t>VSTVFWK2</t>
  </si>
  <si>
    <t>VSTVMDTVGR2</t>
  </si>
  <si>
    <t>VSVAAGSEEDHK2</t>
  </si>
  <si>
    <t>VSVADHSLHLSK2</t>
  </si>
  <si>
    <t>VSVADHSLHLSK3</t>
  </si>
  <si>
    <t>VSVDNEDSYMLVMR2</t>
  </si>
  <si>
    <t>VSVELTNSLFK2</t>
  </si>
  <si>
    <t>VSVFFGGLSIK2</t>
  </si>
  <si>
    <t>VSVFQTQLPSLGAGLLQSR3</t>
  </si>
  <si>
    <t>VSVGAPDLSLEASEGSIK2</t>
  </si>
  <si>
    <t>VSVHVIEGDHR2</t>
  </si>
  <si>
    <t>VSVHVIEGDHR3</t>
  </si>
  <si>
    <t>VSVLDYLSYAVYQQGDLDK2</t>
  </si>
  <si>
    <t>VSVLDYLSYAVYQQGDLDK3</t>
  </si>
  <si>
    <t>VSVPQTDMRPEK2</t>
  </si>
  <si>
    <t>VSVPQTDMRPEK3</t>
  </si>
  <si>
    <t>VSVPSNLSYGEWLHGFEK3</t>
  </si>
  <si>
    <t>VSVQN(UniMod:7)GSIHQK</t>
  </si>
  <si>
    <t>VSVQN(UniMod:7)GSIHQK2</t>
  </si>
  <si>
    <t>VSVQNGSIHQK2</t>
  </si>
  <si>
    <t>VSWLGEEPVAGVWSEK2</t>
  </si>
  <si>
    <t>VSWQEPR2</t>
  </si>
  <si>
    <t>VSYDMDGFC(UniMod:4)ER</t>
  </si>
  <si>
    <t>VSYDMDGFCER</t>
  </si>
  <si>
    <t>VSYDMDGFC(UniMod:4)ER2</t>
  </si>
  <si>
    <t>VSYFPTVPGVYIVSTK2</t>
  </si>
  <si>
    <t>VSYIGVC(UniMod:4)QSK</t>
  </si>
  <si>
    <t>VSYIGVC(UniMod:4)QSK2</t>
  </si>
  <si>
    <t>VSYSHIQSK2</t>
  </si>
  <si>
    <t>VSYYENVIK2</t>
  </si>
  <si>
    <t>VTAAAMAGNK2</t>
  </si>
  <si>
    <t>VTADVINAAEK2</t>
  </si>
  <si>
    <t>VTADVTSAVMGNPVTR2</t>
  </si>
  <si>
    <t>VTAEVVLAHLGGGSTSR2</t>
  </si>
  <si>
    <t>VTAEVVLAHLGGGSTSR3</t>
  </si>
  <si>
    <t>VTAIHIDPATHR2</t>
  </si>
  <si>
    <t>VTAIHIDPATHR3</t>
  </si>
  <si>
    <t>VTAPDVDLHLK3</t>
  </si>
  <si>
    <t>VTAQGPGLEPSGNIANK2</t>
  </si>
  <si>
    <t>VTAQGPGLEPSGNIANK3</t>
  </si>
  <si>
    <t>VTASGPGLSSYGVPASLPVDFAIDAR3</t>
  </si>
  <si>
    <t>VTASHLDWTAHSPELLQFSVIVAQSGPALGEALPHVVPTLR5</t>
  </si>
  <si>
    <t>VTAVIPC(UniMod:4)FPYAR</t>
  </si>
  <si>
    <t>VTAVIPC(UniMod:4)FPYAR2</t>
  </si>
  <si>
    <t>VTAVPTLLK2</t>
  </si>
  <si>
    <t>VTDALNATR2</t>
  </si>
  <si>
    <t>VTDDLVC(UniMod:4)LVYK</t>
  </si>
  <si>
    <t>VTDDLVC(UniMod:4)LVYK2</t>
  </si>
  <si>
    <t>VTDETSGC(UniMod:4)SLTC(UniMod:4)AQFHPDGLIFGTGTMDSQIK</t>
  </si>
  <si>
    <t>VTDETSGC(UniMod:4)SLTC(UniMod:4)AQFHPDGLIFGTGTMDSQIK3</t>
  </si>
  <si>
    <t>VTDFGDKVEDPTFLNQLQSGVNR3</t>
  </si>
  <si>
    <t>VTDGALVVVDC(UniMod:4)VSGVC(UniMod:4)VQTETVLR</t>
  </si>
  <si>
    <t>VTDGALVVVDC(UniMod:4)VSGVC(UniMod:4)VQTETVLR3</t>
  </si>
  <si>
    <t>VTDLLGGLFSK2</t>
  </si>
  <si>
    <t>VTDPVGDIVSFMHSFEEK3</t>
  </si>
  <si>
    <t>VTDTDFDGVEVR2</t>
  </si>
  <si>
    <t>VTDTQEAEC(UniMod:4)AGPPVPDPK</t>
  </si>
  <si>
    <t>VTDTQEAEC(UniMod:4)AGPPVPDPK2</t>
  </si>
  <si>
    <t>VTDYAEEK2</t>
  </si>
  <si>
    <t>VTEAEIVPMGK2</t>
  </si>
  <si>
    <t>VTEDEEPPTEQDKR2</t>
  </si>
  <si>
    <t>VTEDEEPPTEQDKR3</t>
  </si>
  <si>
    <t>VTEDENDEPIEIPSEDDGTVLLSTVTAQFPGAC(UniMod:4)GLR</t>
  </si>
  <si>
    <t>VTEDENDEPIEIPSEDDGTVLLSTVTAQFPGAC(UniMod:4)GLR4</t>
  </si>
  <si>
    <t>VTEETVYTC(UniMod:4)TGHPLK</t>
  </si>
  <si>
    <t>VTEETVYTC(UniMod:4)TGHPLK2</t>
  </si>
  <si>
    <t>VTEETVYTC(UniMod:4)TGHPLK3</t>
  </si>
  <si>
    <t>VTEFLQQK2</t>
  </si>
  <si>
    <t>VTEGGEPYR2</t>
  </si>
  <si>
    <t>VTEGLTDVILYHQPDDK2</t>
  </si>
  <si>
    <t>VTEGLTDVILYHQPDDK3</t>
  </si>
  <si>
    <t>VTEGLVDVILYHQPDDK3</t>
  </si>
  <si>
    <t>VTEGSFVYK2</t>
  </si>
  <si>
    <t>VTELEDEVR2</t>
  </si>
  <si>
    <t>VTELVDAVYDPYKPYQLK3</t>
  </si>
  <si>
    <t>Conserved oligomeric Golgi complex subunit 7</t>
  </si>
  <si>
    <t>VTEWQQTYTYDSGIHSGANTC(UniMod:4)VPSVSSK</t>
  </si>
  <si>
    <t>VTEWQQTYTYDSGIHSGANTC(UniMod:4)VPSVSSK3</t>
  </si>
  <si>
    <t>VTFALPDDAETEDTGVLNVK2</t>
  </si>
  <si>
    <t>VTFEELR2</t>
  </si>
  <si>
    <t>VTFLPTGITFK2</t>
  </si>
  <si>
    <t>VTFVNFTVTR2</t>
  </si>
  <si>
    <t>VTGDDSMR2</t>
  </si>
  <si>
    <t>VTGEADVEFATHEDAVAAMAK2</t>
  </si>
  <si>
    <t>VTGEADVEFATHEEAVAAMSK2</t>
  </si>
  <si>
    <t>VTGSLETK2</t>
  </si>
  <si>
    <t>VTGSLSSAK2</t>
  </si>
  <si>
    <t>VTGTLDANR2</t>
  </si>
  <si>
    <t>VTGTLETK2</t>
  </si>
  <si>
    <t>VTHAVVTVPAYFN(UniMod:7)DAQR</t>
  </si>
  <si>
    <t>VTHAVVTVPAYFN(UniMod:7)DAQR3</t>
  </si>
  <si>
    <t>VTHAVVTVPAYFNDAQR2</t>
  </si>
  <si>
    <t>VTHAVVTVPAYFNDAQR3</t>
  </si>
  <si>
    <t>VTHELQAMK2</t>
  </si>
  <si>
    <t>VTHETSAHEGQTEAPSIDEK2</t>
  </si>
  <si>
    <t>VTHETSAHEGQTEAPSIDEK4</t>
  </si>
  <si>
    <t>VTIAQGGVLPNIQAVLLPK2</t>
  </si>
  <si>
    <t>VTIAQGGVLPNIQAVLLPK3</t>
  </si>
  <si>
    <t>VTIAQGYDALSSMANIAGYK2</t>
  </si>
  <si>
    <t>VTIAQGYDALSSMANIAGYK3</t>
  </si>
  <si>
    <t>VTIDPENNLISIWNNGK2</t>
  </si>
  <si>
    <t>VTIEHAR2</t>
  </si>
  <si>
    <t>VTILELFR2</t>
  </si>
  <si>
    <t>VTILGHVQR2</t>
  </si>
  <si>
    <t>VTKPNIPEAIR3</t>
  </si>
  <si>
    <t>VTLDWAK2</t>
  </si>
  <si>
    <t>VTLDWAKPK2</t>
  </si>
  <si>
    <t>VTLELGGK2</t>
  </si>
  <si>
    <t>VTLEYRPVIDK2</t>
  </si>
  <si>
    <t>VTLEYRPVIDK3</t>
  </si>
  <si>
    <t>VTLGQMHGLLTER3</t>
  </si>
  <si>
    <t>VTLGTQPTVLR2</t>
  </si>
  <si>
    <t>VTLILELLQHK3</t>
  </si>
  <si>
    <t>VTLLDLMIAK2</t>
  </si>
  <si>
    <t>VTLLEGDHVR2</t>
  </si>
  <si>
    <t>VTLM(UniMod:35)QLPTR</t>
  </si>
  <si>
    <t>VTLM(UniMod:35)QLPTR2</t>
  </si>
  <si>
    <t>VTLMQLPTR2</t>
  </si>
  <si>
    <t>VTLPAGPDILR2</t>
  </si>
  <si>
    <t>VTLPGQEEPWDIR2</t>
  </si>
  <si>
    <t>VTLTSEEEAR2</t>
  </si>
  <si>
    <t>VTLVFEHVDQDLR3</t>
  </si>
  <si>
    <t>VTLVQTLEIQR2</t>
  </si>
  <si>
    <t>VTMEEASR2</t>
  </si>
  <si>
    <t>VTMINAIPVASLDPIKEWLNSC(UniMod:4)DLK</t>
  </si>
  <si>
    <t>VTMINAIPVASLDPIKEWLNSC(UniMod:4)DLK3</t>
  </si>
  <si>
    <t>VTMLFLGLHNVR2</t>
  </si>
  <si>
    <t>VTMLFLGLHNVR3</t>
  </si>
  <si>
    <t>VTMNDEDMDTYVFAVGTR2</t>
  </si>
  <si>
    <t>VTN(UniMod:7)GAFTGEISPGMIK</t>
  </si>
  <si>
    <t>VTN(UniMod:7)GAFTGEISPGMIK2</t>
  </si>
  <si>
    <t>VTNEDFK2</t>
  </si>
  <si>
    <t>VTNEDFKK2</t>
  </si>
  <si>
    <t>VTNEFVHINNLK3</t>
  </si>
  <si>
    <t>VTNGAFTGEISPGM(UniMod:35)IK</t>
  </si>
  <si>
    <t>VTNGAFTGEISPGM(UniMod:35)IK2</t>
  </si>
  <si>
    <t>VTNGAFTGEISPGMIK2</t>
  </si>
  <si>
    <t>VTNGAFTGEISPGMIK3</t>
  </si>
  <si>
    <t>VTNLLMLK2</t>
  </si>
  <si>
    <t>VTNLSEDTR2</t>
  </si>
  <si>
    <t>VTNVDEEK2</t>
  </si>
  <si>
    <t>VTNVEWLLDALYGK2</t>
  </si>
  <si>
    <t>VTNVEWLLDALYGK3</t>
  </si>
  <si>
    <t>VTPDTDWAR</t>
  </si>
  <si>
    <t>VTPDTDWAR2</t>
  </si>
  <si>
    <t>VTPNEGLTVSFPFGK2</t>
  </si>
  <si>
    <t>VTPPEGYEVVTVFPK2</t>
  </si>
  <si>
    <t>VTPQSLFILFGVYGDVQR2</t>
  </si>
  <si>
    <t>VTPQSLFILFGVYGDVQR3</t>
  </si>
  <si>
    <t>VTPVEVMPVFPDFK2</t>
  </si>
  <si>
    <t>VTQDATPGSALDK2</t>
  </si>
  <si>
    <t>VTQDELK2</t>
  </si>
  <si>
    <t>VTQDFTHPPDQSPLRPDAANR3</t>
  </si>
  <si>
    <t>VTQDFTHPPDQSPLRPDAANR4</t>
  </si>
  <si>
    <t>VTQDSLAQATQLAEER2</t>
  </si>
  <si>
    <t>ATP-binding cassette sub-family B member 10, mitochondrial</t>
  </si>
  <si>
    <t>VTQHLGIVGEC(UniMod:4)N(UniMod:7)VQYALNPESEQYYIIEVNAR</t>
  </si>
  <si>
    <t>VTQHLGIVGEC(UniMod:4)N(UniMod:7)VQYALNPESEQYYIIEVNAR3</t>
  </si>
  <si>
    <t>VTQLDLDGPK2</t>
  </si>
  <si>
    <t>VTQLTDR2</t>
  </si>
  <si>
    <t>VTQSDLYK2</t>
  </si>
  <si>
    <t>VTQSNFAVGYK2</t>
  </si>
  <si>
    <t>VTQVDGNSPVR2</t>
  </si>
  <si>
    <t>VTSAIHLIDPNTLQ(UniMod:7)VADIDGSTFWSHPFNSLC(UniMod:4)HPK</t>
  </si>
  <si>
    <t>VTSAIHLIDPNTLQ(UniMod:7)VADIDGSTFWSHPFNSLC(UniMod:4)HPK4</t>
  </si>
  <si>
    <t>VTSAIHLIDPNTLQVADIDGSTFWSHPFNSLC(UniMod:4)HPK</t>
  </si>
  <si>
    <t>VTSAIHLIDPNTLQVADIDGSTFWSHPFNSLC(UniMod:4)HPK5</t>
  </si>
  <si>
    <t>VTSEELHYFVQNHFTSAR4</t>
  </si>
  <si>
    <t>VTSEGAGLQLQK2</t>
  </si>
  <si>
    <t>VTSSEPPNPASSSK2</t>
  </si>
  <si>
    <t>VTSTNNMAYNK2</t>
  </si>
  <si>
    <t>VTSVVFHPSQDLVFSASPDATIR2</t>
  </si>
  <si>
    <t>VTSVVFHPSQDLVFSASPDATIR3</t>
  </si>
  <si>
    <t>VTSVVVDVVPR2</t>
  </si>
  <si>
    <t>VTTAAAAAATSQDPEQHLTELR3</t>
  </si>
  <si>
    <t>VTTATEQAER2</t>
  </si>
  <si>
    <t>VTTEIQLPSQSPVEEQSPASLSSLR3</t>
  </si>
  <si>
    <t>VTTEQYQK2</t>
  </si>
  <si>
    <t>VTTGSVPVSMATVIIHIPQYTK</t>
  </si>
  <si>
    <t>VTTGSVPVSMATVIIHIPQYTK3</t>
  </si>
  <si>
    <t>VTTGTSNTTAIK2</t>
  </si>
  <si>
    <t>VTTHPLAK2</t>
  </si>
  <si>
    <t>VTTMDAELEFAIQPNTTGK2</t>
  </si>
  <si>
    <t>VTTQTSLPLFR2</t>
  </si>
  <si>
    <t>VTTVTEIGK2</t>
  </si>
  <si>
    <t>VTVAGGVHISGLHTESAPR3</t>
  </si>
  <si>
    <t>VTVAGGVHISGLHTESAPR4</t>
  </si>
  <si>
    <t>VTVAGLAGK2</t>
  </si>
  <si>
    <t>VTVDQVTDR2</t>
  </si>
  <si>
    <t>VTVDTGVIPASEEK2</t>
  </si>
  <si>
    <t>VTVESTPDLEK2</t>
  </si>
  <si>
    <t>VTVLFAGQHIAK2</t>
  </si>
  <si>
    <t>VTVLFAGQHIAK3</t>
  </si>
  <si>
    <t>VTVLFAGQHISK2</t>
  </si>
  <si>
    <t>VTVLFAGQHISK3</t>
  </si>
  <si>
    <t>VTVLTHC(UniMod:4)NTGALATAGYGTALGVIR</t>
  </si>
  <si>
    <t>VTVLTHC(UniMod:4)NTGALATAGYGTALGVIR3</t>
  </si>
  <si>
    <t>VTVLTLQDK2</t>
  </si>
  <si>
    <t>VTVMASLR2</t>
  </si>
  <si>
    <t>VTVNTNMVDLNDYLQHILK3</t>
  </si>
  <si>
    <t>VTVVDVNESR2</t>
  </si>
  <si>
    <t>VTWDGHSGSMAR3</t>
  </si>
  <si>
    <t>VTWDSSFC(UniMod:4)AVNPR</t>
  </si>
  <si>
    <t>VTWDSSFC(UniMod:4)AVNPR2</t>
  </si>
  <si>
    <t>VTWDSTFC(UniMod:4)AVNPK</t>
  </si>
  <si>
    <t>VTWDSTFC(UniMod:4)AVNPK2</t>
  </si>
  <si>
    <t>VTWLAETTHALPIPVIC(UniMod:4)VTYEHLITKPVLGK</t>
  </si>
  <si>
    <t>VTWLAETTHALPIPVIC(UniMod:4)VTYEHLITKPVLGK4</t>
  </si>
  <si>
    <t>VTWLAETTHALPIPVIC(UniMod:4)VTYEHLITKPVLGK5</t>
  </si>
  <si>
    <t>VTWLVSWTENIQGSIK2</t>
  </si>
  <si>
    <t>VTWNHFSPC(UniMod:4)HFLASTDDGFVYNLDAR</t>
  </si>
  <si>
    <t>VTWNHFSPC(UniMod:4)HFLASTDDGFVYNLDAR4</t>
  </si>
  <si>
    <t>VTYHPDGPEGQAYDVDFTPPFR3</t>
  </si>
  <si>
    <t>VTYLVHNFEEGGGVAMGMYNQDK3</t>
  </si>
  <si>
    <t>VTYMEEER2</t>
  </si>
  <si>
    <t>VTYTPMAPGSYLISIK2</t>
  </si>
  <si>
    <t>VTYTPMAPGSYLISIK3</t>
  </si>
  <si>
    <t>VVAAPQRPGTEPQPEMPDTVLQSETLK3</t>
  </si>
  <si>
    <t>VVAC(UniMod:4)NLYPFVK</t>
  </si>
  <si>
    <t>VVAC(UniMod:4)NLYPFVK2</t>
  </si>
  <si>
    <t>VVADGAGLPGEDWVFVSSK2</t>
  </si>
  <si>
    <t>VVAEPQTQR2</t>
  </si>
  <si>
    <t>VVAEVYDQER2</t>
  </si>
  <si>
    <t>VVAEYLNGAVR</t>
  </si>
  <si>
    <t>VVAEYLNGAVR2</t>
  </si>
  <si>
    <t>VVAGVLHLGNIDFEEAGSTSGGC(UniMod:4)NLK</t>
  </si>
  <si>
    <t>VVAGVLHLGNIDFEEAGSTSGGC(UniMod:4)NLK3</t>
  </si>
  <si>
    <t>VVAIGEC(UniMod:4)GLDFDR</t>
  </si>
  <si>
    <t>VVAIGEC(UniMod:4)GLDFDR2</t>
  </si>
  <si>
    <t>VVALIGVATAADTLVTK3</t>
  </si>
  <si>
    <t>VVALSMSPVDDTFISGSLDK2</t>
  </si>
  <si>
    <t>VVAPTISSPVC(UniMod:4)QEQLVEAGR</t>
  </si>
  <si>
    <t>VVAPTISSPVC(UniMod:4)QEQLVEAGR2</t>
  </si>
  <si>
    <t>VVAQSTNSEEIIEGEYNTVMLAIGR3</t>
  </si>
  <si>
    <t>VVASGPGLEHGK2</t>
  </si>
  <si>
    <t>VVC(UniMod:4)LIQNGSFK</t>
  </si>
  <si>
    <t>VVC(UniMod:4)LIQNGSFK2</t>
  </si>
  <si>
    <t>VVC(UniMod:4)QYLK</t>
  </si>
  <si>
    <t>VVC(UniMod:4)QYLK2</t>
  </si>
  <si>
    <t>VVDALGNAIDGK2</t>
  </si>
  <si>
    <t>VVDESDETENQEEK2</t>
  </si>
  <si>
    <t>VVDFIDEGVNIGLEVK2</t>
  </si>
  <si>
    <t>VVDHVLGPLNSSTSLGQNTSTSSNLQR3</t>
  </si>
  <si>
    <t>VVDLEGSLK2</t>
  </si>
  <si>
    <t>VVDLLAPYAK2</t>
  </si>
  <si>
    <t>VVDLLAQDADIVC(UniMod:4)R</t>
  </si>
  <si>
    <t>VVDLLAQDADIVC(UniMod:4)R2</t>
  </si>
  <si>
    <t>VVDLM(UniMod:35)AHMASK</t>
  </si>
  <si>
    <t>VVDLM(UniMod:35)AHMASK3</t>
  </si>
  <si>
    <t>VVDLMAHM(UniMod:35)ASK</t>
  </si>
  <si>
    <t>VVDLMAHM(UniMod:35)ASK2</t>
  </si>
  <si>
    <t>VVDLMAHM(UniMod:35)ASK3</t>
  </si>
  <si>
    <t>VVDLMAHMASK2</t>
  </si>
  <si>
    <t>VVDLMAHMASK3</t>
  </si>
  <si>
    <t>VVDLMAHMASKE2</t>
  </si>
  <si>
    <t>VVDLMAHMASKE3</t>
  </si>
  <si>
    <t>VVDNPIYLSDMGAALTGAESHELQDVLEETNIPK3</t>
  </si>
  <si>
    <t>VVDNSALGNSPYHR3</t>
  </si>
  <si>
    <t>VVDRDSEEAEIIR2</t>
  </si>
  <si>
    <t>VVDRDSEEAEIIR3</t>
  </si>
  <si>
    <t>VVDSLYNK2</t>
  </si>
  <si>
    <t>VVDSMDALDK2</t>
  </si>
  <si>
    <t>VVDSMEDEVQR2</t>
  </si>
  <si>
    <t>VVDVLDSIK2</t>
  </si>
  <si>
    <t>VVDYLTK2</t>
  </si>
  <si>
    <t>VVDYSQFQESDDADEDYGR2</t>
  </si>
  <si>
    <t>VVDYTTAK2</t>
  </si>
  <si>
    <t>VVEDGILK2</t>
  </si>
  <si>
    <t>VVEELTR2</t>
  </si>
  <si>
    <t>VVEEPYTVR2</t>
  </si>
  <si>
    <t>VVEGPAQAMSR2</t>
  </si>
  <si>
    <t>VVEGSFVYK</t>
  </si>
  <si>
    <t>VVEGSFVYK2</t>
  </si>
  <si>
    <t>VVEGTPLIDGR2</t>
  </si>
  <si>
    <t>VVENLQDDFDFNYK2</t>
  </si>
  <si>
    <t>VVEQLEK2</t>
  </si>
  <si>
    <t>VVETDPSPYC(UniMod:4)IVAPDTVIHC(UniMod:4)EGEPIK</t>
  </si>
  <si>
    <t>VVETDPSPYC(UniMod:4)IVAPDTVIHC(UniMod:4)EGEPIK3</t>
  </si>
  <si>
    <t>VVETDPSPYC(UniMod:4)IVAPDTVIHC(UniMod:4)EGEPIKR</t>
  </si>
  <si>
    <t>VVETDPSPYC(UniMod:4)IVAPDTVIHC(UniMod:4)EGEPIKR3</t>
  </si>
  <si>
    <t>VVETDPSPYC(UniMod:4)IVAPDTVIHC(UniMod:4)EGEPIKR4</t>
  </si>
  <si>
    <t>VVEVLAGHGHLYSR2</t>
  </si>
  <si>
    <t>VVEVLAGHGHLYSR3</t>
  </si>
  <si>
    <t>VVFAADGILWPDKR3</t>
  </si>
  <si>
    <t>VVFC(UniMod:4)PVK</t>
  </si>
  <si>
    <t>VVFC(UniMod:4)PVK2</t>
  </si>
  <si>
    <t>VVFDSAQR2</t>
  </si>
  <si>
    <t>VVFEQTK2</t>
  </si>
  <si>
    <t>VVFQEFR2</t>
  </si>
  <si>
    <t>VVFVFGPDK2</t>
  </si>
  <si>
    <t>VVFVFGPDKK2</t>
  </si>
  <si>
    <t>VVGALVDQGIFEELTR2</t>
  </si>
  <si>
    <t>VVGAMQLYSVDR2</t>
  </si>
  <si>
    <t>VVGAVGSDEK2</t>
  </si>
  <si>
    <t>VVGC(UniMod:4)SC(UniMod:4)VVVK</t>
  </si>
  <si>
    <t>VVGC(UniMod:4)SC(UniMod:4)VVVK2</t>
  </si>
  <si>
    <t>VVGDVAYDEAK2</t>
  </si>
  <si>
    <t>VVGFHVLGPNAGEVTQGFAAALK3</t>
  </si>
  <si>
    <t>VVGIHMQGLGC(UniMod:4)DEMLQGFAVAVK</t>
  </si>
  <si>
    <t>VVGIHMQGLGC(UniMod:4)DEMLQGFAVAVK3</t>
  </si>
  <si>
    <t>VVGMEESQAAPK2</t>
  </si>
  <si>
    <t>VVGNPC(UniMod:4)PIC(UniMod:4)R</t>
  </si>
  <si>
    <t>VVGNPC(UniMod:4)PIC(UniMod:4)R2</t>
  </si>
  <si>
    <t>VVGSEFVQK2</t>
  </si>
  <si>
    <t>VVHIMDFQR2</t>
  </si>
  <si>
    <t>VVHVNGYGK2</t>
  </si>
  <si>
    <t>VVIDAFR2</t>
  </si>
  <si>
    <t>VVIEAC(UniMod:4)DELGIILAHTNLR</t>
  </si>
  <si>
    <t>VVIEAC(UniMod:4)DELGIILAHTNLR3</t>
  </si>
  <si>
    <t>VVIEDEQLVLGASQEPVGR2</t>
  </si>
  <si>
    <t>VVIEDEQLVLGASQEPVGR3</t>
  </si>
  <si>
    <t>VVIFQQEQENK2</t>
  </si>
  <si>
    <t>VVIGM(UniMod:35)DVAASEFFR</t>
  </si>
  <si>
    <t>VVIGM(UniMod:35)DVAASEFFR2</t>
  </si>
  <si>
    <t>VVIGMDVAASEFFR2</t>
  </si>
  <si>
    <t>VVIGMDVAASEFFR3</t>
  </si>
  <si>
    <t>VVIIGAGKPAAVVLQTK2</t>
  </si>
  <si>
    <t>VVIIGAGKPAAVVLQTK3</t>
  </si>
  <si>
    <t>VVILGQDPYHGPNQAHGLC(UniMod:4)FSVQRPVPPPPSLENIYK</t>
  </si>
  <si>
    <t>VVILGQDPYHGPNQAHGLC(UniMod:4)FSVQRPVPPPPSLENIYK5</t>
  </si>
  <si>
    <t>VVIN(UniMod:7)GQEVK</t>
  </si>
  <si>
    <t>VVIN(UniMod:7)GQEVK2</t>
  </si>
  <si>
    <t>VVINGQEVK2</t>
  </si>
  <si>
    <t>VVINVPIFK2</t>
  </si>
  <si>
    <t>VVIQEMLK2</t>
  </si>
  <si>
    <t>VVISLQLTAEK2</t>
  </si>
  <si>
    <t>VVIVDPETGK2</t>
  </si>
  <si>
    <t>VVIVDPETNK2</t>
  </si>
  <si>
    <t>VVLASASPR</t>
  </si>
  <si>
    <t>VVLASASPR2</t>
  </si>
  <si>
    <t>VVLAYEPVWAIGTGK2</t>
  </si>
  <si>
    <t>VVLAYEPVWAIGTGK3</t>
  </si>
  <si>
    <t>VVLDDKDYFLFR2</t>
  </si>
  <si>
    <t>VVLDDKDYFLFR3</t>
  </si>
  <si>
    <t>VVLDVGSGTGILC(UniMod:4)MFAAK</t>
  </si>
  <si>
    <t>VVLDVGSGTGILC(UniMod:4)MFAAK2</t>
  </si>
  <si>
    <t>VVLEAPLITESALEVVR2</t>
  </si>
  <si>
    <t>VVLEGPAPWGFR2</t>
  </si>
  <si>
    <t>VVLEHEEVR2</t>
  </si>
  <si>
    <t>VVLEPDSR2</t>
  </si>
  <si>
    <t>RNA-binding protein 27</t>
  </si>
  <si>
    <t>VVLFEMEAR2</t>
  </si>
  <si>
    <t>VVLHDGDPNEPVSDYIN(UniMod:7)ANIIMPEFETK</t>
  </si>
  <si>
    <t>VVLHDGDPNEPVSDYIN(UniMod:7)ANIIMPEFETK3</t>
  </si>
  <si>
    <t>VVLIGDSGVGK2</t>
  </si>
  <si>
    <t>VVLIGGKPDR2</t>
  </si>
  <si>
    <t>VVLLGEFLHPC(UniMod:4)EDDIVC(UniMod:4)K</t>
  </si>
  <si>
    <t>VVLLGEFLHPC(UniMod:4)EDDIVC(UniMod:4)K2</t>
  </si>
  <si>
    <t>VVLLSQEMDAGLQAWQLR2</t>
  </si>
  <si>
    <t>VVLLSQEMDAGLQAWQLR3</t>
  </si>
  <si>
    <t>VVLNMNLTPTQGSYTFDPVTK2</t>
  </si>
  <si>
    <t>VVLPIEAPIR2</t>
  </si>
  <si>
    <t>VVLPTFILER2</t>
  </si>
  <si>
    <t>VVLPYLVPK2</t>
  </si>
  <si>
    <t>VVLQELR2</t>
  </si>
  <si>
    <t>VVLSSQDKDK2</t>
  </si>
  <si>
    <t>VVLSVSSGGQHTVLLVK3</t>
  </si>
  <si>
    <t>VVLTDPEAAK2</t>
  </si>
  <si>
    <t>VVLTQANK2</t>
  </si>
  <si>
    <t>VVLVLAGR2</t>
  </si>
  <si>
    <t>VVLVNNILQNAQER2</t>
  </si>
  <si>
    <t>VVLVTGAGAGLGR2</t>
  </si>
  <si>
    <t>VVMALGDYMGASC(UniMod:4)HAC(UniMod:4)IGGTNVR</t>
  </si>
  <si>
    <t>VVMALGDYMGASC(UniMod:4)HAC(UniMod:4)IGGTNVR3</t>
  </si>
  <si>
    <t>VVMITGDNPLTAC(UniMod:4)HVAQELHFIEK</t>
  </si>
  <si>
    <t>VVMITGDNPLTAC(UniMod:4)HVAQELHFIEK4</t>
  </si>
  <si>
    <t>Endoplasmic reticulum transmembrane helix translocase</t>
  </si>
  <si>
    <t>VVMVNGTPMEDVLHSFAVQQLR3</t>
  </si>
  <si>
    <t>VVN(UniMod:7)GAAASQPPSK</t>
  </si>
  <si>
    <t>VVN(UniMod:7)GAAASQPPSK2</t>
  </si>
  <si>
    <t>VVNAVLTQIDQIK2</t>
  </si>
  <si>
    <t>VVNEINIEDLC(UniMod:4)LTK</t>
  </si>
  <si>
    <t>VVNEINIEDLC(UniMod:4)LTK2</t>
  </si>
  <si>
    <t>VVNGAAASQPPSK2</t>
  </si>
  <si>
    <t>VVNIEGVDSNMC(UniMod:4)C(UniMod:4)GTHVSNLSDLQVIK</t>
  </si>
  <si>
    <t>VVNIEGVDSNMC(UniMod:4)C(UniMod:4)GTHVSNLSDLQVIK3</t>
  </si>
  <si>
    <t>VVNIVPVIAK2</t>
  </si>
  <si>
    <t>VVNPLFEK2</t>
  </si>
  <si>
    <t>VVNQLAAAYEQDLLPGGC(UniMod:4)TLR</t>
  </si>
  <si>
    <t>VVNQLAAAYEQDLLPGGCTLR</t>
  </si>
  <si>
    <t>VVNQLAAAYEQDLLPGGC(UniMod:4)TLR2</t>
  </si>
  <si>
    <t>VVNVELPIEANLVWQLGK2</t>
  </si>
  <si>
    <t>VVNVELPIEANLVWQLGK3</t>
  </si>
  <si>
    <t>VVNVSSIMSVR2</t>
  </si>
  <si>
    <t>VVPC(UniMod:4)LVTPVTGR</t>
  </si>
  <si>
    <t>VVPC(UniMod:4)LVTPVTGR2</t>
  </si>
  <si>
    <t>VVPDPNVIK2</t>
  </si>
  <si>
    <t>VVPDSC(UniMod:4)C(UniMod:4)K</t>
  </si>
  <si>
    <t>VVPDSC(UniMod:4)C(UniMod:4)K2</t>
  </si>
  <si>
    <t>VVPEMTEILK2</t>
  </si>
  <si>
    <t>VVPENLGLQEGTHELC(UniMod:4)YNTAC(UniMod:4)ALIGQGQLNQAMK</t>
  </si>
  <si>
    <t>VVPENLGLQEGTHELC(UniMod:4)YNTAC(UniMod:4)ALIGQGQLNQAMK4</t>
  </si>
  <si>
    <t>VVPIASLTPYQSK2</t>
  </si>
  <si>
    <t>VVPLADIITPNQFEAELLSGR2</t>
  </si>
  <si>
    <t>VVPLADIITPNQFEAELLSGR3</t>
  </si>
  <si>
    <t>VVPSDLYPLVLGFLR2</t>
  </si>
  <si>
    <t>VVPSDLYPLVLGFLR3</t>
  </si>
  <si>
    <t>VVPSFLPVDQGGSLVGR2</t>
  </si>
  <si>
    <t>VVPTTDHIDTEK2</t>
  </si>
  <si>
    <t>VVPTTDHIDTEK3</t>
  </si>
  <si>
    <t>VVQC(UniMod:4)ISELGIFGVYVR</t>
  </si>
  <si>
    <t>VVQC(UniMod:4)ISELGIFGVYVR2</t>
  </si>
  <si>
    <t>VVQC(UniMod:4)ISELGIFGVYVR3</t>
  </si>
  <si>
    <t>VVQGDIGEANEDVTQIVEILHSGPSK3</t>
  </si>
  <si>
    <t>VVQHLC(UniMod:4)QR</t>
  </si>
  <si>
    <t>VVQHLC(UniMod:4)QR2</t>
  </si>
  <si>
    <t>VVQLSDAC(UniMod:4)DMLGDHIVLDSVR</t>
  </si>
  <si>
    <t>VVQLSDAC(UniMod:4)DMLGDHIVLDSVR3</t>
  </si>
  <si>
    <t>VVQMLGSLGGQINK2</t>
  </si>
  <si>
    <t>VVQNDAYTAPALPSSIR2</t>
  </si>
  <si>
    <t>VVQSLEQTAR2</t>
  </si>
  <si>
    <t>VVQTDETAR2</t>
  </si>
  <si>
    <t>VVQVSAGDSHTAALTDDGR2</t>
  </si>
  <si>
    <t>VVQVVKPHTPLIR3</t>
  </si>
  <si>
    <t>VVRPDSELGERPPEDNQSFQYDHEAFLGK4</t>
  </si>
  <si>
    <t>VVRPDSELGERPPEDNQSFQYDHEAFLGK5</t>
  </si>
  <si>
    <t>VVSAAVQAQHSATK2</t>
  </si>
  <si>
    <t>VVSAAVQAQHSATK3</t>
  </si>
  <si>
    <t>VVSEDFLQDVSASTK2</t>
  </si>
  <si>
    <t>VVSHLIEK2</t>
  </si>
  <si>
    <t>VVSIGVPVSELLDDPSGPAGSLTSVEFC(UniMod:4)GGTHLR</t>
  </si>
  <si>
    <t>VVSIGVPVSELLDDPSGPAGSLTSVEFC(UniMod:4)GGTHLR3</t>
  </si>
  <si>
    <t>VVSIYGSSIDVELQQR2</t>
  </si>
  <si>
    <t>VVSLSEYR2</t>
  </si>
  <si>
    <t>VVSNLPAITMEEVAPVSVSDAALLAPEEIKEK3</t>
  </si>
  <si>
    <t>VVSPIIDVINMDNFQYVGASADLK3</t>
  </si>
  <si>
    <t>VVSQYHELVVQAR2</t>
  </si>
  <si>
    <t>VVSQYHELVVQAR3</t>
  </si>
  <si>
    <t>VVSQYSSLLSPMSVNAVMK2</t>
  </si>
  <si>
    <t>VVSQYSSLLSPMSVNAVMK3</t>
  </si>
  <si>
    <t>VVSSIEQK2</t>
  </si>
  <si>
    <t>VVSSSIVDK2</t>
  </si>
  <si>
    <t>VVTATLWGEDADKFDGSR3</t>
  </si>
  <si>
    <t>VVTDTDETELAR2</t>
  </si>
  <si>
    <t>VVTLLYDLVTEK2</t>
  </si>
  <si>
    <t>VVTLQGQIIEQSGTMTGGGSK2</t>
  </si>
  <si>
    <t>VVTMEVEAR2</t>
  </si>
  <si>
    <t>VVTQNIC(UniMod:4)QYR</t>
  </si>
  <si>
    <t>VVTQNIC(UniMod:4)QYR2</t>
  </si>
  <si>
    <t>VVTTNYKPVANHQYNIEYER4</t>
  </si>
  <si>
    <t>VVTVFSVADGYSENNVFYGHHAK4</t>
  </si>
  <si>
    <t>VVTVGQFK2</t>
  </si>
  <si>
    <t>VVTVHLEK2</t>
  </si>
  <si>
    <t>VVVAENFDEIVNNENK2</t>
  </si>
  <si>
    <t>VVVAENFDEIVNNENK3</t>
  </si>
  <si>
    <t>VVVC(UniMod:4)DNGTGFVK</t>
  </si>
  <si>
    <t>VVVC(UniMod:4)DNGTGFVK2</t>
  </si>
  <si>
    <t>VVVDALSGLK2</t>
  </si>
  <si>
    <t>VVVEPPEGEEK2</t>
  </si>
  <si>
    <t>VVVEPVGPVGFKPETFR3</t>
  </si>
  <si>
    <t>VVVHPLVLLSVVDHFNR3</t>
  </si>
  <si>
    <t>VVVHPLVLLSVVDHFNR4</t>
  </si>
  <si>
    <t>VVVLGLLPR2</t>
  </si>
  <si>
    <t>VVVLGSGGVGK2</t>
  </si>
  <si>
    <t>VVVLMGSTSDLGHC(UniMod:4)EK</t>
  </si>
  <si>
    <t>VVVLMGSTSDLGHC(UniMod:4)EK2</t>
  </si>
  <si>
    <t>VVVLMGSTSDLGHC(UniMod:4)EK3</t>
  </si>
  <si>
    <t>VVVLNC(UniMod:4)EPSK</t>
  </si>
  <si>
    <t>VVVLNC(UniMod:4)EPSK2</t>
  </si>
  <si>
    <t>VVVQVLAEEPEAVLK2</t>
  </si>
  <si>
    <t>VVVQVLAEEPEAVLK3</t>
  </si>
  <si>
    <t>VVVSASTR2</t>
  </si>
  <si>
    <t>VVVSGLPPSGSWQDLK2</t>
  </si>
  <si>
    <t>VVVTDDSDER2</t>
  </si>
  <si>
    <t>VVVVAGETGSGK2</t>
  </si>
  <si>
    <t>VVVVDDLLATGGTMNAAC(UniMod:4)ELLGR</t>
  </si>
  <si>
    <t>VVVVDDLLATGGTMNAAC(UniMod:4)ELLGR2</t>
  </si>
  <si>
    <t>VVVVDDLLATGGTMNAAC(UniMod:4)ELLGR3</t>
  </si>
  <si>
    <t>VVVVGDQSAGK2</t>
  </si>
  <si>
    <t>VVVVQAISALC(UniMod:4)QK</t>
  </si>
  <si>
    <t>VVVVQAISALC(UniMod:4)QK2</t>
  </si>
  <si>
    <t>VVVVTGANTGIGK2</t>
  </si>
  <si>
    <t>VVVYLQK2</t>
  </si>
  <si>
    <t>VVVYSNTIQSIIAIIR2</t>
  </si>
  <si>
    <t>VVVYSNTIQSIIAIIR3</t>
  </si>
  <si>
    <t>VVWVEESDKR3</t>
  </si>
  <si>
    <t>VVYENAYGQFIGPHR3</t>
  </si>
  <si>
    <t>VVYGGGAAEISC(UniMod:4)ALAVSQEADK</t>
  </si>
  <si>
    <t>VVYGGGAAEISC(UniMod:4)ALAVSQEADK2</t>
  </si>
  <si>
    <t>VVYGGGAAEISC(UniMod:4)ALAVSQEADK3</t>
  </si>
  <si>
    <t>VVYGGGAAEISC(UniMod:4)ALAVSQEADKC(UniMod:4)PTLEQYAMR</t>
  </si>
  <si>
    <t>VVYGGGAAEISC(UniMod:4)ALAVSQEADKC(UniMod:4)PTLEQYAMR3</t>
  </si>
  <si>
    <t>VVYIFGPPVK2</t>
  </si>
  <si>
    <t>VVYPLEK2</t>
  </si>
  <si>
    <t>VWAEPC(UniMod:4)LIDAAK</t>
  </si>
  <si>
    <t>VWAEPC(UniMod:4)LIDAAK2</t>
  </si>
  <si>
    <t>VWAHYEEQPVEEVMPVLEEK3</t>
  </si>
  <si>
    <t>VWC(UniMod:4)VASLR</t>
  </si>
  <si>
    <t>VWC(UniMod:4)VASLR2</t>
  </si>
  <si>
    <t>VWDAVSGDELMTLAHK3</t>
  </si>
  <si>
    <t>VWDISGLR2</t>
  </si>
  <si>
    <t>VWDISTVSSVNEAFGR2</t>
  </si>
  <si>
    <t>VWDLFPEADK2</t>
  </si>
  <si>
    <t>VWDVGTR2</t>
  </si>
  <si>
    <t>VWDVSTETC(UniMod:4)VPLPWFR</t>
  </si>
  <si>
    <t>VWDVSTETC(UniMod:4)VPLPWFR2</t>
  </si>
  <si>
    <t>VWETANNR2</t>
  </si>
  <si>
    <t>VWGNVGTVEWADPIEDPDPEVMAK3</t>
  </si>
  <si>
    <t>VWGNVVTVEWADPVEEPDPEVMAK</t>
  </si>
  <si>
    <t>VWGNVVTVEWADPVEEPDPEVMAK3</t>
  </si>
  <si>
    <t>VWIKPGAEQSFLYGNHVLK4</t>
  </si>
  <si>
    <t>60S ribosome subunit biogenesis protein NIP7 homolog</t>
  </si>
  <si>
    <t>VWINTSDIILVGLR2</t>
  </si>
  <si>
    <t>VWLDPNETNEIANANSR2</t>
  </si>
  <si>
    <t>VWLDPNETNEIANANSR3</t>
  </si>
  <si>
    <t>VWLEVEPVGMLK2</t>
  </si>
  <si>
    <t>VWLFETNPR</t>
  </si>
  <si>
    <t>VWLFETNPR2</t>
  </si>
  <si>
    <t>Lysophospholipid acyltransferase 5</t>
  </si>
  <si>
    <t>VWLIDDILEK2</t>
  </si>
  <si>
    <t>tRNA pseudouridine synthase A</t>
  </si>
  <si>
    <t>VWLYHDGR2</t>
  </si>
  <si>
    <t>VWNLANC(UniMod:4)K</t>
  </si>
  <si>
    <t>VWNLANC(UniMod:4)K2</t>
  </si>
  <si>
    <t>VWNVAENSYVETLFGHQDAVAALDALSR</t>
  </si>
  <si>
    <t>VWNVAENSYVETLFGHQDAVAALDALSR3</t>
  </si>
  <si>
    <t>VWNWQSR2</t>
  </si>
  <si>
    <t>VWQEIAPGN(UniMod:7)TDATPVTHGTESSWHEIAATSGAHPEGNAELSEDIC(UniMod:4)K</t>
  </si>
  <si>
    <t>VWQEIAPGN(UniMod:7)TDATPVTHGTESSWHEIAATSGAHPEGNAELSEDIC(UniMod:4)K4</t>
  </si>
  <si>
    <t>VWQLGSSSPNFTLEGHEK2</t>
  </si>
  <si>
    <t>VWQLGSSSPNFTLEGHEK3</t>
  </si>
  <si>
    <t>VWSPLVTEEGK2</t>
  </si>
  <si>
    <t>VWSPLVTEEGKR2</t>
  </si>
  <si>
    <t>VWSPLVTEEGKR3</t>
  </si>
  <si>
    <t>VWTANPQQFVEDEDDDTFSYTVR3</t>
  </si>
  <si>
    <t>VWVQAFK2</t>
  </si>
  <si>
    <t>VWYVSNIDGTHIAK2</t>
  </si>
  <si>
    <t>VWYVSNIDGTHIAK3</t>
  </si>
  <si>
    <t>VYAAATEDMDC(UniMod:4)LTFGSPVLMR</t>
  </si>
  <si>
    <t>VYAAATEDMDC(UniMod:4)LTFGSPVLMR2</t>
  </si>
  <si>
    <t>VYAEADSQESADHLAHEVSLAVFQLAGGIGER4</t>
  </si>
  <si>
    <t>VYAILTHGIFSGPAISR3</t>
  </si>
  <si>
    <t>VYALPEDLVEVKPK2</t>
  </si>
  <si>
    <t>VYALPEDLVEVKPK3</t>
  </si>
  <si>
    <t>VYAMC(UniMod:4)QIK</t>
  </si>
  <si>
    <t>VYAMC(UniMod:4)QIK2</t>
  </si>
  <si>
    <t>VYAPASTLVDQPYANEGTVVVTER3</t>
  </si>
  <si>
    <t>VYATILNAGTNTDGFK2</t>
  </si>
  <si>
    <t>VYAVATSTNTPC(UniMod:4)AR</t>
  </si>
  <si>
    <t>VYAVATSTNTPC(UniMod:4)AR2</t>
  </si>
  <si>
    <t>VYC(UniMod:4)LLGDGELSEGSVWEAMAFASIYK</t>
  </si>
  <si>
    <t>VYC(UniMod:4)LLGDGELSEGSVWEAMAFASIYK3</t>
  </si>
  <si>
    <t>VYEANVEK2</t>
  </si>
  <si>
    <t>VYEGERPLTK2</t>
  </si>
  <si>
    <t>VYEILPTFDVLHFK3</t>
  </si>
  <si>
    <t>VYEIPGLEPITFAGK2</t>
  </si>
  <si>
    <t>VYEIQDIYENSWTK2</t>
  </si>
  <si>
    <t>VYELQASR2</t>
  </si>
  <si>
    <t>VYENYPTYDLTER2</t>
  </si>
  <si>
    <t>VYFLPITPHYVTQVIR3</t>
  </si>
  <si>
    <t>VYFPEQIHDVVR3</t>
  </si>
  <si>
    <t>VYFQSPPGAAGEGPGGADDEGPVR2</t>
  </si>
  <si>
    <t>VYGALMWSLGK2</t>
  </si>
  <si>
    <t>VYGGLTTK2</t>
  </si>
  <si>
    <t>VYGSFLVNPESGYNVSLLYDLENLPASK3</t>
  </si>
  <si>
    <t>VYGVESDLSEVAR2</t>
  </si>
  <si>
    <t>VYIASSSGSTAIK2</t>
  </si>
  <si>
    <t>VYIDPLK</t>
  </si>
  <si>
    <t>VYIDPLK2</t>
  </si>
  <si>
    <t>VYIGEEEKK2</t>
  </si>
  <si>
    <t>VYIGSFWSHPLLIPDNR3</t>
  </si>
  <si>
    <t>VYIYHLR2</t>
  </si>
  <si>
    <t>VYIYHSSSK2</t>
  </si>
  <si>
    <t>VYIYSSGSVEAQK2</t>
  </si>
  <si>
    <t>VYLFTIK2</t>
  </si>
  <si>
    <t>VYLGDIPLK2</t>
  </si>
  <si>
    <t>VYLLYRPGHYDILYK4</t>
  </si>
  <si>
    <t>VYLQNEYK2</t>
  </si>
  <si>
    <t>VYNLDFNPPHVHGIDDVTGEPLVQQEDDKPEAVAAR4</t>
  </si>
  <si>
    <t>VYNLDFNPPHVHGIDDVTGEPLVQQEDDKPEAVAAR5</t>
  </si>
  <si>
    <t>VYNVTQHAVGIVVNK2</t>
  </si>
  <si>
    <t>VYNVTQHAVGIVVNK3</t>
  </si>
  <si>
    <t>VYNWDVK2</t>
  </si>
  <si>
    <t>VYNYNHLMPTR3</t>
  </si>
  <si>
    <t>VYQHQVVANC(UniMod:4)R</t>
  </si>
  <si>
    <t>VYQHQVVANC(UniMod:4)R2</t>
  </si>
  <si>
    <t>VYQSLC(UniMod:4)PTSWVTDWDEQR</t>
  </si>
  <si>
    <t>VYQSLC(UniMod:4)PTSWVTDWDEQR2</t>
  </si>
  <si>
    <t>VYQSLC(UniMod:4)PTSWVTDWDEQR3</t>
  </si>
  <si>
    <t>VYQVTEQQISEK2</t>
  </si>
  <si>
    <t>Transport and Golgi organization protein 1 homolog</t>
  </si>
  <si>
    <t>VYQWDDPDPR2</t>
  </si>
  <si>
    <t>VYREELK2</t>
  </si>
  <si>
    <t>VYSEDGAC(UniMod:4)R</t>
  </si>
  <si>
    <t>VYSEDGAC(UniMod:4)R2</t>
  </si>
  <si>
    <t>Growth factor receptor-bound protein 7</t>
  </si>
  <si>
    <t>VYSLFLDESR2</t>
  </si>
  <si>
    <t>VYSQLTMQK2</t>
  </si>
  <si>
    <t>VYSTALSSFLTK2</t>
  </si>
  <si>
    <t>VYSTSVTGSR2</t>
  </si>
  <si>
    <t>VYSTVTEEC(UniMod:4)VHILHGHR</t>
  </si>
  <si>
    <t>VYSTVTEEC(UniMod:4)VHILHGHR4</t>
  </si>
  <si>
    <t>VYTDVNTHRPR2</t>
  </si>
  <si>
    <t>VYTDVNTHRPR3</t>
  </si>
  <si>
    <t>VYTLSVSGDR2</t>
  </si>
  <si>
    <t>VYTSMSDC(UniMod:4)LIK</t>
  </si>
  <si>
    <t>VYTSMSDC(UniMod:4)LIK2</t>
  </si>
  <si>
    <t>VYVGNLGNN(UniMod:7)GNK</t>
  </si>
  <si>
    <t>VYVGNLGNN(UniMod:7)GNK2</t>
  </si>
  <si>
    <t>VYVGNLGNNGNK2</t>
  </si>
  <si>
    <t>VYVGNLGTGAGK2</t>
  </si>
  <si>
    <t>VYVGSIYYELGEDTIR2</t>
  </si>
  <si>
    <t>VYVIGSFVDK2</t>
  </si>
  <si>
    <t>VYVVEGSK2</t>
  </si>
  <si>
    <t>VYWDNGAQIISPHDK3</t>
  </si>
  <si>
    <t>VYWSGPC(UniMod:4)APSLVAPNLIER</t>
  </si>
  <si>
    <t>VYWSGPC(UniMod:4)APSLVAPNLIER2</t>
  </si>
  <si>
    <t>VYYDGTVEQHPFGEAAYPADGADAGQK3</t>
  </si>
  <si>
    <t>VYYDISTAK</t>
  </si>
  <si>
    <t>VYYDISTAK2</t>
  </si>
  <si>
    <t>VYYDLTR2</t>
  </si>
  <si>
    <t>VYYFNHITNASQWER2</t>
  </si>
  <si>
    <t>VYYFNHITNASQWER3</t>
  </si>
  <si>
    <t>VYYTAGYNSPVK2</t>
  </si>
  <si>
    <t>WAAVVVPSGEEQR2</t>
  </si>
  <si>
    <t>WAELLPLLQQC(UniMod:4)QVVR</t>
  </si>
  <si>
    <t>WAELLPLLQQC(UniMod:4)QVVR2</t>
  </si>
  <si>
    <t>WAELLPLLQQC(UniMod:4)QVVR3</t>
  </si>
  <si>
    <t>WAEQYLK2</t>
  </si>
  <si>
    <t>WAESVPEEAPGFSNTSLIILHQLEDK</t>
  </si>
  <si>
    <t>WAESVPEEAPGFSNTSLIILHQLEDK3</t>
  </si>
  <si>
    <t>WAEYHADIYDK3</t>
  </si>
  <si>
    <t>P03891</t>
  </si>
  <si>
    <t>NU2M_HUMAN</t>
  </si>
  <si>
    <t>WAIIEEFTK</t>
  </si>
  <si>
    <t>WAIIEEFTK2</t>
  </si>
  <si>
    <t>NADH-ubiquinone oxidoreductase chain 2</t>
  </si>
  <si>
    <t>WALSQSNPSALR2</t>
  </si>
  <si>
    <t>WALWFFK2</t>
  </si>
  <si>
    <t>WANFHLENSGWQK2</t>
  </si>
  <si>
    <t>WANFHLENSGWQK3</t>
  </si>
  <si>
    <t>WAPNENK2</t>
  </si>
  <si>
    <t>WAQFFIHPLMIR3</t>
  </si>
  <si>
    <t>WARPPISMNFEVPFAPSGLK3</t>
  </si>
  <si>
    <t>WASEPEHDHR2</t>
  </si>
  <si>
    <t>WASGLTPAQNC(UniMod:4)PR</t>
  </si>
  <si>
    <t>WASGLTPAQNCPR</t>
  </si>
  <si>
    <t>WASGLTPAQNC(UniMod:4)PR2</t>
  </si>
  <si>
    <t>WASSLHGSLFPHLSLR4</t>
  </si>
  <si>
    <t>WATHGEPSPVNSHPQR2</t>
  </si>
  <si>
    <t>WATHGEPSPVNSHPQR4</t>
  </si>
  <si>
    <t>WC(UniMod:4)EYGLTFTEK</t>
  </si>
  <si>
    <t>WC(UniMod:4)EYGLTFTEK2</t>
  </si>
  <si>
    <t>WC(UniMod:4)IYPTYDYTHC(UniMod:4)LC(UniMod:4)DSIEHITHSLC(UniMod:4)TK</t>
  </si>
  <si>
    <t>WC(UniMod:4)IYPTYDYTHC(UniMod:4)LC(UniMod:4)DSIEHITHSLC(UniMod:4)TK4</t>
  </si>
  <si>
    <t>WC(UniMod:4)IYPTYDYTHC(UniMod:4)LC(UniMod:4)DSIEHITHSLC(UniMod:4)TK5</t>
  </si>
  <si>
    <t>WC(UniMod:4)NEHLK</t>
  </si>
  <si>
    <t>WC(UniMod:4)NEHLK2</t>
  </si>
  <si>
    <t>WC(UniMod:4)SWSLSQAR</t>
  </si>
  <si>
    <t>WC(UniMod:4)SWSLSQAR2</t>
  </si>
  <si>
    <t>WDAWNELK2</t>
  </si>
  <si>
    <t>WDDDVVFK2</t>
  </si>
  <si>
    <t>WDDSGNDIIVLAK2</t>
  </si>
  <si>
    <t>WDDSVTYIFHQLLDMR3</t>
  </si>
  <si>
    <t>WDEANAEK2</t>
  </si>
  <si>
    <t>WDEMNILATYHPADKDYGLMK4</t>
  </si>
  <si>
    <t>WDETKGEDNIDFMPTILSR3</t>
  </si>
  <si>
    <t>WDETPASQMGGSTPVLTPGK2</t>
  </si>
  <si>
    <t>WDETPGR2</t>
  </si>
  <si>
    <t>WDFTPC(UniMod:4)K</t>
  </si>
  <si>
    <t>WDFTPC(UniMod:4)K2</t>
  </si>
  <si>
    <t>WDGEGSMYVPEDLLPVYK2</t>
  </si>
  <si>
    <t>WDHESVC(UniMod:4)K</t>
  </si>
  <si>
    <t>WDHESVC(UniMod:4)K2</t>
  </si>
  <si>
    <t>WDKDNLQILR3</t>
  </si>
  <si>
    <t>WDLGLNK2</t>
  </si>
  <si>
    <t>WDLSELPK2</t>
  </si>
  <si>
    <t>WDPTANEDPEWILVEK2</t>
  </si>
  <si>
    <t>WDQTADQTPGATPK2</t>
  </si>
  <si>
    <t>WDRPLFTLVGLEEPLPLAGIR3</t>
  </si>
  <si>
    <t>WDVLIQQATQC(UniMod:4)LNR</t>
  </si>
  <si>
    <t>WDVLIQQATQC(UniMod:4)LNR2</t>
  </si>
  <si>
    <t>WDVSTTK2</t>
  </si>
  <si>
    <t>WDYLTQVEK2</t>
  </si>
  <si>
    <t>WEAAEGLLQEALDKDSGYPETLVNLIVLSQHLGKPPEVTNR5</t>
  </si>
  <si>
    <t>WEAAHEAEQLR3</t>
  </si>
  <si>
    <t>WEALHAAEC(UniMod:4)PC(UniMod:4)GPSLIR</t>
  </si>
  <si>
    <t>WEALHAAEC(UniMod:4)PC(UniMod:4)GPSLIR3</t>
  </si>
  <si>
    <t>WEDAQITLLK2</t>
  </si>
  <si>
    <t>WEEVQSYIR2</t>
  </si>
  <si>
    <t>WEGLVYAPPGK2</t>
  </si>
  <si>
    <t>WELNPEIVAR2</t>
  </si>
  <si>
    <t>39S ribosomal protein L9, mitochondrial</t>
  </si>
  <si>
    <t>WELNSGDGAFYGPK2</t>
  </si>
  <si>
    <t>WELNTYLYAPK2</t>
  </si>
  <si>
    <t>WEQGQADYMGADSFDNIKR3</t>
  </si>
  <si>
    <t>WEQVPLIK2</t>
  </si>
  <si>
    <t>WESGSLLER2</t>
  </si>
  <si>
    <t>WEVADLQPQLK2</t>
  </si>
  <si>
    <t>WEVEEMK2</t>
  </si>
  <si>
    <t>WEVLIGSSHILTPTR3</t>
  </si>
  <si>
    <t>WEWLVNQHR3</t>
  </si>
  <si>
    <t>WEYMHSPSENSK2</t>
  </si>
  <si>
    <t>WEYMHSPSENSK3</t>
  </si>
  <si>
    <t>WFEENASQSTVK2</t>
  </si>
  <si>
    <t>WFGFLEAQQAFQSVGTK2</t>
  </si>
  <si>
    <t>WFGFLEAQQAFQSVGTK3</t>
  </si>
  <si>
    <t>WFHPNITGVEAENLLLTR3</t>
  </si>
  <si>
    <t>WFLTC(UniMod:4)INQPQFR</t>
  </si>
  <si>
    <t>WFLTC(UniMod:4)INQPQFR2</t>
  </si>
  <si>
    <t>WFN(UniMod:7)GQPIHAELSPVTDFR</t>
  </si>
  <si>
    <t>WFN(UniMod:7)GQPIHAELSPVTDFR3</t>
  </si>
  <si>
    <t>WFNGQPIHAELSPVTDFR2</t>
  </si>
  <si>
    <t>WFNGQPIHAELSPVTDFR3</t>
  </si>
  <si>
    <t>WFSESGK2</t>
  </si>
  <si>
    <t>WFTDTSIILFLNK2</t>
  </si>
  <si>
    <t>WFTHASPTLFNAGTNRPQLSSC(UniMod:4)FLLSMK</t>
  </si>
  <si>
    <t>WFTHASPTLFNAGTNRPQLSSC(UniMod:4)FLLSMK4</t>
  </si>
  <si>
    <t>WFWLLPVK2</t>
  </si>
  <si>
    <t>WGDAGAEYVVESTGVFTTM(UniMod:35)EK</t>
  </si>
  <si>
    <t>WGDAGAEYVVESTGVFTTM(UniMod:35)EK2</t>
  </si>
  <si>
    <t>WGDAGAEYVVESTGVFTTM(UniMod:35)EK3</t>
  </si>
  <si>
    <t>WGDAGAEYVVESTGVFTTMEK2</t>
  </si>
  <si>
    <t>WGDAGAEYVVESTGVFTTMEK3</t>
  </si>
  <si>
    <t>WGDEHIPGSPYR2</t>
  </si>
  <si>
    <t>WGDEHIPGSPYR3</t>
  </si>
  <si>
    <t>WGDEVEYMLVSFDHENKK4</t>
  </si>
  <si>
    <t>WGDIEFPPPFGR2</t>
  </si>
  <si>
    <t>WGDSVLLVDLTHEEMPQSIVEATSR3</t>
  </si>
  <si>
    <t>WGDYDSHDIER2</t>
  </si>
  <si>
    <t>WGEEHIPGSPFHVTVP2</t>
  </si>
  <si>
    <t>WGEGDPR2</t>
  </si>
  <si>
    <t>WGFGLEELYGLALR2</t>
  </si>
  <si>
    <t>WGLGGTC(UniMod:4)VNVGC(UniMod:4)IPK</t>
  </si>
  <si>
    <t>WGLGGTC(UniMod:4)VNVGC(UniMod:4)IPK2</t>
  </si>
  <si>
    <t>WGLVPSWFK2</t>
  </si>
  <si>
    <t>WGNQPER2</t>
  </si>
  <si>
    <t>WGSNELPAEEGK2</t>
  </si>
  <si>
    <t>WGTDEDKFTEILC(UniMod:4)LR</t>
  </si>
  <si>
    <t>WGTDEDKFTEILC(UniMod:4)LR2</t>
  </si>
  <si>
    <t>WGTDEDKFTEILC(UniMod:4)LR3</t>
  </si>
  <si>
    <t>WGTDEEK2</t>
  </si>
  <si>
    <t>WGTLTDC(UniMod:4)VVMR</t>
  </si>
  <si>
    <t>WGTLTDC(UniMod:4)VVMR2</t>
  </si>
  <si>
    <t>WGTSGLVGR2</t>
  </si>
  <si>
    <t>WHLC(UniMod:4)PTLYESR</t>
  </si>
  <si>
    <t>WHLC(UniMod:4)PTLYESR2</t>
  </si>
  <si>
    <t>WHLLSELEAAPYLPQEEK3</t>
  </si>
  <si>
    <t>General transcription factor 3C polypeptide 2</t>
  </si>
  <si>
    <t>WHPEVC(UniMod:4)HHC(UniMod:4)PDVPILLVGTK</t>
  </si>
  <si>
    <t>WHPEVC(UniMod:4)HHC(UniMod:4)PDVPILLVGTK4</t>
  </si>
  <si>
    <t>WIDLTMEDIR2</t>
  </si>
  <si>
    <t>WIDNPTVDDR2</t>
  </si>
  <si>
    <t>WIDTQVVLALPYDTPVPGYMNNTVNTMR3</t>
  </si>
  <si>
    <t>WIGLDLSN(UniMod:7)GKPR</t>
  </si>
  <si>
    <t>WIGLDLSN(UniMod:7)GKPR3</t>
  </si>
  <si>
    <t>WIGLDLSNGKPR2</t>
  </si>
  <si>
    <t>WIGLDLSNGKPR3</t>
  </si>
  <si>
    <t>WIHPPSGR2</t>
  </si>
  <si>
    <t>WIIATENMQAGDTILNSNHIGR3</t>
  </si>
  <si>
    <t>WILSQTHNIFTQAGVR3</t>
  </si>
  <si>
    <t>WINDVEDSYGQQWTYEQR2</t>
  </si>
  <si>
    <t>WISIM(UniMod:35)TER</t>
  </si>
  <si>
    <t>WISIM(UniMod:35)TER2</t>
  </si>
  <si>
    <t>WISIMTER2</t>
  </si>
  <si>
    <t>WISLNTVALVTDNAVYHWSMEGESQPVK3</t>
  </si>
  <si>
    <t>WIVNLIR2</t>
  </si>
  <si>
    <t>WIVPGGGMEPEEEPGGAAVR</t>
  </si>
  <si>
    <t>WIVPGGGMEPEEEPGGAAVR2</t>
  </si>
  <si>
    <t>WIYEDVER2</t>
  </si>
  <si>
    <t>WKDSDEADLVLAK2</t>
  </si>
  <si>
    <t>WKDSDEADLVLAK3</t>
  </si>
  <si>
    <t>WKPGSLASHVK3</t>
  </si>
  <si>
    <t>WKPPMIDNPSYQGIWK2</t>
  </si>
  <si>
    <t>WKPPMIDNPSYQGIWK3</t>
  </si>
  <si>
    <t>WKPPMIDNPSYQGIWKPR3</t>
  </si>
  <si>
    <t>WKPPMIDNPSYQGIWKPR4</t>
  </si>
  <si>
    <t>WLAIDANAR2</t>
  </si>
  <si>
    <t>WLAPDGLIFPDR2</t>
  </si>
  <si>
    <t>WLAVDYENVRPDIVLLGK2</t>
  </si>
  <si>
    <t>WLAVDYENVRPDIVLLGK3</t>
  </si>
  <si>
    <t>WLC(UniMod:4)TGDIGEFEPDGC(UniMod:4)LK</t>
  </si>
  <si>
    <t>WLC(UniMod:4)TGDIGEFEPDGC(UniMod:4)LK2</t>
  </si>
  <si>
    <t>WLDESDAEMELR2</t>
  </si>
  <si>
    <t>WLDTQVVLAMPYDTPVPGYK2</t>
  </si>
  <si>
    <t>WLDTQVVLAMPYDTPVPGYK3</t>
  </si>
  <si>
    <t>WLEAQIIQAR2</t>
  </si>
  <si>
    <t>WLEASEEER2</t>
  </si>
  <si>
    <t>WLFSTNHK</t>
  </si>
  <si>
    <t>WLFSTNHK2</t>
  </si>
  <si>
    <t>WLGESEK2</t>
  </si>
  <si>
    <t>WLGGAVEDYFMR2</t>
  </si>
  <si>
    <t>WLHEINQNC(UniMod:4)DDVC(UniMod:4)R</t>
  </si>
  <si>
    <t>WLHEINQNC(UniMod:4)DDVC(UniMod:4)R3</t>
  </si>
  <si>
    <t>WLHGLESQIQSDDYGK2</t>
  </si>
  <si>
    <t>WLHGLESQIQSDDYGK3</t>
  </si>
  <si>
    <t>WLHNEDQMAVEK2</t>
  </si>
  <si>
    <t>WLHNEDQMAVEK3</t>
  </si>
  <si>
    <t>WLIEQDKK2</t>
  </si>
  <si>
    <t>WLITLNK2</t>
  </si>
  <si>
    <t>WLLAEMLGDLSDSQLK2</t>
  </si>
  <si>
    <t>WLLAEMLGDLSDSQLK3</t>
  </si>
  <si>
    <t>WLLLC(UniMod:4)NPGLADTIVEK</t>
  </si>
  <si>
    <t>WLLLC(UniMod:4)NPGLADTIVEK2</t>
  </si>
  <si>
    <t>WLLLC(UniMod:4)NPGLAELIAEK</t>
  </si>
  <si>
    <t>WLLLC(UniMod:4)NPGLAELIAEK2</t>
  </si>
  <si>
    <t>WLLLC(UniMod:4)NPGLAELIAEK3</t>
  </si>
  <si>
    <t>WLLLNDPEDTSSGSK2</t>
  </si>
  <si>
    <t>WLLLTGISAQQNR2</t>
  </si>
  <si>
    <t>WLLQGIFSTTVLC(UniMod:4)QK</t>
  </si>
  <si>
    <t>WLLQGIFSTTVLC(UniMod:4)QK2</t>
  </si>
  <si>
    <t>WLLQGIFSTTVLC(UniMod:4)QK3</t>
  </si>
  <si>
    <t>WLLYLVK2</t>
  </si>
  <si>
    <t>WLNDLLC(UniMod:4)LDC(UniMod:4)LNITR</t>
  </si>
  <si>
    <t>WLNDLLC(UniMod:4)LDC(UniMod:4)LNITR2</t>
  </si>
  <si>
    <t>WLNENAVEK2</t>
  </si>
  <si>
    <t>WLPAGDALLQMITIHLPSPVTAQK3</t>
  </si>
  <si>
    <t>WLPAGDALLQMITIHLPSPVTAQK4</t>
  </si>
  <si>
    <t>WLPLGLGLNHLGK2</t>
  </si>
  <si>
    <t>WLPLGLGLNHLGK3</t>
  </si>
  <si>
    <t>WLPPFVELAQQQGGPGWGAGGPGLPLYR3</t>
  </si>
  <si>
    <t>Hermansky-Pudlak syndrome 6 protein</t>
  </si>
  <si>
    <t>WLPVQESSTDDK2</t>
  </si>
  <si>
    <t>WLPVQESSTDDKKPGER2</t>
  </si>
  <si>
    <t>WLPVQESSTDDKKPGER3</t>
  </si>
  <si>
    <t>WLPYEAGQR2</t>
  </si>
  <si>
    <t>WLQDLQEENESLK2</t>
  </si>
  <si>
    <t>WLQLTMFA2</t>
  </si>
  <si>
    <t>WLSDEC(UniMod:4)TNAVVNFLSR</t>
  </si>
  <si>
    <t>WLSDEC(UniMod:4)TNAVVNFLSR2</t>
  </si>
  <si>
    <t>WLSTRPEVASIEPLGLDEQQC(UniMod:4)SQK</t>
  </si>
  <si>
    <t>WLSTRPEVASIEPLGLDEQQC(UniMod:4)SQK3</t>
  </si>
  <si>
    <t>WLSTSIPEAQWHSSLAR2</t>
  </si>
  <si>
    <t>WLSTSIPEAQWHSSLAR3</t>
  </si>
  <si>
    <t>WLVEFAPAFFK2</t>
  </si>
  <si>
    <t>WLVQVPR2</t>
  </si>
  <si>
    <t>WM(UniMod:35)GIAFR</t>
  </si>
  <si>
    <t>WM(UniMod:35)GIAFR2</t>
  </si>
  <si>
    <t>WMALESILHR3</t>
  </si>
  <si>
    <t>WMDEAQALDTADR2</t>
  </si>
  <si>
    <t>WMEEQAQSLIDK2</t>
  </si>
  <si>
    <t>WMGGAELSDDGR</t>
  </si>
  <si>
    <t>WMGGAELSDDGR2</t>
  </si>
  <si>
    <t>WMGIAFR2</t>
  </si>
  <si>
    <t>WMIPSEAK2</t>
  </si>
  <si>
    <t>WMIQYNNLNLK2</t>
  </si>
  <si>
    <t>WMLTLAK2</t>
  </si>
  <si>
    <t>WMPGITQWK2</t>
  </si>
  <si>
    <t>WNDNC(UniMod:4)PSWNTIDPEER</t>
  </si>
  <si>
    <t>WNDNC(UniMod:4)PSWNTIDPEER2</t>
  </si>
  <si>
    <t>WNFDDLLEK2</t>
  </si>
  <si>
    <t>WNLDELPK2</t>
  </si>
  <si>
    <t>WNPDC(UniMod:4)LMIDGLVSQLGER</t>
  </si>
  <si>
    <t>WNPDC(UniMod:4)LMIDGLVSQLGER2</t>
  </si>
  <si>
    <t>WNSPAEEGSSDC(UniMod:4)EVFSK</t>
  </si>
  <si>
    <t>WNSPAEEGSSDC(UniMod:4)EVFSK2</t>
  </si>
  <si>
    <t>WNSVSPASAGK2</t>
  </si>
  <si>
    <t>WNTALIGLMTYFR2</t>
  </si>
  <si>
    <t>WNTDNTLGTEIAIEDQIC(UniMod:4)QGLK</t>
  </si>
  <si>
    <t>WNTDNTLGTEIAIEDQIC(UniMod:4)QGLK3</t>
  </si>
  <si>
    <t>WNTDNTLGTEISWENK2</t>
  </si>
  <si>
    <t>WNTDNTLGTEITVEDQLAR2</t>
  </si>
  <si>
    <t>WNTDNTLGTEITVEDQLAR3</t>
  </si>
  <si>
    <t>WPDLLTEMVNR2</t>
  </si>
  <si>
    <t>WPEVDDDSIEDLGEVK2</t>
  </si>
  <si>
    <t>WPFWLSPR2</t>
  </si>
  <si>
    <t>WPPEDEISKPEVPEDVDLDLKK4</t>
  </si>
  <si>
    <t>WPTETDVSSAK2</t>
  </si>
  <si>
    <t>WPVAGQIR2</t>
  </si>
  <si>
    <t>WPVDLVEK2</t>
  </si>
  <si>
    <t>WPVSMFEK2</t>
  </si>
  <si>
    <t>WQAQDLATPLAFAHNPSR3</t>
  </si>
  <si>
    <t>WQAVLAQTDVR2</t>
  </si>
  <si>
    <t>WQDAQATLQK2</t>
  </si>
  <si>
    <t>WQDIQNDPR2</t>
  </si>
  <si>
    <t>WQFLTLR2</t>
  </si>
  <si>
    <t>WQHDLFDSGFGGGAGVETGGK2</t>
  </si>
  <si>
    <t>WQHDLFDSGFGGGAGVETGGK3</t>
  </si>
  <si>
    <t>WQLSVATEQPELEGPR2</t>
  </si>
  <si>
    <t>WQMLIGK2</t>
  </si>
  <si>
    <t>WQMNPYDR2</t>
  </si>
  <si>
    <t>WQNNLLPSR2</t>
  </si>
  <si>
    <t>WQPDTEEEYEDSSGNVVNK2</t>
  </si>
  <si>
    <t>WQPGEEPAGSVVQDSR2</t>
  </si>
  <si>
    <t>WQQHQGLLPPGMTIDLFR3</t>
  </si>
  <si>
    <t>WQVVDTPGILDHPLEDR3</t>
  </si>
  <si>
    <t>WQYLLMAAEPYETIAFK2</t>
  </si>
  <si>
    <t>WREEQMER2</t>
  </si>
  <si>
    <t>WSEPNEEELIK2</t>
  </si>
  <si>
    <t>WSFDDVPMTPLR2</t>
  </si>
  <si>
    <t>WSFLFSLTDLK2</t>
  </si>
  <si>
    <t>WSFMNKPSDGRPK3</t>
  </si>
  <si>
    <t>WSFVESLEPSHVVQVR3</t>
  </si>
  <si>
    <t>WSGLLVTVGEVLEK2</t>
  </si>
  <si>
    <t>WSGPLSLQEVDEQPQHPLHVTYAGAAVDELGK3</t>
  </si>
  <si>
    <t>WSGPLSLQEVDEQPQHPLHVTYAGAAVDELGK4</t>
  </si>
  <si>
    <t>WSLALGLPLPLGEHAGR3</t>
  </si>
  <si>
    <t>WSLEDDDDDEDDPAEAEK2</t>
  </si>
  <si>
    <t>WSLLQQQK2</t>
  </si>
  <si>
    <t>WSLQSEAHR2</t>
  </si>
  <si>
    <t>WSNFDPTGLER2</t>
  </si>
  <si>
    <t>WSPALQIR2</t>
  </si>
  <si>
    <t>WSPIASTLPELVQR2</t>
  </si>
  <si>
    <t>WSPTGPGTNNPNANLMLASASFDSTVR3</t>
  </si>
  <si>
    <t>WSPTHEQQLISGSLDNIVK</t>
  </si>
  <si>
    <t>WSPTHEQQLISGSLDNIVK3</t>
  </si>
  <si>
    <t>WSQEDMLTLLEC(UniMod:4)MK</t>
  </si>
  <si>
    <t>WSQEDMLTLLEC(UniMod:4)MK2</t>
  </si>
  <si>
    <t>WSQVAPPVLK2</t>
  </si>
  <si>
    <t>WSSLAC(UniMod:4)NIALDAVK</t>
  </si>
  <si>
    <t>WSSLAC(UniMod:4)NIALDAVK2</t>
  </si>
  <si>
    <t>WSTDDVQINDISLQDYIAVK2</t>
  </si>
  <si>
    <t>WSTDDVQINDISLQDYIAVK3</t>
  </si>
  <si>
    <t>WSVHIAMHPQVNIYSVTR2</t>
  </si>
  <si>
    <t>WSVHIAMHPQVNIYSVTR3</t>
  </si>
  <si>
    <t>WSVHIAMHPQVNIYSVTR4</t>
  </si>
  <si>
    <t>WSWEDWSDC(UniMod:4)LSQDPESPKPK</t>
  </si>
  <si>
    <t>WSWEDWSDC(UniMod:4)LSQDPESPKPK3</t>
  </si>
  <si>
    <t>WTDENIDTVALK2</t>
  </si>
  <si>
    <t>WTELGALDILQMLGR2</t>
  </si>
  <si>
    <t>WTETYVR2</t>
  </si>
  <si>
    <t>WTEYGLTFTEK2</t>
  </si>
  <si>
    <t>WTEYTPDPNHGFYVSPSVLSALVPSMVAAK3</t>
  </si>
  <si>
    <t>WTGMIIGPPR2</t>
  </si>
  <si>
    <t>WTLGFC(UniMod:4)DER</t>
  </si>
  <si>
    <t>WTLGFC(UniMod:4)DER2</t>
  </si>
  <si>
    <t>WTLLQEQGTK2</t>
  </si>
  <si>
    <t>WTLLQEQK2</t>
  </si>
  <si>
    <t>WTNIPLLVK2</t>
  </si>
  <si>
    <t>WTQTLSELDLAVPFC(UniMod:4)VNFR</t>
  </si>
  <si>
    <t>WTQTLSELDLAVPFC(UniMod:4)VNFR3</t>
  </si>
  <si>
    <t>WTSQHSNTQTLGK2</t>
  </si>
  <si>
    <t>WTSQHSNTQTLGK3</t>
  </si>
  <si>
    <t>WTTEQQQR2</t>
  </si>
  <si>
    <t>ADP-ribosylation factor-like protein 6-interacting protein 1</t>
  </si>
  <si>
    <t>WTTLNSLQLHGLQLR3</t>
  </si>
  <si>
    <t>Q9UDX5</t>
  </si>
  <si>
    <t>MTFP1_HUMAN</t>
  </si>
  <si>
    <t>WTTTALGLLTIPIIIHPIDR</t>
  </si>
  <si>
    <t>WTTTALGLLTIPIIIHPIDR3</t>
  </si>
  <si>
    <t>Mitochondrial fission process protein 1</t>
  </si>
  <si>
    <t>WVAIQSVSAWPEK2</t>
  </si>
  <si>
    <t>WVC(UniMod:4)SSLR</t>
  </si>
  <si>
    <t>WVC(UniMod:4)SSLR2</t>
  </si>
  <si>
    <t>WVDLTMDDIR2</t>
  </si>
  <si>
    <t>WVDPNSPVLLEDPVLC(UniMod:4)ALAK</t>
  </si>
  <si>
    <t>WVDPNSPVLLEDPVLC(UniMod:4)ALAK2</t>
  </si>
  <si>
    <t>WVDPNSPVLLEDPVLC(UniMod:4)ALAK3</t>
  </si>
  <si>
    <t>WVGGPEIELIAIATGGR2</t>
  </si>
  <si>
    <t>WVGGPEIELIAIATGGR3</t>
  </si>
  <si>
    <t>WVGGQHPC(UniMod:4)FIIAEIGQNHQGDLDVAK</t>
  </si>
  <si>
    <t>WVGGQHPC(UniMod:4)FIIAEIGQNHQGDLDVAK3</t>
  </si>
  <si>
    <t>WVGPLPVEATLAK2</t>
  </si>
  <si>
    <t>WVHAEMVNK2</t>
  </si>
  <si>
    <t>WVINPSGGLISK2</t>
  </si>
  <si>
    <t>WVIYNDQK2</t>
  </si>
  <si>
    <t>WVPAGGSTGFSR2</t>
  </si>
  <si>
    <t>WVPEITHHC(UniMod:4)PK</t>
  </si>
  <si>
    <t>WVPEITHHC(UniMod:4)PK2</t>
  </si>
  <si>
    <t>WVPEITHHC(UniMod:4)PK3</t>
  </si>
  <si>
    <t>WVPFDGDDIQLEFVR2</t>
  </si>
  <si>
    <t>WVPLQIDMKPEVPR3</t>
  </si>
  <si>
    <t>WVPPLIGELYGLR2</t>
  </si>
  <si>
    <t>WVPPLIGELYGLR3</t>
  </si>
  <si>
    <t>WVSSLAVHPAGDNVIC(UniMod:4)GSYDSK</t>
  </si>
  <si>
    <t>WVSSLAVHPAGDNVIC(UniMod:4)GSYDSK3</t>
  </si>
  <si>
    <t>WVTALELAK2</t>
  </si>
  <si>
    <t>WVTEIFSQIPNNGLPR2</t>
  </si>
  <si>
    <t>WVTEIFSQIPNNGLPR3</t>
  </si>
  <si>
    <t>WVTFLLK2</t>
  </si>
  <si>
    <t>WVTTASLLDYDTVAGADK2</t>
  </si>
  <si>
    <t>WVTYFNKPDIDAWELR3</t>
  </si>
  <si>
    <t>WVVIGDENYGEGSSR2</t>
  </si>
  <si>
    <t>WVYGPGGAR2</t>
  </si>
  <si>
    <t>WWDNLNHLNQFVDHEK4</t>
  </si>
  <si>
    <t>WWEEERYPEGIK3</t>
  </si>
  <si>
    <t>WWTC(UniMod:4)FVK</t>
  </si>
  <si>
    <t>WWTC(UniMod:4)FVK2</t>
  </si>
  <si>
    <t>WYDLEYSNEYSLKPQPQDVVSK3</t>
  </si>
  <si>
    <t>WYEDLIPSAYFPHSQTMIHLLQALDVANR4</t>
  </si>
  <si>
    <t>WYELGHK2</t>
  </si>
  <si>
    <t>WYFLLAR2</t>
  </si>
  <si>
    <t>WYLENVYPELR2</t>
  </si>
  <si>
    <t>WYYNAAGFNK2</t>
  </si>
  <si>
    <t>YAAC(UniMod:4)NAVGQMATDFAPGFQK</t>
  </si>
  <si>
    <t>YAAC(UniMod:4)NAVGQMATDFAPGFQK2</t>
  </si>
  <si>
    <t>YAAELHLVHWNTK2</t>
  </si>
  <si>
    <t>YAAISSSEQR2</t>
  </si>
  <si>
    <t>RNA polymerase II elongation factor ELL</t>
  </si>
  <si>
    <t>YAALYQPLFDK2</t>
  </si>
  <si>
    <t>YAAPEQNNDPQQSK2</t>
  </si>
  <si>
    <t>YAAVTQFEATDAR2</t>
  </si>
  <si>
    <t>YADALQEIIQER2</t>
  </si>
  <si>
    <t>YADEEIPR2</t>
  </si>
  <si>
    <t>YADLPGIAR2</t>
  </si>
  <si>
    <t>YADLTEDQLPSC(UniMod:4)ESLK</t>
  </si>
  <si>
    <t>YADLTEDQLPSC(UniMod:4)ESLK2</t>
  </si>
  <si>
    <t>YADLTEDQLPSC(UniMod:4)ESLK3</t>
  </si>
  <si>
    <t>YADLTEDQLPSC(UniMod:4)ESLKDTIAR</t>
  </si>
  <si>
    <t>YADLTEDQLPSC(UniMod:4)ESLKDTIAR2</t>
  </si>
  <si>
    <t>YADLTEDQLPSC(UniMod:4)ESLKDTIAR3</t>
  </si>
  <si>
    <t>YAEAVTR2</t>
  </si>
  <si>
    <t>YAEDIFGELFTQANTFASR3</t>
  </si>
  <si>
    <t>Wiskott-Aldrich syndrome protein family member 2</t>
  </si>
  <si>
    <t>YAETFLEPWFK2</t>
  </si>
  <si>
    <t>YAFDFAR2</t>
  </si>
  <si>
    <t>YAFGQETNVPLNNFSADQVTR2</t>
  </si>
  <si>
    <t>YAFVMFK2</t>
  </si>
  <si>
    <t>YAFVNWINK2</t>
  </si>
  <si>
    <t>YAGEPVPFIEPPESFEFYAQQLR3</t>
  </si>
  <si>
    <t>YAGLQGLMSVLAEIRPK3</t>
  </si>
  <si>
    <t>YAGSALQYEDVSTAVQNLQK2</t>
  </si>
  <si>
    <t>YAGSALQYEDVSTAVQNLQK3</t>
  </si>
  <si>
    <t>YAHLSAR2</t>
  </si>
  <si>
    <t>YAHQSGFHVDR2</t>
  </si>
  <si>
    <t>YAHQSGFHVDR3</t>
  </si>
  <si>
    <t>YAHVVLR2</t>
  </si>
  <si>
    <t>YAIAVNDLGTEYVHR2</t>
  </si>
  <si>
    <t>YAIAVNDLGTEYVHR3</t>
  </si>
  <si>
    <t>YAIC(UniMod:4)SALAASALPALVMSK</t>
  </si>
  <si>
    <t>YAIC(UniMod:4)SALAASALPALVMSK2</t>
  </si>
  <si>
    <t>YAIC(UniMod:4)SALAASALPALVMSK3</t>
  </si>
  <si>
    <t>YAIQLITAASLVC(UniMod:4)R</t>
  </si>
  <si>
    <t>YAIQLITAASLVC(UniMod:4)R2</t>
  </si>
  <si>
    <t>YALPLVGHR2</t>
  </si>
  <si>
    <t>YALQ(UniMod:7)M(UniMod:35)EQLNGILLHLESELAQTR</t>
  </si>
  <si>
    <t>YALQ(UniMod:7)M(UniMod:35)EQLNGILLHLESELAQTR3</t>
  </si>
  <si>
    <t>YALQMEQLNGILLHLESELAQTR3</t>
  </si>
  <si>
    <t>YALSGHR2</t>
  </si>
  <si>
    <t>YALTGDEVK2</t>
  </si>
  <si>
    <t>YALTGDEVKK2</t>
  </si>
  <si>
    <t>YALYDASFETK2</t>
  </si>
  <si>
    <t>YALYDATYETK2</t>
  </si>
  <si>
    <t>YAMEQSIK2</t>
  </si>
  <si>
    <t>YANNSNYK2</t>
  </si>
  <si>
    <t>YAPLHLVPLIER3</t>
  </si>
  <si>
    <t>YAPSEAGLHEMDIR2</t>
  </si>
  <si>
    <t>YAPSEAGLHEMDIR3</t>
  </si>
  <si>
    <t>YAPSGFYIASGDVSGK2</t>
  </si>
  <si>
    <t>YAPTEAQLNAVDALIDSMSLAK2</t>
  </si>
  <si>
    <t>YAPTEAQLNAVDALIDSMSLAK3</t>
  </si>
  <si>
    <t>YAPTEVGLHEMHIK2</t>
  </si>
  <si>
    <t>YAPTEVGLHEMHIK3</t>
  </si>
  <si>
    <t>YAPTEVGLHEMHIK4</t>
  </si>
  <si>
    <t>YASENHLSR2</t>
  </si>
  <si>
    <t>Transmembrane 4 L6 family member 1</t>
  </si>
  <si>
    <t>YASENVNK2</t>
  </si>
  <si>
    <t>YASETLQAQSEEAR2</t>
  </si>
  <si>
    <t>YASFQVENDQER2</t>
  </si>
  <si>
    <t>YASIC(UniMod:4)Q(UniMod:7)QNGIVPIVEPEILPDGDHDLKR</t>
  </si>
  <si>
    <t>YASIC(UniMod:4)Q(UniMod:7)QNGIVPIVEPEILPDGDHDLKR3</t>
  </si>
  <si>
    <t>YASIC(UniMod:4)Q(UniMod:7)QNGIVPIVEPEILPDGDHDLKR4</t>
  </si>
  <si>
    <t>YASIC(UniMod:4)QQNGIVPIVEPEILPDGDHDLK</t>
  </si>
  <si>
    <t>YASIC(UniMod:4)QQNGIVPIVEPEILPDGDHDLK3</t>
  </si>
  <si>
    <t>YASIC(UniMod:4)QQNGIVPIVEPEILPDGDHDLK4</t>
  </si>
  <si>
    <t>YASIC(UniMod:4)QQNGIVPIVEPEILPDGDHDLKR</t>
  </si>
  <si>
    <t>YASIC(UniMod:4)QQNGIVPIVEPEILPDGDHDLKR3</t>
  </si>
  <si>
    <t>YASIC(UniMod:4)QQNGIVPIVEPEILPDGDHDLKR4</t>
  </si>
  <si>
    <t>YASIC(UniMod:4)QQNGIVPIVEPEILPDGDHDLKR5</t>
  </si>
  <si>
    <t>YATALYSAASK2</t>
  </si>
  <si>
    <t>YATDLLSVALNR2</t>
  </si>
  <si>
    <t>3-keto-steroid reductase/17-beta-hydroxysteroid dehydrogenase 7</t>
  </si>
  <si>
    <t>YATLATVSR2</t>
  </si>
  <si>
    <t>YATSVSER2</t>
  </si>
  <si>
    <t>YAVDDVPFSIPAASEIADLSNIINK3</t>
  </si>
  <si>
    <t>YAVDDVQYVDEIASVLTSQKPSVLLTLR3</t>
  </si>
  <si>
    <t>YAVDDVQYVDEIASVLTSQKPSVLLTLR4</t>
  </si>
  <si>
    <t>YAVEGFNDSLR2</t>
  </si>
  <si>
    <t>Dehydrogenase/reductase SDR family member 9</t>
  </si>
  <si>
    <t>YAVLYQPLFDK2</t>
  </si>
  <si>
    <t>YAVPSAGLR2</t>
  </si>
  <si>
    <t>YAVTTGDHGIIR2</t>
  </si>
  <si>
    <t>YAVTTGDHGIIR3</t>
  </si>
  <si>
    <t>YAVWFGGSMLASTPEFYQVC(UniMod:4)HTK</t>
  </si>
  <si>
    <t>YAVWFGGSMLASTPEFYQVC(UniMod:4)HTK3</t>
  </si>
  <si>
    <t>YAWQGVALLPFVDER2</t>
  </si>
  <si>
    <t>YAWVLDK2</t>
  </si>
  <si>
    <t>YAYLNVVGMVGSIDNDFC(UniMod:4)GTDMTIGTDSALHR</t>
  </si>
  <si>
    <t>YAYLNVVGMVGSIDNDFC(UniMod:4)GTDMTIGTDSALHR3</t>
  </si>
  <si>
    <t>YAYSAASGGR2</t>
  </si>
  <si>
    <t>YAYYDTER2</t>
  </si>
  <si>
    <t>YC(UniMod:4)ALLLPLLK</t>
  </si>
  <si>
    <t>YC(UniMod:4)ALLLPLLK2</t>
  </si>
  <si>
    <t>YC(UniMod:4)AYNIGDQSAINELMQMR</t>
  </si>
  <si>
    <t>YCAYNIGDQSAINELMQMR</t>
  </si>
  <si>
    <t>YC(UniMod:4)AYNIGDQSAINELMQMR2</t>
  </si>
  <si>
    <t>YC(UniMod:4)DPDSYHR</t>
  </si>
  <si>
    <t>YC(UniMod:4)DPDSYHR3</t>
  </si>
  <si>
    <t>YC(UniMod:4)FPNYVGR</t>
  </si>
  <si>
    <t>YC(UniMod:4)FPNYVGR2</t>
  </si>
  <si>
    <t>YC(UniMod:4)FSEMAPVC(UniMod:4)AVVGGILAQEIVK</t>
  </si>
  <si>
    <t>YC(UniMod:4)FSEMAPVC(UniMod:4)AVVGGILAQEIVK3</t>
  </si>
  <si>
    <t>YC(UniMod:4)IGLNETQLGIIAPFWLK</t>
  </si>
  <si>
    <t>YC(UniMod:4)IGLNETQLGIIAPFWLK2</t>
  </si>
  <si>
    <t>YC(UniMod:4)NTWPVAISMLASK</t>
  </si>
  <si>
    <t>YC(UniMod:4)NTWPVAISMLASK2</t>
  </si>
  <si>
    <t>YC(UniMod:4)PEGVHK</t>
  </si>
  <si>
    <t>YC(UniMod:4)PEGVHK2</t>
  </si>
  <si>
    <t>YC(UniMod:4)RPESQEHPEADPGSAAPYLK</t>
  </si>
  <si>
    <t>YC(UniMod:4)RPESQEHPEADPGSAAPYLK3</t>
  </si>
  <si>
    <t>YC(UniMod:4)RPESQEHPEADPGSAAPYLK4</t>
  </si>
  <si>
    <t>YC(UniMod:4)VDQNLLK</t>
  </si>
  <si>
    <t>YC(UniMod:4)VDQNLLK2</t>
  </si>
  <si>
    <t>YC(UniMod:4)VEEEEK</t>
  </si>
  <si>
    <t>YC(UniMod:4)VEEEEK2</t>
  </si>
  <si>
    <t>YC(UniMod:4)YLQNEVFGLFQK</t>
  </si>
  <si>
    <t>YC(UniMod:4)YLQNEVFGLFQK2</t>
  </si>
  <si>
    <t>YDAFGEDSSSAMGVENR2</t>
  </si>
  <si>
    <t>YDAFLASESLIK2</t>
  </si>
  <si>
    <t>YDAIFDSLSPVNGFLSGDK2</t>
  </si>
  <si>
    <t>YDASILLWK2</t>
  </si>
  <si>
    <t>Myelin protein zero-like protein 2</t>
  </si>
  <si>
    <t>YDAVQHC(UniMod:4)R</t>
  </si>
  <si>
    <t>YDAVQHC(UniMod:4)R2</t>
  </si>
  <si>
    <t>YDC(UniMod:4)GEEILITVLSAMTEEAAVAIK</t>
  </si>
  <si>
    <t>YDC(UniMod:4)GEEILITVLSAMTEEAAVAIK3</t>
  </si>
  <si>
    <t>YDC(UniMod:4)VISSPR</t>
  </si>
  <si>
    <t>YDC(UniMod:4)VISSPR2</t>
  </si>
  <si>
    <t>YDDIEGAN(UniMod:7)YFQQANELSK</t>
  </si>
  <si>
    <t>YDDIEGAN(UniMod:7)YFQQANELSK2</t>
  </si>
  <si>
    <t>YDDM(UniMod:35)AAC(UniMod:4)MK</t>
  </si>
  <si>
    <t>YDDM(UniMod:35)AAC(UniMod:4)MK2</t>
  </si>
  <si>
    <t>YDDMAAAM(UniMod:35)K</t>
  </si>
  <si>
    <t>YDDMAAAM(UniMod:35)K2</t>
  </si>
  <si>
    <t>YDDMAAAMK2</t>
  </si>
  <si>
    <t>YDDMAAC(UniMod:4)M(UniMod:35)K</t>
  </si>
  <si>
    <t>YDDMAAC(UniMod:4)M(UniMod:35)K2</t>
  </si>
  <si>
    <t>YDDMAAC(UniMod:4)MK</t>
  </si>
  <si>
    <t>YDDMAAC(UniMod:4)MK2</t>
  </si>
  <si>
    <t>YDDMASAMK2</t>
  </si>
  <si>
    <t>YDDMATC(UniMod:4)MK</t>
  </si>
  <si>
    <t>YDDMATC(UniMod:4)MK2</t>
  </si>
  <si>
    <t>YDDPEVQK2</t>
  </si>
  <si>
    <t>YDDPPDWQEILTYFR2</t>
  </si>
  <si>
    <t>YDDPPDWQEILTYFR3</t>
  </si>
  <si>
    <t>YDDYSSSR2</t>
  </si>
  <si>
    <t>YDEAASYIQSK2</t>
  </si>
  <si>
    <t>YDEEFQR2</t>
  </si>
  <si>
    <t>YDEELEGERPHSFR3</t>
  </si>
  <si>
    <t>YDEMVESM(UniMod:35)K</t>
  </si>
  <si>
    <t>YDEMVESM(UniMod:35)K2</t>
  </si>
  <si>
    <t>YDEMVESMK2</t>
  </si>
  <si>
    <t>YDERPGPSPLPHR2</t>
  </si>
  <si>
    <t>YDEYGFLTVPDYEVEDLK2</t>
  </si>
  <si>
    <t>YDFGIYDDDPEIITLER2</t>
  </si>
  <si>
    <t>YDFTSSR2</t>
  </si>
  <si>
    <t>YDGHLPIEIK2</t>
  </si>
  <si>
    <t>YDGIILPGK2</t>
  </si>
  <si>
    <t>YDGLVGMFDPK2</t>
  </si>
  <si>
    <t>YDGQVAVFGSDLQEK2</t>
  </si>
  <si>
    <t>YDGSTIVPGEQGAEYQHFIQQC(UniMod:4)TDDVR</t>
  </si>
  <si>
    <t>YDGSTIVPGEQGAEYQHFIQQC(UniMod:4)TDDVR3</t>
  </si>
  <si>
    <t>YDGVDAGK2</t>
  </si>
  <si>
    <t>YDHLDPTEMEK2</t>
  </si>
  <si>
    <t>YDHQAEEDLR2</t>
  </si>
  <si>
    <t>YDHQAEEDLR3</t>
  </si>
  <si>
    <t>YDIDMTK2</t>
  </si>
  <si>
    <t>YDLFVGSQATDFGEALVR2</t>
  </si>
  <si>
    <t>YDLLC(UniMod:4)LEGLVR</t>
  </si>
  <si>
    <t>YDLLC(UniMod:4)LEGLVR2</t>
  </si>
  <si>
    <t>YDLLVSNAIQFLASVC(UniMod:4)ERPHYK</t>
  </si>
  <si>
    <t>YDLLVSNAIQFLASVC(UniMod:4)ERPHYK4</t>
  </si>
  <si>
    <t>YDLTPAIQTTSTLYER2</t>
  </si>
  <si>
    <t>YDLWNLK2</t>
  </si>
  <si>
    <t>YDN(UniMod:7)GSGYR</t>
  </si>
  <si>
    <t>YDN(UniMod:7)GSGYR2</t>
  </si>
  <si>
    <t>YDNGSGYR2</t>
  </si>
  <si>
    <t>YDPPLEDGAMPSAR2</t>
  </si>
  <si>
    <t>YDPSLKPLSVSYDQATSLR3</t>
  </si>
  <si>
    <t>YDPTIEDFYR2</t>
  </si>
  <si>
    <t>YDPTIEDSYR2</t>
  </si>
  <si>
    <t>YDQNYDIR2</t>
  </si>
  <si>
    <t>YDVDTLDMVFLDHWK2</t>
  </si>
  <si>
    <t>YDVDTLDMVFLDHWK3</t>
  </si>
  <si>
    <t>YDVEKDEPVRDENGYC(UniMod:4)VR</t>
  </si>
  <si>
    <t>YDVEKDEPVRDENGYC(UniMod:4)VR3</t>
  </si>
  <si>
    <t>YDVGGGER2</t>
  </si>
  <si>
    <t>YDWDLLAAR2</t>
  </si>
  <si>
    <t>YDYNSGEELESYK2</t>
  </si>
  <si>
    <t>YEAAGTLVTLSSAPTAIK2</t>
  </si>
  <si>
    <t>YEAAGTLVTLSSAPTAIK3</t>
  </si>
  <si>
    <t>YEAANWK2</t>
  </si>
  <si>
    <t>YEALKEPMVAR3</t>
  </si>
  <si>
    <t>YEATSVQQK2</t>
  </si>
  <si>
    <t>YEAVGSVHQAWEAIR2</t>
  </si>
  <si>
    <t>YEAVGSVHQAWEAIR3</t>
  </si>
  <si>
    <t>YEDAYQYQNIFGPLVK2</t>
  </si>
  <si>
    <t>YEDEINKR2</t>
  </si>
  <si>
    <t>YEDFKEEGSENAVK2</t>
  </si>
  <si>
    <t>YEDFKEEGSENAVK3</t>
  </si>
  <si>
    <t>YEDFSNLGTTHLLR2</t>
  </si>
  <si>
    <t>YEDFSNLGTTHLLR3</t>
  </si>
  <si>
    <t>YEDIC(UniMod:4)PSTHNMDVPNIK</t>
  </si>
  <si>
    <t>YEDIC(UniMod:4)PSTHNMDVPNIK2</t>
  </si>
  <si>
    <t>YEDIC(UniMod:4)PSTHNMDVPNIK3</t>
  </si>
  <si>
    <t>YEDMAAFMK2</t>
  </si>
  <si>
    <t>YEDYDYR2</t>
  </si>
  <si>
    <t>YEEEEEQSR2</t>
  </si>
  <si>
    <t>YEEIDNAPEER2</t>
  </si>
  <si>
    <t>YEELQQTAGR2</t>
  </si>
  <si>
    <t>YEELQSLAGK2</t>
  </si>
  <si>
    <t>YEELQVTAGR2</t>
  </si>
  <si>
    <t>YEESNLGLLESSVGDSR2</t>
  </si>
  <si>
    <t>YEEVSVSGFEEFHR2</t>
  </si>
  <si>
    <t>YEEVSVSGFEEFHR3</t>
  </si>
  <si>
    <t>YEFTDALLC(UniMod:4)HDDELEGR</t>
  </si>
  <si>
    <t>YEFTDALLC(UniMod:4)HDDELEGR3</t>
  </si>
  <si>
    <t>YEGFFGLYR2</t>
  </si>
  <si>
    <t>YEGFFSLWK2</t>
  </si>
  <si>
    <t>YEGILYTIDTDNSTVALAK2</t>
  </si>
  <si>
    <t>YEHALSQC(UniMod:4)SVDVYK</t>
  </si>
  <si>
    <t>YEHALSQC(UniMod:4)SVDVYK3</t>
  </si>
  <si>
    <t>YEHDDIVSTVSVLSSGTQAVSGSK2</t>
  </si>
  <si>
    <t>YEHDDIVSTVSVLSSGTQAVSGSK3</t>
  </si>
  <si>
    <t>YEILTPNSIPK2</t>
  </si>
  <si>
    <t>YEISSVPTFLFFK2</t>
  </si>
  <si>
    <t>YEITEQR2</t>
  </si>
  <si>
    <t>YELISETGGSHDK2</t>
  </si>
  <si>
    <t>YELISETGGSHDKR2</t>
  </si>
  <si>
    <t>YELISETGGSHDKR3</t>
  </si>
  <si>
    <t>YELPLVIQALTNIEDK3</t>
  </si>
  <si>
    <t>YEMFAQTLQQSR2</t>
  </si>
  <si>
    <t>YENNVMNIR2</t>
  </si>
  <si>
    <t>YEPAAVSEQGDK2</t>
  </si>
  <si>
    <t>YEPAAVSEQGDKK2</t>
  </si>
  <si>
    <t>YEPAAVSEQGDKK3</t>
  </si>
  <si>
    <t>YEPFSFADDIGSNNC(UniMod:4)GYYDLQAVLTHQGR</t>
  </si>
  <si>
    <t>YEPFSFADDIGSNNC(UniMod:4)GYYDLQAVLTHQGR3</t>
  </si>
  <si>
    <t>YEQAIQC(UniMod:4)YTEAISLC(UniMod:4)PTEK</t>
  </si>
  <si>
    <t>YEQAIQC(UniMod:4)YTEAISLC(UniMod:4)PTEK2</t>
  </si>
  <si>
    <t>YEQGFITDPVVLSPK2</t>
  </si>
  <si>
    <t>YEQGTGC(UniMod:4)WQGPNR</t>
  </si>
  <si>
    <t>YEQGTGC(UniMod:4)WQGPNR2</t>
  </si>
  <si>
    <t>YESGDHVAVYPANDSALVNQLGK2</t>
  </si>
  <si>
    <t>YESGDHVAVYPANDSALVNQLGK3</t>
  </si>
  <si>
    <t>YESHPVC(UniMod:4)ADLQAK</t>
  </si>
  <si>
    <t>YESHPVC(UniMod:4)ADLQAK2</t>
  </si>
  <si>
    <t>YESHPVC(UniMod:4)ADLQAK3</t>
  </si>
  <si>
    <t>YESLELC(UniMod:4)R</t>
  </si>
  <si>
    <t>YESLELC(UniMod:4)R2</t>
  </si>
  <si>
    <t>YESLELC(UniMod:4)RPVLQQGR</t>
  </si>
  <si>
    <t>YESLELC(UniMod:4)RPVLQQGR2</t>
  </si>
  <si>
    <t>YESLELC(UniMod:4)RPVLQQGR3</t>
  </si>
  <si>
    <t>YESLTDPSK2</t>
  </si>
  <si>
    <t>YESSALPSGQLTSLSEYASR2</t>
  </si>
  <si>
    <t>YESSEIR2</t>
  </si>
  <si>
    <t>YETELAMR2</t>
  </si>
  <si>
    <t>YETLFQALDR2</t>
  </si>
  <si>
    <t>YETNLTFVGC(UniMod:4)VGMLDPPR</t>
  </si>
  <si>
    <t>YETNLTFVGC(UniMod:4)VGMLDPPR2</t>
  </si>
  <si>
    <t>YETTGLSEAR2</t>
  </si>
  <si>
    <t>YETVIMPVFGIATPFHIATIK3</t>
  </si>
  <si>
    <t>YEVTSGGGGTSR2</t>
  </si>
  <si>
    <t>YEWDVAEAR2</t>
  </si>
  <si>
    <t>YEYGIFNQK2</t>
  </si>
  <si>
    <t>YFAGNLASGGAAGATSLC(UniMod:4)FVYPLDFAR</t>
  </si>
  <si>
    <t>YFAGNLASGGAAGATSLC(UniMod:4)FVYPLDFAR3</t>
  </si>
  <si>
    <t>YFAGWADK2</t>
  </si>
  <si>
    <t>YFDFLSSYSAVNQGHC(UniMod:4)HPK</t>
  </si>
  <si>
    <t>YFDFLSSYSAVNQGHC(UniMod:4)HPK2</t>
  </si>
  <si>
    <t>YFDFLSSYSAVNQGHC(UniMod:4)HPK3</t>
  </si>
  <si>
    <t>YFDFLSSYSAVNQGHC(UniMod:4)HPK4</t>
  </si>
  <si>
    <t>YFDGSGGNNHAVEHYR2</t>
  </si>
  <si>
    <t>YFDLGLPNR2</t>
  </si>
  <si>
    <t>YFDPAN(UniMod:7)GK</t>
  </si>
  <si>
    <t>YFDPAN(UniMod:7)GK2</t>
  </si>
  <si>
    <t>YFDPANGK2</t>
  </si>
  <si>
    <t>YFDSGDYNMAK2</t>
  </si>
  <si>
    <t>YFDTVPVAAAMC(UniMod:4)VLK</t>
  </si>
  <si>
    <t>YFDTVPVAAAMC(UniMod:4)VLK2</t>
  </si>
  <si>
    <t>YFEGVSPK2</t>
  </si>
  <si>
    <t>YFEITDESPYVHYLNTFSSK2</t>
  </si>
  <si>
    <t>YFEITDESPYVHYLNTFSSK3</t>
  </si>
  <si>
    <t>YFEITEEPPYIHFLNTFTSK3</t>
  </si>
  <si>
    <t>YFEITSEAPFLHYLSMFSSK</t>
  </si>
  <si>
    <t>YFEITSEAPFLHYLSMFSSK3</t>
  </si>
  <si>
    <t>Coronin-1A</t>
  </si>
  <si>
    <t>YFEYIMAK2</t>
  </si>
  <si>
    <t>YFFFDDGNGLK2</t>
  </si>
  <si>
    <t>YFFTSVSR2</t>
  </si>
  <si>
    <t>YFGC(UniMod:4)ELGAQTQFDVK</t>
  </si>
  <si>
    <t>YFGC(UniMod:4)ELGAQTQFDVK2</t>
  </si>
  <si>
    <t>YFGGTEDR2</t>
  </si>
  <si>
    <t>YFHVVIAGPQDSPFEGGTFK2</t>
  </si>
  <si>
    <t>YFHVVIAGPQDSPFEGGTFK3</t>
  </si>
  <si>
    <t>YFLKPEVLQK3</t>
  </si>
  <si>
    <t>YFLNHIDQTTTWQDPR2</t>
  </si>
  <si>
    <t>YFLNHIDQTTTWQDPR3</t>
  </si>
  <si>
    <t>YFLQATHVQPDDIGAHMNVGR3</t>
  </si>
  <si>
    <t>YFLQATHVQPDDIGAHMNVGR4</t>
  </si>
  <si>
    <t>YFLQGMGYIPSASMTR2</t>
  </si>
  <si>
    <t>YFLVGAGAIGC(UniMod:4)ELLK</t>
  </si>
  <si>
    <t>YFLVGAGAIGC(UniMod:4)ELLK2</t>
  </si>
  <si>
    <t>YFLWVVK2</t>
  </si>
  <si>
    <t>YFNEMSAQGLRPR3</t>
  </si>
  <si>
    <t>YFNVHELEALLQEMSSK3</t>
  </si>
  <si>
    <t>YFPTQALNFAFK2</t>
  </si>
  <si>
    <t>YFQDQVSR2</t>
  </si>
  <si>
    <t>YFQFQEEGK2</t>
  </si>
  <si>
    <t>YFQHLLGK2</t>
  </si>
  <si>
    <t>YFSEADK2</t>
  </si>
  <si>
    <t>YFSSENMDGSNPALNVLQR2</t>
  </si>
  <si>
    <t>YFTC(UniMod:4)DEGHGIFVR</t>
  </si>
  <si>
    <t>YFTC(UniMod:4)DEGHGIFVR3</t>
  </si>
  <si>
    <t>YFTDAGLK2</t>
  </si>
  <si>
    <t>YFTEAGLK2</t>
  </si>
  <si>
    <t>YFTLGLPTGSTPLGC(UniMod:4)YK</t>
  </si>
  <si>
    <t>YFTLGLPTGSTPLGC(UniMod:4)YK2</t>
  </si>
  <si>
    <t>YFTWDPSR2</t>
  </si>
  <si>
    <t>YFVEAGAMAVR2</t>
  </si>
  <si>
    <t>YFVQGMGYMPSASMTR2</t>
  </si>
  <si>
    <t>YFVTFPYPYMNGR2</t>
  </si>
  <si>
    <t>YFYVSAEQVVQGMK2</t>
  </si>
  <si>
    <t>YGAAMALGIC(UniMod:4)C(UniMod:4)AGTGNK</t>
  </si>
  <si>
    <t>YGAAMALGICCAGTGNK</t>
  </si>
  <si>
    <t>YGAAMALGIC(UniMod:4)C(UniMod:4)AGTGNK2</t>
  </si>
  <si>
    <t>YGAASGVVPGSLWPSPEQLR2</t>
  </si>
  <si>
    <t>YGAFGLPITVAHVDGQTHMLFGSDR4</t>
  </si>
  <si>
    <t>YGAHNYHPLPVALER2</t>
  </si>
  <si>
    <t>YGAHNYHPLPVALER3</t>
  </si>
  <si>
    <t>YGAHNYHPLPVALER4</t>
  </si>
  <si>
    <t>YGALALQEIFDGIQPK2</t>
  </si>
  <si>
    <t>YGALALQEIFDGIQPK3</t>
  </si>
  <si>
    <t>YGALVIC(UniMod:4)ETSEQK</t>
  </si>
  <si>
    <t>YGALVIC(UniMod:4)ETSEQK2</t>
  </si>
  <si>
    <t>YGASQVEDMGNIILAMISEPYNHR3</t>
  </si>
  <si>
    <t>YGC(UniMod:4)EGPSHGGLPGASSEK</t>
  </si>
  <si>
    <t>YGC(UniMod:4)EGPSHGGLPGASSEK2</t>
  </si>
  <si>
    <t>YGC(UniMod:4)LAGVR</t>
  </si>
  <si>
    <t>YGC(UniMod:4)LAGVR2</t>
  </si>
  <si>
    <t>YGDFFIR2</t>
  </si>
  <si>
    <t>YGDGGSTFQSTTGHC(UniMod:4)VHMR</t>
  </si>
  <si>
    <t>YGDGGSTFQSTTGHC(UniMod:4)VHMR2</t>
  </si>
  <si>
    <t>YGDGPRPPK2</t>
  </si>
  <si>
    <t>YGDLANWMIPGK2</t>
  </si>
  <si>
    <t>YGDLLPADGILIQGNDLK</t>
  </si>
  <si>
    <t>YGDLLPADGILIQGNDLK2</t>
  </si>
  <si>
    <t>YGDSEFTVQSTTGHC(UniMod:4)VHMR</t>
  </si>
  <si>
    <t>YGDSEFTVQSTTGHC(UniMod:4)VHMR2</t>
  </si>
  <si>
    <t>YGDSEFTVQSTTGHC(UniMod:4)VHMR4</t>
  </si>
  <si>
    <t>YGDSGEQIAGFVK2</t>
  </si>
  <si>
    <t>YGEAGEGPGWGGAHPR2</t>
  </si>
  <si>
    <t>YGEAGEGPGWGGAHPR3</t>
  </si>
  <si>
    <t>YGEPGEVFINK2</t>
  </si>
  <si>
    <t>YGEPSEVFINR2</t>
  </si>
  <si>
    <t>YGEQGLR2</t>
  </si>
  <si>
    <t>YGETANEC(UniMod:4)GEAFFFYGK</t>
  </si>
  <si>
    <t>YGETANEC(UniMod:4)GEAFFFYGK2</t>
  </si>
  <si>
    <t>YGEYEWVHKPR3</t>
  </si>
  <si>
    <t>YGEYFPGTGDLR2</t>
  </si>
  <si>
    <t>YGFIEGHVVIPR3</t>
  </si>
  <si>
    <t>YGFLWPGLNVPLMK2</t>
  </si>
  <si>
    <t>28S ribosomal protein S5, mitochondrial</t>
  </si>
  <si>
    <t>YGFQSLR2</t>
  </si>
  <si>
    <t>YGGDEIPFSPYR2</t>
  </si>
  <si>
    <t>YGGEAQMR2</t>
  </si>
  <si>
    <t>YGGELVPHFPAR2</t>
  </si>
  <si>
    <t>YGGELVPHFPAR3</t>
  </si>
  <si>
    <t>YGGPPPDSVYSGQQPSVGTEIFVGK3</t>
  </si>
  <si>
    <t>YGGPYHIGGSPFK3</t>
  </si>
  <si>
    <t>YGGQPVPNFPSK2</t>
  </si>
  <si>
    <t>YGGSHYSSSGYSNSR2</t>
  </si>
  <si>
    <t>Serine/arginine-rich splicing factor 8</t>
  </si>
  <si>
    <t>YGGTFQNVSVQLPITLNK2</t>
  </si>
  <si>
    <t>YGIDKDKVDK2</t>
  </si>
  <si>
    <t>YGIENVK2</t>
  </si>
  <si>
    <t>YGIIC(UniMod:4)MEDLIHEIYTVGK</t>
  </si>
  <si>
    <t>YGIIC(UniMod:4)MEDLIHEIYTVGK2</t>
  </si>
  <si>
    <t>YGIIC(UniMod:4)MEDLIHEIYTVGK3</t>
  </si>
  <si>
    <t>YGINNIR2</t>
  </si>
  <si>
    <t>YGINTTDIFQTVDLWEGK2</t>
  </si>
  <si>
    <t>YGINTTDIFQTVDLWEGK3</t>
  </si>
  <si>
    <t>YGIQMPAFSK2</t>
  </si>
  <si>
    <t>YGISSMIQSQEKPDR2</t>
  </si>
  <si>
    <t>YGISSMIQSQEKPDR3</t>
  </si>
  <si>
    <t>YGIVDYM(UniMod:35)IEQSGPPSK</t>
  </si>
  <si>
    <t>YGIVDYM(UniMod:35)IEQSGPPSK2</t>
  </si>
  <si>
    <t>YGIVDYMIEQSGPPSK2</t>
  </si>
  <si>
    <t>YGIVDYMIEQSGPPSK3</t>
  </si>
  <si>
    <t>YGLFPANYVELR2</t>
  </si>
  <si>
    <t>YGLFQHIC(UniMod:4)TAYELVLADGSFVR</t>
  </si>
  <si>
    <t>YGLFQHIC(UniMod:4)TAYELVLADGSFVR3</t>
  </si>
  <si>
    <t>YGLIFHSTFIGR3</t>
  </si>
  <si>
    <t>YGLNMC(UniMod:4)R</t>
  </si>
  <si>
    <t>YGLNMC(UniMod:4)R2</t>
  </si>
  <si>
    <t>YGLPDSLAILSEMGEVTDGMMDTK3</t>
  </si>
  <si>
    <t>YGMGTSVER2</t>
  </si>
  <si>
    <t>YGMNPHQTPAQLYTLQPK3</t>
  </si>
  <si>
    <t>YGNANVWK2</t>
  </si>
  <si>
    <t>YGNPWEK2</t>
  </si>
  <si>
    <t>YGPADVEDTTGSGATDSK2</t>
  </si>
  <si>
    <t>YGPIADVSIVYDQQSR2</t>
  </si>
  <si>
    <t>YGPLLDLPELPFPELER2</t>
  </si>
  <si>
    <t>YGPLSGVNVVYDQR2</t>
  </si>
  <si>
    <t>YGPMEEPLVIEK2</t>
  </si>
  <si>
    <t>YGPQYGHPPPPPPPPEYGPHADSPVLMVYGLDQSK4</t>
  </si>
  <si>
    <t>YGPQYGHPPPPPPPPEYGPHADSPVLMVYGLDQSK5</t>
  </si>
  <si>
    <t>YGPSLMPGGNK2</t>
  </si>
  <si>
    <t>YGQFSGLNPGGR2</t>
  </si>
  <si>
    <t>YGQLSEK2</t>
  </si>
  <si>
    <t>YGQNGDFTR2</t>
  </si>
  <si>
    <t>YGSSHTDVIVTEDENTAEFFLQHVDSAC(UniMod:4)VFWNASTR</t>
  </si>
  <si>
    <t>YGSSHTDVIVTEDENTAEFFLQHVDSAC(UniMod:4)VFWNASTR4</t>
  </si>
  <si>
    <t>YGSVAFPNFEQGVAC(UniMod:4)LR</t>
  </si>
  <si>
    <t>YGSVAFPNFEQGVAC(UniMod:4)LR2</t>
  </si>
  <si>
    <t>YGSVTVWR2</t>
  </si>
  <si>
    <t>YGSYNVFWTSNPGLPLLTEMVK3</t>
  </si>
  <si>
    <t>YGTC(UniMod:4)PHGGYGLGLER</t>
  </si>
  <si>
    <t>YGTC(UniMod:4)PHGGYGLGLER2</t>
  </si>
  <si>
    <t>YGTC(UniMod:4)PHGGYGLGLER3</t>
  </si>
  <si>
    <t>YGTDLSR2</t>
  </si>
  <si>
    <t>YGVAWEK2</t>
  </si>
  <si>
    <t>YGVGFWK2</t>
  </si>
  <si>
    <t>YGVGTC(UniMod:4)GPR</t>
  </si>
  <si>
    <t>YGVGTC(UniMod:4)GPR2</t>
  </si>
  <si>
    <t>YGVIILDEAHER3</t>
  </si>
  <si>
    <t>YGVMDTTTAQGR2</t>
  </si>
  <si>
    <t>YGVNPGPIVGTTR2</t>
  </si>
  <si>
    <t>YGVQADR2</t>
  </si>
  <si>
    <t>YGVSGYPTLK2</t>
  </si>
  <si>
    <t>YGWSADESGQIFIC(UniMod:4)SQEESIKPK</t>
  </si>
  <si>
    <t>YGWSADESGQIFIC(UniMod:4)SQEESIKPK3</t>
  </si>
  <si>
    <t>YGYEIPVDMLC(UniMod:4)K</t>
  </si>
  <si>
    <t>YGYEIPVDMLC(UniMod:4)K2</t>
  </si>
  <si>
    <t>YGYIHLYDLETGTC(UniMod:4)IYMNR</t>
  </si>
  <si>
    <t>YGYIHLYDLETGTC(UniMod:4)IYMNR3</t>
  </si>
  <si>
    <t>YGYTHLSAGELLR2</t>
  </si>
  <si>
    <t>YGYTHLSAGELLR3</t>
  </si>
  <si>
    <t>YHAASAEEQATIER2</t>
  </si>
  <si>
    <t>YHAASAEEQATIER3</t>
  </si>
  <si>
    <t>YHDSDEATAAR2</t>
  </si>
  <si>
    <t>YHEAWQK2</t>
  </si>
  <si>
    <t>YHEEFEK2</t>
  </si>
  <si>
    <t>YHEQLSTQSLIELFESFK2</t>
  </si>
  <si>
    <t>YHEQLSTQSLIELFESFK3</t>
  </si>
  <si>
    <t>YHFFLYK2</t>
  </si>
  <si>
    <t>YHGNVMLLR2</t>
  </si>
  <si>
    <t>YHIDLDPHFNDILGQHSR4</t>
  </si>
  <si>
    <t>YHIIHADIYR3</t>
  </si>
  <si>
    <t>YHLMPIITPAYPQQNSTYNVSVSTR3</t>
  </si>
  <si>
    <t>YHNVGLSK2</t>
  </si>
  <si>
    <t>YHPDEVGK2</t>
  </si>
  <si>
    <t>YHPDKNPDNPEAADK2</t>
  </si>
  <si>
    <t>DnaJ homolog subfamily C member 5</t>
  </si>
  <si>
    <t>YHPGYFGK2</t>
  </si>
  <si>
    <t>YHPTFFNDVFSTLFLDQPGGC(UniMod:4)HVTC(UniMod:4)LV</t>
  </si>
  <si>
    <t>YHPTFFNDVFSTLFLDQPGGCHVTCLV</t>
  </si>
  <si>
    <t>YHPTFFNDVFSTLFLDQPGGC(UniMod:4)HVTC(UniMod:4)LV3</t>
  </si>
  <si>
    <t>YHQC(UniMod:4)ATIQLDFQLPIR</t>
  </si>
  <si>
    <t>YHQC(UniMod:4)ATIQLDFQLPIR3</t>
  </si>
  <si>
    <t>YHQRPTFR2</t>
  </si>
  <si>
    <t>YHSDEYIK2</t>
  </si>
  <si>
    <t>YHSLAPMYYR3</t>
  </si>
  <si>
    <t>YHTESLQNMSK2</t>
  </si>
  <si>
    <t>YHTIN(UniMod:7)GHNAEVR</t>
  </si>
  <si>
    <t>YHTIN(UniMod:7)GHNAEVR2</t>
  </si>
  <si>
    <t>YHTIN(UniMod:7)GHNAEVR3</t>
  </si>
  <si>
    <t>YHTIN(UniMod:7)GHNC(UniMod:4)EVK</t>
  </si>
  <si>
    <t>YHTIN(UniMod:7)GHNC(UniMod:4)EVK2</t>
  </si>
  <si>
    <t>YHTIN(UniMod:7)GHNC(UniMod:4)EVK3</t>
  </si>
  <si>
    <t>YHTINGHNAEVR2</t>
  </si>
  <si>
    <t>YHTINGHNAEVR3</t>
  </si>
  <si>
    <t>YHTINGHNC(UniMod:4)EVK</t>
  </si>
  <si>
    <t>YHTINGHNC(UniMod:4)EVK2</t>
  </si>
  <si>
    <t>YHTINGHNC(UniMod:4)EVK3</t>
  </si>
  <si>
    <t>YHTSQSGDEMTSLSEYVSR2</t>
  </si>
  <si>
    <t>YHTSQSGDEMTSLSEYVSR3</t>
  </si>
  <si>
    <t>YHTVN(UniMod:7)GHNC(UniMod:4)EVR</t>
  </si>
  <si>
    <t>YHTVN(UniMod:7)GHNC(UniMod:4)EVR2</t>
  </si>
  <si>
    <t>YHTVN(UniMod:7)GHNC(UniMod:4)EVR3</t>
  </si>
  <si>
    <t>YHTVNGHNC(UniMod:4)EVR</t>
  </si>
  <si>
    <t>YHTVNGHNC(UniMod:4)EVR2</t>
  </si>
  <si>
    <t>YHTVNGHNC(UniMod:4)EVR3</t>
  </si>
  <si>
    <t>YHVLVNLGK2</t>
  </si>
  <si>
    <t>YHVPVVVVPEGSASDTHEQAILR3</t>
  </si>
  <si>
    <t>YHVPVVVVPEGSASDTHEQAILR4</t>
  </si>
  <si>
    <t>YHVVSGADDYTVK2</t>
  </si>
  <si>
    <t>YHYELLNYIDLPVLAIHGK4</t>
  </si>
  <si>
    <t>YHYVGTFPDGQK2</t>
  </si>
  <si>
    <t>YIAIASTTVETTDPEKEVEPALELLEPIDQK3</t>
  </si>
  <si>
    <t>YIAIVSTTVETK2</t>
  </si>
  <si>
    <t>YIANTVELR2</t>
  </si>
  <si>
    <t>YIASTQRPDGTWR3</t>
  </si>
  <si>
    <t>YIASVQGSTPSPR2</t>
  </si>
  <si>
    <t>YIAVSFIDP2</t>
  </si>
  <si>
    <t>YIC(UniMod:4)ENQDSISSK</t>
  </si>
  <si>
    <t>YIC(UniMod:4)ENQDSISSK2</t>
  </si>
  <si>
    <t>YIDENQDR2</t>
  </si>
  <si>
    <t>YIDQEELNK2</t>
  </si>
  <si>
    <t>YIDSADLEPITSQEEPVR2</t>
  </si>
  <si>
    <t>YIDTEHGGSQAR2</t>
  </si>
  <si>
    <t>YIEAC(UniMod:4)AR</t>
  </si>
  <si>
    <t>YIEAC(UniMod:4)AR2</t>
  </si>
  <si>
    <t>YIELFLNSTPGGGSGMGGSGMGGYGR3</t>
  </si>
  <si>
    <t>YIFDLFYK2</t>
  </si>
  <si>
    <t>YIFDNVAK2</t>
  </si>
  <si>
    <t>YIFTMLSSLAR2</t>
  </si>
  <si>
    <t>YIGENLQLLVDRPDGTYC(UniMod:4)FR</t>
  </si>
  <si>
    <t>YIGENLQLLVDRPDGTYC(UniMod:4)FR2</t>
  </si>
  <si>
    <t>YIGENLQLLVDRPDGTYC(UniMod:4)FR3</t>
  </si>
  <si>
    <t>YIHLENLLAR3</t>
  </si>
  <si>
    <t>YIHPDDELVLEDELQR2</t>
  </si>
  <si>
    <t>YIHPDDELVLEDELQR3</t>
  </si>
  <si>
    <t>YIHSADIIHR3</t>
  </si>
  <si>
    <t>YIHSANVLHR2</t>
  </si>
  <si>
    <t>YIHSANVLHR3</t>
  </si>
  <si>
    <t>YIIIGDMGVGK2</t>
  </si>
  <si>
    <t>YIIIGDTGVGK2</t>
  </si>
  <si>
    <t>YIIVTQVGPGPQILDDPC(UniMod:4)AHLLGPDGLPKPAA</t>
  </si>
  <si>
    <t>YIIVTQVGPGPQILDDPC(UniMod:4)AHLLGPDGLPKPAA3</t>
  </si>
  <si>
    <t>YILATLLK2</t>
  </si>
  <si>
    <t>YILEQFLQQELLINITEHELVPEHVVMTK4</t>
  </si>
  <si>
    <t>YILSDSSPAPEFPLAYLTSENR2</t>
  </si>
  <si>
    <t>YILSDSSPAPEFPLAYLTSENR3</t>
  </si>
  <si>
    <t>YILVTGGVISGIGK2</t>
  </si>
  <si>
    <t>YIMVPSGNMGVFDPTEIHNR3</t>
  </si>
  <si>
    <t>Protein cornichon homolog 4</t>
  </si>
  <si>
    <t>YINENLIVNTDELGR2</t>
  </si>
  <si>
    <t>YINTEHGGSQAR2</t>
  </si>
  <si>
    <t>YIQAAC(UniMod:4)K</t>
  </si>
  <si>
    <t>YIQAAC(UniMod:4)K2</t>
  </si>
  <si>
    <t>YIQELWR2</t>
  </si>
  <si>
    <t>YIQHTYR2</t>
  </si>
  <si>
    <t>YIQPWESEFIDSQR2</t>
  </si>
  <si>
    <t>YIQQTKPLTLER3</t>
  </si>
  <si>
    <t>YISLIYTNYEAGK2</t>
  </si>
  <si>
    <t>YISLIYTNYEAGKDDYVK2</t>
  </si>
  <si>
    <t>YISLIYTNYEAGKDDYVK3</t>
  </si>
  <si>
    <t>YISPDQLADLYK2</t>
  </si>
  <si>
    <t>YITDWQNVFR2</t>
  </si>
  <si>
    <t>YITGTDILDMK2</t>
  </si>
  <si>
    <t>YITSLNEDSTVHGFLVQLPLDSENSINTEEVINAIAPEK4</t>
  </si>
  <si>
    <t>YIVNGSHEANK2</t>
  </si>
  <si>
    <t>YIVNGSHEANK3</t>
  </si>
  <si>
    <t>YIYFYEK2</t>
  </si>
  <si>
    <t>YKAEDEVQR2</t>
  </si>
  <si>
    <t>YKDAIHFYNK3</t>
  </si>
  <si>
    <t>YKDDPVDLR2</t>
  </si>
  <si>
    <t>YKDGTELELK2</t>
  </si>
  <si>
    <t>YKEELIEK2</t>
  </si>
  <si>
    <t>YKEETIEK2</t>
  </si>
  <si>
    <t>YKEEYAVLISEAQAIK2</t>
  </si>
  <si>
    <t>YKEEYAVLISEAQAIK3</t>
  </si>
  <si>
    <t>YKELGEK2</t>
  </si>
  <si>
    <t>YKENPDIVNQSQQAQAR2</t>
  </si>
  <si>
    <t>E3 ubiquitin-protein ligase ARIH2</t>
  </si>
  <si>
    <t>YKETDLLILFK3</t>
  </si>
  <si>
    <t>YKLDEDEDEDDADLSK2</t>
  </si>
  <si>
    <t>YKLDEDEDEDDADLSK3</t>
  </si>
  <si>
    <t>YKPAVNQIEC(UniMod:4)HPYLTQEK</t>
  </si>
  <si>
    <t>YKPAVNQIEC(UniMod:4)HPYLTQEK2</t>
  </si>
  <si>
    <t>YKPAVNQIEC(UniMod:4)HPYLTQEK3</t>
  </si>
  <si>
    <t>YKPAVNQIEC(UniMod:4)HPYLTQEK4</t>
  </si>
  <si>
    <t>YKPESEELTAER2</t>
  </si>
  <si>
    <t>YKPESEELTAER3</t>
  </si>
  <si>
    <t>YKPLDLRPK2</t>
  </si>
  <si>
    <t>YKPVC(UniMod:4)NQVEC(UniMod:4)HPYFNQR</t>
  </si>
  <si>
    <t>YKPVC(UniMod:4)NQVEC(UniMod:4)HPYFNQR3</t>
  </si>
  <si>
    <t>YKPVC(UniMod:4)NQVEC(UniMod:4)HPYFNR</t>
  </si>
  <si>
    <t>YKPVC(UniMod:4)NQVEC(UniMod:4)HPYFNR3</t>
  </si>
  <si>
    <t>YKPVC(UniMod:4)NQVEC(UniMod:4)HPYFNR4</t>
  </si>
  <si>
    <t>YKVEYPIMYSTDPENGHIFNC(UniMod:4)IQR</t>
  </si>
  <si>
    <t>YKVEYPIMYSTDPENGHIFNC(UniMod:4)IQR4</t>
  </si>
  <si>
    <t>YKVPDGKPENEFAFNAEFK2</t>
  </si>
  <si>
    <t>YKVPDGKPENEFAFNAEFK3</t>
  </si>
  <si>
    <t>YKVPDGKPENEFAFNAEFK4</t>
  </si>
  <si>
    <t>YLAADKDGNVTC(UniMod:4)ER</t>
  </si>
  <si>
    <t>YLAADKDGNVTC(UniMod:4)ER2</t>
  </si>
  <si>
    <t>YLAADKDGNVTC(UniMod:4)ER3</t>
  </si>
  <si>
    <t>YLAEFATGNDR2</t>
  </si>
  <si>
    <t>YLAEFATGNDRK2</t>
  </si>
  <si>
    <t>YLAEFATGNDRK3</t>
  </si>
  <si>
    <t>YLAEVAAGDDK2</t>
  </si>
  <si>
    <t>YLAEVAAGDDKK2</t>
  </si>
  <si>
    <t>YLAEVAAGDDKK3</t>
  </si>
  <si>
    <t>YLAEVAC(UniMod:4)GDDR</t>
  </si>
  <si>
    <t>YLAEVAC(UniMod:4)GDDR2</t>
  </si>
  <si>
    <t>YLAEVAC(UniMod:4)GDDRK</t>
  </si>
  <si>
    <t>YLAEVAC(UniMod:4)GDDRK2</t>
  </si>
  <si>
    <t>YLAEVAC(UniMod:4)GDDRK3</t>
  </si>
  <si>
    <t>YLAEVASGEK2</t>
  </si>
  <si>
    <t>YLAEVATGDDK2</t>
  </si>
  <si>
    <t>YLAEVATGDDKK2</t>
  </si>
  <si>
    <t>YLAEVATGDDKKR3</t>
  </si>
  <si>
    <t>YLAEVATGEK2</t>
  </si>
  <si>
    <t>YLAGADPSTVEMC(UniMod:4)YPPIIQSGGNYNLK</t>
  </si>
  <si>
    <t>YLAGADPSTVEMCYPPIIQSGGNYNLK</t>
  </si>
  <si>
    <t>YLAGADPSTVEMC(UniMod:4)YPPIIQSGGNYNLK3</t>
  </si>
  <si>
    <t>YLAIAPPIIK2</t>
  </si>
  <si>
    <t>YLALQDLMLLSQYSPSR3</t>
  </si>
  <si>
    <t>YLAPSGPSGTLK2</t>
  </si>
  <si>
    <t>YLAQTSGK2</t>
  </si>
  <si>
    <t>Glutathione peroxidase 7</t>
  </si>
  <si>
    <t>YLASGSFDK2</t>
  </si>
  <si>
    <t>YLAVESPFLK2</t>
  </si>
  <si>
    <t>YLC(UniMod:4)DEQK</t>
  </si>
  <si>
    <t>YLC(UniMod:4)DEQK2</t>
  </si>
  <si>
    <t>YLC(UniMod:4)LLASDAEVPEPC(UniMod:4)LPR</t>
  </si>
  <si>
    <t>YLC(UniMod:4)LLASDAEVPEPC(UniMod:4)LPR2</t>
  </si>
  <si>
    <t>DNA-directed RNA polymerase, mitochondrial</t>
  </si>
  <si>
    <t>YLC(UniMod:4)NSPQKPNDR</t>
  </si>
  <si>
    <t>YLC(UniMod:4)NSPQKPNDR2</t>
  </si>
  <si>
    <t>YLC(UniMod:4)NSPQKPNDR3</t>
  </si>
  <si>
    <t>YLDEDTIYHLQPSGR2</t>
  </si>
  <si>
    <t>YLDEDTIYHLQPSGR3</t>
  </si>
  <si>
    <t>YLDELMK2</t>
  </si>
  <si>
    <t>YLDLHDC(UniMod:4)YLK</t>
  </si>
  <si>
    <t>YLDLHDC(UniMod:4)YLK3</t>
  </si>
  <si>
    <t>YLDLILNDFVR2</t>
  </si>
  <si>
    <t>YLDPSFFQHR3</t>
  </si>
  <si>
    <t>YLDQMEDLYEDFHIVK3</t>
  </si>
  <si>
    <t>YLDSIPPGQYMDSSLVK2</t>
  </si>
  <si>
    <t>YLEANMTQSALPK2</t>
  </si>
  <si>
    <t>YLEC(UniMod:4)SALQQDGVK</t>
  </si>
  <si>
    <t>YLEC(UniMod:4)SALQQDGVK2</t>
  </si>
  <si>
    <t>YLEC(UniMod:4)SALTQR</t>
  </si>
  <si>
    <t>YLEC(UniMod:4)SALTQR2</t>
  </si>
  <si>
    <t>YLEEERPFAIEQVTGMLLAK3</t>
  </si>
  <si>
    <t>YLEEFITNITNVLPETVHTTK3</t>
  </si>
  <si>
    <t>YLELLGYR2</t>
  </si>
  <si>
    <t>YLEMLLEYLQDYTDR2</t>
  </si>
  <si>
    <t>YLENYDAIR2</t>
  </si>
  <si>
    <t>YLEQLHQLYSDSFPMELR2</t>
  </si>
  <si>
    <t>YLESEEYQER2</t>
  </si>
  <si>
    <t>YLESFLAFTTHPSQFLR3</t>
  </si>
  <si>
    <t>YLESLVQTQQQLIK2</t>
  </si>
  <si>
    <t>YLETLLYSQQQLAK2</t>
  </si>
  <si>
    <t>YLEVVLNTLQQASQAQVDK2</t>
  </si>
  <si>
    <t>YLEVVLNTLQQASQAQVDK3</t>
  </si>
  <si>
    <t>YLFGWMVPPK2</t>
  </si>
  <si>
    <t>YLFLGDYVDR2</t>
  </si>
  <si>
    <t>YLFLNAIANQLR2</t>
  </si>
  <si>
    <t>YLFNQLFGEEDADQEVSPDR2</t>
  </si>
  <si>
    <t>YLFTGLK2</t>
  </si>
  <si>
    <t>YLGIPGDK2</t>
  </si>
  <si>
    <t>YLGIPGDKEYC(UniMod:4)ISSDDLFSLPYC(UniMod:4)PGK</t>
  </si>
  <si>
    <t>YLGIPGDKEYC(UniMod:4)ISSDDLFSLPYC(UniMod:4)PGK3</t>
  </si>
  <si>
    <t>YLGLLENLR2</t>
  </si>
  <si>
    <t>YLGLLENVR2</t>
  </si>
  <si>
    <t>YLGQDYEQLR2</t>
  </si>
  <si>
    <t>YLHDESGLNRR2</t>
  </si>
  <si>
    <t>YLHENLPIPQR3</t>
  </si>
  <si>
    <t>YLHSC(UniMod:4)PESVK</t>
  </si>
  <si>
    <t>YLHSC(UniMod:4)PESVK2</t>
  </si>
  <si>
    <t>YLIANATNPESK2</t>
  </si>
  <si>
    <t>YLIATSEQPIAALHR2</t>
  </si>
  <si>
    <t>YLIATSEQPIAALHR3</t>
  </si>
  <si>
    <t>YLIEIAK2</t>
  </si>
  <si>
    <t>YLIPNATQPESK2</t>
  </si>
  <si>
    <t>YLKPSGNMFPTIGDVHLAPFTDEQLYMEQFTK4</t>
  </si>
  <si>
    <t>YLLDSC(UniMod:4)APLLR</t>
  </si>
  <si>
    <t>YLLDSC(UniMod:4)APLLR2</t>
  </si>
  <si>
    <t>YLLETSGNLDGLEYK2</t>
  </si>
  <si>
    <t>YLLGVQPAWGSAEAVDIDR2</t>
  </si>
  <si>
    <t>YLLLMDLQDR2</t>
  </si>
  <si>
    <t>YLLPLSALGTVAGAAVLLK3</t>
  </si>
  <si>
    <t>Retinol dehydrogenase 13</t>
  </si>
  <si>
    <t>YLLQEQLK2</t>
  </si>
  <si>
    <t>YLLQETWLEK2</t>
  </si>
  <si>
    <t>YLLQYQEPIPC(UniMod:4)EQLVTALC(UniMod:4)DIK</t>
  </si>
  <si>
    <t>YLLQYQEPIPC(UniMod:4)EQLVTALC(UniMod:4)DIK3</t>
  </si>
  <si>
    <t>YLLSQSSPAPLTAAEEELR2</t>
  </si>
  <si>
    <t>YLLTMDK2</t>
  </si>
  <si>
    <t>YLMEEDEDAYKK2</t>
  </si>
  <si>
    <t>YLMEEDEDAYKK3</t>
  </si>
  <si>
    <t>YLMIEEYLTK</t>
  </si>
  <si>
    <t>YLMIEEYLTK2</t>
  </si>
  <si>
    <t>YLNFFTK2</t>
  </si>
  <si>
    <t>YLNPLQTDAAENNVC(UniMod:4)DINSVHGLFATGTIEGR</t>
  </si>
  <si>
    <t>YLNPLQTDAAENNVC(UniMod:4)DINSVHGLFATGTIEGR3</t>
  </si>
  <si>
    <t>YLNQDYEALR2</t>
  </si>
  <si>
    <t>YLNQTSR2</t>
  </si>
  <si>
    <t>YLNTNPVGGLLEYAR2</t>
  </si>
  <si>
    <t>YLPDIIK2</t>
  </si>
  <si>
    <t>YLPDTLLLEEC(UniMod:4)GLLR</t>
  </si>
  <si>
    <t>YLPDTLLLEEC(UniMod:4)GLLR2</t>
  </si>
  <si>
    <t>YLPDTLLLEEC(UniMod:4)GLLR3</t>
  </si>
  <si>
    <t>YLPELMAEK2</t>
  </si>
  <si>
    <t>YLPENDLK2</t>
  </si>
  <si>
    <t>YLPHSAGR2</t>
  </si>
  <si>
    <t>YLPPATQVVLISATLPHEILEMTNK3</t>
  </si>
  <si>
    <t>YLQAASNNSR2</t>
  </si>
  <si>
    <t>Zinc finger protein 148</t>
  </si>
  <si>
    <t>YLQDLLAWVEENQHR3</t>
  </si>
  <si>
    <t>YLQDNPASGEK2</t>
  </si>
  <si>
    <t>YLQDSTFATSPHLESLLK3</t>
  </si>
  <si>
    <t>YLQEEVNINR2</t>
  </si>
  <si>
    <t>YLQEFAPLGTGGGLYHFR3</t>
  </si>
  <si>
    <t>YLQEVIDVLETDGHFR3</t>
  </si>
  <si>
    <t>YLQLAEELIRPER2</t>
  </si>
  <si>
    <t>YLQLAEELIRPER3</t>
  </si>
  <si>
    <t>YLQQPGC(UniMod:4)LLVGTNMDNR</t>
  </si>
  <si>
    <t>YLQQPGC(UniMod:4)LLVGTNMDNR2</t>
  </si>
  <si>
    <t>YLQWEIGNK2</t>
  </si>
  <si>
    <t>YLRPHLEATLQLSLK4</t>
  </si>
  <si>
    <t>YLRPPNTSLFVR3</t>
  </si>
  <si>
    <t>YLSEVASGDNK2</t>
  </si>
  <si>
    <t>YLSNAYAR2</t>
  </si>
  <si>
    <t>YLSQQWAK2</t>
  </si>
  <si>
    <t>YLTAEAFGFK2</t>
  </si>
  <si>
    <t>YLTNAYSR2</t>
  </si>
  <si>
    <t>YLTTAVITNK2</t>
  </si>
  <si>
    <t>YLTVAAIFR2</t>
  </si>
  <si>
    <t>YLTVAAVFR2</t>
  </si>
  <si>
    <t>YLTVATVFR2</t>
  </si>
  <si>
    <t>YLTVQNTVR2</t>
  </si>
  <si>
    <t>YLVEVEELAEEVLADKR3</t>
  </si>
  <si>
    <t>YLVIQGDER2</t>
  </si>
  <si>
    <t>YLVLDEADR2</t>
  </si>
  <si>
    <t>YLVMDEADR2</t>
  </si>
  <si>
    <t>YLVPQAR2</t>
  </si>
  <si>
    <t>YLVSLGC(UniMod:4)IKPLC(UniMod:4)DLLTVMDSK</t>
  </si>
  <si>
    <t>YLVSLGC(UniMod:4)IKPLC(UniMod:4)DLLTVMDSK3</t>
  </si>
  <si>
    <t>YLVVNADEGEPGTC(UniMod:4)K</t>
  </si>
  <si>
    <t>YLVVNADEGEPGTC(UniMod:4)K2</t>
  </si>
  <si>
    <t>YLWESPSLAIKPWK3</t>
  </si>
  <si>
    <t>YLYEIAR2</t>
  </si>
  <si>
    <t>YLYPNIDKDHAFGK2</t>
  </si>
  <si>
    <t>YLYSSEDYIK2</t>
  </si>
  <si>
    <t>YLYTLVITDK2</t>
  </si>
  <si>
    <t>YLYTLVITDKEK2</t>
  </si>
  <si>
    <t>YLYTLVITDKEK3</t>
  </si>
  <si>
    <t>YLYYTGR2</t>
  </si>
  <si>
    <t>YM(UniMod:35)AC(UniMod:4)C(UniMod:4)LLYR</t>
  </si>
  <si>
    <t>YM(UniMod:35)AC(UniMod:4)C(UniMod:4)LLYR2</t>
  </si>
  <si>
    <t>YM(UniMod:35)HSGPVVAMVWEGLNVVK</t>
  </si>
  <si>
    <t>YM(UniMod:35)HSGPVVAMVWEGLNVVK3</t>
  </si>
  <si>
    <t>YM(UniMod:35)NSGPVVAMVWEGLNVVK</t>
  </si>
  <si>
    <t>YM(UniMod:35)NSGPVVAMVWEGLNVVK2</t>
  </si>
  <si>
    <t>YM(UniMod:35)NSGPVVAMVWEGLNVVK3</t>
  </si>
  <si>
    <t>YMAC(UniMod:4)C(UniMod:4)LLYR</t>
  </si>
  <si>
    <t>YMAC(UniMod:4)C(UniMod:4)LLYR2</t>
  </si>
  <si>
    <t>YMASGPVVAMVWQGLDVVR2</t>
  </si>
  <si>
    <t>Nucleoside diphosphate kinase 3</t>
  </si>
  <si>
    <t>YMDAWNTVSR2</t>
  </si>
  <si>
    <t>YMEAFKPFLGIGLK3</t>
  </si>
  <si>
    <t>YMEDSTYYK2</t>
  </si>
  <si>
    <t>YMEENDQLK2</t>
  </si>
  <si>
    <t>YMEENDQLKK2</t>
  </si>
  <si>
    <t>YMGSHIPESPLQFYVNYPNSGSVSAYGPGLVYGVANK4</t>
  </si>
  <si>
    <t>YMHSGPVVAMVWEGLNVVK2</t>
  </si>
  <si>
    <t>YMHSGPVVAMVWEGLNVVK3</t>
  </si>
  <si>
    <t>YMLLPNQVWDSIIQQATK2</t>
  </si>
  <si>
    <t>YMLLPNQVWDSIIQQATK3</t>
  </si>
  <si>
    <t>YMMIVDPAISSSGPAGSYRPYDEGLR3</t>
  </si>
  <si>
    <t>YMN(UniMod:7)SGPVVAMVWEGLNVVK</t>
  </si>
  <si>
    <t>YMN(UniMod:7)SGPVVAMVWEGLNVVK3</t>
  </si>
  <si>
    <t>YMNNITYYFDNVSSTELYSVDQELLK3</t>
  </si>
  <si>
    <t>YMNPAIVAPDAFDIIDLSAGGQLTTDQR3</t>
  </si>
  <si>
    <t>YMNSDTTSPELR2</t>
  </si>
  <si>
    <t>YMNSGPVVAMVWEGLNVVK2</t>
  </si>
  <si>
    <t>YMNSGPVVAMVWEGLNVVK3</t>
  </si>
  <si>
    <t>YMPQFMK2</t>
  </si>
  <si>
    <t>YMPQNPHIIATK2</t>
  </si>
  <si>
    <t>YMSPEQISSQDYGK2</t>
  </si>
  <si>
    <t>YMSVNQAAQQLLEIVQNQR2</t>
  </si>
  <si>
    <t>YMSVNQAAQQLLEIVQNQR3</t>
  </si>
  <si>
    <t>YMTDGMLLR2</t>
  </si>
  <si>
    <t>YMTISDEWDIPEK2</t>
  </si>
  <si>
    <t>YMTISGFQIEETIDR2</t>
  </si>
  <si>
    <t>YMTQFADQNFSDFLFR</t>
  </si>
  <si>
    <t>YMTQFADQNFSDFLFR2</t>
  </si>
  <si>
    <t>YMVDPGR2</t>
  </si>
  <si>
    <t>YMVENHGEDYK2</t>
  </si>
  <si>
    <t>YMVWSDEMVK2</t>
  </si>
  <si>
    <t>YMWGTDTYR</t>
  </si>
  <si>
    <t>YMWGTDTYR2</t>
  </si>
  <si>
    <t>YNADEAR2</t>
  </si>
  <si>
    <t>YNAPTSHVTPSVK2</t>
  </si>
  <si>
    <t>YNDFVVFQEMLLHK3</t>
  </si>
  <si>
    <t>YNDPIYVK2</t>
  </si>
  <si>
    <t>YNDTFWK2</t>
  </si>
  <si>
    <t>YNEDLELEDAIHTAILTLK2</t>
  </si>
  <si>
    <t>YNEDLELEDAIHTAILTLK3</t>
  </si>
  <si>
    <t>YNEQHVPGSPFTAR2</t>
  </si>
  <si>
    <t>YNEQHVPGSPFTAR3</t>
  </si>
  <si>
    <t>YNFFTGC(UniMod:4)PK</t>
  </si>
  <si>
    <t>YNFFTGC(UniMod:4)PK2</t>
  </si>
  <si>
    <t>YNFLPEALDFVGVHQER3</t>
  </si>
  <si>
    <t>YNFPNPNPFVEDDMDKNEIASVAYR3</t>
  </si>
  <si>
    <t>YNFPVEVEVPMER2</t>
  </si>
  <si>
    <t>YNGLIHR2</t>
  </si>
  <si>
    <t>YNHIDESEMK2</t>
  </si>
  <si>
    <t>YNHIDESEMK3</t>
  </si>
  <si>
    <t>YNHSHDQLVLTGSSDSR3</t>
  </si>
  <si>
    <t>YNILGTNTIM(UniMod:35)DK</t>
  </si>
  <si>
    <t>YNILGTNTIM(UniMod:35)DK2</t>
  </si>
  <si>
    <t>YNILGTNTIMDK2</t>
  </si>
  <si>
    <t>YNIMLVR2</t>
  </si>
  <si>
    <t>YNIPHGPVVGSTR2</t>
  </si>
  <si>
    <t>YNIPHGPVVGSTR3</t>
  </si>
  <si>
    <t>YNLDFWR2</t>
  </si>
  <si>
    <t>YNLEELYQAVENLC(UniMod:4)SYK</t>
  </si>
  <si>
    <t>YNLEELYQAVENLC(UniMod:4)SYK3</t>
  </si>
  <si>
    <t>YNLGLDLR2</t>
  </si>
  <si>
    <t>YNLSPSIFFC(UniMod:4)ATPPDDGNLC(UniMod:4)R</t>
  </si>
  <si>
    <t>YNLSPSIFFC(UniMod:4)ATPPDDGNLC(UniMod:4)R2</t>
  </si>
  <si>
    <t>YNMGLPVDFDQYNELHLPAVILK3</t>
  </si>
  <si>
    <t>YNNC(UniMod:4)WLAR</t>
  </si>
  <si>
    <t>YNNC(UniMod:4)WLAR2</t>
  </si>
  <si>
    <t>YNNPAMLHNIDQEMLK2</t>
  </si>
  <si>
    <t>YNNPAMLHNIDQEMLK3</t>
  </si>
  <si>
    <t>YNPNVLPVQC(UniMod:4)TGK</t>
  </si>
  <si>
    <t>YNPNVLPVQC(UniMod:4)TGK2</t>
  </si>
  <si>
    <t>YNPTWHC(UniMod:4)IVGR</t>
  </si>
  <si>
    <t>YNPTWHC(UniMod:4)IVGR2</t>
  </si>
  <si>
    <t>YNQATQTFHQWR2</t>
  </si>
  <si>
    <t>YNQATQTFHQWR3</t>
  </si>
  <si>
    <t>YNQMDSTEDAQEEFGWK2</t>
  </si>
  <si>
    <t>YNSEVVDKK2</t>
  </si>
  <si>
    <t>YNSHLVPEDGTLTC(UniMod:4)SDPGIYVLR</t>
  </si>
  <si>
    <t>YNSHLVPEDGTLTC(UniMod:4)SDPGIYVLR3</t>
  </si>
  <si>
    <t>SEC14-like protein 2</t>
  </si>
  <si>
    <t>YNSMEDAK2</t>
  </si>
  <si>
    <t>YNSMPVPGPNGTILMETHK3</t>
  </si>
  <si>
    <t>High affinity copper uptake protein 1</t>
  </si>
  <si>
    <t>YNSWPSSLQELLRPTFPGVIR3</t>
  </si>
  <si>
    <t>YNVLGAETVLNQMR2</t>
  </si>
  <si>
    <t>YNVPFLTFINK2</t>
  </si>
  <si>
    <t>YNVPLNR2</t>
  </si>
  <si>
    <t>YNVTVIQYIGELLR2</t>
  </si>
  <si>
    <t>YNVYPTYDFAC(UniMod:4)PIVDSIEGVTHALR</t>
  </si>
  <si>
    <t>YNVYPTYDFAC(UniMod:4)PIVDSIEGVTHALR3</t>
  </si>
  <si>
    <t>YNYDDVLLLSQFIR2</t>
  </si>
  <si>
    <t>YNYIEGTK2</t>
  </si>
  <si>
    <t>YNYLKPR2</t>
  </si>
  <si>
    <t>YNYLSLDSAK2</t>
  </si>
  <si>
    <t>YPALTKPENQDIDWTLLEGETR3</t>
  </si>
  <si>
    <t>YPASTVQILGAEK2</t>
  </si>
  <si>
    <t>YPDHSVDR2</t>
  </si>
  <si>
    <t>YPDPLIK2</t>
  </si>
  <si>
    <t>YPDSHQLFVGNLPHDIDENELK3</t>
  </si>
  <si>
    <t>YPDSHQLFVGNLPHDIDENELK4</t>
  </si>
  <si>
    <t>YPEAPPFVR2</t>
  </si>
  <si>
    <t>YPEAPPSVR2</t>
  </si>
  <si>
    <t>YPEAQSVASDILR2</t>
  </si>
  <si>
    <t>YPEETLSLMTK2</t>
  </si>
  <si>
    <t>YPENFFLLR2</t>
  </si>
  <si>
    <t>YPFESAEAQLLNK2</t>
  </si>
  <si>
    <t>YPFILPHQQVDK3</t>
  </si>
  <si>
    <t>YPFIVTSDDGR2</t>
  </si>
  <si>
    <t>YPGGDWKPAEDTYTDANGDK2</t>
  </si>
  <si>
    <t>YPHVEDYR2</t>
  </si>
  <si>
    <t>YPIEHGIITNWDDM(UniMod:35)EK</t>
  </si>
  <si>
    <t>YPIEHGIITNWDDM(UniMod:35)EK2</t>
  </si>
  <si>
    <t>Actin, alpha cardiac muscle 1</t>
  </si>
  <si>
    <t>YPIEHGIITNWDDM(UniMod:35)EK3</t>
  </si>
  <si>
    <t>YPIEHGIITNWDDMEK2</t>
  </si>
  <si>
    <t>YPIEHGIITNWDDMEK3</t>
  </si>
  <si>
    <t>YPIFFFGTHETAFLGPK3</t>
  </si>
  <si>
    <t>YPIPPPDAK2</t>
  </si>
  <si>
    <t>YPLFEGQETGKK2</t>
  </si>
  <si>
    <t>YPLFEGQETGKK3</t>
  </si>
  <si>
    <t>YPLIIDPSGQATEFIMNEYK2</t>
  </si>
  <si>
    <t>YPLIIDPSGQATEFIMNEYK3</t>
  </si>
  <si>
    <t>YPLIIDPSGQATEFIMNEYKDR3</t>
  </si>
  <si>
    <t>YPLLLDNIAK2</t>
  </si>
  <si>
    <t>YPLNC(UniMod:4)ADPTSER</t>
  </si>
  <si>
    <t>YPLNC(UniMod:4)ADPTSER2</t>
  </si>
  <si>
    <t>YPLSGMGLPTFK2</t>
  </si>
  <si>
    <t>YPMALGNLADLEELEPTPGRPDPLTLYHK4</t>
  </si>
  <si>
    <t>YPMAVGLNK2</t>
  </si>
  <si>
    <t>YPMAYVDYK2</t>
  </si>
  <si>
    <t>YPPPTELLDLQPLPVSALR</t>
  </si>
  <si>
    <t>YPPPTELLDLQPLPVSALR2</t>
  </si>
  <si>
    <t>YPQC(UniMod:4)LC(UniMod:4)LSPTYELALQTGK</t>
  </si>
  <si>
    <t>YPQC(UniMod:4)LC(UniMod:4)LSPTYELALQTGK2</t>
  </si>
  <si>
    <t>YPQGVASQR2</t>
  </si>
  <si>
    <t>YPQLLPGIR2</t>
  </si>
  <si>
    <t>YPSATNNTPAK2</t>
  </si>
  <si>
    <t>YPSPFFVFGEK2</t>
  </si>
  <si>
    <t>YPSSNPESPVVIFYSEIGSEEFSNFHR3</t>
  </si>
  <si>
    <t>YPVC(UniMod:4)VAC(UniMod:4)HPC(UniMod:4)FQTYDADLR</t>
  </si>
  <si>
    <t>YPVC(UniMod:4)VAC(UniMod:4)HPC(UniMod:4)FQTYDADLR3</t>
  </si>
  <si>
    <t>YPVGVHFLPK2</t>
  </si>
  <si>
    <t>YPVNSVNILK2</t>
  </si>
  <si>
    <t>YPVWLWK2</t>
  </si>
  <si>
    <t>YPYVC(UniMod:4)HAELNAIMNK</t>
  </si>
  <si>
    <t>YPYVC(UniMod:4)HAELNAIMNK3</t>
  </si>
  <si>
    <t>YQAAVQALR2</t>
  </si>
  <si>
    <t>YQAVTATLEEK2</t>
  </si>
  <si>
    <t>YQC(UniMod:4)VVLTEMK</t>
  </si>
  <si>
    <t>YQC(UniMod:4)VVLTEMK2</t>
  </si>
  <si>
    <t>YQDILVFR2</t>
  </si>
  <si>
    <t>YQDLGAYSSAR2</t>
  </si>
  <si>
    <t>YQDTPGVK2</t>
  </si>
  <si>
    <t>YQEAAPNVANNTGPHAASC(UniMod:4)FGAK</t>
  </si>
  <si>
    <t>YQEAAPNVANNTGPHAASC(UniMod:4)FGAK3</t>
  </si>
  <si>
    <t>YQEALHLGSQLLR2</t>
  </si>
  <si>
    <t>YQEALHLGSQLLR3</t>
  </si>
  <si>
    <t>YQEEFEHFQQELDK2</t>
  </si>
  <si>
    <t>YQEEFEHFQQELDK3</t>
  </si>
  <si>
    <t>YQEGGVESAFHK2</t>
  </si>
  <si>
    <t>YQEGGVESAFHK3</t>
  </si>
  <si>
    <t>YQEGVDDPDPAK2</t>
  </si>
  <si>
    <t>YQELINDIAR2</t>
  </si>
  <si>
    <t>YQELLER2</t>
  </si>
  <si>
    <t>YQELPNSGPPHDR3</t>
  </si>
  <si>
    <t>YQEQGGEASPQR2</t>
  </si>
  <si>
    <t>YQEQHSVMC(UniMod:4)K</t>
  </si>
  <si>
    <t>YQEQHSVMC(UniMod:4)K2</t>
  </si>
  <si>
    <t>YQETFNVIER2</t>
  </si>
  <si>
    <t>YQEVTNNLEFAK2</t>
  </si>
  <si>
    <t>YQGDGIVEDEEETMENNEEK2</t>
  </si>
  <si>
    <t>YQGGFLISR2</t>
  </si>
  <si>
    <t>YQGVNLYVK2</t>
  </si>
  <si>
    <t>YQGYIGAALVLGGVDVTGPHLYSIYPHGSTDK4</t>
  </si>
  <si>
    <t>YQHTGAVLDC(UniMod:4)AFYDPTHAWSGGLDHQLK</t>
  </si>
  <si>
    <t>YQHTGAVLDC(UniMod:4)AFYDPTHAWSGGLDHQLK3</t>
  </si>
  <si>
    <t>YQHTGAVLDC(UniMod:4)AFYDPTHAWSGGLDHQLK4</t>
  </si>
  <si>
    <t>YQHTGAVLDC(UniMod:4)AFYDPTHAWSGGLDHQLK5</t>
  </si>
  <si>
    <t>YQIDDKPNNQIR2</t>
  </si>
  <si>
    <t>YQIDPDAC(UniMod:4)FSAK</t>
  </si>
  <si>
    <t>YQIDPDAC(UniMod:4)FSAK2</t>
  </si>
  <si>
    <t>YQIHIPLPPK3</t>
  </si>
  <si>
    <t>YQIIDGEMYPPTVK</t>
  </si>
  <si>
    <t>YQIIDGEMYPPTVK2</t>
  </si>
  <si>
    <t>YQILPLHSQIPR2</t>
  </si>
  <si>
    <t>YQILPLHSQIPR3</t>
  </si>
  <si>
    <t>YQLDKDGVVLFK2</t>
  </si>
  <si>
    <t>YQLDPTASISAK2</t>
  </si>
  <si>
    <t>YQLEIPENFTTR2</t>
  </si>
  <si>
    <t>YQLLQLR2</t>
  </si>
  <si>
    <t>YQLLQLVEPFGVISNHLILNK2</t>
  </si>
  <si>
    <t>YQLLQLVEPFGVISNHLILNK3</t>
  </si>
  <si>
    <t>YQLNLPPYPDTEC(UniMod:4)VYR</t>
  </si>
  <si>
    <t>YQLNLPPYPDTEC(UniMod:4)VYR2</t>
  </si>
  <si>
    <t>YQLSIHK2</t>
  </si>
  <si>
    <t>YQPC(UniMod:4)LPSTQEDVINK</t>
  </si>
  <si>
    <t>YQPC(UniMod:4)LPSTQEDVINK2</t>
  </si>
  <si>
    <t>YQPFKPLSIGGIIILK3</t>
  </si>
  <si>
    <t>YQPLASTASDNDFVTPEPR2</t>
  </si>
  <si>
    <t>YQQAGLPLIVLAGK2</t>
  </si>
  <si>
    <t>YQQGDFGYC(UniMod:4)PR</t>
  </si>
  <si>
    <t>YQQGDFGYC(UniMod:4)PR2</t>
  </si>
  <si>
    <t>YQQLFEDIR2</t>
  </si>
  <si>
    <t>YQSAPSQAPGNTIER2</t>
  </si>
  <si>
    <t>Spermatogenesis-associated serine-rich protein 2</t>
  </si>
  <si>
    <t>YQSFGNNHFAER3</t>
  </si>
  <si>
    <t>YQSFNEYR2</t>
  </si>
  <si>
    <t>YQSGGGSVSENHMR3</t>
  </si>
  <si>
    <t>Cytochrome P450 20A1</t>
  </si>
  <si>
    <t>YQSHDYAFSSVEK3</t>
  </si>
  <si>
    <t>YQTDLYER2</t>
  </si>
  <si>
    <t>YQVFFFGTHETAFLGPK2</t>
  </si>
  <si>
    <t>YQVFFFGTHETAFLGPK3</t>
  </si>
  <si>
    <t>YQVSWSLDHK2</t>
  </si>
  <si>
    <t>YQVSWSLDHK3</t>
  </si>
  <si>
    <t>YQWGIMK2</t>
  </si>
  <si>
    <t>YQYGGLNSGRPVTPPR2</t>
  </si>
  <si>
    <t>YQYGGLNSGRPVTPPR3</t>
  </si>
  <si>
    <t>YRDPTTVTTLR2</t>
  </si>
  <si>
    <t>YRDPTTVTTLR3</t>
  </si>
  <si>
    <t>YRENIASLMDK2</t>
  </si>
  <si>
    <t>YRPGTVALR2</t>
  </si>
  <si>
    <t>YRPLFDYFLK3</t>
  </si>
  <si>
    <t>YRPQTLNDLISHQDILSTIQK4</t>
  </si>
  <si>
    <t>YRPSMEGYR2</t>
  </si>
  <si>
    <t>YRVPDVLVADPPIAR2</t>
  </si>
  <si>
    <t>YRVPDVLVADPPIAR3</t>
  </si>
  <si>
    <t>YSAHSSHVTNVSFTHNDSHLISTGGK4</t>
  </si>
  <si>
    <t>YSALFLGVAYGATR2</t>
  </si>
  <si>
    <t>YSASKPLK2</t>
  </si>
  <si>
    <t>YSAVDTNPLSLYVMHPFWNTIVK3</t>
  </si>
  <si>
    <t>YSAVLDAVIASAGLLR3</t>
  </si>
  <si>
    <t>YSC(UniMod:4)QEGDKFK</t>
  </si>
  <si>
    <t>YSC(UniMod:4)QEGDKFK2</t>
  </si>
  <si>
    <t>YSC(UniMod:4)QEGDKFK3</t>
  </si>
  <si>
    <t>YSDESGNMDFDNFISC(UniMod:4)LVR</t>
  </si>
  <si>
    <t>YSDESGNMDFDNFISC(UniMod:4)LVR2</t>
  </si>
  <si>
    <t>YSDFEWLK2</t>
  </si>
  <si>
    <t>YSDIDIILLK2</t>
  </si>
  <si>
    <t>YSDKELQYIDAISNK2</t>
  </si>
  <si>
    <t>YSDLTTLVAFPSSSVYPTK2</t>
  </si>
  <si>
    <t>YSDLTTLVAFPSSSVYPTKDEEN(UniMod:7)NPLETEYGLSVYK</t>
  </si>
  <si>
    <t>YSDLTTLVAFPSSSVYPTKDEEN(UniMod:7)NPLETEYGLSVYK4</t>
  </si>
  <si>
    <t>YSDMIVAAIQAEK2</t>
  </si>
  <si>
    <t>YSDMIVAAIQAEK3</t>
  </si>
  <si>
    <t>YSEEANNLIEEC(UniMod:4)EQAER</t>
  </si>
  <si>
    <t>YSEEANNLIEEC(UniMod:4)EQAER2</t>
  </si>
  <si>
    <t>YSEGYPGK2</t>
  </si>
  <si>
    <t>YSEKEDKYEEEIK2</t>
  </si>
  <si>
    <t>YSEKEDKYEEEIK3</t>
  </si>
  <si>
    <t>YSESLLC(UniMod:4)SNLESATYSNR</t>
  </si>
  <si>
    <t>YSESLLC(UniMod:4)SNLESATYSNR2</t>
  </si>
  <si>
    <t>YSFASLSNVLSSWC(UniMod:4)QYEALK</t>
  </si>
  <si>
    <t>YSFASLSNVLSSWC(UniMod:4)QYEALK2</t>
  </si>
  <si>
    <t>YSFIQALVR2</t>
  </si>
  <si>
    <t>YSFLQFDPAPR2</t>
  </si>
  <si>
    <t>YSGAYGASVSDEELK2</t>
  </si>
  <si>
    <t>YSGDQILIR2</t>
  </si>
  <si>
    <t>YSGGNYR2</t>
  </si>
  <si>
    <t>YSGLC(UniMod:4)PHVVVLVATVR</t>
  </si>
  <si>
    <t>YSGLC(UniMod:4)PHVVVLVATVR3</t>
  </si>
  <si>
    <t>YSGSYNDYLR2</t>
  </si>
  <si>
    <t>YSGTLNLDR2</t>
  </si>
  <si>
    <t>YSHDFNFHINYGDLGFLGPEDLR3</t>
  </si>
  <si>
    <t>YSHDFNFHINYGDLGFLGPEDLR4</t>
  </si>
  <si>
    <t>YSHEVLSEENFK3</t>
  </si>
  <si>
    <t>YSHLQPGDHLTDITLK2</t>
  </si>
  <si>
    <t>YSHLQPGDHLTDITLK4</t>
  </si>
  <si>
    <t>YSHVDLVVMVDGFEGEK3</t>
  </si>
  <si>
    <t>YSHVQEVQER2</t>
  </si>
  <si>
    <t>YSIMHPGTHVWPHTGPTNC(UniMod:4)R</t>
  </si>
  <si>
    <t>YSIMHPGTHVWPHTGPTNC(UniMod:4)R3</t>
  </si>
  <si>
    <t>YSIMHPGTHVWPHTGPTNC(UniMod:4)R4</t>
  </si>
  <si>
    <t>YSIMHPGTHVWPHTGPTNC(UniMod:4)R5</t>
  </si>
  <si>
    <t>YSKEEEMDDMDR2</t>
  </si>
  <si>
    <t>YSLDPENPTK2</t>
  </si>
  <si>
    <t>YSLEPVAVELK2</t>
  </si>
  <si>
    <t>YSLKPNDQILAEDK2</t>
  </si>
  <si>
    <t>YSLKPNDQILAEDK3</t>
  </si>
  <si>
    <t>YSLLDHMQAMR3</t>
  </si>
  <si>
    <t>YSLLPFWYTLLYQAHR2</t>
  </si>
  <si>
    <t>YSLLPFWYTLLYQAHR3</t>
  </si>
  <si>
    <t>YSLVSEQLEPAATSTYR2</t>
  </si>
  <si>
    <t>YSMYLTPK2</t>
  </si>
  <si>
    <t>YSNDPVVASLAQDIFK2</t>
  </si>
  <si>
    <t>YSNEDTLSVALPYFWEHFDK2</t>
  </si>
  <si>
    <t>YSNEDTLSVALPYFWEHFDK3</t>
  </si>
  <si>
    <t>YSNFVSFPLYLN(UniMod:7)GR</t>
  </si>
  <si>
    <t>YSNFVSFPLYLNGR</t>
  </si>
  <si>
    <t>YSNFVSFPLYLN(UniMod:7)GR2</t>
  </si>
  <si>
    <t>YSNSALGHVNC(UniMod:4)TIK</t>
  </si>
  <si>
    <t>YSNSALGHVNC(UniMod:4)TIK2</t>
  </si>
  <si>
    <t>YSNSALGHVNC(UniMod:4)TIK3</t>
  </si>
  <si>
    <t>YSNSDVIIYVGC(UniMod:4)GER</t>
  </si>
  <si>
    <t>YSNSDVIIYVGC(UniMod:4)GER2</t>
  </si>
  <si>
    <t>YSNSEVVTGSGR2</t>
  </si>
  <si>
    <t>YSNVIFLEVDVDDC(UniMod:4)Q(UniMod:7)DVASEC(UniMod:4)EVK</t>
  </si>
  <si>
    <t>YSNVIFLEVDVDDC(UniMod:4)Q(UniMod:7)DVASEC(UniMod:4)EVK3</t>
  </si>
  <si>
    <t>YSNVIFLEVDVDDC(UniMod:4)QDVASEC(UniMod:4)EVK</t>
  </si>
  <si>
    <t>YSNVIFLEVDVDDC(UniMod:4)QDVASEC(UniMod:4)EVK3</t>
  </si>
  <si>
    <t>YSPGYNTEVGDK2</t>
  </si>
  <si>
    <t>YSPPAISPLVSEK2</t>
  </si>
  <si>
    <t>YSQFINFPIYVWSSK2</t>
  </si>
  <si>
    <t>YSQFINFPIYVWSSK3</t>
  </si>
  <si>
    <t>YSQIC(UniMod:4)AK</t>
  </si>
  <si>
    <t>YSQIC(UniMod:4)AK2</t>
  </si>
  <si>
    <t>YSQKEDKYEEEIK2</t>
  </si>
  <si>
    <t>YSQKEDKYEEEIK3</t>
  </si>
  <si>
    <t>YSQLVVETIR2</t>
  </si>
  <si>
    <t>YSQNIYIQNR2</t>
  </si>
  <si>
    <t>YSQTGNYELAVALSR2</t>
  </si>
  <si>
    <t>YSQVLAN(UniMod:7)GLDNK</t>
  </si>
  <si>
    <t>YSQVLAN(UniMod:7)GLDNK2</t>
  </si>
  <si>
    <t>YSQVLANGLDNK2</t>
  </si>
  <si>
    <t>YSQYQQAIYK2</t>
  </si>
  <si>
    <t>YSSTEIVEGTR2</t>
  </si>
  <si>
    <t>YSTDVSVDEVK2</t>
  </si>
  <si>
    <t>YSTGSDSASFPHTTPSMC(UniMod:4)LNPDLEGPPLEAYTIQGQYAIPQPDLTK</t>
  </si>
  <si>
    <t>YSTGSDSASFPHTTPSMC(UniMod:4)LNPDLEGPPLEAYTIQGQYAIPQPDLTK4</t>
  </si>
  <si>
    <t>YSTPTYTGGQSESHVQSASEDTVTER3</t>
  </si>
  <si>
    <t>YSTSGSSGLTTGK2</t>
  </si>
  <si>
    <t>YSVDIPLDK2</t>
  </si>
  <si>
    <t>YSVFFQSLAVVEQEMK2</t>
  </si>
  <si>
    <t>YSVQLLTPANLLAK2</t>
  </si>
  <si>
    <t>YSVQTADHR2</t>
  </si>
  <si>
    <t>YSYQYTVANK2</t>
  </si>
  <si>
    <t>YSYVC(UniMod:4)PDLVK</t>
  </si>
  <si>
    <t>YSYVC(UniMod:4)PDLVK2</t>
  </si>
  <si>
    <t>YTAAVPYR2</t>
  </si>
  <si>
    <t>YTAQVDAEEKEDVK2</t>
  </si>
  <si>
    <t>YTAQVDAEEKEDVK3</t>
  </si>
  <si>
    <t>YTC(UniMod:4)HVQHEGLPKPLTLR</t>
  </si>
  <si>
    <t>YTC(UniMod:4)HVQHEGLPKPLTLR3</t>
  </si>
  <si>
    <t>YTC(UniMod:4)HVQHEGLPKPLTLR4</t>
  </si>
  <si>
    <t>YTC(UniMod:4)HVQHEGLPKPLTLR5</t>
  </si>
  <si>
    <t>YTC(UniMod:4)SFC(UniMod:4)GK</t>
  </si>
  <si>
    <t>YTC(UniMod:4)SFC(UniMod:4)GK2</t>
  </si>
  <si>
    <t>YTDQGGEEEEDYESEEQLQHR3</t>
  </si>
  <si>
    <t>YTEFYHVPTHSDASK3</t>
  </si>
  <si>
    <t>YTEMDYAR2</t>
  </si>
  <si>
    <t>YTFAAHMDGTYK2</t>
  </si>
  <si>
    <t>YTFAAHMDGTYK3</t>
  </si>
  <si>
    <t>YTFNEDEGELPEWFVQEEK2</t>
  </si>
  <si>
    <t>YTGYGNAAGLLAAR2</t>
  </si>
  <si>
    <t>YTHLVDQDTTSFDSAWGQESAQNTK3</t>
  </si>
  <si>
    <t>YTIENPR2</t>
  </si>
  <si>
    <t>YTIGLGQAK2</t>
  </si>
  <si>
    <t>YTIHSQLEHLQSK3</t>
  </si>
  <si>
    <t>YTISQEAYDQR2</t>
  </si>
  <si>
    <t>YTITPVK2</t>
  </si>
  <si>
    <t>YTIYSPK2</t>
  </si>
  <si>
    <t>YTLETRPNQEGIDVR3</t>
  </si>
  <si>
    <t>YTLPLTEGK2</t>
  </si>
  <si>
    <t>YTLPPGVDPTQVSSSLSPEGTLTVEAPMPK3</t>
  </si>
  <si>
    <t>YTPESLWR2</t>
  </si>
  <si>
    <t>YTPPPHHIGK2</t>
  </si>
  <si>
    <t>NADH dehydrogenase [ubiquinone] iron-sulfur protein 5</t>
  </si>
  <si>
    <t>YTPSGQAGAAASESLFVSNHAY2</t>
  </si>
  <si>
    <t>YTPSGQAGAAASESLFVSNHAY3</t>
  </si>
  <si>
    <t>YTPSQQGVAFNSGAK2</t>
  </si>
  <si>
    <t>YTPTQQGNMQVLVTYGGDPIPK2</t>
  </si>
  <si>
    <t>YTPVQQGPVGVNVTYGGDPIPK2</t>
  </si>
  <si>
    <t>YTPVQQGPVGVNVTYGGDPIPK3</t>
  </si>
  <si>
    <t>YTQELTLK2</t>
  </si>
  <si>
    <t>YTQQGFGNLPIC(UniMod:4)MAK</t>
  </si>
  <si>
    <t>YTQQGFGNLPIC(UniMod:4)MAK2</t>
  </si>
  <si>
    <t>YTQQIIQGIQQLVK2</t>
  </si>
  <si>
    <t>YTQSNSVC(UniMod:4)YAK</t>
  </si>
  <si>
    <t>YTQSNSVC(UniMod:4)YAK2</t>
  </si>
  <si>
    <t>YTQVGPDHNR2</t>
  </si>
  <si>
    <t>YTQVLWSGSEDQR2</t>
  </si>
  <si>
    <t>YTRPTPVQK2</t>
  </si>
  <si>
    <t>YTSDKDVPSER2</t>
  </si>
  <si>
    <t>YTSLMLR2</t>
  </si>
  <si>
    <t>YTTPEDATPEPGEDPR2</t>
  </si>
  <si>
    <t>YTTPSGEVR2</t>
  </si>
  <si>
    <t>YTVQDESHSEWVSC(UniMod:4)VR</t>
  </si>
  <si>
    <t>YTVQDESHSEWVSC(UniMod:4)VR2</t>
  </si>
  <si>
    <t>YTVQDESHSEWVSC(UniMod:4)VR3</t>
  </si>
  <si>
    <t>YTYEHDPITK2</t>
  </si>
  <si>
    <t>YTYEHDPITK3</t>
  </si>
  <si>
    <t>YVAEIEK2</t>
  </si>
  <si>
    <t>YVAEIEKEKEENEK2</t>
  </si>
  <si>
    <t>YVAEIEKEKEENEK3</t>
  </si>
  <si>
    <t>YVALTSLLK2</t>
  </si>
  <si>
    <t>YVALVQEK2</t>
  </si>
  <si>
    <t>YVANLFPYK2</t>
  </si>
  <si>
    <t>YVAPPSLR2</t>
  </si>
  <si>
    <t>YVASYLLAALGGNSSPSAK2</t>
  </si>
  <si>
    <t>YVASYLLAALGGNSSPSAK3</t>
  </si>
  <si>
    <t>YVATLGVEVHPLVFHTNR2</t>
  </si>
  <si>
    <t>YVATLGVEVHPLVFHTNR3</t>
  </si>
  <si>
    <t>YVATLGVEVHPLVFHTNR4</t>
  </si>
  <si>
    <t>YVAVMPPHIGDQPLTGAYTVTLDGR3</t>
  </si>
  <si>
    <t>YVAVPAC(UniMod:4)EHVFIWDLR</t>
  </si>
  <si>
    <t>YVAVPAC(UniMod:4)EHVFIWDLR3</t>
  </si>
  <si>
    <t>YVDIAIPC(UniMod:4)NNK</t>
  </si>
  <si>
    <t>YVDIAIPC(UniMod:4)NNK2</t>
  </si>
  <si>
    <t>YVDMSVK2</t>
  </si>
  <si>
    <t>YVDSEGHLYTVPIR2</t>
  </si>
  <si>
    <t>YVDTPFGKPSDALILGK2</t>
  </si>
  <si>
    <t>YVDTPFGKPSDALILGK3</t>
  </si>
  <si>
    <t>YVEC(UniMod:4)SALTQK</t>
  </si>
  <si>
    <t>YVEC(UniMod:4)SALTQK2</t>
  </si>
  <si>
    <t>YVEFNLLYDR2</t>
  </si>
  <si>
    <t>YVELFLNSTAGASGGAYEHR2</t>
  </si>
  <si>
    <t>YVELFLNSTAGASGGAYEHR3</t>
  </si>
  <si>
    <t>YVENFGLIDGR2</t>
  </si>
  <si>
    <t>YVEPIEDVPC(UniMod:4)GNIVGLVGVDQFLVK</t>
  </si>
  <si>
    <t>YVEPIEDVPC(UniMod:4)GNIVGLVGVDQFLVK3</t>
  </si>
  <si>
    <t>YVFTDISYSIPHR3</t>
  </si>
  <si>
    <t>YVGETQPTGQIK2</t>
  </si>
  <si>
    <t>YVIWSADMSHVALLAK3</t>
  </si>
  <si>
    <t>YVIYIER2</t>
  </si>
  <si>
    <t>YVLC(UniMod:4)TAPR</t>
  </si>
  <si>
    <t>YVLC(UniMod:4)TAPR2</t>
  </si>
  <si>
    <t>YVLGMQELFR2</t>
  </si>
  <si>
    <t>YVLHC(UniMod:4)QGTEEEK</t>
  </si>
  <si>
    <t>YVLHC(UniMod:4)QGTEEEK2</t>
  </si>
  <si>
    <t>YVLINWVGEDVPDAR2</t>
  </si>
  <si>
    <t>YVLKPATEGK2</t>
  </si>
  <si>
    <t>YVLSSYLR2</t>
  </si>
  <si>
    <t>YVLVAGITPTPLGEGK2</t>
  </si>
  <si>
    <t>YVMTTTTLER2</t>
  </si>
  <si>
    <t>YVNNYTNSFGGEWSAPDTMK2</t>
  </si>
  <si>
    <t>YVPLADVK</t>
  </si>
  <si>
    <t>YVPLADVK2</t>
  </si>
  <si>
    <t>YVPPAAGR2</t>
  </si>
  <si>
    <t>YVPPSLR2</t>
  </si>
  <si>
    <t>YVQHTYR2</t>
  </si>
  <si>
    <t>YVQLPADEVDTQLLQDAAR2</t>
  </si>
  <si>
    <t>YVSEVVIGAPYAVTAELLSHFK3</t>
  </si>
  <si>
    <t>YVSGDVTHPQAGAEDALIVHC(UniMod:4)VDDSGHWGR</t>
  </si>
  <si>
    <t>YVSGDVTHPQAGAEDALIVHC(UniMod:4)VDDSGHWGR4</t>
  </si>
  <si>
    <t>YVSGDVTHPQAGAEDALIVHC(UniMod:4)VDDSGHWGR5</t>
  </si>
  <si>
    <t>YVSSLTEEISK2</t>
  </si>
  <si>
    <t>YVVGLIIK2</t>
  </si>
  <si>
    <t>YVVTSVSWWSHK2</t>
  </si>
  <si>
    <t>YVVTSVSWWSHK3</t>
  </si>
  <si>
    <t>YVVVTGITPTPLGEGK2</t>
  </si>
  <si>
    <t>YVWLVYEQDRPLK2</t>
  </si>
  <si>
    <t>YVWLVYEQDRPLK3</t>
  </si>
  <si>
    <t>YVYQPMEK2</t>
  </si>
  <si>
    <t>YVYVWHC(UniMod:4)PQGPGLETPLVADTSGAYFR</t>
  </si>
  <si>
    <t>YVYVWHC(UniMod:4)PQGPGLETPLVADTSGAYFR3</t>
  </si>
  <si>
    <t>FAD-dependent oxidoreductase domain-containing protein 1</t>
  </si>
  <si>
    <t>YWAEISDTIISGTFHQWR3</t>
  </si>
  <si>
    <t>YWEAFLPEAK2</t>
  </si>
  <si>
    <t>YWIQGDSESEAHLLDSK2</t>
  </si>
  <si>
    <t>YWIQGDSESEAHLLDSK3</t>
  </si>
  <si>
    <t>YWLC(UniMod:4)AATGPSIK</t>
  </si>
  <si>
    <t>YWLC(UniMod:4)AATGPSIK2</t>
  </si>
  <si>
    <t>YWLEEAEC(UniMod:4)R</t>
  </si>
  <si>
    <t>YWLEEAEC(UniMod:4)R2</t>
  </si>
  <si>
    <t>YWPQEAGEYAVHVLC(UniMod:4)NSEDIR</t>
  </si>
  <si>
    <t>YWPQEAGEYAVHVLC(UniMod:4)NSEDIR3</t>
  </si>
  <si>
    <t>YWQQVIDMNDYQR2</t>
  </si>
  <si>
    <t>YWSQQIEESTTVVTTQ(UniMod:7)SAEVGAAETTLTELR</t>
  </si>
  <si>
    <t>YWSQQIEESTTVVTTQ(UniMod:7)SAEVGAAETTLTELR3</t>
  </si>
  <si>
    <t>YWSQQIEESTTVVTTQ(UniMod:7)SAEVGAAETTLTELR4</t>
  </si>
  <si>
    <t>YWSQQIEESTTVVTTQSAEVGAAETTLTELR3</t>
  </si>
  <si>
    <t>YWSQQIEESTTVVTTQSAEVGAAETTLTELR4</t>
  </si>
  <si>
    <t>YWTLTATGGVQSTASSK2</t>
  </si>
  <si>
    <t>YWVNTLSSSSLLTNADYTTGQVFDLSEK3</t>
  </si>
  <si>
    <t>YYADGEDAYAMK2</t>
  </si>
  <si>
    <t>YYAVNFPMR2</t>
  </si>
  <si>
    <t>YYDAIAC(UniMod:4)LK</t>
  </si>
  <si>
    <t>YYDAIAC(UniMod:4)LK2</t>
  </si>
  <si>
    <t>YYDDTYPSVK2</t>
  </si>
  <si>
    <t>YYDEIINALEEDPAAQK2</t>
  </si>
  <si>
    <t>YYDVMSDEEIER2</t>
  </si>
  <si>
    <t>YYEAADTVTQFDNVR2</t>
  </si>
  <si>
    <t>YYEC(UniMod:4)DVLPFMEIGSVAHK</t>
  </si>
  <si>
    <t>YYEC(UniMod:4)DVLPFMEIGSVAHK3</t>
  </si>
  <si>
    <t>YYELLLVNPIWLVPPTK2</t>
  </si>
  <si>
    <t>YYETHNVK2</t>
  </si>
  <si>
    <t>YYFEGIK2</t>
  </si>
  <si>
    <t>YYGAQTVR2</t>
  </si>
  <si>
    <t>YYGGAEVVDEIELLC(UniMod:4)QR</t>
  </si>
  <si>
    <t>YYGGAEVVDEIELLC(UniMod:4)QR2</t>
  </si>
  <si>
    <t>YYGGAEVVDEIELLC(UniMod:4)QR3</t>
  </si>
  <si>
    <t>YYGGGSEGGR2</t>
  </si>
  <si>
    <t>YYGSYLK</t>
  </si>
  <si>
    <t>YYGSYLK2</t>
  </si>
  <si>
    <t>YYIDHNTNTTHWSHPLER4</t>
  </si>
  <si>
    <t>Protein salvador homolog 1</t>
  </si>
  <si>
    <t>YYITIIDAPGHR2</t>
  </si>
  <si>
    <t>YYITIIDAPGHR3</t>
  </si>
  <si>
    <t>YYLHDDR2</t>
  </si>
  <si>
    <t>YYLTNQEK2</t>
  </si>
  <si>
    <t>Phosphatidylinositol 3-kinase catalytic subunit type 3</t>
  </si>
  <si>
    <t>YYNSDVHR2</t>
  </si>
  <si>
    <t>YYPTEDVPR2</t>
  </si>
  <si>
    <t>YYPTEDVPRK2</t>
  </si>
  <si>
    <t>YYRPTEVDFLQGDC(UniMod:4)TK</t>
  </si>
  <si>
    <t>YYRPTEVDFLQGDC(UniMod:4)TK3</t>
  </si>
  <si>
    <t>YYSSEPQAVDFLEC(UniMod:4)AEEAR</t>
  </si>
  <si>
    <t>YYSSEPQAVDFLEC(UniMod:4)AEEAR2</t>
  </si>
  <si>
    <t>YYSSEYHYVGGFYGGC(UniMod:4)NEALMK</t>
  </si>
  <si>
    <t>YYSSEYHYVGGFYGGC(UniMod:4)NEALMK3</t>
  </si>
  <si>
    <t>YYTEFPTVLDITAEDPSK2</t>
  </si>
  <si>
    <t>YYTLFGR2</t>
  </si>
  <si>
    <t>YYTLN(UniMod:7)GSK</t>
  </si>
  <si>
    <t>YYTLNGSK</t>
  </si>
  <si>
    <t>YYTLN(UniMod:7)GSK2</t>
  </si>
  <si>
    <t>YYTPTISR2</t>
  </si>
  <si>
    <t>YYTSASGDEMVSLK2</t>
  </si>
  <si>
    <t>YYTSESK</t>
  </si>
  <si>
    <t>YYTSESK2</t>
  </si>
  <si>
    <t>YYTVFDR2</t>
  </si>
  <si>
    <t>YYVLNALK2</t>
  </si>
  <si>
    <t>YYVTIIDAPGHR2</t>
  </si>
  <si>
    <t>YYVTIIDAPGHR3</t>
  </si>
  <si>
    <t>YYYIPQYK2</t>
  </si>
  <si>
    <t>20221109_GD_PGC_MT10_DIA_run1</t>
  </si>
  <si>
    <t>(UniMod:1)AAAAAAAAAAGAAGGR</t>
  </si>
  <si>
    <t>(UniMod:1)AAAAAAAAAAGAAGGR2</t>
  </si>
  <si>
    <t>20221109_GD_PGC_MT10_DIA_run2</t>
  </si>
  <si>
    <t>20221109_GD_PGC_T10_DIA_run1</t>
  </si>
  <si>
    <t>20221109_GD_PGC_T10_DIA_run2</t>
  </si>
  <si>
    <t>(UniMod:1)AAAAAAGAASGLPGPVAQGLK3</t>
  </si>
  <si>
    <t>(UniMod:1)AAAAAVGNAVPC(UniMod:4)GAR</t>
  </si>
  <si>
    <t>(UniMod:1)AAAAAVGNAVPC(UniMod:4)GAR2</t>
  </si>
  <si>
    <t>(UniMod:1)AAAAEGVLATR</t>
  </si>
  <si>
    <t>(UniMod:1)AAAAEGVLATR2</t>
  </si>
  <si>
    <t>(UniMod:1)AAAAQLSLTQLSSGNPVYEK</t>
  </si>
  <si>
    <t>(UniMod:1)AAAAQLSLTQLSSGNPVYEK2</t>
  </si>
  <si>
    <t>(UniMod:1)AAAEEEPKPK</t>
  </si>
  <si>
    <t>(UniMod:1)AAAEEEPKPK2</t>
  </si>
  <si>
    <t>(UniMod:1)AAAQEADGAR</t>
  </si>
  <si>
    <t>(UniMod:1)AAAQEADGAR2</t>
  </si>
  <si>
    <t>(UniMod:1)AAATGAVAASAASGQAEGK</t>
  </si>
  <si>
    <t>(UniMod:1)AAATGAVAASAASGQAEGK2</t>
  </si>
  <si>
    <t>(UniMod:1)AAAVSSVVR</t>
  </si>
  <si>
    <t>(UniMod:1)AAAVSSVVR2</t>
  </si>
  <si>
    <t>(UniMod:1)AAGGAVAAAPEC(UniMod:4)R</t>
  </si>
  <si>
    <t>(UniMod:1)AAGGAVAAAPEC(UniMod:4)R2</t>
  </si>
  <si>
    <t>(UniMod:1)AALGHLAGEAAAAPGPGTPC(UniMod:4)ASR</t>
  </si>
  <si>
    <t>(UniMod:1)AALGHLAGEAAAAPGPGTPC(UniMod:4)ASR2</t>
  </si>
  <si>
    <t>(UniMod:1)AANATTNPSQLLPLELVDK3</t>
  </si>
  <si>
    <t>(UniMod:1)AAPEEHDSPTEASQPIVEEEETK</t>
  </si>
  <si>
    <t>(UniMod:1)AAPEEHDSPTEASQPIVEEEETK3</t>
  </si>
  <si>
    <t>(UniMod:1)AAPVDLELKK</t>
  </si>
  <si>
    <t>(UniMod:1)AAPVDLELKK2</t>
  </si>
  <si>
    <t>(UniMod:1)AAPVVAPPGVVVSR</t>
  </si>
  <si>
    <t>(UniMod:1)AAPVVAPPGVVVSR2</t>
  </si>
  <si>
    <t>(UniMod:1)AAQALALLR</t>
  </si>
  <si>
    <t>(UniMod:1)AAQALALLR2</t>
  </si>
  <si>
    <t>(UniMod:1)AAQGVGPGPGSAAPPGLEAAR</t>
  </si>
  <si>
    <t>(UniMod:1)AAQGVGPGPGSAAPPGLEAAR2</t>
  </si>
  <si>
    <t>(UniMod:1)AASAAAAELQASGGPR</t>
  </si>
  <si>
    <t>(UniMod:1)AASAAAAELQASGGPR2</t>
  </si>
  <si>
    <t>(UniMod:1)AATAAEAVASGSGEPR</t>
  </si>
  <si>
    <t>(UniMod:1)AATAAEAVASGSGEPR2</t>
  </si>
  <si>
    <t>Hypoxia-inducible factor 1-alpha inhibitor</t>
  </si>
  <si>
    <t>(UniMod:1)AATLILEPAGR</t>
  </si>
  <si>
    <t>(UniMod:1)AATLILEPAGR2</t>
  </si>
  <si>
    <t>Acyl-coenzyme A thioesterase 2, mitochondrial</t>
  </si>
  <si>
    <t>(UniMod:1)AC(UniMod:4)PLDQAIGLLVAIFHK</t>
  </si>
  <si>
    <t>(UniMod:1)AC(UniMod:4)PLDQAIGLLVAIFHK2</t>
  </si>
  <si>
    <t>(UniMod:1)AC(UniMod:4)PLDQAIGLLVAIFHK3</t>
  </si>
  <si>
    <t>L0R6Q1</t>
  </si>
  <si>
    <t>S35U4_HUMAN</t>
  </si>
  <si>
    <t>(UniMod:1)ADDKDSLPK</t>
  </si>
  <si>
    <t>(UniMod:1)ADDKDSLPK2</t>
  </si>
  <si>
    <t>SLC35A4 upstream open reading frame protein</t>
  </si>
  <si>
    <t>(UniMod:1)ADGELNVDSLITR</t>
  </si>
  <si>
    <t>(UniMod:1)ADGELNVDSLITR2</t>
  </si>
  <si>
    <t>(UniMod:1)ADHSFSDGVPSDSVEAAK3</t>
  </si>
  <si>
    <t>(UniMod:1)ADHVQSLAQLENLC(UniMod:4)K</t>
  </si>
  <si>
    <t>(UniMod:1)ADHVQSLAQLENLC(UniMod:4)K2</t>
  </si>
  <si>
    <t>(UniMod:1)ADLDKLNIDSIIQR</t>
  </si>
  <si>
    <t>(UniMod:1)ADLDKLNIDSIIQR2</t>
  </si>
  <si>
    <t>Serine/threonine-protein phosphatase PP1-gamma catalytic subunit</t>
  </si>
  <si>
    <t>(UniMod:1)ADLPDQR</t>
  </si>
  <si>
    <t>ADLPDQR</t>
  </si>
  <si>
    <t>(UniMod:1)ADLPDQR2</t>
  </si>
  <si>
    <t>Ras-related protein Rab-27B</t>
  </si>
  <si>
    <t>(UniMod:1)ADSGTAGGAALAAPAPGPGSGGPGPR3</t>
  </si>
  <si>
    <t>(UniMod:1)ADVEDGEETC(UniMod:4)ALASHSGSSGSK</t>
  </si>
  <si>
    <t>(UniMod:1)ADVEDGEETC(UniMod:4)ALASHSGSSGSK2</t>
  </si>
  <si>
    <t>RING-box protein 2</t>
  </si>
  <si>
    <t>(UniMod:1)AEAALEAVR</t>
  </si>
  <si>
    <t>(UniMod:1)AEAALEAVR2</t>
  </si>
  <si>
    <t>(UniMod:1)AEASPHPGR</t>
  </si>
  <si>
    <t>(UniMod:1)AEASPHPGR2</t>
  </si>
  <si>
    <t>(UniMod:1)AEISDLDR</t>
  </si>
  <si>
    <t>(UniMod:1)AEISDLDR2</t>
  </si>
  <si>
    <t>(UniMod:1)AELTVEVR</t>
  </si>
  <si>
    <t>(UniMod:1)AELTVEVR2</t>
  </si>
  <si>
    <t>(UniMod:1)AEPASVAAESLAGSR</t>
  </si>
  <si>
    <t>(UniMod:1)AEPASVAAESLAGSR2</t>
  </si>
  <si>
    <t>(UniMod:1)AEPSAATQSHSISSSSFGAEPSAPGGGGSPGAC(UniMod:4)PALGTK4</t>
  </si>
  <si>
    <t>(UniMod:1)AERPEDLNLPNAVITR3</t>
  </si>
  <si>
    <t>(UniMod:1)AETAAGVGR</t>
  </si>
  <si>
    <t>(UniMod:1)AETAAGVGR2</t>
  </si>
  <si>
    <t>(UniMod:1)AEVEETLKR</t>
  </si>
  <si>
    <t>(UniMod:1)AEVEETLKR2</t>
  </si>
  <si>
    <t>(UniMod:1)AGAATQASLESAPR</t>
  </si>
  <si>
    <t>(UniMod:1)AGAATQASLESAPR2</t>
  </si>
  <si>
    <t>(UniMod:1)AGAGPAPGLPGAGGPVVPGPGAGIPGK</t>
  </si>
  <si>
    <t>(UniMod:1)AGAGPAPGLPGAGGPVVPGPGAGIPGK2</t>
  </si>
  <si>
    <t>(UniMod:1)AGAGPAPGLPGAGGPVVPGPGAGIPGK3</t>
  </si>
  <si>
    <t>(UniMod:1)AGAGSAAVSGAGTPVAGPTGR</t>
  </si>
  <si>
    <t>(UniMod:1)AGAGSAAVSGAGTPVAGPTGR2</t>
  </si>
  <si>
    <t>(UniMod:1)AGAPTVSLPELR</t>
  </si>
  <si>
    <t>(UniMod:1)AGAPTVSLPELR2</t>
  </si>
  <si>
    <t>(UniMod:1)AGLTLFVGR</t>
  </si>
  <si>
    <t>(UniMod:1)AGLTLFVGR2</t>
  </si>
  <si>
    <t>(UniMod:1)ALDGPEQMELEEGK</t>
  </si>
  <si>
    <t>(UniMod:1)ALDGPEQMELEEGK2</t>
  </si>
  <si>
    <t>(UniMod:1)ALDPADQHLR</t>
  </si>
  <si>
    <t>(UniMod:1)ALDPADQHLR2</t>
  </si>
  <si>
    <t>COX assembly mitochondrial protein homolog</t>
  </si>
  <si>
    <t>(UniMod:1)ALNVAPVR</t>
  </si>
  <si>
    <t>(UniMod:1)ALNVAPVR2</t>
  </si>
  <si>
    <t>(UniMod:1)ALSMPLNGLK</t>
  </si>
  <si>
    <t>(UniMod:1)ALSMPLNGLK2</t>
  </si>
  <si>
    <t>(UniMod:1)AM(UniMod:35)ESTATAAVAAELVSADK</t>
  </si>
  <si>
    <t>(UniMod:1)AM(UniMod:35)ESTATAAVAAELVSADK2</t>
  </si>
  <si>
    <t>(UniMod:1)AM(UniMod:35)ESTATAAVAAELVSADKIEDVPAPSTSADK</t>
  </si>
  <si>
    <t>(UniMod:1)AM(UniMod:35)ESTATAAVAAELVSADKIEDVPAPSTSADK3</t>
  </si>
  <si>
    <t>(UniMod:1)AM(UniMod:35)VSEFLK</t>
  </si>
  <si>
    <t>(UniMod:1)AM(UniMod:35)VSEFLK2</t>
  </si>
  <si>
    <t>(UniMod:1)AMESTATAAVAAELVSADK</t>
  </si>
  <si>
    <t>(UniMod:1)AMESTATAAVAAELVSADK2</t>
  </si>
  <si>
    <t>(UniMod:1)ANQVNGNAVQLK</t>
  </si>
  <si>
    <t>(UniMod:1)ANQVNGNAVQLK2</t>
  </si>
  <si>
    <t>(UniMod:1)ASAVSPANLPAVLLQPR3</t>
  </si>
  <si>
    <t>(UniMod:1)ASEELQK</t>
  </si>
  <si>
    <t>(UniMod:1)ASEELQK2</t>
  </si>
  <si>
    <t>(UniMod:1)ASEELQKDLEEVK</t>
  </si>
  <si>
    <t>(UniMod:1)ASEELQKDLEEVK2</t>
  </si>
  <si>
    <t>(UniMod:1)ASEKPLAAVTC(UniMod:4)TAPVNIAVIK3</t>
  </si>
  <si>
    <t>(UniMod:1)ASGADSKGDDLSTAILK</t>
  </si>
  <si>
    <t>(UniMod:1)ASGADSKGDDLSTAILK2</t>
  </si>
  <si>
    <t>(UniMod:1)ASGTTTTAVK</t>
  </si>
  <si>
    <t>(UniMod:1)ASGTTTTAVK2</t>
  </si>
  <si>
    <t>(UniMod:1)ASSAQSGGSSGGPAVPTVQR3</t>
  </si>
  <si>
    <t>(UniMod:1)ASSDIQVK</t>
  </si>
  <si>
    <t>(UniMod:1)ASSDIQVK2</t>
  </si>
  <si>
    <t>(UniMod:1)ASSEQAEQPSQPSSTPGSENVLPR</t>
  </si>
  <si>
    <t>(UniMod:1)ASSEQAEQPSQPSSTPGSENVLPR3</t>
  </si>
  <si>
    <t>Peroxisomal membrane protein PEX14</t>
  </si>
  <si>
    <t>(UniMod:1)ASSVGNVADSTEPTKR</t>
  </si>
  <si>
    <t>(UniMod:1)ASSVGNVADSTEPTKR2</t>
  </si>
  <si>
    <t>(UniMod:1)ASVGEC(UniMod:4)PAPVPVK</t>
  </si>
  <si>
    <t>(UniMod:1)ASVGEC(UniMod:4)PAPVPVK2</t>
  </si>
  <si>
    <t>(UniMod:1)ATATPVPPR</t>
  </si>
  <si>
    <t>(UniMod:1)ATATPVPPR2</t>
  </si>
  <si>
    <t>(UniMod:1)ATDELATK</t>
  </si>
  <si>
    <t>(UniMod:1)ATDELATK2</t>
  </si>
  <si>
    <t>(UniMod:1)ATFISVQLK</t>
  </si>
  <si>
    <t>(UniMod:1)ATFISVQLK2</t>
  </si>
  <si>
    <t>(UniMod:1)ATGANATPLDFPSK</t>
  </si>
  <si>
    <t>(UniMod:1)ATGANATPLDFPSK2</t>
  </si>
  <si>
    <t>(UniMod:1)ATGANATPLDFPSKK</t>
  </si>
  <si>
    <t>(UniMod:1)ATGANATPLDFPSKK2</t>
  </si>
  <si>
    <t>(UniMod:1)ATHGQTC(UniMod:4)AR</t>
  </si>
  <si>
    <t>(UniMod:1)ATHGQTC(UniMod:4)AR2</t>
  </si>
  <si>
    <t>(UniMod:1)ATVTATTK</t>
  </si>
  <si>
    <t>(UniMod:1)ATVTATTK2</t>
  </si>
  <si>
    <t>(UniMod:1)AVEELQSIIK</t>
  </si>
  <si>
    <t>(UniMod:1)AVEELQSIIK2</t>
  </si>
  <si>
    <t>(UniMod:1)DAGVIAGLNVLR</t>
  </si>
  <si>
    <t>(UniMod:1)DAGVIAGLNVLR2</t>
  </si>
  <si>
    <t>(UniMod:1)KLIGQLNLK</t>
  </si>
  <si>
    <t>KLIGQLNLK</t>
  </si>
  <si>
    <t>(UniMod:1)KLIGQLNLK2</t>
  </si>
  <si>
    <t>(UniMod:1)MDDTLFQLK</t>
  </si>
  <si>
    <t>(UniMod:1)MDDTLFQLK2</t>
  </si>
  <si>
    <t>(UniMod:1)MDEAVGDLK</t>
  </si>
  <si>
    <t>(UniMod:1)MDEAVGDLK2</t>
  </si>
  <si>
    <t>(UniMod:1)MDELQDVQLTEIKPLLNDK</t>
  </si>
  <si>
    <t>(UniMod:1)MDELQDVQLTEIKPLLNDK2</t>
  </si>
  <si>
    <t>(UniMod:1)MDLAAAAEPGAGSQHLEVR3</t>
  </si>
  <si>
    <t>(UniMod:1)MEAADASR</t>
  </si>
  <si>
    <t>(UniMod:1)MEAADASR2</t>
  </si>
  <si>
    <t>(UniMod:1)MEAVLNELVSVEDLLK</t>
  </si>
  <si>
    <t>(UniMod:1)MEAVLNELVSVEDLLK2</t>
  </si>
  <si>
    <t>(UniMod:1)MEDEVVR</t>
  </si>
  <si>
    <t>(UniMod:1)MEDEVVR2</t>
  </si>
  <si>
    <t>(UniMod:1)MEDSASASLSSAAATGTSTSTPAAPTAR</t>
  </si>
  <si>
    <t>MEDSASASLSSAAATGTSTSTPAAPTAR</t>
  </si>
  <si>
    <t>(UniMod:1)MEDSASASLSSAAATGTSTSTPAAPTAR3</t>
  </si>
  <si>
    <t>(UniMod:1)MEESVNQMQPLNEK</t>
  </si>
  <si>
    <t>(UniMod:1)MEESVNQMQPLNEK2</t>
  </si>
  <si>
    <t>(UniMod:1)MEEVVIAGM(UniMod:35)SGK</t>
  </si>
  <si>
    <t>(UniMod:1)MEEVVIAGM(UniMod:35)SGK2</t>
  </si>
  <si>
    <t>(UniMod:1)MELITILEK</t>
  </si>
  <si>
    <t>(UniMod:1)MELITILEK2</t>
  </si>
  <si>
    <t>(UniMod:1)MENC(UniMod:4)LGESR</t>
  </si>
  <si>
    <t>MENCLGESR</t>
  </si>
  <si>
    <t>(UniMod:1)MENC(UniMod:4)LGESR2</t>
  </si>
  <si>
    <t>(UniMod:1)MEQLSSANTR</t>
  </si>
  <si>
    <t>(UniMod:1)MEQLSSANTR2</t>
  </si>
  <si>
    <t>(UniMod:1)MESAGLEQLLR</t>
  </si>
  <si>
    <t>(UniMod:1)MESAGLEQLLR2</t>
  </si>
  <si>
    <t>(UniMod:1)MESAIAEGGASR</t>
  </si>
  <si>
    <t>(UniMod:1)MESAIAEGGASR2</t>
  </si>
  <si>
    <t>(UniMod:1)METPSQR</t>
  </si>
  <si>
    <t>(UniMod:1)METPSQR2</t>
  </si>
  <si>
    <t>(UniMod:1)MEVSPLQPVNENMQVNK</t>
  </si>
  <si>
    <t>(UniMod:1)MEVSPLQPVNENMQVNK2</t>
  </si>
  <si>
    <t>(UniMod:1)MFLVNSFLK</t>
  </si>
  <si>
    <t>(UniMod:1)MFLVNSFLK2</t>
  </si>
  <si>
    <t>(UniMod:1)MLALISR</t>
  </si>
  <si>
    <t>(UniMod:1)MLALISR2</t>
  </si>
  <si>
    <t>(UniMod:1)MLKPQPLQQPSQPQQPPPTQQAVAR</t>
  </si>
  <si>
    <t>MLKPQPLQQPSQPQQPPPTQQAVAR</t>
  </si>
  <si>
    <t>(UniMod:1)MLKPQPLQQPSQPQQPPPTQQAVAR3</t>
  </si>
  <si>
    <t>(UniMod:1)MN(UniMod:7)GQLDLSGK</t>
  </si>
  <si>
    <t>(UniMod:1)MN(UniMod:7)GQLDLSGK2</t>
  </si>
  <si>
    <t>(UniMod:1)MNDTVTIR</t>
  </si>
  <si>
    <t>(UniMod:1)MNDTVTIR2</t>
  </si>
  <si>
    <t>(UniMod:1)MNGQLDLSGK</t>
  </si>
  <si>
    <t>(UniMod:1)MNGQLDLSGK2</t>
  </si>
  <si>
    <t>(UniMod:1)MQNVINTVK</t>
  </si>
  <si>
    <t>(UniMod:1)MQNVINTVK2</t>
  </si>
  <si>
    <t>(UniMod:1)PNGRVALR</t>
  </si>
  <si>
    <t>PNGRVALR</t>
  </si>
  <si>
    <t>(UniMod:1)PNGRVALR2</t>
  </si>
  <si>
    <t>(UniMod:1)SAADEVDGLGVAR</t>
  </si>
  <si>
    <t>(UniMod:1)SAADEVDGLGVAR2</t>
  </si>
  <si>
    <t>(UniMod:1)SAPLDAALHALQEEQAR</t>
  </si>
  <si>
    <t>(UniMod:1)SAPLDAALHALQEEQAR2</t>
  </si>
  <si>
    <t>(UniMod:1)SASAPAAEGEGTPTQPASEK</t>
  </si>
  <si>
    <t>(UniMod:1)SASAPAAEGEGTPTQPASEK2</t>
  </si>
  <si>
    <t>(UniMod:1)SASAPAAEGEGTPTQPASEKEPEM(UniMod:35)PGPR</t>
  </si>
  <si>
    <t>(UniMod:1)SASAPAAEGEGTPTQPASEKEPEM(UniMod:35)PGPR3</t>
  </si>
  <si>
    <t>(UniMod:1)SASAPAAEGEGTPTQPASEKEPEMPGPR</t>
  </si>
  <si>
    <t>(UniMod:1)SASAPAAEGEGTPTQPASEKEPEMPGPR3</t>
  </si>
  <si>
    <t>(UniMod:1)SDAAVDTSSEITTKDLK</t>
  </si>
  <si>
    <t>(UniMod:1)SDAAVDTSSEITTKDLK2</t>
  </si>
  <si>
    <t>(UniMod:1)SDHGDVSLPPEDR</t>
  </si>
  <si>
    <t>(UniMod:1)SDHGDVSLPPEDR2</t>
  </si>
  <si>
    <t>STAM-binding protein</t>
  </si>
  <si>
    <t>(UniMod:1)SDKPDM(UniMod:35)AEIEK</t>
  </si>
  <si>
    <t>(UniMod:1)SDKPDM(UniMod:35)AEIEK2</t>
  </si>
  <si>
    <t>(UniMod:1)SDQEAKPSTEDLGDK</t>
  </si>
  <si>
    <t>(UniMod:1)SDQEAKPSTEDLGDK2</t>
  </si>
  <si>
    <t>(UniMod:1)SDQEAKPSTEDLGDKK</t>
  </si>
  <si>
    <t>(UniMod:1)SDQEAKPSTEDLGDKK2</t>
  </si>
  <si>
    <t>(UniMod:1)SDQQLDC(UniMod:4)ALDLM(UniMod:35)R</t>
  </si>
  <si>
    <t>(UniMod:1)SDQQLDC(UniMod:4)ALDLM(UniMod:35)R2</t>
  </si>
  <si>
    <t>(UniMod:1)SDTLTADVIGR</t>
  </si>
  <si>
    <t>(UniMod:1)SDTLTADVIGR2</t>
  </si>
  <si>
    <t>(UniMod:1)SDTSESGAGLTR</t>
  </si>
  <si>
    <t>(UniMod:1)SDTSESGAGLTR2</t>
  </si>
  <si>
    <t>(UniMod:1)SETAPAAPAAPAPAEK3</t>
  </si>
  <si>
    <t>(UniMod:1)SETVIC(UniMod:4)SSR</t>
  </si>
  <si>
    <t>(UniMod:1)SETVIC(UniMod:4)SSR2</t>
  </si>
  <si>
    <t>(UniMod:1)SGALDVLQM(UniMod:35)K</t>
  </si>
  <si>
    <t>(UniMod:1)SGALDVLQM(UniMod:35)K2</t>
  </si>
  <si>
    <t>(UniMod:1)SGALDVLQMK</t>
  </si>
  <si>
    <t>(UniMod:1)SGALDVLQMK2</t>
  </si>
  <si>
    <t>(UniMod:1)SGEENPASKPTPVQDVQGDGR3</t>
  </si>
  <si>
    <t>(UniMod:1)SGELPPNINIK</t>
  </si>
  <si>
    <t>(UniMod:1)SGELPPNINIK2</t>
  </si>
  <si>
    <t>Q96HP0</t>
  </si>
  <si>
    <t>DOCK6_HUMAN</t>
  </si>
  <si>
    <t>(UniMod:1)SGPEDSNDSR</t>
  </si>
  <si>
    <t>SGPEDSNDSR</t>
  </si>
  <si>
    <t>(UniMod:1)SGPEDSNDSR2</t>
  </si>
  <si>
    <t>Dedicator of cytokinesis protein 6</t>
  </si>
  <si>
    <t>(UniMod:1)SHPSPQAK</t>
  </si>
  <si>
    <t>(UniMod:1)SHPSPQAK2</t>
  </si>
  <si>
    <t>(UniMod:1)SLVIPEK</t>
  </si>
  <si>
    <t>(UniMod:1)SLVIPEK2</t>
  </si>
  <si>
    <t>(UniMod:1)SQQHTLPVTLSPALSQELLK</t>
  </si>
  <si>
    <t>(UniMod:1)SQQHTLPVTLSPALSQELLK2</t>
  </si>
  <si>
    <t>(UniMod:1)SSEAETQQPPAAPPAAPALSAADTK</t>
  </si>
  <si>
    <t>(UniMod:1)SSEAETQQPPAAPPAAPALSAADTK3</t>
  </si>
  <si>
    <t>(UniMod:1)SSFSESALEK</t>
  </si>
  <si>
    <t>(UniMod:1)SSFSESALEK2</t>
  </si>
  <si>
    <t>(UniMod:1)SSILPFTPPIVK</t>
  </si>
  <si>
    <t>(UniMod:1)SSILPFTPPIVK2</t>
  </si>
  <si>
    <t>Mothers against decapentaplegic homolog 3</t>
  </si>
  <si>
    <t>(UniMod:1)SSNEC(UniMod:4)FK</t>
  </si>
  <si>
    <t>(UniMod:1)SSNEC(UniMod:4)FK2</t>
  </si>
  <si>
    <t>(UniMod:1)SSPASTPSR</t>
  </si>
  <si>
    <t>(UniMod:1)SSPASTPSR2</t>
  </si>
  <si>
    <t>(UniMod:1)SSSAGSGHQPSQSR</t>
  </si>
  <si>
    <t>(UniMod:1)SSSAGSGHQPSQSR2</t>
  </si>
  <si>
    <t>(UniMod:1)SVAGGEIR</t>
  </si>
  <si>
    <t>(UniMod:1)SVAGGEIR2</t>
  </si>
  <si>
    <t>(UniMod:1)SVELEEALPVTTAEGM(UniMod:35)AK</t>
  </si>
  <si>
    <t>(UniMod:1)SVELEEALPVTTAEGM(UniMod:35)AK2</t>
  </si>
  <si>
    <t>(UniMod:1)TAALAVVTTSGLEDGVPR</t>
  </si>
  <si>
    <t>(UniMod:1)TAALAVVTTSGLEDGVPR2</t>
  </si>
  <si>
    <t>Intraflagellar transport protein 57 homolog</t>
  </si>
  <si>
    <t>(UniMod:1)TEQM(UniMod:35)TLR</t>
  </si>
  <si>
    <t>(UniMod:1)TEQM(UniMod:35)TLR2</t>
  </si>
  <si>
    <t>(UniMod:1)TNLPIFK</t>
  </si>
  <si>
    <t>(UniMod:1)TNLPIFK2</t>
  </si>
  <si>
    <t>(UniMod:1)VAVC(UniMod:4)DIPPR</t>
  </si>
  <si>
    <t>(UniMod:1)VAVC(UniMod:4)DIPPR2</t>
  </si>
  <si>
    <t>Q14088</t>
  </si>
  <si>
    <t>RB33A_HUMAN</t>
  </si>
  <si>
    <t>(UniMod:1)VQVWDTAGQER</t>
  </si>
  <si>
    <t>VQVWDTAGQER</t>
  </si>
  <si>
    <t>(UniMod:1)VQVWDTAGQER3</t>
  </si>
  <si>
    <t>Ras-related protein Rab-33A</t>
  </si>
  <si>
    <t>AAAAADLANR2</t>
  </si>
  <si>
    <t>AAAAASAAGPGGLVAGK2</t>
  </si>
  <si>
    <t>AAAASAAEAGIATTGTEDSDDALLK3</t>
  </si>
  <si>
    <t>AAAASVPNADGLK2</t>
  </si>
  <si>
    <t>AAAAVVAAAAR2</t>
  </si>
  <si>
    <t>AAAEQAISVR2</t>
  </si>
  <si>
    <t>AAAGELQEDSGLC(UniMod:4)VLAR3</t>
  </si>
  <si>
    <t>AAAGLLPGGK2</t>
  </si>
  <si>
    <t>Striatin-interacting protein 1</t>
  </si>
  <si>
    <t>AAALAAAVAQDPAASGAPSS2</t>
  </si>
  <si>
    <t>AAALASGC(UniMod:4)TVEIK</t>
  </si>
  <si>
    <t>AAALASGC(UniMod:4)TVEIK2</t>
  </si>
  <si>
    <t>AAALC(UniMod:4)NAC(UniMod:4)ELSGK</t>
  </si>
  <si>
    <t>AAALC(UniMod:4)NAC(UniMod:4)ELSGK2</t>
  </si>
  <si>
    <t>AAALEAM(UniMod:35)K</t>
  </si>
  <si>
    <t>AAALEAM(UniMod:35)K2</t>
  </si>
  <si>
    <t>AAALEQFK2</t>
  </si>
  <si>
    <t>AAAM(UniMod:35)ANNLQK</t>
  </si>
  <si>
    <t>AAAM(UniMod:35)ANNLQK2</t>
  </si>
  <si>
    <t>AAANEQLTR2</t>
  </si>
  <si>
    <t>AAAPAPEEEMDEC(UniMod:4)EQALAAEPK3</t>
  </si>
  <si>
    <t>AAAPAPVSEAVC(UniMod:4)R</t>
  </si>
  <si>
    <t>AAAPAPVSEAVC(UniMod:4)R2</t>
  </si>
  <si>
    <t>AAAPGVEDEPLLR2</t>
  </si>
  <si>
    <t>AAAQLLQSQAQQSGAQQTK3</t>
  </si>
  <si>
    <t>AAATIDSLASR2</t>
  </si>
  <si>
    <t>Mediator of RNA polymerase II transcription subunit 17</t>
  </si>
  <si>
    <t>AAATQPDAK2</t>
  </si>
  <si>
    <t>AAAVGTANK2</t>
  </si>
  <si>
    <t>AAAVLPVLDLAQR3</t>
  </si>
  <si>
    <t>AAC(UniMod:4)QEAQVFGNQLIPPNAQVK</t>
  </si>
  <si>
    <t>AAC(UniMod:4)QEAQVFGNQLIPPNAQVK2</t>
  </si>
  <si>
    <t>AAC(UniMod:4)QEAQVFGNQLIPPNAQVK3</t>
  </si>
  <si>
    <t>AAC(UniMod:4)SAAAMEEDSEASSSR</t>
  </si>
  <si>
    <t>AAC(UniMod:4)SAAAMEEDSEASSSR2</t>
  </si>
  <si>
    <t>AADAVEDLR2</t>
  </si>
  <si>
    <t>Protein kinase C and casein kinase substrate in neurons protein 2</t>
  </si>
  <si>
    <t>AADC(UniMod:4)DLQITNAQTK</t>
  </si>
  <si>
    <t>AADC(UniMod:4)DLQITNAQTK2</t>
  </si>
  <si>
    <t>E3 ubiquitin-protein ligase RBBP6</t>
  </si>
  <si>
    <t>AADEVLAEAK2</t>
  </si>
  <si>
    <t>AADFIDQALAQK2</t>
  </si>
  <si>
    <t>AADIIDGLR2</t>
  </si>
  <si>
    <t>AADSDDGAVSAPAASDGGVSK2</t>
  </si>
  <si>
    <t>AAEAAINILK2</t>
  </si>
  <si>
    <t>AAEAAPPTQ(UniMod:7)EAQGETEPTEQAPDALEQAADTSR</t>
  </si>
  <si>
    <t>AAEAAPPTQ(UniMod:7)EAQGETEPTEQAPDALEQAADTSR3</t>
  </si>
  <si>
    <t>AAEAFSELSK2</t>
  </si>
  <si>
    <t>AAEALHGEADSSGVLAAVDATVNK2</t>
  </si>
  <si>
    <t>AAEC(UniMod:4)NIVVTQPR3</t>
  </si>
  <si>
    <t>AAEDLFVNIR2</t>
  </si>
  <si>
    <t>AAEEAEEAR2</t>
  </si>
  <si>
    <t>AAEEQGDDQDSEK2</t>
  </si>
  <si>
    <t>AAEMLSQLDLFSR2</t>
  </si>
  <si>
    <t>AAEPLLTLER2</t>
  </si>
  <si>
    <t>AAESETPGK2</t>
  </si>
  <si>
    <t>AAESVSKPDVSEEAPGPSK3</t>
  </si>
  <si>
    <t>Replication termination factor 2</t>
  </si>
  <si>
    <t>AAFALGGLGSGFASNR2</t>
  </si>
  <si>
    <t>AAFFAER2</t>
  </si>
  <si>
    <t>AAFTAFEEAQLPR3</t>
  </si>
  <si>
    <t>AAGC(UniMod:4)DFTNVVK</t>
  </si>
  <si>
    <t>AAGC(UniMod:4)DFTNVVK2</t>
  </si>
  <si>
    <t>AAGGQLPPR2</t>
  </si>
  <si>
    <t>AAGLQAEIGQVK2</t>
  </si>
  <si>
    <t>AAGLVSDLDADSGLTLSR2</t>
  </si>
  <si>
    <t>Threonine--tRNA ligase, mitochondrial</t>
  </si>
  <si>
    <t>AAGSGELGVTM(UniMod:35)K</t>
  </si>
  <si>
    <t>AAGSGELGVTM(UniMod:35)K2</t>
  </si>
  <si>
    <t>Q9BZE9</t>
  </si>
  <si>
    <t>ASPC1_HUMAN</t>
  </si>
  <si>
    <t>AAGSPSPLPAPDPAPK2</t>
  </si>
  <si>
    <t>Tether containing UBX domain for GLUT4</t>
  </si>
  <si>
    <t>AAGSPSSSDQ(UniMod:7)DEKLPGQDESTAGTSEQNDILK</t>
  </si>
  <si>
    <t>AAGSPSSSDQDEKLPGQDESTAGTSEQNDILK</t>
  </si>
  <si>
    <t>AAGSPSSSDQ(UniMod:7)DEKLPGQDESTAGTSEQNDILK3</t>
  </si>
  <si>
    <t>AAGVVLEM(UniMod:35)IR</t>
  </si>
  <si>
    <t>AAGVVLEM(UniMod:35)IR2</t>
  </si>
  <si>
    <t>AAHLC(UniMod:4)AEAALR</t>
  </si>
  <si>
    <t>AAHLC(UniMod:4)AEAALR2</t>
  </si>
  <si>
    <t>AAHSEGNTTAGLDM(UniMod:35)R</t>
  </si>
  <si>
    <t>AAHSEGNTTAGLDM(UniMod:35)R3</t>
  </si>
  <si>
    <t>AAIAQALAGEVSVVPPSR2</t>
  </si>
  <si>
    <t>AAIAQLNGK2</t>
  </si>
  <si>
    <t>AAILQTEVDALR2</t>
  </si>
  <si>
    <t>AAIQSQLDGVR2</t>
  </si>
  <si>
    <t>Exocyst complex component 3</t>
  </si>
  <si>
    <t>AAKPEQIQK2</t>
  </si>
  <si>
    <t>AALANLC(UniMod:4)IGDVITAIDGENTSNM(UniMod:35)THLEAQNR</t>
  </si>
  <si>
    <t>AALANLC(UniMod:4)IGDVITAIDGENTSNM(UniMod:35)THLEAQNR3</t>
  </si>
  <si>
    <t>AALDGGVASAASPESKPSPGTK2</t>
  </si>
  <si>
    <t>AALDGGVASAASPESKPSPGTK3</t>
  </si>
  <si>
    <t>AALEAAAAAAPER2</t>
  </si>
  <si>
    <t>AALEAC(UniMod:4)HK</t>
  </si>
  <si>
    <t>AALEAC(UniMod:4)HK2</t>
  </si>
  <si>
    <t>AALEALGSC(UniMod:4)LNNK3</t>
  </si>
  <si>
    <t>AALEDSSGSSELQEIMR2</t>
  </si>
  <si>
    <t>AALEEVER2</t>
  </si>
  <si>
    <t>AALLDQIR2</t>
  </si>
  <si>
    <t>AALLEAGMPEC(UniMod:4)TEDK</t>
  </si>
  <si>
    <t>AALLEAGMPECTEDK</t>
  </si>
  <si>
    <t>AALLEAGMPEC(UniMod:4)TEDK2</t>
  </si>
  <si>
    <t>AALNALQPPEFR3</t>
  </si>
  <si>
    <t>AALPSHVVTM(UniMod:35)LDNFPTNLHPM(UniMod:35)SQLSAAVTALNSESNFAR</t>
  </si>
  <si>
    <t>AALPSHVVTM(UniMod:35)LDNFPTNLHPM(UniMod:35)SQLSAAVTALNSESNFAR4</t>
  </si>
  <si>
    <t>AALPSHVVTM(UniMod:35)LDNFPTNLHPMSQLSAAVTALNSESNFAR</t>
  </si>
  <si>
    <t>AALPSHVVTM(UniMod:35)LDNFPTNLHPMSQLSAAVTALNSESNFAR4</t>
  </si>
  <si>
    <t>AALPSHVVTMLDNFPTNLHPM(UniMod:35)SQLSAAVTALNSESNFAR</t>
  </si>
  <si>
    <t>AALPSHVVTMLDNFPTNLHPM(UniMod:35)SQLSAAVTALNSESNFAR4</t>
  </si>
  <si>
    <t>AALPSLTNPPSLSPIR2</t>
  </si>
  <si>
    <t>Huntingtin</t>
  </si>
  <si>
    <t>AALPTPALSPEDK2</t>
  </si>
  <si>
    <t>Tyrosine-protein phosphatase non-receptor type 23</t>
  </si>
  <si>
    <t>AALQSQAEALR2</t>
  </si>
  <si>
    <t>AALQTAPESADDSPSQLSK2</t>
  </si>
  <si>
    <t>Forkhead box protein O3</t>
  </si>
  <si>
    <t>AALSEEELEK2</t>
  </si>
  <si>
    <t>AALSEEELEKK3</t>
  </si>
  <si>
    <t>AALSSQQQQQLALLLQQFQTLK3</t>
  </si>
  <si>
    <t>AALVDLEPGTM(UniMod:35)DSVR</t>
  </si>
  <si>
    <t>AALVDLEPGTM(UniMod:35)DSVR2</t>
  </si>
  <si>
    <t>AAM(UniMod:35)FPETLDEGM(UniMod:35)QIPSTQFDAAHPTNVQR</t>
  </si>
  <si>
    <t>AAM(UniMod:35)FPETLDEGM(UniMod:35)QIPSTQFDAAHPTNVQR3</t>
  </si>
  <si>
    <t>AAM(UniMod:35)IVNQLSK</t>
  </si>
  <si>
    <t>AAM(UniMod:35)IVNQLSK2</t>
  </si>
  <si>
    <t>AAMDNSEIAGEK2</t>
  </si>
  <si>
    <t>AAMIVNQLSK2</t>
  </si>
  <si>
    <t>AANM(UniMod:35)LQQSGSK</t>
  </si>
  <si>
    <t>AANM(UniMod:35)LQQSGSK2</t>
  </si>
  <si>
    <t>AANPGC(UniMod:4)SLEDFVR</t>
  </si>
  <si>
    <t>AANPGC(UniMod:4)SLEDFVR2</t>
  </si>
  <si>
    <t>AANPVDFLSK2</t>
  </si>
  <si>
    <t>AANVLLSEHGEVK2</t>
  </si>
  <si>
    <t>AANVVASTK2</t>
  </si>
  <si>
    <t>AAPAGGFQNIAC(UniMod:4)LR</t>
  </si>
  <si>
    <t>AAPAGGFQNIAC(UniMod:4)LR2</t>
  </si>
  <si>
    <t>AAPASSAGASDAR2</t>
  </si>
  <si>
    <t>AAPEASGTPSSDAVSR2</t>
  </si>
  <si>
    <t>AAPQSPSVPK2</t>
  </si>
  <si>
    <t>AAPSPQEALVR2</t>
  </si>
  <si>
    <t>Charged multivesicular body protein 4c</t>
  </si>
  <si>
    <t>AAPTPTPAPVPVPVPLPAPAPAPHGEAR3</t>
  </si>
  <si>
    <t>Msx2-interacting protein</t>
  </si>
  <si>
    <t>AAPTSAPPSK2</t>
  </si>
  <si>
    <t>AAPVTGGMGAVLMR2</t>
  </si>
  <si>
    <t>AAQDLC(UniMod:4)EEALR</t>
  </si>
  <si>
    <t>AAQDLC(UniMod:4)EEALR2</t>
  </si>
  <si>
    <t>AAQELQEGQR2</t>
  </si>
  <si>
    <t>Cystathionine beta-synthase-like protein</t>
  </si>
  <si>
    <t>AAQGPPAPAVPPNTDVMAC(UniMod:4)TQTALLQK</t>
  </si>
  <si>
    <t>AAQGPPAPAVPPNTDVMAC(UniMod:4)TQTALLQK3</t>
  </si>
  <si>
    <t>AAQLC(UniMod:4)GAGMAAVVDK</t>
  </si>
  <si>
    <t>AAQLC(UniMod:4)GAGMAAVVDK2</t>
  </si>
  <si>
    <t>AAQLC(UniMod:4)GAGMAAVVDR</t>
  </si>
  <si>
    <t>AAQLC(UniMod:4)GAGMAAVVDR2</t>
  </si>
  <si>
    <t>AAQTAEDAMQIMEQMTK2</t>
  </si>
  <si>
    <t>Q8IVM0</t>
  </si>
  <si>
    <t>CCD50_HUMAN</t>
  </si>
  <si>
    <t>AAQVAQDEEIAR2</t>
  </si>
  <si>
    <t>Coiled-coil domain-containing protein 50</t>
  </si>
  <si>
    <t>AAQVGLLFLK2</t>
  </si>
  <si>
    <t>AASAAFQENVGR2</t>
  </si>
  <si>
    <t>AASADSTTEGTPADGFTVLSTK3</t>
  </si>
  <si>
    <t>AASDIAMTELPPTHPIR4</t>
  </si>
  <si>
    <t>AASEQQADTSGGDSPK2</t>
  </si>
  <si>
    <t>AASIFGGAKPVDTAAR2</t>
  </si>
  <si>
    <t>AASIFGGAKPVDTAAR3</t>
  </si>
  <si>
    <t>AASSSSPGSPVASSPSR</t>
  </si>
  <si>
    <t>AASSSSPGSPVASSPSR2</t>
  </si>
  <si>
    <t>AASVVQPQPLVVVK2</t>
  </si>
  <si>
    <t>Bromodomain-containing protein 4</t>
  </si>
  <si>
    <t>AATALLEAGLAR2</t>
  </si>
  <si>
    <t>Phosphatidylglycerophosphatase and protein-tyrosine phosphatase 1</t>
  </si>
  <si>
    <t>AATDGADTPFGR2</t>
  </si>
  <si>
    <t>AATGEEVPR2</t>
  </si>
  <si>
    <t>AATMSAVEAATC(UniMod:4)R</t>
  </si>
  <si>
    <t>AATMSAVEAATC(UniMod:4)R2</t>
  </si>
  <si>
    <t>AATPQVAAELEK2</t>
  </si>
  <si>
    <t>Mitochondrial mRNA pseudouridine synthase TRUB2</t>
  </si>
  <si>
    <t>AATQC(UniMod:4)EFSK</t>
  </si>
  <si>
    <t>AATQC(UniMod:4)EFSK2</t>
  </si>
  <si>
    <t>AATSPALFNR2</t>
  </si>
  <si>
    <t>AATVGSLAGQPLQER2</t>
  </si>
  <si>
    <t>Apolipoprotein E</t>
  </si>
  <si>
    <t>AAVAVVPLVSEDK2</t>
  </si>
  <si>
    <t>AAVDAGFVPNDM(UniMod:35)QVGQTGK</t>
  </si>
  <si>
    <t>AAVDAGFVPNDM(UniMod:35)QVGQTGK2</t>
  </si>
  <si>
    <t>AAVEDSGTTVETIK2</t>
  </si>
  <si>
    <t>E3 ubiquitin-protein ligase BRE1A</t>
  </si>
  <si>
    <t>AAVELEEPEDAR2</t>
  </si>
  <si>
    <t>AAVETLGVPC(UniMod:4)FLGGMAR</t>
  </si>
  <si>
    <t>AAVETLGVPC(UniMod:4)FLGGMAR2</t>
  </si>
  <si>
    <t>AAVIGDVIR2</t>
  </si>
  <si>
    <t>AAVLFATDIAAR2</t>
  </si>
  <si>
    <t>AAVMHDILDMMPEGIK3</t>
  </si>
  <si>
    <t>AAVQVLDDIEK2</t>
  </si>
  <si>
    <t>Methylmalonyl-CoA mutase, mitochondrial</t>
  </si>
  <si>
    <t>AAVSQQGEQLQTER</t>
  </si>
  <si>
    <t>AAVSQQGEQLQTER2</t>
  </si>
  <si>
    <t>FYVE and coiled-coil domain-containing protein 1</t>
  </si>
  <si>
    <t>AC(UniMod:4)AAGTPAVIR</t>
  </si>
  <si>
    <t>AC(UniMod:4)AAGTPAVIR2</t>
  </si>
  <si>
    <t>AC(UniMod:4)ALSIEESC(UniMod:4)RPGDK3</t>
  </si>
  <si>
    <t>AC(UniMod:4)DILAIDK</t>
  </si>
  <si>
    <t>AC(UniMod:4)DILAIDK2</t>
  </si>
  <si>
    <t>AC(UniMod:4)FAELR</t>
  </si>
  <si>
    <t>AC(UniMod:4)FAELR2</t>
  </si>
  <si>
    <t>AC(UniMod:4)FLGATVK</t>
  </si>
  <si>
    <t>AC(UniMod:4)FLGATVK2</t>
  </si>
  <si>
    <t>AC(UniMod:4)IDSNEDGDLSK</t>
  </si>
  <si>
    <t>AC(UniMod:4)IDSNEDGDLSK2</t>
  </si>
  <si>
    <t>AC(UniMod:4)IGDTLC(UniMod:4)QK</t>
  </si>
  <si>
    <t>AC(UniMod:4)IGDTLC(UniMod:4)QK2</t>
  </si>
  <si>
    <t>AC(UniMod:4)IPVGLLGK</t>
  </si>
  <si>
    <t>AC(UniMod:4)IPVGLLGK2</t>
  </si>
  <si>
    <t>AC(UniMod:4)LDTAVENMPSLK3</t>
  </si>
  <si>
    <t>AC(UniMod:4)LSGGTQR</t>
  </si>
  <si>
    <t>AC(UniMod:4)LSGGTQR2</t>
  </si>
  <si>
    <t>AC(UniMod:4)LVTTVTSSGPSQSTIK</t>
  </si>
  <si>
    <t>AC(UniMod:4)LVTTVTSSGPSQSTIK2</t>
  </si>
  <si>
    <t>AC(UniMod:4)NLTDTQK</t>
  </si>
  <si>
    <t>AC(UniMod:4)NLTDTQK2</t>
  </si>
  <si>
    <t>AC(UniMod:4)QIFVR</t>
  </si>
  <si>
    <t>AC(UniMod:4)QIFVR2</t>
  </si>
  <si>
    <t>AC(UniMod:4)QSC(UniMod:4)PSEPNTAALQAALAR</t>
  </si>
  <si>
    <t>AC(UniMod:4)QSC(UniMod:4)PSEPNTAALQAALAR2</t>
  </si>
  <si>
    <t>AC(UniMod:4)TTEEDQEK</t>
  </si>
  <si>
    <t>AC(UniMod:4)TTEEDQEK2</t>
  </si>
  <si>
    <t>ADALQAGASQFETSAAK2</t>
  </si>
  <si>
    <t>ADC(UniMod:4)ASGIFLAAEK</t>
  </si>
  <si>
    <t>ADC(UniMod:4)ASGIFLAAEK2</t>
  </si>
  <si>
    <t>ADC(UniMod:4)LMGEFK</t>
  </si>
  <si>
    <t>ADC(UniMod:4)LMGEFK2</t>
  </si>
  <si>
    <t>ADDGGLTEQSVAQVLQSAK2</t>
  </si>
  <si>
    <t>Coatomer subunit zeta-2</t>
  </si>
  <si>
    <t>ADDTSAATIEK2</t>
  </si>
  <si>
    <t>ADEEPTPADGR2</t>
  </si>
  <si>
    <t>Uncharacterized protein KIAA1143</t>
  </si>
  <si>
    <t>ADEVAPAK2</t>
  </si>
  <si>
    <t>ADEVAPAKK2</t>
  </si>
  <si>
    <t>ADFSPFGNSQGPSR2</t>
  </si>
  <si>
    <t>ADGAEAKPAE2</t>
  </si>
  <si>
    <t>ADGAPSAAPPDGLLASPDLGLLK2</t>
  </si>
  <si>
    <t>Transcription factor jun-D</t>
  </si>
  <si>
    <t>ADGETILK2</t>
  </si>
  <si>
    <t>ADGGPEAGELPSIGEATAALALAGR2</t>
  </si>
  <si>
    <t>ADGGPEAGELPSIGEATAALALAGR3</t>
  </si>
  <si>
    <t>ADGILVPGGFGIR2</t>
  </si>
  <si>
    <t>CTP synthase 2</t>
  </si>
  <si>
    <t>ADGVVEGIDVNGPK2</t>
  </si>
  <si>
    <t>ADLGVSGPK2</t>
  </si>
  <si>
    <t>ADLLTAEQR2</t>
  </si>
  <si>
    <t>ADLPEGVAVSGPSPAEFC(UniMod:4)R</t>
  </si>
  <si>
    <t>ADLPEGVAVSGPSPAEFC(UniMod:4)R2</t>
  </si>
  <si>
    <t>ADLSGMSGAR2</t>
  </si>
  <si>
    <t>ADLSGSVLDC(UniMod:4)ANLQGVK</t>
  </si>
  <si>
    <t>ADLSGSVLDC(UniMod:4)ANLQGVK2</t>
  </si>
  <si>
    <t>ADNLIPGSR2</t>
  </si>
  <si>
    <t>Q9BW85</t>
  </si>
  <si>
    <t>YJU2_HUMAN</t>
  </si>
  <si>
    <t>ADPDC(UniMod:4)SNGQPQAAPTPGAPQNR</t>
  </si>
  <si>
    <t>ADPDC(UniMod:4)SNGQPQAAPTPGAPQNR2</t>
  </si>
  <si>
    <t>Splicing factor YJU2</t>
  </si>
  <si>
    <t>ADPEELFTK2</t>
  </si>
  <si>
    <t>ADPSLNPEQLK2</t>
  </si>
  <si>
    <t>ADSDVADDVPVAQ(UniMod:7)ETVQVIPGSK</t>
  </si>
  <si>
    <t>ADSDVADDVPVAQ(UniMod:7)ETVQVIPGSK2</t>
  </si>
  <si>
    <t>Oxysterol-binding protein-related protein 2</t>
  </si>
  <si>
    <t>ADSGPTQPPLSLSPAPETK2</t>
  </si>
  <si>
    <t>ADSSSVLPSPLSISTK2</t>
  </si>
  <si>
    <t>ADSVANQGTK2</t>
  </si>
  <si>
    <t>ADTFPQVLK2</t>
  </si>
  <si>
    <t>ADTGLFSR2</t>
  </si>
  <si>
    <t>ADTSLNNC(UniMod:4)EGAAGSTSEK</t>
  </si>
  <si>
    <t>ADTSLNNC(UniMod:4)EGAAGSTSEK2</t>
  </si>
  <si>
    <t>AN1-type zinc finger protein 5</t>
  </si>
  <si>
    <t>ADVLFIAPR2</t>
  </si>
  <si>
    <t>ADVLSEEAILK2</t>
  </si>
  <si>
    <t>ADVLTTGAGNPVGDK2</t>
  </si>
  <si>
    <t>AEAAALSTQC(UniMod:4)R</t>
  </si>
  <si>
    <t>AEAAALSTQC(UniMod:4)R2</t>
  </si>
  <si>
    <t>AEAAASALADADADLEER2</t>
  </si>
  <si>
    <t>AEAAVESAVAGPQGR2</t>
  </si>
  <si>
    <t>Sedoheptulokinase</t>
  </si>
  <si>
    <t>AEAELC(UniMod:4)AEAEETR</t>
  </si>
  <si>
    <t>AEAELC(UniMod:4)AEAEETR2</t>
  </si>
  <si>
    <t>AEAGLGALPR2</t>
  </si>
  <si>
    <t>Peroxisomal membrane protein 2</t>
  </si>
  <si>
    <t>AEALASAIASTK2</t>
  </si>
  <si>
    <t>AEAPLPSPK2</t>
  </si>
  <si>
    <t>AEASQLGHK2</t>
  </si>
  <si>
    <t>AEATEAAR2</t>
  </si>
  <si>
    <t>AEAVESAQAGDKC(UniMod:4)DFTGTLIVVPDVSK</t>
  </si>
  <si>
    <t>AEAVESAQAGDKC(UniMod:4)DFTGTLIVVPDVSK3</t>
  </si>
  <si>
    <t>AEDAPLSSGEDPNSR2</t>
  </si>
  <si>
    <t>AEDEVQR2</t>
  </si>
  <si>
    <t>AEDGATPSPSNETPKK2</t>
  </si>
  <si>
    <t>AEDNFEDIITKPPVR3</t>
  </si>
  <si>
    <t>AEEAAGPGAAALQR</t>
  </si>
  <si>
    <t>AEEAAGPGAAALQR2</t>
  </si>
  <si>
    <t>AEEAEAQKR2</t>
  </si>
  <si>
    <t>AEEDAALQAK2</t>
  </si>
  <si>
    <t>AEEEFNIEK2</t>
  </si>
  <si>
    <t>AEEEHLSSSGGLAK2</t>
  </si>
  <si>
    <t>AEEITIPADVTPEK2</t>
  </si>
  <si>
    <t>AEELEKPK2</t>
  </si>
  <si>
    <t>AEELGLPILGVLR2</t>
  </si>
  <si>
    <t>AEELLAEEK2</t>
  </si>
  <si>
    <t>AEFAAPSTDAPDK2</t>
  </si>
  <si>
    <t>Exosome complex component RRP43</t>
  </si>
  <si>
    <t>AEFEQIVLGK2</t>
  </si>
  <si>
    <t>AEFGDFDIK2</t>
  </si>
  <si>
    <t>AEFIVGGK2</t>
  </si>
  <si>
    <t>AEFTSPPSLFK2</t>
  </si>
  <si>
    <t>AEGFVDALHR2</t>
  </si>
  <si>
    <t>AEGTPNQGK2</t>
  </si>
  <si>
    <t>AEIELFVNR2</t>
  </si>
  <si>
    <t>AEIGIAM(UniMod:35)GSGTAVAK</t>
  </si>
  <si>
    <t>AEIGIAM(UniMod:35)GSGTAVAK2</t>
  </si>
  <si>
    <t>AEINILLC(UniMod:4)GDPGTSK</t>
  </si>
  <si>
    <t>AEINILLC(UniMod:4)GDPGTSK2</t>
  </si>
  <si>
    <t>AEITLVATKPEK2</t>
  </si>
  <si>
    <t>AELDDTPM(UniMod:35)R</t>
  </si>
  <si>
    <t>AELDDTPM(UniMod:35)R2</t>
  </si>
  <si>
    <t>AELDEVNK2</t>
  </si>
  <si>
    <t>AELDGTILK2</t>
  </si>
  <si>
    <t>AELEALLSSK2</t>
  </si>
  <si>
    <t>AELFTQSC(UniMod:4)ADLDK</t>
  </si>
  <si>
    <t>AELFTQSC(UniMod:4)ADLDK2</t>
  </si>
  <si>
    <t>AELGTDLLSQLSLEDQK2</t>
  </si>
  <si>
    <t>AELIVQPELK2</t>
  </si>
  <si>
    <t>AELNSDKK2</t>
  </si>
  <si>
    <t>AELQAQLAALSTK2</t>
  </si>
  <si>
    <t>AELVGQLQR2</t>
  </si>
  <si>
    <t>AELVQLVSPFLGK2</t>
  </si>
  <si>
    <t>AEM(UniMod:35)EVLLASK</t>
  </si>
  <si>
    <t>AEM(UniMod:35)EVLLASK2</t>
  </si>
  <si>
    <t>AEMELGLR2</t>
  </si>
  <si>
    <t>AENAGLSSTAGLLR2</t>
  </si>
  <si>
    <t>AENLSVPVIGALLR2</t>
  </si>
  <si>
    <t>AENTEGQGTPK2</t>
  </si>
  <si>
    <t>AEPDESNAR2</t>
  </si>
  <si>
    <t>AEPEKTEGAAEAK2</t>
  </si>
  <si>
    <t>AEPGQQQPAAEPPPAEGLLR3</t>
  </si>
  <si>
    <t>AEPLETFPFDQSK2</t>
  </si>
  <si>
    <t>AEPLNSVAH2</t>
  </si>
  <si>
    <t>AEPPQAMNALMR2</t>
  </si>
  <si>
    <t>AEPTAAAVPPPAAPIPTQMPPVPSPSQPPSGK3</t>
  </si>
  <si>
    <t>AEPTNPSK2</t>
  </si>
  <si>
    <t>AEQEEEFISNTLFK2</t>
  </si>
  <si>
    <t>AEQINQAAGEASAVLAK3</t>
  </si>
  <si>
    <t>AEQLGAEGNVDESQK2</t>
  </si>
  <si>
    <t>Putative RNA-binding protein Luc7-like 1</t>
  </si>
  <si>
    <t>AESAPLPVSADDTPEVLNR2</t>
  </si>
  <si>
    <t>AESFFQTK2</t>
  </si>
  <si>
    <t>AESGALIEAAK2</t>
  </si>
  <si>
    <t>AESLQQEVEALK2</t>
  </si>
  <si>
    <t>AESLQVTR2</t>
  </si>
  <si>
    <t>AESPEEVAC(UniMod:4)R</t>
  </si>
  <si>
    <t>AESPEEVAC(UniMod:4)R2</t>
  </si>
  <si>
    <t>AESQLLEC(UniMod:4)K</t>
  </si>
  <si>
    <t>AESQLLEC(UniMod:4)K2</t>
  </si>
  <si>
    <t>AESVAAPITVR2</t>
  </si>
  <si>
    <t>Ubiquitin carboxyl-terminal hydrolase 47</t>
  </si>
  <si>
    <t>AETEQGEQQR2</t>
  </si>
  <si>
    <t>AETPTAAEDDNEGDKK2</t>
  </si>
  <si>
    <t>AETSLGIPGPSEISTEVK2</t>
  </si>
  <si>
    <t>Protein FAM114A2</t>
  </si>
  <si>
    <t>AEVAAEFLNDR2</t>
  </si>
  <si>
    <t>AEVEVADELLENLAK3</t>
  </si>
  <si>
    <t>AEVLQSTQR2</t>
  </si>
  <si>
    <t>AEVPGATGGDSPHLQPAEPPGEPR3</t>
  </si>
  <si>
    <t>AEVVLGNIIK2</t>
  </si>
  <si>
    <t>Voltage-gated potassium channel subunit beta-2</t>
  </si>
  <si>
    <t>AFAAQEDLEK2</t>
  </si>
  <si>
    <t>AFAM(UniMod:35)IIDKLEEDISSSMTNSTAASRPPVTLR</t>
  </si>
  <si>
    <t>AFAM(UniMod:35)IIDKLEEDISSSMTNSTAASRPPVTLR4</t>
  </si>
  <si>
    <t>AFDIIER2</t>
  </si>
  <si>
    <t>AFDLVPPEAVPEQK2</t>
  </si>
  <si>
    <t>AFDLVPPEAVPEQKDPDPEFPTVK3</t>
  </si>
  <si>
    <t>AFDSGQNLSPDR2</t>
  </si>
  <si>
    <t>AFFDFGK2</t>
  </si>
  <si>
    <t>Mitochondrial ribonuclease P catalytic subunit</t>
  </si>
  <si>
    <t>AFGSGIDIKPGTPPIAGR3</t>
  </si>
  <si>
    <t>AFGSTIVINPEK2</t>
  </si>
  <si>
    <t>AFIDVTAAAENIR2</t>
  </si>
  <si>
    <t>AFIGIGFGDR2</t>
  </si>
  <si>
    <t>AFIISFK2</t>
  </si>
  <si>
    <t>Phosphopantothenate--cysteine ligase</t>
  </si>
  <si>
    <t>AFINLEAAGVGGK2</t>
  </si>
  <si>
    <t>AFIPGGPSPGSR2</t>
  </si>
  <si>
    <t>AFIVTDEDIR2</t>
  </si>
  <si>
    <t>AFLASPEYVNLPINGN(UniMod:7)GK</t>
  </si>
  <si>
    <t>AFLASPEYVNLPINGN(UniMod:7)GK2</t>
  </si>
  <si>
    <t>AFLDNGPK2</t>
  </si>
  <si>
    <t>AFLDSLPDVK2</t>
  </si>
  <si>
    <t>AFLGQVLVR2</t>
  </si>
  <si>
    <t>DNA-3-methyladenine glycosylase</t>
  </si>
  <si>
    <t>AFLLESLLK2</t>
  </si>
  <si>
    <t>Chromosome alignment-maintaining phosphoprotein 1</t>
  </si>
  <si>
    <t>AFNFLNEIK2</t>
  </si>
  <si>
    <t>AFNSVDPTFDNSVPSK2</t>
  </si>
  <si>
    <t>AFPDSPGLNR2</t>
  </si>
  <si>
    <t>AFSITQGLLK2</t>
  </si>
  <si>
    <t>AFSPGLPPQSC(UniMod:4)SLNLK</t>
  </si>
  <si>
    <t>AFSPGLPPQSC(UniMod:4)SLNLK2</t>
  </si>
  <si>
    <t>Acyl-coenzyme A diphosphatase FITM2</t>
  </si>
  <si>
    <t>AFSPTTVNTGR2</t>
  </si>
  <si>
    <t>AFSSNPVVR2</t>
  </si>
  <si>
    <t>AFVDFNEGEIK2</t>
  </si>
  <si>
    <t>AFVELTK2</t>
  </si>
  <si>
    <t>AFVPAILFK2</t>
  </si>
  <si>
    <t>Regulator of nonsense transcripts 2</t>
  </si>
  <si>
    <t>AFVSGLLIGQC(UniMod:4)SSQK</t>
  </si>
  <si>
    <t>AFVSGLLIGQC(UniMod:4)SSQK2</t>
  </si>
  <si>
    <t>Protein odr-4 homolog</t>
  </si>
  <si>
    <t>AFYPEEISSM(UniMod:35)VLTK</t>
  </si>
  <si>
    <t>AFYPEEISSM(UniMod:35)VLTK2</t>
  </si>
  <si>
    <t>AGAAGTAEATAR2</t>
  </si>
  <si>
    <t>Basal cell adhesion molecule</t>
  </si>
  <si>
    <t>Q96C57</t>
  </si>
  <si>
    <t>CSTOS_HUMAN</t>
  </si>
  <si>
    <t>AGAANSQLSTSQPSLR2</t>
  </si>
  <si>
    <t>Protein CUSTOS</t>
  </si>
  <si>
    <t>AGAGDASGTR2</t>
  </si>
  <si>
    <t>AGAGDFMR2</t>
  </si>
  <si>
    <t>AGAGVPGEQPVDLNLPLEAPPISK2</t>
  </si>
  <si>
    <t>AGAHLQGGAK2</t>
  </si>
  <si>
    <t>AGAIIENM(UniMod:35)STK</t>
  </si>
  <si>
    <t>AGAIIENM(UniMod:35)STK2</t>
  </si>
  <si>
    <t>AGAIIENMSTK2</t>
  </si>
  <si>
    <t>AGASISTLAGLSLK2</t>
  </si>
  <si>
    <t>O00214</t>
  </si>
  <si>
    <t>LEG8_HUMAN</t>
  </si>
  <si>
    <t>AGC(UniMod:4)IVC(UniMod:4)NTLINEK</t>
  </si>
  <si>
    <t>AGC(UniMod:4)IVC(UniMod:4)NTLINEK2</t>
  </si>
  <si>
    <t>Galectin-8</t>
  </si>
  <si>
    <t>AGDAGIFVSR2</t>
  </si>
  <si>
    <t>AGDEFVEK2</t>
  </si>
  <si>
    <t>AGDLLEDSPK2</t>
  </si>
  <si>
    <t>AGDNILAVLK2</t>
  </si>
  <si>
    <t>AGEAAELQDAEVESSAK2</t>
  </si>
  <si>
    <t>AGEPDGESLDEQPSSSSSK2</t>
  </si>
  <si>
    <t>Cdc42 effector protein 4</t>
  </si>
  <si>
    <t>AGEQLAPFLPQLVPR2</t>
  </si>
  <si>
    <t>AGEQQETASR2</t>
  </si>
  <si>
    <t>AGGGAGDPGLGAAAAPAPETR2</t>
  </si>
  <si>
    <t>AGGNQAASQLEEAGR2</t>
  </si>
  <si>
    <t>Putative sodium-coupled neutral amino acid transporter 10</t>
  </si>
  <si>
    <t>AGGPPQVAGAQAAC(UniMod:4)SEDR</t>
  </si>
  <si>
    <t>AGGPPQVAGAQAAC(UniMod:4)SEDR2</t>
  </si>
  <si>
    <t>Centromere protein H</t>
  </si>
  <si>
    <t>AGGSASAM(UniMod:35)LQPLLDNQVGFK</t>
  </si>
  <si>
    <t>AGGSASAM(UniMod:35)LQPLLDNQVGFK2</t>
  </si>
  <si>
    <t>AGGSASAMLQPLLDNQVGFK3</t>
  </si>
  <si>
    <t>A8MWL6</t>
  </si>
  <si>
    <t>SNG2L_HUMAN</t>
  </si>
  <si>
    <t>AGGSFDLR2</t>
  </si>
  <si>
    <t>Putative synaptogyrin-2 like protein</t>
  </si>
  <si>
    <t>AGGTALLPGPPAPSPLPATPLSAK2</t>
  </si>
  <si>
    <t>AGIEGPLLASDVGR2</t>
  </si>
  <si>
    <t>AGIIC(UniMod:4)QLNAR</t>
  </si>
  <si>
    <t>AGIIC(UniMod:4)QLNAR2</t>
  </si>
  <si>
    <t>AGILTTLNAR2</t>
  </si>
  <si>
    <t>AGIVTSLQAR2</t>
  </si>
  <si>
    <t>AGKPVIC(UniMod:4)ATQM(UniMod:35)LESM(UniMod:35)IK</t>
  </si>
  <si>
    <t>AGKPVIC(UniMod:4)ATQM(UniMod:35)LESM(UniMod:35)IK2</t>
  </si>
  <si>
    <t>AGKPVIC(UniMod:4)ATQM(UniMod:35)LESMIK2</t>
  </si>
  <si>
    <t>AGLAMPGPPLGPVLGQR2</t>
  </si>
  <si>
    <t>AGLAPLEVR2</t>
  </si>
  <si>
    <t>AGLEDEC(UniMod:4)K</t>
  </si>
  <si>
    <t>AGLEDEC(UniMod:4)K2</t>
  </si>
  <si>
    <t>AGLEQELEAGVGGR2</t>
  </si>
  <si>
    <t>Protein arginine N-methyltransferase 6</t>
  </si>
  <si>
    <t>AGLESGAEPGDGDSDTTK2</t>
  </si>
  <si>
    <t>AGLGSGLSLSGLVHPELSR2</t>
  </si>
  <si>
    <t>AGLLNTSGTK2</t>
  </si>
  <si>
    <t>AGLLPC(UniMod:4)PEPTIISAILK</t>
  </si>
  <si>
    <t>AGLLPC(UniMod:4)PEPTIISAILK2</t>
  </si>
  <si>
    <t>Centrosomal protein of 97 kDa</t>
  </si>
  <si>
    <t>AGLLTEQAPGDTLTAVESK2</t>
  </si>
  <si>
    <t>AGLTEPVLIR2</t>
  </si>
  <si>
    <t>AGLVDDFEK2</t>
  </si>
  <si>
    <t>AGLVELLLR2</t>
  </si>
  <si>
    <t>Beta-2-syntrophin</t>
  </si>
  <si>
    <t>AGNASKDEIDSAVK3</t>
  </si>
  <si>
    <t>AGNILLTEPGQVK2</t>
  </si>
  <si>
    <t>AGNNM(UniMod:35)LLVGVHGPR</t>
  </si>
  <si>
    <t>AGNNM(UniMod:35)LLVGVHGPR3</t>
  </si>
  <si>
    <t>AGPEPQELQGIR2</t>
  </si>
  <si>
    <t>AGPGSLELC(UniMod:4)GLPSQK</t>
  </si>
  <si>
    <t>AGPGSLELC(UniMod:4)GLPSQK2</t>
  </si>
  <si>
    <t>AGPSAQEPGSQTPLK2</t>
  </si>
  <si>
    <t>AGPSFEER2</t>
  </si>
  <si>
    <t>AGPVVVVAPGPPVTTATSAPVTLVAPGEAR3</t>
  </si>
  <si>
    <t>TBC1 domain family member 10B</t>
  </si>
  <si>
    <t>AGQGTSAPPEASPTAAPESSTSFPPAPTSGMSHPPPAAR3</t>
  </si>
  <si>
    <t>AGQPLPLTLPPELVPPSFR2</t>
  </si>
  <si>
    <t>Intersectin-2</t>
  </si>
  <si>
    <t>AGQTQPNPGILPIQPALTPR2</t>
  </si>
  <si>
    <t>AGSALPGFANSPAGSTSVVLVPPAHGTLVPDGNK3</t>
  </si>
  <si>
    <t>AGSDGESIGNC(UniMod:4)PFSQR</t>
  </si>
  <si>
    <t>AGSDGESIGNC(UniMod:4)PFSQR2</t>
  </si>
  <si>
    <t>AGSGNSSQPSLR</t>
  </si>
  <si>
    <t>AGSGNSSQPSLR2</t>
  </si>
  <si>
    <t>AGSKPPSC(UniMod:4)PAPGPTGAASIVPSVPGMALDLSQIPTK</t>
  </si>
  <si>
    <t>AGSKPPSC(UniMod:4)PAPGPTGAASIVPSVPGMALDLSQIPTK3</t>
  </si>
  <si>
    <t>AGSSESIAAFIQR2</t>
  </si>
  <si>
    <t>AGSSTLPPVK2</t>
  </si>
  <si>
    <t>AGSSTPGDAPPAVAEVQGR2</t>
  </si>
  <si>
    <t>AGTDPSHMPTGPQAASC(UniMod:4)LDLNLVTR</t>
  </si>
  <si>
    <t>AGTDPSHMPTGPQAASC(UniMod:4)LDLNLVTR3</t>
  </si>
  <si>
    <t>AGTLLPVIQFLQK2</t>
  </si>
  <si>
    <t>AGTQIENIDEDFRDGLK2</t>
  </si>
  <si>
    <t>AGTQIENIDEDFRDGLK3</t>
  </si>
  <si>
    <t>AGTQIENIEEDFRDGLK2</t>
  </si>
  <si>
    <t>AGVDTSPDTQK2</t>
  </si>
  <si>
    <t>AGVM(UniMod:35)ALANLLQIQR</t>
  </si>
  <si>
    <t>AGVM(UniMod:35)ALANLLQIQR2</t>
  </si>
  <si>
    <t>AGVNTVTTLVENKK2</t>
  </si>
  <si>
    <t>AGVPGVAAPGAPAAAPPAK2</t>
  </si>
  <si>
    <t>Serine/threonine-protein kinase PLK1</t>
  </si>
  <si>
    <t>AGVSTNISTK2</t>
  </si>
  <si>
    <t>AHATTSNTVSK2</t>
  </si>
  <si>
    <t>AHEILPNLVC(UniMod:4)C(UniMod:4)SAK2</t>
  </si>
  <si>
    <t>AHLMEIQVN(UniMod:7)GGTVAEK3</t>
  </si>
  <si>
    <t>AHLTVGQAAAGGSGNLLTER2</t>
  </si>
  <si>
    <t>AHQITDESLESTR2</t>
  </si>
  <si>
    <t>AHQITDESLESTR3</t>
  </si>
  <si>
    <t>AHSSM(UniMod:35)VGVNLPQK</t>
  </si>
  <si>
    <t>AHSSM(UniMod:35)VGVNLPQK2</t>
  </si>
  <si>
    <t>AHSSM(UniMod:35)VGVNLPQK3</t>
  </si>
  <si>
    <t>AHSSPASLQ(UniMod:7)LGAVSPGTLTPTGVVSGPAATPTAQHLR</t>
  </si>
  <si>
    <t>AHSSPASLQ(UniMod:7)LGAVSPGTLTPTGVVSGPAATPTAQHLR3</t>
  </si>
  <si>
    <t>AIAALISEK2</t>
  </si>
  <si>
    <t>AIASASASASGPC(UniMod:4)VHQQPPGQPPPPQLSSHR</t>
  </si>
  <si>
    <t>AIASASASASGPC(UniMod:4)VHQQPPGQPPPPQLSSHR4</t>
  </si>
  <si>
    <t>UDP-galactose translocator</t>
  </si>
  <si>
    <t>AIAVLTSGGDAQGMNAAVR2</t>
  </si>
  <si>
    <t>AIC(UniMod:4)DHVR</t>
  </si>
  <si>
    <t>AIC(UniMod:4)DHVR2</t>
  </si>
  <si>
    <t>AIC(UniMod:4)TEAGLMALR</t>
  </si>
  <si>
    <t>AIC(UniMod:4)TEAGLMALR2</t>
  </si>
  <si>
    <t>AIEDEGGNPDEIEITSEGNK2</t>
  </si>
  <si>
    <t>AIEDEGGNPDEIEITSEGNKK2</t>
  </si>
  <si>
    <t>AIEDEGGNPDEIEITSEGNKK3</t>
  </si>
  <si>
    <t>AIEEIAGVGVPELINSPK2</t>
  </si>
  <si>
    <t>AIEEQMVAAK2</t>
  </si>
  <si>
    <t>AIELATTLDESLTNR2</t>
  </si>
  <si>
    <t>AIEPPPLDAVIEAEHTLR2</t>
  </si>
  <si>
    <t>AIETTDIISR2</t>
  </si>
  <si>
    <t>AIFLFVDK2</t>
  </si>
  <si>
    <t>Gamma-aminobutyric acid receptor-associated protein-like 2</t>
  </si>
  <si>
    <t>AIFMIPTNPPPTFR2</t>
  </si>
  <si>
    <t>AIGGGLSSVGGGSSTIK2</t>
  </si>
  <si>
    <t>AIGVGLGFELQR2</t>
  </si>
  <si>
    <t>AIIESDQEQGR2</t>
  </si>
  <si>
    <t>AIIIFVPVPQLK3</t>
  </si>
  <si>
    <t>AIITDSVK2</t>
  </si>
  <si>
    <t>AILFAVVAR2</t>
  </si>
  <si>
    <t>AILQATLR2</t>
  </si>
  <si>
    <t>AILQENGC(UniMod:4)LSDSDM(UniMod:35)FSQAGLR</t>
  </si>
  <si>
    <t>AILQENGC(UniMod:4)LSDSDM(UniMod:35)FSQAGLR2</t>
  </si>
  <si>
    <t>Tubulin beta-2A chain</t>
  </si>
  <si>
    <t>AILVDLEPGTM(UniMod:35)DSVR3</t>
  </si>
  <si>
    <t>AIM(UniMod:35)AQLPQEQK</t>
  </si>
  <si>
    <t>AIM(UniMod:35)AQLPQEQK2</t>
  </si>
  <si>
    <t>AIMAQLPQEQK2</t>
  </si>
  <si>
    <t>AINC(UniMod:4)ATSGVVGLVNC(UniMod:4)LR</t>
  </si>
  <si>
    <t>AINC(UniMod:4)ATSGVVGLVNC(UniMod:4)LR2</t>
  </si>
  <si>
    <t>AINC(UniMod:4)ATSGVVGLVNC(UniMod:4)LR3</t>
  </si>
  <si>
    <t>AINDNTNSR2</t>
  </si>
  <si>
    <t>AINGPTSASGDDISK2</t>
  </si>
  <si>
    <t>AINIADELPR2</t>
  </si>
  <si>
    <t>AINTLN(UniMod:7)GLR</t>
  </si>
  <si>
    <t>AINTLN(UniMod:7)GLR2</t>
  </si>
  <si>
    <t>AINTQEAPVK2</t>
  </si>
  <si>
    <t>AIPDLTAPVAAVQAAVSNLVR2</t>
  </si>
  <si>
    <t>AIPDLTAPVAAVQAAVSNLVR3</t>
  </si>
  <si>
    <t>AIPLAIFQAEPTVR2</t>
  </si>
  <si>
    <t>DNA polymerase epsilon catalytic subunit A</t>
  </si>
  <si>
    <t>AIPMLVDVLQDTR2</t>
  </si>
  <si>
    <t>AIPNNQVLGK2</t>
  </si>
  <si>
    <t>AIPNQGEILVIR2</t>
  </si>
  <si>
    <t>AIQAELLK2</t>
  </si>
  <si>
    <t>UTP25_HUMAN</t>
  </si>
  <si>
    <t>AIQAVATNPK2</t>
  </si>
  <si>
    <t>U3 small nucleolar RNA-associated protein 25 homolog</t>
  </si>
  <si>
    <t>AIQDHLLEVEQSK2</t>
  </si>
  <si>
    <t>AIQDPAFSDGIR2</t>
  </si>
  <si>
    <t>AIQLSGAEQLEALK2</t>
  </si>
  <si>
    <t>AIQSNQPDR2</t>
  </si>
  <si>
    <t>AIQTVSC(UniMod:4)LLQGPC(UniMod:4)DAGNR</t>
  </si>
  <si>
    <t>AIQTVSC(UniMod:4)LLQGPC(UniMod:4)DAGNR2</t>
  </si>
  <si>
    <t>AISSSAISK2</t>
  </si>
  <si>
    <t>AISTPETPLTK2</t>
  </si>
  <si>
    <t>AITDGQAGFGNDTLSK2</t>
  </si>
  <si>
    <t>AITFLQSATR2</t>
  </si>
  <si>
    <t>AITGILRPPLEQGR3</t>
  </si>
  <si>
    <t>AITHLNNNFMFGQK3</t>
  </si>
  <si>
    <t>AITIAGIPQSIIEC(UniMod:4)VK3</t>
  </si>
  <si>
    <t>AITIAGVPQSVTEC(UniMod:4)VK3</t>
  </si>
  <si>
    <t>AITTQNC(UniMod:4)NTK</t>
  </si>
  <si>
    <t>AITTQNC(UniMod:4)NTK2</t>
  </si>
  <si>
    <t>Mothers against decapentaplegic homolog 2</t>
  </si>
  <si>
    <t>AITTQNVNTK2</t>
  </si>
  <si>
    <t>AITTSLTTK2</t>
  </si>
  <si>
    <t>AIVDALPPPC(UniMod:4)ESAC(UniMod:4)TVPTDVDK3</t>
  </si>
  <si>
    <t>AIVFVVDSAAFQR2</t>
  </si>
  <si>
    <t>AIVIC(UniMod:4)PTDEDLKDR</t>
  </si>
  <si>
    <t>AIVICPTDEDLKDR</t>
  </si>
  <si>
    <t>AIVIC(UniMod:4)PTDEDLKDR2</t>
  </si>
  <si>
    <t>AIVPLEAR2</t>
  </si>
  <si>
    <t>AIVSSGTLGDR2</t>
  </si>
  <si>
    <t>AKEELER2</t>
  </si>
  <si>
    <t>AKPAMPQDSVPSPR3</t>
  </si>
  <si>
    <t>ALADENEFVR2</t>
  </si>
  <si>
    <t>ALADVATVLGR2</t>
  </si>
  <si>
    <t>ALAEGQQR2</t>
  </si>
  <si>
    <t>ALAEGVLLR2</t>
  </si>
  <si>
    <t>ALAIEEFC(UniMod:4)K</t>
  </si>
  <si>
    <t>ALAIEEFC(UniMod:4)K2</t>
  </si>
  <si>
    <t>ALALDLGSPAALR2</t>
  </si>
  <si>
    <t>Rho guanine nucleotide exchange factor 40</t>
  </si>
  <si>
    <t>ALALGALQNIR2</t>
  </si>
  <si>
    <t>ALAMAESTEK2</t>
  </si>
  <si>
    <t>ALAQEDQGAGEVER2</t>
  </si>
  <si>
    <t>ALAQLSLSR2</t>
  </si>
  <si>
    <t>ALC(UniMod:4)DPLEEVR</t>
  </si>
  <si>
    <t>ALC(UniMod:4)DPLEEVR2</t>
  </si>
  <si>
    <t>ALC(UniMod:4)DVGTAISC(UniMod:4)SR</t>
  </si>
  <si>
    <t>ALC(UniMod:4)DVGTAISC(UniMod:4)SR2</t>
  </si>
  <si>
    <t>Vitamin K epoxide reductase complex subunit 1</t>
  </si>
  <si>
    <t>ALDAGLALGPSSPLLR2</t>
  </si>
  <si>
    <t>ALDC(UniMod:4)SSSIR</t>
  </si>
  <si>
    <t>ALDC(UniMod:4)SSSIR2</t>
  </si>
  <si>
    <t>ALDDFVLGSAR2</t>
  </si>
  <si>
    <t>ALDDISESIK2</t>
  </si>
  <si>
    <t>ALDFDISETR2</t>
  </si>
  <si>
    <t>Protein IMPACT</t>
  </si>
  <si>
    <t>ALDGAFTEENR2</t>
  </si>
  <si>
    <t>ALDIAENEM(UniMod:35)PGLMR3</t>
  </si>
  <si>
    <t>ALDLADMITR2</t>
  </si>
  <si>
    <t>ALDSNSLENDDLSAPGR2</t>
  </si>
  <si>
    <t>ALDTM(UniMod:35)NFDVIK</t>
  </si>
  <si>
    <t>ALDTM(UniMod:35)NFDVIK2</t>
  </si>
  <si>
    <t>ALDVNVALR2</t>
  </si>
  <si>
    <t>ALEAAN(UniMod:7)GELEVK</t>
  </si>
  <si>
    <t>ALEAAN(UniMod:7)GELEVK2</t>
  </si>
  <si>
    <t>ALEDLVDFK2</t>
  </si>
  <si>
    <t>ALEDM(UniMod:35)FDALEGK</t>
  </si>
  <si>
    <t>ALEDM(UniMod:35)FDALEGK2</t>
  </si>
  <si>
    <t>ALEEAGFK2</t>
  </si>
  <si>
    <t>ALEEANADLEVK2</t>
  </si>
  <si>
    <t>Keratin, type I cytoskeletal 16</t>
  </si>
  <si>
    <t>ALEEDLNQK2</t>
  </si>
  <si>
    <t>ALEEELAGLK2</t>
  </si>
  <si>
    <t>ALEEEQEAR2</t>
  </si>
  <si>
    <t>ALEESESSQLISPPLAQAIR2</t>
  </si>
  <si>
    <t>ALEESESSQLISPPLAQAIR3</t>
  </si>
  <si>
    <t>ALEEVPIHIEDPPFPSLR3</t>
  </si>
  <si>
    <t>ALEFVTNPDIAAK2</t>
  </si>
  <si>
    <t>ALELDGQSVK2</t>
  </si>
  <si>
    <t>ALELDQER2</t>
  </si>
  <si>
    <t>ALELNM(UniMod:35)LSLK</t>
  </si>
  <si>
    <t>ALELNM(UniMod:35)LSLK2</t>
  </si>
  <si>
    <t>ALELSGTAVPPDLEK2</t>
  </si>
  <si>
    <t>ALELSGTAVPPDLEK3</t>
  </si>
  <si>
    <t>ALEMSC(UniMod:4)AIQNQLAR</t>
  </si>
  <si>
    <t>ALEMSC(UniMod:4)AIQNQLAR2</t>
  </si>
  <si>
    <t>ALENVLSGK2</t>
  </si>
  <si>
    <t>ALEPTGQSGEAVK2</t>
  </si>
  <si>
    <t>ALEQLN(UniMod:7)GFELAGR</t>
  </si>
  <si>
    <t>ALEQLN(UniMod:7)GFELAGR2</t>
  </si>
  <si>
    <t>ALEQQVEEM(UniMod:35)K</t>
  </si>
  <si>
    <t>ALEQQVEEM(UniMod:35)K2</t>
  </si>
  <si>
    <t>ALEQQVEEMR2</t>
  </si>
  <si>
    <t>ALETDSVSGVSK2</t>
  </si>
  <si>
    <t>Polycomb protein SUZ12</t>
  </si>
  <si>
    <t>ALETLTGALFQRPPLIAAVK2</t>
  </si>
  <si>
    <t>ALEVAEYLTPVLK2</t>
  </si>
  <si>
    <t>ALFAISC(UniMod:4)LVR</t>
  </si>
  <si>
    <t>ALFAISC(UniMod:4)LVR2</t>
  </si>
  <si>
    <t>ALFEEVPELLTEAEKK2</t>
  </si>
  <si>
    <t>ALFQNTER2</t>
  </si>
  <si>
    <t>ALGDLISATK2</t>
  </si>
  <si>
    <t>ALGDQILFVNRPDK3</t>
  </si>
  <si>
    <t>Transcription initiation factor IIE subunit beta</t>
  </si>
  <si>
    <t>ALGLDTGQQQDAQEFSK2</t>
  </si>
  <si>
    <t>Ubiquitin carboxyl-terminal hydrolase 48</t>
  </si>
  <si>
    <t>ALGLGVEQLPVVFEDVVLHQATILPK3</t>
  </si>
  <si>
    <t>ALGPEQLLR2</t>
  </si>
  <si>
    <t>ALGSAAADAQR2</t>
  </si>
  <si>
    <t>ALGSEVQDASK2</t>
  </si>
  <si>
    <t>ALGSGMAVDC(UniMod:4)STLTSK</t>
  </si>
  <si>
    <t>ALGSGMAVDC(UniMod:4)STLTSK2</t>
  </si>
  <si>
    <t>ALGTLGMTTNEK2</t>
  </si>
  <si>
    <t>ALGTLVSHVTLR3</t>
  </si>
  <si>
    <t>ALIAAQLDNAIEK2</t>
  </si>
  <si>
    <t>ALIADSGLK2</t>
  </si>
  <si>
    <t>ALIAGGGAPEIELALR3</t>
  </si>
  <si>
    <t>ALIEM(UniMod:35)EK</t>
  </si>
  <si>
    <t>ALIEM(UniMod:35)EK2</t>
  </si>
  <si>
    <t>ALIEVLQPLIAEHQAR2</t>
  </si>
  <si>
    <t>ALINADELASDVAGAEALLDR2</t>
  </si>
  <si>
    <t>ALINADELASDVAGAEALLDR3</t>
  </si>
  <si>
    <t>ALINSPEGAVGR2</t>
  </si>
  <si>
    <t>Deoxyribonuclease-2-alpha</t>
  </si>
  <si>
    <t>ALISPFDVIK2</t>
  </si>
  <si>
    <t>ALKDEEK2</t>
  </si>
  <si>
    <t>ALKEEIGNVQLEK2</t>
  </si>
  <si>
    <t>ALLAGQAALLQALMELAPASAPAR2</t>
  </si>
  <si>
    <t>ALLAGQAALLQALMELAPASAPAR3</t>
  </si>
  <si>
    <t>ALLAPLVAPEAGEAEPGSQER2</t>
  </si>
  <si>
    <t>ALLEMAEEK2</t>
  </si>
  <si>
    <t>ALLENLLQNIQSK2</t>
  </si>
  <si>
    <t>ALLLLLVGGVDQSPR2</t>
  </si>
  <si>
    <t>ALLLLLVGGVDQSPR3</t>
  </si>
  <si>
    <t>ALLLTGDFSQAGNK2</t>
  </si>
  <si>
    <t>ALLNLPGTQTSGEAK2</t>
  </si>
  <si>
    <t>ALLQQQPEDDSKR3</t>
  </si>
  <si>
    <t>ALLSASPEVVVAVGFPGAGK2</t>
  </si>
  <si>
    <t>ALLTTNQLPQPDVFPLFK2</t>
  </si>
  <si>
    <t>ALLVQVVNK2</t>
  </si>
  <si>
    <t>ALLVSANQTLK2</t>
  </si>
  <si>
    <t>ALLVTASQC(UniMod:4)QQPAENK3</t>
  </si>
  <si>
    <t>ALM(UniMod:35)DEVVK</t>
  </si>
  <si>
    <t>ALM(UniMod:35)DEVVK2</t>
  </si>
  <si>
    <t>ALM(UniMod:35)GSPQLVAAVVR</t>
  </si>
  <si>
    <t>ALM(UniMod:35)GSPQLVAAVVR2</t>
  </si>
  <si>
    <t>ALM(UniMod:35)LQGVDLLADAVAVTM(UniMod:35)GPK2</t>
  </si>
  <si>
    <t>ALM(UniMod:35)LQGVDLLADAVAVTMGPK3</t>
  </si>
  <si>
    <t>ALMLQGVDLLADAVAVTMGPK2</t>
  </si>
  <si>
    <t>ALNEAC(UniMod:4)ESVIQTAC(UniMod:4)K</t>
  </si>
  <si>
    <t>ALNEAC(UniMod:4)ESVIQTAC(UniMod:4)K2</t>
  </si>
  <si>
    <t>ALNMAIPGGPK2</t>
  </si>
  <si>
    <t>ALNQLSVPLGQLR2</t>
  </si>
  <si>
    <t>Conserved oligomeric Golgi complex subunit 2</t>
  </si>
  <si>
    <t>ALPAVQQNNLDEDLIRK2</t>
  </si>
  <si>
    <t>ALPC(UniMod:4)IVDVR</t>
  </si>
  <si>
    <t>ALPC(UniMod:4)IVDVR2</t>
  </si>
  <si>
    <t>ALPEFFNGK2</t>
  </si>
  <si>
    <t>ALPESLGQHALR3</t>
  </si>
  <si>
    <t>ALPGFVLLR2</t>
  </si>
  <si>
    <t>Equilibrative nucleoside transporter 3</t>
  </si>
  <si>
    <t>ALPLLFNLIK2</t>
  </si>
  <si>
    <t>NLR family member X1</t>
  </si>
  <si>
    <t>ALPPAQAGALLLALPPASPSAAR2</t>
  </si>
  <si>
    <t>ALPPAQAGALLLALPPASPSAAR3</t>
  </si>
  <si>
    <t>ALPPEQQFEPPLQPR</t>
  </si>
  <si>
    <t>ALPPEQQFEPPLQPR2</t>
  </si>
  <si>
    <t>ALPSEELNR2</t>
  </si>
  <si>
    <t>ALQDLQLDQGNQK2</t>
  </si>
  <si>
    <t>ALQEFDLALR2</t>
  </si>
  <si>
    <t>ALQNHVGEALPPEMVTR2</t>
  </si>
  <si>
    <t>ALQPLEEGEDEEK</t>
  </si>
  <si>
    <t>ALQPLEEGEDEEK2</t>
  </si>
  <si>
    <t>Transcriptional repressor p66-alpha</t>
  </si>
  <si>
    <t>ALQQN(UniMod:7)GAPGIAK</t>
  </si>
  <si>
    <t>ALQQN(UniMod:7)GAPGIAK2</t>
  </si>
  <si>
    <t>ALQQQQQQQQQK2</t>
  </si>
  <si>
    <t>ALQRPSAAAPQAENGPAAAPAVAAPAATEAPK3</t>
  </si>
  <si>
    <t>ALQSVGQIVGEVLK3</t>
  </si>
  <si>
    <t>ALQVGC(UniMod:4)LLR</t>
  </si>
  <si>
    <t>ALQVGC(UniMod:4)LLR2</t>
  </si>
  <si>
    <t>ALSDDGVSDLEDPTLTPLK2</t>
  </si>
  <si>
    <t>ALSEAQAR2</t>
  </si>
  <si>
    <t>ALSGTSPDDVQPGPSVGPPSK2</t>
  </si>
  <si>
    <t>Nitric oxide synthase-interacting protein</t>
  </si>
  <si>
    <t>ALSIFNELR2</t>
  </si>
  <si>
    <t>Cell division cycle protein 23 homolog</t>
  </si>
  <si>
    <t>ALSPLPTR2</t>
  </si>
  <si>
    <t>ALSQLAEVEEK2</t>
  </si>
  <si>
    <t>ALSQLGSAVEVNEDIPPR2</t>
  </si>
  <si>
    <t>ALSSGGSITSPPLSPALPK2</t>
  </si>
  <si>
    <t>ALSSQHQAR2</t>
  </si>
  <si>
    <t>ALSSSADDASLVNASISSSVK2</t>
  </si>
  <si>
    <t>ALSTDPAAPNLK2</t>
  </si>
  <si>
    <t>ALSTTASTAAFDK2</t>
  </si>
  <si>
    <t>Selenocysteine-specific elongation factor</t>
  </si>
  <si>
    <t>ALSVETEK2</t>
  </si>
  <si>
    <t>ALTSEIALLQSR3</t>
  </si>
  <si>
    <t>ALTTMGFR2</t>
  </si>
  <si>
    <t>ALTVPELTQQM(UniMod:35)FDAK</t>
  </si>
  <si>
    <t>ALTVPELTQQM(UniMod:35)FDAK2</t>
  </si>
  <si>
    <t>ALTVPELTQQM(UniMod:35)FDAK3</t>
  </si>
  <si>
    <t>ALTVPELTQQMFDAR3</t>
  </si>
  <si>
    <t>ALVAVLLSR2</t>
  </si>
  <si>
    <t>ALVEEALAQR2</t>
  </si>
  <si>
    <t>ALVFQPVAELK2</t>
  </si>
  <si>
    <t>ALVGLVNDESPEIQAQC(UniMod:4)NK</t>
  </si>
  <si>
    <t>ALVGLVNDESPEIQAQC(UniMod:4)NK2</t>
  </si>
  <si>
    <t>ALVPMFVR2</t>
  </si>
  <si>
    <t>ALVTLSSGDMR2</t>
  </si>
  <si>
    <t>AM(UniMod:35)ADELSEK</t>
  </si>
  <si>
    <t>AM(UniMod:35)ADELSEK2</t>
  </si>
  <si>
    <t>AM(UniMod:35)ADPEVQQIMSDPAMR</t>
  </si>
  <si>
    <t>AM(UniMod:35)ADPEVQQIMSDPAMR2</t>
  </si>
  <si>
    <t>AM(UniMod:35)DLAQAGSTVESK</t>
  </si>
  <si>
    <t>AM(UniMod:35)DLAQAGSTVESK2</t>
  </si>
  <si>
    <t>AM(UniMod:35)EEMNGK</t>
  </si>
  <si>
    <t>AM(UniMod:35)EEMNGK2</t>
  </si>
  <si>
    <t>Histone H2B type 1-K</t>
  </si>
  <si>
    <t>AM(UniMod:35)GVVVATGVNTEIGK</t>
  </si>
  <si>
    <t>AM(UniMod:35)GVVVATGVNTEIGK2</t>
  </si>
  <si>
    <t>AM(UniMod:35)LENEK</t>
  </si>
  <si>
    <t>AM(UniMod:35)LENEK2</t>
  </si>
  <si>
    <t>AM(UniMod:35)LPPNSFQGK</t>
  </si>
  <si>
    <t>AM(UniMod:35)LPPNSFQGK2</t>
  </si>
  <si>
    <t>AM(UniMod:35)LSANIR</t>
  </si>
  <si>
    <t>AM(UniMod:35)LSANIR2</t>
  </si>
  <si>
    <t>AM(UniMod:35)QDAEVSK</t>
  </si>
  <si>
    <t>AM(UniMod:35)QDAEVSK2</t>
  </si>
  <si>
    <t>AM(UniMod:35)TEDGFLAVC(UniMod:4)SEAK</t>
  </si>
  <si>
    <t>AM(UniMod:35)TEDGFLAVC(UniMod:4)SEAK2</t>
  </si>
  <si>
    <t>AM(UniMod:35)VASGSELGK</t>
  </si>
  <si>
    <t>AM(UniMod:35)VASGSELGK2</t>
  </si>
  <si>
    <t>AM(UniMod:35)VQQLLQK</t>
  </si>
  <si>
    <t>AM(UniMod:35)VQQLLQK2</t>
  </si>
  <si>
    <t>AM(UniMod:35)VSNAQLDNEK</t>
  </si>
  <si>
    <t>AM(UniMod:35)VSNAQLDNEK2</t>
  </si>
  <si>
    <t>AMAAVPQDVVR2</t>
  </si>
  <si>
    <t>AMADPEVQQIMSDPAMR3</t>
  </si>
  <si>
    <t>AMEALATAEQAC(UniMod:4)K</t>
  </si>
  <si>
    <t>AMEALATAEQAC(UniMod:4)K2</t>
  </si>
  <si>
    <t>AMESTESR2</t>
  </si>
  <si>
    <t>AMEVDIEERPK3</t>
  </si>
  <si>
    <t>AMGNLQIDFADPSR2</t>
  </si>
  <si>
    <t>AMKPPGGESSNLFGSPEEATPSSRPNR4</t>
  </si>
  <si>
    <t>AMLESIGVPLEK2</t>
  </si>
  <si>
    <t>AMLSANIR2</t>
  </si>
  <si>
    <t>AMPLQPSILR2</t>
  </si>
  <si>
    <t>AMQADISQAAQILSSDPSR2</t>
  </si>
  <si>
    <t>AMQGAGTQER2</t>
  </si>
  <si>
    <t>AMSLVSNEGEGEQNEIR2</t>
  </si>
  <si>
    <t>AMSTLVPQGGPVLC(UniMod:4)R</t>
  </si>
  <si>
    <t>AMSTLVPQGGPVLC(UniMod:4)R2</t>
  </si>
  <si>
    <t>ANAEELANNLK2</t>
  </si>
  <si>
    <t>ANAQVLGNNSR2</t>
  </si>
  <si>
    <t>ANDGEGGDEEAGTEEAVPR2</t>
  </si>
  <si>
    <t>ANDTTFGLAAGVFTR2</t>
  </si>
  <si>
    <t>ANFMAIR2</t>
  </si>
  <si>
    <t>ANFSLPEK2</t>
  </si>
  <si>
    <t>ANGM(UniMod:35)ELDGR</t>
  </si>
  <si>
    <t>ANGM(UniMod:35)ELDGR2</t>
  </si>
  <si>
    <t>ANGTSALTAQN(UniMod:7)GK</t>
  </si>
  <si>
    <t>ANGTSALTAQN(UniMod:7)GK2</t>
  </si>
  <si>
    <t>ANGTSALTAQNGK2</t>
  </si>
  <si>
    <t>ANIGDAQAMGQQPITFLR2</t>
  </si>
  <si>
    <t>ANIIFNTSLGAIFGVK3</t>
  </si>
  <si>
    <t>ANIQAVSLK2</t>
  </si>
  <si>
    <t>ANLISEDIESAISDSK2</t>
  </si>
  <si>
    <t>ANLIVLGAVPR2</t>
  </si>
  <si>
    <t>ANLPVLPPVAVLPLGTGNDLAR2</t>
  </si>
  <si>
    <t>Diacylglycerol kinase alpha</t>
  </si>
  <si>
    <t>ANLPVLPPVAVLPLGTGNDLAR3</t>
  </si>
  <si>
    <t>ANLQIDQINTDLNLER3</t>
  </si>
  <si>
    <t>ANLVLLSGANEGK2</t>
  </si>
  <si>
    <t>ANNSQEPSPQLASSVASTR2</t>
  </si>
  <si>
    <t>ANPQVGVAFPHIK2</t>
  </si>
  <si>
    <t>ANQISPSNSSLK2</t>
  </si>
  <si>
    <t>ANSM(UniMod:35)GLFLQK</t>
  </si>
  <si>
    <t>ANSM(UniMod:35)GLFLQK2</t>
  </si>
  <si>
    <t>ANSSVVSVNC(UniMod:4)K</t>
  </si>
  <si>
    <t>ANSSVVSVNC(UniMod:4)K2</t>
  </si>
  <si>
    <t>APAALPALC(UniMod:4)DLLASAADPQIR2</t>
  </si>
  <si>
    <t>APAEILN(UniMod:7)GK</t>
  </si>
  <si>
    <t>APAEILN(UniMod:7)GK2</t>
  </si>
  <si>
    <t>APAGQEEPGTPPSSPLSAEQLDR2</t>
  </si>
  <si>
    <t>APAM(UniMod:35)FNIR</t>
  </si>
  <si>
    <t>APAM(UniMod:35)FNIR2</t>
  </si>
  <si>
    <t>APAPAPPGTVTQVDVR2</t>
  </si>
  <si>
    <t>APAPAPPPSGSTSC(UniMod:4)GDR</t>
  </si>
  <si>
    <t>APAPAPPPSGSTSC(UniMod:4)GDR2</t>
  </si>
  <si>
    <t>APAVAVAPTPVQPPIIVAPVATVPAM(UniMod:35)PQEK</t>
  </si>
  <si>
    <t>APAVAVAPTPVQPPIIVAPVATVPAM(UniMod:35)PQEK3</t>
  </si>
  <si>
    <t>APAVAVAPTPVQPPIIVAPVATVPAMPQEK4</t>
  </si>
  <si>
    <t>APDDLVAPVVK2</t>
  </si>
  <si>
    <t>APDEETLIALLAHAK3</t>
  </si>
  <si>
    <t>APDFLPLLNK2</t>
  </si>
  <si>
    <t>APDLFPTDFK2</t>
  </si>
  <si>
    <t>APEEPNIQVNPLGIPVNSK2</t>
  </si>
  <si>
    <t>APEEPNIQVNPLGIPVNSK3</t>
  </si>
  <si>
    <t>APEEPNIQVNPLGIPVNSKEPEEVATC(UniMod:4)VGR</t>
  </si>
  <si>
    <t>APEEPNIQVNPLGIPVNSKEPEEVATC(UniMod:4)VGR3</t>
  </si>
  <si>
    <t>APEFSMQGLK2</t>
  </si>
  <si>
    <t>APEGQLPAFNEDGLR2</t>
  </si>
  <si>
    <t>APEIM(UniMod:35)LNSK</t>
  </si>
  <si>
    <t>APEIM(UniMod:35)LNSK2</t>
  </si>
  <si>
    <t>APEIMLNSK2</t>
  </si>
  <si>
    <t>APELLLGAK2</t>
  </si>
  <si>
    <t>APEPLSSLK2</t>
  </si>
  <si>
    <t>APEPTDAR2</t>
  </si>
  <si>
    <t>APEQEQAAPGPAAGGEAPK3</t>
  </si>
  <si>
    <t>APEVLPKPR2</t>
  </si>
  <si>
    <t>APFFLSDFK2</t>
  </si>
  <si>
    <t>APGAEEDDSELQR2</t>
  </si>
  <si>
    <t>APGDEEAQVENLITANATEPQK2</t>
  </si>
  <si>
    <t>FXYD domain-containing ion transport regulator 6</t>
  </si>
  <si>
    <t>APGDEEAQVENLITANATEPQK3</t>
  </si>
  <si>
    <t>APGEQTVPALNLQNAFR3</t>
  </si>
  <si>
    <t>APGFAQM(UniMod:35)LK</t>
  </si>
  <si>
    <t>APGFAQM(UniMod:35)LK2</t>
  </si>
  <si>
    <t>APGLGLVLER2</t>
  </si>
  <si>
    <t>APGPGFSSR2</t>
  </si>
  <si>
    <t>APIVTVGVNNDPADVR2</t>
  </si>
  <si>
    <t>APLDIPIPDPPPKDDEM(UniMod:35)ETDKQEK</t>
  </si>
  <si>
    <t>APLDIPIPDPPPKDDEM(UniMod:35)ETDKQEK4</t>
  </si>
  <si>
    <t>APLDIPIPDPPPKDDEMETDK3</t>
  </si>
  <si>
    <t>APLNETGEVVNEK2</t>
  </si>
  <si>
    <t>Serine/threonine-protein kinase ATR</t>
  </si>
  <si>
    <t>APLNVTNTAGTSLPSVDLLQK2</t>
  </si>
  <si>
    <t>mRNA-decapping enzyme 1A</t>
  </si>
  <si>
    <t>APLQQC(UniMod:4)AEDR</t>
  </si>
  <si>
    <t>APLQQC(UniMod:4)AEDR2</t>
  </si>
  <si>
    <t>APLVC(UniMod:4)LPVFVSR</t>
  </si>
  <si>
    <t>APLVC(UniMod:4)LPVFVSR2</t>
  </si>
  <si>
    <t>APLVPPGSPVVNALFR2</t>
  </si>
  <si>
    <t>APMAAQGMVETR2</t>
  </si>
  <si>
    <t>APNISMPDVDLNLK2</t>
  </si>
  <si>
    <t>APPAATNSSK2</t>
  </si>
  <si>
    <t>APPAPLAASEVTNSNSAER2</t>
  </si>
  <si>
    <t>APPFHPPGPM(UniMod:35)PSVGSMPSAGPMPSAGPMPSAGPVPSAR</t>
  </si>
  <si>
    <t>APPFHPPGPM(UniMod:35)PSVGSMPSAGPMPSAGPMPSAGPVPSAR3</t>
  </si>
  <si>
    <t>APPFHPPGPM(UniMod:35)PSVGSMPSAGPMPSAGPMPSAGPVPSAR4</t>
  </si>
  <si>
    <t>APPGGC(UniMod:4)EER</t>
  </si>
  <si>
    <t>APPGGC(UniMod:4)EER2</t>
  </si>
  <si>
    <t>APPMQVEGSAK2</t>
  </si>
  <si>
    <t>APPPGLPAETIK2</t>
  </si>
  <si>
    <t>APQLVGQFIAR2</t>
  </si>
  <si>
    <t>APQQEEGPK2</t>
  </si>
  <si>
    <t>APSAPPGTGALPPAAPSGR2</t>
  </si>
  <si>
    <t>APSEIDPR2</t>
  </si>
  <si>
    <t>APSGNEEPC(UniMod:4)LLK</t>
  </si>
  <si>
    <t>APSGNEEPC(UniMod:4)LLK2</t>
  </si>
  <si>
    <t>APSGTSLEVPIPEGLNGQK2</t>
  </si>
  <si>
    <t>APSLTNDEVEEFR2</t>
  </si>
  <si>
    <t>APSTSDSVR2</t>
  </si>
  <si>
    <t>APTIEQMK2</t>
  </si>
  <si>
    <t>APVEHVVADAGAFLR3</t>
  </si>
  <si>
    <t>APVPSTC(UniMod:4)SSTFPEELSPPSHQAK</t>
  </si>
  <si>
    <t>APVPSTC(UniMod:4)SSTFPEELSPPSHQAK3</t>
  </si>
  <si>
    <t>APVSSTESVIQSNTPTPPPSQPLNETAEEESR</t>
  </si>
  <si>
    <t>APVSSTESVIQSNTPTPPPSQPLNETAEEESR3</t>
  </si>
  <si>
    <t>APVSVSC(UniMod:4)GGESPLDGIC(UniMod:4)LSESDK</t>
  </si>
  <si>
    <t>APVSVSC(UniMod:4)GGESPLDGIC(UniMod:4)LSESDK2</t>
  </si>
  <si>
    <t>APVTC(UniMod:4)TPGQPGQQR</t>
  </si>
  <si>
    <t>APVTC(UniMod:4)TPGQPGQQR2</t>
  </si>
  <si>
    <t>Mitochondrial ribosome-associated GTPase 2</t>
  </si>
  <si>
    <t>AQAALQAQQVNR2</t>
  </si>
  <si>
    <t>Transcription initiation factor TFIID subunit 6</t>
  </si>
  <si>
    <t>AQAALQAVN(UniMod:7)SVQSGNLALAASAAAVDAGM(UniMod:35)AM(UniMod:35)AGQSPVLR</t>
  </si>
  <si>
    <t>AQAALQAVN(UniMod:7)SVQSGNLALAASAAAVDAGM(UniMod:35)AM(UniMod:35)AGQSPVLR3</t>
  </si>
  <si>
    <t>AQAALQAVNSVQSGNLALAASAAAVDAGM(UniMod:35)AM(UniMod:35)AGQSPVLR</t>
  </si>
  <si>
    <t>AQAALQAVNSVQSGNLALAASAAAVDAGM(UniMod:35)AM(UniMod:35)AGQSPVLR3</t>
  </si>
  <si>
    <t>AQAALQAVSAVQ(UniMod:7)SGSLALSGGPSNEGTVLPGQSPVLR</t>
  </si>
  <si>
    <t>AQAALQAVSAVQ(UniMod:7)SGSLALSGGPSNEGTVLPGQSPVLR3</t>
  </si>
  <si>
    <t>AQADEVLQLR2</t>
  </si>
  <si>
    <t>AQADLALEK2</t>
  </si>
  <si>
    <t>AQAELENVSGALNEAESK2</t>
  </si>
  <si>
    <t>AQAELVGTADEATR3</t>
  </si>
  <si>
    <t>AQAQAAAEK2</t>
  </si>
  <si>
    <t>AQASLNSGVDLK2</t>
  </si>
  <si>
    <t>MOB kinase activator 3B</t>
  </si>
  <si>
    <t>AQASSIPVGSR2</t>
  </si>
  <si>
    <t>AQAVQESER2</t>
  </si>
  <si>
    <t>AQAVTQPVPLANKPVPAQSTFPSK3</t>
  </si>
  <si>
    <t>AQC(UniMod:4)ETLSPDGLPEEQPQTTK</t>
  </si>
  <si>
    <t>AQC(UniMod:4)ETLSPDGLPEEQPQTTK2</t>
  </si>
  <si>
    <t>AQDEGLLSDVVPFK2</t>
  </si>
  <si>
    <t>AQDEIPALSVSR2</t>
  </si>
  <si>
    <t>AQDLSNLENTVAALK2</t>
  </si>
  <si>
    <t>AQEAC(UniMod:4)GPLEMDSALSVVQNLEK</t>
  </si>
  <si>
    <t>AQEAC(UniMod:4)GPLEMDSALSVVQNLEK2</t>
  </si>
  <si>
    <t>AQEAC(UniMod:4)GPLEMDSALSVVQNLEK3</t>
  </si>
  <si>
    <t>AQEEAER2</t>
  </si>
  <si>
    <t>AQEESTGLLSGLR2</t>
  </si>
  <si>
    <t>AQEIAMQNR2</t>
  </si>
  <si>
    <t>AQEPLVDGC(UniMod:4)SGGGR</t>
  </si>
  <si>
    <t>AQEPLVDGC(UniMod:4)SGGGR2</t>
  </si>
  <si>
    <t>AQEPSAAIPK2</t>
  </si>
  <si>
    <t>AQFEDRN2</t>
  </si>
  <si>
    <t>AQFFVEDASTASALK2</t>
  </si>
  <si>
    <t>AQFLQNLLLPQAK2</t>
  </si>
  <si>
    <t>AQGAGVTLPPTPSGSR2</t>
  </si>
  <si>
    <t>AQGGTVLPTEPQSEEQLSK2</t>
  </si>
  <si>
    <t>AQGPGAFGSHLSLPSPVELEQVR3</t>
  </si>
  <si>
    <t>AQHLSPAPGLAQPAAPAQASAAIPAAGK3</t>
  </si>
  <si>
    <t>AQIDPVLLK2</t>
  </si>
  <si>
    <t>AQIFANTVDNAR3</t>
  </si>
  <si>
    <t>AQLASLNGK2</t>
  </si>
  <si>
    <t>AQLDPAFIK2</t>
  </si>
  <si>
    <t>3-mercaptopyruvate sulfurtransferase</t>
  </si>
  <si>
    <t>AQLEQGEPVLETPVESQQHEIESR</t>
  </si>
  <si>
    <t>AQLEQGEPVLETPVESQQHEIESR3</t>
  </si>
  <si>
    <t>AQLGPDESK2</t>
  </si>
  <si>
    <t>AQLLQPTLEINPR3</t>
  </si>
  <si>
    <t>AQLM(UniMod:35)ADFQAGR</t>
  </si>
  <si>
    <t>AQLM(UniMod:35)ADFQAGR2</t>
  </si>
  <si>
    <t>AQLNETLTK2</t>
  </si>
  <si>
    <t>AQLNIGNVLPVGTM(UniMod:35)PEGTIVC(UniMod:4)C(UniMod:4)LEEKPGDR</t>
  </si>
  <si>
    <t>AQLNIGNVLPVGTM(UniMod:35)PEGTIVC(UniMod:4)C(UniMod:4)LEEKPGDR3</t>
  </si>
  <si>
    <t>AQLPVMVIVTPQDR2</t>
  </si>
  <si>
    <t>AQLSTILEEEK2</t>
  </si>
  <si>
    <t>AQM(UniMod:35)VQEDLEK</t>
  </si>
  <si>
    <t>AQM(UniMod:35)VQEDLEK2</t>
  </si>
  <si>
    <t>AQNAESSLQQK2</t>
  </si>
  <si>
    <t>RUN and FYVE domain-containing protein 1</t>
  </si>
  <si>
    <t>AQNLNPMVDVK2</t>
  </si>
  <si>
    <t>AQPLEDLAGLK2</t>
  </si>
  <si>
    <t>AQPSDNAPAK2</t>
  </si>
  <si>
    <t>AQPTPSSSATQSK2</t>
  </si>
  <si>
    <t>AQQAC(UniMod:4)IEAK</t>
  </si>
  <si>
    <t>AQQAC(UniMod:4)IEAK2</t>
  </si>
  <si>
    <t>AQQEAEAAQR2</t>
  </si>
  <si>
    <t>AQQEDALAQQAFEEAR3</t>
  </si>
  <si>
    <t>AQQEFAAGVFSNPAVR2</t>
  </si>
  <si>
    <t>AQQELVPPQQQASPPQLPK2</t>
  </si>
  <si>
    <t>AQQGIVFLDEVDK2</t>
  </si>
  <si>
    <t>AQQLEQIR2</t>
  </si>
  <si>
    <t>AQQNNVEHK2</t>
  </si>
  <si>
    <t>Q969V6</t>
  </si>
  <si>
    <t>MRTFA_HUMAN</t>
  </si>
  <si>
    <t>AQQPAPAPAPLGTPVK2</t>
  </si>
  <si>
    <t>Myocardin-related transcription factor A</t>
  </si>
  <si>
    <t>AQQQAEAER2</t>
  </si>
  <si>
    <t>AQQVAVQEQEIAR2</t>
  </si>
  <si>
    <t>AQSC(UniMod:4)PTFLC(UniMod:4)ALPR</t>
  </si>
  <si>
    <t>AQSC(UniMod:4)PTFLC(UniMod:4)ALPR2</t>
  </si>
  <si>
    <t>ATP synthase mitochondrial F1 complex assembly factor 1</t>
  </si>
  <si>
    <t>AQTLPTSVVTITSESSPGKR3</t>
  </si>
  <si>
    <t>AQTM(UniMod:35)SNSGIK</t>
  </si>
  <si>
    <t>AQTM(UniMod:35)SNSGIK2</t>
  </si>
  <si>
    <t>AQVEIVTDGEEPAEMIQVLGPKPALK3</t>
  </si>
  <si>
    <t>AQVEVLSAALR2</t>
  </si>
  <si>
    <t>AQVLPPLR2</t>
  </si>
  <si>
    <t>AQVPGPLTPEMEAR</t>
  </si>
  <si>
    <t>AQVPGPLTPEMEAR2</t>
  </si>
  <si>
    <t>Ankyrin repeat and zinc finger domain-containing protein 1</t>
  </si>
  <si>
    <t>AQVPGSSPGLLSLSLNQQPAAPEC(UniMod:4)K</t>
  </si>
  <si>
    <t>AQVPGSSPGLLSLSLNQQPAAPEC(UniMod:4)K3</t>
  </si>
  <si>
    <t>AQVTELEDELTAAEDAK2</t>
  </si>
  <si>
    <t>AQVVDLLQQELTAAEQR2</t>
  </si>
  <si>
    <t>ARPAEVGGMQLR2</t>
  </si>
  <si>
    <t>ARPSQFPEQSSSAQQNGSVSDISPVQAAK3</t>
  </si>
  <si>
    <t>ASAAFSSVGSVITK2</t>
  </si>
  <si>
    <t>ASAAPKPEPVPVQK2</t>
  </si>
  <si>
    <t>ASAC(UniMod:4)PGQATGQPK</t>
  </si>
  <si>
    <t>ASACPGQATGQPK</t>
  </si>
  <si>
    <t>ASAC(UniMod:4)PGQATGQPK2</t>
  </si>
  <si>
    <t>ASAFALQEQPVVNAVIDDTTK3</t>
  </si>
  <si>
    <t>ASAGPAPGPVVTAEGLHPSLPSPTGNSTPLGSSK3</t>
  </si>
  <si>
    <t>ASAGPQPLLVQSC(UniMod:4)K</t>
  </si>
  <si>
    <t>ASAGPQPLLVQSC(UniMod:4)K2</t>
  </si>
  <si>
    <t>ASALAC(UniMod:4)LK</t>
  </si>
  <si>
    <t>ASALAC(UniMod:4)LK2</t>
  </si>
  <si>
    <t>ASAQGDPDVPEC(UniMod:4)LK</t>
  </si>
  <si>
    <t>ASAQGDPDVPEC(UniMod:4)LK2</t>
  </si>
  <si>
    <t>ASAQQENSSTC(UniMod:4)IGSAIK</t>
  </si>
  <si>
    <t>ASAQQENSSTC(UniMod:4)IGSAIK2</t>
  </si>
  <si>
    <t>ASASAPAPASATEILLTPAR2</t>
  </si>
  <si>
    <t>Integral membrane protein 2C</t>
  </si>
  <si>
    <t>ASASGSGAQVGGPISSGSSASSVTVTR3</t>
  </si>
  <si>
    <t>ASATIIEPAGESDNPLR2</t>
  </si>
  <si>
    <t>Integrator complex subunit 4</t>
  </si>
  <si>
    <t>Q9BZ23</t>
  </si>
  <si>
    <t>PANK2_HUMAN</t>
  </si>
  <si>
    <t>ASATSVSSAGEQAAGDPEGR</t>
  </si>
  <si>
    <t>ASATSVSSAGEQAAGDPEGR2</t>
  </si>
  <si>
    <t>Pantothenate kinase 2, mitochondrial</t>
  </si>
  <si>
    <t>ASAVALEVQR2</t>
  </si>
  <si>
    <t>ASC(UniMod:4)ILQLVK</t>
  </si>
  <si>
    <t>ASC(UniMod:4)ILQLVK2</t>
  </si>
  <si>
    <t>ASDEVPLAPR2</t>
  </si>
  <si>
    <t>ASDPEAGVAR2</t>
  </si>
  <si>
    <t>ASDPGAASTK2</t>
  </si>
  <si>
    <t>ASDVHEVR2</t>
  </si>
  <si>
    <t>ASEAGEVPFNHEILR3</t>
  </si>
  <si>
    <t>ASEEHLK2</t>
  </si>
  <si>
    <t>ASENPVLQNIQADPTIVC(UniMod:4)TSFK</t>
  </si>
  <si>
    <t>ASENPVLQNIQADPTIVC(UniMod:4)TSFK2</t>
  </si>
  <si>
    <t>ASEVEEILDGNDEK2</t>
  </si>
  <si>
    <t>ASFITANGVSLLK2</t>
  </si>
  <si>
    <t>ASFPQGPIGGANR2</t>
  </si>
  <si>
    <t>ASGC(UniMod:4)EGEDVVTLLK</t>
  </si>
  <si>
    <t>ASGC(UniMod:4)EGEDVVTLLK2</t>
  </si>
  <si>
    <t>ASGELMTVAR2</t>
  </si>
  <si>
    <t>ASGGQDGAASSAGAAK2</t>
  </si>
  <si>
    <t>ASGNLETK2</t>
  </si>
  <si>
    <t>ASGPGLNTTGVPASLPVEFTIDAK3</t>
  </si>
  <si>
    <t>ASGQAFELILSPR3</t>
  </si>
  <si>
    <t>ASGQPAGPDNK2</t>
  </si>
  <si>
    <t>ASGVEGADVVK2</t>
  </si>
  <si>
    <t>ASINM(UniMod:35)LR</t>
  </si>
  <si>
    <t>ASINM(UniMod:35)LR2</t>
  </si>
  <si>
    <t>ASIPFSVVGSNQLIEAK3</t>
  </si>
  <si>
    <t>ASLDSAGGSGSSPILLPTPVVGGPR2</t>
  </si>
  <si>
    <t>ASLEDAPVDDLTR2</t>
  </si>
  <si>
    <t>ASLENSLEETK2</t>
  </si>
  <si>
    <t>ASLISAVSDK2</t>
  </si>
  <si>
    <t>ASLLDPVPEVR2</t>
  </si>
  <si>
    <t>ASLLSAPPC(UniMod:4)R</t>
  </si>
  <si>
    <t>ASLLSAPPC(UniMod:4)R2</t>
  </si>
  <si>
    <t>ASLNPSDTPPSVVNEDFLHDLK2</t>
  </si>
  <si>
    <t>ASLPELPR2</t>
  </si>
  <si>
    <t>ASLPTGEGSISHEEQK2</t>
  </si>
  <si>
    <t>ASLPTLGFTHFQPAQLTTVGK2</t>
  </si>
  <si>
    <t>ASLTLSGGPSALAFDLSK2</t>
  </si>
  <si>
    <t>ASLVALPEQTASEEETPPPLLTK2</t>
  </si>
  <si>
    <t>ASLVALPEQTASEEETPPPLLTK3</t>
  </si>
  <si>
    <t>ASMAGASSSK2</t>
  </si>
  <si>
    <t>ASNEDGDIKR2</t>
  </si>
  <si>
    <t>ASNEDVTK2</t>
  </si>
  <si>
    <t>ASNTADTLFQEVLGR2</t>
  </si>
  <si>
    <t>Exocyst complex component 2</t>
  </si>
  <si>
    <t>ASPAGGPLEDVVIER2</t>
  </si>
  <si>
    <t>ASPLLPANHVTMAK2</t>
  </si>
  <si>
    <t>ASPNSDDTVLSPQELQK2</t>
  </si>
  <si>
    <t>Armadillo repeat-containing X-linked protein 3</t>
  </si>
  <si>
    <t>ASPNTPPGR2</t>
  </si>
  <si>
    <t>ASPPGDLQNPK2</t>
  </si>
  <si>
    <t>ASPQAADLLEK2</t>
  </si>
  <si>
    <t>Mitogen-activated protein kinase 13</t>
  </si>
  <si>
    <t>ASPSKPASAPASR2</t>
  </si>
  <si>
    <t>ASPSKPASAPASR3</t>
  </si>
  <si>
    <t>ASPSPQPSSQPLQIHR2</t>
  </si>
  <si>
    <t>ASPSTAGETPSGVK2</t>
  </si>
  <si>
    <t>ASQEEQIAR2</t>
  </si>
  <si>
    <t>ASQLGIFISK2</t>
  </si>
  <si>
    <t>ASQLSVQQNK2</t>
  </si>
  <si>
    <t>ASQNLVVLAR2</t>
  </si>
  <si>
    <t>ASQPDLVDTPTSSKPQPK2</t>
  </si>
  <si>
    <t>ASQQSNQIQTQR2</t>
  </si>
  <si>
    <t>CTD small phosphatase-like protein 2</t>
  </si>
  <si>
    <t>ASSEGTIPQVQR2</t>
  </si>
  <si>
    <t>ASSHSSQTQGGGSVTK2</t>
  </si>
  <si>
    <t>ASSHSSQTQGGGSVTK3</t>
  </si>
  <si>
    <t>ASSLGEIDESSELR2</t>
  </si>
  <si>
    <t>ASSSSASSAGALESSLDR2</t>
  </si>
  <si>
    <t>ASSTC(UniMod:4)PLTFENVK</t>
  </si>
  <si>
    <t>ASSTC(UniMod:4)PLTFENVK2</t>
  </si>
  <si>
    <t>ASSTSLTSTQPTK2</t>
  </si>
  <si>
    <t>ASSVETKPGASK2</t>
  </si>
  <si>
    <t>ASSVIFGLK2</t>
  </si>
  <si>
    <t>ASTNIQDTEGNTPLHLAC(UniMod:4)DEER</t>
  </si>
  <si>
    <t>ASTNIQDTEGNTPLHLAC(UniMod:4)DEER2</t>
  </si>
  <si>
    <t>ASTNIQDTEGNTPLHLAC(UniMod:4)DEER3</t>
  </si>
  <si>
    <t>ASVALTPTAPSR2</t>
  </si>
  <si>
    <t>ASVATLM(UniMod:35)K</t>
  </si>
  <si>
    <t>ASVATLM(UniMod:35)K2</t>
  </si>
  <si>
    <t>ASVETSPLLR2</t>
  </si>
  <si>
    <t>ASVPDGFLSELTQQLAQATGK2</t>
  </si>
  <si>
    <t>ASVPPTDK2</t>
  </si>
  <si>
    <t>ASVSVTAEDEGTQR2</t>
  </si>
  <si>
    <t>Intercellular adhesion molecule 1</t>
  </si>
  <si>
    <t>ASVTIQAR2</t>
  </si>
  <si>
    <t>ASVTVGGEQISAIGR2</t>
  </si>
  <si>
    <t>ATAAPAGAPPQPQDLEFTK3</t>
  </si>
  <si>
    <t>ATAESASEC(UniMod:4)LPC(UniMod:4)DC(UniMod:4)NGR</t>
  </si>
  <si>
    <t>ATAESASEC(UniMod:4)LPC(UniMod:4)DC(UniMod:4)NGR2</t>
  </si>
  <si>
    <t>ATAPGPEGGGTLHPNPTDK2</t>
  </si>
  <si>
    <t>ATAPQTQHVSPM(UniMod:35)R</t>
  </si>
  <si>
    <t>ATAPQTQHVSPM(UniMod:35)R3</t>
  </si>
  <si>
    <t>ATASSSAQEMEQQLAER2</t>
  </si>
  <si>
    <t>COP9 signalosome complex subunit 7b</t>
  </si>
  <si>
    <t>ATC(UniMod:4)IGNNSAAAVSM(UniMod:35)LK</t>
  </si>
  <si>
    <t>ATC(UniMod:4)IGNNSAAAVSM(UniMod:35)LK2</t>
  </si>
  <si>
    <t>ATC(UniMod:4)TLSGNR</t>
  </si>
  <si>
    <t>ATC(UniMod:4)TLSGNR2</t>
  </si>
  <si>
    <t>ATDAQLC(UniMod:4)LESSPK</t>
  </si>
  <si>
    <t>ATDAQLC(UniMod:4)LESSPK2</t>
  </si>
  <si>
    <t>ATDDLINVTGR2</t>
  </si>
  <si>
    <t>ATDVM(UniMod:35)IAGK</t>
  </si>
  <si>
    <t>ATDVM(UniMod:35)IAGK2</t>
  </si>
  <si>
    <t>ATENPEQVASEGLPEPVLR3</t>
  </si>
  <si>
    <t>ATEPPSPDAGELSLASR2</t>
  </si>
  <si>
    <t>ATESGAQSAPLPMEGVDISPK3</t>
  </si>
  <si>
    <t>ATFC(UniMod:4)LPILGVK</t>
  </si>
  <si>
    <t>ATFC(UniMod:4)LPILGVK2</t>
  </si>
  <si>
    <t>ATFSEFAAK2</t>
  </si>
  <si>
    <t>ATGAAAAEAK2</t>
  </si>
  <si>
    <t>ATGEGFVEFR2</t>
  </si>
  <si>
    <t>ATGPLEAQALVK2</t>
  </si>
  <si>
    <t>Protein TMED8</t>
  </si>
  <si>
    <t>ATHDGAPELGAGGTR3</t>
  </si>
  <si>
    <t>ATIELC(UniMod:4)STHANDASALR</t>
  </si>
  <si>
    <t>ATIELC(UniMod:4)STHANDASALR2</t>
  </si>
  <si>
    <t>ATIFNLK2</t>
  </si>
  <si>
    <t>ATISDEEIER2</t>
  </si>
  <si>
    <t>ATLEQDSAK2</t>
  </si>
  <si>
    <t>ATLGPTPTTPPQPPDPSQPPPGPMQH3</t>
  </si>
  <si>
    <t>E3 ubiquitin-protein ligase PPP1R11</t>
  </si>
  <si>
    <t>ATLPVFDKEELLEC(UniMod:4)IQQLVK</t>
  </si>
  <si>
    <t>ATLPVFDKEELLEC(UniMod:4)IQQLVK3</t>
  </si>
  <si>
    <t>ATLSEDKK2</t>
  </si>
  <si>
    <t>ATNNSLER2</t>
  </si>
  <si>
    <t>ATNVC(UniMod:4)TR</t>
  </si>
  <si>
    <t>ATNVC(UniMod:4)TR2</t>
  </si>
  <si>
    <t>ATPAQTPR2</t>
  </si>
  <si>
    <t>ATPSC(UniMod:4)PPEMK</t>
  </si>
  <si>
    <t>ATPSC(UniMod:4)PPEMK2</t>
  </si>
  <si>
    <t>ATPSENLVPSSAR2</t>
  </si>
  <si>
    <t>ATPSVSVSK2</t>
  </si>
  <si>
    <t>ATQ(UniMod:7)PETTEEVTDLKR</t>
  </si>
  <si>
    <t>ATQ(UniMod:7)PETTEEVTDLKR2</t>
  </si>
  <si>
    <t>ATQC(UniMod:4)VPK</t>
  </si>
  <si>
    <t>ATQC(UniMod:4)VPK2</t>
  </si>
  <si>
    <t>ATQDSDTVK2</t>
  </si>
  <si>
    <t>ATQLQGDEEPSAPPTSTQAQQK2</t>
  </si>
  <si>
    <t>ATQLQGDEEPSAPPTSTQAQQK3</t>
  </si>
  <si>
    <t>ATQPETTEEVTDLK2</t>
  </si>
  <si>
    <t>ATQPETTEEVTDLKR3</t>
  </si>
  <si>
    <t>ATSSTQSLAR2</t>
  </si>
  <si>
    <t>ATSTSDM(UniMod:35)LLK</t>
  </si>
  <si>
    <t>ATSTSDM(UniMod:35)LLK2</t>
  </si>
  <si>
    <t>ATTGTQTLLSSGTR</t>
  </si>
  <si>
    <t>ATTGTQTLLSSGTR2</t>
  </si>
  <si>
    <t>ATTKPPPAK2</t>
  </si>
  <si>
    <t>ATTPADGEEPAPEAEALAAAR3</t>
  </si>
  <si>
    <t>ATVVGPDSSK2</t>
  </si>
  <si>
    <t>AVAAGNSC(UniMod:4)R</t>
  </si>
  <si>
    <t>AVAAGNSC(UniMod:4)R2</t>
  </si>
  <si>
    <t>AVAEQIPLLVQGVR3</t>
  </si>
  <si>
    <t>AVAFSPVTELK2</t>
  </si>
  <si>
    <t>AVAILC(UniMod:4)NHQR</t>
  </si>
  <si>
    <t>AVAILC(UniMod:4)NHQR2</t>
  </si>
  <si>
    <t>AVASLPPEQMFELMK2</t>
  </si>
  <si>
    <t>AVC(UniMod:4)ALLNSGGGIIK</t>
  </si>
  <si>
    <t>AVC(UniMod:4)ALLNSGGGIIK2</t>
  </si>
  <si>
    <t>AVDEM(UniMod:35)NGK</t>
  </si>
  <si>
    <t>AVDEM(UniMod:35)NGK2</t>
  </si>
  <si>
    <t>AVDITTPK2</t>
  </si>
  <si>
    <t>AVDLVEEESGAPGEEQR2</t>
  </si>
  <si>
    <t>AVDPSSVALVTLGSSK2</t>
  </si>
  <si>
    <t>AVEDEATK2</t>
  </si>
  <si>
    <t>AVEEEDKMTPEQLAIK3</t>
  </si>
  <si>
    <t>AVEGLLDATSGADADLLLR2</t>
  </si>
  <si>
    <t>AVEHINK2</t>
  </si>
  <si>
    <t>AVEIVTSTSAAK2</t>
  </si>
  <si>
    <t>AVELDLVPGR2</t>
  </si>
  <si>
    <t>AVELLPDGTANLAK2</t>
  </si>
  <si>
    <t>AVETPPLSSVNLLEGLSR2</t>
  </si>
  <si>
    <t>AVETTAQSDNK2</t>
  </si>
  <si>
    <t>AVEVQGPSLESGDHGK3</t>
  </si>
  <si>
    <t>AVFQANQENLPILK3</t>
  </si>
  <si>
    <t>Tubulin alpha-1A chain</t>
  </si>
  <si>
    <t>AVGHPFVIQLGR2</t>
  </si>
  <si>
    <t>AVGPASILK2</t>
  </si>
  <si>
    <t>AVGPEITK2</t>
  </si>
  <si>
    <t>AVGTPGGGGGGAVPGISAMSR2</t>
  </si>
  <si>
    <t>AVGTPVAAAPSSGFAPGFLR2</t>
  </si>
  <si>
    <t>mRNA decay activator protein ZFP36L2</t>
  </si>
  <si>
    <t>AVIEHNLLSASK2</t>
  </si>
  <si>
    <t>AVIFC(UniMod:4)LSADK</t>
  </si>
  <si>
    <t>AVIFC(UniMod:4)LSADK2</t>
  </si>
  <si>
    <t>AVIFC(UniMod:4)LSADKK2</t>
  </si>
  <si>
    <t>AVIFEDC(UniMod:4)AVPVANR</t>
  </si>
  <si>
    <t>AVIFEDC(UniMod:4)AVPVANR2</t>
  </si>
  <si>
    <t>Isobutyryl-CoA dehydrogenase, mitochondrial</t>
  </si>
  <si>
    <t>AVILGPPGSGK2</t>
  </si>
  <si>
    <t>AVIPEAVVEVLDPK2</t>
  </si>
  <si>
    <t>AVITPDFEK2</t>
  </si>
  <si>
    <t>AVLAQLGC(UniMod:4)PIK</t>
  </si>
  <si>
    <t>AVLAQLGC(UniMod:4)PIK2</t>
  </si>
  <si>
    <t>AVLC(UniMod:4)PQPTR</t>
  </si>
  <si>
    <t>AVLC(UniMod:4)PQPTR2</t>
  </si>
  <si>
    <t>AVLDALLASK2</t>
  </si>
  <si>
    <t>AVLDGLLTPAEC(UniMod:4)GVLLQLAK</t>
  </si>
  <si>
    <t>AVLDGLLTPAEC(UniMod:4)GVLLQLAK2</t>
  </si>
  <si>
    <t>AVLEPIQSTSLIGTLTR2</t>
  </si>
  <si>
    <t>Protein phosphatase 1 regulatory subunit 21</t>
  </si>
  <si>
    <t>AVLFC(UniMod:4)LSDDKR</t>
  </si>
  <si>
    <t>AVLFC(UniMod:4)LSDDKR3</t>
  </si>
  <si>
    <t>AVLGPLVGAVDQGTSSTR2</t>
  </si>
  <si>
    <t>Glycerol kinase</t>
  </si>
  <si>
    <t>AVLLVGLC(UniMod:4)DSGK</t>
  </si>
  <si>
    <t>AVLLVGLC(UniMod:4)DSGK2</t>
  </si>
  <si>
    <t>AVLNPTPIK2</t>
  </si>
  <si>
    <t>AVLPEGQDVTSGFSR2</t>
  </si>
  <si>
    <t>AVLQALEVLPVAPPPEPR2</t>
  </si>
  <si>
    <t>ATPase family AAA domain-containing protein 2</t>
  </si>
  <si>
    <t>AVLSAEQLRDEEVHAGLGELLR3</t>
  </si>
  <si>
    <t>AVLSAEQLRDEEVHAGLGELLR4</t>
  </si>
  <si>
    <t>AVLSSPAVTEQEVAQVASAILSLR2</t>
  </si>
  <si>
    <t>AVLSSPAVTEQEVAQVASAILSLR3</t>
  </si>
  <si>
    <t>AVLVDLEPGTM(UniMod:35)DSVR</t>
  </si>
  <si>
    <t>AVLVDLEPGTM(UniMod:35)DSVR2</t>
  </si>
  <si>
    <t>AVLVTGC(UniMod:4)DSGFGFSLAK</t>
  </si>
  <si>
    <t>AVLVTGC(UniMod:4)DSGFGFSLAK2</t>
  </si>
  <si>
    <t>AVNILPNR2</t>
  </si>
  <si>
    <t>AVNPIIPPTGLVR2</t>
  </si>
  <si>
    <t>DNA-directed RNA polymerase III subunit RPC6</t>
  </si>
  <si>
    <t>AVNTQALSGAGILR2</t>
  </si>
  <si>
    <t>AVPGGAGDASVLPSLPR2</t>
  </si>
  <si>
    <t>Regulator of microtubule dynamics protein 3</t>
  </si>
  <si>
    <t>AVPLAVPLGQTEVFQALQR2</t>
  </si>
  <si>
    <t>AVPLIHQEGNR3</t>
  </si>
  <si>
    <t>Ras-related protein Rab-11A</t>
  </si>
  <si>
    <t>AVQADQER2</t>
  </si>
  <si>
    <t>AVQAFVDGSAIQVLK2</t>
  </si>
  <si>
    <t>AVQAQGGESQQEAQR3</t>
  </si>
  <si>
    <t>AVQC(UniMod:4)LNTSSK</t>
  </si>
  <si>
    <t>AVQC(UniMod:4)LNTSSK2</t>
  </si>
  <si>
    <t>AVQEIM(UniMod:35)QEK</t>
  </si>
  <si>
    <t>AVQEIM(UniMod:35)QEK2</t>
  </si>
  <si>
    <t>AVQELVHPVVDR2</t>
  </si>
  <si>
    <t>AVQFGTGELC(UniMod:4)DAISAVEEK</t>
  </si>
  <si>
    <t>AVQFGTGELC(UniMod:4)DAISAVEEK2</t>
  </si>
  <si>
    <t>AVQGGGATPVVGAVQGPVPGMPPM(UniMod:35)TQAPR</t>
  </si>
  <si>
    <t>AVQGGGATPVVGAVQGPVPGMPPM(UniMod:35)TQAPR3</t>
  </si>
  <si>
    <t>AVQLMQQVASN(UniMod:7)GATLPSALSASK</t>
  </si>
  <si>
    <t>AVQLMQQVASN(UniMod:7)GATLPSALSASK2</t>
  </si>
  <si>
    <t>AVQLTQAMDTSTVGVLLAAK2</t>
  </si>
  <si>
    <t>AVQTLQMELQQIMK3</t>
  </si>
  <si>
    <t>AVQVIGNQTLK2</t>
  </si>
  <si>
    <t>AVSEEQQPALK2</t>
  </si>
  <si>
    <t>AVSILPLLGHGVPR3</t>
  </si>
  <si>
    <t>AVSNINTLLDK2</t>
  </si>
  <si>
    <t>AVTDSINQLITMC(UniMod:4)TQQAPGQK</t>
  </si>
  <si>
    <t>AVTDSINQLITMC(UniMod:4)TQQAPGQK2</t>
  </si>
  <si>
    <t>AVTDSINQLITMC(UniMod:4)TQQAPGQK3</t>
  </si>
  <si>
    <t>AVTEGAQAVEEPSIC(UniMod:4)</t>
  </si>
  <si>
    <t>AVTEGAQAVEEPSIC</t>
  </si>
  <si>
    <t>AVTEGAQAVEEPSIC(UniMod:4)2</t>
  </si>
  <si>
    <t>AVTEM(UniMod:35)N(UniMod:7)GR</t>
  </si>
  <si>
    <t>AVTEM(UniMod:35)N(UniMod:7)GR2</t>
  </si>
  <si>
    <t>AVTEQGAELSNEER3</t>
  </si>
  <si>
    <t>AVTPPMPLLTPATPGGLPPAAAVAAAAATAK4</t>
  </si>
  <si>
    <t>AVTPSSEAK2</t>
  </si>
  <si>
    <t>AVTPVPTK2</t>
  </si>
  <si>
    <t>AVTSPGQALSTVVKPLLQNTVDK</t>
  </si>
  <si>
    <t>AVTSPGQALSTVVKPLLQNTVDK3</t>
  </si>
  <si>
    <t>AVTTVTQSTPVPGPSVPPPEELQVSPGPR3</t>
  </si>
  <si>
    <t>PALS2_HUMAN</t>
  </si>
  <si>
    <t>AVVDAGITTK2</t>
  </si>
  <si>
    <t>Protein PALS2</t>
  </si>
  <si>
    <t>AVVEVNIPVESEVNLK2</t>
  </si>
  <si>
    <t>AVVMDLLR2</t>
  </si>
  <si>
    <t>AVVMTPVPLFSK2</t>
  </si>
  <si>
    <t>Cyclin-G-associated kinase</t>
  </si>
  <si>
    <t>AVVNEDTQGNVSQLQAEVK2</t>
  </si>
  <si>
    <t>Kinesin-like protein KIF15</t>
  </si>
  <si>
    <t>C(UniMod:4)AAAGSSSSGSAAAALDADC(UniMod:4)R</t>
  </si>
  <si>
    <t>C(UniMod:4)AAAGSSSSGSAAAALDADC(UniMod:4)R2</t>
  </si>
  <si>
    <t>C(UniMod:4)AADAGRPPGEL</t>
  </si>
  <si>
    <t>C(UniMod:4)AADAGRPPGEL2</t>
  </si>
  <si>
    <t>C(UniMod:4)AAVDVEPPSK</t>
  </si>
  <si>
    <t>C(UniMod:4)AAVDVEPPSK2</t>
  </si>
  <si>
    <t>C(UniMod:4)AGC(UniMod:4)TNPISGLGGTK</t>
  </si>
  <si>
    <t>C(UniMod:4)AGC(UniMod:4)TNPISGLGGTK2</t>
  </si>
  <si>
    <t>C(UniMod:4)AGPTPEAELQALAR</t>
  </si>
  <si>
    <t>C(UniMod:4)AGPTPEAELQALAR2</t>
  </si>
  <si>
    <t>C(UniMod:4)ALDFFR</t>
  </si>
  <si>
    <t>C(UniMod:4)ALDFFR2</t>
  </si>
  <si>
    <t>C(UniMod:4)ALLAAQANK</t>
  </si>
  <si>
    <t>C(UniMod:4)ALLAAQANK2</t>
  </si>
  <si>
    <t>C(UniMod:4)ALVC(UniMod:4)EC(UniMod:4)TAPESVSGK</t>
  </si>
  <si>
    <t>C(UniMod:4)ALVC(UniMod:4)EC(UniMod:4)TAPESVSGK2</t>
  </si>
  <si>
    <t>C(UniMod:4)AM(UniMod:35)TALSSK</t>
  </si>
  <si>
    <t>C(UniMod:4)AM(UniMod:35)TALSSK2</t>
  </si>
  <si>
    <t>C(UniMod:4)AQAQTGIDLSGC(UniMod:4)TK</t>
  </si>
  <si>
    <t>C(UniMod:4)AQAQTGIDLSGC(UniMod:4)TK2</t>
  </si>
  <si>
    <t>C(UniMod:4)AQGC(UniMod:4)VC(UniMod:4)K</t>
  </si>
  <si>
    <t>C(UniMod:4)AQGC(UniMod:4)VC(UniMod:4)K2</t>
  </si>
  <si>
    <t>C(UniMod:4)ATPVIIDEILPSK</t>
  </si>
  <si>
    <t>C(UniMod:4)ATPVIIDEILPSK2</t>
  </si>
  <si>
    <t>C(UniMod:4)C(UniMod:4)NTC(UniMod:4)EDVR</t>
  </si>
  <si>
    <t>C(UniMod:4)C(UniMod:4)NTC(UniMod:4)EDVR2</t>
  </si>
  <si>
    <t>C(UniMod:4)DAC(UniMod:4)LSDK</t>
  </si>
  <si>
    <t>C(UniMod:4)DAC(UniMod:4)LSDK2</t>
  </si>
  <si>
    <t>C(UniMod:4)DAVLC(UniMod:4)TLPLGVLK</t>
  </si>
  <si>
    <t>C(UniMod:4)DAVLC(UniMod:4)TLPLGVLK2</t>
  </si>
  <si>
    <t>C(UniMod:4)DC(UniMod:4)NILGSR</t>
  </si>
  <si>
    <t>C(UniMod:4)DC(UniMod:4)NILGSR2</t>
  </si>
  <si>
    <t>C(UniMod:4)DDLEALK</t>
  </si>
  <si>
    <t>C(UniMod:4)DDLEALK2</t>
  </si>
  <si>
    <t>C(UniMod:4)DQGNTAATQTEVPSLVVK</t>
  </si>
  <si>
    <t>C(UniMod:4)DQGNTAATQTEVPSLVVK2</t>
  </si>
  <si>
    <t>MORC family CW-type zinc finger protein 3</t>
  </si>
  <si>
    <t>C(UniMod:4)DSSPDSAEDVRK</t>
  </si>
  <si>
    <t>C(UniMod:4)DSSPDSAEDVRK2</t>
  </si>
  <si>
    <t>C(UniMod:4)DSSPDSAEDVRK3</t>
  </si>
  <si>
    <t>C(UniMod:4)DTEFPNFK</t>
  </si>
  <si>
    <t>C(UniMod:4)DTEFPNFK2</t>
  </si>
  <si>
    <t>C(UniMod:4)DVTDNQSEVADK</t>
  </si>
  <si>
    <t>C(UniMod:4)DVTDNQSEVADK2</t>
  </si>
  <si>
    <t>C(UniMod:4)EGSSVQTR</t>
  </si>
  <si>
    <t>C(UniMod:4)EGSSVQTR2</t>
  </si>
  <si>
    <t>C(UniMod:4)ENQGLVEAAPGTAQSDTTC(UniMod:4)K</t>
  </si>
  <si>
    <t>C(UniMod:4)ENQGLVEAAPGTAQSDTTC(UniMod:4)K2</t>
  </si>
  <si>
    <t>C(UniMod:4)EVSSLAGALGK</t>
  </si>
  <si>
    <t>C(UniMod:4)EVSSLAGALGK2</t>
  </si>
  <si>
    <t>C(UniMod:4)FLGC(UniMod:4)ELPPEGSR</t>
  </si>
  <si>
    <t>C(UniMod:4)FLGC(UniMod:4)ELPPEGSR2</t>
  </si>
  <si>
    <t>C(UniMod:4)FSVLGFC(UniMod:4)K</t>
  </si>
  <si>
    <t>C(UniMod:4)FSVLGFC(UniMod:4)K2</t>
  </si>
  <si>
    <t>C(UniMod:4)FSVSMLAGPNDR</t>
  </si>
  <si>
    <t>C(UniMod:4)FSVSMLAGPNDR2</t>
  </si>
  <si>
    <t>C(UniMod:4)GAQAGIK</t>
  </si>
  <si>
    <t>C(UniMod:4)GAQAGIK2</t>
  </si>
  <si>
    <t>C(UniMod:4)GFLPGNEK</t>
  </si>
  <si>
    <t>C(UniMod:4)GFLPGNEK2</t>
  </si>
  <si>
    <t>C(UniMod:4)GGIVGIQTK</t>
  </si>
  <si>
    <t>C(UniMod:4)GGIVGIQTK2</t>
  </si>
  <si>
    <t>C(UniMod:4)GIGQEEMEASSSQDQSK</t>
  </si>
  <si>
    <t>C(UniMod:4)GIGQEEMEASSSQDQSK2</t>
  </si>
  <si>
    <t>C(UniMod:4)GLALALNK</t>
  </si>
  <si>
    <t>C(UniMod:4)GLALALNK2</t>
  </si>
  <si>
    <t>C(UniMod:4)GLQFLGNIASR</t>
  </si>
  <si>
    <t>C(UniMod:4)GLQFLGNIASR2</t>
  </si>
  <si>
    <t>C(UniMod:4)GNIASIMVFK</t>
  </si>
  <si>
    <t>C(UniMod:4)GNIASIMVFK2</t>
  </si>
  <si>
    <t>C(UniMod:4)GVSPSC(UniMod:4)ELC(UniMod:4)PNQDGIFK</t>
  </si>
  <si>
    <t>C(UniMod:4)GVSPSC(UniMod:4)ELC(UniMod:4)PNQDGIFK2</t>
  </si>
  <si>
    <t>C(UniMod:4)IELC(UniMod:4)C(UniMod:4)GSVK</t>
  </si>
  <si>
    <t>C(UniMod:4)IELC(UniMod:4)C(UniMod:4)GSVK2</t>
  </si>
  <si>
    <t>C(UniMod:4)IKDEETGLC(UniMod:4)LLPLK</t>
  </si>
  <si>
    <t>C(UniMod:4)IKDEETGLC(UniMod:4)LLPLK2</t>
  </si>
  <si>
    <t>C(UniMod:4)IPALDSLTPANEDQK3</t>
  </si>
  <si>
    <t>C(UniMod:4)ITAM(UniMod:35)AK</t>
  </si>
  <si>
    <t>C(UniMod:4)ITAM(UniMod:35)AK2</t>
  </si>
  <si>
    <t>C(UniMod:4)ITDTLQELVNQSK</t>
  </si>
  <si>
    <t>C(UniMod:4)ITDTLQELVNQSK2</t>
  </si>
  <si>
    <t>C(UniMod:4)LADAVVK</t>
  </si>
  <si>
    <t>C(UniMod:4)LADAVVK2</t>
  </si>
  <si>
    <t>MICOS complex subunit MIC10</t>
  </si>
  <si>
    <t>C(UniMod:4)LAPMMSEVIR</t>
  </si>
  <si>
    <t>C(UniMod:4)LAPMMSEVIR2</t>
  </si>
  <si>
    <t>C(UniMod:4)LC(UniMod:4)LPNVVGPK</t>
  </si>
  <si>
    <t>C(UniMod:4)LC(UniMod:4)LPNVVGPK2</t>
  </si>
  <si>
    <t>C(UniMod:4)LDENLEDASQC(UniMod:4)K</t>
  </si>
  <si>
    <t>C(UniMod:4)LDENLEDASQC(UniMod:4)K2</t>
  </si>
  <si>
    <t>C(UniMod:4)LDSIAATTQAQGLTNVK</t>
  </si>
  <si>
    <t>C(UniMod:4)LDSIAATTQAQGLTNVK2</t>
  </si>
  <si>
    <t>Methyltransferase-like 26</t>
  </si>
  <si>
    <t>C(UniMod:4)LEEQGLK</t>
  </si>
  <si>
    <t>C(UniMod:4)LEEQGLK2</t>
  </si>
  <si>
    <t>C(UniMod:4)LEPEGAAELR</t>
  </si>
  <si>
    <t>C(UniMod:4)LEPEGAAELR2</t>
  </si>
  <si>
    <t>C(UniMod:4)LLDTFK</t>
  </si>
  <si>
    <t>C(UniMod:4)LLDTFK2</t>
  </si>
  <si>
    <t>C(UniMod:4)LLLGAGTLGC(UniMod:4)NVAR</t>
  </si>
  <si>
    <t>C(UniMod:4)LLLGAGTLGC(UniMod:4)NVAR2</t>
  </si>
  <si>
    <t>C(UniMod:4)LM(UniMod:35)DQATDPNILGR</t>
  </si>
  <si>
    <t>C(UniMod:4)LM(UniMod:35)DQATDPNILGR2</t>
  </si>
  <si>
    <t>C(UniMod:4)LPC(UniMod:4)NC(UniMod:4)NSK</t>
  </si>
  <si>
    <t>C(UniMod:4)LPC(UniMod:4)NC(UniMod:4)NSK2</t>
  </si>
  <si>
    <t>C(UniMod:4)LQSGTLFR</t>
  </si>
  <si>
    <t>C(UniMod:4)LQSGTLFR2</t>
  </si>
  <si>
    <t>C(UniMod:4)LQTLLDTK</t>
  </si>
  <si>
    <t>C(UniMod:4)LQTLLDTK2</t>
  </si>
  <si>
    <t>C(UniMod:4)LSENISAAIQANGEMVTK</t>
  </si>
  <si>
    <t>C(UniMod:4)LSENISAAIQANGEMVTK2</t>
  </si>
  <si>
    <t>C(UniMod:4)LSVM(UniMod:35)EAK</t>
  </si>
  <si>
    <t>C(UniMod:4)LSVM(UniMod:35)EAK2</t>
  </si>
  <si>
    <t>C(UniMod:4)LTQQAVALQR</t>
  </si>
  <si>
    <t>C(UniMod:4)LTQQAVALQR2</t>
  </si>
  <si>
    <t>C(UniMod:4)LVGEFVSDALLVPDK</t>
  </si>
  <si>
    <t>C(UniMod:4)LVGEFVSDALLVPDK2</t>
  </si>
  <si>
    <t>Amyloid-beta precursor protein</t>
  </si>
  <si>
    <t>C(UniMod:4)LVPEVTFR</t>
  </si>
  <si>
    <t>C(UniMod:4)LVPEVTFR2</t>
  </si>
  <si>
    <t>C(UniMod:4)M(UniMod:35)QLTDFILK</t>
  </si>
  <si>
    <t>C(UniMod:4)M(UniMod:35)QLTDFILK2</t>
  </si>
  <si>
    <t>C(UniMod:4)MPAPEEIVEELPASK</t>
  </si>
  <si>
    <t>C(UniMod:4)MPAPEEIVEELPASK2</t>
  </si>
  <si>
    <t>C(UniMod:4)N(UniMod:7)GVLEGIR</t>
  </si>
  <si>
    <t>C(UniMod:4)N(UniMod:7)GVLEGIR2</t>
  </si>
  <si>
    <t>C(UniMod:4)NGQPVPFQQPK</t>
  </si>
  <si>
    <t>C(UniMod:4)NGQPVPFQQPK2</t>
  </si>
  <si>
    <t>C(UniMod:4)NGVLEGIR</t>
  </si>
  <si>
    <t>C(UniMod:4)NGVLEGIR2</t>
  </si>
  <si>
    <t>C(UniMod:4)NLAC(UniMod:4)TPPR</t>
  </si>
  <si>
    <t>C(UniMod:4)NLAC(UniMod:4)TPPR2</t>
  </si>
  <si>
    <t>C(UniMod:4)NSLEEIK</t>
  </si>
  <si>
    <t>C(UniMod:4)NSLEEIK2</t>
  </si>
  <si>
    <t>C(UniMod:4)NSLSTLEK</t>
  </si>
  <si>
    <t>C(UniMod:4)NSLSTLEK2</t>
  </si>
  <si>
    <t>C(UniMod:4)NTTVC(UniMod:4)LGK</t>
  </si>
  <si>
    <t>C(UniMod:4)NTTVC(UniMod:4)LGK2</t>
  </si>
  <si>
    <t>C(UniMod:4)PAC(UniMod:4)FVGTITGDR</t>
  </si>
  <si>
    <t>C(UniMod:4)PAC(UniMod:4)FVGTITGDR2</t>
  </si>
  <si>
    <t>C(UniMod:4)PAESVDSSGK</t>
  </si>
  <si>
    <t>C(UniMod:4)PAESVDSSGK2</t>
  </si>
  <si>
    <t>Ankycorbin</t>
  </si>
  <si>
    <t>C(UniMod:4)PEALFQPSFLGM(UniMod:35)ESC(UniMod:4)GIHETTFNSIM(UniMod:35)K4</t>
  </si>
  <si>
    <t>C(UniMod:4)PFIVALNK</t>
  </si>
  <si>
    <t>C(UniMod:4)PFIVALNK2</t>
  </si>
  <si>
    <t>C(UniMod:4)PGPLAVANGVVK</t>
  </si>
  <si>
    <t>C(UniMod:4)PGPLAVANGVVK2</t>
  </si>
  <si>
    <t>C(UniMod:4)PPPPVR</t>
  </si>
  <si>
    <t>C(UniMod:4)PPPPVR2</t>
  </si>
  <si>
    <t>C(UniMod:4)PQPPQEQQQLNGLISPELR</t>
  </si>
  <si>
    <t>C(UniMod:4)PQPPQEQQQLNGLISPELR2</t>
  </si>
  <si>
    <t>C(UniMod:4)QALGVITEK</t>
  </si>
  <si>
    <t>C(UniMod:4)QALGVITEK2</t>
  </si>
  <si>
    <t>C(UniMod:4)QDVSAGSLQELALLTGIISK2</t>
  </si>
  <si>
    <t>C(UniMod:4)QHLQAEK</t>
  </si>
  <si>
    <t>C(UniMod:4)QHLQAEK2</t>
  </si>
  <si>
    <t>C(UniMod:4)QLEINFNTLQTK3</t>
  </si>
  <si>
    <t>C(UniMod:4)QNALQQVVAR</t>
  </si>
  <si>
    <t>C(UniMod:4)QNALQQVVAR2</t>
  </si>
  <si>
    <t>C(UniMod:4)QPIEFDATGNR</t>
  </si>
  <si>
    <t>C(UniMod:4)QPIEFDATGNR2</t>
  </si>
  <si>
    <t>C(UniMod:4)SDFTEEIC(UniMod:4)R</t>
  </si>
  <si>
    <t>C(UniMod:4)SDFTEEIC(UniMod:4)R2</t>
  </si>
  <si>
    <t>C(UniMod:4)SDSDGLAPPQHLIR</t>
  </si>
  <si>
    <t>C(UniMod:4)SDSDGLAPPQHLIR3</t>
  </si>
  <si>
    <t>C(UniMod:4)SGIGDNPGSETAAPR</t>
  </si>
  <si>
    <t>C(UniMod:4)SGIGDNPGSETAAPR2</t>
  </si>
  <si>
    <t>C(UniMod:4)SGPGLSPGM(UniMod:35)VR</t>
  </si>
  <si>
    <t>C(UniMod:4)SGPGLSPGM(UniMod:35)VR2</t>
  </si>
  <si>
    <t>C(UniMod:4)SLPATLSR</t>
  </si>
  <si>
    <t>C(UniMod:4)SLPATLSR2</t>
  </si>
  <si>
    <t>C(UniMod:4)SLSLVGR</t>
  </si>
  <si>
    <t>C(UniMod:4)SLSLVGR2</t>
  </si>
  <si>
    <t>C(UniMod:4)SNILLNNSGQIK</t>
  </si>
  <si>
    <t>C(UniMod:4)SNILLNNSGQIK2</t>
  </si>
  <si>
    <t>C(UniMod:4)SNPLDTSVK</t>
  </si>
  <si>
    <t>C(UniMod:4)SNPLDTSVK2</t>
  </si>
  <si>
    <t>C(UniMod:4)SQDQGVLASELAQNK</t>
  </si>
  <si>
    <t>C(UniMod:4)SQDQGVLASELAQNK2</t>
  </si>
  <si>
    <t>C(UniMod:4)SSC(UniMod:4)EPFPDGATNNLSR</t>
  </si>
  <si>
    <t>C(UniMod:4)SSC(UniMod:4)EPFPDGATNNLSR2</t>
  </si>
  <si>
    <t>C(UniMod:4)STPEEIKK</t>
  </si>
  <si>
    <t>C(UniMod:4)STPEEIKK2</t>
  </si>
  <si>
    <t>C(UniMod:4)SVDFTR</t>
  </si>
  <si>
    <t>C(UniMod:4)SVDFTR2</t>
  </si>
  <si>
    <t>C(UniMod:4)TLC(UniMod:4)SQPGATIGC(UniMod:4)EIK</t>
  </si>
  <si>
    <t>C(UniMod:4)TLC(UniMod:4)SQPGATIGC(UniMod:4)EIK2</t>
  </si>
  <si>
    <t>C(UniMod:4)TLPEHESPSQDISDAC(UniMod:4)EAESTER</t>
  </si>
  <si>
    <t>C(UniMod:4)TLPEHESPSQDISDAC(UniMod:4)EAESTER3</t>
  </si>
  <si>
    <t>C(UniMod:4)TLSANLVASGELMSSK</t>
  </si>
  <si>
    <t>C(UniMod:4)TLSANLVASGELMSSK2</t>
  </si>
  <si>
    <t>C(UniMod:4)TLTNIPQTQALLNK</t>
  </si>
  <si>
    <t>C(UniMod:4)TLTNIPQTQALLNK2</t>
  </si>
  <si>
    <t>C(UniMod:4)TPSVISFGSK</t>
  </si>
  <si>
    <t>C(UniMod:4)TPSVISFGSK2</t>
  </si>
  <si>
    <t>C(UniMod:4)TVIAAANPIGGR</t>
  </si>
  <si>
    <t>C(UniMod:4)TVIAAANPIGGR2</t>
  </si>
  <si>
    <t>C(UniMod:4)VAC(UniMod:4)EC(UniMod:4)DLGGSSSGAEVR</t>
  </si>
  <si>
    <t>C(UniMod:4)VAC(UniMod:4)EC(UniMod:4)DLGGSSSGAEVR2</t>
  </si>
  <si>
    <t>C(UniMod:4)VAEEER</t>
  </si>
  <si>
    <t>C(UniMod:4)VAEEER2</t>
  </si>
  <si>
    <t>C(UniMod:4)VEDPETGLC(UniMod:4)LLPLTDK3</t>
  </si>
  <si>
    <t>C(UniMod:4)VIALQEK</t>
  </si>
  <si>
    <t>C(UniMod:4)VIALQEK2</t>
  </si>
  <si>
    <t>C(UniMod:4)VINATGPFTDSVR</t>
  </si>
  <si>
    <t>C(UniMod:4)VINATGPFTDSVR2</t>
  </si>
  <si>
    <t>C(UniMod:4)VNTTLQIK</t>
  </si>
  <si>
    <t>C(UniMod:4)VNTTLQIK2</t>
  </si>
  <si>
    <t>C(UniMod:4)VPQIIAFLNSK</t>
  </si>
  <si>
    <t>C(UniMod:4)VPQIIAFLNSK2</t>
  </si>
  <si>
    <t>C(UniMod:4)VSC(UniMod:4)QNLNPSNK</t>
  </si>
  <si>
    <t>C(UniMod:4)VSC(UniMod:4)QNLNPSNK2</t>
  </si>
  <si>
    <t>DAAAGPDVGAAGDAPAPAPNK2</t>
  </si>
  <si>
    <t>Diacylglycerol O-acyltransferase 1</t>
  </si>
  <si>
    <t>DAAASASTPAQ(UniMod:7)APTSDSPVAEDASR</t>
  </si>
  <si>
    <t>DAAASASTPAQ(UniMod:7)APTSDSPVAEDASR2</t>
  </si>
  <si>
    <t>FAD-linked sulfhydryl oxidase ALR</t>
  </si>
  <si>
    <t>DAAASASTPAQAPTSDSPVAEDASR2</t>
  </si>
  <si>
    <t>DAAASASTPAQAPTSDSPVAEDASR3</t>
  </si>
  <si>
    <t>DAAFEALGTALK2</t>
  </si>
  <si>
    <t>DAALLEAAR2</t>
  </si>
  <si>
    <t>DAANLLNDALAIR2</t>
  </si>
  <si>
    <t>DAAQEAEAGTGLEPGSNSGQC(UniMod:4)SVPLKK</t>
  </si>
  <si>
    <t>DAAQEAEAGTGLEPGSNSGQC(UniMod:4)SVPLKK3</t>
  </si>
  <si>
    <t>Aprataxin</t>
  </si>
  <si>
    <t>DAASGEVVGK2</t>
  </si>
  <si>
    <t>DAASGPEAPMQPGFPENLSK</t>
  </si>
  <si>
    <t>DAASGPEAPMQPGFPENLSK2</t>
  </si>
  <si>
    <t>DAATTVC(UniMod:4)SK</t>
  </si>
  <si>
    <t>DAATTVC(UniMod:4)SK2</t>
  </si>
  <si>
    <t>DADIGVAEAER2</t>
  </si>
  <si>
    <t>DAEAEGLSGTTLLPK2</t>
  </si>
  <si>
    <t>Prenylated Rab acceptor protein 1</t>
  </si>
  <si>
    <t>DAEDAM(UniMod:35)DAM(UniMod:35)DGAVLDGR</t>
  </si>
  <si>
    <t>DAEDAM(UniMod:35)DAM(UniMod:35)DGAVLDGR2</t>
  </si>
  <si>
    <t>DAFPPLPEK2</t>
  </si>
  <si>
    <t>DAFSLAEGLR2</t>
  </si>
  <si>
    <t>DAGMPIQGQPC(UniMod:4)FC(UniMod:4)K</t>
  </si>
  <si>
    <t>DAGMPIQGQPCFCK</t>
  </si>
  <si>
    <t>DAGMPIQGQPC(UniMod:4)FC(UniMod:4)K2</t>
  </si>
  <si>
    <t>DAGPLLISLK2</t>
  </si>
  <si>
    <t>DAHLLVESK2</t>
  </si>
  <si>
    <t>DAIGISLLK2</t>
  </si>
  <si>
    <t>DAITQALFLR2</t>
  </si>
  <si>
    <t>DALGDSLQVPVSPSSTTSSR2</t>
  </si>
  <si>
    <t>DALLLIFANK2</t>
  </si>
  <si>
    <t>E3 ubiquitin-protein ligase TRIM23</t>
  </si>
  <si>
    <t>O15320</t>
  </si>
  <si>
    <t>DALNENSQLQESQK2</t>
  </si>
  <si>
    <t>DALNQATSQVESK2</t>
  </si>
  <si>
    <t>DALPELLGLEAGSR2</t>
  </si>
  <si>
    <t>DALSQLMNGPIR2</t>
  </si>
  <si>
    <t>DAMLELNASNDR2</t>
  </si>
  <si>
    <t>DANN(UniMod:7)GNLQLR</t>
  </si>
  <si>
    <t>DANN(UniMod:7)GNLQLR2</t>
  </si>
  <si>
    <t>DANSVTSSLR2</t>
  </si>
  <si>
    <t>DANVSGTLVSSSTLEK2</t>
  </si>
  <si>
    <t>DAPAPAASQPSGC(UniMod:4)GK</t>
  </si>
  <si>
    <t>DAPAPAASQPSGC(UniMod:4)GK2</t>
  </si>
  <si>
    <t>Selenocysteine lyase</t>
  </si>
  <si>
    <t>DAQIAMMQQR2</t>
  </si>
  <si>
    <t>DAQIFIQK2</t>
  </si>
  <si>
    <t>DAQISEGASR2</t>
  </si>
  <si>
    <t>DAQPSFSAEDIAK2</t>
  </si>
  <si>
    <t>DAQVVQVVLDGLSNILK2</t>
  </si>
  <si>
    <t>DAQVVQVVLDGLSNILK3</t>
  </si>
  <si>
    <t>DASVPLIDVTNLPTPR2</t>
  </si>
  <si>
    <t>DATIASLEETNR2</t>
  </si>
  <si>
    <t>DATNDQVTK2</t>
  </si>
  <si>
    <t>DATSDLAIIAR2</t>
  </si>
  <si>
    <t>DAVDFLR2</t>
  </si>
  <si>
    <t>DAVLDFVK2</t>
  </si>
  <si>
    <t>DAVPAFIEPNVR2</t>
  </si>
  <si>
    <t>DAVPATLHLLPC(UniMod:4)EVAVDGPAPVGR</t>
  </si>
  <si>
    <t>DAVPATLHLLPC(UniMod:4)EVAVDGPAPVGR3</t>
  </si>
  <si>
    <t>Ribonuclease H2 subunit C</t>
  </si>
  <si>
    <t>DAVQLETLELPPGC(UniMod:4)VR</t>
  </si>
  <si>
    <t>DAVQLETLELPPGC(UniMod:4)VR2</t>
  </si>
  <si>
    <t>DAVSGLAFR2</t>
  </si>
  <si>
    <t>DAVSNTTNQLESK2</t>
  </si>
  <si>
    <t>DC(UniMod:4)EEC(UniMod:4)IQLEPTFIK</t>
  </si>
  <si>
    <t>DC(UniMod:4)EEC(UniMod:4)IQLEPTFIK2</t>
  </si>
  <si>
    <t>DC(UniMod:4)EEC(UniMod:4)IQLEPTFIK3</t>
  </si>
  <si>
    <t>DC(UniMod:4)FIEVNSK</t>
  </si>
  <si>
    <t>DC(UniMod:4)FIEVNSK2</t>
  </si>
  <si>
    <t>DC(UniMod:4)GGAAQLAGPAAEADPLGR</t>
  </si>
  <si>
    <t>DC(UniMod:4)GGAAQLAGPAAEADPLGR2</t>
  </si>
  <si>
    <t>DC(UniMod:4)LTLIPAFSR</t>
  </si>
  <si>
    <t>DCLTLIPAFSR</t>
  </si>
  <si>
    <t>DC(UniMod:4)LTLIPAFSR2</t>
  </si>
  <si>
    <t>NADPH-dependent diflavin oxidoreductase 1</t>
  </si>
  <si>
    <t>DC(UniMod:4)PVPLPGDGDLLVR</t>
  </si>
  <si>
    <t>DC(UniMod:4)PVPLPGDGDLLVR2</t>
  </si>
  <si>
    <t>Prostaglandin reductase 3</t>
  </si>
  <si>
    <t>Q12981</t>
  </si>
  <si>
    <t>SEC20_HUMAN</t>
  </si>
  <si>
    <t>DC(UniMod:4)SGPLSALTELNTK</t>
  </si>
  <si>
    <t>DC(UniMod:4)SGPLSALTELNTK2</t>
  </si>
  <si>
    <t>Vesicle transport protein SEC20</t>
  </si>
  <si>
    <t>DC(UniMod:4)SNGC(UniMod:4)SAEC(UniMod:4)TGEGGSK</t>
  </si>
  <si>
    <t>DC(UniMod:4)SNGC(UniMod:4)SAEC(UniMod:4)TGEGGSK2</t>
  </si>
  <si>
    <t>DC(UniMod:4)TVNGDEPDC(UniMod:4)VPC(UniMod:4)QEGK</t>
  </si>
  <si>
    <t>DC(UniMod:4)TVNGDEPDC(UniMod:4)VPC(UniMod:4)QEGK2</t>
  </si>
  <si>
    <t>Tumor necrosis factor receptor superfamily member 6</t>
  </si>
  <si>
    <t>DDAM(UniMod:35)LLK</t>
  </si>
  <si>
    <t>DDAM(UniMod:35)LLK2</t>
  </si>
  <si>
    <t>DDAMAAVPAK</t>
  </si>
  <si>
    <t>DDAMAAVPAK2</t>
  </si>
  <si>
    <t>DDAQLSGLPSALR2</t>
  </si>
  <si>
    <t>Cell cycle control protein 50B</t>
  </si>
  <si>
    <t>DDEPVC(UniMod:4)GR</t>
  </si>
  <si>
    <t>DDEPVC(UniMod:4)GR2</t>
  </si>
  <si>
    <t>DDFSSGTSSR2</t>
  </si>
  <si>
    <t>DDGLSAAAR2</t>
  </si>
  <si>
    <t>Small EDRK-rich factor 2</t>
  </si>
  <si>
    <t>DDGSTLMEIDGDK2</t>
  </si>
  <si>
    <t>DDGSTLMEIDGDKGK2</t>
  </si>
  <si>
    <t>DDGSTLMEIDGDKGK3</t>
  </si>
  <si>
    <t>DDGTVIHFNNPK3</t>
  </si>
  <si>
    <t>DDGVFVQEVTQNSPAAR3</t>
  </si>
  <si>
    <t>DDIENM(UniMod:35)VK</t>
  </si>
  <si>
    <t>DDIENM(UniMod:35)VK2</t>
  </si>
  <si>
    <t>DDILNGSHPVSFDK2</t>
  </si>
  <si>
    <t>DDLITDLLNEAK2</t>
  </si>
  <si>
    <t>DDPDLGSAFLK</t>
  </si>
  <si>
    <t>DDPDLGSAFLK2</t>
  </si>
  <si>
    <t>DDPIISTHLAK3</t>
  </si>
  <si>
    <t>DDPSSFR2</t>
  </si>
  <si>
    <t>DDQLLDDGK2</t>
  </si>
  <si>
    <t>DDSDSTLKK2</t>
  </si>
  <si>
    <t>DDVIQIC(UniMod:4)GPADGIR</t>
  </si>
  <si>
    <t>DDVIQIC(UniMod:4)GPADGIR2</t>
  </si>
  <si>
    <t>DEDPLAATR2</t>
  </si>
  <si>
    <t>DEELEEIKK2</t>
  </si>
  <si>
    <t>DEESGGGSNPFQHLEK3</t>
  </si>
  <si>
    <t>DEFTNTC(UniMod:4)PSDK</t>
  </si>
  <si>
    <t>DEFTNTC(UniMod:4)PSDK2</t>
  </si>
  <si>
    <t>DEIFAQSK2</t>
  </si>
  <si>
    <t>DEILLANKK2</t>
  </si>
  <si>
    <t>DELDELKEAFAK3</t>
  </si>
  <si>
    <t>DELFTDDK2</t>
  </si>
  <si>
    <t>DELIHELK2</t>
  </si>
  <si>
    <t>DELLPHILPLLK3</t>
  </si>
  <si>
    <t>DELMAAVR2</t>
  </si>
  <si>
    <t>DELTLEGIK2</t>
  </si>
  <si>
    <t>DEPAESPSETPGPR2</t>
  </si>
  <si>
    <t>DEPC(UniMod:4)LLK</t>
  </si>
  <si>
    <t>DEPC(UniMod:4)LLK2</t>
  </si>
  <si>
    <t>DEPEEELQK2</t>
  </si>
  <si>
    <t>DEPGEQVELK2</t>
  </si>
  <si>
    <t>DEPNSTPEK2</t>
  </si>
  <si>
    <t>DEPTGEVLSLVGK2</t>
  </si>
  <si>
    <t>DEQLLTNVLETLR2</t>
  </si>
  <si>
    <t>DEQQISAAVEK2</t>
  </si>
  <si>
    <t>DETGELSSADEKR3</t>
  </si>
  <si>
    <t>DEVDGGPPC(UniMod:4)APGGTAK</t>
  </si>
  <si>
    <t>DEVDGGPPC(UniMod:4)APGGTAK2</t>
  </si>
  <si>
    <t>Cell cycle control protein 50A</t>
  </si>
  <si>
    <t>DFAAEVVHPGDLK2</t>
  </si>
  <si>
    <t>DFAGIQVGK2</t>
  </si>
  <si>
    <t>DFAIDIIK2</t>
  </si>
  <si>
    <t>DFEQISK2</t>
  </si>
  <si>
    <t>DFESC(UniMod:4)LGAK</t>
  </si>
  <si>
    <t>DFESC(UniMod:4)LGAK2</t>
  </si>
  <si>
    <t>DFFDAEIK2</t>
  </si>
  <si>
    <t>DFISVLR2</t>
  </si>
  <si>
    <t>DFLAGGIAAAISK3</t>
  </si>
  <si>
    <t>DFLAGGVAAAISK3</t>
  </si>
  <si>
    <t>DFLAGGVAAAVSK2</t>
  </si>
  <si>
    <t>DFLALALLDGR2</t>
  </si>
  <si>
    <t>DFLESIR2</t>
  </si>
  <si>
    <t>DFLITQMTGK2</t>
  </si>
  <si>
    <t>DFLLSLK2</t>
  </si>
  <si>
    <t>DFLPLVAK2</t>
  </si>
  <si>
    <t>DFNEEC(UniMod:4)PR</t>
  </si>
  <si>
    <t>DFNEEC(UniMod:4)PR2</t>
  </si>
  <si>
    <t>DFNQFIK2</t>
  </si>
  <si>
    <t>DFNVPLSISR2</t>
  </si>
  <si>
    <t>DFPAMVQELHQGGR3</t>
  </si>
  <si>
    <t>DFPELTMEVDGK2</t>
  </si>
  <si>
    <t>DFPETNNILK2</t>
  </si>
  <si>
    <t>DFPQMGR2</t>
  </si>
  <si>
    <t>DFPQNAIR2</t>
  </si>
  <si>
    <t>DFQSGQHVIVR3</t>
  </si>
  <si>
    <t>DFSAPLTISR2</t>
  </si>
  <si>
    <t>PDZ and LIM domain protein 4</t>
  </si>
  <si>
    <t>DFSAPTLEDHFNK3</t>
  </si>
  <si>
    <t>DFSELEPDKFQNK3</t>
  </si>
  <si>
    <t>DFSPEALKK2</t>
  </si>
  <si>
    <t>DFTSLENTVEER2</t>
  </si>
  <si>
    <t>DFVAEPM(UniMod:35)GEKPVGSLAGIGEVLGK</t>
  </si>
  <si>
    <t>DFVAEPM(UniMod:35)GEKPVGSLAGIGEVLGK2</t>
  </si>
  <si>
    <t>DFVAEPM(UniMod:35)GEKPVGSLAGIGEVLGK3</t>
  </si>
  <si>
    <t>DFVAEPMGEK2</t>
  </si>
  <si>
    <t>DFVAPHLAQPTGSQSPPPGSK</t>
  </si>
  <si>
    <t>DFVAPHLAQPTGSQSPPPGSK3</t>
  </si>
  <si>
    <t>DFVEAPPPK2</t>
  </si>
  <si>
    <t>DFVTVLAK2</t>
  </si>
  <si>
    <t>DGAFAEFLR2</t>
  </si>
  <si>
    <t>DGAGNSFDLSSLSR2</t>
  </si>
  <si>
    <t>DGANIVIAAK2</t>
  </si>
  <si>
    <t>DGAVNGPSVVGDQTPIEPQTSIER3</t>
  </si>
  <si>
    <t>DGDGVPGGGPLSPAR2</t>
  </si>
  <si>
    <t>DGDKPEETQGK2</t>
  </si>
  <si>
    <t>DGDPLPSSLSC(UniMod:4)K</t>
  </si>
  <si>
    <t>DGDPLPSSLSC(UniMod:4)K2</t>
  </si>
  <si>
    <t>DGDSVMVLPTIPEEEAKK2</t>
  </si>
  <si>
    <t>DGEDLMDESVLK2</t>
  </si>
  <si>
    <t>DGEFTLTTLK2</t>
  </si>
  <si>
    <t>DGETSGSQEDQLC(UniMod:4)TALVNQLNK</t>
  </si>
  <si>
    <t>DGETSGSQEDQLC(UniMod:4)TALVNQLNK2</t>
  </si>
  <si>
    <t>DGFGGLAAAR2</t>
  </si>
  <si>
    <t>DGFPSGTPALNAK2</t>
  </si>
  <si>
    <t>DGGNQEVEIAR2</t>
  </si>
  <si>
    <t>DGGQTESNEEGKENR2</t>
  </si>
  <si>
    <t>DGGVLSPILTR2</t>
  </si>
  <si>
    <t>DGIISDIFDK2</t>
  </si>
  <si>
    <t>DGIVLGADTR2</t>
  </si>
  <si>
    <t>DGLEM(UniMod:35)EK</t>
  </si>
  <si>
    <t>DGLEM(UniMod:35)EK2</t>
  </si>
  <si>
    <t>DGLGGLPDIVR2</t>
  </si>
  <si>
    <t>DGLSEAAAQSR2</t>
  </si>
  <si>
    <t>DGLVVFGK2</t>
  </si>
  <si>
    <t>DGPLNM(UniMod:35)ILDDGGDLTNLIHTK</t>
  </si>
  <si>
    <t>DGPLNM(UniMod:35)ILDDGGDLTNLIHTK3</t>
  </si>
  <si>
    <t>DGPLNMILDDGGDLTNLIHTK2</t>
  </si>
  <si>
    <t>DGQLIATGSADASIK2</t>
  </si>
  <si>
    <t>DGQM(UniMod:35)LPGEDEPLHALVTANTMENVK</t>
  </si>
  <si>
    <t>DGQM(UniMod:35)LPGEDEPLHALVTANTMENVK3</t>
  </si>
  <si>
    <t>DGQMLPGEDEPLHALVTANTMENVK3</t>
  </si>
  <si>
    <t>DGSAFEDGLR2</t>
  </si>
  <si>
    <t>DGSNLPILPPQR2</t>
  </si>
  <si>
    <t>DGSPIADDLLEK2</t>
  </si>
  <si>
    <t>DGSTTAGNSSQVSDGAAAILLAR2</t>
  </si>
  <si>
    <t>DGTLKPGDTIIEPTSGNTGIGLALAAAVR3</t>
  </si>
  <si>
    <t>DGTQC(UniMod:4)LSGSSDGTIR</t>
  </si>
  <si>
    <t>DGTQC(UniMod:4)LSGSSDGTIR2</t>
  </si>
  <si>
    <t>WD repeat-containing protein 48</t>
  </si>
  <si>
    <t>DGVPGLNIEELIEK2</t>
  </si>
  <si>
    <t>Protein CIP2A</t>
  </si>
  <si>
    <t>DHASIQM(UniMod:35)NVAEVDK</t>
  </si>
  <si>
    <t>DHASIQM(UniMod:35)NVAEVDK2</t>
  </si>
  <si>
    <t>DHDTFLAVR2</t>
  </si>
  <si>
    <t>DHPFGFVAVPTK3</t>
  </si>
  <si>
    <t>DHSGTLGPEEFK3</t>
  </si>
  <si>
    <t>DHVFLC(UniMod:4)EGEEPK3</t>
  </si>
  <si>
    <t>DIATETVGTGIMGK2</t>
  </si>
  <si>
    <t>DIC(UniMod:4)N(UniMod:7)DVLSLLEK</t>
  </si>
  <si>
    <t>DIC(UniMod:4)N(UniMod:7)DVLSLLEK2</t>
  </si>
  <si>
    <t>DIDEC(UniMod:4)DIVPDAC(UniMod:4)K</t>
  </si>
  <si>
    <t>DIDECDIVPDACK</t>
  </si>
  <si>
    <t>DIDEC(UniMod:4)DIVPDAC(UniMod:4)K2</t>
  </si>
  <si>
    <t>EGF-containing fibulin-like extracellular matrix protein 1</t>
  </si>
  <si>
    <t>DIDISSPEFK2</t>
  </si>
  <si>
    <t>DIDSFVPSK2</t>
  </si>
  <si>
    <t>DIDVLNSSGK2</t>
  </si>
  <si>
    <t>DIEEAIPR2</t>
  </si>
  <si>
    <t>DIEEIIDELK2</t>
  </si>
  <si>
    <t>DIELSPEAQAK2</t>
  </si>
  <si>
    <t>DIGEGNLSTAAAAALAAAAVK2</t>
  </si>
  <si>
    <t>DIGPEVVK2</t>
  </si>
  <si>
    <t>DIHLDLPSNNNLVSK2</t>
  </si>
  <si>
    <t>DIIFAIK2</t>
  </si>
  <si>
    <t>DIIGLAETGSGK2</t>
  </si>
  <si>
    <t>DIILGMEISAPSQQR</t>
  </si>
  <si>
    <t>DIILGMEISAPSQQR2</t>
  </si>
  <si>
    <t>DIINNTSLAELEK2</t>
  </si>
  <si>
    <t>DIIVEFIK2</t>
  </si>
  <si>
    <t>Serine/threonine-protein kinase Nek7</t>
  </si>
  <si>
    <t>DILIDPIR2</t>
  </si>
  <si>
    <t>DILILSSHK2</t>
  </si>
  <si>
    <t>DILQNVFK2</t>
  </si>
  <si>
    <t>DILSFDK2</t>
  </si>
  <si>
    <t>DIM(UniMod:35)LATGK</t>
  </si>
  <si>
    <t>DIM(UniMod:35)LATGK2</t>
  </si>
  <si>
    <t>DINAVAASLR2</t>
  </si>
  <si>
    <t>DINELNLPK2</t>
  </si>
  <si>
    <t>DINSVAIAPNDK2</t>
  </si>
  <si>
    <t>DINTFLGTPVQK2</t>
  </si>
  <si>
    <t>DIPAMLPAAR2</t>
  </si>
  <si>
    <t>Protein YIPF3</t>
  </si>
  <si>
    <t>DIPGLTDTTVPR3</t>
  </si>
  <si>
    <t>DIPNMFMDSAGSVSK2</t>
  </si>
  <si>
    <t>DIPSFER2</t>
  </si>
  <si>
    <t>DIPSLPPLPPLPPLPPLDR2</t>
  </si>
  <si>
    <t>DIPVLVATDVAAR2</t>
  </si>
  <si>
    <t>DIQMPDGIR2</t>
  </si>
  <si>
    <t>DIQTLLSR2</t>
  </si>
  <si>
    <t>DIREEAEK2</t>
  </si>
  <si>
    <t>DISDIEGEK2</t>
  </si>
  <si>
    <t>DISDIEGEKDGIR3</t>
  </si>
  <si>
    <t>DISENKR2</t>
  </si>
  <si>
    <t>DISEVIALGVPNPR2</t>
  </si>
  <si>
    <t>DISQNKR2</t>
  </si>
  <si>
    <t>DISSIGLK2</t>
  </si>
  <si>
    <t>DISSSLNSLADSNAR2</t>
  </si>
  <si>
    <t>DISSSLNSLADSNAR3</t>
  </si>
  <si>
    <t>DITAEFLVK2</t>
  </si>
  <si>
    <t>DITEEIMSGAR2</t>
  </si>
  <si>
    <t>DIVEELSALK2</t>
  </si>
  <si>
    <t>DIVENIC(UniMod:4)GR</t>
  </si>
  <si>
    <t>DIVENIC(UniMod:4)GR2</t>
  </si>
  <si>
    <t>DIVINANPASPPLSLLVLHR2</t>
  </si>
  <si>
    <t>DIVSLVPR2</t>
  </si>
  <si>
    <t>DKAPGQLEC(UniMod:4)ETAIAALNSC(UniMod:4)LR</t>
  </si>
  <si>
    <t>DKAPGQLEC(UniMod:4)ETAIAALNSC(UniMod:4)LR2</t>
  </si>
  <si>
    <t>DKAPVQPQQSPAAAPGGTDEKPSGK2</t>
  </si>
  <si>
    <t>DKLDETGNSLK2</t>
  </si>
  <si>
    <t>DKLDILGAAETGSGK2</t>
  </si>
  <si>
    <t>DKLEETK2</t>
  </si>
  <si>
    <t>DKPLPVPPTLR2</t>
  </si>
  <si>
    <t>DKPLPVPPTLR3</t>
  </si>
  <si>
    <t>DKPTETLLNTVK2</t>
  </si>
  <si>
    <t>DKQTESLVEK2</t>
  </si>
  <si>
    <t>DKVQAGDVITIDK3</t>
  </si>
  <si>
    <t>DLAALEDK2</t>
  </si>
  <si>
    <t>DLAALGDK2</t>
  </si>
  <si>
    <t>DLAELINK2</t>
  </si>
  <si>
    <t>DLAGC(UniMod:4)IHGLSNVK3</t>
  </si>
  <si>
    <t>DLAGEEAFR2</t>
  </si>
  <si>
    <t>DLAILQC(UniMod:4)HGELDPMVPVR</t>
  </si>
  <si>
    <t>DLAILQC(UniMod:4)HGELDPMVPVR3</t>
  </si>
  <si>
    <t>DLALVNDQLLGFVR2</t>
  </si>
  <si>
    <t>DLAQALINR2</t>
  </si>
  <si>
    <t>DLASVSLK2</t>
  </si>
  <si>
    <t>DLDEDELLGNLSETELK2</t>
  </si>
  <si>
    <t>DLDELSR2</t>
  </si>
  <si>
    <t>DLDIFDR2</t>
  </si>
  <si>
    <t>DLDPEVFQR2</t>
  </si>
  <si>
    <t>DLDTGEEVTR2</t>
  </si>
  <si>
    <t>DLDVAILVGSM(UniMod:35)PR</t>
  </si>
  <si>
    <t>DLDVAILVGSM(UniMod:35)PR2</t>
  </si>
  <si>
    <t>DLDVITIPSK2</t>
  </si>
  <si>
    <t>DLEALLNSK2</t>
  </si>
  <si>
    <t>DLEAQIEAANK2</t>
  </si>
  <si>
    <t>DLEC(UniMod:4)VTNLQEVAR</t>
  </si>
  <si>
    <t>DLEC(UniMod:4)VTNLQEVAR2</t>
  </si>
  <si>
    <t>DLEDKEGEIQAGAK2</t>
  </si>
  <si>
    <t>DLEDKEGEIQAGAK3</t>
  </si>
  <si>
    <t>DLFDSMDK2</t>
  </si>
  <si>
    <t>DLFLDVDK2</t>
  </si>
  <si>
    <t>DLGGAAEGGAR2</t>
  </si>
  <si>
    <t>DLGGLPIVAK2</t>
  </si>
  <si>
    <t>DLGLAFEIPPHMK3</t>
  </si>
  <si>
    <t>DLGQIEENDLVR2</t>
  </si>
  <si>
    <t>DLGQSNSDLDMPFAK2</t>
  </si>
  <si>
    <t>DLIGFGLQVAK2</t>
  </si>
  <si>
    <t>Hepatocyte growth factor receptor</t>
  </si>
  <si>
    <t>DLIGIDNLVVPGR2</t>
  </si>
  <si>
    <t>FERM, ARHGEF and pleckstrin domain-containing protein 1</t>
  </si>
  <si>
    <t>DLIGPALPPGFK2</t>
  </si>
  <si>
    <t>GPALPP motifs-containing protein 1</t>
  </si>
  <si>
    <t>DLILPTIQK2</t>
  </si>
  <si>
    <t>DLIVDQTIEK2</t>
  </si>
  <si>
    <t>DLKPENILVTSGGTVK3</t>
  </si>
  <si>
    <t>DLKPQNLLINTEGAIK2</t>
  </si>
  <si>
    <t>DLKPSNLAVNEDC(UniMod:4)ELK</t>
  </si>
  <si>
    <t>DLKPSNLAVNEDC(UniMod:4)ELK2</t>
  </si>
  <si>
    <t>DLKPSNLLINTTC(UniMod:4)DLK2</t>
  </si>
  <si>
    <t>DLLDDLKSELTGK2</t>
  </si>
  <si>
    <t>DLLDDLKSELTGK3</t>
  </si>
  <si>
    <t>DLLEVADVLEK2</t>
  </si>
  <si>
    <t>DLLFDPLGGVK2</t>
  </si>
  <si>
    <t>Zinc finger CCCH domain-containing protein 7B</t>
  </si>
  <si>
    <t>DLLHPSLEEEK2</t>
  </si>
  <si>
    <t>40S ribosomal protein S27-like</t>
  </si>
  <si>
    <t>DLLHPSLEEEK3</t>
  </si>
  <si>
    <t>DLLHPSPEEEKR3</t>
  </si>
  <si>
    <t>DLLLQALR2</t>
  </si>
  <si>
    <t>DLLLTC(UniMod:4)AQDR</t>
  </si>
  <si>
    <t>DLLLTC(UniMod:4)AQDR2</t>
  </si>
  <si>
    <t>DLLNELESPKEEPIEE2</t>
  </si>
  <si>
    <t>DLLNNVASDEANLEAK2</t>
  </si>
  <si>
    <t>Clusterin-associated protein 1</t>
  </si>
  <si>
    <t>DLLPSDM(UniMod:35)AVALLEAQAGTGHIIDPATSAR</t>
  </si>
  <si>
    <t>DLLPSDM(UniMod:35)AVALLEAQAGTGHIIDPATSAR3</t>
  </si>
  <si>
    <t>DLLPVAVEILPVSEK2</t>
  </si>
  <si>
    <t>Helicase SRCAP</t>
  </si>
  <si>
    <t>DLLPVMC(UniMod:4)DR</t>
  </si>
  <si>
    <t>DLLPVMC(UniMod:4)DR2</t>
  </si>
  <si>
    <t>DLLTLVPPLVGLK2</t>
  </si>
  <si>
    <t>DLM(UniMod:35)AC(UniMod:4)AQTGSGK</t>
  </si>
  <si>
    <t>DLM(UniMod:35)AC(UniMod:4)AQTGSGK2</t>
  </si>
  <si>
    <t>DLNC(UniMod:4)VPEIADTLGAVAK</t>
  </si>
  <si>
    <t>DLNC(UniMod:4)VPEIADTLGAVAK2</t>
  </si>
  <si>
    <t>DLNC(UniMod:4)VPEIADTLGAVAK3</t>
  </si>
  <si>
    <t>DLNGIDLTPVQDTPVASR2</t>
  </si>
  <si>
    <t>Axin interactor, dorsalization-associated protein</t>
  </si>
  <si>
    <t>DLNLMAPGLTIQAVR3</t>
  </si>
  <si>
    <t>DLNPDVNVFQR2</t>
  </si>
  <si>
    <t>V-type proton ATPase 116 kDa subunit a1</t>
  </si>
  <si>
    <t>DLNQLFQQDSSSR2</t>
  </si>
  <si>
    <t>DLNSDM(UniMod:35)DSILASLK</t>
  </si>
  <si>
    <t>DLNSDM(UniMod:35)DSILASLK2</t>
  </si>
  <si>
    <t>DLPALQEALR2</t>
  </si>
  <si>
    <t>DLPDGLFTR2</t>
  </si>
  <si>
    <t>DLPDVQELITQVR3</t>
  </si>
  <si>
    <t>DLPEGAVK2</t>
  </si>
  <si>
    <t>DLPESALR2</t>
  </si>
  <si>
    <t>DLPFETLEVEAK2</t>
  </si>
  <si>
    <t>DLPLAQGIK2</t>
  </si>
  <si>
    <t>DLPPLVVQR2</t>
  </si>
  <si>
    <t>Biogenesis of lysosome-related organelles complex 1 subunit 3</t>
  </si>
  <si>
    <t>DLQDELAGNSEQR2</t>
  </si>
  <si>
    <t>DLQEVIELTK2</t>
  </si>
  <si>
    <t>DLQHPNEFIR3</t>
  </si>
  <si>
    <t>DLQITC(UniMod:4)DSLNK</t>
  </si>
  <si>
    <t>DLQITC(UniMod:4)DSLNK2</t>
  </si>
  <si>
    <t>DLQLQC(UniMod:4)EANVR</t>
  </si>
  <si>
    <t>DLQLQC(UniMod:4)EANVR2</t>
  </si>
  <si>
    <t>DLQQQLVDAK2</t>
  </si>
  <si>
    <t>DLQSSDR2</t>
  </si>
  <si>
    <t>DLSAAGIGLLAAATQSLSMPASLGR2</t>
  </si>
  <si>
    <t>DLSAAGIGLLAAATQSLSMPASLGR3</t>
  </si>
  <si>
    <t>DLSIGNPIPTVVSGAR2</t>
  </si>
  <si>
    <t>DLSLLQIQMR2</t>
  </si>
  <si>
    <t>DLSQLTK2</t>
  </si>
  <si>
    <t>DLSSEELAAFQK2</t>
  </si>
  <si>
    <t>DLSSLLQAVGR2</t>
  </si>
  <si>
    <t>Exportin-6</t>
  </si>
  <si>
    <t>DLSSQLLK2</t>
  </si>
  <si>
    <t>DLSTQTIR2</t>
  </si>
  <si>
    <t>Dihydroorotate dehydrogenase (quinone), mitochondrial</t>
  </si>
  <si>
    <t>DLSTVEALQNLK3</t>
  </si>
  <si>
    <t>DLTGVQNLR2</t>
  </si>
  <si>
    <t>DLTIGQMQGK2</t>
  </si>
  <si>
    <t>DLTLEENQVK2</t>
  </si>
  <si>
    <t>DLTNVQNLQK2</t>
  </si>
  <si>
    <t>DLTPAVTDNDEADKK2</t>
  </si>
  <si>
    <t>DLTPEHLPLLR3</t>
  </si>
  <si>
    <t>DLTTFLESQK2</t>
  </si>
  <si>
    <t>DLVEAVAHILGIR2</t>
  </si>
  <si>
    <t>DLVEAVAHILGIR3</t>
  </si>
  <si>
    <t>DLVLGPSGVLQGIRPGK2</t>
  </si>
  <si>
    <t>DLVLPTQALPASPALK2</t>
  </si>
  <si>
    <t>DLVTEDTGVR2</t>
  </si>
  <si>
    <t>DM(UniMod:35)EALNVLPPDVLTR</t>
  </si>
  <si>
    <t>DM(UniMod:35)EALNVLPPDVLTR2</t>
  </si>
  <si>
    <t>DM(UniMod:35)GTVVLGK</t>
  </si>
  <si>
    <t>DM(UniMod:35)GTVVLGK2</t>
  </si>
  <si>
    <t>DM(UniMod:35)LLANK</t>
  </si>
  <si>
    <t>DM(UniMod:35)LLANK2</t>
  </si>
  <si>
    <t>DM(UniMod:35)NQFGEGEQAK</t>
  </si>
  <si>
    <t>DM(UniMod:35)NQFGEGEQAK2</t>
  </si>
  <si>
    <t>DM(UniMod:35)QPSMESDMALVK</t>
  </si>
  <si>
    <t>DM(UniMod:35)QPSMESDMALVK2</t>
  </si>
  <si>
    <t>DM(UniMod:35)TLPPETNVILTK</t>
  </si>
  <si>
    <t>DM(UniMod:35)TLPPETNVILTK2</t>
  </si>
  <si>
    <t>DMDEPSPVPNVEEVTLPK2</t>
  </si>
  <si>
    <t>DMEALNVLPPDVLTR2</t>
  </si>
  <si>
    <t>DMEESIR2</t>
  </si>
  <si>
    <t>DMELELLR2</t>
  </si>
  <si>
    <t>DMELPTEK2</t>
  </si>
  <si>
    <t>DMPPAFIK2</t>
  </si>
  <si>
    <t>DMSPLSETEMALGK2</t>
  </si>
  <si>
    <t>DMVGQVAITR2</t>
  </si>
  <si>
    <t>DNALLAQLIQDK2</t>
  </si>
  <si>
    <t>Syntaxin-binding protein 1</t>
  </si>
  <si>
    <t>DNC(UniMod:4)LSDAGVR</t>
  </si>
  <si>
    <t>DNC(UniMod:4)LSDAGVR2</t>
  </si>
  <si>
    <t>Leucine-rich repeat-containing protein 42</t>
  </si>
  <si>
    <t>DNGVVPVVK2</t>
  </si>
  <si>
    <t>DNHLLGTFDLTGIPPAPR4</t>
  </si>
  <si>
    <t>DNIIPFLR2</t>
  </si>
  <si>
    <t>DNINIEEAAR2</t>
  </si>
  <si>
    <t>DNIVAQ(UniMod:7)LK</t>
  </si>
  <si>
    <t>DNIVAQ(UniMod:7)LK2</t>
  </si>
  <si>
    <t>DNLPPFPASVK2</t>
  </si>
  <si>
    <t>DNNLTTGK2</t>
  </si>
  <si>
    <t>DNNQFASASLDR2</t>
  </si>
  <si>
    <t>DNSEVQFNSAVPTNLSR2</t>
  </si>
  <si>
    <t>DNSILPPLDK2</t>
  </si>
  <si>
    <t>DNVVC(UniMod:4)LSPK</t>
  </si>
  <si>
    <t>DNVVC(UniMod:4)LSPK2</t>
  </si>
  <si>
    <t>DNWSPALTISK2</t>
  </si>
  <si>
    <t>Ubiquitin-conjugating enzyme E2 E2</t>
  </si>
  <si>
    <t>DNWSPALTISK3</t>
  </si>
  <si>
    <t>DPAAAPATGNK2</t>
  </si>
  <si>
    <t>DPAATSVAAAR2</t>
  </si>
  <si>
    <t>DPAGDISVTPPAPAALPVALPTVASK2</t>
  </si>
  <si>
    <t>InaD-like protein</t>
  </si>
  <si>
    <t>DPAGDISVTPPAPAALPVALPTVASK3</t>
  </si>
  <si>
    <t>DPALNSGVSQKPDPAK2</t>
  </si>
  <si>
    <t>DPAQ(UniMod:7)PMSPGEATQSGAR</t>
  </si>
  <si>
    <t>DPAQ(UniMod:7)PMSPGEATQSGAR2</t>
  </si>
  <si>
    <t>DPAVQAAILAQLNAK3</t>
  </si>
  <si>
    <t>DPDAQPGGELM(UniMod:35)LGGTDSK</t>
  </si>
  <si>
    <t>DPDAQPGGELM(UniMod:35)LGGTDSK2</t>
  </si>
  <si>
    <t>DPDMVQNTVSELIK2</t>
  </si>
  <si>
    <t>DPDPEFPTVK2</t>
  </si>
  <si>
    <t>DPEEIEKEEQAAAEK2</t>
  </si>
  <si>
    <t>DPEEIEKEEQAAAEK3</t>
  </si>
  <si>
    <t>DPEPEQAGPSSGVTNR2</t>
  </si>
  <si>
    <t>DPESETDNDSQEIFK</t>
  </si>
  <si>
    <t>DPESETDNDSQEIFK2</t>
  </si>
  <si>
    <t>DPESNINSDNEK2</t>
  </si>
  <si>
    <t>DPGIVGLLTSDR2</t>
  </si>
  <si>
    <t>N-acetylglucosamine-6-phosphate deacetylase</t>
  </si>
  <si>
    <t>DPGLVDQLVK2</t>
  </si>
  <si>
    <t>DPGSVGDTIPSAELVK2</t>
  </si>
  <si>
    <t>DPLPTIASR2</t>
  </si>
  <si>
    <t>DPLSANHSLKPLPSVPEEK2</t>
  </si>
  <si>
    <t>DPLSANHSLKPLPSVPEEK4</t>
  </si>
  <si>
    <t>DPLTLFEEK2</t>
  </si>
  <si>
    <t>DPMIDNNR2</t>
  </si>
  <si>
    <t>DPNLLLSVSK2</t>
  </si>
  <si>
    <t>DPQLVPILIEAAR3</t>
  </si>
  <si>
    <t>DPQQPAQQQQPAQQPK2</t>
  </si>
  <si>
    <t>DPQTPVLQTK2</t>
  </si>
  <si>
    <t>DPQVPPPEEESGDC(UniMod:4)AR</t>
  </si>
  <si>
    <t>DPQVPPPEEESGDC(UniMod:4)AR2</t>
  </si>
  <si>
    <t>DPSASPGDAGEQAIR3</t>
  </si>
  <si>
    <t>DPSLPLLELQDIMTSVSGR2</t>
  </si>
  <si>
    <t>DPSSGQEVATPPVPQLQVC(UniMod:4)EPK</t>
  </si>
  <si>
    <t>DPSSGQEVATPPVPQLQVC(UniMod:4)EPK2</t>
  </si>
  <si>
    <t>DPVQC(UniMod:4)SR</t>
  </si>
  <si>
    <t>DPVQC(UniMod:4)SR2</t>
  </si>
  <si>
    <t>DPVQVAAPSDHGVGIEPVFPENTENSEK3</t>
  </si>
  <si>
    <t>DQAAEGINLIK2</t>
  </si>
  <si>
    <t>DQAVMISGESGAGK2</t>
  </si>
  <si>
    <t>DQDKDQC(UniMod:4)ILITGESGAGK3</t>
  </si>
  <si>
    <t>DQFTDQQK2</t>
  </si>
  <si>
    <t>DQFTTTEVNMAR2</t>
  </si>
  <si>
    <t>DQIPSPGLM(UniMod:35)VFPK</t>
  </si>
  <si>
    <t>DQIPSPGLM(UniMod:35)VFPK2</t>
  </si>
  <si>
    <t>DQIQDVEGR2</t>
  </si>
  <si>
    <t>DQISVLPNEQDLVR2</t>
  </si>
  <si>
    <t>DQLALAIGK2</t>
  </si>
  <si>
    <t>DQLDETVNVEPLTK</t>
  </si>
  <si>
    <t>DQLDETVNVEPLTK2</t>
  </si>
  <si>
    <t>DQLEQAQEER2</t>
  </si>
  <si>
    <t>DQLQTFSEEHPVLLTEAPLNPSK3</t>
  </si>
  <si>
    <t>DQM(UniMod:35)LQIQNSTEPDPLLATLEK</t>
  </si>
  <si>
    <t>DQM(UniMod:35)LQIQNSTEPDPLLATLEK2</t>
  </si>
  <si>
    <t>DQMLQIQNSTEPDPLLATLEK3</t>
  </si>
  <si>
    <t>DQNIFVSR2</t>
  </si>
  <si>
    <t>DQNVFDSK2</t>
  </si>
  <si>
    <t>DQPPNSVEGLLNALR2</t>
  </si>
  <si>
    <t>DQQEAALVDM(UniMod:35)VNDGVEDLR3</t>
  </si>
  <si>
    <t>DQQPGTFLLR2</t>
  </si>
  <si>
    <t>DQSAVVVQGLPEGVAFK2</t>
  </si>
  <si>
    <t>DQSTEQSPSDLPQR2</t>
  </si>
  <si>
    <t>DQTKPTPLILDEQGR2</t>
  </si>
  <si>
    <t>DQTPDENDQVVVK2</t>
  </si>
  <si>
    <t>DQVAN(UniMod:7)SAFVER</t>
  </si>
  <si>
    <t>DQVAN(UniMod:7)SAFVER2</t>
  </si>
  <si>
    <t>DQVVC(UniMod:4)LPVLPSPVNSK</t>
  </si>
  <si>
    <t>DQVVC(UniMod:4)LPVLPSPVNSK2</t>
  </si>
  <si>
    <t>Volume-regulated anion channel subunit LRRC8D</t>
  </si>
  <si>
    <t>DRAEEPMATEPAPAGAPGDLGSQPPAAK3</t>
  </si>
  <si>
    <t>DRDDFPVVLVGNK3</t>
  </si>
  <si>
    <t>Ras-related protein R-Ras</t>
  </si>
  <si>
    <t>DREVGIPPEQSLETAK2</t>
  </si>
  <si>
    <t>DREVGIPPEQSLETAK3</t>
  </si>
  <si>
    <t>DSAATTDEER2</t>
  </si>
  <si>
    <t>DSADIESILALNPR2</t>
  </si>
  <si>
    <t>DSADIESILALNPR3</t>
  </si>
  <si>
    <t>DSAQC(UniMod:4)AAIAER</t>
  </si>
  <si>
    <t>DSAQC(UniMod:4)AAIAER2</t>
  </si>
  <si>
    <t>DSATTSTLSK2</t>
  </si>
  <si>
    <t>Aryl hydrocarbon receptor</t>
  </si>
  <si>
    <t>DSC(UniMod:4)IGVDDR</t>
  </si>
  <si>
    <t>DSC(UniMod:4)IGVDDR2</t>
  </si>
  <si>
    <t>SPRY domain-containing protein 4</t>
  </si>
  <si>
    <t>DSC(UniMod:4)ISPSEPETK</t>
  </si>
  <si>
    <t>DSC(UniMod:4)ISPSEPETK2</t>
  </si>
  <si>
    <t>DSDDVPMVLVGNK2</t>
  </si>
  <si>
    <t>DSDEADLVLAK2</t>
  </si>
  <si>
    <t>DSDQLDVIQENR2</t>
  </si>
  <si>
    <t>DSEEPFSSVEIQAALSK2</t>
  </si>
  <si>
    <t>DSESSPNDFSVSLK2</t>
  </si>
  <si>
    <t>DSFPNFLAC(UniMod:4)K</t>
  </si>
  <si>
    <t>DSFPNFLAC(UniMod:4)K2</t>
  </si>
  <si>
    <t>NADH dehydrogenase [ubiquinone] 1 beta subcomplex subunit 7</t>
  </si>
  <si>
    <t>DSGAASEQATAAPNPC(UniMod:4)SSSSR</t>
  </si>
  <si>
    <t>DSGAASEQATAAPNPC(UniMod:4)SSSSR2</t>
  </si>
  <si>
    <t>Lipase maturation factor 2</t>
  </si>
  <si>
    <t>DSGDVAALR2</t>
  </si>
  <si>
    <t>DSGEEAAEPSAPSR2</t>
  </si>
  <si>
    <t>DSGNKPPGLLPR2</t>
  </si>
  <si>
    <t>DSGSISLQETR2</t>
  </si>
  <si>
    <t>DSGSQEVLSELR2</t>
  </si>
  <si>
    <t>DSIINDFK2</t>
  </si>
  <si>
    <t>DSKPPGNLK2</t>
  </si>
  <si>
    <t>DSKPSSTPR2</t>
  </si>
  <si>
    <t>DSLPPSPLLFPGK2</t>
  </si>
  <si>
    <t>DSLSPVLHPSDLILTR3</t>
  </si>
  <si>
    <t>DSLVLLGR2</t>
  </si>
  <si>
    <t>DSLVQSC(UniMod:4)PGSLSLC(UniMod:4)AGVK</t>
  </si>
  <si>
    <t>DSLVQSC(UniMod:4)PGSLSLC(UniMod:4)AGVK2</t>
  </si>
  <si>
    <t>DSNFAGDLVR2</t>
  </si>
  <si>
    <t>DSPFGLSFVR2</t>
  </si>
  <si>
    <t>DSPLLLQQISAM(UniMod:35)R</t>
  </si>
  <si>
    <t>DSPLLLQQISAM(UniMod:35)R2</t>
  </si>
  <si>
    <t>DSQGENMFLR2</t>
  </si>
  <si>
    <t>DSSQLGTDATK2</t>
  </si>
  <si>
    <t>DSTFNVFVGK2</t>
  </si>
  <si>
    <t>DSTQTPAVTPQSQPATTDSTVTVQK3</t>
  </si>
  <si>
    <t>DSVTC(UniMod:4)PTC(UniMod:4)QGTGR</t>
  </si>
  <si>
    <t>DSVTC(UniMod:4)PTC(UniMod:4)QGTGR2</t>
  </si>
  <si>
    <t>DSVVLSLLK2</t>
  </si>
  <si>
    <t>DTASLSTTPSESPR2</t>
  </si>
  <si>
    <t>DTC(UniMod:4)VQSPISSFPC(UniMod:4)TDLK</t>
  </si>
  <si>
    <t>DTC(UniMod:4)VQSPISSFPC(UniMod:4)TDLK2</t>
  </si>
  <si>
    <t>DTDGGPKEEESPV2</t>
  </si>
  <si>
    <t>DTDSSVASEVR2</t>
  </si>
  <si>
    <t>DTEDINKPK2</t>
  </si>
  <si>
    <t>DTEDVPMILVGNK2</t>
  </si>
  <si>
    <t>DTEEPLPVK2</t>
  </si>
  <si>
    <t>DTEITC(UniMod:4)SER</t>
  </si>
  <si>
    <t>DTEITC(UniMod:4)SER2</t>
  </si>
  <si>
    <t>DTGIFLDLM(UniMod:35)HLK</t>
  </si>
  <si>
    <t>DTGIFLDLM(UniMod:35)HLK3</t>
  </si>
  <si>
    <t>DTLNFFK2</t>
  </si>
  <si>
    <t>DTLQEANDILNNLK2</t>
  </si>
  <si>
    <t>DTM(UniMod:35)SDQALEALSASLGTR</t>
  </si>
  <si>
    <t>DTM(UniMod:35)SDQALEALSASLGTR2</t>
  </si>
  <si>
    <t>DTM(UniMod:35)SDQALEALSASLGTR3</t>
  </si>
  <si>
    <t>DTMSDLPEVR2</t>
  </si>
  <si>
    <t>DTMSDQALEALSASLGTR3</t>
  </si>
  <si>
    <t>DTNESTNTR2</t>
  </si>
  <si>
    <t>DTNFGTNC(UniMod:4)IC(UniMod:4)R</t>
  </si>
  <si>
    <t>DTNFGTNC(UniMod:4)IC(UniMod:4)R2</t>
  </si>
  <si>
    <t>DTNGSQFFITTVK3</t>
  </si>
  <si>
    <t>DTPGFIVNR2</t>
  </si>
  <si>
    <t>DTPLNIFVK2</t>
  </si>
  <si>
    <t>DTQEVPLEK2</t>
  </si>
  <si>
    <t>DTQLQQIVDK2</t>
  </si>
  <si>
    <t>DTSASAVAVGLK2</t>
  </si>
  <si>
    <t>DTSEDIEELVEPVAAHGPK2</t>
  </si>
  <si>
    <t>DTSTTTIR2</t>
  </si>
  <si>
    <t>DTTFAQVLK2</t>
  </si>
  <si>
    <t>DTVILPIK2</t>
  </si>
  <si>
    <t>DTVPLPPGGAR2</t>
  </si>
  <si>
    <t>DVAAEEEC(UniMod:4)R</t>
  </si>
  <si>
    <t>DVAAEEEC(UniMod:4)R2</t>
  </si>
  <si>
    <t>DVAEAKPELSLLGDGDH2</t>
  </si>
  <si>
    <t>DVAEC(UniMod:4)GPQQELDLNSPR</t>
  </si>
  <si>
    <t>DVAEC(UniMod:4)GPQQELDLNSPR2</t>
  </si>
  <si>
    <t>DVAEC(UniMod:4)GPQQELDLNSPR3</t>
  </si>
  <si>
    <t>DVAIKEPLVDVVDPK3</t>
  </si>
  <si>
    <t>DVALALAALDGGR2</t>
  </si>
  <si>
    <t>DVAPSTVK2</t>
  </si>
  <si>
    <t>DVATSPISPTENNTTPPDALTR2</t>
  </si>
  <si>
    <t>DVC(UniMod:4)TELLPLIKPQGR2</t>
  </si>
  <si>
    <t>DVDASPSPLSVQDLK2</t>
  </si>
  <si>
    <t>SURP and G-patch domain-containing protein 1</t>
  </si>
  <si>
    <t>DVDETGITVASLER2</t>
  </si>
  <si>
    <t>DVEAPSSNDK2</t>
  </si>
  <si>
    <t>DVEFEVVGDAPEK2</t>
  </si>
  <si>
    <t>DVESDSAK2</t>
  </si>
  <si>
    <t>DVFHMVVEVPR2</t>
  </si>
  <si>
    <t>DVFIDSGGVR2</t>
  </si>
  <si>
    <t>DVLAQLPSLR2</t>
  </si>
  <si>
    <t>DVLQAETSQQLC(UniMod:4)C(UniMod:4)QK</t>
  </si>
  <si>
    <t>DVLQAETSQQLC(UniMod:4)C(UniMod:4)QK2</t>
  </si>
  <si>
    <t>DVLSVAFSSDNR3</t>
  </si>
  <si>
    <t>DVM(UniMod:35)PEVNK</t>
  </si>
  <si>
    <t>DVM(UniMod:35)PEVNK2</t>
  </si>
  <si>
    <t>DVNC(UniMod:4)PFK</t>
  </si>
  <si>
    <t>DVNC(UniMod:4)PFK2</t>
  </si>
  <si>
    <t>DVPDGPLLR2</t>
  </si>
  <si>
    <t>DVPGGGPSSSAPAGAEADGPK2</t>
  </si>
  <si>
    <t>DVPNNQLR2</t>
  </si>
  <si>
    <t>DVPPLSETEATPVPIK2</t>
  </si>
  <si>
    <t>DVPSSEQPELFLK2</t>
  </si>
  <si>
    <t>DVQETLM(UniMod:35)PQVLTTLEEDSK</t>
  </si>
  <si>
    <t>DVQETLM(UniMod:35)PQVLTTLEEDSK2</t>
  </si>
  <si>
    <t>DVQETLMPQVLTTLEEDSK3</t>
  </si>
  <si>
    <t>DVQIGDIVTVGEC(UniMod:4)R</t>
  </si>
  <si>
    <t>DVQIGDIVTVGEC(UniMod:4)R2</t>
  </si>
  <si>
    <t>DVQNFPAATDEKDK3</t>
  </si>
  <si>
    <t>DVSEELSR2</t>
  </si>
  <si>
    <t>DVSELTGFPEM(UniMod:35)LGGR</t>
  </si>
  <si>
    <t>DVSELTGFPEM(UniMod:35)LGGR2</t>
  </si>
  <si>
    <t>DVSSVELLMNNHQGIK2</t>
  </si>
  <si>
    <t>DVTVPELR2</t>
  </si>
  <si>
    <t>DVVEQMEK2</t>
  </si>
  <si>
    <t>DVVTAAGDMLK2</t>
  </si>
  <si>
    <t>EAAAAALKK2</t>
  </si>
  <si>
    <t>EAAAAGLPGLAR2</t>
  </si>
  <si>
    <t>Carboxypeptidase D</t>
  </si>
  <si>
    <t>EAAAALVEEETR2</t>
  </si>
  <si>
    <t>EAAAC(UniMod:4)TSALC(UniMod:4)C(UniMod:4)MGR</t>
  </si>
  <si>
    <t>EAAAC(UniMod:4)TSALC(UniMod:4)C(UniMod:4)MGR2</t>
  </si>
  <si>
    <t>EAAASGLPLM(UniMod:35)VIIHK</t>
  </si>
  <si>
    <t>EAAASGLPLM(UniMod:35)VIIHK2</t>
  </si>
  <si>
    <t>EAADPLASK2</t>
  </si>
  <si>
    <t>EAAFDDAVEER2</t>
  </si>
  <si>
    <t>EAALEAAVLNKEE2</t>
  </si>
  <si>
    <t>EAALGAGFSDK2</t>
  </si>
  <si>
    <t>EAALILGVSPTANK2</t>
  </si>
  <si>
    <t>EAALPPVSPLK2</t>
  </si>
  <si>
    <t>EAATQAQQTLGSTIDK2</t>
  </si>
  <si>
    <t>EAC(UniMod:4)GVIVELIK</t>
  </si>
  <si>
    <t>EAC(UniMod:4)GVIVELIK2</t>
  </si>
  <si>
    <t>EADASPASAGIC(UniMod:4)R</t>
  </si>
  <si>
    <t>EADASPASAGIC(UniMod:4)R2</t>
  </si>
  <si>
    <t>EADPEDGKPVMDK3</t>
  </si>
  <si>
    <t>EAEASESTEK2</t>
  </si>
  <si>
    <t>EAELDVNEELDKK2</t>
  </si>
  <si>
    <t>EAELDVNEELDKK3</t>
  </si>
  <si>
    <t>EAEQEAAR2</t>
  </si>
  <si>
    <t>EAESLIAK2</t>
  </si>
  <si>
    <t>EAETPQAK2</t>
  </si>
  <si>
    <t>EAFC(UniMod:4)FLK</t>
  </si>
  <si>
    <t>EAFC(UniMod:4)FLK2</t>
  </si>
  <si>
    <t>EAFLEQFR2</t>
  </si>
  <si>
    <t>EAFLNTEDKGDSLDSVEALIK2</t>
  </si>
  <si>
    <t>EAFSDGITSVK2</t>
  </si>
  <si>
    <t>EAGDAESR2</t>
  </si>
  <si>
    <t>EAGFPPGVVN(UniMod:7)IVPGFGPTAGAAIASHEDVDK</t>
  </si>
  <si>
    <t>EAGFPPGVVN(UniMod:7)IVPGFGPTAGAAIASHEDVDK3</t>
  </si>
  <si>
    <t>EAGFPPGVVNIVPGFGPTVGAAISSHPQINK4</t>
  </si>
  <si>
    <t>EAGLVAQHPPAR2</t>
  </si>
  <si>
    <t>EAGNINQSLLTLGR2</t>
  </si>
  <si>
    <t>EAGNINQSLMTLR2</t>
  </si>
  <si>
    <t>EAGSEPAPEQESTEATPAE2</t>
  </si>
  <si>
    <t>EAIDSPVSFLALHNQIR3</t>
  </si>
  <si>
    <t>EAIEAFNAPNSSK</t>
  </si>
  <si>
    <t>EAIEAFNAPNSSK2</t>
  </si>
  <si>
    <t>EAIIVGSIITK2</t>
  </si>
  <si>
    <t>EAILDIITSR2</t>
  </si>
  <si>
    <t>Annexin A6</t>
  </si>
  <si>
    <t>EAITHLLGVALTR3</t>
  </si>
  <si>
    <t>EAIVAALLTR2</t>
  </si>
  <si>
    <t>EAKPDELM(UniMod:35)DSK</t>
  </si>
  <si>
    <t>EAKPDELM(UniMod:35)DSK2</t>
  </si>
  <si>
    <t>EALAFIIR2</t>
  </si>
  <si>
    <t>EALATLKPQAGLIVPQAVPSSQPSVVGAGEPMDLGELVGMTPEIIQK4</t>
  </si>
  <si>
    <t>EALC(UniMod:4)GC(UniMod:4)TVNVPTLDGR</t>
  </si>
  <si>
    <t>EALC(UniMod:4)GC(UniMod:4)TVNVPTLDGR2</t>
  </si>
  <si>
    <t>EALDDVTLPR2</t>
  </si>
  <si>
    <t>EALLGDTGTGDFLK2</t>
  </si>
  <si>
    <t>Acetyl-coenzyme A transporter 1</t>
  </si>
  <si>
    <t>EALMTELSTVK2</t>
  </si>
  <si>
    <t>EALNLAQMQEQTLQLEQQSK2</t>
  </si>
  <si>
    <t>EALNSC(UniMod:4)NK</t>
  </si>
  <si>
    <t>EALNSC(UniMod:4)NK2</t>
  </si>
  <si>
    <t>EALNSC(UniMod:4)NKR</t>
  </si>
  <si>
    <t>EALNSC(UniMod:4)NKR2</t>
  </si>
  <si>
    <t>EALNVINTHTK2</t>
  </si>
  <si>
    <t>EALPAPSDDATALMTDPK2</t>
  </si>
  <si>
    <t>EALPVSLPQIPC(UniMod:4)LSSFK</t>
  </si>
  <si>
    <t>EALPVSLPQIPC(UniMod:4)LSSFK2</t>
  </si>
  <si>
    <t>EAM(UniMod:35)C(UniMod:4)PGVSGEDSSLLLATQVEGQATNLQR</t>
  </si>
  <si>
    <t>EAM(UniMod:35)C(UniMod:4)PGVSGEDSSLLLATQVEGQATNLQR3</t>
  </si>
  <si>
    <t>EAMTDIITLFGLSSNSK2</t>
  </si>
  <si>
    <t>EANFTVSSMHGDMPQK2</t>
  </si>
  <si>
    <t>EANIQAVDSEVGLTK2</t>
  </si>
  <si>
    <t>EANLLNAVIVQR2</t>
  </si>
  <si>
    <t>EANLLNAVIVQR3</t>
  </si>
  <si>
    <t>EANLQALIATGGDINAAIER3</t>
  </si>
  <si>
    <t>EANLQQNEEK2</t>
  </si>
  <si>
    <t>EAPAEGEAAEPGSPTAAEGEAASAASSTSSPK3</t>
  </si>
  <si>
    <t>EAPAGALAAVLK2</t>
  </si>
  <si>
    <t>EAPAGPLEEDDLEPLTLAPAPAPRPPQDLIGLR3</t>
  </si>
  <si>
    <t>EAPATQASSTTQLTDTQVLAAENK2</t>
  </si>
  <si>
    <t>EAPEPMELDGPK2</t>
  </si>
  <si>
    <t>EAPGPNPR2</t>
  </si>
  <si>
    <t>EAPPPVLLTPK2</t>
  </si>
  <si>
    <t>EAQAQGDPVASAIK2</t>
  </si>
  <si>
    <t>EAQELSQNSAIK2</t>
  </si>
  <si>
    <t>EAQLTSSK2</t>
  </si>
  <si>
    <t>EAQNLSAMEIR2</t>
  </si>
  <si>
    <t>EAQSFISAAIEPESGK2</t>
  </si>
  <si>
    <t>Splicing regulatory glutamine/lysine-rich protein 1</t>
  </si>
  <si>
    <t>EAQSLISAAIEPDKK2</t>
  </si>
  <si>
    <t>EAQSLISAAIEPDKK3</t>
  </si>
  <si>
    <t>EAQSSQATPVQTSQPDSSNIVK2</t>
  </si>
  <si>
    <t>5'-3' exoribonuclease 1</t>
  </si>
  <si>
    <t>EASDGEVR2</t>
  </si>
  <si>
    <t>EASGDLPEAQIVK</t>
  </si>
  <si>
    <t>EASGDLPEAQIVK2</t>
  </si>
  <si>
    <t>EASIDILHSIVK2</t>
  </si>
  <si>
    <t>EASSSAC(UniMod:4)DLPR</t>
  </si>
  <si>
    <t>EASSSAC(UniMod:4)DLPR2</t>
  </si>
  <si>
    <t>EATEAQSLEATC(UniMod:4)EK</t>
  </si>
  <si>
    <t>EATEAQSLEATC(UniMod:4)EK2</t>
  </si>
  <si>
    <t>EATPAENVAK2</t>
  </si>
  <si>
    <t>EATPVVHETEPESGSQPR3</t>
  </si>
  <si>
    <t>EATQILSVPK2</t>
  </si>
  <si>
    <t>EATTDFTVDSR2</t>
  </si>
  <si>
    <t>EAVEAIQNSTSIK2</t>
  </si>
  <si>
    <t>EAVFSLLPR2</t>
  </si>
  <si>
    <t>EGF domain-specific O-linked N-acetylglucosamine transferase</t>
  </si>
  <si>
    <t>EAVGGLQTVR2</t>
  </si>
  <si>
    <t>EAVLSC(UniMod:4)SQALK</t>
  </si>
  <si>
    <t>EAVLSC(UniMod:4)SQALK2</t>
  </si>
  <si>
    <t>EAVTEILGIEPDR</t>
  </si>
  <si>
    <t>EAVTEILGIEPDR2</t>
  </si>
  <si>
    <t>EAVTFDQANPTQILGK2</t>
  </si>
  <si>
    <t>EC(UniMod:4)ELDPC(UniMod:4)C(UniMod:4)EGSTC(UniMod:4)K</t>
  </si>
  <si>
    <t>EC(UniMod:4)ELDPC(UniMod:4)C(UniMod:4)EGSTC(UniMod:4)K2</t>
  </si>
  <si>
    <t>EC(UniMod:4)ELSPGVNR</t>
  </si>
  <si>
    <t>EC(UniMod:4)ELSPGVNR2</t>
  </si>
  <si>
    <t>EC(UniMod:4)EPPSAGAAVTAR</t>
  </si>
  <si>
    <t>EC(UniMod:4)EPPSAGAAVTAR2</t>
  </si>
  <si>
    <t>EC(UniMod:4)GQPAGQVAVLPEVQVTQNPANEQESAEPK</t>
  </si>
  <si>
    <t>EC(UniMod:4)GQPAGQVAVLPEVQVTQNPANEQESAEPK3</t>
  </si>
  <si>
    <t>EC(UniMod:4)IC(UniMod:4)EVEGQVPC(UniMod:4)PSLVPLPK</t>
  </si>
  <si>
    <t>EC(UniMod:4)IC(UniMod:4)EVEGQVPC(UniMod:4)PSLVPLPK2</t>
  </si>
  <si>
    <t>EC(UniMod:4)M(UniMod:35)AGTSGSEEVK</t>
  </si>
  <si>
    <t>EC(UniMod:4)M(UniMod:35)AGTSGSEEVK2</t>
  </si>
  <si>
    <t>EC(UniMod:4)SDVQPK</t>
  </si>
  <si>
    <t>EC(UniMod:4)SDVQPK2</t>
  </si>
  <si>
    <t>EC(UniMod:4)SLQVPEDELVSTLK</t>
  </si>
  <si>
    <t>EC(UniMod:4)SLQVPEDELVSTLK2</t>
  </si>
  <si>
    <t>EC(UniMod:4)VGASNQNC(UniMod:4)R</t>
  </si>
  <si>
    <t>EC(UniMod:4)VGASNQNC(UniMod:4)R2</t>
  </si>
  <si>
    <t>EC(UniMod:4)VLPGGETAGDMGK</t>
  </si>
  <si>
    <t>EC(UniMod:4)VLPGGETAGDMGK2</t>
  </si>
  <si>
    <t>EC(UniMod:4)VQQLAENTR</t>
  </si>
  <si>
    <t>EC(UniMod:4)VQQLAENTR2</t>
  </si>
  <si>
    <t>EDAAGTSGLGELNSR2</t>
  </si>
  <si>
    <t>EDALELTEK2</t>
  </si>
  <si>
    <t>EDAVSFAEK2</t>
  </si>
  <si>
    <t>EDDFNNR2</t>
  </si>
  <si>
    <t>EDDPNFFK2</t>
  </si>
  <si>
    <t>EDDSSASTSQSTR2</t>
  </si>
  <si>
    <t>EDEFSPLK2</t>
  </si>
  <si>
    <t>EDEVQAIATLIEK2</t>
  </si>
  <si>
    <t>Coiled-coil domain-containing protein 43</t>
  </si>
  <si>
    <t>EDFLIKPSDNLIVC(UniMod:4)GR2</t>
  </si>
  <si>
    <t>EDFSDMVAEHAAK3</t>
  </si>
  <si>
    <t>EDGLAQQQTQLNLR3</t>
  </si>
  <si>
    <t>EDGSEVGVGGAQVTGSNTR2</t>
  </si>
  <si>
    <t>Cullin-3</t>
  </si>
  <si>
    <t>EDGVITASEDR2</t>
  </si>
  <si>
    <t>EDIANLADEFK2</t>
  </si>
  <si>
    <t>EDILEFIK2</t>
  </si>
  <si>
    <t>Cullin-5</t>
  </si>
  <si>
    <t>EDIQSVM(UniMod:35)TEIR</t>
  </si>
  <si>
    <t>EDIQSVM(UniMod:35)TEIR2</t>
  </si>
  <si>
    <t>EDISSIEIVGGATR2</t>
  </si>
  <si>
    <t>EDITQEFPGK2</t>
  </si>
  <si>
    <t>EDLILSLR2</t>
  </si>
  <si>
    <t>EDLLIISSFFK2</t>
  </si>
  <si>
    <t>EDLMGLAIGTHGSNIQQAR3</t>
  </si>
  <si>
    <t>EDLPAEN(UniMod:7)GETKTEESPASDEAGEK</t>
  </si>
  <si>
    <t>EDLPAEN(UniMod:7)GETKTEESPASDEAGEK3</t>
  </si>
  <si>
    <t>EDLPNLESSEETEQINK2</t>
  </si>
  <si>
    <t>EDLRPSAPQQEGEASK2</t>
  </si>
  <si>
    <t>EDLRPSAPQQEGEASK3</t>
  </si>
  <si>
    <t>EDLVVAPAGITLK2</t>
  </si>
  <si>
    <t>EDNGIGILTLNNPSR2</t>
  </si>
  <si>
    <t>EDSAPSKPVVGIIYPPPEVR3</t>
  </si>
  <si>
    <t>EDSGSVPSTGPSQGTPISLK2</t>
  </si>
  <si>
    <t>Chromatin assembly factor 1 subunit A</t>
  </si>
  <si>
    <t>EDSSSAEFLEK2</t>
  </si>
  <si>
    <t>EDTSEQVVPVLVK2</t>
  </si>
  <si>
    <t>EDVDAAVK2</t>
  </si>
  <si>
    <t>EDVGAPLVTPSLLQMVR2</t>
  </si>
  <si>
    <t>EDVISSIR2</t>
  </si>
  <si>
    <t>EEAADLSSLK2</t>
  </si>
  <si>
    <t>EEAAVAAPTPSGK2</t>
  </si>
  <si>
    <t>EEAC(UniMod:4)DC(UniMod:4)LFEVVNK</t>
  </si>
  <si>
    <t>EEAC(UniMod:4)DC(UniMod:4)LFEVVNK2</t>
  </si>
  <si>
    <t>EEAIQNFK2</t>
  </si>
  <si>
    <t>EEAPVQPILSSVPTTEVSTGVK2</t>
  </si>
  <si>
    <t>Histone-lysine N-methyltransferase NSD3</t>
  </si>
  <si>
    <t>EEAQALEDLTGFK2</t>
  </si>
  <si>
    <t>EEAQQLLQNGK2</t>
  </si>
  <si>
    <t>EEAQSLEDLAGFK2</t>
  </si>
  <si>
    <t>EEASTSLPTKPTQGASSASEPQEAPPKPAEDK3</t>
  </si>
  <si>
    <t>EEC(UniMod:4)GPLPIVVASPR</t>
  </si>
  <si>
    <t>EEC(UniMod:4)GPLPIVVASPR2</t>
  </si>
  <si>
    <t>EEC(UniMod:4)PVFTPPGGETLDQVK</t>
  </si>
  <si>
    <t>EECPVFTPPGGETLDQVK</t>
  </si>
  <si>
    <t>EEC(UniMod:4)PVFTPPGGETLDQVK2</t>
  </si>
  <si>
    <t>EEDLAALR2</t>
  </si>
  <si>
    <t>EEDVGQPR2</t>
  </si>
  <si>
    <t>EEEAIQLDGLNASQIR3</t>
  </si>
  <si>
    <t>EEEEEEKEPEAEPPVPPQVSVEVALPPPAEHEVK4</t>
  </si>
  <si>
    <t>EEEEFNTGPLSVLTQSVK3</t>
  </si>
  <si>
    <t>EEEFLTNELSR2</t>
  </si>
  <si>
    <t>EEELNAIR2</t>
  </si>
  <si>
    <t>EEEMMIR2</t>
  </si>
  <si>
    <t>EEEPVKK2</t>
  </si>
  <si>
    <t>EEETLDTIK2</t>
  </si>
  <si>
    <t>EEEVSLQGINTR2</t>
  </si>
  <si>
    <t>EEFGAEPELAVSAPGR2</t>
  </si>
  <si>
    <t>EEFNALPAC(UniMod:4)PIQATC(UniMod:4)EAASK</t>
  </si>
  <si>
    <t>EEFNALPAC(UniMod:4)PIQATC(UniMod:4)EAASK2</t>
  </si>
  <si>
    <t>Receptor-type tyrosine-protein phosphatase alpha</t>
  </si>
  <si>
    <t>EEFPTLQAAGDQDK2</t>
  </si>
  <si>
    <t>EEGC(UniMod:4)THVIVTTAC(UniMod:4)GSLR2</t>
  </si>
  <si>
    <t>EEGIGPENLR2</t>
  </si>
  <si>
    <t>EEILAFIK2</t>
  </si>
  <si>
    <t>Geranylgeranyl transferase type-2 subunit beta</t>
  </si>
  <si>
    <t>EEIVELMR2</t>
  </si>
  <si>
    <t>EELAEALK2</t>
  </si>
  <si>
    <t>EELNLTANR2</t>
  </si>
  <si>
    <t>EELPSPVELEESLR2</t>
  </si>
  <si>
    <t>EELQ(UniMod:7)ANGSAPAADKEEPAAAGSGAASPSAAEK3</t>
  </si>
  <si>
    <t>EELQAN(UniMod:7)GSAPAADKEEPAAAGSGAASPSAAEK</t>
  </si>
  <si>
    <t>EELQAN(UniMod:7)GSAPAADKEEPAAAGSGAASPSAAEK3</t>
  </si>
  <si>
    <t>EELQANGSAPAADKEEPAAAGSGAASPSAAEK4</t>
  </si>
  <si>
    <t>EELSALVAPAFAHTSQVLVDK2</t>
  </si>
  <si>
    <t>EELSNVLAAM(UniMod:35)R</t>
  </si>
  <si>
    <t>EELSNVLAAM(UniMod:35)R2</t>
  </si>
  <si>
    <t>EELTLEGIR2</t>
  </si>
  <si>
    <t>EENAEPVSK2</t>
  </si>
  <si>
    <t>EEPGEDFPAAR2</t>
  </si>
  <si>
    <t>EEPSNNVK2</t>
  </si>
  <si>
    <t>EEPSVAPSSTGK2</t>
  </si>
  <si>
    <t>EEQGNQTAELQGMNIDSETK2</t>
  </si>
  <si>
    <t>EEQLQQILK2</t>
  </si>
  <si>
    <t>EEQTPQNK2</t>
  </si>
  <si>
    <t>EESDDEAAVEEEEEEKKPK4</t>
  </si>
  <si>
    <t>EESESTAVGQAHSDISK2</t>
  </si>
  <si>
    <t>EESESVLTLK2</t>
  </si>
  <si>
    <t>EESGAAESPALVTPDSEK2</t>
  </si>
  <si>
    <t>EESLIQESASK</t>
  </si>
  <si>
    <t>EESLIQESASK2</t>
  </si>
  <si>
    <t>EESLVEELSPASEK2</t>
  </si>
  <si>
    <t>Bcl-2-like protein 13</t>
  </si>
  <si>
    <t>EESPENLFLELEK2</t>
  </si>
  <si>
    <t>EESQLPGTGGPEDVLQPVQR2</t>
  </si>
  <si>
    <t>EESTSSGNVSNR2</t>
  </si>
  <si>
    <t>EETFTLSTIK2</t>
  </si>
  <si>
    <t>EETKEDAEEKQ2</t>
  </si>
  <si>
    <t>EETQPPVALKK2</t>
  </si>
  <si>
    <t>EEVDLSPAPESEVEAMR2</t>
  </si>
  <si>
    <t>EEVEVLK2</t>
  </si>
  <si>
    <t>EEVFDER2</t>
  </si>
  <si>
    <t>EEVITLIR2</t>
  </si>
  <si>
    <t>EEVLPINVGMLNGGQR2</t>
  </si>
  <si>
    <t>Phospholipase DDHD2</t>
  </si>
  <si>
    <t>EEVTPEQLK2</t>
  </si>
  <si>
    <t>Q92928</t>
  </si>
  <si>
    <t>RAB1C_HUMAN</t>
  </si>
  <si>
    <t>Putative Ras-related protein Rab-1C</t>
  </si>
  <si>
    <t>EFALSNLK</t>
  </si>
  <si>
    <t>EFALSNLK2</t>
  </si>
  <si>
    <t>EFDAILINPK2</t>
  </si>
  <si>
    <t>EFDMILGK2</t>
  </si>
  <si>
    <t>EFEELDTQR2</t>
  </si>
  <si>
    <t>EFEFLMR2</t>
  </si>
  <si>
    <t>EFETPEK2</t>
  </si>
  <si>
    <t>EFFLPPK2</t>
  </si>
  <si>
    <t>EFFNGKEPSR3</t>
  </si>
  <si>
    <t>EFIAPVTLK2</t>
  </si>
  <si>
    <t>EFIDLAK2</t>
  </si>
  <si>
    <t>EFINLQSALESER2</t>
  </si>
  <si>
    <t>EFLFSLPDK2</t>
  </si>
  <si>
    <t>EFLQC(UniMod:4)VEK</t>
  </si>
  <si>
    <t>EFLQC(UniMod:4)VEK2</t>
  </si>
  <si>
    <t>EFNPTKPLLSVNK2</t>
  </si>
  <si>
    <t>EFQASPLLLPVPTQVPQPVGR2</t>
  </si>
  <si>
    <t>EFQASPLLLPVPTQVPQPVGR3</t>
  </si>
  <si>
    <t>EFQDAGEQVVSSPADVAEK3</t>
  </si>
  <si>
    <t>EFSTNNPFK2</t>
  </si>
  <si>
    <t>EFTAQNLGK2</t>
  </si>
  <si>
    <t>EFTVC(UniMod:4)SIGTANAVAGAVK</t>
  </si>
  <si>
    <t>EFTVC(UniMod:4)SIGTANAVAGAVK2</t>
  </si>
  <si>
    <t>EFVFENVK2</t>
  </si>
  <si>
    <t>EFVITSLK2</t>
  </si>
  <si>
    <t>EFVLPFLR2</t>
  </si>
  <si>
    <t>EFVSASFDK2</t>
  </si>
  <si>
    <t>EFVSISSPAHVAT2</t>
  </si>
  <si>
    <t>EGAAAAPPPER2</t>
  </si>
  <si>
    <t>EGAAGAGVAQAGPLVDGELLR2</t>
  </si>
  <si>
    <t>EGAIIVDPAR2</t>
  </si>
  <si>
    <t>EGALDLSGLR2</t>
  </si>
  <si>
    <t>EGATEEAVR2</t>
  </si>
  <si>
    <t>EGC(UniMod:4)LAFGTDDGK</t>
  </si>
  <si>
    <t>EGC(UniMod:4)LAFGTDDGK2</t>
  </si>
  <si>
    <t>EGC(UniMod:4)TEVSLLR</t>
  </si>
  <si>
    <t>EGC(UniMod:4)TEVSLLR2</t>
  </si>
  <si>
    <t>EGDFVLR2</t>
  </si>
  <si>
    <t>EGDIIPPLTGATPPLIGHLK3</t>
  </si>
  <si>
    <t>EGDLITLLVPEAR2</t>
  </si>
  <si>
    <t>EGDPLVFATVGSNR2</t>
  </si>
  <si>
    <t>EGDVLTLLESER3</t>
  </si>
  <si>
    <t>EGEAVVLPEVEPGLTAR2</t>
  </si>
  <si>
    <t>Syndecan-1</t>
  </si>
  <si>
    <t>EGEFVAQFK2</t>
  </si>
  <si>
    <t>EGEIAQFLC(UniMod:4)DIK</t>
  </si>
  <si>
    <t>EGEIAQFLC(UniMod:4)DIK2</t>
  </si>
  <si>
    <t>EGEPFELR2</t>
  </si>
  <si>
    <t>EGFFTN(UniMod:7)GLTLGAK</t>
  </si>
  <si>
    <t>EGFFTN(UniMod:7)GLTLGAK2</t>
  </si>
  <si>
    <t>EGFNFLAK2</t>
  </si>
  <si>
    <t>EGFPITALR2</t>
  </si>
  <si>
    <t>EGGANGVTATNTVSGLMGLK2</t>
  </si>
  <si>
    <t>EGGGAIEEEAK2</t>
  </si>
  <si>
    <t>EGGGDEPLNFLDPK2</t>
  </si>
  <si>
    <t>EGGGGISC(UniMod:4)VLQDGC(UniMod:4)VFEK</t>
  </si>
  <si>
    <t>EGGGGISC(UniMod:4)VLQDGC(UniMod:4)VFEK2</t>
  </si>
  <si>
    <t>EGGLGPLNIPLLADVTR3</t>
  </si>
  <si>
    <t>EGGLLTLAGAK2</t>
  </si>
  <si>
    <t>EGGQDVPSNK2</t>
  </si>
  <si>
    <t>EGGQTAPASTR2</t>
  </si>
  <si>
    <t>EGGSIPVTLTFQEATGK2</t>
  </si>
  <si>
    <t>EGIAQTVFLGLNR2</t>
  </si>
  <si>
    <t>EGIITIESQDGGPFPQLGSR2</t>
  </si>
  <si>
    <t>Ubiquitin-60S ribosomal protein L40</t>
  </si>
  <si>
    <t>EGIPVM(UniMod:35)R</t>
  </si>
  <si>
    <t>EGIPVM(UniMod:35)R2</t>
  </si>
  <si>
    <t>EGIVTATEQEVK2</t>
  </si>
  <si>
    <t>EGKPTIVEEDDPELFK2</t>
  </si>
  <si>
    <t>EGKPTIVEEDDPELFK3</t>
  </si>
  <si>
    <t>EGLDEVAGIINDAK2</t>
  </si>
  <si>
    <t>EGLENDLK2</t>
  </si>
  <si>
    <t>EGLPVALDK2</t>
  </si>
  <si>
    <t>EGLPVNNIFQQISPVVGDK2</t>
  </si>
  <si>
    <t>EGM(UniMod:35)NIVEAM(UniMod:35)ER</t>
  </si>
  <si>
    <t>EGM(UniMod:35)NIVEAM(UniMod:35)ER2</t>
  </si>
  <si>
    <t>EGMQLISEKPETEAVVK2</t>
  </si>
  <si>
    <t>EGN(UniMod:7)GTVMGAELR</t>
  </si>
  <si>
    <t>EGN(UniMod:7)GTVMGAELR2</t>
  </si>
  <si>
    <t>EGNFDIVSGTR2</t>
  </si>
  <si>
    <t>EGPAVVGQFIQDVK2</t>
  </si>
  <si>
    <t>EGPPFISEAAVR2</t>
  </si>
  <si>
    <t>ER membrane protein complex subunit 6</t>
  </si>
  <si>
    <t>EGPPPASPAQLLSK2</t>
  </si>
  <si>
    <t>EGPTLSVPMVQGEC(UniMod:4)LLK</t>
  </si>
  <si>
    <t>EGPTLSVPMVQGEC(UniMod:4)LLK2</t>
  </si>
  <si>
    <t>EGPVLATSSGAGVFK2</t>
  </si>
  <si>
    <t>EGQGNLPVR2</t>
  </si>
  <si>
    <t>EGQPSPADEK2</t>
  </si>
  <si>
    <t>EGQTIC(UniMod:4)VR</t>
  </si>
  <si>
    <t>EGQTIC(UniMod:4)VR2</t>
  </si>
  <si>
    <t>EGRPSGEAFVELESEDEVK2</t>
  </si>
  <si>
    <t>EGSGNPTPLINPLAGR2</t>
  </si>
  <si>
    <t>EGSTAQLIINTEK2</t>
  </si>
  <si>
    <t>EGSTQQLQTTSPK2</t>
  </si>
  <si>
    <t>EGSVLDILK2</t>
  </si>
  <si>
    <t>EGSVTSVNLTK2</t>
  </si>
  <si>
    <t>Q15651</t>
  </si>
  <si>
    <t>HMGN3_HUMAN</t>
  </si>
  <si>
    <t>EGTAPSENGETK2</t>
  </si>
  <si>
    <t>High mobility group nucleosome-binding domain-containing protein 3</t>
  </si>
  <si>
    <t>EGTIGDM(UniMod:35)AILGITESFQVK</t>
  </si>
  <si>
    <t>EGTIGDM(UniMod:35)AILGITESFQVK2</t>
  </si>
  <si>
    <t>EGTTPKPK2</t>
  </si>
  <si>
    <t>EGVDESFIK2</t>
  </si>
  <si>
    <t>EGVILTNESAASTGQPDNDVTEGQR3</t>
  </si>
  <si>
    <t>EGVQGPLNVSLSEEGK2</t>
  </si>
  <si>
    <t>EGVSAAFAVK2</t>
  </si>
  <si>
    <t>EHINLGC(UniMod:4)DM(UniMod:35)DFDIAGPSIR</t>
  </si>
  <si>
    <t>EHINLGC(UniMod:4)DM(UniMod:35)DFDIAGPSIR3</t>
  </si>
  <si>
    <t>EHQISPGDFPSLR3</t>
  </si>
  <si>
    <t>EHQLASASELPLGSR2</t>
  </si>
  <si>
    <t>EIAAVFQDNR2</t>
  </si>
  <si>
    <t>EIC(UniMod:4)ELTGIDQSVLER3</t>
  </si>
  <si>
    <t>EIC(UniMod:4)LQSQSK</t>
  </si>
  <si>
    <t>EIC(UniMod:4)LQSQSK2</t>
  </si>
  <si>
    <t>EIC(UniMod:4)TIQSSGGIMLLK</t>
  </si>
  <si>
    <t>EIC(UniMod:4)TIQSSGGIMLLK2</t>
  </si>
  <si>
    <t>EIDEVGDLLQLK2</t>
  </si>
  <si>
    <t>EIEDAEK2</t>
  </si>
  <si>
    <t>EIEIDIEPTDKVER3</t>
  </si>
  <si>
    <t>EIELIGSGGFGQVFK</t>
  </si>
  <si>
    <t>EIELIGSGGFGQVFK2</t>
  </si>
  <si>
    <t>EIENEDMR2</t>
  </si>
  <si>
    <t>EIEPVLSLLTSGSR2</t>
  </si>
  <si>
    <t>Nitric oxide synthase, brain</t>
  </si>
  <si>
    <t>EIGALLQQLR2</t>
  </si>
  <si>
    <t>EIGINEDQFQEAC(UniMod:4)TSPLAK</t>
  </si>
  <si>
    <t>EIGINEDQFQEAC(UniMod:4)TSPLAK2</t>
  </si>
  <si>
    <t>Cilia- and flagella-associated protein 36</t>
  </si>
  <si>
    <t>EIGNLLHPSVPISNDEDVDNK2</t>
  </si>
  <si>
    <t>EIGSTMSGR2</t>
  </si>
  <si>
    <t>EIISEMGELGVLGPTIK2</t>
  </si>
  <si>
    <t>EIISNLAK2</t>
  </si>
  <si>
    <t>EILEFPAR2</t>
  </si>
  <si>
    <t>EILEQGLFSK2</t>
  </si>
  <si>
    <t>EILNLTSELLQK2</t>
  </si>
  <si>
    <t>EILSSPPNDAVGELEQQLK2</t>
  </si>
  <si>
    <t>Protein Hook homolog 1</t>
  </si>
  <si>
    <t>EINNAHAILTDATK2</t>
  </si>
  <si>
    <t>EINQNVEIQR2</t>
  </si>
  <si>
    <t>EIPQAER2</t>
  </si>
  <si>
    <t>EIPVESIEEVSK2</t>
  </si>
  <si>
    <t>EIQTLLSHK2</t>
  </si>
  <si>
    <t>EIQTTTGNQQVLVR2</t>
  </si>
  <si>
    <t>EIQVIPLQR2</t>
  </si>
  <si>
    <t>EIRPALELLEPIEQK2</t>
  </si>
  <si>
    <t>EISESTPVEEVEALFK2</t>
  </si>
  <si>
    <t>EISPGSGPGEIR2</t>
  </si>
  <si>
    <t>EIVNNIR2</t>
  </si>
  <si>
    <t>EIVVGSNMDK</t>
  </si>
  <si>
    <t>EIVVGSNMDK2</t>
  </si>
  <si>
    <t>EKDIQEESTFSSR3</t>
  </si>
  <si>
    <t>EKEDLLC(UniMod:4)GATDGK</t>
  </si>
  <si>
    <t>EKEDLLC(UniMod:4)GATDGK2</t>
  </si>
  <si>
    <t>EKEPVVVETVEEK2</t>
  </si>
  <si>
    <t>EKFEEMIQQIK3</t>
  </si>
  <si>
    <t>EKFENLGIQPPK2</t>
  </si>
  <si>
    <t>EKFENLGIQPPK3</t>
  </si>
  <si>
    <t>EKLEAEMEAAR2</t>
  </si>
  <si>
    <t>EKLPGELEPVQATQNK2</t>
  </si>
  <si>
    <t>EKPDQDAEGK2</t>
  </si>
  <si>
    <t>EKPPITVVGDVGGR2</t>
  </si>
  <si>
    <t>EKPPITVVGDVGGR3</t>
  </si>
  <si>
    <t>EKPQANVPSALPSLPAGSGLK2</t>
  </si>
  <si>
    <t>ELAEITLDPPPNC(UniMod:4)SAGPK</t>
  </si>
  <si>
    <t>ELAEITLDPPPNC(UniMod:4)SAGPK2</t>
  </si>
  <si>
    <t>ELAFLEAAR2</t>
  </si>
  <si>
    <t>ELAGGLEDGEPQQK2</t>
  </si>
  <si>
    <t>ELAGIVC(UniMod:4)TLNSENK</t>
  </si>
  <si>
    <t>ELAGIVC(UniMod:4)TLNSENK2</t>
  </si>
  <si>
    <t>ELAGQGLLR2</t>
  </si>
  <si>
    <t>ELALQITK2</t>
  </si>
  <si>
    <t>ELAM(UniMod:35)QTFGVLK</t>
  </si>
  <si>
    <t>ELAM(UniMod:35)QTFGVLK2</t>
  </si>
  <si>
    <t>ELAMPGEDLK2</t>
  </si>
  <si>
    <t>ELAPAVSVLQLFC(UniMod:4)SSPK2</t>
  </si>
  <si>
    <t>ELAQIAGRPTEDEDEKEK4</t>
  </si>
  <si>
    <t>ELATLQR2</t>
  </si>
  <si>
    <t>ELATVLSDQPGLLGPK2</t>
  </si>
  <si>
    <t>ELDALDANDELTPLGR3</t>
  </si>
  <si>
    <t>ELDLASLR2</t>
  </si>
  <si>
    <t>Retinol dehydrogenase 14</t>
  </si>
  <si>
    <t>ELDMEC(UniMod:4)ALLDGEQK</t>
  </si>
  <si>
    <t>ELDMEC(UniMod:4)ALLDGEQK2</t>
  </si>
  <si>
    <t>ELDPDSSMGK2</t>
  </si>
  <si>
    <t>ELDSLQTEAESLDNTVK2</t>
  </si>
  <si>
    <t>Laminin subunit beta-1</t>
  </si>
  <si>
    <t>ELEDLEVDGQK2</t>
  </si>
  <si>
    <t>ELEEAM(UniMod:35)AGER</t>
  </si>
  <si>
    <t>ELEEAM(UniMod:35)AGER2</t>
  </si>
  <si>
    <t>ELEEEITLR2</t>
  </si>
  <si>
    <t>ELEEIVQPIISK3</t>
  </si>
  <si>
    <t>ELEELSLEAQGIK2</t>
  </si>
  <si>
    <t>ELEGILLPSDR2</t>
  </si>
  <si>
    <t>Protein OS-9</t>
  </si>
  <si>
    <t>ELEIGQAGSQR2</t>
  </si>
  <si>
    <t>ELELLPPPPQQK2</t>
  </si>
  <si>
    <t>ELENANDLLSATK2</t>
  </si>
  <si>
    <t>ELEPEAAEEALENGPK3</t>
  </si>
  <si>
    <t>ELEPEMEFEIEPDKEC(UniMod:4)K</t>
  </si>
  <si>
    <t>ELEPEMEFEIEPDKEC(UniMod:4)K3</t>
  </si>
  <si>
    <t>ELEPGDGPIAVIVC(UniMod:4)PTR</t>
  </si>
  <si>
    <t>ELEPGDGPIAVIVC(UniMod:4)PTR2</t>
  </si>
  <si>
    <t>ELEVLLM(UniMod:35)C(UniMod:4)NK</t>
  </si>
  <si>
    <t>ELEVLLM(UniMod:35)C(UniMod:4)NK2</t>
  </si>
  <si>
    <t>ELFDELVK2</t>
  </si>
  <si>
    <t>ELFPVLC(UniMod:4)QPDNPSVR</t>
  </si>
  <si>
    <t>ELFPVLC(UniMod:4)QPDNPSVR2</t>
  </si>
  <si>
    <t>ELFQTPGTDKPTTDEK2</t>
  </si>
  <si>
    <t>ELFSQFGK2</t>
  </si>
  <si>
    <t>ELGELIPLR2</t>
  </si>
  <si>
    <t>ELGENLDQILR2</t>
  </si>
  <si>
    <t>ELGLGLGLGLK2</t>
  </si>
  <si>
    <t>ELGSLPQEAFEK2</t>
  </si>
  <si>
    <t>ELGTVM(UniMod:35)R</t>
  </si>
  <si>
    <t>ELGTVM(UniMod:35)R2</t>
  </si>
  <si>
    <t>ELIEC(UniMod:4)AR</t>
  </si>
  <si>
    <t>ELIEC(UniMod:4)AR2</t>
  </si>
  <si>
    <t>ELIFQETAR2</t>
  </si>
  <si>
    <t>ELILFSNSDNER2</t>
  </si>
  <si>
    <t>ELISN(UniMod:7)ASDALDK</t>
  </si>
  <si>
    <t>ELISN(UniMod:7)ASDALDK2</t>
  </si>
  <si>
    <t>ELLFLSNANPSLLER2</t>
  </si>
  <si>
    <t>ELLIQIFSTPR2</t>
  </si>
  <si>
    <t>ELLITDLLPDNR2</t>
  </si>
  <si>
    <t>ELLLGPSIAC(UniMod:4)TVAELTSQNNR</t>
  </si>
  <si>
    <t>ELLLGPSIAC(UniMod:4)TVAELTSQNNR2</t>
  </si>
  <si>
    <t>ELLLPDTER2</t>
  </si>
  <si>
    <t>ELLPNGLR2</t>
  </si>
  <si>
    <t>ELLQDIGDTLSR2</t>
  </si>
  <si>
    <t>Zinc finger protein RFP</t>
  </si>
  <si>
    <t>ELLQSFDSALQSVK2</t>
  </si>
  <si>
    <t>ELLTLIR2</t>
  </si>
  <si>
    <t>ELMDEEDVLQEC(UniMod:4)K</t>
  </si>
  <si>
    <t>ELMDEEDVLQEC(UniMod:4)K2</t>
  </si>
  <si>
    <t>ELMGGIGK2</t>
  </si>
  <si>
    <t>ELMQVVLAR2</t>
  </si>
  <si>
    <t>ELNEALELK2</t>
  </si>
  <si>
    <t>ELNLILTTGGTGFAPR2</t>
  </si>
  <si>
    <t>ELNQVMEQLGDAR2</t>
  </si>
  <si>
    <t>ELPDVLER2</t>
  </si>
  <si>
    <t>ELPELLQR2</t>
  </si>
  <si>
    <t>ELPFGDKDTK2</t>
  </si>
  <si>
    <t>ELPLAADALTFAEVSK2</t>
  </si>
  <si>
    <t>ELPLAADALTFAEVSK3</t>
  </si>
  <si>
    <t>ELPPAAAIGATSLVAAPHSSSSSPSK3</t>
  </si>
  <si>
    <t>ELPPLSPSLSR2</t>
  </si>
  <si>
    <t>ELPPSPEK2</t>
  </si>
  <si>
    <t>ELPQFATGENLPR3</t>
  </si>
  <si>
    <t>ELPTVTTNVQNSQDK2</t>
  </si>
  <si>
    <t>RAD51-associated protein 1</t>
  </si>
  <si>
    <t>ELQDAFSR2</t>
  </si>
  <si>
    <t>ELQEALPEAPAPLLPHITATSLLGTR3</t>
  </si>
  <si>
    <t>ELQELQDSLNAER2</t>
  </si>
  <si>
    <t>ELQELSSSIK2</t>
  </si>
  <si>
    <t>ELQEQM(UniMod:35)SR</t>
  </si>
  <si>
    <t>ELQEQM(UniMod:35)SR2</t>
  </si>
  <si>
    <t>ELQLIPDQLR2</t>
  </si>
  <si>
    <t>Nuclear pore complex protein Nup88</t>
  </si>
  <si>
    <t>ELQNTVANLHVR2</t>
  </si>
  <si>
    <t>ELQQAQTTRPESTQIQPQPGFC(UniMod:4)IK</t>
  </si>
  <si>
    <t>ELQQAQTTRPESTQIQPQPGFC(UniMod:4)IK3</t>
  </si>
  <si>
    <t>ELQQQIEDLQK2</t>
  </si>
  <si>
    <t>ELQSAVPR2</t>
  </si>
  <si>
    <t>ELQSMADQEK2</t>
  </si>
  <si>
    <t>ELQSVKPQEAPK3</t>
  </si>
  <si>
    <t>ELQVGIPVADEAGQR2</t>
  </si>
  <si>
    <t>ELSAALQDK2</t>
  </si>
  <si>
    <t>ELSANTAAFAK2</t>
  </si>
  <si>
    <t>ELSDLESAR2</t>
  </si>
  <si>
    <t>ELSEALGQIFDSQR2</t>
  </si>
  <si>
    <t>ELSESVQQQSTPVPLISPK2</t>
  </si>
  <si>
    <t>ELSPDIAHLASLK2</t>
  </si>
  <si>
    <t>ELSPLFLR2</t>
  </si>
  <si>
    <t>ELSQNTDESGLNDEAIAK2</t>
  </si>
  <si>
    <t>ELSSC(UniMod:4)ANVLELTR</t>
  </si>
  <si>
    <t>ELSSC(UniMod:4)ANVLELTR2</t>
  </si>
  <si>
    <t>ELSVEEQIK2</t>
  </si>
  <si>
    <t>ELTAPDENIPAK2</t>
  </si>
  <si>
    <t>ELTASHATK2</t>
  </si>
  <si>
    <t>ELTELAR2</t>
  </si>
  <si>
    <t>ELTGEDVLVR2</t>
  </si>
  <si>
    <t>ELTGPAVLAVELC(UniMod:4)SR</t>
  </si>
  <si>
    <t>ELTGPAVLAVELC(UniMod:4)SR2</t>
  </si>
  <si>
    <t>ELTPQVVSAAR2</t>
  </si>
  <si>
    <t>ELTTLLQK2</t>
  </si>
  <si>
    <t>ELVAENLSVR2</t>
  </si>
  <si>
    <t>ELVEFAQDDDR2</t>
  </si>
  <si>
    <t>ELVEPVSR2</t>
  </si>
  <si>
    <t>ELVLNTEGINLPELFK2</t>
  </si>
  <si>
    <t>EM(UniMod:35)FEDTVEER</t>
  </si>
  <si>
    <t>EM(UniMod:35)FEDTVEER2</t>
  </si>
  <si>
    <t>EM(UniMod:35)KPVIFLDVFLPR</t>
  </si>
  <si>
    <t>EM(UniMod:35)KPVIFLDVFLPR3</t>
  </si>
  <si>
    <t>EM(UniMod:35)LQQSK</t>
  </si>
  <si>
    <t>EM(UniMod:35)LQQSK2</t>
  </si>
  <si>
    <t>EM(UniMod:35)NPALGIDC(UniMod:4)LHK</t>
  </si>
  <si>
    <t>EM(UniMod:35)NPALGIDC(UniMod:4)LHK3</t>
  </si>
  <si>
    <t>EM(UniMod:35)PTSGSK</t>
  </si>
  <si>
    <t>EM(UniMod:35)PTSGSK2</t>
  </si>
  <si>
    <t>EM(UniMod:35)QDVDLAEVKPLVEK</t>
  </si>
  <si>
    <t>EM(UniMod:35)QDVDLAEVKPLVEK2</t>
  </si>
  <si>
    <t>EM(UniMod:35)VSLLPTK</t>
  </si>
  <si>
    <t>EM(UniMod:35)VSLLPTK2</t>
  </si>
  <si>
    <t>EMAINDC(UniMod:4)SK</t>
  </si>
  <si>
    <t>EMAINDC(UniMod:4)SK2</t>
  </si>
  <si>
    <t>EMASC(UniMod:4)ITQR</t>
  </si>
  <si>
    <t>EMASC(UniMod:4)ITQR2</t>
  </si>
  <si>
    <t>EMASLSAAAITVPPSVPSR2</t>
  </si>
  <si>
    <t>EMDDFLQK2</t>
  </si>
  <si>
    <t>EMEAELEDERK3</t>
  </si>
  <si>
    <t>EMIFEDTNLK2</t>
  </si>
  <si>
    <t>EMILNPEGDVNSAK2</t>
  </si>
  <si>
    <t>EMIQLPGAR2</t>
  </si>
  <si>
    <t>EMLAVDAPR2</t>
  </si>
  <si>
    <t>EMPAVLVFK2</t>
  </si>
  <si>
    <t>EMQDLSEFC(UniMod:4)SDKPK3</t>
  </si>
  <si>
    <t>EMQDVDLAEVKPLVEK2</t>
  </si>
  <si>
    <t>ENAGVDPTLAIPMIQK2</t>
  </si>
  <si>
    <t>ENALVQ(UniMod:7)M(UniMod:35)ADANQAQLAMNHLSGQR</t>
  </si>
  <si>
    <t>ENALVQ(UniMod:7)M(UniMod:35)ADANQAQLAMNHLSGQR3</t>
  </si>
  <si>
    <t>ENC(UniMod:4)LILAVSPANSDLANSDALK</t>
  </si>
  <si>
    <t>ENC(UniMod:4)LILAVSPANSDLANSDALK2</t>
  </si>
  <si>
    <t>ENC(UniMod:4)PAC(UniMod:4)SQLPQNIQFSPSAK</t>
  </si>
  <si>
    <t>ENC(UniMod:4)PAC(UniMod:4)SQLPQNIQFSPSAK2</t>
  </si>
  <si>
    <t>ENDMSPSNNVVPIHVPPTTENKPK3</t>
  </si>
  <si>
    <t>ENDMSPSNNVVPIHVPPTTENKPK4</t>
  </si>
  <si>
    <t>ENEVEEVKEEGPK3</t>
  </si>
  <si>
    <t>ENEVSTSATDELLSQFK2</t>
  </si>
  <si>
    <t>ENFFLGGVTLPLK2</t>
  </si>
  <si>
    <t>ENGSDNLPSSAGSGDKPLSDPAPF2</t>
  </si>
  <si>
    <t>ENGTVTAANASTLNDGAAALVLMTADAAK3</t>
  </si>
  <si>
    <t>ENIASLMDK2</t>
  </si>
  <si>
    <t>ENILEEFSK2</t>
  </si>
  <si>
    <t>ENITEDEAK2</t>
  </si>
  <si>
    <t>ENITSDSLLTASMASESTVK2</t>
  </si>
  <si>
    <t>ENIVEAIIHSPELIR3</t>
  </si>
  <si>
    <t>ENKPSIIFIDEIDSLC(UniMod:4)GSR</t>
  </si>
  <si>
    <t>ENKPSIIFIDEIDSLC(UniMod:4)GSR3</t>
  </si>
  <si>
    <t>ENLLEEQGSIALR2</t>
  </si>
  <si>
    <t>ENLSDEDKLNNAK2</t>
  </si>
  <si>
    <t>ENLTELSGGQR2</t>
  </si>
  <si>
    <t>ENMEAISPLK2</t>
  </si>
  <si>
    <t>ENNVVFNR2</t>
  </si>
  <si>
    <t>ENPGLTQDIIMK2</t>
  </si>
  <si>
    <t>ENPLQFK2</t>
  </si>
  <si>
    <t>ENPNLVMPPKPADR2</t>
  </si>
  <si>
    <t>ENPVLDVVSNPEQTAGEER2</t>
  </si>
  <si>
    <t>ENQLQLSC(UniMod:4)FINQEVK</t>
  </si>
  <si>
    <t>ENQLQLSC(UniMod:4)FINQEVK2</t>
  </si>
  <si>
    <t>ENQLQLSC(UniMod:4)FINQEVK3</t>
  </si>
  <si>
    <t>ENSETVVTGSLDDLVK2</t>
  </si>
  <si>
    <t>ENSGAAEKPVTIHATPEGTSEAC(UniMod:4)R4</t>
  </si>
  <si>
    <t>ENSSSQDPQTEGTR2</t>
  </si>
  <si>
    <t>ENTLNQLVGAAFGAAGQR2</t>
  </si>
  <si>
    <t>ENVMEDFLK2</t>
  </si>
  <si>
    <t>ENVPENSR2</t>
  </si>
  <si>
    <t>EPAAAVAATATTTPATATTASASASSTGEPEVK3</t>
  </si>
  <si>
    <t>EPAAEIEALLGMDLVR2</t>
  </si>
  <si>
    <t>EPAEQPGDGER</t>
  </si>
  <si>
    <t>EPAEQPGDGER2</t>
  </si>
  <si>
    <t>EPAITSQNSPEAR2</t>
  </si>
  <si>
    <t>EPAPGTNQR2</t>
  </si>
  <si>
    <t>EPAVLELEGK2</t>
  </si>
  <si>
    <t>EPEAAGPVGTEPTVETLEPLGVLFPSTTK</t>
  </si>
  <si>
    <t>EPEAAGPVGTEPTVETLEPLGVLFPSTTK3</t>
  </si>
  <si>
    <t>EPELFQTVAEGLR2</t>
  </si>
  <si>
    <t>EPELGLEELLR2</t>
  </si>
  <si>
    <t>EPELPC(UniMod:4)GLAPAVSR</t>
  </si>
  <si>
    <t>EPELPC(UniMod:4)GLAPAVSR2</t>
  </si>
  <si>
    <t>EPEPNFQLLDNPAR2</t>
  </si>
  <si>
    <t>EPEPPGVVGGPGEK2</t>
  </si>
  <si>
    <t>EPFLQQLK2</t>
  </si>
  <si>
    <t>EPFTFPVK2</t>
  </si>
  <si>
    <t>EPGTVALVSK2</t>
  </si>
  <si>
    <t>EPILSSEPSPAVTPVTPTTLIAPR2</t>
  </si>
  <si>
    <t>EPLGFIK2</t>
  </si>
  <si>
    <t>EPLLPPEDDTR2</t>
  </si>
  <si>
    <t>EPLPATLR2</t>
  </si>
  <si>
    <t>EPLPTLPLGR2</t>
  </si>
  <si>
    <t>EPLSLINVR2</t>
  </si>
  <si>
    <t>EPLSNDGAAPGATPASGSAASK2</t>
  </si>
  <si>
    <t>EPLTPEEVQSVR2</t>
  </si>
  <si>
    <t>EPNPPIDEVISTPGVVAR3</t>
  </si>
  <si>
    <t>EPPLELK2</t>
  </si>
  <si>
    <t>EPPLLLGVLHPNTK3</t>
  </si>
  <si>
    <t>EPPLSLTIHLTSPVVR2</t>
  </si>
  <si>
    <t>EPPLSLTIHLTSPVVR3</t>
  </si>
  <si>
    <t>EPPPAYEPPAPAPLPPPSAPSLQPSR</t>
  </si>
  <si>
    <t>EPPPAYEPPAPAPLPPPSAPSLQPSR3</t>
  </si>
  <si>
    <t>EPPPGMFVVPDTVDMTK</t>
  </si>
  <si>
    <t>EPPPGMFVVPDTVDMTK2</t>
  </si>
  <si>
    <t>EPQPEVAAAEEEK2</t>
  </si>
  <si>
    <t>EPSAPSIPTPAYQSSPAGGHAPTPPTPAPR3</t>
  </si>
  <si>
    <t>EPSPPIDEVINTPR2</t>
  </si>
  <si>
    <t>EPTEEER2</t>
  </si>
  <si>
    <t>EPTPSIASDISLPIATQELR2</t>
  </si>
  <si>
    <t>EPTSSEQGGLEGSGSAAGEGKPALSEEER3</t>
  </si>
  <si>
    <t>EPVGTC(UniMod:4)FLQDGTK</t>
  </si>
  <si>
    <t>EPVGTC(UniMod:4)FLQDGTK2</t>
  </si>
  <si>
    <t>EPVLAQLR2</t>
  </si>
  <si>
    <t>EPVLPPQK2</t>
  </si>
  <si>
    <t>EPVQLETLSIR2</t>
  </si>
  <si>
    <t>EQAALSQANGIK2</t>
  </si>
  <si>
    <t>EQADFAVEALAK2</t>
  </si>
  <si>
    <t>EQDLQLEELR2</t>
  </si>
  <si>
    <t>EQEVSSGC(UniMod:4)GDK</t>
  </si>
  <si>
    <t>EQEVSSGC(UniMod:4)GDK2</t>
  </si>
  <si>
    <t>EQGSLDAER2</t>
  </si>
  <si>
    <t>EQGVTFPAIGSQAAEQAK</t>
  </si>
  <si>
    <t>EQGVTFPAIGSQAAEQAK2</t>
  </si>
  <si>
    <t>Signal transducing adapter molecule 1</t>
  </si>
  <si>
    <t>EQIC(UniMod:4)EVEEGDKPDVDK3</t>
  </si>
  <si>
    <t>EQIC(UniMod:4)LQVPVNENDMK</t>
  </si>
  <si>
    <t>EQIC(UniMod:4)LQVPVNENDMK2</t>
  </si>
  <si>
    <t>EQIDNLATELC(UniMod:4)R</t>
  </si>
  <si>
    <t>EQIDNLATELC(UniMod:4)R2</t>
  </si>
  <si>
    <t>EQISENPTEATDIGFGNR2</t>
  </si>
  <si>
    <t>EQITLPEQAK2</t>
  </si>
  <si>
    <t>EQLAALKK2</t>
  </si>
  <si>
    <t>ATPase inhibitor, mitochondrial</t>
  </si>
  <si>
    <t>EQLDMAGAR2</t>
  </si>
  <si>
    <t>EQLDSSNSTIAILQTEK2</t>
  </si>
  <si>
    <t>EQLLQSNPVLEAFGNAK2</t>
  </si>
  <si>
    <t>EQLLQSNPVLEAFGNAK3</t>
  </si>
  <si>
    <t>EQLMTVLQAGK2</t>
  </si>
  <si>
    <t>EQLQGLNDR2</t>
  </si>
  <si>
    <t>EQLQLLEEQHR3</t>
  </si>
  <si>
    <t>EQLSAER2</t>
  </si>
  <si>
    <t>EQLSAQELMESGLQIQK2</t>
  </si>
  <si>
    <t>EQLSLPAEFPDK2</t>
  </si>
  <si>
    <t>EQLTDADTK2</t>
  </si>
  <si>
    <t>EQLTQELQEAR2</t>
  </si>
  <si>
    <t>EQMIDLQNLLTTQSPSVK2</t>
  </si>
  <si>
    <t>EQMIDLQNLLTTQSPSVK3</t>
  </si>
  <si>
    <t>EQPVFAMTGLR</t>
  </si>
  <si>
    <t>EQPVFAMTGLR2</t>
  </si>
  <si>
    <t>EQQAQVEK2</t>
  </si>
  <si>
    <t>EQQEPSSGGSVVPTVQEPK2</t>
  </si>
  <si>
    <t>EQQILTLFR2</t>
  </si>
  <si>
    <t>EQQLPVNEETLFQK2</t>
  </si>
  <si>
    <t>EQSELVAQALK2</t>
  </si>
  <si>
    <t>EQSFTSLEVR2</t>
  </si>
  <si>
    <t>Transcriptional regulator ATRX</t>
  </si>
  <si>
    <t>EQSLENLIK2</t>
  </si>
  <si>
    <t>EQSLPSVMGSVPEGVLEDIK3</t>
  </si>
  <si>
    <t>EQSNDIAR2</t>
  </si>
  <si>
    <t>EQSQLTATQTR2</t>
  </si>
  <si>
    <t>EQVAN(UniMod:7)SAFVER</t>
  </si>
  <si>
    <t>EQVAN(UniMod:7)SAFVER2</t>
  </si>
  <si>
    <t>EQVHQTTR2</t>
  </si>
  <si>
    <t>EQVPPPAVEPK</t>
  </si>
  <si>
    <t>EQVPPPAVEPK2</t>
  </si>
  <si>
    <t>EQVSPLETTLEK2</t>
  </si>
  <si>
    <t>EQVTNVGGAVVTGVTAVAQK3</t>
  </si>
  <si>
    <t>ERDFTSLENTVEER3</t>
  </si>
  <si>
    <t>ERPPEEVAAR</t>
  </si>
  <si>
    <t>ERPPEEVAAR2</t>
  </si>
  <si>
    <t>ERPPFIPEGVVAR3</t>
  </si>
  <si>
    <t>ERQEAEEAK2</t>
  </si>
  <si>
    <t>ESAATDVLQK2</t>
  </si>
  <si>
    <t>ESAEALATK2</t>
  </si>
  <si>
    <t>ESAPGLIIATGSVGK2</t>
  </si>
  <si>
    <t>Sortilin-related receptor</t>
  </si>
  <si>
    <t>ESAPSSGPPPKPPVSSGSGSSSSSSSC(UniMod:4)SSR</t>
  </si>
  <si>
    <t>ESAPSSGPPPKPPVSSGSGSSSSSSSC(UniMod:4)SSR3</t>
  </si>
  <si>
    <t>ESAQC(UniMod:4)VGDEFLNC(UniMod:4)K</t>
  </si>
  <si>
    <t>ESAQC(UniMod:4)VGDEFLNC(UniMod:4)K2</t>
  </si>
  <si>
    <t>ESDC(UniMod:4)LVC(UniMod:4)R</t>
  </si>
  <si>
    <t>ESDC(UniMod:4)LVC(UniMod:4)R2</t>
  </si>
  <si>
    <t>ESEALPEK2</t>
  </si>
  <si>
    <t>ESEEENLNK2</t>
  </si>
  <si>
    <t>ESEEGNPVR2</t>
  </si>
  <si>
    <t>ESEFDDEPK2</t>
  </si>
  <si>
    <t>ESEIIDFFLGASLKDEVLK2</t>
  </si>
  <si>
    <t>ESENLASGDQPR2</t>
  </si>
  <si>
    <t>ESFADVLPEAAALVK2</t>
  </si>
  <si>
    <t>ESFLVTGSQDC(UniMod:4)TVK</t>
  </si>
  <si>
    <t>ESFLVTGSQDC(UniMod:4)TVK2</t>
  </si>
  <si>
    <t>ESGPSGIETELR2</t>
  </si>
  <si>
    <t>ESGSTLDLSGSR2</t>
  </si>
  <si>
    <t>ESGVDIAAGNMLVK2</t>
  </si>
  <si>
    <t>ESIEEPSAK2</t>
  </si>
  <si>
    <t>ESISDVGFGMLK2</t>
  </si>
  <si>
    <t>ESKEEETSIDVAGKPNEVTK4</t>
  </si>
  <si>
    <t>ESLC(UniMod:4)QAALGLILK</t>
  </si>
  <si>
    <t>ESLC(UniMod:4)QAALGLILK2</t>
  </si>
  <si>
    <t>ESLDDLTNLVVK2</t>
  </si>
  <si>
    <t>ESLETPSN(UniMod:7)GR</t>
  </si>
  <si>
    <t>ESLETPSN(UniMod:7)GR2</t>
  </si>
  <si>
    <t>ESLETPSNGR2</t>
  </si>
  <si>
    <t>ESLPELSTAQQNK2</t>
  </si>
  <si>
    <t>ESLPPAAEPSPVSK2</t>
  </si>
  <si>
    <t>p21-activated protein kinase-interacting protein 1</t>
  </si>
  <si>
    <t>ESLQDTQPVGVLVDC(UniMod:4)C(UniMod:4)K</t>
  </si>
  <si>
    <t>ESLQDTQPVGVLVDC(UniMod:4)C(UniMod:4)K2</t>
  </si>
  <si>
    <t>ESLQQMAEVTR2</t>
  </si>
  <si>
    <t>ESLSGQAVR2</t>
  </si>
  <si>
    <t>ESLSQPGDFVLSVLSDQPK2</t>
  </si>
  <si>
    <t>ESLTEEDVLNC(UniMod:4)QK</t>
  </si>
  <si>
    <t>ESLTEEDVLNCQK</t>
  </si>
  <si>
    <t>ESLTEEDVLNC(UniMod:4)QK2</t>
  </si>
  <si>
    <t>ESLTLIVEGK2</t>
  </si>
  <si>
    <t>ESLTLIVEGKPQIK2</t>
  </si>
  <si>
    <t>ESNSLC(UniMod:4)PAGIR</t>
  </si>
  <si>
    <t>ESNSLC(UniMod:4)PAGIR2</t>
  </si>
  <si>
    <t>ESNSLEISLIK2</t>
  </si>
  <si>
    <t>ESPDTNGPK2</t>
  </si>
  <si>
    <t>ESPEVLLTLDILK2</t>
  </si>
  <si>
    <t>ESPNPPNPSGQC(UniMod:4)PIC(UniMod:4)R</t>
  </si>
  <si>
    <t>ESPNPPNPSGQC(UniMod:4)PIC(UniMod:4)R2</t>
  </si>
  <si>
    <t>ESPSLASR2</t>
  </si>
  <si>
    <t>ESQISAEIELLPTNDK2</t>
  </si>
  <si>
    <t>ESQLLLNVVSQLAK2</t>
  </si>
  <si>
    <t>ESQSHPGDFVLSVR3</t>
  </si>
  <si>
    <t>ESQSVEEALK2</t>
  </si>
  <si>
    <t>ESQSVEEALKK2</t>
  </si>
  <si>
    <t>ESQVSILQSLFGER</t>
  </si>
  <si>
    <t>ESQVSILQSLFGER2</t>
  </si>
  <si>
    <t>ESSDQPPTIPVEILQLEK2</t>
  </si>
  <si>
    <t>Glutathione S-transferase C-terminal domain-containing protein</t>
  </si>
  <si>
    <t>ESSGLVLLSSC(UniMod:4)PQTASR</t>
  </si>
  <si>
    <t>ESSGLVLLSSC(UniMod:4)PQTASR2</t>
  </si>
  <si>
    <t>Mitochondrial mRNA pseudouridine synthase RPUSD3</t>
  </si>
  <si>
    <t>ESSLTEPVIVGLLK2</t>
  </si>
  <si>
    <t>ESTGAQVQVAGDM(UniMod:35)LPNSTER</t>
  </si>
  <si>
    <t>ESTGAQVQVAGDM(UniMod:35)LPNSTER2</t>
  </si>
  <si>
    <t>ESTGAQVQVAGDMLPNSTER3</t>
  </si>
  <si>
    <t>ESTQLSPADLTEGKPTDPSK3</t>
  </si>
  <si>
    <t>ESVAPVLSVLTEC(UniMod:4)AR</t>
  </si>
  <si>
    <t>ESVAPVLSVLTEC(UniMod:4)AR2</t>
  </si>
  <si>
    <t>ESVEQQADSFK2</t>
  </si>
  <si>
    <t>ESVGILMQR2</t>
  </si>
  <si>
    <t>ESVLTATSILNNPIVK2</t>
  </si>
  <si>
    <t>ESVQVPDDQDFR</t>
  </si>
  <si>
    <t>ESVQVPDDQDFR2</t>
  </si>
  <si>
    <t>ETAATFLK2</t>
  </si>
  <si>
    <t>ETADTDTADQVM(UniMod:35)ASFK</t>
  </si>
  <si>
    <t>ETADTDTADQVM(UniMod:35)ASFK2</t>
  </si>
  <si>
    <t>ETALLIDPK2</t>
  </si>
  <si>
    <t>ETAPGGTESQSLR2</t>
  </si>
  <si>
    <t>Rho GTPase-activating protein 18</t>
  </si>
  <si>
    <t>ETC(UniMod:4)LIPAVQEPK</t>
  </si>
  <si>
    <t>ETC(UniMod:4)LIPAVQEPK2</t>
  </si>
  <si>
    <t>ETC(UniMod:4)STLAESPR</t>
  </si>
  <si>
    <t>ETC(UniMod:4)STLAESPR2</t>
  </si>
  <si>
    <t>ETDC(UniMod:4)VLTQK</t>
  </si>
  <si>
    <t>ETDC(UniMod:4)VLTQK2</t>
  </si>
  <si>
    <t>ETDEFFK2</t>
  </si>
  <si>
    <t>ETDEVSNTK2</t>
  </si>
  <si>
    <t>ETDPSPEER2</t>
  </si>
  <si>
    <t>ETEELVGSNSSK2</t>
  </si>
  <si>
    <t>ETEGGTVLTATTSELEAINK2</t>
  </si>
  <si>
    <t>ETELFSPPSDVR2</t>
  </si>
  <si>
    <t>ETESQLLPDVGAIVTC(UniMod:4)K</t>
  </si>
  <si>
    <t>ETESQLLPDVGAIVTC(UniMod:4)K2</t>
  </si>
  <si>
    <t>Exosome complex component CSL4</t>
  </si>
  <si>
    <t>ETEVIDPQDLLEGR2</t>
  </si>
  <si>
    <t>Syndecan-4</t>
  </si>
  <si>
    <t>ETFEDSNLIPK2</t>
  </si>
  <si>
    <t>ETGDPGGQLVLAGDPR2</t>
  </si>
  <si>
    <t>ETGGFSQEELLK</t>
  </si>
  <si>
    <t>ETGGFSQEELLK2</t>
  </si>
  <si>
    <t>ETIDNNSVSSPLQSLQQR2</t>
  </si>
  <si>
    <t>ETIEQEKR2</t>
  </si>
  <si>
    <t>ETIM(UniMod:35)NQEK</t>
  </si>
  <si>
    <t>ETIM(UniMod:35)NQEK2</t>
  </si>
  <si>
    <t>ETITAPVPFDFTHK3</t>
  </si>
  <si>
    <t>ETLEDGFPVHDGK2</t>
  </si>
  <si>
    <t>ETLEDGFPVHDGK3</t>
  </si>
  <si>
    <t>ETLFNTLANNR2</t>
  </si>
  <si>
    <t>ETLLAM(UniMod:35)FK</t>
  </si>
  <si>
    <t>ETLLAM(UniMod:35)FK2</t>
  </si>
  <si>
    <t>ETLLNSATTSLNSK3</t>
  </si>
  <si>
    <t>ETLPAEQDLTTK2</t>
  </si>
  <si>
    <t>ETNEPVK2</t>
  </si>
  <si>
    <t>ETNNAAIIMK2</t>
  </si>
  <si>
    <t>ETPFELIEALLK2</t>
  </si>
  <si>
    <t>ETPHSPGVEDAPIAK2</t>
  </si>
  <si>
    <t>ETPPPLVPPAAR2</t>
  </si>
  <si>
    <t>ETPQSLAFTR2</t>
  </si>
  <si>
    <t>ETPSSANGPSR2</t>
  </si>
  <si>
    <t>ETQTDSISR2</t>
  </si>
  <si>
    <t>ETQVILLDTPGIISPGK2</t>
  </si>
  <si>
    <t>ETSEELLPPPVQTQIK2</t>
  </si>
  <si>
    <t>ETSLHSPSNTSAPHSQGGIPPPTGI2</t>
  </si>
  <si>
    <t>ETSLHSPSNTSAPHSQGGIPPPTGI3</t>
  </si>
  <si>
    <t>ETSLLFDPK2</t>
  </si>
  <si>
    <t>ETSSTGEEALVAAVR2</t>
  </si>
  <si>
    <t>ETSVLAAAK2</t>
  </si>
  <si>
    <t>ETTEAAC(UniMod:4)R</t>
  </si>
  <si>
    <t>ETTEAAC(UniMod:4)R2</t>
  </si>
  <si>
    <t>ETTVGAVTVTHK2</t>
  </si>
  <si>
    <t>ETVDQVEELRR3</t>
  </si>
  <si>
    <t>ETVENLPPLPLDPVLR</t>
  </si>
  <si>
    <t>ETVENLPPLPLDPVLR2</t>
  </si>
  <si>
    <t>ETVGFGMLK2</t>
  </si>
  <si>
    <t>EVAENQQNQSSDPEEEKGSQPPPAAESQSSLR3</t>
  </si>
  <si>
    <t>EVAGLVTLK2</t>
  </si>
  <si>
    <t>EVAKPSPGEGEVLLK3</t>
  </si>
  <si>
    <t>EVANVC(UniMod:4)NQSLMK</t>
  </si>
  <si>
    <t>EVANVC(UniMod:4)NQSLMK2</t>
  </si>
  <si>
    <t>EVAPDGPLQESSTR2</t>
  </si>
  <si>
    <t>EVC(UniMod:4)FAC(UniMod:4)VDGK</t>
  </si>
  <si>
    <t>EVC(UniMod:4)FAC(UniMod:4)VDGK2</t>
  </si>
  <si>
    <t>EVDATSPAPSTSSTVK2</t>
  </si>
  <si>
    <t>EVDEISPEDDQR2</t>
  </si>
  <si>
    <t>EVDPQGQR2</t>
  </si>
  <si>
    <t>EVDRPGSK2</t>
  </si>
  <si>
    <t>EVDVGLAADVGTLQR2</t>
  </si>
  <si>
    <t>EVEEISLLQPQVEESVLNLGK3</t>
  </si>
  <si>
    <t>EVEELILTESK2</t>
  </si>
  <si>
    <t>EVEETATAK2</t>
  </si>
  <si>
    <t>EVELNELEPEKQPMNAASGAAM(UniMod:35)SLAGAEK</t>
  </si>
  <si>
    <t>EVELNELEPEKQPMNAASGAAM(UniMod:35)SLAGAEK3</t>
  </si>
  <si>
    <t>EVEPALELLEPIDQK2</t>
  </si>
  <si>
    <t>EVEQFTQVAK2</t>
  </si>
  <si>
    <t>EVEQLIK2</t>
  </si>
  <si>
    <t>EVEVIGGADK2</t>
  </si>
  <si>
    <t>EVFAEAVR2</t>
  </si>
  <si>
    <t>EVFEM(UniMod:35)ATR</t>
  </si>
  <si>
    <t>EVFEM(UniMod:35)ATR2</t>
  </si>
  <si>
    <t>EVFPIMAK2</t>
  </si>
  <si>
    <t>EVFPTAALMPGAEK2</t>
  </si>
  <si>
    <t>Pseudouridine-5'-phosphatase</t>
  </si>
  <si>
    <t>EVGEAFTILSDPK2</t>
  </si>
  <si>
    <t>EVGIPPEQSLETAK2</t>
  </si>
  <si>
    <t>EVGSPPLDPTER</t>
  </si>
  <si>
    <t>EVGSPPLDPTER2</t>
  </si>
  <si>
    <t>EVGVQSSER2</t>
  </si>
  <si>
    <t>EVIAEEEPPTVTEPLPENR3</t>
  </si>
  <si>
    <t>EVIAVSC(UniMod:4)GPAQC(UniMod:4)QETIR3</t>
  </si>
  <si>
    <t>EVIDLLKPDQVEGIQK2</t>
  </si>
  <si>
    <t>EVIELPVK2</t>
  </si>
  <si>
    <t>EVITAQDTVIK2</t>
  </si>
  <si>
    <t>EVLASDLVVK2</t>
  </si>
  <si>
    <t>EVLEDFAEDGEK2</t>
  </si>
  <si>
    <t>EVLGDAVPDEILIEAVLK2</t>
  </si>
  <si>
    <t>EVLGSLPNVFSALC(UniMod:4)LNAR</t>
  </si>
  <si>
    <t>EVLGSLPNVFSALC(UniMod:4)LNAR2</t>
  </si>
  <si>
    <t>EVLHGNQR2</t>
  </si>
  <si>
    <t>EVLHNQLLLQTQLVDQLQQQEAQGK3</t>
  </si>
  <si>
    <t>EVLLFPAMKPEDK2</t>
  </si>
  <si>
    <t>EVLLPEVGAK2</t>
  </si>
  <si>
    <t>EVLPGEIVEISR2</t>
  </si>
  <si>
    <t>EVLQNQLGIRPPTR3</t>
  </si>
  <si>
    <t>EVLSLLQEK2</t>
  </si>
  <si>
    <t>EVLSMDDEIQK2</t>
  </si>
  <si>
    <t>EVMSDLEESK2</t>
  </si>
  <si>
    <t>EVNEVIQNPATITR2</t>
  </si>
  <si>
    <t>E3 ubiquitin-protein ligase ARIH1</t>
  </si>
  <si>
    <t>EVNIVLPTQSIVPR2</t>
  </si>
  <si>
    <t>EVNVSPC(UniMod:4)PTQPC(UniMod:4)QLSK3</t>
  </si>
  <si>
    <t>EVPGLSGSEEPGEVPQTR</t>
  </si>
  <si>
    <t>EVPGLSGSEEPGEVPQTR2</t>
  </si>
  <si>
    <t>Protein unc-13 homolog D</t>
  </si>
  <si>
    <t>EVPLVFPK2</t>
  </si>
  <si>
    <t>EVPMVVVPPVGAK2</t>
  </si>
  <si>
    <t>EVPQDQHLEAPADQSK2</t>
  </si>
  <si>
    <t>EVPQDQHLEAPADQSK3</t>
  </si>
  <si>
    <t>EVPQMC(UniMod:4)IPGK</t>
  </si>
  <si>
    <t>EVPQMC(UniMod:4)IPGK2</t>
  </si>
  <si>
    <t>EVQDEEK2</t>
  </si>
  <si>
    <t>EVQDLAFLDVVSK2</t>
  </si>
  <si>
    <t>EVQDLFEAQGNDR</t>
  </si>
  <si>
    <t>EVQDLFEAQGNDR2</t>
  </si>
  <si>
    <t>EVQETTVTEGAAK2</t>
  </si>
  <si>
    <t>EVQLEELEAAR2</t>
  </si>
  <si>
    <t>EVQSPEGMISLR2</t>
  </si>
  <si>
    <t>EVQTTPSTASNK2</t>
  </si>
  <si>
    <t>EVSDFIQDSGQIK2</t>
  </si>
  <si>
    <t>EVSM(UniMod:35)DDHK</t>
  </si>
  <si>
    <t>EVSM(UniMod:35)DDHK2</t>
  </si>
  <si>
    <t>EVSSLEGSPPPC(UniMod:4)LGQEEAVC(UniMod:4)TK</t>
  </si>
  <si>
    <t>EVSSLEGSPPPC(UniMod:4)LGQEEAVC(UniMod:4)TK2</t>
  </si>
  <si>
    <t>EVTNASAAGNK2</t>
  </si>
  <si>
    <t>DNA polymerase delta subunit 3</t>
  </si>
  <si>
    <t>EVTPILAQTQ(UniMod:7)SSGPQTSTTPQVLSPTITSPPNALPR</t>
  </si>
  <si>
    <t>EVTPILAQTQ(UniMod:7)SSGPQTSTTPQVLSPTITSPPNALPR3</t>
  </si>
  <si>
    <t>Cell division cycle protein 27 homolog</t>
  </si>
  <si>
    <t>EVTPILAQTQSSGPQTSTTPQVLSPTITSPPNALPR3</t>
  </si>
  <si>
    <t>EVVAEVVK2</t>
  </si>
  <si>
    <t>EVVEQGLLK2</t>
  </si>
  <si>
    <t>EVVESEGER2</t>
  </si>
  <si>
    <t>EVVKPLLVSTLGEK2</t>
  </si>
  <si>
    <t>Methyl-CpG-binding protein 2</t>
  </si>
  <si>
    <t>EVVKPVPITSPAVSK2</t>
  </si>
  <si>
    <t>FAADFAAEAASK2</t>
  </si>
  <si>
    <t>FAC(UniMod:4)AVVC(UniMod:4)IQK</t>
  </si>
  <si>
    <t>FAC(UniMod:4)AVVC(UniMod:4)IQK2</t>
  </si>
  <si>
    <t>FADAASLLLSLMTSR</t>
  </si>
  <si>
    <t>FADAASLLLSLMTSR2</t>
  </si>
  <si>
    <t>FADALGLELAQVK2</t>
  </si>
  <si>
    <t>Protein phosphatase 1 regulatory subunit 3D</t>
  </si>
  <si>
    <t>FADEGTVVK2</t>
  </si>
  <si>
    <t>FAEEDKK2</t>
  </si>
  <si>
    <t>FAEFDQIMK2</t>
  </si>
  <si>
    <t>FAIGSQVSEHSIIK2</t>
  </si>
  <si>
    <t>FALEVPGLR2</t>
  </si>
  <si>
    <t>FALTFGLDQLK2</t>
  </si>
  <si>
    <t>FAM(UniMod:35)VAPDVQIEDGK</t>
  </si>
  <si>
    <t>FAM(UniMod:35)VAPDVQIEDGK2</t>
  </si>
  <si>
    <t>FAMVAPDVQIEDGK2</t>
  </si>
  <si>
    <t>FANHVSGTLETALGK3</t>
  </si>
  <si>
    <t>FANPFPAAVR2</t>
  </si>
  <si>
    <t>Propionyl-CoA carboxylase beta chain, mitochondrial</t>
  </si>
  <si>
    <t>FAPPLVIKEDELR3</t>
  </si>
  <si>
    <t>FAQALGLTEAVK2</t>
  </si>
  <si>
    <t>FAQSTNLK2</t>
  </si>
  <si>
    <t>Transcription factor YY2</t>
  </si>
  <si>
    <t>FASEIAGVDDLGTTGR2</t>
  </si>
  <si>
    <t>FATLQNELQSSLDAQK2</t>
  </si>
  <si>
    <t>Xenotropic and polytropic retrovirus receptor 1</t>
  </si>
  <si>
    <t>FATVEVTDKPVDEALR2</t>
  </si>
  <si>
    <t>FAVALLDDSVR2</t>
  </si>
  <si>
    <t>FAVFGLGNK2</t>
  </si>
  <si>
    <t>FC(UniMod:4)AFGGNPPVTGPR</t>
  </si>
  <si>
    <t>FC(UniMod:4)AFGGNPPVTGPR2</t>
  </si>
  <si>
    <t>FC(UniMod:4)ENTQAGEGR</t>
  </si>
  <si>
    <t>FC(UniMod:4)ENTQAGEGR2</t>
  </si>
  <si>
    <t>FC(UniMod:4)EVIPGLNDTAENLLR</t>
  </si>
  <si>
    <t>FC(UniMod:4)EVIPGLNDTAENLLR2</t>
  </si>
  <si>
    <t>FC(UniMod:4)IQEIEK</t>
  </si>
  <si>
    <t>FC(UniMod:4)IQEIEK2</t>
  </si>
  <si>
    <t>FDAMPFTLR2</t>
  </si>
  <si>
    <t>FDDDKVSIVTPEDILR2</t>
  </si>
  <si>
    <t>FDDDVVSR2</t>
  </si>
  <si>
    <t>FDDTNPEKEEAK3</t>
  </si>
  <si>
    <t>FDEATQLR2</t>
  </si>
  <si>
    <t>FDEILEASDGIM(UniMod:35)VAR</t>
  </si>
  <si>
    <t>FDEILEASDGIM(UniMod:35)VAR2</t>
  </si>
  <si>
    <t>FDETEQALANER2</t>
  </si>
  <si>
    <t>FDEVLIR2</t>
  </si>
  <si>
    <t>FDFDAC(UniMod:4)NEVPPAPK</t>
  </si>
  <si>
    <t>FDFDAC(UniMod:4)NEVPPAPK2</t>
  </si>
  <si>
    <t>FDILFNR2</t>
  </si>
  <si>
    <t>FDLTGIPPAPR2</t>
  </si>
  <si>
    <t>FDMELDDLPK2</t>
  </si>
  <si>
    <t>FDNPAAVSPTPTR2</t>
  </si>
  <si>
    <t>FDQLLAEEK2</t>
  </si>
  <si>
    <t>P01889</t>
  </si>
  <si>
    <t>HLAB_HUMAN</t>
  </si>
  <si>
    <t>FDSDAASPR2</t>
  </si>
  <si>
    <t>HLA class I histocompatibility antigen, B alpha chain</t>
  </si>
  <si>
    <t>FDSSLDR2</t>
  </si>
  <si>
    <t>FDTEEEFK2</t>
  </si>
  <si>
    <t>FDTPFLPK2</t>
  </si>
  <si>
    <t>FDVDAADEK2</t>
  </si>
  <si>
    <t>FDVINLAAEK2</t>
  </si>
  <si>
    <t>5'-AMP-activated protein kinase subunit gamma-1</t>
  </si>
  <si>
    <t>FEAPLFNAR2</t>
  </si>
  <si>
    <t>FEDHEGLPTVVK3</t>
  </si>
  <si>
    <t>FEDVVNQSSPK2</t>
  </si>
  <si>
    <t>FEEEIKAEQEER2</t>
  </si>
  <si>
    <t>FEEEIKAEQEER3</t>
  </si>
  <si>
    <t>FEFTPGR2</t>
  </si>
  <si>
    <t>FEGDTGLIVR2</t>
  </si>
  <si>
    <t>FEISAIR2</t>
  </si>
  <si>
    <t>FELAC(UniMod:4)LANLC(UniMod:4)PETAEESK</t>
  </si>
  <si>
    <t>FELAC(UniMod:4)LANLC(UniMod:4)PETAEESK2</t>
  </si>
  <si>
    <t>FELALQLGELK2</t>
  </si>
  <si>
    <t>FELDSEQVR2</t>
  </si>
  <si>
    <t>FELFVM(UniMod:35)K</t>
  </si>
  <si>
    <t>FELFVM(UniMod:35)K2</t>
  </si>
  <si>
    <t>FELLSEPQSGDLTSVTLMK2</t>
  </si>
  <si>
    <t>FENLGIQPPK2</t>
  </si>
  <si>
    <t>FENLGVSSLGER2</t>
  </si>
  <si>
    <t>FENNELFAK2</t>
  </si>
  <si>
    <t>FEPPQSDSDGQR2</t>
  </si>
  <si>
    <t>FEPTVFR2</t>
  </si>
  <si>
    <t>FESGTC(UniMod:4)SK</t>
  </si>
  <si>
    <t>FESGTC(UniMod:4)SK2</t>
  </si>
  <si>
    <t>FETANLDIPPANASR2</t>
  </si>
  <si>
    <t>FEVAQVESLR2</t>
  </si>
  <si>
    <t>FEVIEKPQA2</t>
  </si>
  <si>
    <t>FEVQGLQPNGEEM(UniMod:35)TLK</t>
  </si>
  <si>
    <t>FEVQGLQPNGEEM(UniMod:35)TLK2</t>
  </si>
  <si>
    <t>FFADDTQAALTK2</t>
  </si>
  <si>
    <t>FFDIQLGIK2</t>
  </si>
  <si>
    <t>Mammalian ependymin-related protein 1</t>
  </si>
  <si>
    <t>FFEDLEQR2</t>
  </si>
  <si>
    <t>Rho guanine nucleotide exchange factor 16</t>
  </si>
  <si>
    <t>FFEDLILK2</t>
  </si>
  <si>
    <t>FFEEVNDPAK2</t>
  </si>
  <si>
    <t>FFFDVGC(UniMod:4)NK</t>
  </si>
  <si>
    <t>FFFDVGC(UniMod:4)NK2</t>
  </si>
  <si>
    <t>FFFDVGSNK2</t>
  </si>
  <si>
    <t>FFGNLM(UniMod:35)DASK</t>
  </si>
  <si>
    <t>FFGNLM(UniMod:35)DASK2</t>
  </si>
  <si>
    <t>FFIDQSK2</t>
  </si>
  <si>
    <t>FFLLENVR2</t>
  </si>
  <si>
    <t>FFLQGIQLNTILPDAR2</t>
  </si>
  <si>
    <t>FFQGMPEKPTTTVR3</t>
  </si>
  <si>
    <t>FGALTAEK2</t>
  </si>
  <si>
    <t>FGAN(UniMod:7)AILGVSLAVC(UniMod:4)K</t>
  </si>
  <si>
    <t>FGAN(UniMod:7)AILGVSLAVC(UniMod:4)K2</t>
  </si>
  <si>
    <t>FGANAILGVSLAVC(UniMod:4)K3</t>
  </si>
  <si>
    <t>FGAPPHAGGGIGLER2</t>
  </si>
  <si>
    <t>FGAQLQC(UniMod:4)VTGPQATR</t>
  </si>
  <si>
    <t>FGAQLQC(UniMod:4)VTGPQATR2</t>
  </si>
  <si>
    <t>FGAQNEEM(UniMod:35)LPSILVLLK</t>
  </si>
  <si>
    <t>FGAQNEEM(UniMod:35)LPSILVLLK2</t>
  </si>
  <si>
    <t>FGATLEIVTDK2</t>
  </si>
  <si>
    <t>FGC(UniMod:4)ISTLVSPVQEGNSK</t>
  </si>
  <si>
    <t>FGC(UniMod:4)ISTLVSPVQEGNSK2</t>
  </si>
  <si>
    <t>Protein mono-ADP-ribosyltransferase PARP9</t>
  </si>
  <si>
    <t>FGDEPVTK2</t>
  </si>
  <si>
    <t>FGELVM(UniMod:35)TK</t>
  </si>
  <si>
    <t>FGELVM(UniMod:35)TK2</t>
  </si>
  <si>
    <t>FGEPVLAGFAR2</t>
  </si>
  <si>
    <t>FGEVVLQPPELTAR2</t>
  </si>
  <si>
    <t>Coiled-coil domain-containing protein 137</t>
  </si>
  <si>
    <t>FGFAESIANQR2</t>
  </si>
  <si>
    <t>FGFELVK2</t>
  </si>
  <si>
    <t>FGGEHVPNSPFQ(UniMod:7)VTALAGDQPSVQPPLR</t>
  </si>
  <si>
    <t>FGGEHVPNSPFQ(UniMod:7)VTALAGDQPSVQPPLR3</t>
  </si>
  <si>
    <t>FGISSVPTK2</t>
  </si>
  <si>
    <t>FGLFTPGSR2</t>
  </si>
  <si>
    <t>FGLGAEVGISTSR2</t>
  </si>
  <si>
    <t>FGMAAALAGTMR2</t>
  </si>
  <si>
    <t>FGPLTPELM(UniMod:35)VPR</t>
  </si>
  <si>
    <t>FGPLTPELM(UniMod:35)VPR2</t>
  </si>
  <si>
    <t>FGQAATM(UniMod:35)EGIGAIGGTPPAFNR</t>
  </si>
  <si>
    <t>FGQAATM(UniMod:35)EGIGAIGGTPPAFNR2</t>
  </si>
  <si>
    <t>FGQAATM(UniMod:35)EGIGAIGGTPPAFNR3</t>
  </si>
  <si>
    <t>FGQLGLNDENDR2</t>
  </si>
  <si>
    <t>FGQVPDQPAGLR</t>
  </si>
  <si>
    <t>FGQVPDQPAGLR2</t>
  </si>
  <si>
    <t>Prolactin regulatory element-binding protein</t>
  </si>
  <si>
    <t>FGSAIPIPSLPDK2</t>
  </si>
  <si>
    <t>FGSALVPTGNLQLR2</t>
  </si>
  <si>
    <t>FGSQASQK2</t>
  </si>
  <si>
    <t>FGTFGGLGSK2</t>
  </si>
  <si>
    <t>FGVEQPEGDEDLTK2</t>
  </si>
  <si>
    <t>FGVQM(UniMod:35)DR</t>
  </si>
  <si>
    <t>FGVQM(UniMod:35)DR2</t>
  </si>
  <si>
    <t>FGVQSER2</t>
  </si>
  <si>
    <t>FGVSSSSSGPSQTLTSTGNFK2</t>
  </si>
  <si>
    <t>FGVSSVAEAMALGR2</t>
  </si>
  <si>
    <t>FIASTGM(UniMod:35)DR</t>
  </si>
  <si>
    <t>FIASTGM(UniMod:35)DR2</t>
  </si>
  <si>
    <t>FIDIAAAK2</t>
  </si>
  <si>
    <t>FIDPFC(UniMod:4)R</t>
  </si>
  <si>
    <t>FIDPFC(UniMod:4)R2</t>
  </si>
  <si>
    <t>FIDTTLAITSR2</t>
  </si>
  <si>
    <t>Mitochondrial import inner membrane translocase subunit Tim8 B</t>
  </si>
  <si>
    <t>FIEAAQR2</t>
  </si>
  <si>
    <t>FIEGISEK2</t>
  </si>
  <si>
    <t>FIFDVGTR2</t>
  </si>
  <si>
    <t>FIFVGTLK2</t>
  </si>
  <si>
    <t>OTU domain-containing protein 7B</t>
  </si>
  <si>
    <t>FIHDQTSPNPK3</t>
  </si>
  <si>
    <t>FILIQNR2</t>
  </si>
  <si>
    <t>FILLAC(UniMod:4)DGLFK</t>
  </si>
  <si>
    <t>FILLAC(UniMod:4)DGLFK2</t>
  </si>
  <si>
    <t>FILSLASC(UniMod:4)K</t>
  </si>
  <si>
    <t>FILSLASC(UniMod:4)K2</t>
  </si>
  <si>
    <t>FIM(UniMod:35)ESGAK</t>
  </si>
  <si>
    <t>FIM(UniMod:35)ESGAK2</t>
  </si>
  <si>
    <t>FINLQPSTLTDK2</t>
  </si>
  <si>
    <t>FINNNAVTK2</t>
  </si>
  <si>
    <t>FINQLLGVVPLSTPTEDK2</t>
  </si>
  <si>
    <t>FIPEITISDILR2</t>
  </si>
  <si>
    <t>FIPLAELK2</t>
  </si>
  <si>
    <t>FIQPNIGELPTALK2</t>
  </si>
  <si>
    <t>FISEFLQPNR2</t>
  </si>
  <si>
    <t>FITPEDLSK2</t>
  </si>
  <si>
    <t>FITTVGIDFR2</t>
  </si>
  <si>
    <t>FIVIADFR2</t>
  </si>
  <si>
    <t>FKDPNC(UniMod:4)VGTVLASR</t>
  </si>
  <si>
    <t>FKDPNC(UniMod:4)VGTVLASR2</t>
  </si>
  <si>
    <t>FKDPNC(UniMod:4)VGTVLASR3</t>
  </si>
  <si>
    <t>FKEQLTPSQIMSLEK2</t>
  </si>
  <si>
    <t>FKGPFTDVVTTNLK3</t>
  </si>
  <si>
    <t>FLALEGNPLR2</t>
  </si>
  <si>
    <t>FLALGDSGVGK2</t>
  </si>
  <si>
    <t>Ras-related protein Rab-27A</t>
  </si>
  <si>
    <t>FLANVNDR2</t>
  </si>
  <si>
    <t>FLAVGLVDNTVR2</t>
  </si>
  <si>
    <t>FLDDLGNAK2</t>
  </si>
  <si>
    <t>FLDELEDEAK2</t>
  </si>
  <si>
    <t>FLDGNELTLADC(UniMod:4)NLLPK3</t>
  </si>
  <si>
    <t>FLDQNLQK2</t>
  </si>
  <si>
    <t>FLEEHPGGEEVLR3</t>
  </si>
  <si>
    <t>FLEEYLSSTPQR3</t>
  </si>
  <si>
    <t>FLEQQTLC(UniMod:4)NNQVNDLTTALK</t>
  </si>
  <si>
    <t>FLEQQTLC(UniMod:4)NNQVNDLTTALK2</t>
  </si>
  <si>
    <t>Small kinetochore-associated protein</t>
  </si>
  <si>
    <t>FLESLPEEEQQR2</t>
  </si>
  <si>
    <t>FLFVDADQIVR2</t>
  </si>
  <si>
    <t>FLGC(UniMod:4)VDIK</t>
  </si>
  <si>
    <t>FLGC(UniMod:4)VDIK2</t>
  </si>
  <si>
    <t>FLIC(UniMod:4)TDVAAR</t>
  </si>
  <si>
    <t>FLIC(UniMod:4)TDVAAR2</t>
  </si>
  <si>
    <t>FLILNPSK2</t>
  </si>
  <si>
    <t>Serine/threonine-protein kinase MARK2</t>
  </si>
  <si>
    <t>FLILPDM(UniMod:35)LK</t>
  </si>
  <si>
    <t>FLILPDM(UniMod:35)LK2</t>
  </si>
  <si>
    <t>FLIPN(UniMod:7)ASQAESK</t>
  </si>
  <si>
    <t>FLIPN(UniMod:7)ASQAESK2</t>
  </si>
  <si>
    <t>FLITGADQNR2</t>
  </si>
  <si>
    <t>FLLHQETLPEQLLAEK2</t>
  </si>
  <si>
    <t>FLLMLQSVK2</t>
  </si>
  <si>
    <t>FLLPIVVR2</t>
  </si>
  <si>
    <t>FLLSLPEHR2</t>
  </si>
  <si>
    <t>FLLVGQTMPTLLDEDLTK2</t>
  </si>
  <si>
    <t>FLLVLADGLR2</t>
  </si>
  <si>
    <t>Protein zwilch homolog</t>
  </si>
  <si>
    <t>FLNEMIAPVMR2</t>
  </si>
  <si>
    <t>FLNNFDR2</t>
  </si>
  <si>
    <t>FLPDEAR2</t>
  </si>
  <si>
    <t>NADH dehydrogenase [ubiquinone] 1 subunit C2, isoform 2</t>
  </si>
  <si>
    <t>FLPPVLLK2</t>
  </si>
  <si>
    <t>FLSLPEVR2</t>
  </si>
  <si>
    <t>Probable serine carboxypeptidase CPVL</t>
  </si>
  <si>
    <t>FLSPEFIPR2</t>
  </si>
  <si>
    <t>39S ribosomal protein L19, mitochondrial</t>
  </si>
  <si>
    <t>FLSPQDTFEALK2</t>
  </si>
  <si>
    <t>FLSQIESDR2</t>
  </si>
  <si>
    <t>FLTEISK2</t>
  </si>
  <si>
    <t>FLTQPQVVAR2</t>
  </si>
  <si>
    <t>FLTVLC(UniMod:4)SR</t>
  </si>
  <si>
    <t>FLTVLC(UniMod:4)SR2</t>
  </si>
  <si>
    <t>FLTVM(UniMod:35)MK</t>
  </si>
  <si>
    <t>FLTVM(UniMod:35)MK2</t>
  </si>
  <si>
    <t>FLTVMM(UniMod:35)K</t>
  </si>
  <si>
    <t>FLTVMM(UniMod:35)K2</t>
  </si>
  <si>
    <t>FLVNSFLK2</t>
  </si>
  <si>
    <t>FM(UniMod:35)ELNLAQK</t>
  </si>
  <si>
    <t>FM(UniMod:35)ELNLAQK2</t>
  </si>
  <si>
    <t>FMQDASDVMQLLLK2</t>
  </si>
  <si>
    <t>FMQTFVLAPEGSVPNK2</t>
  </si>
  <si>
    <t>FNDILGR2</t>
  </si>
  <si>
    <t>FNGFDQQTLQK2</t>
  </si>
  <si>
    <t>FNISTDR2</t>
  </si>
  <si>
    <t>FNLDATELSIR2</t>
  </si>
  <si>
    <t>FNQILTALSR2</t>
  </si>
  <si>
    <t>FNQVESDK2</t>
  </si>
  <si>
    <t>FNTPQQPK2</t>
  </si>
  <si>
    <t>FNTTSVIK2</t>
  </si>
  <si>
    <t>FNVETMAQLLNIPPNK</t>
  </si>
  <si>
    <t>FNVETMAQLLNIPPNK2</t>
  </si>
  <si>
    <t>FPDAGEDELLK2</t>
  </si>
  <si>
    <t>FPEDLENDIR2</t>
  </si>
  <si>
    <t>FPGC(UniMod:4)MQGR</t>
  </si>
  <si>
    <t>FPGC(UniMod:4)MQGR2</t>
  </si>
  <si>
    <t>FPGQLNADLRK3</t>
  </si>
  <si>
    <t>FPLDSTGSELK2</t>
  </si>
  <si>
    <t>FPLTTESAM(UniMod:35)K</t>
  </si>
  <si>
    <t>FPLTTESAM(UniMod:35)K2</t>
  </si>
  <si>
    <t>FPQLDSTSFANSR3</t>
  </si>
  <si>
    <t>FPSINHD2</t>
  </si>
  <si>
    <t>FPSNSPVTHVAANTQPGLATPAVITVTANR3</t>
  </si>
  <si>
    <t>FPSSGPVTPQPTALTFAK2</t>
  </si>
  <si>
    <t>Lipid droplet-regulating VLDL assembly factor AUP1</t>
  </si>
  <si>
    <t>FQDDNVEGDK2</t>
  </si>
  <si>
    <t>FQDTDGK2</t>
  </si>
  <si>
    <t>FQEFSNIVIPLIK2</t>
  </si>
  <si>
    <t>FQETGFFK2</t>
  </si>
  <si>
    <t>FQGPDNGQGPK2</t>
  </si>
  <si>
    <t>FQLGGSAR2</t>
  </si>
  <si>
    <t>FQLLEGPPESMGR2</t>
  </si>
  <si>
    <t>FQLQLLR2</t>
  </si>
  <si>
    <t>FQPPQVPDQAPAEAPTEK2</t>
  </si>
  <si>
    <t>FQPPVPAPR2</t>
  </si>
  <si>
    <t>FQQVPTDALANK</t>
  </si>
  <si>
    <t>FQQVPTDALANK2</t>
  </si>
  <si>
    <t>FQTLQTSK2</t>
  </si>
  <si>
    <t>FQTM(UniMod:35)EEK</t>
  </si>
  <si>
    <t>FQTM(UniMod:35)EEK2</t>
  </si>
  <si>
    <t>FQVATDALK2</t>
  </si>
  <si>
    <t>FQVDPSGEIVELAK2</t>
  </si>
  <si>
    <t>FQVLLAELK2</t>
  </si>
  <si>
    <t>FQVTTTANK2</t>
  </si>
  <si>
    <t>FSALQQAVPTESTDNRR3</t>
  </si>
  <si>
    <t>FSAPSC(UniMod:4)GSSEK</t>
  </si>
  <si>
    <t>FSAPSCGSSEK</t>
  </si>
  <si>
    <t>FSAPSC(UniMod:4)GSSEK2</t>
  </si>
  <si>
    <t>FSASGELGN(UniMod:7)GNIK</t>
  </si>
  <si>
    <t>FSASGELGN(UniMod:7)GNIK2</t>
  </si>
  <si>
    <t>FSASGELGNGNIK2</t>
  </si>
  <si>
    <t>FSC(UniMod:4)EPAGGLTSLTEPPK</t>
  </si>
  <si>
    <t>FSC(UniMod:4)EPAGGLTSLTEPPK2</t>
  </si>
  <si>
    <t>FSC(UniMod:4)IIGPNGSGK</t>
  </si>
  <si>
    <t>FSC(UniMod:4)IIGPNGSGK2</t>
  </si>
  <si>
    <t>FSC(UniMod:4)PETDSHR3</t>
  </si>
  <si>
    <t>FSC(UniMod:4)PPNFTAKPPASESPR</t>
  </si>
  <si>
    <t>FSC(UniMod:4)PPNFTAKPPASESPR3</t>
  </si>
  <si>
    <t>FSEGEATLR2</t>
  </si>
  <si>
    <t>FSELPTQMFPEGATPAEITK2</t>
  </si>
  <si>
    <t>FSFQC(UniMod:4)PGR</t>
  </si>
  <si>
    <t>FSFQC(UniMod:4)PGR2</t>
  </si>
  <si>
    <t>FSIQTM(UniMod:35)C(UniMod:4)PIEGEGNIAR</t>
  </si>
  <si>
    <t>FSIQTM(UniMod:35)C(UniMod:4)PIEGEGNIAR2</t>
  </si>
  <si>
    <t>FSLDAVSLK2</t>
  </si>
  <si>
    <t>FSLDFNLR2</t>
  </si>
  <si>
    <t>FSLFAGGM(UniMod:35)LR</t>
  </si>
  <si>
    <t>FSLFAGGM(UniMod:35)LR2</t>
  </si>
  <si>
    <t>FSLIDLAGNER2</t>
  </si>
  <si>
    <t>FSLPGATC(UniMod:4)LQGEGQGHLSQK2</t>
  </si>
  <si>
    <t>FSLSC(UniMod:4)SETLMGELGNIAK</t>
  </si>
  <si>
    <t>FSLSC(UniMod:4)SETLMGELGNIAK2</t>
  </si>
  <si>
    <t>FSM(UniMod:35)GSVVAGLLK</t>
  </si>
  <si>
    <t>FSM(UniMod:35)GSVVAGLLK2</t>
  </si>
  <si>
    <t>FSM(UniMod:35)PSLK</t>
  </si>
  <si>
    <t>FSM(UniMod:35)PSLK2</t>
  </si>
  <si>
    <t>FSNQETC(UniMod:4)VEIGESVR</t>
  </si>
  <si>
    <t>FSNQETC(UniMod:4)VEIGESVR2</t>
  </si>
  <si>
    <t>FSNSIPQSQTGNSETATPTNVDLPQVIPK3</t>
  </si>
  <si>
    <t>FSPDIFSSVSVPPSLK2</t>
  </si>
  <si>
    <t>FSPGAPGGSGSQPNQK2</t>
  </si>
  <si>
    <t>FSPILIR2</t>
  </si>
  <si>
    <t>FSSAC(UniMod:4)DVGGC(UniMod:4)TGALAR</t>
  </si>
  <si>
    <t>FSSAC(UniMod:4)DVGGC(UniMod:4)TGALAR2</t>
  </si>
  <si>
    <t>FSSASGASAR2</t>
  </si>
  <si>
    <t>FSSPDEIDLPR2</t>
  </si>
  <si>
    <t>FSSQQAATK2</t>
  </si>
  <si>
    <t>FSSSTEQSSASR2</t>
  </si>
  <si>
    <t>Segment polarity protein dishevelled homolog DVL-2</t>
  </si>
  <si>
    <t>FSTETTFLVDK2</t>
  </si>
  <si>
    <t>FSTVAGESGSADTVR2</t>
  </si>
  <si>
    <t>FSVGGMTDVAEIK2</t>
  </si>
  <si>
    <t>FTALSSESIENLPSVFGSNPK2</t>
  </si>
  <si>
    <t>FTC(UniMod:4)SESQVNSR</t>
  </si>
  <si>
    <t>FTC(UniMod:4)SESQVNSR2</t>
  </si>
  <si>
    <t>FTC(UniMod:4)TVNR</t>
  </si>
  <si>
    <t>FTC(UniMod:4)TVNR2</t>
  </si>
  <si>
    <t>FTEEIPLK2</t>
  </si>
  <si>
    <t>FTITPSTTQVVGILK2</t>
  </si>
  <si>
    <t>FTLELDR2</t>
  </si>
  <si>
    <t>FTLLPPTSPGDTAPK2</t>
  </si>
  <si>
    <t>FTNGLGTC(UniMod:4)GLLSALK</t>
  </si>
  <si>
    <t>FTNGLGTC(UniMod:4)GLLSALK2</t>
  </si>
  <si>
    <t>FTQAGSEVSALLGR3</t>
  </si>
  <si>
    <t>FTSLGLLPR2</t>
  </si>
  <si>
    <t>FTTLEGLLK2</t>
  </si>
  <si>
    <t>FTVLFPSGTPLPAR</t>
  </si>
  <si>
    <t>FTVLFPSGTPLPAR2</t>
  </si>
  <si>
    <t>Heat shock 70 kDa protein 14</t>
  </si>
  <si>
    <t>FTVLLMPNGPM(UniMod:35)R</t>
  </si>
  <si>
    <t>FTVLLMPNGPM(UniMod:35)R2</t>
  </si>
  <si>
    <t>FTVLTESAAK2</t>
  </si>
  <si>
    <t>Neurofilament light polypeptide</t>
  </si>
  <si>
    <t>FTVNLSGC(UniMod:4)PR</t>
  </si>
  <si>
    <t>FTVNLSGC(UniMod:4)PR2</t>
  </si>
  <si>
    <t>FTVPM(UniMod:35)LK</t>
  </si>
  <si>
    <t>FTVPM(UniMod:35)LK2</t>
  </si>
  <si>
    <t>FTVVVATQLPESTSLR2</t>
  </si>
  <si>
    <t>FVALENISC(UniMod:4)K</t>
  </si>
  <si>
    <t>FVALENISC(UniMod:4)K2</t>
  </si>
  <si>
    <t>FVEVLLPNSTLSDR2</t>
  </si>
  <si>
    <t>FVFSLVDAM(UniMod:35)NGK</t>
  </si>
  <si>
    <t>FVFSLVDAM(UniMod:35)NGK2</t>
  </si>
  <si>
    <t>FVFSLVDAMN(UniMod:7)GK</t>
  </si>
  <si>
    <t>FVFSLVDAMN(UniMod:7)GK2</t>
  </si>
  <si>
    <t>FVGIKDEDQLEAFLK3</t>
  </si>
  <si>
    <t>Thioredoxin, mitochondrial</t>
  </si>
  <si>
    <t>FVGQDVEGER2</t>
  </si>
  <si>
    <t>FVGTDPASDEVVLMK2</t>
  </si>
  <si>
    <t>FVIPLHSA2</t>
  </si>
  <si>
    <t>FVIQGAGAK2</t>
  </si>
  <si>
    <t>FVLNLIK2</t>
  </si>
  <si>
    <t>FVLSGANIM(UniMod:35)C(UniMod:4)PGLTSPGAK</t>
  </si>
  <si>
    <t>FVLSGANIM(UniMod:35)C(UniMod:4)PGLTSPGAK2</t>
  </si>
  <si>
    <t>FVLSGANIMC(UniMod:4)PGLTSPGAK3</t>
  </si>
  <si>
    <t>FVMKPPQVVR2</t>
  </si>
  <si>
    <t>FVPAEMGTHTVSVK3</t>
  </si>
  <si>
    <t>FVPDEC(UniMod:4)PR</t>
  </si>
  <si>
    <t>FVPDEC(UniMod:4)PR2</t>
  </si>
  <si>
    <t>FVPLILAR2</t>
  </si>
  <si>
    <t>FVSC(UniMod:4)LLEQPEVLVTGAGR</t>
  </si>
  <si>
    <t>FVSC(UniMod:4)LLEQPEVLVTGAGR2</t>
  </si>
  <si>
    <t>FVSGVLSDQMSAR2</t>
  </si>
  <si>
    <t>FVTDSNAVVQLK2</t>
  </si>
  <si>
    <t>FVTVQTISGTGALR3</t>
  </si>
  <si>
    <t>GAAAADLLSSSPESQHGGTQSPGGGQPLLQPTK3</t>
  </si>
  <si>
    <t>GAAAC(UniMod:4)DLVQR</t>
  </si>
  <si>
    <t>GAAAC(UniMod:4)DLVQR2</t>
  </si>
  <si>
    <t>GAAAMIPGPQTVATEIR2</t>
  </si>
  <si>
    <t>GAALITAVGVR2</t>
  </si>
  <si>
    <t>GADDAMESSKPGPVQVVLVQK2</t>
  </si>
  <si>
    <t>GADINAPDK2</t>
  </si>
  <si>
    <t>GADTAPTLAPEALPSQGEVER2</t>
  </si>
  <si>
    <t>GAEAANVTGPGGVPVQGSK3</t>
  </si>
  <si>
    <t>GAEGPEAER2</t>
  </si>
  <si>
    <t>GAFGVGQEQIDAFLK2</t>
  </si>
  <si>
    <t>GAFIQLLR2</t>
  </si>
  <si>
    <t>GAGATSGSPPAGR2</t>
  </si>
  <si>
    <t>GAGTDEGC(UniMod:4)LIEILASR</t>
  </si>
  <si>
    <t>GAGTDEGC(UniMod:4)LIEILASR2</t>
  </si>
  <si>
    <t>GAHPSGGADDVAK2</t>
  </si>
  <si>
    <t>GAILSEEELAAMSPTAAAVAK2</t>
  </si>
  <si>
    <t>GAILSEEELAAMSPTAAAVAK3</t>
  </si>
  <si>
    <t>GAKPQGHIGVDASAPQIGGSITGPSVEVQAPDIDVQGPGSK4</t>
  </si>
  <si>
    <t>GALEGSSC(UniMod:4)PFR</t>
  </si>
  <si>
    <t>GALEGSSC(UniMod:4)PFR2</t>
  </si>
  <si>
    <t>GALINVPPPFLGLPR3</t>
  </si>
  <si>
    <t>GALIVLEGVDR2</t>
  </si>
  <si>
    <t>GALQN(UniMod:7)IIPASTGAAK</t>
  </si>
  <si>
    <t>GALQN(UniMod:7)IIPASTGAAK2</t>
  </si>
  <si>
    <t>GALQNIIPASTGAAK3</t>
  </si>
  <si>
    <t>GALTTQDENGQTK2</t>
  </si>
  <si>
    <t>A-kinase anchor protein 8-like</t>
  </si>
  <si>
    <t>GALVVVNDLGGDFK2</t>
  </si>
  <si>
    <t>GAM(UniMod:35)PPAPVPAGTPAPPGPATM(UniMod:35)MPDGTLGLTPPTTER</t>
  </si>
  <si>
    <t>GAM(UniMod:35)PPAPVPAGTPAPPGPATM(UniMod:35)MPDGTLGLTPPTTER3</t>
  </si>
  <si>
    <t>GAM(UniMod:35)STQQIK</t>
  </si>
  <si>
    <t>GAM(UniMod:35)STQQIK2</t>
  </si>
  <si>
    <t>GANIQLLDLPGIIEGAAQGK2</t>
  </si>
  <si>
    <t>Developmentally-regulated GTP-binding protein 2</t>
  </si>
  <si>
    <t>GAPALQLPK2</t>
  </si>
  <si>
    <t>GAPANVSSSDLTGR2</t>
  </si>
  <si>
    <t>Casein kinase I isoform epsilon</t>
  </si>
  <si>
    <t>GAPC(UniMod:4)SDAAGR</t>
  </si>
  <si>
    <t>GAPC(UniMod:4)SDAAGR2</t>
  </si>
  <si>
    <t>Di-N-acetylchitobiase</t>
  </si>
  <si>
    <t>GAPDPVQDEVQGVTLLPTTK2</t>
  </si>
  <si>
    <t>GAPGQPGTILR2</t>
  </si>
  <si>
    <t>GAPLVVIC(UniMod:4)QGK</t>
  </si>
  <si>
    <t>GAPLVVIC(UniMod:4)QGK2</t>
  </si>
  <si>
    <t>GAPPSSNIEDFHGLLPK2</t>
  </si>
  <si>
    <t>GAPQSLLLSESGK2</t>
  </si>
  <si>
    <t>GAPSPGVLGPHASEPQ(UniMod:7)LAPPAC(UniMod:4)TPAAPAVPGPPGPR</t>
  </si>
  <si>
    <t>GAPSPGVLGPHASEPQ(UniMod:7)LAPPAC(UniMod:4)TPAAPAVPGPPGPR4</t>
  </si>
  <si>
    <t>GAPSSPATGVLPSPQGK2</t>
  </si>
  <si>
    <t>GAQATLSSTTK2</t>
  </si>
  <si>
    <t>GAQGISC(UniMod:4)GR</t>
  </si>
  <si>
    <t>GAQGISC(UniMod:4)GR2</t>
  </si>
  <si>
    <t>GAQVNQTER2</t>
  </si>
  <si>
    <t>GASDEEIKR2</t>
  </si>
  <si>
    <t>GASGAGGPGGAAR2</t>
  </si>
  <si>
    <t>E3 ubiquitin-protein ligase TRIM47</t>
  </si>
  <si>
    <t>GASGPQVGNALGSLEPLR2</t>
  </si>
  <si>
    <t>Actin-related protein 5</t>
  </si>
  <si>
    <t>GASQAGM(UniMod:35)LAPGTR</t>
  </si>
  <si>
    <t>GASQAGM(UniMod:35)LAPGTR2</t>
  </si>
  <si>
    <t>GASSPGILVLTTGLSK2</t>
  </si>
  <si>
    <t>GASSPLITVFTDDK2</t>
  </si>
  <si>
    <t>GASSSTNDASDPTTK2</t>
  </si>
  <si>
    <t>GATGEPEVMEPALEGTGK2</t>
  </si>
  <si>
    <t>GATPEGIFLR2</t>
  </si>
  <si>
    <t>GAVAIADAIR2</t>
  </si>
  <si>
    <t>GAVAM(UniMod:35)AETLK</t>
  </si>
  <si>
    <t>GAVAM(UniMod:35)AETLK2</t>
  </si>
  <si>
    <t>GAVEC(UniMod:4)C(UniMod:4)PNC(UniMod:4)R</t>
  </si>
  <si>
    <t>GAVEC(UniMod:4)C(UniMod:4)PNC(UniMod:4)R2</t>
  </si>
  <si>
    <t>GAVEKGEELSC(UniMod:4)EER</t>
  </si>
  <si>
    <t>GAVEKGEELSC(UniMod:4)EER2</t>
  </si>
  <si>
    <t>GAVGGTFDR2</t>
  </si>
  <si>
    <t>GAVITQIR2</t>
  </si>
  <si>
    <t>GC(UniMod:4)ALQC(UniMod:4)AILSPAFK3</t>
  </si>
  <si>
    <t>GC(UniMod:4)C(UniMod:4)QEEAQFETK</t>
  </si>
  <si>
    <t>GC(UniMod:4)C(UniMod:4)QEEAQFETK2</t>
  </si>
  <si>
    <t>GC(UniMod:4)EVTPDVNISGQK</t>
  </si>
  <si>
    <t>GC(UniMod:4)EVTPDVNISGQK2</t>
  </si>
  <si>
    <t>GC(UniMod:4)ITIIGGGDTATC(UniMod:4)C(UniMod:4)AK3</t>
  </si>
  <si>
    <t>GC(UniMod:4)PLN(UniMod:7)GSC(UniMod:4)SK</t>
  </si>
  <si>
    <t>GCPLNGSCSK</t>
  </si>
  <si>
    <t>GC(UniMod:4)PLN(UniMod:7)GSC(UniMod:4)SK2</t>
  </si>
  <si>
    <t>GC(UniMod:4)PPDDIENPR</t>
  </si>
  <si>
    <t>GC(UniMod:4)PPDDIENPR2</t>
  </si>
  <si>
    <t>GC(UniMod:4)TDNLTLTVAR</t>
  </si>
  <si>
    <t>GC(UniMod:4)TDNLTLTVAR2</t>
  </si>
  <si>
    <t>GC(UniMod:4)TGSLNMTLQR</t>
  </si>
  <si>
    <t>GC(UniMod:4)TGSLNMTLQR2</t>
  </si>
  <si>
    <t>GDAASSPAPAASVGSSQGGAR2</t>
  </si>
  <si>
    <t>GDALEALR2</t>
  </si>
  <si>
    <t>Ubiquitin-associated domain-containing protein 2</t>
  </si>
  <si>
    <t>GDAM(UniMod:35)IMEETGK</t>
  </si>
  <si>
    <t>GDAM(UniMod:35)IMEETGK2</t>
  </si>
  <si>
    <t>GDATPEGEK2</t>
  </si>
  <si>
    <t>GDDNTGENNIVQELTK2</t>
  </si>
  <si>
    <t>GDDQLELIKDDEK2</t>
  </si>
  <si>
    <t>GDFDVSVPK2</t>
  </si>
  <si>
    <t>GDFETFIK2</t>
  </si>
  <si>
    <t>GDFILVGDLMR2</t>
  </si>
  <si>
    <t>GDFIPGLR2</t>
  </si>
  <si>
    <t>GDFITIGSR2</t>
  </si>
  <si>
    <t>GDGPVQGIINFEQK3</t>
  </si>
  <si>
    <t>GDGVTEIR2</t>
  </si>
  <si>
    <t>Trafficking protein particle complex subunit 3</t>
  </si>
  <si>
    <t>GDIFLVR2</t>
  </si>
  <si>
    <t>GDINVLLC(UniMod:4)GDPGTAK</t>
  </si>
  <si>
    <t>GDINVLLC(UniMod:4)GDPGTAK2</t>
  </si>
  <si>
    <t>GDLETLQPGDDVEFTIK2</t>
  </si>
  <si>
    <t>GDLLFLTNFR2</t>
  </si>
  <si>
    <t>Signal peptidase complex catalytic subunit SEC11C</t>
  </si>
  <si>
    <t>GDNLETLVLLNPSDK2</t>
  </si>
  <si>
    <t>GDNNAVDDR2</t>
  </si>
  <si>
    <t>GDNSSVSSLC(UniMod:4)ISPDGK</t>
  </si>
  <si>
    <t>GDNSSVSSLC(UniMod:4)ISPDGK2</t>
  </si>
  <si>
    <t>GDPVAILK2</t>
  </si>
  <si>
    <t>GDQLVPFSTK2</t>
  </si>
  <si>
    <t>GDQPAASGDSDDDEPPPLPR3</t>
  </si>
  <si>
    <t>GDSFFIR2</t>
  </si>
  <si>
    <t>GDSVSDSGSDALR2</t>
  </si>
  <si>
    <t>GDTNIKPILQVINIR3</t>
  </si>
  <si>
    <t>GDTSMLKPTLMAAVPEIMDR</t>
  </si>
  <si>
    <t>GDTSMLKPTLMAAVPEIMDR3</t>
  </si>
  <si>
    <t>GDVDISLPK2</t>
  </si>
  <si>
    <t>GDVDVSLPEVEGEMK2</t>
  </si>
  <si>
    <t>GDVDVSVPK2</t>
  </si>
  <si>
    <t>GDVEEDEAVPDSEQDIKPR3</t>
  </si>
  <si>
    <t>GDVENIEVVQK2</t>
  </si>
  <si>
    <t>GDVPILTTEDDMVSQPAK2</t>
  </si>
  <si>
    <t>GEAAC(UniMod:4)QELLR</t>
  </si>
  <si>
    <t>GEAAC(UniMod:4)QELLR2</t>
  </si>
  <si>
    <t>GEAAPGPAPPAPEATPPPASAAGK3</t>
  </si>
  <si>
    <t>GEAGTPVAAGTTAAAIPR2</t>
  </si>
  <si>
    <t>Numb-like protein</t>
  </si>
  <si>
    <t>GEAHLAVNDFELAR2</t>
  </si>
  <si>
    <t>GEALSALDSK2</t>
  </si>
  <si>
    <t>GEAPGAETPSLR2</t>
  </si>
  <si>
    <t>GEDQSELVTTVDK2</t>
  </si>
  <si>
    <t>GEDSVPDTVHHVVVPVNPK2</t>
  </si>
  <si>
    <t>GEDSVPDTVHHVVVPVNPK3</t>
  </si>
  <si>
    <t>GEEDNSLSVR2</t>
  </si>
  <si>
    <t>GEEDTGQEEGGSR2</t>
  </si>
  <si>
    <t>GEENLM(UniMod:35)DAQVK</t>
  </si>
  <si>
    <t>GEENLM(UniMod:35)DAQVK2</t>
  </si>
  <si>
    <t>GEEQGC(UniMod:4)QGDGDAGVK</t>
  </si>
  <si>
    <t>GEEQGC(UniMod:4)QGDGDAGVK2</t>
  </si>
  <si>
    <t>GEFGGFGSVSGK2</t>
  </si>
  <si>
    <t>GEGAGPPPPLPPAQPGAEGGGDR2</t>
  </si>
  <si>
    <t>GEGAGQPSTSAQGQPAAPAPQK3</t>
  </si>
  <si>
    <t>GEGDIHEN(UniMod:7)VDTDLPGSLGQSEEKPVPAAPVPSPVAPAPVPSR</t>
  </si>
  <si>
    <t>GEGDIHEN(UniMod:7)VDTDLPGSLGQSEEKPVPAAPVPSPVAPAPVPSR5</t>
  </si>
  <si>
    <t>GEGDLSQLSK2</t>
  </si>
  <si>
    <t>GEGEPC(UniMod:4)GGGGAGR</t>
  </si>
  <si>
    <t>GEGEPC(UniMod:4)GGGGAGR2</t>
  </si>
  <si>
    <t>GEGERPAQNEK2</t>
  </si>
  <si>
    <t>GEGESPPVNGTDEAAGATGDAIEPAPPSQGAEAK3</t>
  </si>
  <si>
    <t>GEGESPQAR2</t>
  </si>
  <si>
    <t>GEGLPNFDNNNIK2</t>
  </si>
  <si>
    <t>GEGMSQAATIC(UniMod:4)K</t>
  </si>
  <si>
    <t>GEGMSQAATIC(UniMod:4)K2</t>
  </si>
  <si>
    <t>GEGPDVDVTLPK2</t>
  </si>
  <si>
    <t>GEGPEFDVNLSK2</t>
  </si>
  <si>
    <t>GEGTEEAEC(UniMod:4)K</t>
  </si>
  <si>
    <t>GEGTEEAEC(UniMod:4)K2</t>
  </si>
  <si>
    <t>GEIDASVPELEGDLR2</t>
  </si>
  <si>
    <t>GEIFLDEK2</t>
  </si>
  <si>
    <t>GEIPALPPC(UniMod:4)K</t>
  </si>
  <si>
    <t>GEIPALPPC(UniMod:4)K2</t>
  </si>
  <si>
    <t>GELDLTGAK2</t>
  </si>
  <si>
    <t>GELESSDQVR2</t>
  </si>
  <si>
    <t>GELLLQLC(UniMod:4)R</t>
  </si>
  <si>
    <t>GELLLQLC(UniMod:4)R2</t>
  </si>
  <si>
    <t>GELSVGQLLK2</t>
  </si>
  <si>
    <t>GEM(UniMod:35)M(UniMod:35)DLQHGSLFLQTPK</t>
  </si>
  <si>
    <t>GEM(UniMod:35)M(UniMod:35)DLQHGSLFLQTPK2</t>
  </si>
  <si>
    <t>GEM(UniMod:35)M(UniMod:35)DLQHGSLFLR</t>
  </si>
  <si>
    <t>GEM(UniMod:35)M(UniMod:35)DLQHGSLFLR3</t>
  </si>
  <si>
    <t>GEM(UniMod:35)MDLQHGSLFLQTPK3</t>
  </si>
  <si>
    <t>GEM(UniMod:35)MDLQHGSLFLR3</t>
  </si>
  <si>
    <t>GEMM(UniMod:35)DLQHGSLFLQTPK</t>
  </si>
  <si>
    <t>GEMM(UniMod:35)DLQHGSLFLQTPK3</t>
  </si>
  <si>
    <t>GENLVSMTVEGPPPK3</t>
  </si>
  <si>
    <t>GEPAAAAAPEAGASPVEK3</t>
  </si>
  <si>
    <t>GEPPLPEEDLSK2</t>
  </si>
  <si>
    <t>GEPVTNLVPSMVSLEETK2</t>
  </si>
  <si>
    <t>GEQVSQN(UniMod:7)GLPAEQGSPR</t>
  </si>
  <si>
    <t>GEQVSQN(UniMod:7)GLPAEQGSPR2</t>
  </si>
  <si>
    <t>GESLSLPGPSPPPDGTEQVIISR3</t>
  </si>
  <si>
    <t>GESSASSPEEPEEITC(UniMod:4)LEK</t>
  </si>
  <si>
    <t>GESSASSPEEPEEITC(UniMod:4)LEK2</t>
  </si>
  <si>
    <t>GESSSPSPSAEK2</t>
  </si>
  <si>
    <t>GESVC(UniMod:4)LDR</t>
  </si>
  <si>
    <t>GESVC(UniMod:4)LDR2</t>
  </si>
  <si>
    <t>GETASEGTEAK2</t>
  </si>
  <si>
    <t>GETIHIPTMENGPK2</t>
  </si>
  <si>
    <t>GETLGIIGLGR2</t>
  </si>
  <si>
    <t>GETLGLIGFGR2</t>
  </si>
  <si>
    <t>GETVNDC(UniMod:4)HAEIISR</t>
  </si>
  <si>
    <t>GETVNDC(UniMod:4)HAEIISR2</t>
  </si>
  <si>
    <t>RUSF1_HUMAN</t>
  </si>
  <si>
    <t>GEVLDPTAANR2</t>
  </si>
  <si>
    <t>RUS family member 1</t>
  </si>
  <si>
    <t>GFAAFLTELAER2</t>
  </si>
  <si>
    <t>GFDILGIK2</t>
  </si>
  <si>
    <t>GFDILGIKPVQR3</t>
  </si>
  <si>
    <t>GFDTSSSSSNSAASSSFK2</t>
  </si>
  <si>
    <t>GFEDGIVQLK2</t>
  </si>
  <si>
    <t>GFEEVIK2</t>
  </si>
  <si>
    <t>GFEISQGR2</t>
  </si>
  <si>
    <t>GFFN(UniMod:7)GLR</t>
  </si>
  <si>
    <t>GFFN(UniMod:7)GLR2</t>
  </si>
  <si>
    <t>GFGFVQFK2</t>
  </si>
  <si>
    <t>GFGIAVSGGR2</t>
  </si>
  <si>
    <t>GFGTDEQAIVDVVANR3</t>
  </si>
  <si>
    <t>GFIAGIDLK2</t>
  </si>
  <si>
    <t>GFIGPGIDVPAPDM(UniMod:35)STGER</t>
  </si>
  <si>
    <t>GFIGPGIDVPAPDM(UniMod:35)STGER2</t>
  </si>
  <si>
    <t>GFIMAEVM(UniMod:35)K</t>
  </si>
  <si>
    <t>GFIMAEVM(UniMod:35)K2</t>
  </si>
  <si>
    <t>GFITIVDVQR2</t>
  </si>
  <si>
    <t>GFLDAC(UniMod:4)EK</t>
  </si>
  <si>
    <t>GFLDAC(UniMod:4)EK2</t>
  </si>
  <si>
    <t>GFLNSSELSGLPAGPDR2</t>
  </si>
  <si>
    <t>GFLVMGSK2</t>
  </si>
  <si>
    <t>GFPLITITVR2</t>
  </si>
  <si>
    <t>GFPPSASLC(UniMod:4)LLDLVK</t>
  </si>
  <si>
    <t>GFPPSASLC(UniMod:4)LLDLVK2</t>
  </si>
  <si>
    <t>GFPQPILSEDGSR2</t>
  </si>
  <si>
    <t>GFQEVVTPNIFNSR3</t>
  </si>
  <si>
    <t>GFSDAEIR2</t>
  </si>
  <si>
    <t>Chromodomain-helicase-DNA-binding protein 1</t>
  </si>
  <si>
    <t>GFSESER2</t>
  </si>
  <si>
    <t>GFSLESC(UniMod:4)R</t>
  </si>
  <si>
    <t>GFSLESC(UniMod:4)R2</t>
  </si>
  <si>
    <t>GFTLNDAANSR2</t>
  </si>
  <si>
    <t>GFVDLVIK2</t>
  </si>
  <si>
    <t>GFVEFAAKPPAR3</t>
  </si>
  <si>
    <t>GFVEIQTPK2</t>
  </si>
  <si>
    <t>GFVPSPTSQPGGHESLVDR2</t>
  </si>
  <si>
    <t>GFVPSPTSQPGGHESLVDR3</t>
  </si>
  <si>
    <t>GFVQVDDGR2</t>
  </si>
  <si>
    <t>GFVQVDDGRK2</t>
  </si>
  <si>
    <t>GGAAPEGPNEAEVTSGKPEQEVPDAEEEK3</t>
  </si>
  <si>
    <t>GGAGVGSM(UniMod:35)TK</t>
  </si>
  <si>
    <t>GGAGVGSM(UniMod:35)TK2</t>
  </si>
  <si>
    <t>GGC(UniMod:4)PGGEATLSQPPPR</t>
  </si>
  <si>
    <t>GGC(UniMod:4)PGGEATLSQPPPR2</t>
  </si>
  <si>
    <t>GGDC(UniMod:4)LTSQTR</t>
  </si>
  <si>
    <t>GGDC(UniMod:4)LTSQTR2</t>
  </si>
  <si>
    <t>GGDGIKPPPIIGR3</t>
  </si>
  <si>
    <t>GGFEEPVLLK2</t>
  </si>
  <si>
    <t>GGFLPPEEIK2</t>
  </si>
  <si>
    <t>GGGAFVQNSQPVAVR2</t>
  </si>
  <si>
    <t>GGGALSAVAATK2</t>
  </si>
  <si>
    <t>GGGDVLEPVSSDSLSTK2</t>
  </si>
  <si>
    <t>GGGGC(UniMod:4)LTQEK</t>
  </si>
  <si>
    <t>GGGGC(UniMod:4)LTQEK2</t>
  </si>
  <si>
    <t>GGGPAGAGGEAPAALR2</t>
  </si>
  <si>
    <t>GGGVGGFLPAMK2</t>
  </si>
  <si>
    <t>GGIM(UniMod:35)LPEK</t>
  </si>
  <si>
    <t>GGIM(UniMod:35)LPEK2</t>
  </si>
  <si>
    <t>GGINLTATC(UniMod:4)PQSELDAETVK</t>
  </si>
  <si>
    <t>GGINLTATC(UniMod:4)PQSELDAETVK2</t>
  </si>
  <si>
    <t>GGITQPNINDSLEITK2</t>
  </si>
  <si>
    <t>GGIVGMTLPIAR2</t>
  </si>
  <si>
    <t>GGKPGLTIQAPQLEVSVPSANIEGLEGK3</t>
  </si>
  <si>
    <t>GGLGAPPLQSAR2</t>
  </si>
  <si>
    <t>Q9UIV1</t>
  </si>
  <si>
    <t>CNOT7_HUMAN</t>
  </si>
  <si>
    <t>GGLQEVAEQLELER</t>
  </si>
  <si>
    <t>GGLQEVAEQLELER2</t>
  </si>
  <si>
    <t>CCR4-NOT transcription complex subunit 7</t>
  </si>
  <si>
    <t>GGM(UniMod:35)GSGGLATGIAGGLAGM(UniMod:35)GGIQNEK</t>
  </si>
  <si>
    <t>GGM(UniMod:35)GSGGLATGIAGGLAGM(UniMod:35)GGIQNEK2</t>
  </si>
  <si>
    <t>GGM(UniMod:35)GSGGLATGIAGGLAGM(UniMod:35)GGIQNEK3</t>
  </si>
  <si>
    <t>GGMGSGGLATGIAGGLAGM(UniMod:35)GGIQNEK2</t>
  </si>
  <si>
    <t>GGNANATVTK2</t>
  </si>
  <si>
    <t>GGPDFSNLEK2</t>
  </si>
  <si>
    <t>GGPEVQQVPAGER2</t>
  </si>
  <si>
    <t>GGPLQALTR2</t>
  </si>
  <si>
    <t>GGPNIITLADIVK2</t>
  </si>
  <si>
    <t>GGQIGLQAPGLSVSGPQGHLESGSGK2</t>
  </si>
  <si>
    <t>P10321</t>
  </si>
  <si>
    <t>HLAC_HUMAN</t>
  </si>
  <si>
    <t>GGSC(UniMod:4)SQAAC(UniMod:4)SNSAQGSDESLITC(UniMod:4)K</t>
  </si>
  <si>
    <t>GGSC(UniMod:4)SQAAC(UniMod:4)SNSAQGSDESLITC(UniMod:4)K2</t>
  </si>
  <si>
    <t>HLA class I histocompatibility antigen, C alpha chain</t>
  </si>
  <si>
    <t>GGSGAPILLR2</t>
  </si>
  <si>
    <t>GGSGATLEDLDR2</t>
  </si>
  <si>
    <t>GGSGSGPTIEEVD2</t>
  </si>
  <si>
    <t>GGSGTAGTEPSDIIIPLR2</t>
  </si>
  <si>
    <t>Ephrin-B1</t>
  </si>
  <si>
    <t>GGSISVQVNSIK2</t>
  </si>
  <si>
    <t>GGTLFGGEVC(UniMod:4)K</t>
  </si>
  <si>
    <t>GGTLFGGEVC(UniMod:4)K2</t>
  </si>
  <si>
    <t>GGTPAFLPSSLSPQSSLPASR2</t>
  </si>
  <si>
    <t>PDZ and LIM domain protein 2</t>
  </si>
  <si>
    <t>GGTPSAFDR2</t>
  </si>
  <si>
    <t>GGTVPADLEAAAASLPSSK2</t>
  </si>
  <si>
    <t>GGVDTAAAPAGGAPPAHAPGPGR3</t>
  </si>
  <si>
    <t>EKC/KEOPS complex subunit LAGE3</t>
  </si>
  <si>
    <t>GGVDVTLPR2</t>
  </si>
  <si>
    <t>GHAGSVDSIAVDGSGTK3</t>
  </si>
  <si>
    <t>GHASPLPPSAAPTTDSTDSITGQNSR</t>
  </si>
  <si>
    <t>GHASPLPPSAAPTTDSTDSITGQNSR3</t>
  </si>
  <si>
    <t>GHAVNLLDVPVPVAR2</t>
  </si>
  <si>
    <t>GHVEPGEDDLETALR3</t>
  </si>
  <si>
    <t>GHVFEESQVAGTPM(UniMod:35)FVVK</t>
  </si>
  <si>
    <t>GHVFEESQVAGTPM(UniMod:35)FVVK2</t>
  </si>
  <si>
    <t>GHVFEESQVAGTPM(UniMod:35)FVVK3</t>
  </si>
  <si>
    <t>GIAADGANALLPANR2</t>
  </si>
  <si>
    <t>GIASTSDPPTANIKPTPVVSTPSK2</t>
  </si>
  <si>
    <t>GIASTSDPPTANIKPTPVVSTPSK3</t>
  </si>
  <si>
    <t>GIDLTQVK2</t>
  </si>
  <si>
    <t>GIDPPHVLTPEMIPPSDR2</t>
  </si>
  <si>
    <t>GIDPPHVLTPEMIPPSDR3</t>
  </si>
  <si>
    <t>GIDPPQVLSPDMVPPSER2</t>
  </si>
  <si>
    <t>Epidermal growth factor receptor substrate 15-like 1</t>
  </si>
  <si>
    <t>GIEDIIVSK2</t>
  </si>
  <si>
    <t>GIEILLEK2</t>
  </si>
  <si>
    <t>GIEILTDMSR2</t>
  </si>
  <si>
    <t>GIFEPFGR2</t>
  </si>
  <si>
    <t>GIFN(UniMod:7)GFSVTLK</t>
  </si>
  <si>
    <t>GIFN(UniMod:7)GFSVTLK2</t>
  </si>
  <si>
    <t>GIGM(UniMod:35)GNIGPAGMGMEGIGFGINK</t>
  </si>
  <si>
    <t>GIGM(UniMod:35)GNIGPAGMGMEGIGFGINK2</t>
  </si>
  <si>
    <t>GIGM(UniMod:35)GNIGPAGMGMEGIGFGINK3</t>
  </si>
  <si>
    <t>GIIELLGSK2</t>
  </si>
  <si>
    <t>GIILAGTEEQK2</t>
  </si>
  <si>
    <t>GIIPLENLSIR2</t>
  </si>
  <si>
    <t>Cytohesin-3</t>
  </si>
  <si>
    <t>GILLFGTK2</t>
  </si>
  <si>
    <t>GILTVDELLAIR3</t>
  </si>
  <si>
    <t>GIM(UniMod:35)EEDEAC(UniMod:4)GR</t>
  </si>
  <si>
    <t>GIM(UniMod:35)EEDEAC(UniMod:4)GR2</t>
  </si>
  <si>
    <t>GINVALANGK2</t>
  </si>
  <si>
    <t>GIPLATGDTSPEPELLPGAPLPPPK3</t>
  </si>
  <si>
    <t>GIPLDFSSSLGIIVK2</t>
  </si>
  <si>
    <t>GISAFPESDNLFK2</t>
  </si>
  <si>
    <t>GISDPLTVFEQTEAAAR2</t>
  </si>
  <si>
    <t>GISHVIVDEIHER2</t>
  </si>
  <si>
    <t>GISQEQMNEFR2</t>
  </si>
  <si>
    <t>GITALQADIK2</t>
  </si>
  <si>
    <t>GITSFLVDR2</t>
  </si>
  <si>
    <t>GITTEQLDALGC(UniMod:4)R</t>
  </si>
  <si>
    <t>GITTEQLDALGC(UniMod:4)R2</t>
  </si>
  <si>
    <t>GIVFEDVK2</t>
  </si>
  <si>
    <t>GIVISFDAR2</t>
  </si>
  <si>
    <t>GIVN(UniMod:7)GAAPELPVPTGGPAVGAR</t>
  </si>
  <si>
    <t>GIVN(UniMod:7)GAAPELPVPTGGPAVGAR2</t>
  </si>
  <si>
    <t>GKLEAIITPPPAK2</t>
  </si>
  <si>
    <t>GKLEAIITPPPAK3</t>
  </si>
  <si>
    <t>GLAAALLLC(UniMod:4)QNK</t>
  </si>
  <si>
    <t>GLAAALLLC(UniMod:4)QNK2</t>
  </si>
  <si>
    <t>GLAAGDAIAEIR2</t>
  </si>
  <si>
    <t>GLAAGSAETLPANFR2</t>
  </si>
  <si>
    <t>GLAGAVSELLR2</t>
  </si>
  <si>
    <t>GLALSNSDVIR2</t>
  </si>
  <si>
    <t>GLAVNM(UniMod:35)VDSK</t>
  </si>
  <si>
    <t>GLAVNM(UniMod:35)VDSK2</t>
  </si>
  <si>
    <t>GLAVNMVDSK2</t>
  </si>
  <si>
    <t>GLC(UniMod:4)AIAQAESLR3</t>
  </si>
  <si>
    <t>GLDFALLQK2</t>
  </si>
  <si>
    <t>GLDFSDR2</t>
  </si>
  <si>
    <t>GLDIPEVDLVIQSSPPK3</t>
  </si>
  <si>
    <t>GLDISNVK2</t>
  </si>
  <si>
    <t>GLDLSSGLVVTSLC(UniMod:4)K</t>
  </si>
  <si>
    <t>GLDLSSGLVVTSLC(UniMod:4)K2</t>
  </si>
  <si>
    <t>GLDPVEILQER2</t>
  </si>
  <si>
    <t>GLDTLVESIR2</t>
  </si>
  <si>
    <t>GLEALLADPQQK2</t>
  </si>
  <si>
    <t>GLEDPSQVVR2</t>
  </si>
  <si>
    <t>GLELLAASEAPR2</t>
  </si>
  <si>
    <t>Active regulator of SIRT1</t>
  </si>
  <si>
    <t>GLELLENSLLR2</t>
  </si>
  <si>
    <t>GLEPSPAAVAALPPEVR2</t>
  </si>
  <si>
    <t>GLEPSQSTAAK2</t>
  </si>
  <si>
    <t>GLESLPPLRPQ(UniMod:7)QNPVLPVAGER</t>
  </si>
  <si>
    <t>GLESLPPLRPQ(UniMod:7)QNPVLPVAGER2</t>
  </si>
  <si>
    <t>GLFEEAAK2</t>
  </si>
  <si>
    <t>GLFIIDPN(UniMod:7)GVIK</t>
  </si>
  <si>
    <t>GLFIIDPN(UniMod:7)GVIK2</t>
  </si>
  <si>
    <t>GLGGILLEDIEEALPNSQK2</t>
  </si>
  <si>
    <t>GLGLGIVAGSLLVK2</t>
  </si>
  <si>
    <t>GLGPLAEAAAAGDGAAAAGAAR2</t>
  </si>
  <si>
    <t>GLIHPDDSVK2</t>
  </si>
  <si>
    <t>GLISPSDFAQLQK2</t>
  </si>
  <si>
    <t>GLLAQGLRPESPPPAGPLLNGAPAGESPQPK3</t>
  </si>
  <si>
    <t>GLLDVTC(UniMod:4)K</t>
  </si>
  <si>
    <t>GLLDVTC(UniMod:4)K2</t>
  </si>
  <si>
    <t>GLLKPGLNVVLEGPK2</t>
  </si>
  <si>
    <t>GLLLDTSR2</t>
  </si>
  <si>
    <t>GLLLSC(UniMod:4)IEDK</t>
  </si>
  <si>
    <t>GLLLSC(UniMod:4)IEDK2</t>
  </si>
  <si>
    <t>GLLPQILENLLSAR2</t>
  </si>
  <si>
    <t>GLLQQVQGPR2</t>
  </si>
  <si>
    <t>GLLSGQTSPTNAK2</t>
  </si>
  <si>
    <t>BLOC-1-related complex subunit 5</t>
  </si>
  <si>
    <t>GLLSPPMGQSGLR2</t>
  </si>
  <si>
    <t>GLMPGLTFSNELISR2</t>
  </si>
  <si>
    <t>GLNIAASAAVQAATK2</t>
  </si>
  <si>
    <t>GLNNLLDENR2</t>
  </si>
  <si>
    <t>GLNVDQLNMLGEK2</t>
  </si>
  <si>
    <t>Q9HAU0</t>
  </si>
  <si>
    <t>PKHA5_HUMAN</t>
  </si>
  <si>
    <t>GLNVIGASDQSPLQSPSNLR2</t>
  </si>
  <si>
    <t>Pleckstrin homology domain-containing family A member 5</t>
  </si>
  <si>
    <t>GLNVIGASDQSPLQSPSNLR3</t>
  </si>
  <si>
    <t>GLPC(UniMod:4)TELFVAPVGVASK3</t>
  </si>
  <si>
    <t>GLQEFLDR2</t>
  </si>
  <si>
    <t>GLQLSALALAPAEVQVLR2</t>
  </si>
  <si>
    <t>Metal transporter CNNM3</t>
  </si>
  <si>
    <t>GLQNGVPGLR2</t>
  </si>
  <si>
    <t>GLQSGVDIGVK2</t>
  </si>
  <si>
    <t>GLSEDVSISK2</t>
  </si>
  <si>
    <t>GLSFLEVK</t>
  </si>
  <si>
    <t>GLSFLEVK2</t>
  </si>
  <si>
    <t>GLSGTQDPFPGPAPVPVEVVQK2</t>
  </si>
  <si>
    <t>GLSIEQLTTLAEK2</t>
  </si>
  <si>
    <t>GLSLVDKENTPPALSGTR2</t>
  </si>
  <si>
    <t>GLSLVDKENTPPALSGTR3</t>
  </si>
  <si>
    <t>GLSNLFLSC(UniMod:4)PIPK</t>
  </si>
  <si>
    <t>GLSNLFLSC(UniMod:4)PIPK2</t>
  </si>
  <si>
    <t>GLSQNQQIPQNSVTPR2</t>
  </si>
  <si>
    <t>GLSSILDAAR2</t>
  </si>
  <si>
    <t>GLTAVSNNAGVDNFGLGLLLR3</t>
  </si>
  <si>
    <t>GLTDLSAC(UniMod:4)K</t>
  </si>
  <si>
    <t>GLTDLSAC(UniMod:4)K2</t>
  </si>
  <si>
    <t>GLTTLTPVSESSK2</t>
  </si>
  <si>
    <t>Sodium- and chloride-dependent creatine transporter 1</t>
  </si>
  <si>
    <t>GLTTTGNSSLNSTSNTK2</t>
  </si>
  <si>
    <t>GLVGEIIKR2</t>
  </si>
  <si>
    <t>GLVLPVGGGSAPGPLQSK2</t>
  </si>
  <si>
    <t>Mediator of RNA polymerase II transcription subunit 25</t>
  </si>
  <si>
    <t>GLVNLQSGAPKPEENPSLNIQFK2</t>
  </si>
  <si>
    <t>GLVQALGLSNFNSR2</t>
  </si>
  <si>
    <t>GLVSSDELAK2</t>
  </si>
  <si>
    <t>GLVSTLQSATEQMAATVAGSVR2</t>
  </si>
  <si>
    <t>GLVVPSGGGR2</t>
  </si>
  <si>
    <t>GM(UniMod:35)GGLFSVGETTAK</t>
  </si>
  <si>
    <t>GM(UniMod:35)GGLFSVGETTAK2</t>
  </si>
  <si>
    <t>GM(UniMod:35)GSGQLQNLGAAVAILGGPGTVQGVVR</t>
  </si>
  <si>
    <t>GM(UniMod:35)GSGQLQNLGAAVAILGGPGTVQGVVR3</t>
  </si>
  <si>
    <t>GM(UniMod:35)GSLDAMDK</t>
  </si>
  <si>
    <t>GM(UniMod:35)GSLDAMDK2</t>
  </si>
  <si>
    <t>GM(UniMod:35)LSAITNVVQNTGK</t>
  </si>
  <si>
    <t>GM(UniMod:35)LSAITNVVQNTGK2</t>
  </si>
  <si>
    <t>GM(UniMod:35)SLNLEPDNVGVVVFGNDK</t>
  </si>
  <si>
    <t>GM(UniMod:35)SLNLEPDNVGVVVFGNDK2</t>
  </si>
  <si>
    <t>GM(UniMod:35)SVSDLADK</t>
  </si>
  <si>
    <t>GM(UniMod:35)SVSDLADK2</t>
  </si>
  <si>
    <t>GM(UniMod:35)TSLQC(UniMod:4)DC(UniMod:4)TEK</t>
  </si>
  <si>
    <t>GM(UniMod:35)TSLQC(UniMod:4)DC(UniMod:4)TEK2</t>
  </si>
  <si>
    <t>GM(UniMod:35)TVEGLK</t>
  </si>
  <si>
    <t>GM(UniMod:35)TVEGLK2</t>
  </si>
  <si>
    <t>GMDLQPGNALK2</t>
  </si>
  <si>
    <t>GMGLAC(UniMod:4)GQDPELVR</t>
  </si>
  <si>
    <t>GMGLAC(UniMod:4)GQDPELVR2</t>
  </si>
  <si>
    <t>GMGTAAPAAMDPVVGQAK2</t>
  </si>
  <si>
    <t>Protein SMG9</t>
  </si>
  <si>
    <t>GMISTQPGSTPLASFK2</t>
  </si>
  <si>
    <t>BTB/POZ domain-containing protein KCTD3</t>
  </si>
  <si>
    <t>GMITFESIEK2</t>
  </si>
  <si>
    <t>GMITVTDPDLIEK2</t>
  </si>
  <si>
    <t>GMPGFSTSK2</t>
  </si>
  <si>
    <t>GMSDVAQEK2</t>
  </si>
  <si>
    <t>GMSLNLEPDNVGVVVFGNDK3</t>
  </si>
  <si>
    <t>GMTLVTPLQLLLFASK2</t>
  </si>
  <si>
    <t>GMTLVTPLQLLLFASK3</t>
  </si>
  <si>
    <t>GMTTLLSSLGAQC(UniMod:4)VIASR</t>
  </si>
  <si>
    <t>GMTTLLSSLGAQC(UniMod:4)VIASR2</t>
  </si>
  <si>
    <t>GN(UniMod:7)LNFTC(UniMod:4)DGNSVISPVGNR</t>
  </si>
  <si>
    <t>GN(UniMod:7)LNFTC(UniMod:4)DGNSVISPVGNR2</t>
  </si>
  <si>
    <t>GNAAGSSQTGDALGK2</t>
  </si>
  <si>
    <t>GNAPEGLPQLMEVVR2</t>
  </si>
  <si>
    <t>GNC(UniMod:4)LPPLPLPR</t>
  </si>
  <si>
    <t>GNC(UniMod:4)LPPLPLPR2</t>
  </si>
  <si>
    <t>GNDPNVNIVPK2</t>
  </si>
  <si>
    <t>GNDTPLALESTNTEK2</t>
  </si>
  <si>
    <t>GNEEAQIFRPLK3</t>
  </si>
  <si>
    <t>GNEIEPNFSATR2</t>
  </si>
  <si>
    <t>GNFSSFMQK2</t>
  </si>
  <si>
    <t>GNGIVEC(UniMod:4)LGPK</t>
  </si>
  <si>
    <t>GNGIVEC(UniMod:4)LGPK2</t>
  </si>
  <si>
    <t>GNGPLPLGGSGLM(UniMod:35)EEMSALLAR</t>
  </si>
  <si>
    <t>GNGPLPLGGSGLM(UniMod:35)EEMSALLAR3</t>
  </si>
  <si>
    <t>GNGPLPLGGSGLMEEMSALLAR2</t>
  </si>
  <si>
    <t>GNGTQPVLSGTGEETVR2</t>
  </si>
  <si>
    <t>GNGTSM(UniMod:35)ISLIIPPK</t>
  </si>
  <si>
    <t>GNGTSM(UniMod:35)ISLIIPPK2</t>
  </si>
  <si>
    <t>GNGTSMISLIIPPK2</t>
  </si>
  <si>
    <t>GNIIISTPEK2</t>
  </si>
  <si>
    <t>GNIVFVTLR2</t>
  </si>
  <si>
    <t>GNPTVEVDLFTSK3</t>
  </si>
  <si>
    <t>GNSIIM(UniMod:35)LEALER</t>
  </si>
  <si>
    <t>GNSIIM(UniMod:35)LEALER2</t>
  </si>
  <si>
    <t>GNSLFFR2</t>
  </si>
  <si>
    <t>GNSLTLIDLPGHESLR2</t>
  </si>
  <si>
    <t>GNSLTLIDLPGHESLR3</t>
  </si>
  <si>
    <t>GNSPPSSGEAC(UniMod:4)R</t>
  </si>
  <si>
    <t>GNSPPSSGEAC(UniMod:4)R2</t>
  </si>
  <si>
    <t>GNSSESIEAIR2</t>
  </si>
  <si>
    <t>GNTAAQM(UniMod:35)AQILSFNK</t>
  </si>
  <si>
    <t>GNTAAQM(UniMod:35)AQILSFNK2</t>
  </si>
  <si>
    <t>GNTAAQMAQILSFNK2</t>
  </si>
  <si>
    <t>GNTISPIIK2</t>
  </si>
  <si>
    <t>GNTPATGTTQGK2</t>
  </si>
  <si>
    <t>GNVDEELSK2</t>
  </si>
  <si>
    <t>GNVETC(UniMod:4)AK</t>
  </si>
  <si>
    <t>GNVETC(UniMod:4)AK2</t>
  </si>
  <si>
    <t>GNVGIGGSAVPPPPIK2</t>
  </si>
  <si>
    <t>GNVLVLSQHK2</t>
  </si>
  <si>
    <t>GPAAAQGSAAAPAEPK2</t>
  </si>
  <si>
    <t>GPAASTQEK2</t>
  </si>
  <si>
    <t>GPADSLSTAAGAAELSAEGAGK2</t>
  </si>
  <si>
    <t>GPAGGPVLPQLK2</t>
  </si>
  <si>
    <t>GPAGNNDC(UniMod:4)R</t>
  </si>
  <si>
    <t>GPAGNNDC(UniMod:4)R2</t>
  </si>
  <si>
    <t>GPAPGPPPAGSALGGAPPVPSRPGASPDPFGPPPQVPSRPNR4</t>
  </si>
  <si>
    <t>GPASVPSVGK2</t>
  </si>
  <si>
    <t>GPC(UniMod:4)VAVLEDHDK3</t>
  </si>
  <si>
    <t>GPDGLTAFEATDNQAIK3</t>
  </si>
  <si>
    <t>GPEEEHPSVTLFR3</t>
  </si>
  <si>
    <t>GPEIDVKAPK2</t>
  </si>
  <si>
    <t>GPFLVALGK2</t>
  </si>
  <si>
    <t>GPFSEISAFK2</t>
  </si>
  <si>
    <t>GPGAGGDEATAGGGSAPQPPR2</t>
  </si>
  <si>
    <t>Insulin receptor substrate 2</t>
  </si>
  <si>
    <t>GPGASGEQPEPGEAAAGGAAEEAR3</t>
  </si>
  <si>
    <t>GPGGPFQLLGSLGPSPGPAR2</t>
  </si>
  <si>
    <t>tRNA-splicing endonuclease subunit Sen54</t>
  </si>
  <si>
    <t>GPGLAVQSGDK2</t>
  </si>
  <si>
    <t>GPGVDVNLK2</t>
  </si>
  <si>
    <t>GPHVDVSGPDIDIEGPEGK2</t>
  </si>
  <si>
    <t>GPHVDVSGPDIDIEGPEGK3</t>
  </si>
  <si>
    <t>GPIDAITGEAR2</t>
  </si>
  <si>
    <t>GPILSFASTR2</t>
  </si>
  <si>
    <t>GPIPSGMQGPSPINMGAVVPQGSR2</t>
  </si>
  <si>
    <t>GPIQILNR2</t>
  </si>
  <si>
    <t>GPLAELPSAR2</t>
  </si>
  <si>
    <t>GPLDNFLR2</t>
  </si>
  <si>
    <t>GPLLEDGALSQAVSAGASSPEFTK2</t>
  </si>
  <si>
    <t>GPLLEDGALSQAVSAGASSPEFTK3</t>
  </si>
  <si>
    <t>GPLLEEQALTK2</t>
  </si>
  <si>
    <t>GPLPAAPPVAPER2</t>
  </si>
  <si>
    <t>GPLPAGTILK2</t>
  </si>
  <si>
    <t>GPLVNASLR2</t>
  </si>
  <si>
    <t>GPNAVQLVK2</t>
  </si>
  <si>
    <t>GPNQPVESDESLGGLSAALR</t>
  </si>
  <si>
    <t>GPNQPVESDESLGGLSAALR2</t>
  </si>
  <si>
    <t>GPNSALVQQLIK2</t>
  </si>
  <si>
    <t>GPPGGAGEGGPPAQAPPPPQQPPTAPPSGLK3</t>
  </si>
  <si>
    <t>GPPGPALPATMNNSSSETR2</t>
  </si>
  <si>
    <t>GPPIEDAIASSDVLETASK2</t>
  </si>
  <si>
    <t>GPPPAPEGGSR2</t>
  </si>
  <si>
    <t>GPPVTPSSEK2</t>
  </si>
  <si>
    <t>CLIP-associating protein 1</t>
  </si>
  <si>
    <t>GPQITGPSLEGDLGLK2</t>
  </si>
  <si>
    <t>GPQLFHM(UniMod:35)DPSGTFVQC(UniMod:4)DAR</t>
  </si>
  <si>
    <t>GPQLFHM(UniMod:35)DPSGTFVQC(UniMod:4)DAR3</t>
  </si>
  <si>
    <t>GPQPPTVSPIR2</t>
  </si>
  <si>
    <t>GPQVSSALNLDTSK2</t>
  </si>
  <si>
    <t>GPSAAFAPAAAEPK2</t>
  </si>
  <si>
    <t>GPSFNQER</t>
  </si>
  <si>
    <t>GPSFNQER2</t>
  </si>
  <si>
    <t>GPSLQGDLAVSGDIK2</t>
  </si>
  <si>
    <t>GPSSDVEK2</t>
  </si>
  <si>
    <t>GPSSTGASGQAK2</t>
  </si>
  <si>
    <t>GPSTENQEAK2</t>
  </si>
  <si>
    <t>GPTVGGGLPGIGVQGLEGNLQMPGIK3</t>
  </si>
  <si>
    <t>GPVLEALVAR2</t>
  </si>
  <si>
    <t>GPVSPSVSFQPLAR2</t>
  </si>
  <si>
    <t>GQAGFFSTPGGASR2</t>
  </si>
  <si>
    <t>GQAGSVSESAR2</t>
  </si>
  <si>
    <t>Frizzled-6</t>
  </si>
  <si>
    <t>GQAVTLMMDATNMPAVK2</t>
  </si>
  <si>
    <t>GQC(UniMod:4)DLELINVC(UniMod:4)NENSLFK2</t>
  </si>
  <si>
    <t>GQDHC(UniMod:4)GIESEVVAGIPR3</t>
  </si>
  <si>
    <t>GQDQGPPER2</t>
  </si>
  <si>
    <t>GQEADLEAGGEEVPEANGSAGK2</t>
  </si>
  <si>
    <t>GQEDSLASAVDAATEQK2</t>
  </si>
  <si>
    <t>Coiled-coil domain-containing protein 12</t>
  </si>
  <si>
    <t>GQFSTDELVAEVEKR3</t>
  </si>
  <si>
    <t>GQGLTGPTLLPGTPAR2</t>
  </si>
  <si>
    <t>GQHVPGSPFQFTVGPLGEGGAHK3</t>
  </si>
  <si>
    <t>GQILNLTQALK2</t>
  </si>
  <si>
    <t>GQMDQPANMPDSILLEAK2</t>
  </si>
  <si>
    <t>GQNLLLTNLQTIQGILER2</t>
  </si>
  <si>
    <t>GQNLLLTNLQTIQGILER3</t>
  </si>
  <si>
    <t>GQNVLLTENAEVK2</t>
  </si>
  <si>
    <t>GQPDTVQDALR2</t>
  </si>
  <si>
    <t>GQPDVVVK</t>
  </si>
  <si>
    <t>GQPDVVVK2</t>
  </si>
  <si>
    <t>GQPLPPDLLQQAK2</t>
  </si>
  <si>
    <t>GQPVDLSAMPPAPEDLKPQQASQAPTAPSVIPPAVER4</t>
  </si>
  <si>
    <t>GQQVIEEQR2</t>
  </si>
  <si>
    <t>GQSEDPGSLLSLFR3</t>
  </si>
  <si>
    <t>GQSEEIQK2</t>
  </si>
  <si>
    <t>GQVGGQ(UniMod:7)VSVEVDSAPGTDLAK</t>
  </si>
  <si>
    <t>GQVGGQ(UniMod:7)VSVEVDSAPGTDLAK2</t>
  </si>
  <si>
    <t>GQVKPSTSSQPILSAPGPTK3</t>
  </si>
  <si>
    <t>GQVPENEANVVITTLK2</t>
  </si>
  <si>
    <t>GQVPPLVTTNFLVK2</t>
  </si>
  <si>
    <t>GQVTSSC(UniMod:4)SSQR</t>
  </si>
  <si>
    <t>GQVTSSC(UniMod:4)SSQR2</t>
  </si>
  <si>
    <t>GRDPALPTLLNPK3</t>
  </si>
  <si>
    <t>GSAAALC(UniMod:4)NNLSVLQLPAR</t>
  </si>
  <si>
    <t>GSAAALC(UniMod:4)NNLSVLQLPAR2</t>
  </si>
  <si>
    <t>GSAALGGALALAER2</t>
  </si>
  <si>
    <t>GSAASTC(UniMod:4)ILTIESK</t>
  </si>
  <si>
    <t>GSAASTC(UniMod:4)ILTIESK2</t>
  </si>
  <si>
    <t>GSAGAPSVENVK2</t>
  </si>
  <si>
    <t>GSASM(UniMod:35)VQK</t>
  </si>
  <si>
    <t>GSASM(UniMod:35)VQK2</t>
  </si>
  <si>
    <t>GSC(UniMod:4)STEVEK</t>
  </si>
  <si>
    <t>GSC(UniMod:4)STEVEK2</t>
  </si>
  <si>
    <t>GSELEITLTR2</t>
  </si>
  <si>
    <t>GSELQLPFQAC(UniMod:4)LK</t>
  </si>
  <si>
    <t>GSELQLPFQAC(UniMod:4)LK2</t>
  </si>
  <si>
    <t>GSEVGFHGAAPDISVK3</t>
  </si>
  <si>
    <t>GSFGEVFK2</t>
  </si>
  <si>
    <t>GSGC(UniMod:4)IEPASGR</t>
  </si>
  <si>
    <t>GSGCIEPASGR</t>
  </si>
  <si>
    <t>GSGC(UniMod:4)IEPASGR2</t>
  </si>
  <si>
    <t>KH homology domain-containing protein 4</t>
  </si>
  <si>
    <t>GSGNLEAIHIIK2</t>
  </si>
  <si>
    <t>GSGSQSSVPSVDQFTGVGIR2</t>
  </si>
  <si>
    <t>GSIIISPC(UniMod:4)VVC(UniMod:4)R</t>
  </si>
  <si>
    <t>GSIIISPC(UniMod:4)VVC(UniMod:4)R2</t>
  </si>
  <si>
    <t>GSITISAEEIK2</t>
  </si>
  <si>
    <t>GSLASLDSLR2</t>
  </si>
  <si>
    <t>GSLC(UniMod:4)SGC(UniMod:4)QK</t>
  </si>
  <si>
    <t>GSLC(UniMod:4)SGC(UniMod:4)QK2</t>
  </si>
  <si>
    <t>GSLESPATDVFGSTEEGEKR2</t>
  </si>
  <si>
    <t>GSLFGGSVK2</t>
  </si>
  <si>
    <t>GSLGATGEIK2</t>
  </si>
  <si>
    <t>GSLITSLLR2</t>
  </si>
  <si>
    <t>GSLPANVPTPR2</t>
  </si>
  <si>
    <t>GSLTFEPLTLVPIQTK3</t>
  </si>
  <si>
    <t>GSNEEDTDTPLFIGK2</t>
  </si>
  <si>
    <t>GSPFQVTR2</t>
  </si>
  <si>
    <t>GSPLVVISQGK2</t>
  </si>
  <si>
    <t>GSPNANEPPLVFVGK2</t>
  </si>
  <si>
    <t>GSQAQPDSPSAQLALIAASQSFLQPGGK3</t>
  </si>
  <si>
    <t>GSSAAGLTASVM(UniMod:35)R</t>
  </si>
  <si>
    <t>GSSAAGLTASVM(UniMod:35)R2</t>
  </si>
  <si>
    <t>GSSEQAESDNM(UniMod:35)DVPPEDDSK</t>
  </si>
  <si>
    <t>GSSEQAESDNM(UniMod:35)DVPPEDDSK2</t>
  </si>
  <si>
    <t>GSSEQAESDNMDVPPEDDSK3</t>
  </si>
  <si>
    <t>GSSEQAESDNMDVPPEDDSKEGAGEQK3</t>
  </si>
  <si>
    <t>GSSGLGGGSSR2</t>
  </si>
  <si>
    <t>GSSGPQPAKPC(UniMod:4)SGATPTPLLLVGDR</t>
  </si>
  <si>
    <t>GSSGPQPAKPC(UniMod:4)SGATPTPLLLVGDR3</t>
  </si>
  <si>
    <t>GSSIDVLGIVANLK2</t>
  </si>
  <si>
    <t>GSSSATSVSAVPADR2</t>
  </si>
  <si>
    <t>GSSSDSTAGVKE</t>
  </si>
  <si>
    <t>GSSSDSTAGVKE2</t>
  </si>
  <si>
    <t>GSTAPVGGGAFPTIVER3</t>
  </si>
  <si>
    <t>GSTEDQM(UniMod:35)AK</t>
  </si>
  <si>
    <t>GSTEDQM(UniMod:35)AK2</t>
  </si>
  <si>
    <t>GSTGFGQDSILSLPGNVGHQDVK2</t>
  </si>
  <si>
    <t>GSTIETEQK2</t>
  </si>
  <si>
    <t>GSTLDLSDLEAEK2</t>
  </si>
  <si>
    <t>GSTMEEELENITTK2</t>
  </si>
  <si>
    <t>GSVGAVPSGTSPGGVATTAAAGSR2</t>
  </si>
  <si>
    <t>GTAAESGEEAAR2</t>
  </si>
  <si>
    <t>GTATFDGTAIANAVVK2</t>
  </si>
  <si>
    <t>GTAVAIC(UniMod:4)R</t>
  </si>
  <si>
    <t>GTAVAIC(UniMod:4)R2</t>
  </si>
  <si>
    <t>GTEAGQVGEPGIPTGEAGPSC(UniMod:4)SSASDK</t>
  </si>
  <si>
    <t>GTEAGQVGEPGIPTGEAGPSC(UniMod:4)SSASDK3</t>
  </si>
  <si>
    <t>GTEDITSPHGIPLDLLDR3</t>
  </si>
  <si>
    <t>GTEGLSSC(UniMod:4)GNR</t>
  </si>
  <si>
    <t>GTEGLSSC(UniMod:4)GNR2</t>
  </si>
  <si>
    <t>GTEGMEPEEGVTVESQPQVK2</t>
  </si>
  <si>
    <t>GTEVQVDDIKR3</t>
  </si>
  <si>
    <t>GTGLFC(UniMod:4)STTQGK</t>
  </si>
  <si>
    <t>GTGLFC(UniMod:4)STTQGK2</t>
  </si>
  <si>
    <t>GTGSADSIATLPK2</t>
  </si>
  <si>
    <t>GTGVVTSVPSDSPDDIAALR2</t>
  </si>
  <si>
    <t>GTGVVTSVPSDSPDDIAALR3</t>
  </si>
  <si>
    <t>GTITIQDTGIGM(UniMod:35)TQEELVSNLGTIAR</t>
  </si>
  <si>
    <t>GTITIQDTGIGM(UniMod:35)TQEELVSNLGTIAR3</t>
  </si>
  <si>
    <t>GTLPAVEPFQR2</t>
  </si>
  <si>
    <t>DNA-directed RNA polymerases I and III subunit RPAC2</t>
  </si>
  <si>
    <t>GTLTEAFPVLGGK2</t>
  </si>
  <si>
    <t>GTMIPSEAPLLHR3</t>
  </si>
  <si>
    <t>GTPEQPQC(UniMod:4)GFSNAVVQILR3</t>
  </si>
  <si>
    <t>GTPGPDSSGSLGSGEFTGVK2</t>
  </si>
  <si>
    <t>GTPSQSPVVGR2</t>
  </si>
  <si>
    <t>GTQEVAPPTPLTPTSHTANTSPR3</t>
  </si>
  <si>
    <t>GTQLLSSGSDGLVK2</t>
  </si>
  <si>
    <t>GTQSLPTASASK2</t>
  </si>
  <si>
    <t>GTSGSLADVFANTR2</t>
  </si>
  <si>
    <t>GTSISTKPPLTK2</t>
  </si>
  <si>
    <t>GTSISTKPPLTK3</t>
  </si>
  <si>
    <t>GTTEEVC(UniMod:4)R</t>
  </si>
  <si>
    <t>GTTEEVC(UniMod:4)R2</t>
  </si>
  <si>
    <t>GTTGTQLN(UniMod:7)GR</t>
  </si>
  <si>
    <t>GTTGTQLN(UniMod:7)GR2</t>
  </si>
  <si>
    <t>GTTGTQLNGR2</t>
  </si>
  <si>
    <t>GTTLQSLGLTGGSATIR2</t>
  </si>
  <si>
    <t>GTTVTPDK2</t>
  </si>
  <si>
    <t>GTTVTPDKR2</t>
  </si>
  <si>
    <t>GTVGFSGAELENLVNQAALK2</t>
  </si>
  <si>
    <t>ATP-dependent zinc metalloprotease YME1L1</t>
  </si>
  <si>
    <t>GTVGSILDR2</t>
  </si>
  <si>
    <t>GTVNTEEK2</t>
  </si>
  <si>
    <t>GTVPDDAVEALADSLGK3</t>
  </si>
  <si>
    <t>GTVQEAGTLLSSK2</t>
  </si>
  <si>
    <t>Ankyrin repeat and MYND domain-containing protein 2</t>
  </si>
  <si>
    <t>GTVQGQLQGPISK2</t>
  </si>
  <si>
    <t>Acylphosphatase-1</t>
  </si>
  <si>
    <t>GVAASAGSSGENK2</t>
  </si>
  <si>
    <t>GVAC(UniMod:4)NPAC(UniMod:4)FITQLLPVK</t>
  </si>
  <si>
    <t>GVAC(UniMod:4)NPAC(UniMod:4)FITQLLPVK2</t>
  </si>
  <si>
    <t>GVAIGQTSLTASVTNK2</t>
  </si>
  <si>
    <t>GVAQTPGSVEEDALLC(UniMod:4)GPVSK</t>
  </si>
  <si>
    <t>GVAQTPGSVEEDALLC(UniMod:4)GPVSK2</t>
  </si>
  <si>
    <t>Mitochondrial genome maintenance exonuclease 1</t>
  </si>
  <si>
    <t>GVAQTPGSVEEDALLC(UniMod:4)GPVSK3</t>
  </si>
  <si>
    <t>GVDLSGNDFK2</t>
  </si>
  <si>
    <t>GVDLTEPTQPTR2</t>
  </si>
  <si>
    <t>Ras-related protein Rab-5A</t>
  </si>
  <si>
    <t>GVEGLIDIENPNR2</t>
  </si>
  <si>
    <t>GVETIANDVVSLATK3</t>
  </si>
  <si>
    <t>GVFTKPIDSSSQPQQQFPK2</t>
  </si>
  <si>
    <t>GVFTKPIDSSSQPQQQFPK3</t>
  </si>
  <si>
    <t>GVGGAVPGAVLEPVAR2</t>
  </si>
  <si>
    <t>GVGSGGQGPPPPR2</t>
  </si>
  <si>
    <t>GVLFASGQNLAR2</t>
  </si>
  <si>
    <t>GVLFGVPGAFTPGC(UniMod:4)SK3</t>
  </si>
  <si>
    <t>GVLSQAMVMC(UniMod:4)ASSPEK</t>
  </si>
  <si>
    <t>GVLSQAMVMC(UniMod:4)ASSPEK2</t>
  </si>
  <si>
    <t>GVNLDPLGK2</t>
  </si>
  <si>
    <t>GVNTVFHC(UniMod:4)ASPPPSSNNK2</t>
  </si>
  <si>
    <t>Q96ND0</t>
  </si>
  <si>
    <t>F210A_HUMAN</t>
  </si>
  <si>
    <t>GVNVVPFLELIGLPDSVVSILK</t>
  </si>
  <si>
    <t>GVNVVPFLELIGLPDSVVSILK2</t>
  </si>
  <si>
    <t>Protein FAM210A</t>
  </si>
  <si>
    <t>GVPGAIVNVSSQC(UniMod:4)SQR</t>
  </si>
  <si>
    <t>GVPGAIVNVSSQC(UniMod:4)SQR2</t>
  </si>
  <si>
    <t>GVPLQFDINSVGK2</t>
  </si>
  <si>
    <t>UAP56-interacting factor</t>
  </si>
  <si>
    <t>GVPQIEVTFDIDANGIVHVSAK2</t>
  </si>
  <si>
    <t>GVPQQIEVAR2</t>
  </si>
  <si>
    <t>GVPVAEFNTETTPATNR2</t>
  </si>
  <si>
    <t>Mitochondrial amidoxime reducing component 2</t>
  </si>
  <si>
    <t>GVSAVVVGADR2</t>
  </si>
  <si>
    <t>GVSC(UniMod:4)QFGPDVTK</t>
  </si>
  <si>
    <t>GVSCQFGPDVTK</t>
  </si>
  <si>
    <t>GVSC(UniMod:4)QFGPDVTK2</t>
  </si>
  <si>
    <t>GVSC(UniMod:4)SEVTASSLIK</t>
  </si>
  <si>
    <t>GVSC(UniMod:4)SEVTASSLIK2</t>
  </si>
  <si>
    <t>GVSEAAVLKPSEELPAEATSSVEPEKDSGSAAEAPR3</t>
  </si>
  <si>
    <t>GVSEAAVLKPSEELPAEATSSVEPEKDSGSAAEAPR4</t>
  </si>
  <si>
    <t>GVSQTGTPVC(UniMod:4)EEDGDAGLGIR</t>
  </si>
  <si>
    <t>GVSQTGTPVC(UniMod:4)EEDGDAGLGIR2</t>
  </si>
  <si>
    <t>GVSSQETAGIGASAHLVNFK2</t>
  </si>
  <si>
    <t>GVSSQETAGIGASAHLVNFK3</t>
  </si>
  <si>
    <t>GVTC(UniMod:4)ENR</t>
  </si>
  <si>
    <t>GVTC(UniMod:4)ENR2</t>
  </si>
  <si>
    <t>GVTIIGPATVGGIK2</t>
  </si>
  <si>
    <t>GVTQIDNDLK2</t>
  </si>
  <si>
    <t>GVTSILPVLR2</t>
  </si>
  <si>
    <t>GVVGPGPAAIAALGGGGAGPPVVGGGGGR3</t>
  </si>
  <si>
    <t>GVVPLAGTDGETTTQGLDGLSER2</t>
  </si>
  <si>
    <t>HAESVGDGER2</t>
  </si>
  <si>
    <t>HIAEDADR2</t>
  </si>
  <si>
    <t>HIAEEADR2</t>
  </si>
  <si>
    <t>HLAGLGLTEAIDK3</t>
  </si>
  <si>
    <t>HLLSQPLFTESQK3</t>
  </si>
  <si>
    <t>HLM(UniMod:35)LPDFDLLEDIESK</t>
  </si>
  <si>
    <t>HLM(UniMod:35)LPDFDLLEDIESK3</t>
  </si>
  <si>
    <t>HNGPNDASDGTVR3</t>
  </si>
  <si>
    <t>HPDASVNFSEFSK3</t>
  </si>
  <si>
    <t>HPPAPAEPSSDLASK2</t>
  </si>
  <si>
    <t>HPPAPAEPSSDLASK3</t>
  </si>
  <si>
    <t>HQEGEIFDTEK3</t>
  </si>
  <si>
    <t>HQGVM(UniMod:35)VGM(UniMod:35)GQK3</t>
  </si>
  <si>
    <t>HTTDLDASK2</t>
  </si>
  <si>
    <t>HVGM(UniMod:35)AVAGLLADAR</t>
  </si>
  <si>
    <t>HVGM(UniMod:35)AVAGLLADAR3</t>
  </si>
  <si>
    <t>IAAAGLDVTSPEPLPTNHPLLTLK2</t>
  </si>
  <si>
    <t>IAAAGLDVTSPEPLPTNHPLLTLK3</t>
  </si>
  <si>
    <t>IAAAN(UniMod:7)GIGR</t>
  </si>
  <si>
    <t>IAAAN(UniMod:7)GIGR2</t>
  </si>
  <si>
    <t>IAAGSSDFLVK2</t>
  </si>
  <si>
    <t>IAAQEVPIEIKPVNPSPLSQLQR3</t>
  </si>
  <si>
    <t>Acyl-coenzyme A thioesterase 8</t>
  </si>
  <si>
    <t>IAAQTLLGTAK2</t>
  </si>
  <si>
    <t>IAASSSFR2</t>
  </si>
  <si>
    <t>IAC(UniMod:4)AAVDC(UniMod:4)VK</t>
  </si>
  <si>
    <t>IAC(UniMod:4)AAVDC(UniMod:4)VK2</t>
  </si>
  <si>
    <t>IAC(UniMod:4)GPPQAK</t>
  </si>
  <si>
    <t>IAC(UniMod:4)GPPQAK2</t>
  </si>
  <si>
    <t>IADFGLC(UniMod:4)K</t>
  </si>
  <si>
    <t>IADFGLC(UniMod:4)K2</t>
  </si>
  <si>
    <t>IADSIGNNR2</t>
  </si>
  <si>
    <t>IAEAEIENLTGAR2</t>
  </si>
  <si>
    <t>Deubiquitinase OTUD6B</t>
  </si>
  <si>
    <t>IAEC(UniMod:4)SSQLAEEEEK</t>
  </si>
  <si>
    <t>IAEC(UniMod:4)SSQLAEEEEK2</t>
  </si>
  <si>
    <t>IAEENGAAFAGGTSLIQK2</t>
  </si>
  <si>
    <t>IAELMPGASGAEVK2</t>
  </si>
  <si>
    <t>IAEPSVC(UniMod:4)GR</t>
  </si>
  <si>
    <t>IAEPSVC(UniMod:4)GR2</t>
  </si>
  <si>
    <t>IAETDFEK2</t>
  </si>
  <si>
    <t>IAGAIGPC(UniMod:4)VSLNVK</t>
  </si>
  <si>
    <t>IAGAIGPC(UniMod:4)VSLNVK2</t>
  </si>
  <si>
    <t>IAGGTSLEVAR2</t>
  </si>
  <si>
    <t>IAGGTSNEVAQFLSK2</t>
  </si>
  <si>
    <t>IAIEDPFSVK2</t>
  </si>
  <si>
    <t>IALALTAISLGTARPPPSMSAAGLAAR3</t>
  </si>
  <si>
    <t>IALC(UniMod:4)LPNIC(UniMod:4)TQPIPLLK</t>
  </si>
  <si>
    <t>IALC(UniMod:4)LPNIC(UniMod:4)TQPIPLLK2</t>
  </si>
  <si>
    <t>Poly(ADP-ribose) glycohydrolase</t>
  </si>
  <si>
    <t>IALGGVC(UniMod:4)DQSDIR</t>
  </si>
  <si>
    <t>IALGGVC(UniMod:4)DQSDIR2</t>
  </si>
  <si>
    <t>Lon protease homolog 2, peroxisomal</t>
  </si>
  <si>
    <t>IALITVTDK2</t>
  </si>
  <si>
    <t>Protocadherin-11 X-linked</t>
  </si>
  <si>
    <t>IALLEEAK2</t>
  </si>
  <si>
    <t>IALLQSLLDDANLR2</t>
  </si>
  <si>
    <t>IANC(UniMod:4)IVHSTDK</t>
  </si>
  <si>
    <t>IANCIVHSTDK</t>
  </si>
  <si>
    <t>IANC(UniMod:4)IVHSTDK2</t>
  </si>
  <si>
    <t>IANPDQLLTQDVEK3</t>
  </si>
  <si>
    <t>IANTHLNR</t>
  </si>
  <si>
    <t>IANTHLNR2</t>
  </si>
  <si>
    <t>IAPLEEGTLPFNLAEAQR2</t>
  </si>
  <si>
    <t>IAPLEEGTLPFNLAEAQR3</t>
  </si>
  <si>
    <t>IAQETFDAAVR2</t>
  </si>
  <si>
    <t>IASLPQEVQDVSLLEK3</t>
  </si>
  <si>
    <t>IASNVLNTK2</t>
  </si>
  <si>
    <t>IASSVTAGVASSLSEK2</t>
  </si>
  <si>
    <t>IATGHNIIDELPPC(UniMod:4)K2</t>
  </si>
  <si>
    <t>IATSLDGFDVASVQQQR3</t>
  </si>
  <si>
    <t>IAVAAASKPAVEIK2</t>
  </si>
  <si>
    <t>IAVAAASKPAVEIK3</t>
  </si>
  <si>
    <t>IAVAHNGELVNAAR3</t>
  </si>
  <si>
    <t>IAVALEIGADLPSNHVIDR3</t>
  </si>
  <si>
    <t>IAVEPVNPSELPK2</t>
  </si>
  <si>
    <t>IAVISGVGTR2</t>
  </si>
  <si>
    <t>IC(UniMod:4)AVGITK</t>
  </si>
  <si>
    <t>IC(UniMod:4)AVGITK2</t>
  </si>
  <si>
    <t>IC(UniMod:4)DFGFAK</t>
  </si>
  <si>
    <t>IC(UniMod:4)DFGFAK2</t>
  </si>
  <si>
    <t>Ribosomal protein S6 kinase alpha-3</t>
  </si>
  <si>
    <t>IC(UniMod:4)DQISDAVLDAHLQQDPDAK2</t>
  </si>
  <si>
    <t>IC(UniMod:4)GVEDAVSEMTR</t>
  </si>
  <si>
    <t>IC(UniMod:4)GVEDAVSEMTR2</t>
  </si>
  <si>
    <t>IC(UniMod:4)LQPPPTSR</t>
  </si>
  <si>
    <t>IC(UniMod:4)LQPPPTSR2</t>
  </si>
  <si>
    <t>IC(UniMod:4)NEILTSPC(UniMod:4)SPEIR</t>
  </si>
  <si>
    <t>IC(UniMod:4)NEILTSPC(UniMod:4)SPEIR2</t>
  </si>
  <si>
    <t>IC(UniMod:4)NQVLVC(UniMod:4)ER</t>
  </si>
  <si>
    <t>IC(UniMod:4)NQVLVC(UniMod:4)ER2</t>
  </si>
  <si>
    <t>IC(UniMod:4)PVEFNPNFVAR</t>
  </si>
  <si>
    <t>IC(UniMod:4)PVEFNPNFVAR2</t>
  </si>
  <si>
    <t>IC(UniMod:4)SEEER</t>
  </si>
  <si>
    <t>IC(UniMod:4)SEEER2</t>
  </si>
  <si>
    <t>IC(UniMod:4)SLHSLPPQS</t>
  </si>
  <si>
    <t>IC(UniMod:4)SLHSLPPQS2</t>
  </si>
  <si>
    <t>ATP synthase protein 8</t>
  </si>
  <si>
    <t>IC(UniMod:4)VLDVDLQGVR</t>
  </si>
  <si>
    <t>IC(UniMod:4)VLDVDLQGVR2</t>
  </si>
  <si>
    <t>Guanylate kinase</t>
  </si>
  <si>
    <t>IDASQTC(UniMod:4)K</t>
  </si>
  <si>
    <t>IDASQTC(UniMod:4)K2</t>
  </si>
  <si>
    <t>IDAVNAETIR2</t>
  </si>
  <si>
    <t>IDDFPNELEK2</t>
  </si>
  <si>
    <t>IDDIADGAVKPPPNK2</t>
  </si>
  <si>
    <t>IDEAESLNDEELEEK2</t>
  </si>
  <si>
    <t>IDELPEGAVKPPANK2</t>
  </si>
  <si>
    <t>IDFADTVTK2</t>
  </si>
  <si>
    <t>IDFSSIAVPGTSSPR2</t>
  </si>
  <si>
    <t>IDGATQSSPAEPK2</t>
  </si>
  <si>
    <t>IDGDKDGFVTVDELK3</t>
  </si>
  <si>
    <t>IDGNLVVR2</t>
  </si>
  <si>
    <t>IDILDSALLRPGR2</t>
  </si>
  <si>
    <t>IDILTELR2</t>
  </si>
  <si>
    <t>IDILVNNGGMSQR2</t>
  </si>
  <si>
    <t>IDIPPGAVLENK2</t>
  </si>
  <si>
    <t>IDLLAQPR2</t>
  </si>
  <si>
    <t>IDLTSLR2</t>
  </si>
  <si>
    <t>IDMNLTDLLGELQR2</t>
  </si>
  <si>
    <t>IDMVPELLSSNLC(UniMod:4)SLK</t>
  </si>
  <si>
    <t>IDMVPELLSSNLC(UniMod:4)SLK2</t>
  </si>
  <si>
    <t>IDPEAFITR2</t>
  </si>
  <si>
    <t>IDPLALVQAIER2</t>
  </si>
  <si>
    <t>IDPLAPLDK2</t>
  </si>
  <si>
    <t>IDPNPADSQK2</t>
  </si>
  <si>
    <t>IDPSKPESILK2</t>
  </si>
  <si>
    <t>IDPSKPESILK3</t>
  </si>
  <si>
    <t>IDPTVLLGALPLR2</t>
  </si>
  <si>
    <t>IDRPEAISEER2</t>
  </si>
  <si>
    <t>IDSLMDEISFLK2</t>
  </si>
  <si>
    <t>IDSLSAQLSQLQK3</t>
  </si>
  <si>
    <t>IDVAFVDR2</t>
  </si>
  <si>
    <t>IDVDAPDIDIHGPDAK2</t>
  </si>
  <si>
    <t>IDVDTNFPEC(UniMod:4)VVDAGK</t>
  </si>
  <si>
    <t>IDVDTNFPEC(UniMod:4)VVDAGK2</t>
  </si>
  <si>
    <t>IDVLLDTFR2</t>
  </si>
  <si>
    <t>Activating signal cointegrator 1 complex subunit 1</t>
  </si>
  <si>
    <t>IEAELQDIC(UniMod:4)NDVLELLDK</t>
  </si>
  <si>
    <t>IEAELQDICNDVLELLDK</t>
  </si>
  <si>
    <t>IEAELQDIC(UniMod:4)NDVLELLDK2</t>
  </si>
  <si>
    <t>IEAPALAFLR2</t>
  </si>
  <si>
    <t>IEDDVVVTQDSPLILSADC(UniMod:4)PK</t>
  </si>
  <si>
    <t>IEDDVVVTQDSPLILSADC(UniMod:4)PK2</t>
  </si>
  <si>
    <t>Xaa-Pro aminopeptidase 3</t>
  </si>
  <si>
    <t>IEDEEC(UniMod:4)VR</t>
  </si>
  <si>
    <t>IEDEEC(UniMod:4)VR2</t>
  </si>
  <si>
    <t>IEDLLQSEENK2</t>
  </si>
  <si>
    <t>IEDTVFHVFDK3</t>
  </si>
  <si>
    <t>IEDVTPIPSDSTR3</t>
  </si>
  <si>
    <t>IEEAM(UniMod:35)DGSETPQLFTVLPEK</t>
  </si>
  <si>
    <t>IEEAM(UniMod:35)DGSETPQLFTVLPEK2</t>
  </si>
  <si>
    <t>IEEAMDGSETPQLFTVLPEK2</t>
  </si>
  <si>
    <t>IEEAVNAFK2</t>
  </si>
  <si>
    <t>IEEFLEEVLC(UniMod:4)PPK3</t>
  </si>
  <si>
    <t>IEELQEQLEQK2</t>
  </si>
  <si>
    <t>IEENSLKEEESIEGEK2</t>
  </si>
  <si>
    <t>IEEPPIPPLEQPVAPEDK2</t>
  </si>
  <si>
    <t>IEEVPELPLVVEDK3</t>
  </si>
  <si>
    <t>IEEVSDTSSLQPQASLK2</t>
  </si>
  <si>
    <t>IEFAVAEGAK2</t>
  </si>
  <si>
    <t>IEFPLPDEK2</t>
  </si>
  <si>
    <t>IEFSLPDLEGR2</t>
  </si>
  <si>
    <t>IEFTFER2</t>
  </si>
  <si>
    <t>IEGDNENK2</t>
  </si>
  <si>
    <t>IEGFEVLK2</t>
  </si>
  <si>
    <t>IEGTPLETIQK2</t>
  </si>
  <si>
    <t>NADH dehydrogenase [ubiquinone] 1 beta subcomplex subunit 3</t>
  </si>
  <si>
    <t>IEGTQADTR2</t>
  </si>
  <si>
    <t>IEILAPPN(UniMod:7)GSVPGDR</t>
  </si>
  <si>
    <t>IEILAPPN(UniMod:7)GSVPGDR2</t>
  </si>
  <si>
    <t>IEISELNR2</t>
  </si>
  <si>
    <t>IEITSLLPSR2</t>
  </si>
  <si>
    <t>IELVVAPAGVTLK2</t>
  </si>
  <si>
    <t>Inosine-5'-monophosphate dehydrogenase 1</t>
  </si>
  <si>
    <t>IENESDMIR2</t>
  </si>
  <si>
    <t>IENHEGVR2</t>
  </si>
  <si>
    <t>IENVVLVVPVK2</t>
  </si>
  <si>
    <t>IEPEAVLQTR2</t>
  </si>
  <si>
    <t>IEPEPFENC(UniMod:4)LLRPGSPAR2</t>
  </si>
  <si>
    <t>IEPMLETLENLSSR2</t>
  </si>
  <si>
    <t>IEQAMDLVK2</t>
  </si>
  <si>
    <t>IEQEFLTEALPVK2</t>
  </si>
  <si>
    <t>IEQVDKEDEITEK2</t>
  </si>
  <si>
    <t>IESEGLLSLTTQLVK2</t>
  </si>
  <si>
    <t>IESFVETLK2</t>
  </si>
  <si>
    <t>Translation initiation factor eIF-2B subunit beta</t>
  </si>
  <si>
    <t>IESILMSLPLTAR2</t>
  </si>
  <si>
    <t>IESLPPLLIGK2</t>
  </si>
  <si>
    <t>Leucine-rich repeat-containing protein 57</t>
  </si>
  <si>
    <t>IESSLQEDEPENDAK2</t>
  </si>
  <si>
    <t>IESVLSSSGK2</t>
  </si>
  <si>
    <t>IETDLPQIR2</t>
  </si>
  <si>
    <t>IETLDPALIR2</t>
  </si>
  <si>
    <t>IETMLGDVAVAVHPK2</t>
  </si>
  <si>
    <t>IETMLGDVAVAVHPK3</t>
  </si>
  <si>
    <t>IETQDIQALR2</t>
  </si>
  <si>
    <t>IETTVPPSGLNLNR2</t>
  </si>
  <si>
    <t>IEVLEEELR2</t>
  </si>
  <si>
    <t>IEVSLQPEVPPSK2</t>
  </si>
  <si>
    <t>IFDSPEELPK2</t>
  </si>
  <si>
    <t>IFEGTNDILR2</t>
  </si>
  <si>
    <t>IFELGLK2</t>
  </si>
  <si>
    <t>IFEPILGEGR2</t>
  </si>
  <si>
    <t>IFETVNSVR2</t>
  </si>
  <si>
    <t>IFGGLDM(UniMod:35)LAEK</t>
  </si>
  <si>
    <t>IFGGLDM(UniMod:35)LAEK2</t>
  </si>
  <si>
    <t>IFGGVLESDAR2</t>
  </si>
  <si>
    <t>IFGLLMGTLQK2</t>
  </si>
  <si>
    <t>IFLITLDNSDPSLK2</t>
  </si>
  <si>
    <t>IFNLSGGEK2</t>
  </si>
  <si>
    <t>IFPAALQLVASGTVQLGENGK2</t>
  </si>
  <si>
    <t>IFPGDTILETGEVIPPMK2</t>
  </si>
  <si>
    <t>IFQNAPTDPTQDFSTQVAK3</t>
  </si>
  <si>
    <t>IFQTLN(UniMod:7)GAVDEVVLK</t>
  </si>
  <si>
    <t>IFQTLN(UniMod:7)GAVDEVVLK2</t>
  </si>
  <si>
    <t>IFSLLVPTALPLLR2</t>
  </si>
  <si>
    <t>Antigen peptide transporter 1</t>
  </si>
  <si>
    <t>IFSLSGTLETVR2</t>
  </si>
  <si>
    <t>IFSQETLTK2</t>
  </si>
  <si>
    <t>IFTASNVSSVPLPAENVTITAGQR3</t>
  </si>
  <si>
    <t>IFTQLEEFR2</t>
  </si>
  <si>
    <t>IFVGGIPHNC(UniMod:4)GETELR2</t>
  </si>
  <si>
    <t>IGASTLLSDIER2</t>
  </si>
  <si>
    <t>IGAVNC(UniMod:4)GDDR</t>
  </si>
  <si>
    <t>IGAVNC(UniMod:4)GDDR2</t>
  </si>
  <si>
    <t>IGC(UniMod:4)LLSGGLDSSLVAATLLK3</t>
  </si>
  <si>
    <t>IGC(UniMod:4)PLTPLPPVSIAIR</t>
  </si>
  <si>
    <t>IGC(UniMod:4)PLTPLPPVSIAIR2</t>
  </si>
  <si>
    <t>IGDELDSNMELQR2</t>
  </si>
  <si>
    <t>IGDFGLATVK2</t>
  </si>
  <si>
    <t>Serine/threonine-protein kinase A-Raf</t>
  </si>
  <si>
    <t>IGDLFNGR2</t>
  </si>
  <si>
    <t>IGDPLLEDTR2</t>
  </si>
  <si>
    <t>IGEEEIQKPEEK2</t>
  </si>
  <si>
    <t>IGFDVVTLSGTR2</t>
  </si>
  <si>
    <t>IGFVGFPSVGK2</t>
  </si>
  <si>
    <t>IGGDLTAAVTK2</t>
  </si>
  <si>
    <t>IGGILANELSVDEAALHAAVIAINEAIDR3</t>
  </si>
  <si>
    <t>IGGSTDTGK2</t>
  </si>
  <si>
    <t>IGIEEFAK2</t>
  </si>
  <si>
    <t>IGIGELITR2</t>
  </si>
  <si>
    <t>IGLAEEIR2</t>
  </si>
  <si>
    <t>IGLDFC(UniMod:4)K</t>
  </si>
  <si>
    <t>IGLDFC(UniMod:4)K2</t>
  </si>
  <si>
    <t>IGLENFLLR2</t>
  </si>
  <si>
    <t>IGLFGGAGVGK2</t>
  </si>
  <si>
    <t>IGLIQFC(UniMod:4)LSAPK</t>
  </si>
  <si>
    <t>IGLIQFC(UniMod:4)LSAPK2</t>
  </si>
  <si>
    <t>IGLPGVAEK2</t>
  </si>
  <si>
    <t>IGNC(UniMod:4)PFSQR</t>
  </si>
  <si>
    <t>IGNC(UniMod:4)PFSQR2</t>
  </si>
  <si>
    <t>IGNPVPYNEGLGQPQVAPPAPAASPAASSR3</t>
  </si>
  <si>
    <t>IGPILDNSTLQSEVKPILEK2</t>
  </si>
  <si>
    <t>IGPQQSISTSVGPSASQR2</t>
  </si>
  <si>
    <t>Ras-related protein Rab-2B</t>
  </si>
  <si>
    <t>IGPSILNSDLANLGAEC(UniMod:4)LR</t>
  </si>
  <si>
    <t>IGPSILNSDLANLGAEC(UniMod:4)LR2</t>
  </si>
  <si>
    <t>IGPSILNSDLANLGAEC(UniMod:4)LR3</t>
  </si>
  <si>
    <t>IGQFVFAR2</t>
  </si>
  <si>
    <t>IGQGTFGEVFK</t>
  </si>
  <si>
    <t>IGQGTFGEVFK2</t>
  </si>
  <si>
    <t>IGQLFFGVPPK2</t>
  </si>
  <si>
    <t>IGQTSSSVSFK2</t>
  </si>
  <si>
    <t>IGRPSETGIIGIIDPEC(UniMod:4)R</t>
  </si>
  <si>
    <t>IGRPSETGIIGIIDPEC(UniMod:4)R3</t>
  </si>
  <si>
    <t>IGSFAEPSSVSFSSK2</t>
  </si>
  <si>
    <t>IGSFGPQEDLLFLR</t>
  </si>
  <si>
    <t>IGSFGPQEDLLFLR2</t>
  </si>
  <si>
    <t>IGSGFDNIDIK2</t>
  </si>
  <si>
    <t>IGSTIDDTISK2</t>
  </si>
  <si>
    <t>IGSTSGAEAANK2</t>
  </si>
  <si>
    <t>IGVDLIM(UniMod:35)K</t>
  </si>
  <si>
    <t>IGVDLIM(UniMod:35)K2</t>
  </si>
  <si>
    <t>IGVM(UniMod:35)SLIR</t>
  </si>
  <si>
    <t>IGVM(UniMod:35)SLIR2</t>
  </si>
  <si>
    <t>IGVSSDSGSINPMSEGFK2</t>
  </si>
  <si>
    <t>IIAEALTR2</t>
  </si>
  <si>
    <t>IIAEGAN(UniMod:7)GPTTPEADK</t>
  </si>
  <si>
    <t>IIAEGAN(UniMod:7)GPTTPEADK2</t>
  </si>
  <si>
    <t>IIAEGANGPTTPEADKIFLER2</t>
  </si>
  <si>
    <t>IIAFVGSPVEDNEK2</t>
  </si>
  <si>
    <t>IIAFVGSPVEDNEKDLVK2</t>
  </si>
  <si>
    <t>IIANALSSEPAC(UniMod:4)LAEIEEDK</t>
  </si>
  <si>
    <t>IIANALSSEPAC(UniMod:4)LAEIEEDK2</t>
  </si>
  <si>
    <t>IIANALSSEPAC(UniMod:4)LAEIEEDK3</t>
  </si>
  <si>
    <t>IIASSPEM(UniMod:35)NLPTVSALR</t>
  </si>
  <si>
    <t>IIASSPEM(UniMod:35)NLPTVSALR2</t>
  </si>
  <si>
    <t>IIASSPEMNLPTVSALR3</t>
  </si>
  <si>
    <t>IIC(UniMod:4)DLVEEK</t>
  </si>
  <si>
    <t>IIC(UniMod:4)DLVEEK2</t>
  </si>
  <si>
    <t>IIC(UniMod:4)QGFTGK</t>
  </si>
  <si>
    <t>IIC(UniMod:4)QGFTGK2</t>
  </si>
  <si>
    <t>IIC(UniMod:4)TGATSEEEAK</t>
  </si>
  <si>
    <t>IIC(UniMod:4)TGATSEEEAK2</t>
  </si>
  <si>
    <t>TATA box-binding protein-like 1</t>
  </si>
  <si>
    <t>IIDFLSALEGFK</t>
  </si>
  <si>
    <t>IIDFLSALEGFK2</t>
  </si>
  <si>
    <t>IIDIQEK2</t>
  </si>
  <si>
    <t>IIDSLFNTVTDKK2</t>
  </si>
  <si>
    <t>IIDSLFNTVTDKK3</t>
  </si>
  <si>
    <t>IIDTPQFQR2</t>
  </si>
  <si>
    <t>IIEAMGFTGPLK2</t>
  </si>
  <si>
    <t>IIEENIPELLSLNLSNNR2</t>
  </si>
  <si>
    <t>IIENELEGFGIR2</t>
  </si>
  <si>
    <t>IIENGENEK2</t>
  </si>
  <si>
    <t>IIEVVDAIMTTAQSHQR3</t>
  </si>
  <si>
    <t>IIFSPVAPK2</t>
  </si>
  <si>
    <t>IIFVDEVFK2</t>
  </si>
  <si>
    <t>IIGATDSSGELMFLM(UniMod:35)K</t>
  </si>
  <si>
    <t>IIGATDSSGELMFLM(UniMod:35)K2</t>
  </si>
  <si>
    <t>IIGDTFVK2</t>
  </si>
  <si>
    <t>IIGLDQVAGM(UniMod:35)SETALPGAFK</t>
  </si>
  <si>
    <t>IIGLDQVAGM(UniMod:35)SETALPGAFK2</t>
  </si>
  <si>
    <t>IIGLDQVAGM(UniMod:35)SETALPGAFK3</t>
  </si>
  <si>
    <t>IILAAFR2</t>
  </si>
  <si>
    <t>IILNTAVAEFFK2</t>
  </si>
  <si>
    <t>IINEPTAAAIAYGLDKK2</t>
  </si>
  <si>
    <t>IINFAPSLLR2</t>
  </si>
  <si>
    <t>IINPITMQC(UniMod:4)IK</t>
  </si>
  <si>
    <t>IINPITMQC(UniMod:4)IK2</t>
  </si>
  <si>
    <t>IINTFLK2</t>
  </si>
  <si>
    <t>IINTPEVVR2</t>
  </si>
  <si>
    <t>IIPALQSR2</t>
  </si>
  <si>
    <t>IIPGGIADR2</t>
  </si>
  <si>
    <t>Protein lin-7 homolog C</t>
  </si>
  <si>
    <t>IIPLYSTLPPQQQQR2</t>
  </si>
  <si>
    <t>IIPQGADSTMLATK2</t>
  </si>
  <si>
    <t>IIQAAINSDGGQPEIK2</t>
  </si>
  <si>
    <t>IIQHLVPASFR3</t>
  </si>
  <si>
    <t>IIQLLGTTPR2</t>
  </si>
  <si>
    <t>IIQQGLIR2</t>
  </si>
  <si>
    <t>IISAN(UniMod:7)GC(UniMod:4)K</t>
  </si>
  <si>
    <t>IISAN(UniMod:7)GC(UniMod:4)K2</t>
  </si>
  <si>
    <t>IISNVPADSLIR2</t>
  </si>
  <si>
    <t>Tyrosine-protein kinase BAZ1B</t>
  </si>
  <si>
    <t>IITEGASILR2</t>
  </si>
  <si>
    <t>IITGGAPELAVEGNGPVESNAVLTK3</t>
  </si>
  <si>
    <t>IITGPAPVLPPAALR2</t>
  </si>
  <si>
    <t>IITVSMEDVK2</t>
  </si>
  <si>
    <t>IIVDDDDSK2</t>
  </si>
  <si>
    <t>IKADPDGPEAQAEAC(UniMod:4)SGER2</t>
  </si>
  <si>
    <t>IKGDVDVSAPK2</t>
  </si>
  <si>
    <t>IKGEELSEANVR2</t>
  </si>
  <si>
    <t>IKPSESNVTILGR2</t>
  </si>
  <si>
    <t>IKPVLM(UniMod:35)M(UniMod:35)NK</t>
  </si>
  <si>
    <t>IKPVLM(UniMod:35)M(UniMod:35)NK2</t>
  </si>
  <si>
    <t>ILAAQGQLSAQGGAQPSVEAPAAPR3</t>
  </si>
  <si>
    <t>ILAFPC(UniMod:4)NQFGK</t>
  </si>
  <si>
    <t>ILAFPC(UniMod:4)NQFGK2</t>
  </si>
  <si>
    <t>ILAIELENLK2</t>
  </si>
  <si>
    <t>ILALASFEVEK2</t>
  </si>
  <si>
    <t>Protein LZIC</t>
  </si>
  <si>
    <t>ILAQDVAQLK2</t>
  </si>
  <si>
    <t>ILAQITGTEHLK2</t>
  </si>
  <si>
    <t>ILAQQTGR2</t>
  </si>
  <si>
    <t>ILASTQFEPTAAR</t>
  </si>
  <si>
    <t>ILASTQFEPTAAR2</t>
  </si>
  <si>
    <t>ILATGANVILTTGGIDDM(UniMod:35)C(UniMod:4)LK</t>
  </si>
  <si>
    <t>ILATGANVILTTGGIDDM(UniMod:35)C(UniMod:4)LK2</t>
  </si>
  <si>
    <t>ILATTPSAVFR2</t>
  </si>
  <si>
    <t>ILC(UniMod:4)DVPC(UniMod:4)SGDGTMR</t>
  </si>
  <si>
    <t>ILC(UniMod:4)DVPC(UniMod:4)SGDGTMR2</t>
  </si>
  <si>
    <t>ILDDSDSNLSVVK2</t>
  </si>
  <si>
    <t>ILDIDIPMSVGIIDPR2</t>
  </si>
  <si>
    <t>ILDMC(UniMod:4)AAPGSK</t>
  </si>
  <si>
    <t>ILDMC(UniMod:4)AAPGSK2</t>
  </si>
  <si>
    <t>ILDPEGLALGAVIASSK3</t>
  </si>
  <si>
    <t>ILDQ(UniMod:7)GEDFPASEMTR</t>
  </si>
  <si>
    <t>ILDQ(UniMod:7)GEDFPASEMTR2</t>
  </si>
  <si>
    <t>ILDQENLSSTALVK2</t>
  </si>
  <si>
    <t>ILDQGEDFPASEM(UniMod:35)TR</t>
  </si>
  <si>
    <t>ILDQGEDFPASEM(UniMod:35)TR2</t>
  </si>
  <si>
    <t>ILDQSEAEK2</t>
  </si>
  <si>
    <t>ILDSFAAAPVPTTTLVLK2</t>
  </si>
  <si>
    <t>ILDTLGLLR2</t>
  </si>
  <si>
    <t>ILDVAQDLK2</t>
  </si>
  <si>
    <t>ILDVASLEVLNEVNR2</t>
  </si>
  <si>
    <t>ILDVGC(UniMod:4)GGGLLTEPLGR</t>
  </si>
  <si>
    <t>ILDVGC(UniMod:4)GGGLLTEPLGR2</t>
  </si>
  <si>
    <t>Ubiquinone biosynthesis O-methyltransferase, mitochondrial</t>
  </si>
  <si>
    <t>ILDVGFEEELK2</t>
  </si>
  <si>
    <t>ILEDQEENPLPAALVQPHTGK3</t>
  </si>
  <si>
    <t>ILEGPQQSLSGSPLQPIPASPPPQIPPGLRPR</t>
  </si>
  <si>
    <t>ILEGPQQSLSGSPLQPIPASPPPQIPPGLRPR3</t>
  </si>
  <si>
    <t>ILEGTETTK2</t>
  </si>
  <si>
    <t>ILEIVGNIR2</t>
  </si>
  <si>
    <t>ILEQEAGMLLPR2</t>
  </si>
  <si>
    <t>ILEQEEEEEQAGKPGEPSK2</t>
  </si>
  <si>
    <t>ILEVGGSLQDPPGELAVTANSR2</t>
  </si>
  <si>
    <t>ILFDGIPLEK2</t>
  </si>
  <si>
    <t>ILFEITAGALGK2</t>
  </si>
  <si>
    <t>ILGDINSDFTR2</t>
  </si>
  <si>
    <t>ILGILPPSK2</t>
  </si>
  <si>
    <t>ILGLAIESQDAGIK2</t>
  </si>
  <si>
    <t>ILGLGDLGC(UniMod:4)NGM(UniMod:35)GIPVGK</t>
  </si>
  <si>
    <t>ILGLGDLGC(UniMod:4)NGM(UniMod:35)GIPVGK2</t>
  </si>
  <si>
    <t>ILGSEGEPAFR2</t>
  </si>
  <si>
    <t>Probable glutathione peroxidase 8</t>
  </si>
  <si>
    <t>ILIANTGM(UniMod:35)DTDK</t>
  </si>
  <si>
    <t>ILIANTGM(UniMod:35)DTDK2</t>
  </si>
  <si>
    <t>ILIANTGMDTDKIK2</t>
  </si>
  <si>
    <t>ILIEDSDQNLK2</t>
  </si>
  <si>
    <t>ILIEELR2</t>
  </si>
  <si>
    <t>ILIFSSR2</t>
  </si>
  <si>
    <t>ILILQGLK2</t>
  </si>
  <si>
    <t>ILITTVPPNLR3</t>
  </si>
  <si>
    <t>ILKPTDENLLK2</t>
  </si>
  <si>
    <t>ILLAAAPTSK2</t>
  </si>
  <si>
    <t>ILLAVN(UniMod:7)GK</t>
  </si>
  <si>
    <t>ILLAVN(UniMod:7)GK2</t>
  </si>
  <si>
    <t>ILLLFGETELSPTATPR2</t>
  </si>
  <si>
    <t>NFATC2-interacting protein</t>
  </si>
  <si>
    <t>ILLLGEAQVGK2</t>
  </si>
  <si>
    <t>ILLNAGAEINSR2</t>
  </si>
  <si>
    <t>ILLPEPSIR2</t>
  </si>
  <si>
    <t>ILLSVVSMLAEPNDESGANVDASK2</t>
  </si>
  <si>
    <t>Ubiquitin-conjugating enzyme E2 G2</t>
  </si>
  <si>
    <t>ILLTLGIR2</t>
  </si>
  <si>
    <t>ILLTPPEHLER3</t>
  </si>
  <si>
    <t>ILM(UniMod:35)AINGK</t>
  </si>
  <si>
    <t>ILM(UniMod:35)AINGK2</t>
  </si>
  <si>
    <t>ILMADADGATK2</t>
  </si>
  <si>
    <t>ILMDKPEMNVVLK3</t>
  </si>
  <si>
    <t>ILNEKPTTDEPEK2</t>
  </si>
  <si>
    <t>ILNEKPTTDEPEK3</t>
  </si>
  <si>
    <t>ILNKPVGLK2</t>
  </si>
  <si>
    <t>ILNPLLDR2</t>
  </si>
  <si>
    <t>ILPEEITNLR2</t>
  </si>
  <si>
    <t>ILPEQGLMLTGSADK2</t>
  </si>
  <si>
    <t>ILPQDVILK2</t>
  </si>
  <si>
    <t>ILPTSETK2</t>
  </si>
  <si>
    <t>ILPVFDEPPNPTNVEESLK3</t>
  </si>
  <si>
    <t>ILPVLC(UniMod:4)GLTVDPEK</t>
  </si>
  <si>
    <t>ILPVLC(UniMod:4)GLTVDPEK2</t>
  </si>
  <si>
    <t>ILQAVNFPFLVR2</t>
  </si>
  <si>
    <t>cAMP-dependent protein kinase catalytic subunit beta</t>
  </si>
  <si>
    <t>ILQDIASGSHPFSQVLK2</t>
  </si>
  <si>
    <t>ILQDVADEEIAALPR2</t>
  </si>
  <si>
    <t>ILQEAQNLMALTNVDTPLK3</t>
  </si>
  <si>
    <t>ILQELPSVSQETLK2</t>
  </si>
  <si>
    <t>ILQGGVGIPHIR3</t>
  </si>
  <si>
    <t>ILQLVATGAVR2</t>
  </si>
  <si>
    <t>ILQSLSAAQELDPLTVR2</t>
  </si>
  <si>
    <t>ILSAENIPNLPPGGGLAGK2</t>
  </si>
  <si>
    <t>Protein phosphatase 1B</t>
  </si>
  <si>
    <t>ILSGISTLLVLPTGAGK2</t>
  </si>
  <si>
    <t>ATP-dependent DNA helicase Q4</t>
  </si>
  <si>
    <t>ILSGRPPLGFLNPR3</t>
  </si>
  <si>
    <t>ILSKPIEVQVGGR2</t>
  </si>
  <si>
    <t>ILSVNGQDLK2</t>
  </si>
  <si>
    <t>ILTMDGLIEDIK2</t>
  </si>
  <si>
    <t>28S ribosomal protein S21, mitochondrial</t>
  </si>
  <si>
    <t>ILTNFTGVMPPQFK2</t>
  </si>
  <si>
    <t>ILTPENR2</t>
  </si>
  <si>
    <t>ILTTIEDLDQK2</t>
  </si>
  <si>
    <t>ILVAGDSMDSVK2</t>
  </si>
  <si>
    <t>ILVNAC(UniMod:4)C(UniMod:4)PGPVK</t>
  </si>
  <si>
    <t>ILVNAC(UniMod:4)C(UniMod:4)PGPVK2</t>
  </si>
  <si>
    <t>ILVPIQQVLK2</t>
  </si>
  <si>
    <t>Heat shock 70 kDa protein 13</t>
  </si>
  <si>
    <t>ILVPLVLLR2</t>
  </si>
  <si>
    <t>IM(UniMod:35)ATPEQVGK</t>
  </si>
  <si>
    <t>IM(UniMod:35)ATPEQVGK2</t>
  </si>
  <si>
    <t>IM(UniMod:35)EGPAFNFLDAPAVR</t>
  </si>
  <si>
    <t>IM(UniMod:35)EGPAFNFLDAPAVR2</t>
  </si>
  <si>
    <t>IM(UniMod:35)FVDPSLTVR</t>
  </si>
  <si>
    <t>IM(UniMod:35)FVDPSLTVR2</t>
  </si>
  <si>
    <t>IM(UniMod:35)GIPEEEQMGLLR</t>
  </si>
  <si>
    <t>IM(UniMod:35)GIPEEEQMGLLR2</t>
  </si>
  <si>
    <t>IM(UniMod:35)LLDEFTTK</t>
  </si>
  <si>
    <t>IM(UniMod:35)LLDEFTTK2</t>
  </si>
  <si>
    <t>IM(UniMod:35)LNTPEDVQALVSGK</t>
  </si>
  <si>
    <t>IM(UniMod:35)LNTPEDVQALVSGK2</t>
  </si>
  <si>
    <t>IM(UniMod:35)PEDIIINC(UniMod:4)SK</t>
  </si>
  <si>
    <t>IM(UniMod:35)PEDIIINC(UniMod:4)SK2</t>
  </si>
  <si>
    <t>IM(UniMod:35)QLLDVPPGEDK</t>
  </si>
  <si>
    <t>IM(UniMod:35)QLLDVPPGEDK2</t>
  </si>
  <si>
    <t>IM(UniMod:35)SSPLSK</t>
  </si>
  <si>
    <t>IM(UniMod:35)SSPLSK2</t>
  </si>
  <si>
    <t>IM(UniMod:35)VDMLDSDGSGK</t>
  </si>
  <si>
    <t>IM(UniMod:35)VDMLDSDGSGK2</t>
  </si>
  <si>
    <t>IMDC(UniMod:4)VGC(UniMod:4)FK</t>
  </si>
  <si>
    <t>IMDC(UniMod:4)VGC(UniMod:4)FK2</t>
  </si>
  <si>
    <t>IMETDPLQQGQALASALK2</t>
  </si>
  <si>
    <t>IMEVIDAITTTAQSHQR2</t>
  </si>
  <si>
    <t>IMQEEGQPLKLPDTK2</t>
  </si>
  <si>
    <t>IMQEEGQPLKLPDTK3</t>
  </si>
  <si>
    <t>IMQTDEEIGK2</t>
  </si>
  <si>
    <t>IMVVGSTINDVLAVNTPK2</t>
  </si>
  <si>
    <t>INAGLNVIGIPSEIISPK2</t>
  </si>
  <si>
    <t>INALTAASEAAC(UniMod:4)LIVSVDETIK2</t>
  </si>
  <si>
    <t>INEEISVK2</t>
  </si>
  <si>
    <t>INEGIGQGDLSELPELHALTAGLK3</t>
  </si>
  <si>
    <t>INELPSTMQR2</t>
  </si>
  <si>
    <t>INFLSNNQC(UniMod:4)ENIR</t>
  </si>
  <si>
    <t>INFLSNNQC(UniMod:4)ENIR2</t>
  </si>
  <si>
    <t>Origin recognition complex subunit 3</t>
  </si>
  <si>
    <t>INGEVSSISSK2</t>
  </si>
  <si>
    <t>INHEGEVNR2</t>
  </si>
  <si>
    <t>INIPPPSVNR2</t>
  </si>
  <si>
    <t>INIPPQR2</t>
  </si>
  <si>
    <t>INLANC(UniMod:4)TSR</t>
  </si>
  <si>
    <t>INLANC(UniMod:4)TSR2</t>
  </si>
  <si>
    <t>INLNC(UniMod:4)TQK</t>
  </si>
  <si>
    <t>INLNC(UniMod:4)TQK2</t>
  </si>
  <si>
    <t>INLQGDIVDR2</t>
  </si>
  <si>
    <t>INLQQQPPPLQIK2</t>
  </si>
  <si>
    <t>TOX high mobility group box family member 4</t>
  </si>
  <si>
    <t>INM(UniMod:35)NGINNSSGMVDAR</t>
  </si>
  <si>
    <t>INM(UniMod:35)NGINNSSGMVDAR2</t>
  </si>
  <si>
    <t>INM(UniMod:35)VEELEK</t>
  </si>
  <si>
    <t>INM(UniMod:35)VEELEK2</t>
  </si>
  <si>
    <t>INNEIDQLMNQMQQIETQQR2</t>
  </si>
  <si>
    <t>INNEIDQLMNQMQQIETQQR3</t>
  </si>
  <si>
    <t>INNVPAEGENEVNNELANR3</t>
  </si>
  <si>
    <t>INPELNQK2</t>
  </si>
  <si>
    <t>INQLSEENGDLSFK2</t>
  </si>
  <si>
    <t>INQQEEPGFEVITR2</t>
  </si>
  <si>
    <t>INTDVQLDSQEK2</t>
  </si>
  <si>
    <t>tRNA (adenine(58)-N(1))-methyltransferase, mitochondrial</t>
  </si>
  <si>
    <t>INVGC(UniMod:4)IFC(UniMod:4)GPK</t>
  </si>
  <si>
    <t>INVGCIFCGPK</t>
  </si>
  <si>
    <t>INVGC(UniMod:4)IFC(UniMod:4)GPK2</t>
  </si>
  <si>
    <t>INVLPLGSGAIAGNPLGVDR2</t>
  </si>
  <si>
    <t>Argininosuccinate lyase</t>
  </si>
  <si>
    <t>IPAANILGHENK3</t>
  </si>
  <si>
    <t>IPAASAAAMNLASAR2</t>
  </si>
  <si>
    <t>IPC(UniMod:4)DSPQSDPVDTPTSTK</t>
  </si>
  <si>
    <t>IPC(UniMod:4)DSPQSDPVDTPTSTK2</t>
  </si>
  <si>
    <t>IPC(UniMod:4)NSAEPK</t>
  </si>
  <si>
    <t>IPC(UniMod:4)NSAEPK2</t>
  </si>
  <si>
    <t>IPDAAFIQAAR2</t>
  </si>
  <si>
    <t>Intron Large complex component GCFC2</t>
  </si>
  <si>
    <t>IPDEIIDMVK2</t>
  </si>
  <si>
    <t>IPDETLEK2</t>
  </si>
  <si>
    <t>IPDHDPAPNVTVLLR3</t>
  </si>
  <si>
    <t>IPDSIISR2</t>
  </si>
  <si>
    <t>IPEDILK2</t>
  </si>
  <si>
    <t>IPEFIAFR2</t>
  </si>
  <si>
    <t>IPEFSSFVVR2</t>
  </si>
  <si>
    <t>IPEGLFDPSNVK2</t>
  </si>
  <si>
    <t>IPEGTILTM(UniMod:35)DMLTVK</t>
  </si>
  <si>
    <t>IPEGTILTM(UniMod:35)DMLTVK2</t>
  </si>
  <si>
    <t>IPELAINPLGDR2</t>
  </si>
  <si>
    <t>IPELLASGMVDNMTK2</t>
  </si>
  <si>
    <t>IPENVPVK2</t>
  </si>
  <si>
    <t>Charged multivesicular body protein 6</t>
  </si>
  <si>
    <t>IPGSPPESMGR2</t>
  </si>
  <si>
    <t>IPILFFANK2</t>
  </si>
  <si>
    <t>ADP-ribosylation factor-like protein 6</t>
  </si>
  <si>
    <t>IPILLIQQPGK2</t>
  </si>
  <si>
    <t>IPIPELEAR2</t>
  </si>
  <si>
    <t>IPMPPSSPQPR2</t>
  </si>
  <si>
    <t>IPNFDVR2</t>
  </si>
  <si>
    <t>IPNSIIPALK2</t>
  </si>
  <si>
    <t>IPNTVEEAVR2</t>
  </si>
  <si>
    <t>IPPLNPGQGPGPNK2</t>
  </si>
  <si>
    <t>IPPPVIMVQNVSFK2</t>
  </si>
  <si>
    <t>IPPSEMFLSETDK2</t>
  </si>
  <si>
    <t>IPQAIAQLSK2</t>
  </si>
  <si>
    <t>IPQLLLER2</t>
  </si>
  <si>
    <t>IPQQLESK2</t>
  </si>
  <si>
    <t>IPQQNSESAMAKPQVVVAPVLMSK3</t>
  </si>
  <si>
    <t>IPSISDLK2</t>
  </si>
  <si>
    <t>IPSIVSSPLNSPLDR2</t>
  </si>
  <si>
    <t>IPSTDTQVQPK</t>
  </si>
  <si>
    <t>IPSTDTQVQPK2</t>
  </si>
  <si>
    <t>Cip1-interacting zinc finger protein</t>
  </si>
  <si>
    <t>IPTPIVGVK2</t>
  </si>
  <si>
    <t>IPTPLNTSGVQVIC(UniMod:4)MK</t>
  </si>
  <si>
    <t>IPTPLNTSGVQVIC(UniMod:4)MK2</t>
  </si>
  <si>
    <t>IPTPVIHTK2</t>
  </si>
  <si>
    <t>IPVENILGEVGDGFK3</t>
  </si>
  <si>
    <t>IPVIIER2</t>
  </si>
  <si>
    <t>IQAAASTPTNATAASDANTGDR3</t>
  </si>
  <si>
    <t>IQAEFEK2</t>
  </si>
  <si>
    <t>IQAESGC(UniMod:4)K</t>
  </si>
  <si>
    <t>IQAESGC(UniMod:4)K2</t>
  </si>
  <si>
    <t>IQAEVEAQLAR2</t>
  </si>
  <si>
    <t>IQAGEGETAVLNQLQEK2</t>
  </si>
  <si>
    <t>IQALAEETAQNLK2</t>
  </si>
  <si>
    <t>IQALESNLENLLTR2</t>
  </si>
  <si>
    <t>TBC1 domain family member 4</t>
  </si>
  <si>
    <t>IQASGILQLFASLLTPQSSC(UniMod:4)K</t>
  </si>
  <si>
    <t>IQASGILQLFASLLTPQSSC(UniMod:4)K3</t>
  </si>
  <si>
    <t>IQAVLALSR2</t>
  </si>
  <si>
    <t>IQC(UniMod:4)TLQDVGSALATPC(UniMod:4)SSAR</t>
  </si>
  <si>
    <t>IQC(UniMod:4)TLQDVGSALATPC(UniMod:4)SSAR2</t>
  </si>
  <si>
    <t>IQC(UniMod:4)TLQDVGSALATPC(UniMod:4)SSAR3</t>
  </si>
  <si>
    <t>IQDKEGIPPDQQR2</t>
  </si>
  <si>
    <t>IQDVGLVPM(UniMod:35)GGVM(UniMod:35)SGAVPAAAAQEAVEEDIPIAK</t>
  </si>
  <si>
    <t>IQDVGLVPM(UniMod:35)GGVM(UniMod:35)SGAVPAAAAQEAVEEDIPIAK3</t>
  </si>
  <si>
    <t>IQDVGLVPM(UniMod:35)GGVMSGAVPAAAAQEAVEEDIPIAK</t>
  </si>
  <si>
    <t>IQDVGLVPM(UniMod:35)GGVMSGAVPAAAAQEAVEEDIPIAK3</t>
  </si>
  <si>
    <t>IQELENLPGSLAGDLR2</t>
  </si>
  <si>
    <t>IQENALPLMLAEPPQNLIAQSQSGTGK3</t>
  </si>
  <si>
    <t>ATP-dependent RNA helicase DDX19B</t>
  </si>
  <si>
    <t>IQENALPMMLAEPPQNLIAQSQSGTGK3</t>
  </si>
  <si>
    <t>IQFENNEDQDVNPLK2</t>
  </si>
  <si>
    <t>IQFKPDDGISPER2</t>
  </si>
  <si>
    <t>IQFKPDDGISPER3</t>
  </si>
  <si>
    <t>IQFNDLQSLLC(UniMod:4)ATLQNVLR</t>
  </si>
  <si>
    <t>IQFNDLQSLLC(UniMod:4)ATLQNVLR2</t>
  </si>
  <si>
    <t>IQFNDLQSLLC(UniMod:4)ATLQNVLR3</t>
  </si>
  <si>
    <t>IQHILC(UniMod:4)TGNLC(UniMod:4)TK2</t>
  </si>
  <si>
    <t>IQIEAIPLALQGR2</t>
  </si>
  <si>
    <t>IQIFPVDSAIDTISPLNQK2</t>
  </si>
  <si>
    <t>IQINPQNK2</t>
  </si>
  <si>
    <t>IQIPRPDDPSNQIK3</t>
  </si>
  <si>
    <t>IQIVGLTELQSLAVGPR3</t>
  </si>
  <si>
    <t>IQLIFER2</t>
  </si>
  <si>
    <t>IQLLDLPGIIEGAK2</t>
  </si>
  <si>
    <t>IQLLDLPGIIEGAK3</t>
  </si>
  <si>
    <t>IQLPVVSK2</t>
  </si>
  <si>
    <t>IQN(UniMod:7)GAQGIR</t>
  </si>
  <si>
    <t>IQN(UniMod:7)GAQGIR2</t>
  </si>
  <si>
    <t>IQNLEALLQK2</t>
  </si>
  <si>
    <t>IQNNDNVGKPK</t>
  </si>
  <si>
    <t>IQNNDNVGKPK2</t>
  </si>
  <si>
    <t>IQQDSGC(UniMod:4)K</t>
  </si>
  <si>
    <t>IQQDSGC(UniMod:4)K2</t>
  </si>
  <si>
    <t>IQQEIAVQNPLVSER3</t>
  </si>
  <si>
    <t>IQQESGC(UniMod:4)K</t>
  </si>
  <si>
    <t>IQQESGC(UniMod:4)K2</t>
  </si>
  <si>
    <t>IQQGALELLR2</t>
  </si>
  <si>
    <t>IQQLAISGLK2</t>
  </si>
  <si>
    <t>IQSIAPSLQVITSK2</t>
  </si>
  <si>
    <t>Serine/threonine-protein kinase mTOR</t>
  </si>
  <si>
    <t>IQTEQQR2</t>
  </si>
  <si>
    <t>IQTNNNPFQVPIEEQR3</t>
  </si>
  <si>
    <t>IQTPELGEVFQNK2</t>
  </si>
  <si>
    <t>IQVTAEPEAPDGPAGPEAR2</t>
  </si>
  <si>
    <t>IRDEM(UniMod:35)VATEQER</t>
  </si>
  <si>
    <t>IRDEM(UniMod:35)VATEQER3</t>
  </si>
  <si>
    <t>IREDLPNLESSEETEQINK2</t>
  </si>
  <si>
    <t>IREDLPNLESSEETEQINK3</t>
  </si>
  <si>
    <t>ISAPNVDFNLEGPK2</t>
  </si>
  <si>
    <t>ISASLLDSR2</t>
  </si>
  <si>
    <t>ISASLQSQSPEHLLPVLIQAAQLC(UniMod:4)R</t>
  </si>
  <si>
    <t>ISASLQSQSPEHLLPVLIQAAQLC(UniMod:4)R3</t>
  </si>
  <si>
    <t>ISDDLM(UniMod:35)QK</t>
  </si>
  <si>
    <t>ISDDLM(UniMod:35)QK2</t>
  </si>
  <si>
    <t>ISDEILSDTIGEK2</t>
  </si>
  <si>
    <t>Transmembrane protein 184C</t>
  </si>
  <si>
    <t>ISDIQSQLEK2</t>
  </si>
  <si>
    <t>ISDLGLAC(UniMod:4)DFSK</t>
  </si>
  <si>
    <t>ISDLGLAC(UniMod:4)DFSK2</t>
  </si>
  <si>
    <t>ISDPNFVK2</t>
  </si>
  <si>
    <t>ISEAETLC(UniMod:4)TK</t>
  </si>
  <si>
    <t>ISEAETLC(UniMod:4)TK2</t>
  </si>
  <si>
    <t>ISELDAFLKEPALNEANLSNLK3</t>
  </si>
  <si>
    <t>ISELGAGN(UniMod:7)GGVVFK</t>
  </si>
  <si>
    <t>ISELGAGN(UniMod:7)GGVVFK2</t>
  </si>
  <si>
    <t>ISELGAGNGGVVFK2</t>
  </si>
  <si>
    <t>ISELGAGNGGVVTK2</t>
  </si>
  <si>
    <t>ISELSGC(UniMod:4)TPDPR</t>
  </si>
  <si>
    <t>ISELSGC(UniMod:4)TPDPR2</t>
  </si>
  <si>
    <t>ISEMLLGPVPPSFAFLPK2</t>
  </si>
  <si>
    <t>tRNA-dihydrouridine(47) synthase [NAD(P)(+)]-like</t>
  </si>
  <si>
    <t>ISEPEAEISPGSLPVTANMK2</t>
  </si>
  <si>
    <t>ISEQSDAK2</t>
  </si>
  <si>
    <t>ISESPSEIMESLTK2</t>
  </si>
  <si>
    <t>ISFEDEPR2</t>
  </si>
  <si>
    <t>ISFELMR2</t>
  </si>
  <si>
    <t>ISFPPSC(UniMod:4)PDAVVATPPGASPPVK</t>
  </si>
  <si>
    <t>ISFPPSC(UniMod:4)PDAVVATPPGASPPVK2</t>
  </si>
  <si>
    <t>ISFSNIISDMK2</t>
  </si>
  <si>
    <t>ISGADINSIC(UniMod:4)QESGMLAVR3</t>
  </si>
  <si>
    <t>ISHLPLVEELR3</t>
  </si>
  <si>
    <t>ISHLVLPVQPENALK2</t>
  </si>
  <si>
    <t>ISIEGNIAAGK2</t>
  </si>
  <si>
    <t>ISIEM(UniMod:35)NGTLEDQLSHLK</t>
  </si>
  <si>
    <t>ISIEM(UniMod:35)NGTLEDQLSHLK3</t>
  </si>
  <si>
    <t>ISILEEPSK2</t>
  </si>
  <si>
    <t>ISIM(UniMod:35)AER</t>
  </si>
  <si>
    <t>ISIM(UniMod:35)AER2</t>
  </si>
  <si>
    <t>ISITLVSVPLIVR2</t>
  </si>
  <si>
    <t>ISLEDIQAFEK2</t>
  </si>
  <si>
    <t>ISLEQPPNGSDTPNPEK2</t>
  </si>
  <si>
    <t>ISLGLPVGAVIN(UniMod:7)C(UniMod:4)ADNTGAK</t>
  </si>
  <si>
    <t>ISLGLPVGAVIN(UniMod:7)C(UniMod:4)ADNTGAK2</t>
  </si>
  <si>
    <t>ISLLPNDEDSLPPLLVASGEK2</t>
  </si>
  <si>
    <t>Zinc finger FYVE domain-containing protein 16</t>
  </si>
  <si>
    <t>ISLPLPNFSSLNLR2</t>
  </si>
  <si>
    <t>ISLQAIQQLVR2</t>
  </si>
  <si>
    <t>ISLSTLQQQLGQPEK2</t>
  </si>
  <si>
    <t>ISLVDLAGSER2</t>
  </si>
  <si>
    <t>Kinesin-like protein KIF1B</t>
  </si>
  <si>
    <t>ISM(UniMod:35)PDVDLHLK</t>
  </si>
  <si>
    <t>ISM(UniMod:35)PDVDLHLK2</t>
  </si>
  <si>
    <t>ISMPDFDLNLK2</t>
  </si>
  <si>
    <t>ISMPDVNLNLK2</t>
  </si>
  <si>
    <t>ISMPEIDLNLK2</t>
  </si>
  <si>
    <t>ISMQDVDLSLGSPK2</t>
  </si>
  <si>
    <t>ISMSHEEEPLGTAGPLALAR3</t>
  </si>
  <si>
    <t>ISNTAISISDHTALAQFC(UniMod:4)K</t>
  </si>
  <si>
    <t>ISNTAISISDHTALAQFC(UniMod:4)K2</t>
  </si>
  <si>
    <t>ISNTAISISDHTALAQFC(UniMod:4)K3</t>
  </si>
  <si>
    <t>ISQLEM(UniMod:35)AR</t>
  </si>
  <si>
    <t>ISQLEM(UniMod:35)AR2</t>
  </si>
  <si>
    <t>ISQPEDSR2</t>
  </si>
  <si>
    <t>SUZ domain-containing protein 1</t>
  </si>
  <si>
    <t>ISSIQSIVPALEIAN(UniMod:7)AHR</t>
  </si>
  <si>
    <t>ISSIQSIVPALEIAN(UniMod:7)AHR3</t>
  </si>
  <si>
    <t>ISSLLEEQFQQGK3</t>
  </si>
  <si>
    <t>ISSMVVMENVGQQK2</t>
  </si>
  <si>
    <t>ISSSSFIEPIFPTSK2</t>
  </si>
  <si>
    <t>ISSVSEVM(UniMod:35)K</t>
  </si>
  <si>
    <t>ISSVSEVM(UniMod:35)K2</t>
  </si>
  <si>
    <t>ISSVSEVMK2</t>
  </si>
  <si>
    <t>ISTASGDGR2</t>
  </si>
  <si>
    <t>ISTLPQLNSALVQDLAK2</t>
  </si>
  <si>
    <t>ISVMGGEQAANVLATITK2</t>
  </si>
  <si>
    <t>ISVNNVLPVFDNLM(UniMod:35)QQK</t>
  </si>
  <si>
    <t>ISVNNVLPVFDNLM(UniMod:35)QQK2</t>
  </si>
  <si>
    <t>ISVQTPVDQLLQDGLQLR2</t>
  </si>
  <si>
    <t>Myotubularin-related protein 5</t>
  </si>
  <si>
    <t>ISVVPTQPGLLLSSSGDGTLR3</t>
  </si>
  <si>
    <t>ISVVSATK2</t>
  </si>
  <si>
    <t>ITC(UniMod:4)LC(UniMod:4)QVPQNAANR3</t>
  </si>
  <si>
    <t>ITDEEATK2</t>
  </si>
  <si>
    <t>ITDGLHALQEASNK2</t>
  </si>
  <si>
    <t>ITDGTMLQAIER2</t>
  </si>
  <si>
    <t>ITDLANLSAANHDAAIFPGGFGAAK2</t>
  </si>
  <si>
    <t>ITDLANLSAANHDAAIFPGGFGAAK3</t>
  </si>
  <si>
    <t>ITDLLPNITR2</t>
  </si>
  <si>
    <t>ITDSEDK2</t>
  </si>
  <si>
    <t>ITDVIIGFQAC(UniMod:4)C(UniMod:4)R</t>
  </si>
  <si>
    <t>ITDVIIGFQAC(UniMod:4)C(UniMod:4)R2</t>
  </si>
  <si>
    <t>ITELKEEIEVK2</t>
  </si>
  <si>
    <t>ITELMQVLK2</t>
  </si>
  <si>
    <t>ITELQLK2</t>
  </si>
  <si>
    <t>ITELTDENVK2</t>
  </si>
  <si>
    <t>ITENIGC(UniMod:4)VM(UniMod:35)TGMTADSR</t>
  </si>
  <si>
    <t>ITENIGC(UniMod:4)VM(UniMod:35)TGMTADSR2</t>
  </si>
  <si>
    <t>ITENIGC(UniMod:4)VMTGM(UniMod:35)TADSR</t>
  </si>
  <si>
    <t>ITENIGC(UniMod:4)VMTGM(UniMod:35)TADSR2</t>
  </si>
  <si>
    <t>ITESDLSQLTASIR2</t>
  </si>
  <si>
    <t>ITESSSTK2</t>
  </si>
  <si>
    <t>ITESVAETAQTIK2</t>
  </si>
  <si>
    <t>ITGNM(UniMod:35)GLAM(UniMod:35)K</t>
  </si>
  <si>
    <t>ITGNM(UniMod:35)GLAM(UniMod:35)K2</t>
  </si>
  <si>
    <t>ITGNM(UniMod:35)GLAMK</t>
  </si>
  <si>
    <t>ITGNM(UniMod:35)GLAMK2</t>
  </si>
  <si>
    <t>ITGNSGER2</t>
  </si>
  <si>
    <t>ITIGQGNTEK2</t>
  </si>
  <si>
    <t>ITINPGC(UniMod:4)VVVDGMPPGVSFK</t>
  </si>
  <si>
    <t>ITINPGC(UniMod:4)VVVDGMPPGVSFK2</t>
  </si>
  <si>
    <t>ITINPGC(UniMod:4)VVVDGMPPGVSFK3</t>
  </si>
  <si>
    <t>ITIPITPAFLGQLR2</t>
  </si>
  <si>
    <t>ITLHITDASDMTR3</t>
  </si>
  <si>
    <t>ITLNLPASTPVR2</t>
  </si>
  <si>
    <t>ITLPSIGR2</t>
  </si>
  <si>
    <t>ITLQDVVSHSK2</t>
  </si>
  <si>
    <t>ITLVSSGSGTMGAAK2</t>
  </si>
  <si>
    <t>ITMIAEPLEK2</t>
  </si>
  <si>
    <t>ITNDAREDEMEENLTQVGSILGNLK3</t>
  </si>
  <si>
    <t>ITPDGITK2</t>
  </si>
  <si>
    <t>ITPELLTR2</t>
  </si>
  <si>
    <t>ITPMNADVIVLGLQSK2</t>
  </si>
  <si>
    <t>ITQSEFDR2</t>
  </si>
  <si>
    <t>ITSC(UniMod:4)IFQLLQEAGIK2</t>
  </si>
  <si>
    <t>ITSDEPLTK2</t>
  </si>
  <si>
    <t>ITSEALLVTQQLVK3</t>
  </si>
  <si>
    <t>ITSELSEANALELLSK2</t>
  </si>
  <si>
    <t>ITTQLDQVTAK2</t>
  </si>
  <si>
    <t>ITTSLLPINN(UniMod:7)GSK</t>
  </si>
  <si>
    <t>ITTSLLPINN(UniMod:7)GSK2</t>
  </si>
  <si>
    <t>ITTSLLPINNGSK2</t>
  </si>
  <si>
    <t>ITTVNSVLPQNSVLGGVLK2</t>
  </si>
  <si>
    <t>E3 ubiquitin-protein ligase RNF169</t>
  </si>
  <si>
    <t>ITTVSLSAPDALK2</t>
  </si>
  <si>
    <t>ITVPFLEQC(UniMod:4)PIR</t>
  </si>
  <si>
    <t>ITVPFLEQC(UniMod:4)PIR2</t>
  </si>
  <si>
    <t>ITVTPSSK2</t>
  </si>
  <si>
    <t>ITVVGVGQVGM(UniMod:35)AC(UniMod:4)AISILGK</t>
  </si>
  <si>
    <t>ITVVGVGQVGM(UniMod:35)AC(UniMod:4)AISILGK2</t>
  </si>
  <si>
    <t>ITVVGVGQVGM(UniMod:35)AC(UniMod:4)AISILGK3</t>
  </si>
  <si>
    <t>IVAIGTSDLDK2</t>
  </si>
  <si>
    <t>IVAISC(UniMod:4)AADILK</t>
  </si>
  <si>
    <t>IVAISC(UniMod:4)AADILK2</t>
  </si>
  <si>
    <t>IVANPEDTR2</t>
  </si>
  <si>
    <t>IVAPISDSPKPPPQR2</t>
  </si>
  <si>
    <t>IVC(UniMod:4)TPGQGLGDLR</t>
  </si>
  <si>
    <t>IVC(UniMod:4)TPGQGLGDLR2</t>
  </si>
  <si>
    <t>IVDGPDPENIILILK2</t>
  </si>
  <si>
    <t>IVEDAPPIDLQAEAQHASGEVEEPPR3</t>
  </si>
  <si>
    <t>IVEDDASISSC(UniMod:4)NK</t>
  </si>
  <si>
    <t>IVEDDASISSC(UniMod:4)NK2</t>
  </si>
  <si>
    <t>Wings apart-like protein homolog</t>
  </si>
  <si>
    <t>IVEDEPNKIC(UniMod:4)EADR3</t>
  </si>
  <si>
    <t>IVEEETKK2</t>
  </si>
  <si>
    <t>IVEIDAHIGC(UniMod:4)AMSGLIADAK2</t>
  </si>
  <si>
    <t>IVEM(UniMod:35)STSK</t>
  </si>
  <si>
    <t>IVEM(UniMod:35)STSK2</t>
  </si>
  <si>
    <t>IVENLGILTGPQLFSLNK2</t>
  </si>
  <si>
    <t>IVENSDAVTEILNNAELLK3</t>
  </si>
  <si>
    <t>IVEQDTMPPK2</t>
  </si>
  <si>
    <t>IVEQPTVSVTEPK2</t>
  </si>
  <si>
    <t>IVESLSLLK2</t>
  </si>
  <si>
    <t>IVEVLLIK2</t>
  </si>
  <si>
    <t>RNA binding motif protein, X-linked-like-1</t>
  </si>
  <si>
    <t>IVEVLLM(UniMod:35)K</t>
  </si>
  <si>
    <t>IVEVLLM(UniMod:35)K2</t>
  </si>
  <si>
    <t>IVFLEEASQQEK2</t>
  </si>
  <si>
    <t>IVFNLC(UniMod:4)PLQTEDDK</t>
  </si>
  <si>
    <t>IVFNLCPLQTEDDK</t>
  </si>
  <si>
    <t>IVFNLC(UniMod:4)PLQTEDDK2</t>
  </si>
  <si>
    <t>IVFVPGC(UniMod:4)SIPLTIVK3</t>
  </si>
  <si>
    <t>IVGAPM(UniMod:35)HDLLLWNNATVTTC(UniMod:4)HSK</t>
  </si>
  <si>
    <t>IVGAPM(UniMod:35)HDLLLWNNATVTTC(UniMod:4)HSK4</t>
  </si>
  <si>
    <t>IVGLSTALANAR2</t>
  </si>
  <si>
    <t>IVGPEENLSQAEAR2</t>
  </si>
  <si>
    <t>IVHELNTTVPTASFAGK2</t>
  </si>
  <si>
    <t>IVITGDGDIDHDQALAQAIR3</t>
  </si>
  <si>
    <t>IVIVPSLNPDGR2</t>
  </si>
  <si>
    <t>IVLAAQAISR2</t>
  </si>
  <si>
    <t>IVLAGC(UniMod:4)PEVSGPTLLAK</t>
  </si>
  <si>
    <t>IVLAGC(UniMod:4)PEVSGPTLLAK2</t>
  </si>
  <si>
    <t>Trans-3-hydroxy-L-proline dehydratase</t>
  </si>
  <si>
    <t>IVNLAC(UniMod:4)K</t>
  </si>
  <si>
    <t>IVNLAC(UniMod:4)K2</t>
  </si>
  <si>
    <t>IVNTPEVIR2</t>
  </si>
  <si>
    <t>EH domain-containing protein 3</t>
  </si>
  <si>
    <t>IVNTPFQVLMNSEK2</t>
  </si>
  <si>
    <t>IVQLLAGVADQTK2</t>
  </si>
  <si>
    <t>IVQVALN(UniMod:7)GLENILR</t>
  </si>
  <si>
    <t>IVQVALN(UniMod:7)GLENILR2</t>
  </si>
  <si>
    <t>IVSQLLTLM(UniMod:35)DGLK</t>
  </si>
  <si>
    <t>IVSQLLTLM(UniMod:35)DGLK2</t>
  </si>
  <si>
    <t>IVSTQEK2</t>
  </si>
  <si>
    <t>IVTDSDSK2</t>
  </si>
  <si>
    <t>IVTTPQTVLR2</t>
  </si>
  <si>
    <t>IVTVVPQDTK2</t>
  </si>
  <si>
    <t>IVVDSESR2</t>
  </si>
  <si>
    <t>IVVVGDSQC(UniMod:4)GK</t>
  </si>
  <si>
    <t>IVVVGDSQC(UniMod:4)GK2</t>
  </si>
  <si>
    <t>Rho-related GTP-binding protein RhoE</t>
  </si>
  <si>
    <t>KADNVVNIAR2</t>
  </si>
  <si>
    <t>KADSVANQGTK2</t>
  </si>
  <si>
    <t>KAEIGIAM(UniMod:35)GSGTAVAK</t>
  </si>
  <si>
    <t>KAEIGIAM(UniMod:35)GSGTAVAK3</t>
  </si>
  <si>
    <t>KAEPM(UniMod:35)QWASLELPAAK</t>
  </si>
  <si>
    <t>KAEPM(UniMod:35)QWASLELPAAK2</t>
  </si>
  <si>
    <t>KAM(UniMod:35)EAVAAQGK</t>
  </si>
  <si>
    <t>KAM(UniMod:35)EAVAAQGK2</t>
  </si>
  <si>
    <t>KAPAGQEEPGTPPSSPLSAEQLDR2</t>
  </si>
  <si>
    <t>KAPAPPVLSPK2</t>
  </si>
  <si>
    <t>KAVNDVNGLK2</t>
  </si>
  <si>
    <t>KC(UniMod:4)EAEEAEPPAATQPQTSETQTSHLPESER3</t>
  </si>
  <si>
    <t>KC(UniMod:4)EPIIMTVPR</t>
  </si>
  <si>
    <t>KC(UniMod:4)EPIIMTVPR2</t>
  </si>
  <si>
    <t>KDC(UniMod:4)EVVM(UniMod:35)M(UniMod:35)IGLPGAGK</t>
  </si>
  <si>
    <t>KDC(UniMod:4)EVVM(UniMod:35)M(UniMod:35)IGLPGAGK2</t>
  </si>
  <si>
    <t>KDLPPLLLK2</t>
  </si>
  <si>
    <t>KDVLETFTVK2</t>
  </si>
  <si>
    <t>KDVLTAHPAAPGPVSR3</t>
  </si>
  <si>
    <t>KEDLISAFGTDDQTEIC(UniMod:4)K2</t>
  </si>
  <si>
    <t>KEELIGIAYN(UniMod:7)R</t>
  </si>
  <si>
    <t>KEELIGIAYNR</t>
  </si>
  <si>
    <t>KEELIGIAYN(UniMod:7)R3</t>
  </si>
  <si>
    <t>KEELTLEGIK2</t>
  </si>
  <si>
    <t>KEEPSNNVK2</t>
  </si>
  <si>
    <t>KENGPVVETVQVPLSK2</t>
  </si>
  <si>
    <t>KFDFDAC(UniMod:4)NEVPPAPK3</t>
  </si>
  <si>
    <t>KFLDGNELTLADC(UniMod:4)NLLPK2</t>
  </si>
  <si>
    <t>KGAAPAPPR2</t>
  </si>
  <si>
    <t>KGAAPTPPGK2</t>
  </si>
  <si>
    <t>KGDEVDGVDEVAK2</t>
  </si>
  <si>
    <t>KGQSEEIQK2</t>
  </si>
  <si>
    <t>KGTEN(UniMod:7)GVNGTLTSNVADSPR</t>
  </si>
  <si>
    <t>KGTEN(UniMod:7)GVNGTLTSNVADSPR2</t>
  </si>
  <si>
    <t>KGTEN(UniMod:7)GVNGTLTSNVADSPR3</t>
  </si>
  <si>
    <t>KGTENGVNGTLTSNVADSPR2</t>
  </si>
  <si>
    <t>KGTENGVNGTLTSNVADSPR3</t>
  </si>
  <si>
    <t>KIEDLGAAMEEALILDNK3</t>
  </si>
  <si>
    <t>KIEEAMDGSETPQLFTVLPEK2</t>
  </si>
  <si>
    <t>KIEEAMDGSETPQLFTVLPEK3</t>
  </si>
  <si>
    <t>KIEFPMPNEEAR3</t>
  </si>
  <si>
    <t>KIEFSLPDLEGR3</t>
  </si>
  <si>
    <t>KIEFVVVGPEAPLAAGIVGNLR2</t>
  </si>
  <si>
    <t>KIEQDTDTK2</t>
  </si>
  <si>
    <t>KIIETPGIR2</t>
  </si>
  <si>
    <t>KILSAC(UniMod:4)EK</t>
  </si>
  <si>
    <t>KILSAC(UniMod:4)EK2</t>
  </si>
  <si>
    <t>KINPENSK2</t>
  </si>
  <si>
    <t>KITEAIGIISK2</t>
  </si>
  <si>
    <t>KIVITDC(UniMod:4)GQLS</t>
  </si>
  <si>
    <t>KIVITDC(UniMod:4)GQLS2</t>
  </si>
  <si>
    <t>KLEC(UniMod:4)LPPEPSPDDPESVK</t>
  </si>
  <si>
    <t>KLEC(UniMod:4)LPPEPSPDDPESVK2</t>
  </si>
  <si>
    <t>KLEC(UniMod:4)LPPEPSPDDPESVK3</t>
  </si>
  <si>
    <t>KLEELELDEQQR3</t>
  </si>
  <si>
    <t>KLEPISNDDLLVVEK2</t>
  </si>
  <si>
    <t>KLESTESR2</t>
  </si>
  <si>
    <t>KLFAPQQILQC(UniMod:4)SPAN</t>
  </si>
  <si>
    <t>KLFAPQQILQC(UniMod:4)SPAN2</t>
  </si>
  <si>
    <t>KLPPLPSLTSQPHQVLASEPIPFSDLQQVSR3</t>
  </si>
  <si>
    <t>KLPVVSSVVK2</t>
  </si>
  <si>
    <t>KLQANGPVAK2</t>
  </si>
  <si>
    <t>KLQIQC(UniMod:4)VVEDDK2</t>
  </si>
  <si>
    <t>KLSELLR2</t>
  </si>
  <si>
    <t>KLVESLPQEIK2</t>
  </si>
  <si>
    <t>KMEDSVGC(UniMod:4)LETAEEVK</t>
  </si>
  <si>
    <t>KMEDSVGC(UniMod:4)LETAEEVK2</t>
  </si>
  <si>
    <t>KNPEVPVNFAEFSK3</t>
  </si>
  <si>
    <t>KNPGVGN(UniMod:7)GDDEAAELMQQVNVLK</t>
  </si>
  <si>
    <t>KNPGVGN(UniMod:7)GDDEAAELMQQVNVLK3</t>
  </si>
  <si>
    <t>KPAAAAAPGTAEK2</t>
  </si>
  <si>
    <t>KPAAGLSAAPVPTAPAAGAPLM(UniMod:35)DFGN(UniMod:7)DFVPPAPR</t>
  </si>
  <si>
    <t>KPAAGLSAAPVPTAPAAGAPLM(UniMod:35)DFGN(UniMod:7)DFVPPAPR3</t>
  </si>
  <si>
    <t>KPDSMVTNSSTENEA2</t>
  </si>
  <si>
    <t>KPDTIEVQQM(UniMod:35)K</t>
  </si>
  <si>
    <t>KPDTIEVQQM(UniMod:35)K2</t>
  </si>
  <si>
    <t>KPEENPASK2</t>
  </si>
  <si>
    <t>KPESNAVTK2</t>
  </si>
  <si>
    <t>KPGLEEAVESAC(UniMod:4)AMR</t>
  </si>
  <si>
    <t>KPGLEEAVESAC(UniMod:4)AMR3</t>
  </si>
  <si>
    <t>KPGLPGQPAVS2</t>
  </si>
  <si>
    <t>KPIEDPANDTVDFPK3</t>
  </si>
  <si>
    <t>KPIPLENPK2</t>
  </si>
  <si>
    <t>KPLTSNC(UniMod:4)TIQIATPGK</t>
  </si>
  <si>
    <t>KPLTSNC(UniMod:4)TIQIATPGK2</t>
  </si>
  <si>
    <t>KPMSLASGLVPAAPPK2</t>
  </si>
  <si>
    <t>KPNVGC(UniMod:4)QQDSEELLK</t>
  </si>
  <si>
    <t>KPNVGC(UniMod:4)QQDSEELLK2</t>
  </si>
  <si>
    <t>KPPPVPALPSK2</t>
  </si>
  <si>
    <t>KPSGLNGEASK2</t>
  </si>
  <si>
    <t>KPSISITTESLK2</t>
  </si>
  <si>
    <t>KPSPAASPATK2</t>
  </si>
  <si>
    <t>KPTDGASSSNC(UniMod:4)VTDISHLVR3</t>
  </si>
  <si>
    <t>KPVSTTNLQDPGVLGC(UniMod:4)PR</t>
  </si>
  <si>
    <t>KPVSTTNLQDPGVLGC(UniMod:4)PR2</t>
  </si>
  <si>
    <t>KQGGLGPM(UniMod:35)NIPLVSDPK</t>
  </si>
  <si>
    <t>KQGGLGPM(UniMod:35)NIPLVSDPK2</t>
  </si>
  <si>
    <t>KQNADPQAVTMPATETK2</t>
  </si>
  <si>
    <t>KQQLEVELR2</t>
  </si>
  <si>
    <t>KSC(UniMod:4)VEEPEPEPEAAEGDGDK</t>
  </si>
  <si>
    <t>KSCVEEPEPEPEAAEGDGDK</t>
  </si>
  <si>
    <t>KSC(UniMod:4)VEEPEPEPEAAEGDGDK3</t>
  </si>
  <si>
    <t>KSPENTEGK2</t>
  </si>
  <si>
    <t>KSSTPEEVK2</t>
  </si>
  <si>
    <t>KTEITDK2</t>
  </si>
  <si>
    <t>KTETVQEAC(UniMod:4)ER3</t>
  </si>
  <si>
    <t>KTLDSVAK2</t>
  </si>
  <si>
    <t>KTPC(UniMod:4)GEGSK</t>
  </si>
  <si>
    <t>KTPC(UniMod:4)GEGSK2</t>
  </si>
  <si>
    <t>KTPQGPPEIYSDTQ(UniMod:7)FPSLQSTAK</t>
  </si>
  <si>
    <t>KTPQGPPEIYSDTQ(UniMod:7)FPSLQSTAK3</t>
  </si>
  <si>
    <t>KVEDM(UniMod:35)M(UniMod:35)K</t>
  </si>
  <si>
    <t>KVEDM(UniMod:35)M(UniMod:35)K2</t>
  </si>
  <si>
    <t>KVEEVTK2</t>
  </si>
  <si>
    <t>KVFDPVPVGVTK3</t>
  </si>
  <si>
    <t>KVISSANR2</t>
  </si>
  <si>
    <t>KVLELTGK2</t>
  </si>
  <si>
    <t>KVPGEGLPLPK2</t>
  </si>
  <si>
    <t>KVQVAALQASPPLDQDDR2</t>
  </si>
  <si>
    <t>KVTAAM(UniMod:35)GK</t>
  </si>
  <si>
    <t>KVTAAM(UniMod:35)GK2</t>
  </si>
  <si>
    <t>KVTLGDTLTR2</t>
  </si>
  <si>
    <t>KVVDNTTAK2</t>
  </si>
  <si>
    <t>KVVQSLEQTAR2</t>
  </si>
  <si>
    <t>LAAAEGLEPK2</t>
  </si>
  <si>
    <t>LAAAILGGVDQIHIKPGAK2</t>
  </si>
  <si>
    <t>LAAAISEVVSQTPASTTQAGAPPR2</t>
  </si>
  <si>
    <t>LAAAISEVVSQTPASTTQAGAPPR3</t>
  </si>
  <si>
    <t>LAAAQGQAPLEPTQDGSAIETC(UniMod:4)PK</t>
  </si>
  <si>
    <t>LAAAQGQAPLEPTQDGSAIETC(UniMod:4)PK2</t>
  </si>
  <si>
    <t>LAAAQGQAPLEPTQDGSAIETC(UniMod:4)PK3</t>
  </si>
  <si>
    <t>LAADPDPNVK2</t>
  </si>
  <si>
    <t>LAAEDATNEK2</t>
  </si>
  <si>
    <t>LAAIIPDPVVAPSIVPVLK3</t>
  </si>
  <si>
    <t>LAAIIPDPVVAPSIVPVLKDEVDR3</t>
  </si>
  <si>
    <t>LAALASDFSEDMLQEK2</t>
  </si>
  <si>
    <t>LAALTAGDR2</t>
  </si>
  <si>
    <t>LAAMASIR2</t>
  </si>
  <si>
    <t>LAANISGDK2</t>
  </si>
  <si>
    <t>LAANTLSTPSGSSLQR2</t>
  </si>
  <si>
    <t>LAAPDPC(UniMod:4)DPQR</t>
  </si>
  <si>
    <t>LAAPDPC(UniMod:4)DPQR2</t>
  </si>
  <si>
    <t>LAAQLGAPTSPIPDSAIVNTR2</t>
  </si>
  <si>
    <t>LAASGEGGLQELSGHFENQK3</t>
  </si>
  <si>
    <t>LAC(UniMod:4)GIIAR</t>
  </si>
  <si>
    <t>LAC(UniMod:4)GIIAR2</t>
  </si>
  <si>
    <t>LAC(UniMod:4)LSEEGNEIESGK</t>
  </si>
  <si>
    <t>LAC(UniMod:4)LSEEGNEIESGK2</t>
  </si>
  <si>
    <t>LADFGLAR2</t>
  </si>
  <si>
    <t>LADFGVAGQLTDTMAK2</t>
  </si>
  <si>
    <t>LADFGVAGQLTDTQIK3</t>
  </si>
  <si>
    <t>LADFGVLHR2</t>
  </si>
  <si>
    <t>LADFGVSAK2</t>
  </si>
  <si>
    <t>LADLEQEQSSK2</t>
  </si>
  <si>
    <t>LADSDQASK2</t>
  </si>
  <si>
    <t>LAEAQIEELR2</t>
  </si>
  <si>
    <t>LAEDAPNFDGPAAEGQPGQK2</t>
  </si>
  <si>
    <t>LAEDAPNFDGPAAEGQPGQK3</t>
  </si>
  <si>
    <t>LAEDVVTFQTLPPQR3</t>
  </si>
  <si>
    <t>LAEEESC(UniMod:4)R</t>
  </si>
  <si>
    <t>LAEEESC(UniMod:4)R2</t>
  </si>
  <si>
    <t>LAEEQEVNK2</t>
  </si>
  <si>
    <t>LAEGEQILSGGVFNK2</t>
  </si>
  <si>
    <t>LAEGVQLLC(UniMod:4)LIDK</t>
  </si>
  <si>
    <t>LAEGVQLLC(UniMod:4)LIDK2</t>
  </si>
  <si>
    <t>LAEIEEIK2</t>
  </si>
  <si>
    <t>LAELHADLK2</t>
  </si>
  <si>
    <t>LAELQEQLK2</t>
  </si>
  <si>
    <t>Bromodomain-containing protein 3</t>
  </si>
  <si>
    <t>LAEMSLEQDNIK2</t>
  </si>
  <si>
    <t>LAENAC(UniMod:4)TLADLTEGQVGK</t>
  </si>
  <si>
    <t>LAENAC(UniMod:4)TLADLTEGQVGK2</t>
  </si>
  <si>
    <t>DNA-directed RNA polymerase III subunit RPC4</t>
  </si>
  <si>
    <t>LAENIDAQLK2</t>
  </si>
  <si>
    <t>LAEPQSQGNSQVLLDAPIQLSK2</t>
  </si>
  <si>
    <t>LAEPQSQGNSQVLLDAPIQLSK3</t>
  </si>
  <si>
    <t>LAESGSSLGK2</t>
  </si>
  <si>
    <t>FAD synthase</t>
  </si>
  <si>
    <t>LAETQNIAPSFVK2</t>
  </si>
  <si>
    <t>LAFDMATNAAC(UniMod:4)ASLLK</t>
  </si>
  <si>
    <t>LAFDMATNAAC(UniMod:4)ASLLK2</t>
  </si>
  <si>
    <t>LAFLDPDTGK2</t>
  </si>
  <si>
    <t>PH-interacting protein</t>
  </si>
  <si>
    <t>LAGASPATVAAAAAAGSGPK2</t>
  </si>
  <si>
    <t>LAGENM(UniMod:35)TGAAK</t>
  </si>
  <si>
    <t>LAGENM(UniMod:35)TGAAK2</t>
  </si>
  <si>
    <t>LAGIINFQR2</t>
  </si>
  <si>
    <t>LAGLSAALLR2</t>
  </si>
  <si>
    <t>Succinate-semialdehyde dehydrogenase, mitochondrial</t>
  </si>
  <si>
    <t>LAGPQLVQMFIGDGAK3</t>
  </si>
  <si>
    <t>LAGSLVTQAPISAR2</t>
  </si>
  <si>
    <t>LAIQEIMSLTSPSAPPTSR2</t>
  </si>
  <si>
    <t>LAIQGPEDSPSR2</t>
  </si>
  <si>
    <t>LALELPDVTK2</t>
  </si>
  <si>
    <t>LALIQPSR2</t>
  </si>
  <si>
    <t>LALLGLAQPSEKPSSPSPDLPFTTPAPK3</t>
  </si>
  <si>
    <t>Cyanocobalamin reductase / alkylcobalamin dealkylase</t>
  </si>
  <si>
    <t>LALPADSVNIK2</t>
  </si>
  <si>
    <t>LALPGFSTPR2</t>
  </si>
  <si>
    <t>Arf-GAP with SH3 domain, ANK repeat and PH domain-containing protein 1</t>
  </si>
  <si>
    <t>LALPQSDASLLSR2</t>
  </si>
  <si>
    <t>LALQQDLTSM(UniMod:35)APGLVIQAVR</t>
  </si>
  <si>
    <t>LALQQDLTSM(UniMod:35)APGLVIQAVR3</t>
  </si>
  <si>
    <t>LALQSSSC(UniMod:4)LSLFR</t>
  </si>
  <si>
    <t>LALQSSSC(UniMod:4)LSLFR2</t>
  </si>
  <si>
    <t>LALQTIPEDLDLRDDSLLK3</t>
  </si>
  <si>
    <t>Q6UWP2</t>
  </si>
  <si>
    <t>DHR11_HUMAN</t>
  </si>
  <si>
    <t>LALVTGASGGIGAAVAR</t>
  </si>
  <si>
    <t>LALVTGASGGIGAAVAR2</t>
  </si>
  <si>
    <t>Dehydrogenase/reductase SDR family member 11</t>
  </si>
  <si>
    <t>LAM(UniMod:35)QEFM(UniMod:35)ILPVGAANFR</t>
  </si>
  <si>
    <t>LAM(UniMod:35)QEFM(UniMod:35)ILPVGAANFR2</t>
  </si>
  <si>
    <t>LAM(UniMod:35)QEFM(UniMod:35)ILPVGAANFR3</t>
  </si>
  <si>
    <t>LANGSLEPPAQAAPGPSK2</t>
  </si>
  <si>
    <t>LANLPEEVIQK2</t>
  </si>
  <si>
    <t>LAPGFDAELIVK2</t>
  </si>
  <si>
    <t>LAPLNEGGTAELLNK2</t>
  </si>
  <si>
    <t>LAQAEEQLEQETR2</t>
  </si>
  <si>
    <t>LAQAGNEK2</t>
  </si>
  <si>
    <t>LAQATQER2</t>
  </si>
  <si>
    <t>LAQEEESEAKR3</t>
  </si>
  <si>
    <t>LAQENMDLFK2</t>
  </si>
  <si>
    <t>LAQILAAR2</t>
  </si>
  <si>
    <t>LAQLITQAK2</t>
  </si>
  <si>
    <t>Sphingomyelin phosphodiesterase 4</t>
  </si>
  <si>
    <t>LAQMFSDM(UniMod:35)VLK</t>
  </si>
  <si>
    <t>LAQMFSDM(UniMod:35)VLK2</t>
  </si>
  <si>
    <t>LAQQGSDLIVPAGGQR2</t>
  </si>
  <si>
    <t>LAQQQAALLMQQEER3</t>
  </si>
  <si>
    <t>LAQSNGWGVM(UniMod:35)VSHR3</t>
  </si>
  <si>
    <t>LAQSNGWGVMVSHR2</t>
  </si>
  <si>
    <t>LAQSNGWGVMVSHR3</t>
  </si>
  <si>
    <t>LAQVSPELLLASVR3</t>
  </si>
  <si>
    <t>LASALDLPLLR2</t>
  </si>
  <si>
    <t>LASAQEVAGSTSAK2</t>
  </si>
  <si>
    <t>UPF0688 protein C1orf174</t>
  </si>
  <si>
    <t>LASDAGIFFTR2</t>
  </si>
  <si>
    <t>LASEELPSTAVPTPATTPAPAPAPAPAPAPALASAATK4</t>
  </si>
  <si>
    <t>LASEPQDPAAVSLPTSSVPETR2</t>
  </si>
  <si>
    <t>LASEPQDPAAVSLPTSSVPETR3</t>
  </si>
  <si>
    <t>LASEYLTPEEMVTFK2</t>
  </si>
  <si>
    <t>LASGC(UniMod:4)DGSEIPDEVK</t>
  </si>
  <si>
    <t>LASGC(UniMod:4)DGSEIPDEVK2</t>
  </si>
  <si>
    <t>LASGSTDR2</t>
  </si>
  <si>
    <t>LASLFPALFSR2</t>
  </si>
  <si>
    <t>LASTIADNQEQDLEK2</t>
  </si>
  <si>
    <t>LASTNSSVLGADLPSSM(UniMod:35)K</t>
  </si>
  <si>
    <t>LASTNSSVLGADLPSSM(UniMod:35)K2</t>
  </si>
  <si>
    <t>LASTSDIEEK2</t>
  </si>
  <si>
    <t>LASVPAGGAVAVSAAPGSAAPAAGSAPAAAEEKK</t>
  </si>
  <si>
    <t>LASVPAGGAVAVSAAPGSAAPAAGSAPAAAEEKK3</t>
  </si>
  <si>
    <t>LATATFAGIENK2</t>
  </si>
  <si>
    <t>LATC(UniMod:4)SSDR</t>
  </si>
  <si>
    <t>LATC(UniMod:4)SSDR2</t>
  </si>
  <si>
    <t>LATLGGSQALGLDGEIGNFEVGK2</t>
  </si>
  <si>
    <t>LATLGGSQALGLDGEIGNFEVGK3</t>
  </si>
  <si>
    <t>LATLLGLQAPPTR3</t>
  </si>
  <si>
    <t>LATLSDQVNR2</t>
  </si>
  <si>
    <t>Unconventional myosin-XVIIIa</t>
  </si>
  <si>
    <t>LATNTSAPDLK2</t>
  </si>
  <si>
    <t>Q8N6R0</t>
  </si>
  <si>
    <t>EFNMT_HUMAN</t>
  </si>
  <si>
    <t>LATPELLETAQALER2</t>
  </si>
  <si>
    <t>eEF1A lysine and N-terminal methyltransferase</t>
  </si>
  <si>
    <t>LATQLTGPVMPVR3</t>
  </si>
  <si>
    <t>LATQSNEITIPVTFESR3</t>
  </si>
  <si>
    <t>LATTAC(UniMod:4)TLGDGEAVGADSGTSSAVSLK</t>
  </si>
  <si>
    <t>LATTAC(UniMod:4)TLGDGEAVGADSGTSSAVSLK3</t>
  </si>
  <si>
    <t>LATVLSGAC(UniMod:4)DGEVR</t>
  </si>
  <si>
    <t>LATVLSGAC(UniMod:4)DGEVR2</t>
  </si>
  <si>
    <t>LAVASVTEILK2</t>
  </si>
  <si>
    <t>LAVEALSSLDGDLAGR3</t>
  </si>
  <si>
    <t>LAVEILNK2</t>
  </si>
  <si>
    <t>LAVHPSGVALQDR2</t>
  </si>
  <si>
    <t>LAVISDSGEK2</t>
  </si>
  <si>
    <t>LAVLMEAQC(UniMod:4)R</t>
  </si>
  <si>
    <t>LAVLMEAQC(UniMod:4)R2</t>
  </si>
  <si>
    <t>LAVLVPFR2</t>
  </si>
  <si>
    <t>Beta-1,4-galactosyltransferase 7</t>
  </si>
  <si>
    <t>LAVN(UniMod:7)MVPFPR</t>
  </si>
  <si>
    <t>LAVN(UniMod:7)MVPFPR2</t>
  </si>
  <si>
    <t>LAVNNIAGIEEVNM(UniMod:35)IK</t>
  </si>
  <si>
    <t>LAVNNIAGIEEVNM(UniMod:35)IK2</t>
  </si>
  <si>
    <t>LAVQQVEEAQQLR2</t>
  </si>
  <si>
    <t>LAVVDPLFGMQPIR2</t>
  </si>
  <si>
    <t>LAVVDPLFGMQPIR3</t>
  </si>
  <si>
    <t>LC(UniMod:4)AAAASILGK</t>
  </si>
  <si>
    <t>LC(UniMod:4)AAAASILGK2</t>
  </si>
  <si>
    <t>LC(UniMod:4)DC(UniMod:4)PGLIFPSLLPR</t>
  </si>
  <si>
    <t>LC(UniMod:4)DC(UniMod:4)PGLIFPSLLPR2</t>
  </si>
  <si>
    <t>LC(UniMod:4)DFNPK</t>
  </si>
  <si>
    <t>LC(UniMod:4)DFNPK2</t>
  </si>
  <si>
    <t>LC(UniMod:4)EGTPQEGGLR</t>
  </si>
  <si>
    <t>LC(UniMod:4)EGTPQEGGLR2</t>
  </si>
  <si>
    <t>LC(UniMod:4)EQGINPEALSSVIK</t>
  </si>
  <si>
    <t>LC(UniMod:4)EQGINPEALSSVIK2</t>
  </si>
  <si>
    <t>Mitotic-spindle organizing protein 1</t>
  </si>
  <si>
    <t>LC(UniMod:4)LISTFLEDGIR3</t>
  </si>
  <si>
    <t>LC(UniMod:4)NNPTPQFGGK</t>
  </si>
  <si>
    <t>LC(UniMod:4)NNPTPQFGGK2</t>
  </si>
  <si>
    <t>LC(UniMod:4)NNQEENDAVSSAK</t>
  </si>
  <si>
    <t>LC(UniMod:4)NNQEENDAVSSAK2</t>
  </si>
  <si>
    <t>LC(UniMod:4)PPGIPTPGSGLPPPR</t>
  </si>
  <si>
    <t>LC(UniMod:4)PPGIPTPGSGLPPPR2</t>
  </si>
  <si>
    <t>LC(UniMod:4)PQFLQLASANTAR</t>
  </si>
  <si>
    <t>LC(UniMod:4)PQFLQLASANTAR2</t>
  </si>
  <si>
    <t>LC(UniMod:4)SLEEAQR</t>
  </si>
  <si>
    <t>LC(UniMod:4)SLEEAQR2</t>
  </si>
  <si>
    <t>Caspase-1</t>
  </si>
  <si>
    <t>LC(UniMod:4)SVEQDLAMGSDAEGEK</t>
  </si>
  <si>
    <t>LC(UniMod:4)SVEQDLAMGSDAEGEK2</t>
  </si>
  <si>
    <t>LC(UniMod:4)TENLLKPDTR2</t>
  </si>
  <si>
    <t>LC(UniMod:4)TSVTESEVAR</t>
  </si>
  <si>
    <t>LC(UniMod:4)TSVTESEVAR2</t>
  </si>
  <si>
    <t>LC(UniMod:4)VIAEC(UniMod:4)GELK</t>
  </si>
  <si>
    <t>LC(UniMod:4)VIAEC(UniMod:4)GELK2</t>
  </si>
  <si>
    <t>LC(UniMod:4)YVALDFEQ(UniMod:7)EMAMAASSSSLEK</t>
  </si>
  <si>
    <t>LC(UniMod:4)YVALDFEQ(UniMod:7)EMAMAASSSSLEK3</t>
  </si>
  <si>
    <t>LDAFVEGVVK2</t>
  </si>
  <si>
    <t>LDALLAELR2</t>
  </si>
  <si>
    <t>Beta-1,3-galactosyltransferase 6</t>
  </si>
  <si>
    <t>LDC(UniMod:4)PLAMER</t>
  </si>
  <si>
    <t>LDC(UniMod:4)PLAMER2</t>
  </si>
  <si>
    <t>LDDDPPPSTLLK2</t>
  </si>
  <si>
    <t>LDDDSER2</t>
  </si>
  <si>
    <t>LDDFLDLNHK3</t>
  </si>
  <si>
    <t>LDDNEALIEK2</t>
  </si>
  <si>
    <t>LDDSFVR2</t>
  </si>
  <si>
    <t>LDEAEDDFKK2</t>
  </si>
  <si>
    <t>LDEAVAEAHLGK2</t>
  </si>
  <si>
    <t>LDELEELLTNNR3</t>
  </si>
  <si>
    <t>LDELQASDVSVK2</t>
  </si>
  <si>
    <t>LDETIQAIANGTLNQPLTK2</t>
  </si>
  <si>
    <t>Activating signal cointegrator 1</t>
  </si>
  <si>
    <t>LDFDGLPSGIGK2</t>
  </si>
  <si>
    <t>LDFDLEPEPPPAPPR2</t>
  </si>
  <si>
    <t>LDFEGPDAK2</t>
  </si>
  <si>
    <t>LDFLIPLSK2</t>
  </si>
  <si>
    <t>LDFSDTMVQQK2</t>
  </si>
  <si>
    <t>LDFTVEHDSLK3</t>
  </si>
  <si>
    <t>LDGAHAPELTK2</t>
  </si>
  <si>
    <t>LDGDVLMK2</t>
  </si>
  <si>
    <t>LDGEIIPHIPANQEVLNK2</t>
  </si>
  <si>
    <t>LDGFPLLR2</t>
  </si>
  <si>
    <t>LDGFSVLMR2</t>
  </si>
  <si>
    <t>LDGNELDLSLSDLNEVPVK2</t>
  </si>
  <si>
    <t>LDHVVTIIK2</t>
  </si>
  <si>
    <t>LDILELLEK2</t>
  </si>
  <si>
    <t>LDITTLTGVPEEHIK3</t>
  </si>
  <si>
    <t>LDKDLTIGQMQGK2</t>
  </si>
  <si>
    <t>LDLC(UniMod:4)TTVLPQIEK</t>
  </si>
  <si>
    <t>LDLC(UniMod:4)TTVLPQIEK2</t>
  </si>
  <si>
    <t>Katanin p80 WD40 repeat-containing subunit B1</t>
  </si>
  <si>
    <t>LDLDLTADSQPPVFK3</t>
  </si>
  <si>
    <t>LDLIAQQMMPEVR2</t>
  </si>
  <si>
    <t>LDLLGNLPGSK2</t>
  </si>
  <si>
    <t>LDLLPQR2</t>
  </si>
  <si>
    <t>LDLMDEGTDAR2</t>
  </si>
  <si>
    <t>LDLPGNLPGSK2</t>
  </si>
  <si>
    <t>LDLPPGFMFK2</t>
  </si>
  <si>
    <t>LDLSVVENGGLK2</t>
  </si>
  <si>
    <t>LDLTENLTGSK2</t>
  </si>
  <si>
    <t>LDMLVASVGTGGTITGIAR2</t>
  </si>
  <si>
    <t>LDNLLLDTEGFVK2</t>
  </si>
  <si>
    <t>LDNLMLELDGTENK2</t>
  </si>
  <si>
    <t>LDNVLLDSEGHIK2</t>
  </si>
  <si>
    <t>LDPAASVTGSK2</t>
  </si>
  <si>
    <t>LDPAVQQLK2</t>
  </si>
  <si>
    <t>LDPDSIPSPIQVIENDR2</t>
  </si>
  <si>
    <t>LDPETLESLGLIK2</t>
  </si>
  <si>
    <t>LDPHPELLPELGSLPPVNT2</t>
  </si>
  <si>
    <t>LDPIQPSDVLSLLDNR2</t>
  </si>
  <si>
    <t>LDPIQPSDVLSLLDNR3</t>
  </si>
  <si>
    <t>LDPVFDSPR2</t>
  </si>
  <si>
    <t>LDQAVLDLQR2</t>
  </si>
  <si>
    <t>LDQDLNEVK2</t>
  </si>
  <si>
    <t>LDQLDGSFDDPNTVVAK2</t>
  </si>
  <si>
    <t>LDQPFIDC(UniMod:4)IR</t>
  </si>
  <si>
    <t>LDQPFIDC(UniMod:4)IR2</t>
  </si>
  <si>
    <t>LDQPM(UniMod:35)TEIVSR</t>
  </si>
  <si>
    <t>LDQPM(UniMod:35)TEIVSR2</t>
  </si>
  <si>
    <t>LDQPVSAPPSPR2</t>
  </si>
  <si>
    <t>LDSGDLLQQAQEIR2</t>
  </si>
  <si>
    <t>LDSGDLLQQAQEIR3</t>
  </si>
  <si>
    <t>LDSIVIQQGR2</t>
  </si>
  <si>
    <t>LDSLPPVIK2</t>
  </si>
  <si>
    <t>LDSPAGTALSPSGHTK3</t>
  </si>
  <si>
    <t>LDSSETTM(UniMod:35)VK</t>
  </si>
  <si>
    <t>LDSSETTM(UniMod:35)VK2</t>
  </si>
  <si>
    <t>LDSTQVGDFLGDSAR2</t>
  </si>
  <si>
    <t>Brefeldin A-inhibited guanine nucleotide-exchange protein 2</t>
  </si>
  <si>
    <t>LDSVPVEEQEEFK2</t>
  </si>
  <si>
    <t>Kinetochore protein Nuf2</t>
  </si>
  <si>
    <t>LDTDILLGATC(UniMod:4)GLK</t>
  </si>
  <si>
    <t>LDTDILLGATC(UniMod:4)GLK2</t>
  </si>
  <si>
    <t>LDTETEGVPSTAIR2</t>
  </si>
  <si>
    <t>LDTGPQSLSGK2</t>
  </si>
  <si>
    <t>LDVNSNC(UniMod:4)VNEEQPEAEVGISQK</t>
  </si>
  <si>
    <t>LDVNSNC(UniMod:4)VNEEQPEAEVGISQK2</t>
  </si>
  <si>
    <t>LDVPEDLR2</t>
  </si>
  <si>
    <t>LDVSLPFVSR2</t>
  </si>
  <si>
    <t>LDVSNVATDTER2</t>
  </si>
  <si>
    <t>LDVTLGPVPEIGGSEAPAPQNK3</t>
  </si>
  <si>
    <t>LDVTTQTPLTPEQLR2</t>
  </si>
  <si>
    <t>LEAELGNM(UniMod:35)QGLVEDFK</t>
  </si>
  <si>
    <t>LEAELGNM(UniMod:35)QGLVEDFK2</t>
  </si>
  <si>
    <t>LEAEMEAAR2</t>
  </si>
  <si>
    <t>LEAIITPPPAK2</t>
  </si>
  <si>
    <t>LEALC(UniMod:4)FDGVK</t>
  </si>
  <si>
    <t>LEALC(UniMod:4)FDGVK2</t>
  </si>
  <si>
    <t>LEAMC(UniMod:4)FDGVK</t>
  </si>
  <si>
    <t>LEAMC(UniMod:4)FDGVK2</t>
  </si>
  <si>
    <t>Eukaryotic translation initiation factor 1A, X-chromosomal</t>
  </si>
  <si>
    <t>LEAPDADELPK2</t>
  </si>
  <si>
    <t>LEAQLTENNIVK2</t>
  </si>
  <si>
    <t>LEAQLTENNIVKEELALLDGSNVVFK3</t>
  </si>
  <si>
    <t>LEATAASSVK2</t>
  </si>
  <si>
    <t>LEC(UniMod:4)ADLLETR</t>
  </si>
  <si>
    <t>LEC(UniMod:4)ADLLETR2</t>
  </si>
  <si>
    <t>LEC(UniMod:4)LLNNNK</t>
  </si>
  <si>
    <t>LEC(UniMod:4)LLNNNK2</t>
  </si>
  <si>
    <t>LEC(UniMod:4)LPVELGEC(UniMod:4)PLLK</t>
  </si>
  <si>
    <t>LEC(UniMod:4)LPVELGEC(UniMod:4)PLLK2</t>
  </si>
  <si>
    <t>LEC(UniMod:4)PETDC(UniMod:4)EK</t>
  </si>
  <si>
    <t>LEC(UniMod:4)PETDC(UniMod:4)EK2</t>
  </si>
  <si>
    <t>LEDELNR2</t>
  </si>
  <si>
    <t>LEDLEVIQHR3</t>
  </si>
  <si>
    <t>LEDTITLIK2</t>
  </si>
  <si>
    <t>LEDVALQILLAC(UniMod:4)PVSK3</t>
  </si>
  <si>
    <t>LEEAALR2</t>
  </si>
  <si>
    <t>LEEDGGC(UniMod:4)VIGGDR</t>
  </si>
  <si>
    <t>LEEDGGC(UniMod:4)VIGGDR2</t>
  </si>
  <si>
    <t>LEEEADR2</t>
  </si>
  <si>
    <t>LEEEALQK2</t>
  </si>
  <si>
    <t>LEEELEGMR2</t>
  </si>
  <si>
    <t>LEEEQIILEDQNC(UniMod:4)K</t>
  </si>
  <si>
    <t>LEEEQIILEDQNC(UniMod:4)K2</t>
  </si>
  <si>
    <t>LEEIAELVASSLPSPLR2</t>
  </si>
  <si>
    <t>LEEIEADKAPAR3</t>
  </si>
  <si>
    <t>LEELSDQK2</t>
  </si>
  <si>
    <t>LEENLPILQQPTEK2</t>
  </si>
  <si>
    <t>LEEQDEFEK2</t>
  </si>
  <si>
    <t>LEEQLM(UniMod:35)K</t>
  </si>
  <si>
    <t>LEEQLM(UniMod:35)K2</t>
  </si>
  <si>
    <t>LEEQLQDLDVALK2</t>
  </si>
  <si>
    <t>LEESSTIGQDQTLMER2</t>
  </si>
  <si>
    <t>LEEVLTNK2</t>
  </si>
  <si>
    <t>LEEVLTNKK2</t>
  </si>
  <si>
    <t>LEEVMQELR2</t>
  </si>
  <si>
    <t>LEGDAALNR2</t>
  </si>
  <si>
    <t>LEGDLSLADK2</t>
  </si>
  <si>
    <t>LEGDLSLADKDVTAK2</t>
  </si>
  <si>
    <t>LEGENTQDK2</t>
  </si>
  <si>
    <t>LEGILGGLGLR2</t>
  </si>
  <si>
    <t>LEGLGSSEADQDGLASTVR3</t>
  </si>
  <si>
    <t>LEGPDVSLK2</t>
  </si>
  <si>
    <t>LEGQATAVTPNK2</t>
  </si>
  <si>
    <t>Oxysterol-binding protein-related protein 11</t>
  </si>
  <si>
    <t>LEGVDEATR2</t>
  </si>
  <si>
    <t>LEIEAETDR2</t>
  </si>
  <si>
    <t>LEILTNLANEANISTLLR2</t>
  </si>
  <si>
    <t>LELASLQC(UniMod:4)LNETLTSC(UniMod:4)TK</t>
  </si>
  <si>
    <t>LELASLQC(UniMod:4)LNETLTSC(UniMod:4)TK2</t>
  </si>
  <si>
    <t>LELDQLEVR2</t>
  </si>
  <si>
    <t>LELLLMDNLR2</t>
  </si>
  <si>
    <t>LELNIVPR2</t>
  </si>
  <si>
    <t>LELNSM(UniMod:35)QEQLIQAQNTLK</t>
  </si>
  <si>
    <t>LELNSM(UniMod:35)QEQLIQAQNTLK2</t>
  </si>
  <si>
    <t>LEMEGITVK2</t>
  </si>
  <si>
    <t>LEN(UniMod:7)GEIETIAR</t>
  </si>
  <si>
    <t>LEN(UniMod:7)GEIETIAR2</t>
  </si>
  <si>
    <t>LENLDSDVVQLR2</t>
  </si>
  <si>
    <t>LENPDEAC(UniMod:4)AVSQK</t>
  </si>
  <si>
    <t>LENPDEAC(UniMod:4)AVSQK2</t>
  </si>
  <si>
    <t>LEPGGGAEAQAVR2</t>
  </si>
  <si>
    <t>LEPISNDDLLVVEK2</t>
  </si>
  <si>
    <t>LEPLVNDLTLR2</t>
  </si>
  <si>
    <t>LEPMIVPDLDLK2</t>
  </si>
  <si>
    <t>LEPTAPALSPR2</t>
  </si>
  <si>
    <t>LEQASGASSSQEAGSSQAAK2</t>
  </si>
  <si>
    <t>LEQEEPLTDAER2</t>
  </si>
  <si>
    <t>LEQEEQQR2</t>
  </si>
  <si>
    <t>LEQENDDLAHELVTSK2</t>
  </si>
  <si>
    <t>LEQGQAIDDLM(UniMod:35)PAQK</t>
  </si>
  <si>
    <t>LEQGQAIDDLM(UniMod:35)PAQK2</t>
  </si>
  <si>
    <t>LEQGQAIDDLMPAQK3</t>
  </si>
  <si>
    <t>LEQLSSGNK2</t>
  </si>
  <si>
    <t>LEQNTC(UniMod:4)SVITTLK</t>
  </si>
  <si>
    <t>LEQNTC(UniMod:4)SVITTLK2</t>
  </si>
  <si>
    <t>LEQQSVPAAVFGSLKED2</t>
  </si>
  <si>
    <t>Pre-mRNA-splicing factor SYF1</t>
  </si>
  <si>
    <t>LEQQVPVNQVFGQDEM(UniMod:35)IDVIGVTK</t>
  </si>
  <si>
    <t>LEQQVPVNQVFGQDEM(UniMod:35)IDVIGVTK3</t>
  </si>
  <si>
    <t>LEQTSEDSSK2</t>
  </si>
  <si>
    <t>LEQVLSSM(UniMod:35)K</t>
  </si>
  <si>
    <t>LEQVLSSM(UniMod:35)K2</t>
  </si>
  <si>
    <t>LEQVLSSMK2</t>
  </si>
  <si>
    <t>LESALTELEQLR2</t>
  </si>
  <si>
    <t>LESEHPDQAQAILSR2</t>
  </si>
  <si>
    <t>LESELANFGPR2</t>
  </si>
  <si>
    <t>LESGLTN(UniMod:7)GDEPMDQDLSDVPTK</t>
  </si>
  <si>
    <t>LESGLTN(UniMod:7)GDEPMDQDLSDVPTK2</t>
  </si>
  <si>
    <t>LESLGQSELASR2</t>
  </si>
  <si>
    <t>LESPTVSTLTPSSPGK2</t>
  </si>
  <si>
    <t>LESVSEDPTQLEEVEK2</t>
  </si>
  <si>
    <t>LETEEER2</t>
  </si>
  <si>
    <t>LETELQEATK2</t>
  </si>
  <si>
    <t>N-myc-interactor</t>
  </si>
  <si>
    <t>LETLGIGQR2</t>
  </si>
  <si>
    <t>LETLPSQLGLC(UniMod:4)SGLR</t>
  </si>
  <si>
    <t>LETLPSQLGLC(UniMod:4)SGLR2</t>
  </si>
  <si>
    <t>Volume-regulated anion channel subunit LRRC8E</t>
  </si>
  <si>
    <t>LETNEFQQLQSK2</t>
  </si>
  <si>
    <t>LETNPDIKPSNVEPMEK2</t>
  </si>
  <si>
    <t>LETQVSASR2</t>
  </si>
  <si>
    <t>LEVAAAPGTPAQPVAMSLSADK2</t>
  </si>
  <si>
    <t>LEVAQTQAPAATGGEAAAK2</t>
  </si>
  <si>
    <t>LEVDIPLVK2</t>
  </si>
  <si>
    <t>LEVGTETIIDK2</t>
  </si>
  <si>
    <t>LEVIIPER2</t>
  </si>
  <si>
    <t>LEVNLQAM(UniMod:35)K</t>
  </si>
  <si>
    <t>LEVNLQAM(UniMod:35)K2</t>
  </si>
  <si>
    <t>LEVSVDSDQKK2</t>
  </si>
  <si>
    <t>LEVTDDLEK2</t>
  </si>
  <si>
    <t>LFASADISLER2</t>
  </si>
  <si>
    <t>Q9NQA3</t>
  </si>
  <si>
    <t>WASH6_HUMAN</t>
  </si>
  <si>
    <t>LFDAPLSISK2</t>
  </si>
  <si>
    <t>WAS protein family homolog 6</t>
  </si>
  <si>
    <t>LFDQAFGLPR2</t>
  </si>
  <si>
    <t>LFDQPGDPLKR3</t>
  </si>
  <si>
    <t>LFEAEEQDLFK2</t>
  </si>
  <si>
    <t>LFEAPNFFQK2</t>
  </si>
  <si>
    <t>LFEASIETGDR2</t>
  </si>
  <si>
    <t>LFEIIGVK2</t>
  </si>
  <si>
    <t>LFFIQAC(UniMod:4)R</t>
  </si>
  <si>
    <t>LFFIQAC(UniMod:4)R2</t>
  </si>
  <si>
    <t>Caspase-7</t>
  </si>
  <si>
    <t>LFFTSVPGGR2</t>
  </si>
  <si>
    <t>LFFVDTGSK2</t>
  </si>
  <si>
    <t>LFGAPEPSTIAR2</t>
  </si>
  <si>
    <t>LFGGFNSSDTVTSPQR2</t>
  </si>
  <si>
    <t>LFGGQIVGQALVAAAK2</t>
  </si>
  <si>
    <t>LFGLAQR2</t>
  </si>
  <si>
    <t>LFIGNLPR2</t>
  </si>
  <si>
    <t>LFIIQAC(UniMod:4)R</t>
  </si>
  <si>
    <t>LFIIQAC(UniMod:4)R2</t>
  </si>
  <si>
    <t>LFILDEADK2</t>
  </si>
  <si>
    <t>LFLEFER2</t>
  </si>
  <si>
    <t>LFLELEPQVR2</t>
  </si>
  <si>
    <t>LFLLQDSGR2</t>
  </si>
  <si>
    <t>LFNEVQEK2</t>
  </si>
  <si>
    <t>LFPDTPLALDANKK3</t>
  </si>
  <si>
    <t>LFPGFEIETVK2</t>
  </si>
  <si>
    <t>LFPPDDSPLPVSSR2</t>
  </si>
  <si>
    <t>LFPSEAVIAEGILK2</t>
  </si>
  <si>
    <t>Amphoterin-induced protein 2</t>
  </si>
  <si>
    <t>LFQITPDK2</t>
  </si>
  <si>
    <t>LFQLPTPPLSR2</t>
  </si>
  <si>
    <t>Choline/ethanolaminephosphotransferase 1</t>
  </si>
  <si>
    <t>LFQPNLNMDR2</t>
  </si>
  <si>
    <t>LFSELPLAK2</t>
  </si>
  <si>
    <t>28S ribosomal protein S33, mitochondrial</t>
  </si>
  <si>
    <t>LFSEVENK2</t>
  </si>
  <si>
    <t>LFSGATMASSR2</t>
  </si>
  <si>
    <t>LFSLSNPSLSTTNLSGPSR2</t>
  </si>
  <si>
    <t>CREB-regulated transcription coactivator 3</t>
  </si>
  <si>
    <t>LFSQDEC(UniMod:4)AK</t>
  </si>
  <si>
    <t>LFSQDEC(UniMod:4)AK2</t>
  </si>
  <si>
    <t>RNA demethylase ALKBH5</t>
  </si>
  <si>
    <t>LFSQGIGGEQAQAK2</t>
  </si>
  <si>
    <t>LFSSSSNTTK2</t>
  </si>
  <si>
    <t>LFTEEELAR2</t>
  </si>
  <si>
    <t>Neudesin</t>
  </si>
  <si>
    <t>LFTEVEGTC(UniMod:4)TGK</t>
  </si>
  <si>
    <t>LFTEVEGTC(UniMod:4)TGK2</t>
  </si>
  <si>
    <t>DNA-directed RNA polymerase II subunit RPB7</t>
  </si>
  <si>
    <t>LFTNFSGADLLK2</t>
  </si>
  <si>
    <t>LFTQILR2</t>
  </si>
  <si>
    <t>LFTSDLQDK2</t>
  </si>
  <si>
    <t>LFVALQGC(UniMod:4)MDK</t>
  </si>
  <si>
    <t>LFVALQGC(UniMod:4)MDK2</t>
  </si>
  <si>
    <t>LFVDTDADTR2</t>
  </si>
  <si>
    <t>Uridine-cytidine kinase 2</t>
  </si>
  <si>
    <t>LFVEALGQIGPAPPLK3</t>
  </si>
  <si>
    <t>LFVGFLNR2</t>
  </si>
  <si>
    <t>LFVGNLPPDITEEEM(UniMod:35)R</t>
  </si>
  <si>
    <t>LFVGNLPPDITEEEM(UniMod:35)R2</t>
  </si>
  <si>
    <t>LFVPNTQSGQR</t>
  </si>
  <si>
    <t>LFVPNTQSGQR2</t>
  </si>
  <si>
    <t>LFVSDGVPGC(UniMod:4)LPVLAAAGR3</t>
  </si>
  <si>
    <t>LFVVPADEAQAR2</t>
  </si>
  <si>
    <t>LGAASLGAEDPETQVVLINAVK3</t>
  </si>
  <si>
    <t>LGADAVGM(UniMod:35)STVPEVIVAR3</t>
  </si>
  <si>
    <t>LGAGEGGEASVSPEK2</t>
  </si>
  <si>
    <t>LGAPLSGLQGLPEC(UniMod:4)TR</t>
  </si>
  <si>
    <t>LGAPLSGLQGLPEC(UniMod:4)TR2</t>
  </si>
  <si>
    <t>LGASNSPGQPNSVK2</t>
  </si>
  <si>
    <t>LGC(UniMod:4)GPEGER</t>
  </si>
  <si>
    <t>LGC(UniMod:4)GPEGER2</t>
  </si>
  <si>
    <t>LGC(UniMod:4)PGFTLPEVKPNPVEGGASK</t>
  </si>
  <si>
    <t>LGC(UniMod:4)PGFTLPEVKPNPVEGGASK3</t>
  </si>
  <si>
    <t>LGDFGLSR</t>
  </si>
  <si>
    <t>LGDFGLSR2</t>
  </si>
  <si>
    <t>LGDLGAIDEK2</t>
  </si>
  <si>
    <t>LGDLGLGR2</t>
  </si>
  <si>
    <t>LGDPLEAFPVFK2</t>
  </si>
  <si>
    <t>N-alpha-acetyltransferase 40</t>
  </si>
  <si>
    <t>LGDSSLSR2</t>
  </si>
  <si>
    <t>LGDTQQSIPGNEER2</t>
  </si>
  <si>
    <t>E3 ubiquitin-protein ligase TRIM21</t>
  </si>
  <si>
    <t>LGDVGM(UniMod:35)AELC(UniMod:4)PGLLHPSSR</t>
  </si>
  <si>
    <t>LGDVGM(UniMod:35)AELC(UniMod:4)PGLLHPSSR3</t>
  </si>
  <si>
    <t>LGEASDSELADADK2</t>
  </si>
  <si>
    <t>LGEDESLLMK2</t>
  </si>
  <si>
    <t>LGEEDAGAR2</t>
  </si>
  <si>
    <t>LGEINVIGEPFLNVNC(UniMod:4)EHIK2</t>
  </si>
  <si>
    <t>LGEPSEIDQR2</t>
  </si>
  <si>
    <t>LGEQVFGTTGK2</t>
  </si>
  <si>
    <t>LGEVVNTHGPVEPDKDNIR2</t>
  </si>
  <si>
    <t>LGFGDLTSGK2</t>
  </si>
  <si>
    <t>Cytochrome c oxidase assembly protein COX19</t>
  </si>
  <si>
    <t>LGGAGM(UniMod:35)ER</t>
  </si>
  <si>
    <t>LGGAGM(UniMod:35)ER2</t>
  </si>
  <si>
    <t>LGGAVLSFSEATSSVQK2</t>
  </si>
  <si>
    <t>LGGAVPFAPPEVSPEQAK2</t>
  </si>
  <si>
    <t>LGGIPVGVVAVETR2</t>
  </si>
  <si>
    <t>LGGNEIVSFLK2</t>
  </si>
  <si>
    <t>LGGSAVISLEGK2</t>
  </si>
  <si>
    <t>LGGSAVISLEGKPL3</t>
  </si>
  <si>
    <t>LGGSPFGPAGTGK2</t>
  </si>
  <si>
    <t>LGIADGMLQTGVTVGSK2</t>
  </si>
  <si>
    <t>Reticulon-4-interacting protein 1, mitochondrial</t>
  </si>
  <si>
    <t>LGIQLDFEK2</t>
  </si>
  <si>
    <t>LGLEDFESLK2</t>
  </si>
  <si>
    <t>Serine/threonine-protein kinase 38</t>
  </si>
  <si>
    <t>LGLENAEALIR2</t>
  </si>
  <si>
    <t>LGLGLEFQA2</t>
  </si>
  <si>
    <t>LGLIPLISDDIVDK2</t>
  </si>
  <si>
    <t>LGLLGLPAPK2</t>
  </si>
  <si>
    <t>LGLMPPPEPK2</t>
  </si>
  <si>
    <t>LGLPGDEVDNK2</t>
  </si>
  <si>
    <t>LGLPLLLMPEEAR2</t>
  </si>
  <si>
    <t>LGLSDNEIQR2</t>
  </si>
  <si>
    <t>LGLTEIR2</t>
  </si>
  <si>
    <t>Q7Z4G1</t>
  </si>
  <si>
    <t>COMD6_HUMAN</t>
  </si>
  <si>
    <t>LGMAVSSDTC(UniMod:4)R</t>
  </si>
  <si>
    <t>LGMAVSSDTC(UniMod:4)R2</t>
  </si>
  <si>
    <t>COMM domain-containing protein 6</t>
  </si>
  <si>
    <t>LGMIDAFDEAK2</t>
  </si>
  <si>
    <t>LGNDFMGITLASSQAVSNAR2</t>
  </si>
  <si>
    <t>LGNNC(UniMod:4)VFAPADVTSEK</t>
  </si>
  <si>
    <t>LGNNC(UniMod:4)VFAPADVTSEK2</t>
  </si>
  <si>
    <t>LGNTTVIC(UniMod:4)GVK</t>
  </si>
  <si>
    <t>LGNTTVIC(UniMod:4)GVK2</t>
  </si>
  <si>
    <t>LGPALATGNVVVMK2</t>
  </si>
  <si>
    <t>LGPASAADTGSEAKPGALAEGAAEPEPQR3</t>
  </si>
  <si>
    <t>Telomeric repeat-binding factor 2-interacting protein 1</t>
  </si>
  <si>
    <t>LGPDDPNVAK2</t>
  </si>
  <si>
    <t>LGPEGELLIR2</t>
  </si>
  <si>
    <t>LGPGGLDDR2</t>
  </si>
  <si>
    <t>LGPGKPGLK2</t>
  </si>
  <si>
    <t>LGPLLLDPSLAVR2</t>
  </si>
  <si>
    <t>LGPVDMLVNC(UniMod:4)AGMAVSGK</t>
  </si>
  <si>
    <t>LGPVDMLVNC(UniMod:4)AGMAVSGK2</t>
  </si>
  <si>
    <t>3-ketodihydrosphingosine reductase</t>
  </si>
  <si>
    <t>LGPVPQPPAPQDEPVFAQLKPVLGAANPAR3</t>
  </si>
  <si>
    <t>Krueppel-like factor 5</t>
  </si>
  <si>
    <t>LGQGVLVQVSPSLVK2</t>
  </si>
  <si>
    <t>LGQHVVGMAPLSVGSLDDEPGGEAETK3</t>
  </si>
  <si>
    <t>LGQM(UniMod:35)VLSGVDTVLGK</t>
  </si>
  <si>
    <t>LGQM(UniMod:35)VLSGVDTVLGK2</t>
  </si>
  <si>
    <t>LGQSSMLGEQGAR2</t>
  </si>
  <si>
    <t>LGSDLTSAQK2</t>
  </si>
  <si>
    <t>LGSIAEIDLGVPPPVM(UniMod:35)K</t>
  </si>
  <si>
    <t>LGSIAEIDLGVPPPVM(UniMod:35)K2</t>
  </si>
  <si>
    <t>LGSIAEIDLGVPPPVMK2</t>
  </si>
  <si>
    <t>LGSIAIQGAIEK2</t>
  </si>
  <si>
    <t>LGSQIFVK2</t>
  </si>
  <si>
    <t>LGSTAPQVLSTSSPAQQAENEAK3</t>
  </si>
  <si>
    <t>LGSTVATGK2</t>
  </si>
  <si>
    <t>LGTLSLPLPPAQTSDR2</t>
  </si>
  <si>
    <t>LGTPALTSR2</t>
  </si>
  <si>
    <t>LGTPELSTAER2</t>
  </si>
  <si>
    <t>LGTQTFC(UniMod:4)SR</t>
  </si>
  <si>
    <t>LGTQTFC(UniMod:4)SR2</t>
  </si>
  <si>
    <t>LGVC(UniMod:4)FDVPTASVTEIQEK3</t>
  </si>
  <si>
    <t>LGVDISATK2</t>
  </si>
  <si>
    <t>LGVEAALINTNLR2</t>
  </si>
  <si>
    <t>Long-chain fatty acid transport protein 4</t>
  </si>
  <si>
    <t>LGVIPNVEGR2</t>
  </si>
  <si>
    <t>LGVLEADSAIR2</t>
  </si>
  <si>
    <t>LGVLHPDVITK2</t>
  </si>
  <si>
    <t>LGVQDLFNSSK2</t>
  </si>
  <si>
    <t>LGVQVVITDPEK2</t>
  </si>
  <si>
    <t>LGVSLVLSAR2</t>
  </si>
  <si>
    <t>LHDINAQLVEDQGFLDTLK3</t>
  </si>
  <si>
    <t>LHFFM(UniMod:35)PGFAPLTAR</t>
  </si>
  <si>
    <t>LHFFM(UniMod:35)PGFAPLTAR3</t>
  </si>
  <si>
    <t>LIAAQTGTR2</t>
  </si>
  <si>
    <t>LIADVGLVGFPNAGK2</t>
  </si>
  <si>
    <t>GTP-binding protein 10</t>
  </si>
  <si>
    <t>LIAEGPGETVLVAEEEAAR2</t>
  </si>
  <si>
    <t>LIAHAGSLLNLAK2</t>
  </si>
  <si>
    <t>LIALTASANK2</t>
  </si>
  <si>
    <t>Kinetochore-associated protein 1</t>
  </si>
  <si>
    <t>LIANNTTVER2</t>
  </si>
  <si>
    <t>LIASSLVAGEK2</t>
  </si>
  <si>
    <t>LIASVAGSVER2</t>
  </si>
  <si>
    <t>LIDALIENFLQPSK3</t>
  </si>
  <si>
    <t>LIDGIVLTK2</t>
  </si>
  <si>
    <t>LIDIGNSC(UniMod:4)R</t>
  </si>
  <si>
    <t>LIDIGNSC(UniMod:4)R2</t>
  </si>
  <si>
    <t>LIDLC(UniMod:4)QPTQK</t>
  </si>
  <si>
    <t>LIDLC(UniMod:4)QPTQK2</t>
  </si>
  <si>
    <t>Q9UKG1</t>
  </si>
  <si>
    <t>DP13A_HUMAN</t>
  </si>
  <si>
    <t>LIDPQTQVTR</t>
  </si>
  <si>
    <t>LIDPQTQVTR2</t>
  </si>
  <si>
    <t>DCC-interacting protein 13-alpha</t>
  </si>
  <si>
    <t>LIDPQVDESR2</t>
  </si>
  <si>
    <t>LIDSSGSASVLTHSSSGNSLK2</t>
  </si>
  <si>
    <t>LIDTVKDPVSK2</t>
  </si>
  <si>
    <t>LIDVLENR2</t>
  </si>
  <si>
    <t>LIEAVDNMLSNK2</t>
  </si>
  <si>
    <t>LIEDFLAR2</t>
  </si>
  <si>
    <t>LIEEENMLAPSLK2</t>
  </si>
  <si>
    <t>LIEFSPLR2</t>
  </si>
  <si>
    <t>N-acetylgalactosamine kinase</t>
  </si>
  <si>
    <t>LIEILSEK2</t>
  </si>
  <si>
    <t>LIESAEELIR2</t>
  </si>
  <si>
    <t>LIETGER2</t>
  </si>
  <si>
    <t>LIEVANLAC(UniMod:4)SISNNEEGVK</t>
  </si>
  <si>
    <t>LIEVANLAC(UniMod:4)SISNNEEGVK2</t>
  </si>
  <si>
    <t>LIGSVDDLLPSLPSSSR2</t>
  </si>
  <si>
    <t>LIGTATVALK2</t>
  </si>
  <si>
    <t>LIHIPINNIIVGG2</t>
  </si>
  <si>
    <t>LIHPDEDISLEER2</t>
  </si>
  <si>
    <t>LIHPDEDISLEER3</t>
  </si>
  <si>
    <t>LIILANGGPQALVQIMR2</t>
  </si>
  <si>
    <t>LIINELSNVMEANAAR3</t>
  </si>
  <si>
    <t>LIKPPAPTSK2</t>
  </si>
  <si>
    <t>LILDLSM(UniMod:35)K</t>
  </si>
  <si>
    <t>LILDLSM(UniMod:35)K2</t>
  </si>
  <si>
    <t>LILEQM(UniMod:35)QK</t>
  </si>
  <si>
    <t>LILEQM(UniMod:35)QK2</t>
  </si>
  <si>
    <t>LILIGETIK2</t>
  </si>
  <si>
    <t>LILPELQAR2</t>
  </si>
  <si>
    <t>Stimulator of interferon genes protein</t>
  </si>
  <si>
    <t>LILSTDTLEELK2</t>
  </si>
  <si>
    <t>Ubiquinol-cytochrome-c reductase complex assembly factor 2</t>
  </si>
  <si>
    <t>LINNNPEIFGPLK2</t>
  </si>
  <si>
    <t>LIPDDLSLLK2</t>
  </si>
  <si>
    <t>LIPEM(UniMod:35)DQIFTEVEM(UniMod:35)TTLEK</t>
  </si>
  <si>
    <t>LIPEM(UniMod:35)DQIFTEVEM(UniMod:35)TTLEK2</t>
  </si>
  <si>
    <t>LIPGATVGLLQK2</t>
  </si>
  <si>
    <t>LIPHAVLPPTVDVVALGR3</t>
  </si>
  <si>
    <t>LIPLLLQLTSR2</t>
  </si>
  <si>
    <t>LIPTLVSIMQAPADK3</t>
  </si>
  <si>
    <t>LIPVPMVGFK2</t>
  </si>
  <si>
    <t>LIPVSDINDKEK2</t>
  </si>
  <si>
    <t>LIQEQEQELVGALAADLHK3</t>
  </si>
  <si>
    <t>Aldehyde dehydrogenase, dimeric NADP-preferring</t>
  </si>
  <si>
    <t>LIQEQHPEEELIK2</t>
  </si>
  <si>
    <t>LIQIPQLPENPPNFLR2</t>
  </si>
  <si>
    <t>Huntingtin-interacting protein 1</t>
  </si>
  <si>
    <t>LIQIQDNGTGIR2</t>
  </si>
  <si>
    <t>LIQQQLEK2</t>
  </si>
  <si>
    <t>LISASLFLR2</t>
  </si>
  <si>
    <t>Disabled homolog 2-interacting protein</t>
  </si>
  <si>
    <t>LISETTSVC(UniMod:4)KPEQVAK</t>
  </si>
  <si>
    <t>LISETTSVC(UniMod:4)KPEQVAK2</t>
  </si>
  <si>
    <t>LISGEEHFSSK2</t>
  </si>
  <si>
    <t>LISLFQAM(UniMod:35)K</t>
  </si>
  <si>
    <t>LISLFQAM(UniMod:35)K2</t>
  </si>
  <si>
    <t>LISLPLSR2</t>
  </si>
  <si>
    <t>Chromatin accessibility complex protein 1</t>
  </si>
  <si>
    <t>LISPAMAPGSAGGPVPGGNSSSSSSVVIPTR3</t>
  </si>
  <si>
    <t>LISPLASPADGVK2</t>
  </si>
  <si>
    <t>LISSDGHEFIVK2</t>
  </si>
  <si>
    <t>LISSVDPQFLK2</t>
  </si>
  <si>
    <t>LITALGSSEVQPQFTR2</t>
  </si>
  <si>
    <t>Mediator of RNA polymerase II transcription subunit 23</t>
  </si>
  <si>
    <t>LITDEFVK2</t>
  </si>
  <si>
    <t>LITIEINPDC(UniMod:4)AAITQR</t>
  </si>
  <si>
    <t>LITIEINPDC(UniMod:4)AAITQR2</t>
  </si>
  <si>
    <t>LITNTAEAVLQK2</t>
  </si>
  <si>
    <t>LITPQVAK2</t>
  </si>
  <si>
    <t>LITSNTDASDGDSVALVK2</t>
  </si>
  <si>
    <t>LIVDPALDPALR2</t>
  </si>
  <si>
    <t>Histone-lysine N-methyltransferase SETD1A</t>
  </si>
  <si>
    <t>LIVLVPPSKPTVNIPSSATIGNR2</t>
  </si>
  <si>
    <t>LIVTGTSIQR2</t>
  </si>
  <si>
    <t>LKAEPAAPPAAPSTPAPPPAVPK</t>
  </si>
  <si>
    <t>LKAEPAAPPAAPSTPAPPPAVPK3</t>
  </si>
  <si>
    <t>LKDIVSLVPR2</t>
  </si>
  <si>
    <t>LKEEEEDK2</t>
  </si>
  <si>
    <t>LKELEVAEGGK2</t>
  </si>
  <si>
    <t>LKGEIDASVPELEGDLR3</t>
  </si>
  <si>
    <t>LKLDGLDEDGEK2</t>
  </si>
  <si>
    <t>LKPGDLVGVNK2</t>
  </si>
  <si>
    <t>LKTEAEIALK2</t>
  </si>
  <si>
    <t>LKTEGSDLC(UniMod:4)DR</t>
  </si>
  <si>
    <t>LKTEGSDLC(UniMod:4)DR2</t>
  </si>
  <si>
    <t>LLAALLEDEGGSGR2</t>
  </si>
  <si>
    <t>LLAAQNPLSQADR2</t>
  </si>
  <si>
    <t>LLAC(UniMod:4)GDVEGK</t>
  </si>
  <si>
    <t>LLAC(UniMod:4)GDVEGK2</t>
  </si>
  <si>
    <t>LLAEALNQVTQR2</t>
  </si>
  <si>
    <t>Protein kinase C delta type</t>
  </si>
  <si>
    <t>LLAELPASVHALTGVDLSK2</t>
  </si>
  <si>
    <t>LLAENNEIISNIR2</t>
  </si>
  <si>
    <t>LLALTSSDLGC(UniMod:4)QPSR</t>
  </si>
  <si>
    <t>LLALTSSDLGC(UniMod:4)QPSR2</t>
  </si>
  <si>
    <t>Transmembrane protein 192</t>
  </si>
  <si>
    <t>LLALVPMGIPR2</t>
  </si>
  <si>
    <t>LLAMPPNETC(UniMod:4)TVK</t>
  </si>
  <si>
    <t>LLAMPPNETC(UniMod:4)TVK2</t>
  </si>
  <si>
    <t>LLAPDC(UniMod:4)EIIQEVGK</t>
  </si>
  <si>
    <t>LLAPDC(UniMod:4)EIIQEVGK2</t>
  </si>
  <si>
    <t>LLAQDQGQGAPLLEPAP2</t>
  </si>
  <si>
    <t>LLASAGQDNVVR2</t>
  </si>
  <si>
    <t>LLASANLEEVTM(UniMod:35)K</t>
  </si>
  <si>
    <t>LLASANLEEVTM(UniMod:35)K2</t>
  </si>
  <si>
    <t>LLASFFDR2</t>
  </si>
  <si>
    <t>Nucleus accumbens-associated protein 1</t>
  </si>
  <si>
    <t>LLASTTPEEILEK2</t>
  </si>
  <si>
    <t>UPF0235 protein C15orf40</t>
  </si>
  <si>
    <t>LLAVAATAPPDAPNR2</t>
  </si>
  <si>
    <t>LLAVAATAPPDAPNREEVFDER3</t>
  </si>
  <si>
    <t>LLC(UniMod:4)LLPDNELDSLEEK</t>
  </si>
  <si>
    <t>LLC(UniMod:4)LLPDNELDSLEEK2</t>
  </si>
  <si>
    <t>LLDAPGIVPGPNSEVGTILR2</t>
  </si>
  <si>
    <t>LLDAQLATGGIVDPR3</t>
  </si>
  <si>
    <t>LLDDAMAADK2</t>
  </si>
  <si>
    <t>LLDEDEIR2</t>
  </si>
  <si>
    <t>LLDFGSLSNLQVTQPTVGM(UniMod:35)NFK3</t>
  </si>
  <si>
    <t>LLDISELDMVGAGR2</t>
  </si>
  <si>
    <t>LLDLDIPMSVGIIDTR2</t>
  </si>
  <si>
    <t>Upstream-binding protein 1</t>
  </si>
  <si>
    <t>LLDLELAPSASVVLLPAGR3</t>
  </si>
  <si>
    <t>LLDLELTSR2</t>
  </si>
  <si>
    <t>LLDLENIQIPEAPPPIPK2</t>
  </si>
  <si>
    <t>Engulfment and cell motility protein 2</t>
  </si>
  <si>
    <t>LLDLLEGLTGTSLPK2</t>
  </si>
  <si>
    <t>LLDLVVQPVPR2</t>
  </si>
  <si>
    <t>LLDPEDISVDHPDEK2</t>
  </si>
  <si>
    <t>LLDSITVPVAR2</t>
  </si>
  <si>
    <t>LLDTVDDMLANDIAR3</t>
  </si>
  <si>
    <t>LLDVTGGLGTDELR2</t>
  </si>
  <si>
    <t>LLEAISSLDGK2</t>
  </si>
  <si>
    <t>LLEAQAATGGIVDLLSR2</t>
  </si>
  <si>
    <t>LLEAQAC(UniMod:4)TGGIIDPSTGER3</t>
  </si>
  <si>
    <t>LLEAQAC(UniMod:4)TGGIIHPTTGQK2</t>
  </si>
  <si>
    <t>LLEAQIATGGIIDPEESHR2</t>
  </si>
  <si>
    <t>LLEAQIATGGIIDPK2</t>
  </si>
  <si>
    <t>LLEC(UniMod:4)PHLNVR</t>
  </si>
  <si>
    <t>LLEC(UniMod:4)PHLNVR3</t>
  </si>
  <si>
    <t>LLEEALLR2</t>
  </si>
  <si>
    <t>LLEEEIQAPTSSK2</t>
  </si>
  <si>
    <t>LLEEIC(UniMod:4)NLGR</t>
  </si>
  <si>
    <t>LLEEIC(UniMod:4)NLGR2</t>
  </si>
  <si>
    <t>LLEGIGLENLDSPAATK2</t>
  </si>
  <si>
    <t>LLELDPEHQR3</t>
  </si>
  <si>
    <t>LLELEQDASSAK2</t>
  </si>
  <si>
    <t>LLELLPGK2</t>
  </si>
  <si>
    <t>LLELQSIGTNNFLR2</t>
  </si>
  <si>
    <t>LLENISPADVGGMEETR2</t>
  </si>
  <si>
    <t>LLENSTLNSK2</t>
  </si>
  <si>
    <t>Ubiquitin carboxyl-terminal hydrolase 3</t>
  </si>
  <si>
    <t>LLEPFEVR2</t>
  </si>
  <si>
    <t>LLEPGSLGGIPSPAK2</t>
  </si>
  <si>
    <t>Mitochondrial import inner membrane translocase subunit Tim22</t>
  </si>
  <si>
    <t>LLEPLVTQVTTLVNTSNK3</t>
  </si>
  <si>
    <t>Catenin alpha-2</t>
  </si>
  <si>
    <t>LLEPSDMVLLAIPDK2</t>
  </si>
  <si>
    <t>LLEQALVIEEQLR2</t>
  </si>
  <si>
    <t>LLEQLQEIGQEK2</t>
  </si>
  <si>
    <t>LLESGDLSMSSIK2</t>
  </si>
  <si>
    <t>LLESQLQSQK2</t>
  </si>
  <si>
    <t>Unconventional myosin-Va</t>
  </si>
  <si>
    <t>LLETC(UniMod:4)SIALVGK</t>
  </si>
  <si>
    <t>LLETC(UniMod:4)SIALVGK2</t>
  </si>
  <si>
    <t>LLETQDGAEK2</t>
  </si>
  <si>
    <t>LLEVVQPC(UniMod:4)LQAAK</t>
  </si>
  <si>
    <t>LLEVVQPC(UniMod:4)LQAAK2</t>
  </si>
  <si>
    <t>LLFGPTVR2</t>
  </si>
  <si>
    <t>LLFPAVDDNLLK2</t>
  </si>
  <si>
    <t>LLFSEDQQGGSLEQLLQR2</t>
  </si>
  <si>
    <t>LLFSNTAAQK2</t>
  </si>
  <si>
    <t>LLGASELPIVTPALR3</t>
  </si>
  <si>
    <t>LLGDLLPEAVR2</t>
  </si>
  <si>
    <t>LLGELILDR2</t>
  </si>
  <si>
    <t>Calcium-binding protein 39-like</t>
  </si>
  <si>
    <t>LLGFLDVENTPC(UniMod:4)AR</t>
  </si>
  <si>
    <t>LLGFLDVENTPC(UniMod:4)AR2</t>
  </si>
  <si>
    <t>LLGGFQETC(UniMod:4)SK</t>
  </si>
  <si>
    <t>LLGGFQETC(UniMod:4)SK2</t>
  </si>
  <si>
    <t>LLGIETPLPK2</t>
  </si>
  <si>
    <t>LLGIFENQDR2</t>
  </si>
  <si>
    <t>LLGQFSEK2</t>
  </si>
  <si>
    <t>Biliverdin reductase A</t>
  </si>
  <si>
    <t>LLGSNSSR2</t>
  </si>
  <si>
    <t>LLGTPDIGSISNLLIK2</t>
  </si>
  <si>
    <t>LLHVAVSDVNDDVR3</t>
  </si>
  <si>
    <t>LLIIGTTSR2</t>
  </si>
  <si>
    <t>LLILMEAR2</t>
  </si>
  <si>
    <t>LLIQAAIVR2</t>
  </si>
  <si>
    <t>LLIQVGHEPMPPTLGTNVLGR3</t>
  </si>
  <si>
    <t>LLISLSQGNR2</t>
  </si>
  <si>
    <t>LLITGTPLQNSLK2</t>
  </si>
  <si>
    <t>LLLAPSSK2</t>
  </si>
  <si>
    <t>LLLDDLVPTSR2</t>
  </si>
  <si>
    <t>rRNA methyltransferase 1, mitochondrial</t>
  </si>
  <si>
    <t>LLLDNTQIMNALQK2</t>
  </si>
  <si>
    <t>LLLDPEFTLLQR2</t>
  </si>
  <si>
    <t>LLLDPSSPPTK2</t>
  </si>
  <si>
    <t>LLLEEALQDSPQTR2</t>
  </si>
  <si>
    <t>DCC-interacting protein 13-beta</t>
  </si>
  <si>
    <t>LLLETHLPSK2</t>
  </si>
  <si>
    <t>LLLFSSATDAAIR2</t>
  </si>
  <si>
    <t>LLLGDLAPVR2</t>
  </si>
  <si>
    <t>LLLIATGK2</t>
  </si>
  <si>
    <t>LLLIGNSSVGK2</t>
  </si>
  <si>
    <t>LLLINNAGSLGDVSK2</t>
  </si>
  <si>
    <t>LLLLDTQQEAGMLLR2</t>
  </si>
  <si>
    <t>LLLNLAENPAMTR2</t>
  </si>
  <si>
    <t>LLLNPGNQR2</t>
  </si>
  <si>
    <t>LLLQGLMDSVEAK2</t>
  </si>
  <si>
    <t>LLLQINPER2</t>
  </si>
  <si>
    <t>LLLQQLEATLETGK2</t>
  </si>
  <si>
    <t>LLLTLPR2</t>
  </si>
  <si>
    <t>WD repeat-containing protein 47</t>
  </si>
  <si>
    <t>LLLVQTGSSSPC(UniMod:4)LDLSR</t>
  </si>
  <si>
    <t>LLLVQTGSSSPC(UniMod:4)LDLSR2</t>
  </si>
  <si>
    <t>4'-phosphopantetheine phosphatase</t>
  </si>
  <si>
    <t>LLMEQESSAC(UniMod:4)SR</t>
  </si>
  <si>
    <t>LLMEQESSAC(UniMod:4)SR2</t>
  </si>
  <si>
    <t>LLNFLM(UniMod:35)K</t>
  </si>
  <si>
    <t>LLNFLM(UniMod:35)K2</t>
  </si>
  <si>
    <t>LLNLEGFPSGSQSR2</t>
  </si>
  <si>
    <t>LLNTVEETTK2</t>
  </si>
  <si>
    <t>LLPALASVPALPSDS2</t>
  </si>
  <si>
    <t>LLPDFLLER2</t>
  </si>
  <si>
    <t>Interferon-related developmental regulator 2</t>
  </si>
  <si>
    <t>LLPDITLLEPVEGEAAEELSR2</t>
  </si>
  <si>
    <t>LLPDLEVLR2</t>
  </si>
  <si>
    <t>LLPDTILEK2</t>
  </si>
  <si>
    <t>Nucleolar protein 7</t>
  </si>
  <si>
    <t>LLPLVSDEVFIR2</t>
  </si>
  <si>
    <t>LLPPGDTSEDSLFTPR2</t>
  </si>
  <si>
    <t>Pleckstrin homology domain-containing family A member 2</t>
  </si>
  <si>
    <t>LLPSAPQTLPDGPLASPAR2</t>
  </si>
  <si>
    <t>LLPVINTMLQLSPEEK2</t>
  </si>
  <si>
    <t>GRIP and coiled-coil domain-containing protein 2</t>
  </si>
  <si>
    <t>LLQAAAGASAR2</t>
  </si>
  <si>
    <t>LLQAGFSELK2</t>
  </si>
  <si>
    <t>LLQAQGVEVPSK2</t>
  </si>
  <si>
    <t>LLQDSLGGNAK2</t>
  </si>
  <si>
    <t>LLQDSLGGNSK2</t>
  </si>
  <si>
    <t>LLQFVTGTC(UniMod:4)R</t>
  </si>
  <si>
    <t>LLQFVTGTC(UniMod:4)R2</t>
  </si>
  <si>
    <t>LLQPPEAPR2</t>
  </si>
  <si>
    <t>ATPase MORC2</t>
  </si>
  <si>
    <t>LLQQEEEIK2</t>
  </si>
  <si>
    <t>LLQQGTAPAQAK2</t>
  </si>
  <si>
    <t>LLQQSGAQQFR2</t>
  </si>
  <si>
    <t>LLQQSQDPLLMGLFPTNPK2</t>
  </si>
  <si>
    <t>Unconventional myosin-XIX</t>
  </si>
  <si>
    <t>LLQSLLDTR2</t>
  </si>
  <si>
    <t>LLQSQLQVK2</t>
  </si>
  <si>
    <t>LLQTSNITK2</t>
  </si>
  <si>
    <t>LLQVASPFLEPHLVR3</t>
  </si>
  <si>
    <t>LLQVVEEPQALAAFLR3</t>
  </si>
  <si>
    <t>LLSALC(UniMod:4)PEEPPVHSSAQIVSK</t>
  </si>
  <si>
    <t>LLSALC(UniMod:4)PEEPPVHSSAQIVSK3</t>
  </si>
  <si>
    <t>LLSAMLVSEGDLTEQK2</t>
  </si>
  <si>
    <t>LLSASPVDAAIR2</t>
  </si>
  <si>
    <t>LLSDLC(UniMod:4)GTVMSTTDVEK</t>
  </si>
  <si>
    <t>LLSDLC(UniMod:4)GTVMSTTDVEK2</t>
  </si>
  <si>
    <t>LLSDTVASDPGVLQEQLATTK2</t>
  </si>
  <si>
    <t>LLSGPSQESPQTLGK2</t>
  </si>
  <si>
    <t>LLSLASTASSQK2</t>
  </si>
  <si>
    <t>Transcription initiation factor TFIID subunit 2</t>
  </si>
  <si>
    <t>LLSLLEKDEFK3</t>
  </si>
  <si>
    <t>LLSNDEVTIK2</t>
  </si>
  <si>
    <t>LLSPSHVVQFR3</t>
  </si>
  <si>
    <t>LLSPSNEK2</t>
  </si>
  <si>
    <t>LLSPVVPQISAPQSNK3</t>
  </si>
  <si>
    <t>LLSQDFVQIMEDIILTLPK2</t>
  </si>
  <si>
    <t>LLSQDFVQIMEDIILTLPK3</t>
  </si>
  <si>
    <t>LLSSLGGFK2</t>
  </si>
  <si>
    <t>LLSSLGIDTR2</t>
  </si>
  <si>
    <t>LLSSSLTADC(UniMod:4)SLR</t>
  </si>
  <si>
    <t>LLSSSLTADC(UniMod:4)SLR2</t>
  </si>
  <si>
    <t>LLSSVTAELPEDKPR2</t>
  </si>
  <si>
    <t>LLSSVTAELPEDKPR3</t>
  </si>
  <si>
    <t>LLSTFPR2</t>
  </si>
  <si>
    <t>LLTC(UniMod:4)IEPPQPR</t>
  </si>
  <si>
    <t>LLTC(UniMod:4)IEPPQPR2</t>
  </si>
  <si>
    <t>LLTFGC(UniMod:4)NK</t>
  </si>
  <si>
    <t>LLTFGC(UniMod:4)NK2</t>
  </si>
  <si>
    <t>LLTFM(UniMod:35)GMAVENK</t>
  </si>
  <si>
    <t>LLTFM(UniMod:35)GMAVENK2</t>
  </si>
  <si>
    <t>LLTLVSTR2</t>
  </si>
  <si>
    <t>LLTNFLPLK2</t>
  </si>
  <si>
    <t>LLTSSAVHK2</t>
  </si>
  <si>
    <t>LLTSSLQK2</t>
  </si>
  <si>
    <t>LLVATSVAAR2</t>
  </si>
  <si>
    <t>LLVIGDLGVGK2</t>
  </si>
  <si>
    <t>LLVPAAEGEDSLKK3</t>
  </si>
  <si>
    <t>LLVPQAQPPMPAQR2</t>
  </si>
  <si>
    <t>LLVPTQFVGAIIGK3</t>
  </si>
  <si>
    <t>LLVSGSSDSTLK2</t>
  </si>
  <si>
    <t>LLVSMC(UniMod:4)QGNR</t>
  </si>
  <si>
    <t>LLVSMC(UniMod:4)QGNR2</t>
  </si>
  <si>
    <t>LLVTTSTSLQK2</t>
  </si>
  <si>
    <t>LM(UniMod:35)ALLGQALK</t>
  </si>
  <si>
    <t>LM(UniMod:35)ALLGQALK2</t>
  </si>
  <si>
    <t>LM(UniMod:35)DHVGTEPSIK</t>
  </si>
  <si>
    <t>LM(UniMod:35)DHVGTEPSIK3</t>
  </si>
  <si>
    <t>LM(UniMod:35)DLLADSR</t>
  </si>
  <si>
    <t>LM(UniMod:35)DLLADSR2</t>
  </si>
  <si>
    <t>LM(UniMod:35)DLLGEGLK</t>
  </si>
  <si>
    <t>LM(UniMod:35)DLLGEGLK2</t>
  </si>
  <si>
    <t>LM(UniMod:35)DVGLIAIR</t>
  </si>
  <si>
    <t>LM(UniMod:35)DVGLIAIR2</t>
  </si>
  <si>
    <t>LM(UniMod:35)FEELR</t>
  </si>
  <si>
    <t>LM(UniMod:35)FEELR2</t>
  </si>
  <si>
    <t>LM(UniMod:35)GLEALK</t>
  </si>
  <si>
    <t>LM(UniMod:35)GLEALK2</t>
  </si>
  <si>
    <t>LM(UniMod:35)HQAALLGQALQDSR</t>
  </si>
  <si>
    <t>LM(UniMod:35)HQAALLGQALQDSR2</t>
  </si>
  <si>
    <t>LM(UniMod:35)IEM(UniMod:35)DGTENK</t>
  </si>
  <si>
    <t>LM(UniMod:35)IEM(UniMod:35)DGTENK2</t>
  </si>
  <si>
    <t>LM(UniMod:35)LAQDEER</t>
  </si>
  <si>
    <t>LM(UniMod:35)LAQDEER2</t>
  </si>
  <si>
    <t>LM(UniMod:35)LGTC(UniMod:4)PTK</t>
  </si>
  <si>
    <t>LM(UniMod:35)LGTC(UniMod:4)PTK2</t>
  </si>
  <si>
    <t>LM(UniMod:35)LLDATFR</t>
  </si>
  <si>
    <t>LM(UniMod:35)LLDATFR2</t>
  </si>
  <si>
    <t>LM(UniMod:35)QVVPQET</t>
  </si>
  <si>
    <t>LM(UniMod:35)QVVPQET2</t>
  </si>
  <si>
    <t>LM(UniMod:35)TEILGR</t>
  </si>
  <si>
    <t>LM(UniMod:35)TEILGR2</t>
  </si>
  <si>
    <t>LM(UniMod:35)VELSK</t>
  </si>
  <si>
    <t>LM(UniMod:35)VELSK2</t>
  </si>
  <si>
    <t>LMADELER2</t>
  </si>
  <si>
    <t>LMATLSNTNPSFVR2</t>
  </si>
  <si>
    <t>LMATQMTAAGLGPGVEQTK2</t>
  </si>
  <si>
    <t>LMDEAVLALR2</t>
  </si>
  <si>
    <t>LMDEVAGIVAAR2</t>
  </si>
  <si>
    <t>LMDLLADSR2</t>
  </si>
  <si>
    <t>LMDLLGEGLK2</t>
  </si>
  <si>
    <t>LMMLQSC(UniMod:4)SGPTC(UniMod:4)R</t>
  </si>
  <si>
    <t>LMMLQSC(UniMod:4)SGPTC(UniMod:4)R2</t>
  </si>
  <si>
    <t>LMPEIVATASK2</t>
  </si>
  <si>
    <t>LMPPLIQK2</t>
  </si>
  <si>
    <t>LMQQLLESDK2</t>
  </si>
  <si>
    <t>LMSENTEGSAQAPQLPR2</t>
  </si>
  <si>
    <t>Mitogen-activated protein kinase kinase kinase kinase 5</t>
  </si>
  <si>
    <t>LMTDTINEPILLC(UniMod:4)R3</t>
  </si>
  <si>
    <t>LMTTGNNTVR2</t>
  </si>
  <si>
    <t>LMVEPLQAILIR2</t>
  </si>
  <si>
    <t>Cullin-2</t>
  </si>
  <si>
    <t>LN(UniMod:7)GTDPEDVIR</t>
  </si>
  <si>
    <t>LN(UniMod:7)GTDPEDVIR2</t>
  </si>
  <si>
    <t>LNAALATPAK2</t>
  </si>
  <si>
    <t>LNALLEPGGVLTISER2</t>
  </si>
  <si>
    <t>LNATNIELATVQPGQNFHMFTK3</t>
  </si>
  <si>
    <t>LNDLEDALQQAK2</t>
  </si>
  <si>
    <t>LNEAAAGLNQAATELVQASR3</t>
  </si>
  <si>
    <t>LNEANLNVELMK2</t>
  </si>
  <si>
    <t>LNEDKPK2</t>
  </si>
  <si>
    <t>LNEDM(UniMod:35)AC(UniMod:4)SVAGITSDANVLTNELR</t>
  </si>
  <si>
    <t>LNEDM(UniMod:35)AC(UniMod:4)SVAGITSDANVLTNELR3</t>
  </si>
  <si>
    <t>LNEIVGNEDTVSR2</t>
  </si>
  <si>
    <t>LNEQEGVPSVFNPPPSR2</t>
  </si>
  <si>
    <t>LNEQVTQEQPLK2</t>
  </si>
  <si>
    <t>LNETLSSFSDDNK2</t>
  </si>
  <si>
    <t>LNFGDDIPSALR2</t>
  </si>
  <si>
    <t>LNFSTPTSTNIVSVC(UniMod:4)R</t>
  </si>
  <si>
    <t>LNFSTPTSTNIVSVC(UniMod:4)R2</t>
  </si>
  <si>
    <t>LNGGLGTSMGC(UniMod:4)K</t>
  </si>
  <si>
    <t>LNGGLGTSMGC(UniMod:4)K2</t>
  </si>
  <si>
    <t>LNGQVLVFTLPLTDQVSVIK2</t>
  </si>
  <si>
    <t>LNIPATNVFANR2</t>
  </si>
  <si>
    <t>LNIPTDVLK2</t>
  </si>
  <si>
    <t>LNLAFVANLFNK3</t>
  </si>
  <si>
    <t>LNLEHIATSSAVSK3</t>
  </si>
  <si>
    <t>LNLELESTR2</t>
  </si>
  <si>
    <t>LNLSC(UniMod:4)IHSPVVNELMR3</t>
  </si>
  <si>
    <t>LNLSGVNLPGVLQQGC(UniMod:4)VSAK</t>
  </si>
  <si>
    <t>LNLSGVNLPGVLQQGC(UniMod:4)VSAK2</t>
  </si>
  <si>
    <t>Ras-associated and pleckstrin homology domains-containing protein 1</t>
  </si>
  <si>
    <t>LNLSTRPEK2</t>
  </si>
  <si>
    <t>LNLVDLAGSENIGR2</t>
  </si>
  <si>
    <t>LNLVVKPLEK2</t>
  </si>
  <si>
    <t>LNM(UniMod:35)ELSEK</t>
  </si>
  <si>
    <t>LNM(UniMod:35)ELSEK2</t>
  </si>
  <si>
    <t>LNMATLR2</t>
  </si>
  <si>
    <t>LNPASAEIMLLR2</t>
  </si>
  <si>
    <t>LNPTLSQSVILPGGLVSMETK2</t>
  </si>
  <si>
    <t>LNQEGSDNEK</t>
  </si>
  <si>
    <t>LNQEGSDNEK2</t>
  </si>
  <si>
    <t>LNQNLNDVLVGLEK2</t>
  </si>
  <si>
    <t>LNQPQPDFTK2</t>
  </si>
  <si>
    <t>LNQTTFTATR2</t>
  </si>
  <si>
    <t>LNSELQQQLK2</t>
  </si>
  <si>
    <t>LNSNEAR2</t>
  </si>
  <si>
    <t>LNSNTQVVLLSATM(UniMod:35)PSDVLEVTK</t>
  </si>
  <si>
    <t>LNSNTQVVLLSATM(UniMod:35)PSDVLEVTK2</t>
  </si>
  <si>
    <t>LNSNTQVVLLSATM(UniMod:35)PSDVLEVTK3</t>
  </si>
  <si>
    <t>LNTAEDAK2</t>
  </si>
  <si>
    <t>LNTETFGVSGR2</t>
  </si>
  <si>
    <t>LNVITVGPR2</t>
  </si>
  <si>
    <t>LNVLANVIR2</t>
  </si>
  <si>
    <t>LNVSQQPLLDVEGNLIK2</t>
  </si>
  <si>
    <t>LPAAGVGDMVM(UniMod:35)ATVK</t>
  </si>
  <si>
    <t>LPAAGVGDMVM(UniMod:35)ATVK2</t>
  </si>
  <si>
    <t>LPAIALDLLR2</t>
  </si>
  <si>
    <t>LPANHPLLTGQR3</t>
  </si>
  <si>
    <t>LPC(UniMod:4)IFIC(UniMod:4)ENNR</t>
  </si>
  <si>
    <t>LPCIFICENNR</t>
  </si>
  <si>
    <t>LPC(UniMod:4)IFIC(UniMod:4)ENNR2</t>
  </si>
  <si>
    <t>LPDGSEIPLPPILLGR3</t>
  </si>
  <si>
    <t>LPDLQAILR2</t>
  </si>
  <si>
    <t>NCK-interacting protein with SH3 domain</t>
  </si>
  <si>
    <t>LPDLSPVENK2</t>
  </si>
  <si>
    <t>LPDM(UniMod:35)LNAEIVLGNVQNAK</t>
  </si>
  <si>
    <t>LPDM(UniMod:35)LNAEIVLGNVQNAK2</t>
  </si>
  <si>
    <t>LPDMLNAEIVLGNVQNAK2</t>
  </si>
  <si>
    <t>LPDMLNAEIVLGNVQNAK3</t>
  </si>
  <si>
    <t>LPDSFFKPPEPK3</t>
  </si>
  <si>
    <t>LPEAVQLIEK2</t>
  </si>
  <si>
    <t>Gamma-soluble NSF attachment protein</t>
  </si>
  <si>
    <t>LPEDDEPPARPPPPPPASVSPQ(UniMod:7)AEPVWTPPAPAPAAPPSTPAAPK</t>
  </si>
  <si>
    <t>LPEDDEPPARPPPPPPASVSPQ(UniMod:7)AEPVWTPPAPAPAAPPSTPAAPK4</t>
  </si>
  <si>
    <t>LPEDDEPPARPPPPPPASVSPQ(UniMod:7)AEPVWTPPAPAPAAPPSTPAAPK5</t>
  </si>
  <si>
    <t>LPEDQAVINR2</t>
  </si>
  <si>
    <t>LPEEEGLGEK2</t>
  </si>
  <si>
    <t>LPEEMGLLQGSSGDK2</t>
  </si>
  <si>
    <t>LPEGPLPEGASLK2</t>
  </si>
  <si>
    <t>LPEGQVPEGAGLK2</t>
  </si>
  <si>
    <t>LPEHPEGGEPEDDEAPAK3</t>
  </si>
  <si>
    <t>LPELFETGR2</t>
  </si>
  <si>
    <t>LPEPSASLPNPPSK2</t>
  </si>
  <si>
    <t>Ribonuclease H2 subunit B</t>
  </si>
  <si>
    <t>LPEPTTR2</t>
  </si>
  <si>
    <t>LPFAAAQIGNSFR3</t>
  </si>
  <si>
    <t>LPFSGFR2</t>
  </si>
  <si>
    <t>LPGEAPVIQR2</t>
  </si>
  <si>
    <t>LPGGVQNFPQFSALR2</t>
  </si>
  <si>
    <t>LPGPTGSVVSTGTSFSSSSPGLASAGAAEGK3</t>
  </si>
  <si>
    <t>LPGPVSSAR2</t>
  </si>
  <si>
    <t>LPGQDESTAGTSEQNDILK2</t>
  </si>
  <si>
    <t>Q86U90</t>
  </si>
  <si>
    <t>YRDC_HUMAN</t>
  </si>
  <si>
    <t>LPGSGAVQAASPER</t>
  </si>
  <si>
    <t>LPGSGAVQAASPER2</t>
  </si>
  <si>
    <t>YrdC domain-containing protein, mitochondrial</t>
  </si>
  <si>
    <t>LPGSVGTPLPGVQVR2</t>
  </si>
  <si>
    <t>Malonate--CoA ligase ACSF3, mitochondrial</t>
  </si>
  <si>
    <t>LPIGNTIQPSQAATFMNDAIEK3</t>
  </si>
  <si>
    <t>LPITC(UniMod:4)LTIPPR</t>
  </si>
  <si>
    <t>LPITC(UniMod:4)LTIPPR2</t>
  </si>
  <si>
    <t>LPLATIVK2</t>
  </si>
  <si>
    <t>LPLAVVGSNTIIEVNGK2</t>
  </si>
  <si>
    <t>LPLC(UniMod:4)SLPGEPGNGPDQQLQR</t>
  </si>
  <si>
    <t>LPLC(UniMod:4)SLPGEPGNGPDQQLQR2</t>
  </si>
  <si>
    <t>LPLC(UniMod:4)SLPGEPGNGPDQQLQR3</t>
  </si>
  <si>
    <t>LPLEVTTR2</t>
  </si>
  <si>
    <t>LPLLLSR2</t>
  </si>
  <si>
    <t>LPLLPPESPGPLR2</t>
  </si>
  <si>
    <t>LPLMEC(UniMod:4)VQMTQDVQK</t>
  </si>
  <si>
    <t>LPLMEC(UniMod:4)VQMTQDVQK2</t>
  </si>
  <si>
    <t>LPLNFLSGEK2</t>
  </si>
  <si>
    <t>LPLPAFR2</t>
  </si>
  <si>
    <t>Rab-like protein 6</t>
  </si>
  <si>
    <t>LPLSPPLVEDSAFEPSR</t>
  </si>
  <si>
    <t>LPLSPPLVEDSAFEPSR2</t>
  </si>
  <si>
    <t>LPNAGTQVR2</t>
  </si>
  <si>
    <t>LPNFLSVEPR2</t>
  </si>
  <si>
    <t>LPNGLVIASLENYSPVSR2</t>
  </si>
  <si>
    <t>LPNQTHPDVPVGDESQAR3</t>
  </si>
  <si>
    <t>LPNVDLVLSQTK2</t>
  </si>
  <si>
    <t>LPPEFSPVIIK2</t>
  </si>
  <si>
    <t>LPPEVNR2</t>
  </si>
  <si>
    <t>LPPGAVPPGAR2</t>
  </si>
  <si>
    <t>LPPLPAVER2</t>
  </si>
  <si>
    <t>LPPLPTIR2</t>
  </si>
  <si>
    <t>LPPLPVTPGM(UniMod:35)EGAGVVIAVGEGVSDR</t>
  </si>
  <si>
    <t>LPPLPVTPGM(UniMod:35)EGAGVVIAVGEGVSDR3</t>
  </si>
  <si>
    <t>LPPQQIEK2</t>
  </si>
  <si>
    <t>LPPQSC(UniMod:4)LLLPPTPVR</t>
  </si>
  <si>
    <t>LPPQSC(UniMod:4)LLLPPTPVR2</t>
  </si>
  <si>
    <t>LPPTPLLLFPEEEATNGR2</t>
  </si>
  <si>
    <t>LPPTPLLLFPEEEATNGR3</t>
  </si>
  <si>
    <t>LPPVLTFELSR2</t>
  </si>
  <si>
    <t>LPPVTLQVK2</t>
  </si>
  <si>
    <t>LPQALAPLPPR2</t>
  </si>
  <si>
    <t>Vacuolar protein sorting-associated protein 37B</t>
  </si>
  <si>
    <t>LPQFGISTPGSDLHVNAK2</t>
  </si>
  <si>
    <t>LPQLVGVSTPLQGGSNSAAAIGQSSGELR3</t>
  </si>
  <si>
    <t>Beta-1,4-galactosyltransferase 1</t>
  </si>
  <si>
    <t>LPQSITNPK2</t>
  </si>
  <si>
    <t>LPQVAEEISGPLTSANK2</t>
  </si>
  <si>
    <t>LPSEGPRPAHVVVGDVLQAADVDK3</t>
  </si>
  <si>
    <t>LPSGSGAASPTGSAVDIR2</t>
  </si>
  <si>
    <t>LPSLGAGFSQGLK2</t>
  </si>
  <si>
    <t>LPSNLPQLQNLIK2</t>
  </si>
  <si>
    <t>LPSPLDITAER2</t>
  </si>
  <si>
    <t>LPSSPASPSPK2</t>
  </si>
  <si>
    <t>LPSVPFETIQALDVVMR2</t>
  </si>
  <si>
    <t>LPSVPSTHLPAGPAPK3</t>
  </si>
  <si>
    <t>LPSVSQLINPQQR2</t>
  </si>
  <si>
    <t>LPTAADLLQIR2</t>
  </si>
  <si>
    <t>Probable phospholipid-transporting ATPase IIA</t>
  </si>
  <si>
    <t>LPTASTC(UniMod:4)MNLLK</t>
  </si>
  <si>
    <t>LPTASTC(UniMod:4)MNLLK2</t>
  </si>
  <si>
    <t>LPTIDPNTR2</t>
  </si>
  <si>
    <t>A6NNZ2</t>
  </si>
  <si>
    <t>TBB8B_HUMAN</t>
  </si>
  <si>
    <t>LPTPTYGDLN(UniMod:7)HLVSATM(UniMod:35)SGVTTC(UniMod:4)LR</t>
  </si>
  <si>
    <t>LPTPTYGDLN(UniMod:7)HLVSATM(UniMod:35)SGVTTC(UniMod:4)LR4</t>
  </si>
  <si>
    <t>Tubulin beta 8B</t>
  </si>
  <si>
    <t>LPTPTYGDLN(UniMod:7)HLVSATMSGVTTC(UniMod:4)LR</t>
  </si>
  <si>
    <t>LPTPTYGDLN(UniMod:7)HLVSATMSGVTTC(UniMod:4)LR3</t>
  </si>
  <si>
    <t>LPTSSKPPGAVPSNALTNPAPSK2</t>
  </si>
  <si>
    <t>LPTSSKPPGAVPSNALTNPAPSK3</t>
  </si>
  <si>
    <t>LPTTGM(UniMod:35)TITK</t>
  </si>
  <si>
    <t>LPTTGM(UniMod:35)TITK2</t>
  </si>
  <si>
    <t>LPTTGMTITK2</t>
  </si>
  <si>
    <t>LPVDLAEELGHR2</t>
  </si>
  <si>
    <t>LPVGFTFSFPC(UniMod:4)QQSK</t>
  </si>
  <si>
    <t>LPVGFTFSFPC(UniMod:4)QQSK2</t>
  </si>
  <si>
    <t>LPVLC(UniMod:4)C(UniMod:4)TLQLR</t>
  </si>
  <si>
    <t>LPVLC(UniMod:4)C(UniMod:4)TLQLR2</t>
  </si>
  <si>
    <t>LQAAATLTEVANGIESLGVKPDLPPPPSK3</t>
  </si>
  <si>
    <t>LQAALDDEEAGGRPAM(UniMod:35)EPGNGSLDLGGDSAGR</t>
  </si>
  <si>
    <t>LQAALDDEEAGGRPAM(UniMod:35)EPGNGSLDLGGDSAGR3</t>
  </si>
  <si>
    <t>LQAAVDGPM(UniMod:35)DK</t>
  </si>
  <si>
    <t>LQAAVDGPM(UniMod:35)DK2</t>
  </si>
  <si>
    <t>LQAEAPHIVVGTPGR2</t>
  </si>
  <si>
    <t>LQAEDC(UniMod:4)SIAC(UniMod:4)LPR</t>
  </si>
  <si>
    <t>LQAEDC(UniMod:4)SIAC(UniMod:4)LPR2</t>
  </si>
  <si>
    <t>LQAENDASK2</t>
  </si>
  <si>
    <t>LQAENTALQK2</t>
  </si>
  <si>
    <t>LQALANEQAAAAHELEK3</t>
  </si>
  <si>
    <t>LQAQQDAVNIVC(UniMod:4)HSK2</t>
  </si>
  <si>
    <t>LQATLQGLSTK2</t>
  </si>
  <si>
    <t>LQC(UniMod:4)PTC(UniMod:4)IK</t>
  </si>
  <si>
    <t>LQC(UniMod:4)PTC(UniMod:4)IK2</t>
  </si>
  <si>
    <t>LQC(UniMod:4)VPNPELLQTEDSLK</t>
  </si>
  <si>
    <t>LQC(UniMod:4)VPNPELLQTEDSLK2</t>
  </si>
  <si>
    <t>LQDALASNAGLTQSIPILR2</t>
  </si>
  <si>
    <t>LQDILTNSK2</t>
  </si>
  <si>
    <t>LQDLAGGIFPEDEIPEK2</t>
  </si>
  <si>
    <t>LQDLLETK2</t>
  </si>
  <si>
    <t>LQDLLVVPMQR2</t>
  </si>
  <si>
    <t>LQDLSSC(UniMod:4)ITQGK</t>
  </si>
  <si>
    <t>LQDLSSC(UniMod:4)ITQGK2</t>
  </si>
  <si>
    <t>LQDMLANLR2</t>
  </si>
  <si>
    <t>LQDVADSFK2</t>
  </si>
  <si>
    <t>LQDVSGQLNSTK2</t>
  </si>
  <si>
    <t>Bromodomain-containing protein 2</t>
  </si>
  <si>
    <t>LQDVSGQLSSSK2</t>
  </si>
  <si>
    <t>LQEAGILSAEELQR3</t>
  </si>
  <si>
    <t>LQEEINEVK2</t>
  </si>
  <si>
    <t>LQEELSQAESTIDELK2</t>
  </si>
  <si>
    <t>LQEFLQTLR2</t>
  </si>
  <si>
    <t>LQEIPTFQPLLK2</t>
  </si>
  <si>
    <t>LQELEGAVK2</t>
  </si>
  <si>
    <t>LQELEGQIADLK2</t>
  </si>
  <si>
    <t>LQELPDAVPHGEMPR3</t>
  </si>
  <si>
    <t>LQEM(UniMod:35)EGTVK</t>
  </si>
  <si>
    <t>LQEM(UniMod:35)EGTVK2</t>
  </si>
  <si>
    <t>LQEMEGTVK2</t>
  </si>
  <si>
    <t>LQETTLVANQLR2</t>
  </si>
  <si>
    <t>Lysosomal alpha-mannosidase</t>
  </si>
  <si>
    <t>LQEVEVPEDFGPVR2</t>
  </si>
  <si>
    <t>LQEVIETLLSLEK2</t>
  </si>
  <si>
    <t>LQFIADHC(UniMod:4)PTLR</t>
  </si>
  <si>
    <t>LQFIADHC(UniMod:4)PTLR3</t>
  </si>
  <si>
    <t>LQGATC(UniMod:4)NNNK</t>
  </si>
  <si>
    <t>LQGATC(UniMod:4)NNNK2</t>
  </si>
  <si>
    <t>LQGDANNLHGFEVDSR2</t>
  </si>
  <si>
    <t>LQGEAPQSALR2</t>
  </si>
  <si>
    <t>TRIO and F-actin-binding protein</t>
  </si>
  <si>
    <t>LQGETLDQQLGR2</t>
  </si>
  <si>
    <t>LQGLPIVAGTMDIR2</t>
  </si>
  <si>
    <t>LQGLSASDVTEQIIK2</t>
  </si>
  <si>
    <t>LQGQAPGALEAGAAPAGR2</t>
  </si>
  <si>
    <t>LQGQQLPVVLPPIMK2</t>
  </si>
  <si>
    <t>LQGSC(UniMod:4)TSC(UniMod:4)PSSIITLK</t>
  </si>
  <si>
    <t>LQGSC(UniMod:4)TSC(UniMod:4)PSSIITLK2</t>
  </si>
  <si>
    <t>LQGSGVSLASK2</t>
  </si>
  <si>
    <t>LQIDEQLR2</t>
  </si>
  <si>
    <t>LQIEESSKPVR2</t>
  </si>
  <si>
    <t>LQILNLGAK2</t>
  </si>
  <si>
    <t>LQILNSIFPGIGC(UniMod:4)PVPR</t>
  </si>
  <si>
    <t>LQILNSIFPGIGC(UniMod:4)PVPR2</t>
  </si>
  <si>
    <t>E3 ubiquitin-protein ligase MARCHF5</t>
  </si>
  <si>
    <t>LQILNSIFPGIGC(UniMod:4)PVPR3</t>
  </si>
  <si>
    <t>LQIQLPDSVNQLLR2</t>
  </si>
  <si>
    <t>LQISHEAAAC(UniMod:4)ITGLR2</t>
  </si>
  <si>
    <t>LQISTNLQR2</t>
  </si>
  <si>
    <t>LQLEETDHQK2</t>
  </si>
  <si>
    <t>LQLEETDHQK3</t>
  </si>
  <si>
    <t>LQLEIDQK2</t>
  </si>
  <si>
    <t>LQLETEIEALK2</t>
  </si>
  <si>
    <t>LQLETEIEALKEELLFM(UniMod:35)K2</t>
  </si>
  <si>
    <t>LQLGTPPPLLAAR2</t>
  </si>
  <si>
    <t>LQLLSLVTK2</t>
  </si>
  <si>
    <t>LQLLSPQVDINSPINAK2</t>
  </si>
  <si>
    <t>LQLNGNLQLELAQVLAQER2</t>
  </si>
  <si>
    <t>LQLQEQLQAETELC(UniMod:4)AEAEELR</t>
  </si>
  <si>
    <t>LQLQEQLQAETELC(UniMod:4)AEAEELR3</t>
  </si>
  <si>
    <t>LQLSLADFR2</t>
  </si>
  <si>
    <t>LQLVQGIR2</t>
  </si>
  <si>
    <t>LQM(UniMod:35)EAGLC(UniMod:4)EEQLNQADALLQSDVR</t>
  </si>
  <si>
    <t>LQM(UniMod:35)EAGLC(UniMod:4)EEQLNQADALLQSDVR3</t>
  </si>
  <si>
    <t>LQM(UniMod:35)EQQQQLQQR</t>
  </si>
  <si>
    <t>LQM(UniMod:35)EQQQQLQQR2</t>
  </si>
  <si>
    <t>LQMEQQQQLQQR3</t>
  </si>
  <si>
    <t>LQNIIDNQK2</t>
  </si>
  <si>
    <t>Kinetochore protein NDC80 homolog</t>
  </si>
  <si>
    <t>LQNQQNGQR2</t>
  </si>
  <si>
    <t>LQNSASATALVSR2</t>
  </si>
  <si>
    <t>LQNVEQLPPDEIK2</t>
  </si>
  <si>
    <t>LQPALPPEAQSVPELEEVAR2</t>
  </si>
  <si>
    <t>LQPALPPEAQSVPELEEVAR3</t>
  </si>
  <si>
    <t>LQPELQPK</t>
  </si>
  <si>
    <t>LQPELQPK2</t>
  </si>
  <si>
    <t>Protein timeless homolog</t>
  </si>
  <si>
    <t>LQPIALSC(UniMod:4)VLNIGAC(UniMod:4)K</t>
  </si>
  <si>
    <t>LQPIALSC(UniMod:4)VLNIGAC(UniMod:4)K2</t>
  </si>
  <si>
    <t>LQPQEISPPPTANLDR2</t>
  </si>
  <si>
    <t>LQPQITMIPPSAQPPR2</t>
  </si>
  <si>
    <t>LQPSSSPENSLDPFPPR2</t>
  </si>
  <si>
    <t>LQQAVLSR2</t>
  </si>
  <si>
    <t>BRISC complex subunit Abraxas 2</t>
  </si>
  <si>
    <t>LQQEGSENER2</t>
  </si>
  <si>
    <t>LQQENLQIFTQLQK2</t>
  </si>
  <si>
    <t>LQQENSILR2</t>
  </si>
  <si>
    <t>LQQETAELEESVESGK2</t>
  </si>
  <si>
    <t>LQQIAAALENK2</t>
  </si>
  <si>
    <t>LQQLGEAHQAETEVLR2</t>
  </si>
  <si>
    <t>LQQLQM(UniMod:35)EK</t>
  </si>
  <si>
    <t>LQQLQM(UniMod:35)EK2</t>
  </si>
  <si>
    <t>LQQQAALSPTTAPAVSSVSK2</t>
  </si>
  <si>
    <t>LQQQLEK2</t>
  </si>
  <si>
    <t>LQQQLTQAAQELAAEK2</t>
  </si>
  <si>
    <t>LQQQLTQAQETLK2</t>
  </si>
  <si>
    <t>LQQTQNQVDEVVDIMR2</t>
  </si>
  <si>
    <t>LQQTTQLIK2</t>
  </si>
  <si>
    <t>Gamma-taxilin</t>
  </si>
  <si>
    <t>LQQVLTGLR2</t>
  </si>
  <si>
    <t>LQSDDILPLGK2</t>
  </si>
  <si>
    <t>LQSEVAELK2</t>
  </si>
  <si>
    <t>LQSEVQNTK2</t>
  </si>
  <si>
    <t>LQSIGTENTEENRR2</t>
  </si>
  <si>
    <t>LQSLTENLTK2</t>
  </si>
  <si>
    <t>LQSPEFQSLFTEGLK2</t>
  </si>
  <si>
    <t>LQSTFVFEEIGR2</t>
  </si>
  <si>
    <t>LQTLVSEQPNK2</t>
  </si>
  <si>
    <t>LQTPNTFPK2</t>
  </si>
  <si>
    <t>LQVAGEITTGPR2</t>
  </si>
  <si>
    <t>LQVLVGDVLK2</t>
  </si>
  <si>
    <t>LQVTMPGIK2</t>
  </si>
  <si>
    <t>LQVVLEHMPVGPDAILR2</t>
  </si>
  <si>
    <t>LRAEIDNVK2</t>
  </si>
  <si>
    <t>LRGDAAAGPGPGAGAGAAAEPEPR3</t>
  </si>
  <si>
    <t>LRPIPITASVEIQEPSSR3</t>
  </si>
  <si>
    <t>LRPLLSQLGGNSVPQPGC(UniMod:4)T</t>
  </si>
  <si>
    <t>LRPLLSQLGGNSVPQPGC(UniMod:4)T2</t>
  </si>
  <si>
    <t>LRSEENE2</t>
  </si>
  <si>
    <t>LSAAEDPLVQSLR2</t>
  </si>
  <si>
    <t>LSAAEEIQGDGPK2</t>
  </si>
  <si>
    <t>LSAEDLVLEGAGLR2</t>
  </si>
  <si>
    <t>LSAFVFPGELLLR2</t>
  </si>
  <si>
    <t>LSAMLVPVTPEVKPK3</t>
  </si>
  <si>
    <t>High mobility group nucleosome-binding domain-containing protein 5</t>
  </si>
  <si>
    <t>LSAQAQVAEDILDK2</t>
  </si>
  <si>
    <t>LSC(UniMod:4)FAQTVSPAEK3</t>
  </si>
  <si>
    <t>LSC(UniMod:4)LPAFK</t>
  </si>
  <si>
    <t>LSC(UniMod:4)LPAFK2</t>
  </si>
  <si>
    <t>LSC(UniMod:4)VPVLIFANK</t>
  </si>
  <si>
    <t>LSC(UniMod:4)VPVLIFANK2</t>
  </si>
  <si>
    <t>LSDFGLC(UniMod:4)TGLK</t>
  </si>
  <si>
    <t>LSDFGLC(UniMod:4)TGLK2</t>
  </si>
  <si>
    <t>LSDGELLFEC(UniMod:4)AGHK</t>
  </si>
  <si>
    <t>LSDGELLFEC(UniMod:4)AGHK3</t>
  </si>
  <si>
    <t>LSDGFN(UniMod:7)GADLR</t>
  </si>
  <si>
    <t>LSDGFN(UniMod:7)GADLR2</t>
  </si>
  <si>
    <t>LSDIGEGIR2</t>
  </si>
  <si>
    <t>LSDLLAPISEQIK3</t>
  </si>
  <si>
    <t>LSDSLGQR2</t>
  </si>
  <si>
    <t>LSDVDANTAIK2</t>
  </si>
  <si>
    <t>LSEADNR2</t>
  </si>
  <si>
    <t>LSEC(UniMod:4)SLTK</t>
  </si>
  <si>
    <t>LSEC(UniMod:4)SLTK2</t>
  </si>
  <si>
    <t>Pseudouridylate synthase 7 homolog</t>
  </si>
  <si>
    <t>LSEEAEC(UniMod:4)PNPSTPSK</t>
  </si>
  <si>
    <t>LSEEAEC(UniMod:4)PNPSTPSK2</t>
  </si>
  <si>
    <t>LSEEC(UniMod:4)NSLSDVLDAFSK</t>
  </si>
  <si>
    <t>LSEEC(UniMod:4)NSLSDVLDAFSK2</t>
  </si>
  <si>
    <t>LSEENIDSSAGNGVLTK2</t>
  </si>
  <si>
    <t>LSEFIPAVFR2</t>
  </si>
  <si>
    <t>LSEGLEGTK2</t>
  </si>
  <si>
    <t>LSEGSQPAEEEEDQETPSR3</t>
  </si>
  <si>
    <t>LSEIVTLAK2</t>
  </si>
  <si>
    <t>LSELQETSEQAQSK2</t>
  </si>
  <si>
    <t>LSENAGIQSLLLSK2</t>
  </si>
  <si>
    <t>LSEPEEELLQQFK2</t>
  </si>
  <si>
    <t>LSEQELQFR2</t>
  </si>
  <si>
    <t>LSESQLSFR2</t>
  </si>
  <si>
    <t>LSESVLSPPC(UniMod:4)FVR</t>
  </si>
  <si>
    <t>LSESVLSPPC(UniMod:4)FVR2</t>
  </si>
  <si>
    <t>LSGLADQMVAR2</t>
  </si>
  <si>
    <t>LSGPQAFDKNEINSLQSSEGLLEK3</t>
  </si>
  <si>
    <t>LSGVMVPAPIQDLEALR3</t>
  </si>
  <si>
    <t>LSINTQLLAR2</t>
  </si>
  <si>
    <t>LSKDPNIVIAK2</t>
  </si>
  <si>
    <t>LSLEADR2</t>
  </si>
  <si>
    <t>LSLEGIVVQR2</t>
  </si>
  <si>
    <t>LSLELFGR2</t>
  </si>
  <si>
    <t>LSLEQALPPEPK2</t>
  </si>
  <si>
    <t>LSLFSDLPEDTELQR2</t>
  </si>
  <si>
    <t>LSLITAPR2</t>
  </si>
  <si>
    <t>LSLLLNDISR2</t>
  </si>
  <si>
    <t>LSLLSSTSK2</t>
  </si>
  <si>
    <t>Transcription factor AP-2-alpha</t>
  </si>
  <si>
    <t>LSLPMQETQLC(UniMod:4)STDSPLPLEK</t>
  </si>
  <si>
    <t>LSLPMQETQLC(UniMod:4)STDSPLPLEK2</t>
  </si>
  <si>
    <t>LSLPPNVR2</t>
  </si>
  <si>
    <t>LSLQDAVSQGVIDQDMATR2</t>
  </si>
  <si>
    <t>LSLQDAVSQGVIDQDMATR3</t>
  </si>
  <si>
    <t>LSLTMGGVQAR2</t>
  </si>
  <si>
    <t>LSM(UniMod:35)SQLNEK</t>
  </si>
  <si>
    <t>LSM(UniMod:35)SQLNEK2</t>
  </si>
  <si>
    <t>LSMSQLNEK2</t>
  </si>
  <si>
    <t>LSNC(UniMod:4)ANR</t>
  </si>
  <si>
    <t>LSNC(UniMod:4)ANR2</t>
  </si>
  <si>
    <t>LSNLALVKPEK3</t>
  </si>
  <si>
    <t>LSNRPAFMPSEGK2</t>
  </si>
  <si>
    <t>LSNSDSQDIQGR2</t>
  </si>
  <si>
    <t>LSNSSSSVSPLILSSNLPVNNK2</t>
  </si>
  <si>
    <t>LSNSSSSVSPLILSSNLPVNNK3</t>
  </si>
  <si>
    <t>LSNTSPEFQEMSLLER2</t>
  </si>
  <si>
    <t>LSNTVLPSESMK2</t>
  </si>
  <si>
    <t>LSPDQC(UniMod:4)R</t>
  </si>
  <si>
    <t>LSPDQC(UniMod:4)R2</t>
  </si>
  <si>
    <t>LSPETQSAIEQEIR2</t>
  </si>
  <si>
    <t>LSPPEC(UniMod:4)LNASLLGGVLR</t>
  </si>
  <si>
    <t>LSPPEC(UniMod:4)LNASLLGGVLR2</t>
  </si>
  <si>
    <t>LSPQTLTTIVK2</t>
  </si>
  <si>
    <t>LSPVTAC(UniMod:4)AGQTLQFK</t>
  </si>
  <si>
    <t>LSPVTAC(UniMod:4)AGQTLQFK2</t>
  </si>
  <si>
    <t>LSQDEIVLGTK2</t>
  </si>
  <si>
    <t>LSQEC(UniMod:4)EK</t>
  </si>
  <si>
    <t>LSQEC(UniMod:4)EK2</t>
  </si>
  <si>
    <t>LSQEC(UniMod:4)PIK</t>
  </si>
  <si>
    <t>LSQEC(UniMod:4)PIK2</t>
  </si>
  <si>
    <t>LSQLEGVNVER2</t>
  </si>
  <si>
    <t>LSQLVNSNNLK2</t>
  </si>
  <si>
    <t>LSQSDEDVIR2</t>
  </si>
  <si>
    <t>LSQSPDSNLC(UniMod:4)DK</t>
  </si>
  <si>
    <t>LSQSPDSNLC(UniMod:4)DK2</t>
  </si>
  <si>
    <t>LSQVSDSVSGQTVVDPK2</t>
  </si>
  <si>
    <t>LSSAM(UniMod:35)SAAK</t>
  </si>
  <si>
    <t>LSSAM(UniMod:35)SAAK2</t>
  </si>
  <si>
    <t>LSSDQNDK2</t>
  </si>
  <si>
    <t>LSSEDKETM(UniMod:35)EK</t>
  </si>
  <si>
    <t>LSSEDKETM(UniMod:35)EK2</t>
  </si>
  <si>
    <t>LSSEVEALR2</t>
  </si>
  <si>
    <t>LSSLDVFIIGAVAK2</t>
  </si>
  <si>
    <t>Peroxisomal membrane protein PMP34</t>
  </si>
  <si>
    <t>LSSNAVSQITR2</t>
  </si>
  <si>
    <t>LSSQISAGEEK2</t>
  </si>
  <si>
    <t>LSSSQGTIETSLQDIDSR2</t>
  </si>
  <si>
    <t>Serine/threonine-protein kinase TBK1</t>
  </si>
  <si>
    <t>LSSSSATLLNSPDR2</t>
  </si>
  <si>
    <t>LSSTQQSLAEK2</t>
  </si>
  <si>
    <t>LSSVDSVLK2</t>
  </si>
  <si>
    <t>LSTGC(UniMod:4)TGTLVAEK</t>
  </si>
  <si>
    <t>LSTGC(UniMod:4)TGTLVAEK2</t>
  </si>
  <si>
    <t>LSTLC(UniMod:4)PSAVLQR</t>
  </si>
  <si>
    <t>LSTLCPSAVLQR</t>
  </si>
  <si>
    <t>LSTLC(UniMod:4)PSAVLQR2</t>
  </si>
  <si>
    <t>LSTLVETTLK2</t>
  </si>
  <si>
    <t>LSTPSSVTKPANSVFTTK2</t>
  </si>
  <si>
    <t>LSVADSQAEAK2</t>
  </si>
  <si>
    <t>LSVEAPPK2</t>
  </si>
  <si>
    <t>LSVELTSSLFR2</t>
  </si>
  <si>
    <t>LSVENVPC(UniMod:4)IVTLC(UniMod:4)K</t>
  </si>
  <si>
    <t>LSVENVPC(UniMod:4)IVTLC(UniMod:4)K2</t>
  </si>
  <si>
    <t>LSVFSTVDAPVAPSDK2</t>
  </si>
  <si>
    <t>LSVLGAITSVQQR3</t>
  </si>
  <si>
    <t>LSVQSAISTQPEAVK2</t>
  </si>
  <si>
    <t>LSVSSNDTQESGNSSGPSPGAK2</t>
  </si>
  <si>
    <t>LSVTNLEDLK2</t>
  </si>
  <si>
    <t>LSVVHTVR2</t>
  </si>
  <si>
    <t>LTAEEM(UniMod:35)DER</t>
  </si>
  <si>
    <t>LTAEEM(UniMod:35)DER2</t>
  </si>
  <si>
    <t>LTAGLGSLIPEGDAGPDAAGPDAAGPLLPGRPQVK3</t>
  </si>
  <si>
    <t>LTAIDILTTC(UniMod:4)AADIQR2</t>
  </si>
  <si>
    <t>LTAPEDVFSK2</t>
  </si>
  <si>
    <t>LTASSTPPTLDR2</t>
  </si>
  <si>
    <t>Exportin-4</t>
  </si>
  <si>
    <t>LTC(UniMod:4)EEEEEK</t>
  </si>
  <si>
    <t>LTC(UniMod:4)EEEEEK2</t>
  </si>
  <si>
    <t>LTDADAM(UniMod:35)K</t>
  </si>
  <si>
    <t>LTDADAM(UniMod:35)K2</t>
  </si>
  <si>
    <t>LTDAFLLLR2</t>
  </si>
  <si>
    <t>Syntaxin-16</t>
  </si>
  <si>
    <t>LTDELAPPKPPLPEGEVPPPRPPPPEEK3</t>
  </si>
  <si>
    <t>LTDISVTDPEK2</t>
  </si>
  <si>
    <t>LTDLASQM(UniMod:35)AEMQLAELR</t>
  </si>
  <si>
    <t>LTDLASQM(UniMod:35)AEMQLAELR2</t>
  </si>
  <si>
    <t>LTDLASQMAEMQLAELR2</t>
  </si>
  <si>
    <t>LTDQLPLIIVC(UniMod:4)DR3</t>
  </si>
  <si>
    <t>LTDTLVSK2</t>
  </si>
  <si>
    <t>LTEC(UniMod:4)QLK</t>
  </si>
  <si>
    <t>LTEC(UniMod:4)QLK2</t>
  </si>
  <si>
    <t>LTEDGLPLGVNLGK2</t>
  </si>
  <si>
    <t>LTEEFLNAPLPSIK2</t>
  </si>
  <si>
    <t>Gamma-tubulin complex component 5</t>
  </si>
  <si>
    <t>LTEEFQNVR2</t>
  </si>
  <si>
    <t>LTEEGER2</t>
  </si>
  <si>
    <t>LTEIVASAPK2</t>
  </si>
  <si>
    <t>LTELLLR2</t>
  </si>
  <si>
    <t>LTEMETLQSQLM(UniMod:35)AEK</t>
  </si>
  <si>
    <t>LTEMETLQSQLM(UniMod:35)AEK2</t>
  </si>
  <si>
    <t>LTEMETLQSQLMAEK3</t>
  </si>
  <si>
    <t>LTENLSALR</t>
  </si>
  <si>
    <t>LTENLSALR2</t>
  </si>
  <si>
    <t>LTEQLAGPLR2</t>
  </si>
  <si>
    <t>LTEQPELANK2</t>
  </si>
  <si>
    <t>LTETC(UniMod:4)FLDC(UniMod:4)VK</t>
  </si>
  <si>
    <t>LTETC(UniMod:4)FLDC(UniMod:4)VK2</t>
  </si>
  <si>
    <t>LTEVLTDSHVK3</t>
  </si>
  <si>
    <t>LTFASTLSHLR3</t>
  </si>
  <si>
    <t>LTFIPGFIGSLK2</t>
  </si>
  <si>
    <t>LTFLDLR2</t>
  </si>
  <si>
    <t>LTFLNSFK2</t>
  </si>
  <si>
    <t>LTFLVAQK2</t>
  </si>
  <si>
    <t>LTFPEQSVPGALQFR3</t>
  </si>
  <si>
    <t>LTFSVTLK2</t>
  </si>
  <si>
    <t>LTGAGGGGC(UniMod:4)GITLLKPGLEQPEVEATK</t>
  </si>
  <si>
    <t>LTGAGGGGC(UniMod:4)GITLLKPGLEQPEVEATK3</t>
  </si>
  <si>
    <t>LTGEDVFGITVPLITSTTGAK3</t>
  </si>
  <si>
    <t>LTGQLFLGGSIVK2</t>
  </si>
  <si>
    <t>LTGSTSSLNK2</t>
  </si>
  <si>
    <t>LTGTIQNDILK2</t>
  </si>
  <si>
    <t>LTGVPAALDLITSGR2</t>
  </si>
  <si>
    <t>LTIAFQAK2</t>
  </si>
  <si>
    <t>LTILNDR2</t>
  </si>
  <si>
    <t>LTISNGPK2</t>
  </si>
  <si>
    <t>LTISSPLEAHK2</t>
  </si>
  <si>
    <t>LTLIDPETLLPR3</t>
  </si>
  <si>
    <t>LTLLAPLNSVFK2</t>
  </si>
  <si>
    <t>Transforming growth factor-beta-induced protein ig-h3</t>
  </si>
  <si>
    <t>LTLPNGEPVPC(UniMod:4)LLLANK</t>
  </si>
  <si>
    <t>LTLPNGEPVPC(UniMod:4)LLLANK2</t>
  </si>
  <si>
    <t>Ras-related protein Rab-7L1</t>
  </si>
  <si>
    <t>LTLQPVDNSTISLQM(UniMod:35)GTNK</t>
  </si>
  <si>
    <t>LTLQPVDNSTISLQM(UniMod:35)GTNK2</t>
  </si>
  <si>
    <t>LTLQTTSDGVMLDK2</t>
  </si>
  <si>
    <t>LTM(UniMod:35)LNTVSK</t>
  </si>
  <si>
    <t>LTM(UniMod:35)LNTVSK2</t>
  </si>
  <si>
    <t>LTMQNLN(UniMod:7)DR</t>
  </si>
  <si>
    <t>LTMQNLN(UniMod:7)DR2</t>
  </si>
  <si>
    <t>LTMQVSSLQR2</t>
  </si>
  <si>
    <t>LTNAEGVEFK2</t>
  </si>
  <si>
    <t>LTNEDFR2</t>
  </si>
  <si>
    <t>LTNLQENLSEVSQVK2</t>
  </si>
  <si>
    <t>LTNQELLR2</t>
  </si>
  <si>
    <t>LTNSAEVAK2</t>
  </si>
  <si>
    <t>LTPEDFAR2</t>
  </si>
  <si>
    <t>LTPEEEEILNKK2</t>
  </si>
  <si>
    <t>LTPVRPAAASPIVSGAR3</t>
  </si>
  <si>
    <t>Lysine-specific demethylase 2A</t>
  </si>
  <si>
    <t>LTPVSPESSSTEEK2</t>
  </si>
  <si>
    <t>LTQEETNFK2</t>
  </si>
  <si>
    <t>LTQEPESIR2</t>
  </si>
  <si>
    <t>LTQEQVSDSQVLIR2</t>
  </si>
  <si>
    <t>ER membrane protein complex subunit 3</t>
  </si>
  <si>
    <t>LTQIIQQK2</t>
  </si>
  <si>
    <t>LTQNADC(UniMod:4)VVVLDNTALNR</t>
  </si>
  <si>
    <t>LTQNADC(UniMod:4)VVVLDNTALNR2</t>
  </si>
  <si>
    <t>LTQQLEEER2</t>
  </si>
  <si>
    <t>LTQTVAHLK2</t>
  </si>
  <si>
    <t>LTSADALRPSVVSITGPLIR3</t>
  </si>
  <si>
    <t>LTSAVSSLPELLEK2</t>
  </si>
  <si>
    <t>LTSESTNQR2</t>
  </si>
  <si>
    <t>LTSLAAALDENKDGK2</t>
  </si>
  <si>
    <t>LTSLLEETLNK2</t>
  </si>
  <si>
    <t>LTSSLEAGLQR2</t>
  </si>
  <si>
    <t>LTSSLPDVEALR2</t>
  </si>
  <si>
    <t>LTSSSIDPGLSIK2</t>
  </si>
  <si>
    <t>LTSSVSC(UniMod:4)ALDEAAAALTR</t>
  </si>
  <si>
    <t>LTSSVSC(UniMod:4)ALDEAAAALTR2</t>
  </si>
  <si>
    <t>LTTASQTNIK2</t>
  </si>
  <si>
    <t>LTTEFVK2</t>
  </si>
  <si>
    <t>LTTINC(UniMod:4)EEGDKLK</t>
  </si>
  <si>
    <t>LTTINC(UniMod:4)EEGDKLK2</t>
  </si>
  <si>
    <t>LTTPTYGDLN(UniMod:7)HLVSATM(UniMod:35)SGVTTC(UniMod:4)LR</t>
  </si>
  <si>
    <t>LTTPTYGDLN(UniMod:7)HLVSATM(UniMod:35)SGVTTC(UniMod:4)LR3</t>
  </si>
  <si>
    <t>LTTPVFGK2</t>
  </si>
  <si>
    <t>LTTVC(UniMod:4)PTSK</t>
  </si>
  <si>
    <t>LTTVC(UniMod:4)PTSK2</t>
  </si>
  <si>
    <t>LTTVC(UniMod:4)PTSKPQTQGLAK2</t>
  </si>
  <si>
    <t>LTVADALEPVQFEDGQK2</t>
  </si>
  <si>
    <t>LTVEDLEKER2</t>
  </si>
  <si>
    <t>LTVEDLEKER3</t>
  </si>
  <si>
    <t>LTVLPPELGNLDLTGQK2</t>
  </si>
  <si>
    <t>LVAEC(UniMod:4)SR</t>
  </si>
  <si>
    <t>LVAEC(UniMod:4)SR2</t>
  </si>
  <si>
    <t>LVAGEM(UniMod:35)GQNEPDQGGQR</t>
  </si>
  <si>
    <t>LVAGEM(UniMod:35)GQNEPDQGGQR2</t>
  </si>
  <si>
    <t>LVAGEMGQNEPDQGGQR3</t>
  </si>
  <si>
    <t>LVAIVDPHIK2</t>
  </si>
  <si>
    <t>LVALAVIDEK2</t>
  </si>
  <si>
    <t>LVALETGIQK2</t>
  </si>
  <si>
    <t>LVASAEQLLK2</t>
  </si>
  <si>
    <t>LVASM(UniMod:35)EEAR</t>
  </si>
  <si>
    <t>LVASM(UniMod:35)EEAR2</t>
  </si>
  <si>
    <t>DAA10_HUMAN</t>
  </si>
  <si>
    <t>LVATSLEGK2</t>
  </si>
  <si>
    <t>Dynein axonemal assembly factor 10</t>
  </si>
  <si>
    <t>LVC(UniMod:4)DLITSTK</t>
  </si>
  <si>
    <t>LVC(UniMod:4)DLITSTK2</t>
  </si>
  <si>
    <t>LVDADGPLAR2</t>
  </si>
  <si>
    <t>LVDAVLGAEIR2</t>
  </si>
  <si>
    <t>Histone deacetylase 6</t>
  </si>
  <si>
    <t>LVDFGVSAQLDR2</t>
  </si>
  <si>
    <t>LVDLPC(UniMod:4)VMESLK</t>
  </si>
  <si>
    <t>LVDLPC(UniMod:4)VMESLK2</t>
  </si>
  <si>
    <t>Transcription initiation factor TFIID subunit 7</t>
  </si>
  <si>
    <t>LVDPVAGSGGPGSR2</t>
  </si>
  <si>
    <t>LVEDEER2</t>
  </si>
  <si>
    <t>LVEDHLAVQSLIR2</t>
  </si>
  <si>
    <t>LVEDHLAVQSLIR3</t>
  </si>
  <si>
    <t>LVEEHLDSEIQK2</t>
  </si>
  <si>
    <t>LVEGESDNR2</t>
  </si>
  <si>
    <t>LVEGQEK2</t>
  </si>
  <si>
    <t>LVEIIGSR2</t>
  </si>
  <si>
    <t>LVESLPQEIK2</t>
  </si>
  <si>
    <t>LVEVNGENVEK2</t>
  </si>
  <si>
    <t>LVFIGDTLSR2</t>
  </si>
  <si>
    <t>LVFLAC(UniMod:4)C(UniMod:4)VAPTNPR</t>
  </si>
  <si>
    <t>LVFLAC(UniMod:4)C(UniMod:4)VAPTNPR2</t>
  </si>
  <si>
    <t>LVGATATSSPPPK2</t>
  </si>
  <si>
    <t>LVGEIMQETGTR2</t>
  </si>
  <si>
    <t>LVGGADLMLPGLVMPPAGLPQVQK2</t>
  </si>
  <si>
    <t>LVGGADLMLPGLVMPPAGLPQVQK3</t>
  </si>
  <si>
    <t>LVGIFENQER2</t>
  </si>
  <si>
    <t>Diphosphoinositol polyphosphate phosphohydrolase 1</t>
  </si>
  <si>
    <t>LVGILDILDEENR2</t>
  </si>
  <si>
    <t>LVGLTGTR2</t>
  </si>
  <si>
    <t>LVGPEEALSPGEAR2</t>
  </si>
  <si>
    <t>LVGPEGFVVTEAGFGADIGM(UniMod:35)EK</t>
  </si>
  <si>
    <t>LVGPEGFVVTEAGFGADIGM(UniMod:35)EK2</t>
  </si>
  <si>
    <t>LVGTPGAELLK2</t>
  </si>
  <si>
    <t>LVHPGVAEVVFVK3</t>
  </si>
  <si>
    <t>LVIGQN(UniMod:7)GILSTPAVSC(UniMod:4)IIR</t>
  </si>
  <si>
    <t>LVIGQN(UniMod:7)GILSTPAVSC(UniMod:4)IIR2</t>
  </si>
  <si>
    <t>LVILAN(UniMod:7)NC(UniMod:4)PALR</t>
  </si>
  <si>
    <t>LVILAN(UniMod:7)NC(UniMod:4)PALR2</t>
  </si>
  <si>
    <t>LVILDEADAMTQDAQNALR2</t>
  </si>
  <si>
    <t>LVINGNPITIFQERDPSK</t>
  </si>
  <si>
    <t>LVINGNPITIFQERDPSK3</t>
  </si>
  <si>
    <t>LVLADLLEPVK2</t>
  </si>
  <si>
    <t>LVLDAFALPLTNLFK2</t>
  </si>
  <si>
    <t>LVLDQLR2</t>
  </si>
  <si>
    <t>LVLLDLSEGTK2</t>
  </si>
  <si>
    <t>LVLLELNFLPTTGTK3</t>
  </si>
  <si>
    <t>LVLLTASK2</t>
  </si>
  <si>
    <t>LVLPPPDPLDLPLR2</t>
  </si>
  <si>
    <t>LVLPSLISSR2</t>
  </si>
  <si>
    <t>LVLSPADMAAVFINLEDLIK</t>
  </si>
  <si>
    <t>LVLSPADMAAVFINLEDLIK2</t>
  </si>
  <si>
    <t>LVLSTLSGR2</t>
  </si>
  <si>
    <t>LVLVLPDVEEQSPESC(UniMod:4)GR</t>
  </si>
  <si>
    <t>LVLVLPDVEEQSPESC(UniMod:4)GR2</t>
  </si>
  <si>
    <t>Germinal-center associated nuclear protein</t>
  </si>
  <si>
    <t>LVNQQLLADPLVPPQLTIK3</t>
  </si>
  <si>
    <t>LVNSQGQLR2</t>
  </si>
  <si>
    <t>LVNTLNTIPSLGQSPGPVVVSNNSSAHGSQR3</t>
  </si>
  <si>
    <t>LVNTSENLSK2</t>
  </si>
  <si>
    <t>Vesicle transport through interaction with t-SNAREs homolog 1B</t>
  </si>
  <si>
    <t>LVNTTITPEPEPK2</t>
  </si>
  <si>
    <t>LVPADNEK2</t>
  </si>
  <si>
    <t>LVPDLLAIVQR2</t>
  </si>
  <si>
    <t>LVPGC(UniMod:4)DVR</t>
  </si>
  <si>
    <t>LVPGC(UniMod:4)DVR2</t>
  </si>
  <si>
    <t>LVPLASDMIFAR2</t>
  </si>
  <si>
    <t>LVPLVNGVR2</t>
  </si>
  <si>
    <t>LVPSVN(UniMod:7)GVR</t>
  </si>
  <si>
    <t>LVPSVN(UniMod:7)GVR2</t>
  </si>
  <si>
    <t>LVPTLDLDK2</t>
  </si>
  <si>
    <t>LVQ(UniMod:7)NGTEPSSLPFLDPNAR</t>
  </si>
  <si>
    <t>LVQ(UniMod:7)NGTEPSSLPFLDPNAR2</t>
  </si>
  <si>
    <t>LVQAIFPTPDPAALK2</t>
  </si>
  <si>
    <t>CREB-binding protein</t>
  </si>
  <si>
    <t>LVQEQGSHSK2</t>
  </si>
  <si>
    <t>LVQNGTEPSSLPFLDPNAR2</t>
  </si>
  <si>
    <t>LVQNGTEPSSLPFLDPNAR3</t>
  </si>
  <si>
    <t>LVQNGTEPSSLPFLDPNARPLVPEVSIK3</t>
  </si>
  <si>
    <t>LVQNIIQTAVDQFVR2</t>
  </si>
  <si>
    <t>LVQQGLLTPDMLK2</t>
  </si>
  <si>
    <t>LVSDEAVTNGLR2</t>
  </si>
  <si>
    <t>LVSDGNINSDR2</t>
  </si>
  <si>
    <t>LVSDGQALPEMEIHLQTNAEK2</t>
  </si>
  <si>
    <t>LVSGGGAC(UniMod:4)SDTGAC(UniMod:4)TPAR</t>
  </si>
  <si>
    <t>LVSGGGAC(UniMod:4)SDTGAC(UniMod:4)TPAR2</t>
  </si>
  <si>
    <t>LVSLGTC(UniMod:4)FGK</t>
  </si>
  <si>
    <t>LVSLGTC(UniMod:4)FGK2</t>
  </si>
  <si>
    <t>LVSNESQR2</t>
  </si>
  <si>
    <t>LVSPEPPPK2</t>
  </si>
  <si>
    <t>LVTANTIDQK2</t>
  </si>
  <si>
    <t>LVTDC(UniMod:4)VAAMNPDAVLR</t>
  </si>
  <si>
    <t>LVTDC(UniMod:4)VAAMNPDAVLR2</t>
  </si>
  <si>
    <t>LVTGTVLAVFGSVR2</t>
  </si>
  <si>
    <t>LVTIEC(UniMod:4)GR</t>
  </si>
  <si>
    <t>LVTIEC(UniMod:4)GR2</t>
  </si>
  <si>
    <t>LVTLEEFLASTQR3</t>
  </si>
  <si>
    <t>LVTLISQQATLLASNEAFK2</t>
  </si>
  <si>
    <t>LVTLPVSFAQLK3</t>
  </si>
  <si>
    <t>LVTPEDDELDELRPGQR3</t>
  </si>
  <si>
    <t>LVTSIGDVVNHDPVVGDR2</t>
  </si>
  <si>
    <t>LVTTDLPPQLANLTVANGR2</t>
  </si>
  <si>
    <t>Mediator of RNA polymerase II transcription subunit 14</t>
  </si>
  <si>
    <t>LVVEC(UniMod:4)VMN(UniMod:7)NVTC(UniMod:4)TR</t>
  </si>
  <si>
    <t>LVVEC(UniMod:4)VMN(UniMod:7)NVTC(UniMod:4)TR2</t>
  </si>
  <si>
    <t>LVVEMGGR2</t>
  </si>
  <si>
    <t>M(UniMod:35)ADC(UniMod:4)GGLPQISQPAK</t>
  </si>
  <si>
    <t>M(UniMod:35)ADC(UniMod:4)GGLPQISQPAK2</t>
  </si>
  <si>
    <t>M(UniMod:35)ADC(UniMod:4)GGLPQVVQPGK</t>
  </si>
  <si>
    <t>M(UniMod:35)ADC(UniMod:4)GGLPQVVQPGK2</t>
  </si>
  <si>
    <t>M(UniMod:35)ADLSELLK</t>
  </si>
  <si>
    <t>M(UniMod:35)ADLSELLK2</t>
  </si>
  <si>
    <t>M(UniMod:35)AEDEAETIGNLIEEC(UniMod:4)GGLEK</t>
  </si>
  <si>
    <t>M(UniMod:35)AEDEAETIGNLIEEC(UniMod:4)GGLEK2</t>
  </si>
  <si>
    <t>M(UniMod:35)AEIGEHVAPSEAAN(UniMod:7)SLEQAQAAAER</t>
  </si>
  <si>
    <t>M(UniMod:35)AEIGEHVAPSEAAN(UniMod:7)SLEQAQAAAER3</t>
  </si>
  <si>
    <t>M(UniMod:35)AEIGEHVAPSEAANSLEQAQAAAER</t>
  </si>
  <si>
    <t>M(UniMod:35)AEIGEHVAPSEAANSLEQAQAAAER3</t>
  </si>
  <si>
    <t>M(UniMod:35)AGDPVANVR</t>
  </si>
  <si>
    <t>M(UniMod:35)AGDPVANVR2</t>
  </si>
  <si>
    <t>M(UniMod:35)AILQIMK</t>
  </si>
  <si>
    <t>M(UniMod:35)AILQIMK2</t>
  </si>
  <si>
    <t>M(UniMod:35)ALELLTQEFGIPIER</t>
  </si>
  <si>
    <t>M(UniMod:35)ALELLTQEFGIPIER2</t>
  </si>
  <si>
    <t>M(UniMod:35)ALLATVLGR</t>
  </si>
  <si>
    <t>M(UniMod:35)ALLATVLGR2</t>
  </si>
  <si>
    <t>M(UniMod:35)AQEVLTHLK</t>
  </si>
  <si>
    <t>M(UniMod:35)AQEVLTHLK2</t>
  </si>
  <si>
    <t>M(UniMod:35)AQFDAK</t>
  </si>
  <si>
    <t>M(UniMod:35)AQFDAK2</t>
  </si>
  <si>
    <t>M(UniMod:35)ASGAANVVGPK</t>
  </si>
  <si>
    <t>M(UniMod:35)ASGAANVVGPK2</t>
  </si>
  <si>
    <t>M(UniMod:35)ASNIFGPTEEPQNIPK</t>
  </si>
  <si>
    <t>M(UniMod:35)ASNIFGPTEEPQNIPK2</t>
  </si>
  <si>
    <t>M(UniMod:35)ATNAAAQNAIK</t>
  </si>
  <si>
    <t>M(UniMod:35)ATNAAAQNAIK2</t>
  </si>
  <si>
    <t>M(UniMod:35)AVLALLAK</t>
  </si>
  <si>
    <t>M(UniMod:35)AVLALLAK2</t>
  </si>
  <si>
    <t>M(UniMod:35)AVLNEQVK</t>
  </si>
  <si>
    <t>M(UniMod:35)AVLNEQVK2</t>
  </si>
  <si>
    <t>M(UniMod:35)AVTFIGNSTAIQELFK</t>
  </si>
  <si>
    <t>M(UniMod:35)AVTFIGNSTAIQELFK2</t>
  </si>
  <si>
    <t>M(UniMod:35)AVTFIGNSTAIQELFK3</t>
  </si>
  <si>
    <t>M(UniMod:35)DATANDVPSDR</t>
  </si>
  <si>
    <t>M(UniMod:35)DATANDVPSDR2</t>
  </si>
  <si>
    <t>M(UniMod:35)DELQLFR</t>
  </si>
  <si>
    <t>M(UniMod:35)DELQLFR2</t>
  </si>
  <si>
    <t>M(UniMod:35)DSTANEVEAVK</t>
  </si>
  <si>
    <t>M(UniMod:35)DSTANEVEAVK2</t>
  </si>
  <si>
    <t>M(UniMod:35)EDSVGC(UniMod:4)LETAEEVK</t>
  </si>
  <si>
    <t>M(UniMod:35)EDSVGC(UniMod:4)LETAEEVK2</t>
  </si>
  <si>
    <t>M(UniMod:35)EDTSFPSGGNAIGVNSASSK</t>
  </si>
  <si>
    <t>M(UniMod:35)EDTSFPSGGNAIGVNSASSK2</t>
  </si>
  <si>
    <t>M(UniMod:35)EEESGAPGVPSGN(UniMod:7)GAPGPK</t>
  </si>
  <si>
    <t>M(UniMod:35)EEESGAPGVPSGN(UniMod:7)GAPGPK2</t>
  </si>
  <si>
    <t>M(UniMod:35)EEESGAPGVPSGNGAPGPK</t>
  </si>
  <si>
    <t>M(UniMod:35)EEESGAPGVPSGNGAPGPK2</t>
  </si>
  <si>
    <t>M(UniMod:35)ELQEIQLK</t>
  </si>
  <si>
    <t>M(UniMod:35)ELQEIQLK2</t>
  </si>
  <si>
    <t>M(UniMod:35)ENILSGNPLLNLTGPSQPQANFK</t>
  </si>
  <si>
    <t>M(UniMod:35)ENILSGNPLLNLTGPSQPQANFK3</t>
  </si>
  <si>
    <t>M(UniMod:35)ESALDQLK</t>
  </si>
  <si>
    <t>M(UniMod:35)ESALDQLK2</t>
  </si>
  <si>
    <t>M(UniMod:35)EVQEQEEDISSLIR</t>
  </si>
  <si>
    <t>M(UniMod:35)EVQEQEEDISSLIR2</t>
  </si>
  <si>
    <t>M(UniMod:35)FEDPETTR</t>
  </si>
  <si>
    <t>M(UniMod:35)FEDPETTR2</t>
  </si>
  <si>
    <t>M(UniMod:35)FEELGQR</t>
  </si>
  <si>
    <t>M(UniMod:35)FEELGQR2</t>
  </si>
  <si>
    <t>M(UniMod:35)FGMVLEK</t>
  </si>
  <si>
    <t>M(UniMod:35)FGMVLEK2</t>
  </si>
  <si>
    <t>M(UniMod:35)FVEEVSTGQEC(UniMod:4)GVVLDK</t>
  </si>
  <si>
    <t>M(UniMod:35)FVEEVSTGQEC(UniMod:4)GVVLDK2</t>
  </si>
  <si>
    <t>M(UniMod:35)FVLDEADEM(UniMod:35)LSR</t>
  </si>
  <si>
    <t>M(UniMod:35)FVLDEADEM(UniMod:35)LSR2</t>
  </si>
  <si>
    <t>M(UniMod:35)GAMAKPDC(UniMod:4)IITC(UniMod:4)DGK</t>
  </si>
  <si>
    <t>M(UniMod:35)GAMAKPDC(UniMod:4)IITC(UniMod:4)DGK2</t>
  </si>
  <si>
    <t>M(UniMod:35)GANSLER</t>
  </si>
  <si>
    <t>M(UniMod:35)GANSLER2</t>
  </si>
  <si>
    <t>M(UniMod:35)GAVFMDAPVSGGVGAAR</t>
  </si>
  <si>
    <t>M(UniMod:35)GAVFMDAPVSGGVGAAR2</t>
  </si>
  <si>
    <t>M(UniMod:35)GLVDQLVEPLGPGLKPPEER</t>
  </si>
  <si>
    <t>M(UniMod:35)GLVDQLVEPLGPGLKPPEER3</t>
  </si>
  <si>
    <t>M(UniMod:35)GPAMGPALGAGIER</t>
  </si>
  <si>
    <t>M(UniMod:35)GPAMGPALGAGIER2</t>
  </si>
  <si>
    <t>M(UniMod:35)GPGATAGGAEK</t>
  </si>
  <si>
    <t>M(UniMod:35)GPGATAGGAEK2</t>
  </si>
  <si>
    <t>M(UniMod:35)GPLGLDHMASSIER</t>
  </si>
  <si>
    <t>M(UniMod:35)GPLGLDHMASSIER3</t>
  </si>
  <si>
    <t>M(UniMod:35)GPPVGGHR</t>
  </si>
  <si>
    <t>M(UniMod:35)GPPVGGHR2</t>
  </si>
  <si>
    <t>M(UniMod:35)HGGGPTVTAGLPLPK</t>
  </si>
  <si>
    <t>M(UniMod:35)HGGGPTVTAGLPLPK2</t>
  </si>
  <si>
    <t>M(UniMod:35)HGGGPTVTAGLPLPK3</t>
  </si>
  <si>
    <t>M(UniMod:35)IAGQVLDINLAAEPK3</t>
  </si>
  <si>
    <t>M(UniMod:35)IESLTK</t>
  </si>
  <si>
    <t>M(UniMod:35)IESLTK2</t>
  </si>
  <si>
    <t>M(UniMod:35)IFVGIK</t>
  </si>
  <si>
    <t>M(UniMod:35)IFVGIK2</t>
  </si>
  <si>
    <t>M(UniMod:35)IKPFFHSLSEK</t>
  </si>
  <si>
    <t>M(UniMod:35)IKPFFHSLSEK3</t>
  </si>
  <si>
    <t>M(UniMod:35)INLSEPDTIDER</t>
  </si>
  <si>
    <t>M(UniMod:35)INLSEPDTIDER2</t>
  </si>
  <si>
    <t>M(UniMod:35)INLSVPDTIDER</t>
  </si>
  <si>
    <t>M(UniMod:35)INLSVPDTIDER2</t>
  </si>
  <si>
    <t>M(UniMod:35)INTDLSR</t>
  </si>
  <si>
    <t>M(UniMod:35)INTDLSR2</t>
  </si>
  <si>
    <t>M(UniMod:35)IPC(UniMod:4)DFLIPVQTQHPIR</t>
  </si>
  <si>
    <t>M(UniMod:35)IPC(UniMod:4)DFLIPVQTQHPIR3</t>
  </si>
  <si>
    <t>M(UniMod:35)ITSAAGIISLLDEDEPQLK</t>
  </si>
  <si>
    <t>M(UniMod:35)ITSAAGIISLLDEDEPQLK2</t>
  </si>
  <si>
    <t>M(UniMod:35)LAMPIDLDTLSPEER</t>
  </si>
  <si>
    <t>M(UniMod:35)LAMPIDLDTLSPEER2</t>
  </si>
  <si>
    <t>M(UniMod:35)LAQQAVK</t>
  </si>
  <si>
    <t>M(UniMod:35)LAQQAVK2</t>
  </si>
  <si>
    <t>M(UniMod:35)LDAEDIVGTARPDEK</t>
  </si>
  <si>
    <t>M(UniMod:35)LDAEDIVGTARPDEK2</t>
  </si>
  <si>
    <t>M(UniMod:35)LDAEDIVGTARPDEK3</t>
  </si>
  <si>
    <t>M(UniMod:35)LDAEDIVNTARPDEK</t>
  </si>
  <si>
    <t>M(UniMod:35)LDAEDIVNTARPDEK3</t>
  </si>
  <si>
    <t>M(UniMod:35)LDM(UniMod:35)GFEPQIR</t>
  </si>
  <si>
    <t>M(UniMod:35)LDM(UniMod:35)GFEPQIR2</t>
  </si>
  <si>
    <t>M(UniMod:35)LKPAFIFDGR</t>
  </si>
  <si>
    <t>M(UniMod:35)LKPAFIFDGR3</t>
  </si>
  <si>
    <t>M(UniMod:35)LLDPM(UniMod:35)GGIVMTNDGNAILR</t>
  </si>
  <si>
    <t>M(UniMod:35)LLDPM(UniMod:35)GGIVMTNDGNAILR2</t>
  </si>
  <si>
    <t>M(UniMod:35)LLIENLR</t>
  </si>
  <si>
    <t>M(UniMod:35)LLIENLR2</t>
  </si>
  <si>
    <t>M(UniMod:35)LNGLEDSIGLSK</t>
  </si>
  <si>
    <t>M(UniMod:35)LNGLEDSIGLSK2</t>
  </si>
  <si>
    <t>M(UniMod:35)LNIHPSLLPSFK</t>
  </si>
  <si>
    <t>M(UniMod:35)LNIHPSLLPSFK3</t>
  </si>
  <si>
    <t>M(UniMod:35)LPISGTC(UniMod:4)K</t>
  </si>
  <si>
    <t>M(UniMod:35)LPISGTC(UniMod:4)K2</t>
  </si>
  <si>
    <t>M(UniMod:35)LPLSLLK</t>
  </si>
  <si>
    <t>M(UniMod:35)LPLSLLK2</t>
  </si>
  <si>
    <t>M(UniMod:35)LPSTSR</t>
  </si>
  <si>
    <t>M(UniMod:35)LPSTSR2</t>
  </si>
  <si>
    <t>M(UniMod:35)LSAVSQQVQC(UniMod:4)IQEALR</t>
  </si>
  <si>
    <t>M(UniMod:35)LSAVSQQVQC(UniMod:4)IQEALR2</t>
  </si>
  <si>
    <t>M(UniMod:35)LSSGVC(UniMod:4)TSTVQLPGK</t>
  </si>
  <si>
    <t>M(UniMod:35)LSSGVC(UniMod:4)TSTVQLPGK2</t>
  </si>
  <si>
    <t>M(UniMod:35)LVDDIGDVTITNDGATILK</t>
  </si>
  <si>
    <t>M(UniMod:35)LVDDIGDVTITNDGATILK2</t>
  </si>
  <si>
    <t>M(UniMod:35)LVDLAK</t>
  </si>
  <si>
    <t>M(UniMod:35)LVDLAK2</t>
  </si>
  <si>
    <t>M(UniMod:35)LVIEQC(UniMod:4)K</t>
  </si>
  <si>
    <t>M(UniMod:35)LVIEQC(UniMod:4)K2</t>
  </si>
  <si>
    <t>M(UniMod:35)LVSGAGDIK</t>
  </si>
  <si>
    <t>M(UniMod:35)LVSGAGDIK2</t>
  </si>
  <si>
    <t>M(UniMod:35)LVTFDEELRPLPVSVR</t>
  </si>
  <si>
    <t>M(UniMod:35)LVTFDEELRPLPVSVR3</t>
  </si>
  <si>
    <t>M(UniMod:35)LVVGGIDR</t>
  </si>
  <si>
    <t>M(UniMod:35)LVVGGIDR2</t>
  </si>
  <si>
    <t>M(UniMod:35)LVVLLQANR</t>
  </si>
  <si>
    <t>M(UniMod:35)LVVLLQANR2</t>
  </si>
  <si>
    <t>M(UniMod:35)M(UniMod:35)ANGILK</t>
  </si>
  <si>
    <t>M(UniMod:35)M(UniMod:35)ANGILK2</t>
  </si>
  <si>
    <t>M(UniMod:35)M(UniMod:35)LDDIVSR</t>
  </si>
  <si>
    <t>M(UniMod:35)M(UniMod:35)LDDIVSR2</t>
  </si>
  <si>
    <t>M(UniMod:35)M(UniMod:35)VAGFK</t>
  </si>
  <si>
    <t>M(UniMod:35)M(UniMod:35)VAGFK2</t>
  </si>
  <si>
    <t>M(UniMod:35)MEIMTR</t>
  </si>
  <si>
    <t>M(UniMod:35)MEIMTR2</t>
  </si>
  <si>
    <t>M(UniMod:35)MMQSGR</t>
  </si>
  <si>
    <t>M(UniMod:35)MMQSGR2</t>
  </si>
  <si>
    <t>M(UniMod:35)NGMLLNDR</t>
  </si>
  <si>
    <t>M(UniMod:35)NGMLLNDR2</t>
  </si>
  <si>
    <t>M(UniMod:35)NIFGGFR</t>
  </si>
  <si>
    <t>M(UniMod:35)NIFGGFR2</t>
  </si>
  <si>
    <t>M(UniMod:35)NIVPIVNTNDAVVPPAEPNSDLQGVNVISVK</t>
  </si>
  <si>
    <t>M(UniMod:35)NIVPIVNTNDAVVPPAEPNSDLQGVNVISVK3</t>
  </si>
  <si>
    <t>M(UniMod:35)NTNPSR</t>
  </si>
  <si>
    <t>M(UniMod:35)NTNPSR2</t>
  </si>
  <si>
    <t>M(UniMod:35)NVFDTELK</t>
  </si>
  <si>
    <t>M(UniMod:35)NVFDTELK2</t>
  </si>
  <si>
    <t>M(UniMod:35)NVLADALK</t>
  </si>
  <si>
    <t>M(UniMod:35)NVLADALK2</t>
  </si>
  <si>
    <t>M(UniMod:35)PEM(UniMod:35)NIK</t>
  </si>
  <si>
    <t>M(UniMod:35)PEM(UniMod:35)NIK2</t>
  </si>
  <si>
    <t>M(UniMod:35)PEMNIK</t>
  </si>
  <si>
    <t>M(UniMod:35)PEMNIK2</t>
  </si>
  <si>
    <t>M(UniMod:35)PSESAAQSLAVALPLQTK</t>
  </si>
  <si>
    <t>M(UniMod:35)PSESAAQSLAVALPLQTK2</t>
  </si>
  <si>
    <t>M(UniMod:35)PSGEFAR</t>
  </si>
  <si>
    <t>M(UniMod:35)PSGEFAR2</t>
  </si>
  <si>
    <t>M(UniMod:35)QASIEK</t>
  </si>
  <si>
    <t>M(UniMod:35)QASIEK2</t>
  </si>
  <si>
    <t>M(UniMod:35)QAVQEATR</t>
  </si>
  <si>
    <t>M(UniMod:35)QAVQEATR2</t>
  </si>
  <si>
    <t>M(UniMod:35)QEHSDQVPVGNIPR</t>
  </si>
  <si>
    <t>M(UniMod:35)QEHSDQVPVGNIPR3</t>
  </si>
  <si>
    <t>M(UniMod:35)QHLIAR</t>
  </si>
  <si>
    <t>M(UniMod:35)QHLIAR2</t>
  </si>
  <si>
    <t>M(UniMod:35)QLSAELQSDTEEILSK</t>
  </si>
  <si>
    <t>M(UniMod:35)QLSAELQSDTEEILSK2</t>
  </si>
  <si>
    <t>M(UniMod:35)QNNSSPSISPNTSFTSDGSPSPLGGIK</t>
  </si>
  <si>
    <t>M(UniMod:35)QNNSSPSISPNTSFTSDGSPSPLGGIK3</t>
  </si>
  <si>
    <t>M(UniMod:35)QQAEQALQDILR</t>
  </si>
  <si>
    <t>M(UniMod:35)QQAEQALQDILR2</t>
  </si>
  <si>
    <t>M(UniMod:35)QQNIQ(UniMod:7)ELEEQLEEEESAR</t>
  </si>
  <si>
    <t>M(UniMod:35)QQNIQ(UniMod:7)ELEEQLEEEESAR3</t>
  </si>
  <si>
    <t>M(UniMod:35)QQNIQELEEQLEEEESAR</t>
  </si>
  <si>
    <t>M(UniMod:35)QQNIQELEEQLEEEESAR2</t>
  </si>
  <si>
    <t>M(UniMod:35)QQNIQELEEQLEEEESAR3</t>
  </si>
  <si>
    <t>M(UniMod:35)QQQLDEYQELLDIK</t>
  </si>
  <si>
    <t>M(UniMod:35)QQQLDEYQELLDIK2</t>
  </si>
  <si>
    <t>M(UniMod:35)QSTLISAAR</t>
  </si>
  <si>
    <t>M(UniMod:35)QSTLISAAR2</t>
  </si>
  <si>
    <t>M(UniMod:35)QVDPQK</t>
  </si>
  <si>
    <t>M(UniMod:35)QVDPQK2</t>
  </si>
  <si>
    <t>M(UniMod:35)QVDQEEPHVEEQQQQTPAENK</t>
  </si>
  <si>
    <t>M(UniMod:35)QVDQEEPHVEEQQQQTPAENK3</t>
  </si>
  <si>
    <t>M(UniMod:35)RPGVAC(UniMod:4)SVSQAQK</t>
  </si>
  <si>
    <t>M(UniMod:35)RPGVAC(UniMod:4)SVSQAQK2</t>
  </si>
  <si>
    <t>M(UniMod:35)RPGVAC(UniMod:4)SVSQAQK3</t>
  </si>
  <si>
    <t>M(UniMod:35)SAAQALK</t>
  </si>
  <si>
    <t>M(UniMod:35)SAAQALK2</t>
  </si>
  <si>
    <t>M(UniMod:35)SASDPNSSIFLTDTAK</t>
  </si>
  <si>
    <t>M(UniMod:35)SASDPNSSIFLTDTAK2</t>
  </si>
  <si>
    <t>M(UniMod:35)SATFIGNSTAIQELFK</t>
  </si>
  <si>
    <t>M(UniMod:35)SATFIGNSTAIQELFK3</t>
  </si>
  <si>
    <t>M(UniMod:35)SLIEEEGSK</t>
  </si>
  <si>
    <t>M(UniMod:35)SLIEEEGSK2</t>
  </si>
  <si>
    <t>M(UniMod:35)SLIEEEGSKR</t>
  </si>
  <si>
    <t>M(UniMod:35)SLIEEEGSKR2</t>
  </si>
  <si>
    <t>M(UniMod:35)SQVAPSLSALIGEAVGAR</t>
  </si>
  <si>
    <t>M(UniMod:35)SQVAPSLSALIGEAVGAR2</t>
  </si>
  <si>
    <t>M(UniMod:35)SQVAPSLSALIGEAVGAR3</t>
  </si>
  <si>
    <t>M(UniMod:35)STSPEAFLALR</t>
  </si>
  <si>
    <t>M(UniMod:35)STSPEAFLALR2</t>
  </si>
  <si>
    <t>M(UniMod:35)SVEADINGLR</t>
  </si>
  <si>
    <t>M(UniMod:35)SVEADINGLR2</t>
  </si>
  <si>
    <t>M(UniMod:35)TGLNLQK</t>
  </si>
  <si>
    <t>M(UniMod:35)TGLNLQK2</t>
  </si>
  <si>
    <t>M(UniMod:35)TLADDVTLDDLIM(UniMod:35)AK</t>
  </si>
  <si>
    <t>M(UniMod:35)TLADDVTLDDLIM(UniMod:35)AK2</t>
  </si>
  <si>
    <t>M(UniMod:35)TTTSSVEGK</t>
  </si>
  <si>
    <t>M(UniMod:35)TTTSSVEGK2</t>
  </si>
  <si>
    <t>M(UniMod:35)TVC(UniMod:4)SPDGPGGR</t>
  </si>
  <si>
    <t>M(UniMod:35)TVC(UniMod:4)SPDGPGGR2</t>
  </si>
  <si>
    <t>M(UniMod:35)VDPEKPQLGMIDR</t>
  </si>
  <si>
    <t>M(UniMod:35)VDPEKPQLGMIDR3</t>
  </si>
  <si>
    <t>M(UniMod:35)VEGFFDR</t>
  </si>
  <si>
    <t>M(UniMod:35)VEGFFDR2</t>
  </si>
  <si>
    <t>M(UniMod:35)VFINNIALAQIK</t>
  </si>
  <si>
    <t>M(UniMod:35)VFINNIALAQIK2</t>
  </si>
  <si>
    <t>M(UniMod:35)VINHLEK</t>
  </si>
  <si>
    <t>M(UniMod:35)VINHLEK2</t>
  </si>
  <si>
    <t>M(UniMod:35)VLVGDVK</t>
  </si>
  <si>
    <t>M(UniMod:35)VLVGDVK2</t>
  </si>
  <si>
    <t>M(UniMod:35)VNDAEK</t>
  </si>
  <si>
    <t>M(UniMod:35)VNDAEK2</t>
  </si>
  <si>
    <t>M(UniMod:35)VNHFIAEFK</t>
  </si>
  <si>
    <t>M(UniMod:35)VNHFIAEFK2</t>
  </si>
  <si>
    <t>M(UniMod:35)VNHFIAEFK3</t>
  </si>
  <si>
    <t>M(UniMod:35)VQEAEK</t>
  </si>
  <si>
    <t>M(UniMod:35)VQEAEK2</t>
  </si>
  <si>
    <t>M(UniMod:35)VQFEENGR</t>
  </si>
  <si>
    <t>M(UniMod:35)VQFEENGR2</t>
  </si>
  <si>
    <t>M(UniMod:35)VRPNQDGTLIASC(UniMod:4)SNDQTVR</t>
  </si>
  <si>
    <t>M(UniMod:35)VRPNQDGTLIASC(UniMod:4)SNDQTVR3</t>
  </si>
  <si>
    <t>M(UniMod:35)VVPAALK</t>
  </si>
  <si>
    <t>M(UniMod:35)VVPAALK2</t>
  </si>
  <si>
    <t>M(UniMod:35)VVPVAALFTPLK</t>
  </si>
  <si>
    <t>M(UniMod:35)VVPVAALFTPLK2</t>
  </si>
  <si>
    <t>M(UniMod:35)WVQLLIPR</t>
  </si>
  <si>
    <t>M(UniMod:35)WVQLLIPR2</t>
  </si>
  <si>
    <t>MAAADSVQQR2</t>
  </si>
  <si>
    <t>MAGAIAQGLIR2</t>
  </si>
  <si>
    <t>MAGDETQPTR2</t>
  </si>
  <si>
    <t>MAILQIM(UniMod:35)K</t>
  </si>
  <si>
    <t>MAILQIM(UniMod:35)K2</t>
  </si>
  <si>
    <t>MALVLEALPQIAAK2</t>
  </si>
  <si>
    <t>MALVSGISLDPEAAIGVTK2</t>
  </si>
  <si>
    <t>MAPSAEER2</t>
  </si>
  <si>
    <t>MASPPAPSPAPPAISPIIK2</t>
  </si>
  <si>
    <t>Cdc42 effector protein 1</t>
  </si>
  <si>
    <t>MASTFIGNSTAIQELFK2</t>
  </si>
  <si>
    <t>MAVQDAVDALMQK2</t>
  </si>
  <si>
    <t>MAVTFIGN(UniMod:7)STAIQELFK3</t>
  </si>
  <si>
    <t>MDQDSLSSSLK</t>
  </si>
  <si>
    <t>MDQDSLSSSLK2</t>
  </si>
  <si>
    <t>MDSPSATVVSAVQSR2</t>
  </si>
  <si>
    <t>MEFGTAGLR2</t>
  </si>
  <si>
    <t>MENILSGNPLLNLTGPSQPQANFK3</t>
  </si>
  <si>
    <t>MGLEVIPVTSTTNK2</t>
  </si>
  <si>
    <t>MGPLNISTPVEPVAASK2</t>
  </si>
  <si>
    <t>MGVVEC(UniMod:4)AK</t>
  </si>
  <si>
    <t>MGVVEC(UniMod:4)AK2</t>
  </si>
  <si>
    <t>MIGGPILPSER2</t>
  </si>
  <si>
    <t>MKPPAAC(UniMod:4)AGDMADAASPC(UniMod:4)SVVNDLR</t>
  </si>
  <si>
    <t>MKPPAAC(UniMod:4)AGDMADAASPC(UniMod:4)SVVNDLR3</t>
  </si>
  <si>
    <t>MLALGNQVGK2</t>
  </si>
  <si>
    <t>MLAMPIDLDTLSPEER2</t>
  </si>
  <si>
    <t>MLAQQAVK2</t>
  </si>
  <si>
    <t>MLATLEPEQR2</t>
  </si>
  <si>
    <t>MLEILEGK2</t>
  </si>
  <si>
    <t>MLLSPGGVSQPLTASLAR2</t>
  </si>
  <si>
    <t>MLVIPPGLSEEEEALQK2</t>
  </si>
  <si>
    <t>MMQINLTGFLNGK2</t>
  </si>
  <si>
    <t>MNFESFVK2</t>
  </si>
  <si>
    <t>MPDC(UniMod:4)SVALPFPSISK</t>
  </si>
  <si>
    <t>MPDC(UniMod:4)SVALPFPSISK2</t>
  </si>
  <si>
    <t>MPDEPVEAPALPAPAAPMVSK2</t>
  </si>
  <si>
    <t>MPDVDISVPK2</t>
  </si>
  <si>
    <t>MPLLELGGETTPPLSTER2</t>
  </si>
  <si>
    <t>MPLPAPSLSHQPPPAPR3</t>
  </si>
  <si>
    <t>MPSESAAQSLAVALPLQTK2</t>
  </si>
  <si>
    <t>MPTPVILLK2</t>
  </si>
  <si>
    <t>MQAVQEATR2</t>
  </si>
  <si>
    <t>MQGSITTPGSIALAQAQAQAQVPAK2</t>
  </si>
  <si>
    <t>MSAEINEIIR2</t>
  </si>
  <si>
    <t>MSLIEEEGSKR3</t>
  </si>
  <si>
    <t>MSSSDTPLGTVALLQEK2</t>
  </si>
  <si>
    <t>MSTPVEVLC(UniMod:4)K</t>
  </si>
  <si>
    <t>MSTPVEVLC(UniMod:4)K2</t>
  </si>
  <si>
    <t>MSTSPEAFLALR2</t>
  </si>
  <si>
    <t>MSVIEEGDC(UniMod:4)K</t>
  </si>
  <si>
    <t>MSVIEEGDC(UniMod:4)K2</t>
  </si>
  <si>
    <t>MSVLNMVVR2</t>
  </si>
  <si>
    <t>MTAAQPSETTVGNMVR2</t>
  </si>
  <si>
    <t>MVAAATNNLC(UniMod:4)EAANAAVQGHASQEK</t>
  </si>
  <si>
    <t>MVAAATNNLC(UniMod:4)EAANAAVQGHASQEK3</t>
  </si>
  <si>
    <t>MVAADNQDTSNLPQLAVPAPR2</t>
  </si>
  <si>
    <t>MVLAAAGGVEHQQLLDLAQK3</t>
  </si>
  <si>
    <t>MVLVDLPGVINTVTSGMAPDTK2</t>
  </si>
  <si>
    <t>MVLVDLPGVINTVTSGMAPDTK3</t>
  </si>
  <si>
    <t>MVSGC(UniMod:4)QTR</t>
  </si>
  <si>
    <t>MVSGC(UniMod:4)QTR2</t>
  </si>
  <si>
    <t>MVVLSLPR2</t>
  </si>
  <si>
    <t>MVVPGLDGAQIPR3</t>
  </si>
  <si>
    <t>N(UniMod:7)AGNC(UniMod:4)LSPAVIVGLLK</t>
  </si>
  <si>
    <t>N(UniMod:7)AGNC(UniMod:4)LSPAVIVGLLK2</t>
  </si>
  <si>
    <t>N(UniMod:7)GDFLPTR</t>
  </si>
  <si>
    <t>N(UniMod:7)GDFLPTR2</t>
  </si>
  <si>
    <t>N(UniMod:7)GELENIKPK</t>
  </si>
  <si>
    <t>N(UniMod:7)GELENIKPK2</t>
  </si>
  <si>
    <t>N(UniMod:7)GESSELDLQGIR</t>
  </si>
  <si>
    <t>N(UniMod:7)GESSELDLQGIR2</t>
  </si>
  <si>
    <t>N(UniMod:7)GNLPEFGDAISTASK</t>
  </si>
  <si>
    <t>N(UniMod:7)GNLPEFGDAISTASK2</t>
  </si>
  <si>
    <t>N(UniMod:7)GPLEVAGAAVSAGHGLPAK</t>
  </si>
  <si>
    <t>N(UniMod:7)GPLEVAGAAVSAGHGLPAK2</t>
  </si>
  <si>
    <t>N(UniMod:7)GPLEVAGAAVSAGHGLPAK3</t>
  </si>
  <si>
    <t>N(UniMod:7)GQVIGIGAGQQSR</t>
  </si>
  <si>
    <t>N(UniMod:7)GQVIGIGAGQQSR2</t>
  </si>
  <si>
    <t>N(UniMod:7)GSLIC(UniMod:4)TASK</t>
  </si>
  <si>
    <t>N(UniMod:7)GSLIC(UniMod:4)TASK2</t>
  </si>
  <si>
    <t>N(UniMod:7)GTGVLILSPTR</t>
  </si>
  <si>
    <t>N(UniMod:7)GTGVLILSPTR2</t>
  </si>
  <si>
    <t>N(UniMod:7)GVAPGAQILSIK</t>
  </si>
  <si>
    <t>N(UniMod:7)GVAPGAQILSIK2</t>
  </si>
  <si>
    <t>N(UniMod:7)GVDLLMK</t>
  </si>
  <si>
    <t>N(UniMod:7)GVDLLMK2</t>
  </si>
  <si>
    <t>N(UniMod:7)GVELSATR</t>
  </si>
  <si>
    <t>NGVELSATR</t>
  </si>
  <si>
    <t>N(UniMod:7)GVELSATR2</t>
  </si>
  <si>
    <t>N(UniMod:7)NQITNNQR</t>
  </si>
  <si>
    <t>N(UniMod:7)NQITNNQR2</t>
  </si>
  <si>
    <t>N(UniMod:7)TGIIC(UniMod:4)TIGPASR</t>
  </si>
  <si>
    <t>N(UniMod:7)TGIIC(UniMod:4)TIGPASR2</t>
  </si>
  <si>
    <t>NAAEELKPR2</t>
  </si>
  <si>
    <t>NAAENMLEILGFK2</t>
  </si>
  <si>
    <t>NAAFGQSGGAGSDSNSPGNVQPNSAPSVESHPVLEK</t>
  </si>
  <si>
    <t>NAAFGQSGGAGSDSNSPGNVQPNSAPSVESHPVLEK3</t>
  </si>
  <si>
    <t>NAAGALDLLK2</t>
  </si>
  <si>
    <t>NAAHALPTTLGALER2</t>
  </si>
  <si>
    <t>NAAIAVLEELKK2</t>
  </si>
  <si>
    <t>NAAPPPSNTEAPPGETR2</t>
  </si>
  <si>
    <t>NAAQELATLLLSLPAPASVQQQSK3</t>
  </si>
  <si>
    <t>NAAQFLLSTNDK2</t>
  </si>
  <si>
    <t>NADMSEDMQQDAVDC(UniMod:4)ATQAMEK3</t>
  </si>
  <si>
    <t>NAEALAELSESLR2</t>
  </si>
  <si>
    <t>A0A1B0GUS4</t>
  </si>
  <si>
    <t>UB2L5_HUMAN</t>
  </si>
  <si>
    <t>Ubiquitin-conjugating enzyme E2 L5</t>
  </si>
  <si>
    <t>NAEFLTC(UniMod:4)NIPTSNASNNMVTTEK</t>
  </si>
  <si>
    <t>NAEFLTC(UniMod:4)NIPTSNASNNMVTTEK3</t>
  </si>
  <si>
    <t>NAELC(UniMod:4)EIPPTSDTK</t>
  </si>
  <si>
    <t>NAELC(UniMod:4)EIPPTSDTK2</t>
  </si>
  <si>
    <t>NAEQNGPVDGQGDNPGPQAAEQGTDTAVPSDSDKK3</t>
  </si>
  <si>
    <t>NAGGGGLENALSK2</t>
  </si>
  <si>
    <t>NAGNC(UniMod:4)LSPAVIVGLLK3</t>
  </si>
  <si>
    <t>NAGSLLTR2</t>
  </si>
  <si>
    <t>NAIDDGC(UniMod:4)VVPGAGAVEVAM(UniMod:35)AEALIK</t>
  </si>
  <si>
    <t>NAIDDGC(UniMod:4)VVPGAGAVEVAM(UniMod:35)AEALIK3</t>
  </si>
  <si>
    <t>NALLLLPEEQQDPK2</t>
  </si>
  <si>
    <t>NALPPVLTTVNGQSPPEHSAPAK3</t>
  </si>
  <si>
    <t>NALTTLAGPLTPPVK2</t>
  </si>
  <si>
    <t>NAM(UniMod:35)GSLASQATK</t>
  </si>
  <si>
    <t>NAM(UniMod:35)GSLASQATK2</t>
  </si>
  <si>
    <t>NAQEALQAIETK2</t>
  </si>
  <si>
    <t>NASELFPAVVK2</t>
  </si>
  <si>
    <t>NASLQLLQK2</t>
  </si>
  <si>
    <t>NASTVVVSDK2</t>
  </si>
  <si>
    <t>NATDLQNSSMSEEELTK2</t>
  </si>
  <si>
    <t>NATILELR2</t>
  </si>
  <si>
    <t>NATMPVTMLIR2</t>
  </si>
  <si>
    <t>NATNVEQAFM(UniMod:35)TMAAEIK</t>
  </si>
  <si>
    <t>NATNVEQAFM(UniMod:35)TMAAEIK3</t>
  </si>
  <si>
    <t>NC(UniMod:4)ASPSAASQLILPDSMK</t>
  </si>
  <si>
    <t>NC(UniMod:4)ASPSAASQLILPDSMK2</t>
  </si>
  <si>
    <t>NC(UniMod:4)ASPSSAGQLILPEC(UniMod:4)MK</t>
  </si>
  <si>
    <t>NC(UniMod:4)ASPSSAGQLILPEC(UniMod:4)MK2</t>
  </si>
  <si>
    <t>NC(UniMod:4)AVSC(UniMod:4)AGEK</t>
  </si>
  <si>
    <t>NC(UniMod:4)AVSC(UniMod:4)AGEK2</t>
  </si>
  <si>
    <t>NC(UniMod:4)DGVPALVR</t>
  </si>
  <si>
    <t>NC(UniMod:4)DGVPALVR2</t>
  </si>
  <si>
    <t>NC(UniMod:4)EC(UniMod:4)LSC(UniMod:4)IDC(UniMod:4)GK</t>
  </si>
  <si>
    <t>NC(UniMod:4)EC(UniMod:4)LSC(UniMod:4)IDC(UniMod:4)GK2</t>
  </si>
  <si>
    <t>NC(UniMod:4)GC(UniMod:4)LGASPNLEQLQEENLK3</t>
  </si>
  <si>
    <t>A8MVJ9</t>
  </si>
  <si>
    <t>HPF1L_HUMAN</t>
  </si>
  <si>
    <t>NC(UniMod:4)IIVPNGDNVFAAVK</t>
  </si>
  <si>
    <t>NC(UniMod:4)IIVPNGDNVFAAVK2</t>
  </si>
  <si>
    <t>Putative histone PARylation factor 1-like</t>
  </si>
  <si>
    <t>NC(UniMod:4)LEVLPTK</t>
  </si>
  <si>
    <t>NC(UniMod:4)LEVLPTK2</t>
  </si>
  <si>
    <t>NC(UniMod:4)LGTSEAQSNLSGGENR</t>
  </si>
  <si>
    <t>NC(UniMod:4)LGTSEAQSNLSGGENR2</t>
  </si>
  <si>
    <t>NC(UniMod:4)LTNFHGM(UniMod:35)DLTR</t>
  </si>
  <si>
    <t>NC(UniMod:4)LTNFHGM(UniMod:35)DLTR3</t>
  </si>
  <si>
    <t>NC(UniMod:4)MTDLLAK</t>
  </si>
  <si>
    <t>NC(UniMod:4)MTDLLAK2</t>
  </si>
  <si>
    <t>NC(UniMod:4)PLIDNIC(UniMod:4)AFAK</t>
  </si>
  <si>
    <t>NC(UniMod:4)PLIDNIC(UniMod:4)AFAK2</t>
  </si>
  <si>
    <t>NC(UniMod:4)TC(UniMod:4)GLAEELEK</t>
  </si>
  <si>
    <t>NC(UniMod:4)TC(UniMod:4)GLAEELEK2</t>
  </si>
  <si>
    <t>NDAPTPGTSTTPGLR2</t>
  </si>
  <si>
    <t>Transducin-like enhancer protein 3</t>
  </si>
  <si>
    <t>NDC(UniMod:4)EENGLAK</t>
  </si>
  <si>
    <t>NDC(UniMod:4)EENGLAK2</t>
  </si>
  <si>
    <t>NDELLSDLTR2</t>
  </si>
  <si>
    <t>NDGAAILAAVSSIAQK2</t>
  </si>
  <si>
    <t>NDIVNMLVGNK2</t>
  </si>
  <si>
    <t>NDKSEEEQSSSSVK2</t>
  </si>
  <si>
    <t>NDKSEEEQSSSSVK3</t>
  </si>
  <si>
    <t>NDPEITINVPQSSK2</t>
  </si>
  <si>
    <t>O15523</t>
  </si>
  <si>
    <t>DDX3Y_HUMAN</t>
  </si>
  <si>
    <t>NDPELDQQLANLDLNSEK2</t>
  </si>
  <si>
    <t>ATP-dependent RNA helicase DDX3Y</t>
  </si>
  <si>
    <t>NDPVLFANK2</t>
  </si>
  <si>
    <t>NDQELISDPLQQC(UniMod:4)FK</t>
  </si>
  <si>
    <t>NDQELISDPLQQC(UniMod:4)FK2</t>
  </si>
  <si>
    <t>NDSMSTTR2</t>
  </si>
  <si>
    <t>NDSPTQIPVSSDVC(UniMod:4)R</t>
  </si>
  <si>
    <t>NDSPTQIPVSSDVC(UniMod:4)R2</t>
  </si>
  <si>
    <t>NEALAPPLLDAEPAR2</t>
  </si>
  <si>
    <t>Alpha-1,6-mannosyl-glycoprotein 2-beta-N-acetylglucosaminyltransferase</t>
  </si>
  <si>
    <t>NEDEDSPNK2</t>
  </si>
  <si>
    <t>NEDLEEIASTDLK2</t>
  </si>
  <si>
    <t>NEEDAAELVALAQAVNAR3</t>
  </si>
  <si>
    <t>NEEDEGHSNSSPR2</t>
  </si>
  <si>
    <t>NEEDEGHSNSSPR3</t>
  </si>
  <si>
    <t>NEFVSLIN(UniMod:7)C(UniMod:4)SSQPPLISHGIGK</t>
  </si>
  <si>
    <t>NEFVSLINCSSQPPLISHGIGK</t>
  </si>
  <si>
    <t>NEFVSLIN(UniMod:7)C(UniMod:4)SSQPPLISHGIGK3</t>
  </si>
  <si>
    <t>NEGQLNGETNTPIEGNQAGDAAASAR3</t>
  </si>
  <si>
    <t>NEINIDTLAR2</t>
  </si>
  <si>
    <t>NELFLPGR2</t>
  </si>
  <si>
    <t>NELLGDDGNSSENQR2</t>
  </si>
  <si>
    <t>Vesicle transport through interaction with t-SNAREs homolog 1A</t>
  </si>
  <si>
    <t>NELLTTTVPEIQR2</t>
  </si>
  <si>
    <t>NELQLVDLPTGR2</t>
  </si>
  <si>
    <t>NEM(UniMod:35)TAEEK</t>
  </si>
  <si>
    <t>NEM(UniMod:35)TAEEK2</t>
  </si>
  <si>
    <t>NEMTAEEK2</t>
  </si>
  <si>
    <t>NENEEILERPAQLANAR2</t>
  </si>
  <si>
    <t>NENEEILERPAQLANAR3</t>
  </si>
  <si>
    <t>NENLQNLLC(UniMod:4)GSGAGVISK</t>
  </si>
  <si>
    <t>NENLQNLLC(UniMod:4)GSGAGVISK2</t>
  </si>
  <si>
    <t>NENTEGSPQEDGVELEGLK2</t>
  </si>
  <si>
    <t>NEPFVFSLGK2</t>
  </si>
  <si>
    <t>Peptidyl-prolyl cis-trans isomerase FKBP5</t>
  </si>
  <si>
    <t>NEPLSLPELTK2</t>
  </si>
  <si>
    <t>NEQAVQSAQTIQQLEDQLQQK2</t>
  </si>
  <si>
    <t>NESLNAESK2</t>
  </si>
  <si>
    <t>NETGGGEGIEVLK2</t>
  </si>
  <si>
    <t>NEVAILQSLR2</t>
  </si>
  <si>
    <t>Serine/threonine-protein kinase D2</t>
  </si>
  <si>
    <t>NEVDLVVHSLK2</t>
  </si>
  <si>
    <t>NEVDM(UniMod:35)QVLHLLGPK</t>
  </si>
  <si>
    <t>NEVDM(UniMod:35)QVLHLLGPK3</t>
  </si>
  <si>
    <t>NEVDSTLTFR2</t>
  </si>
  <si>
    <t>NEVLC(UniMod:4)VLTQK</t>
  </si>
  <si>
    <t>NEVLC(UniMod:4)VLTQK2</t>
  </si>
  <si>
    <t>NEVVVELR2</t>
  </si>
  <si>
    <t>NFALLGVGTSK2</t>
  </si>
  <si>
    <t>NFEDSSPETLEAHK3</t>
  </si>
  <si>
    <t>NFELMEAEK2</t>
  </si>
  <si>
    <t>NFGADTTK2</t>
  </si>
  <si>
    <t>NFGEEVDDESLK2</t>
  </si>
  <si>
    <t>NFLTTAIR2</t>
  </si>
  <si>
    <t>NFPLQFGR2</t>
  </si>
  <si>
    <t>NFPNEFAK2</t>
  </si>
  <si>
    <t>NFQMASITSPSLVVEC(UniMod:4)GGER3</t>
  </si>
  <si>
    <t>NFSEVFQK2</t>
  </si>
  <si>
    <t>NFSTVDIQK2</t>
  </si>
  <si>
    <t>NFTKPQDGDVIAPLITPQK3</t>
  </si>
  <si>
    <t>NFVDSPIIVDITK2</t>
  </si>
  <si>
    <t>NFVLPEEIIQEVR2</t>
  </si>
  <si>
    <t>NGDGVVDIGELQEGLR2</t>
  </si>
  <si>
    <t>NGDTSTEEPMLNVQR2</t>
  </si>
  <si>
    <t>NGLSPPPC(UniMod:4)K</t>
  </si>
  <si>
    <t>NGLSPPPC(UniMod:4)K2</t>
  </si>
  <si>
    <t>NGM(UniMod:35)LLTGGGK</t>
  </si>
  <si>
    <t>NGM(UniMod:35)LLTGGGK2</t>
  </si>
  <si>
    <t>NGMTLLMMGSADALPEEPSAK2</t>
  </si>
  <si>
    <t>NGNLPEFGDAISTASK2</t>
  </si>
  <si>
    <t>NGQHVASSPIPVVISQSEIGDASR3</t>
  </si>
  <si>
    <t>NGQLAASVETAGDSELFLM(UniMod:35)K</t>
  </si>
  <si>
    <t>NGQLAASVETAGDSELFLM(UniMod:35)K2</t>
  </si>
  <si>
    <t>NGSLIC(UniMod:4)TASK</t>
  </si>
  <si>
    <t>NGSLIC(UniMod:4)TASK2</t>
  </si>
  <si>
    <t>NGTGVLILSPTR2</t>
  </si>
  <si>
    <t>NGVGTSSSMGSGVSDDVFSSSR2</t>
  </si>
  <si>
    <t>NGVPAVGLK2</t>
  </si>
  <si>
    <t>NHILPPMDHSTISLQMGTNK2</t>
  </si>
  <si>
    <t>NIADLMTQAGVEELESENK2</t>
  </si>
  <si>
    <t>NIAVGKDPLEGQR2</t>
  </si>
  <si>
    <t>NIDLVAQR2</t>
  </si>
  <si>
    <t>NIEEHASADVEK3</t>
  </si>
  <si>
    <t>NIENSDK2</t>
  </si>
  <si>
    <t>NIFPSNLVSAAFR3</t>
  </si>
  <si>
    <t>NIFSVPEIVR2</t>
  </si>
  <si>
    <t>NIGDLLSSSIDR2</t>
  </si>
  <si>
    <t>NIGENEGGIDK2</t>
  </si>
  <si>
    <t>NIINEEDADTMR2</t>
  </si>
  <si>
    <t>NIITEGNGTESLNSVITSMK2</t>
  </si>
  <si>
    <t>NIIVQFGVR2</t>
  </si>
  <si>
    <t>NILDDFR2</t>
  </si>
  <si>
    <t>NILLTNEQLESAR2</t>
  </si>
  <si>
    <t>NILMFTGETEATK2</t>
  </si>
  <si>
    <t>NILSVVGTDALK2</t>
  </si>
  <si>
    <t>NILVFGEDGSGK2</t>
  </si>
  <si>
    <t>NILVGTTGPIMAQLLDNNLPR3</t>
  </si>
  <si>
    <t>Ubiquitin-associated protein 1</t>
  </si>
  <si>
    <t>NIPEDNADMAR2</t>
  </si>
  <si>
    <t>NIPMTLELLQSTR3</t>
  </si>
  <si>
    <t>NIPQGAPVK2</t>
  </si>
  <si>
    <t>NIPSIFNTPEPTTTQEPLVGSQK2</t>
  </si>
  <si>
    <t>HMG box transcription factor BBX</t>
  </si>
  <si>
    <t>NIQDTSDLDAIAK2</t>
  </si>
  <si>
    <t>NISSAQIVGPGPK2</t>
  </si>
  <si>
    <t>NISSAQIVGPGPKPEASAK2</t>
  </si>
  <si>
    <t>NISSSPSVESLPGGR2</t>
  </si>
  <si>
    <t>NIVC(UniMod:4)VGR</t>
  </si>
  <si>
    <t>NIVC(UniMod:4)VGR2</t>
  </si>
  <si>
    <t>NKEPPAPAQQLQPQPVAVQGPEPAR3</t>
  </si>
  <si>
    <t>NKPSDLGTK2</t>
  </si>
  <si>
    <t>NLAC(UniMod:4)EESK</t>
  </si>
  <si>
    <t>NLAC(UniMod:4)EESK2</t>
  </si>
  <si>
    <t>NLALC(UniMod:4)PANHAPLR2</t>
  </si>
  <si>
    <t>NLAM(UniMod:35)GVNLTSMSK</t>
  </si>
  <si>
    <t>NLAM(UniMod:35)GVNLTSMSK2</t>
  </si>
  <si>
    <t>NLAMGVNLTSM(UniMod:35)SK</t>
  </si>
  <si>
    <t>NLAMGVNLTSM(UniMod:35)SK2</t>
  </si>
  <si>
    <t>NLANTVTEEILEK3</t>
  </si>
  <si>
    <t>NLDC(UniMod:4)PELISEFMK</t>
  </si>
  <si>
    <t>NLDCPELISEFMK</t>
  </si>
  <si>
    <t>NLDC(UniMod:4)PELISEFMK2</t>
  </si>
  <si>
    <t>NLDDTIDDEKLR3</t>
  </si>
  <si>
    <t>NLDENGLDLLSK2</t>
  </si>
  <si>
    <t>NLDPDVFNQIVK2</t>
  </si>
  <si>
    <t>NLDTGEEIPLSLAEEK2</t>
  </si>
  <si>
    <t>NLDVQLLDTK2</t>
  </si>
  <si>
    <t>NLEAMNPPLFLR2</t>
  </si>
  <si>
    <t>NLEAVETLGSTSTIC(UniMod:4)SDK3</t>
  </si>
  <si>
    <t>NLEEEAGVQDALNIR2</t>
  </si>
  <si>
    <t>NLELNDDTILNDIK2</t>
  </si>
  <si>
    <t>NLENGALQPSDLDR2</t>
  </si>
  <si>
    <t>NLEQILNGGESPK2</t>
  </si>
  <si>
    <t>NLETFC(UniMod:4)EETR</t>
  </si>
  <si>
    <t>NLETFC(UniMod:4)EETR2</t>
  </si>
  <si>
    <t>NLETLQQELGIEGENR2</t>
  </si>
  <si>
    <t>NLFEDQNTLTSIC(UniMod:4)EK</t>
  </si>
  <si>
    <t>NLFEDQNTLTSIC(UniMod:4)EK2</t>
  </si>
  <si>
    <t>NLFIEAGC(UniMod:4)SVK</t>
  </si>
  <si>
    <t>NLFIEAGC(UniMod:4)SVK2</t>
  </si>
  <si>
    <t>NLGFSPEDR2</t>
  </si>
  <si>
    <t>NLGIPIITVLGDSK</t>
  </si>
  <si>
    <t>NLGIPIITVLGDSK2</t>
  </si>
  <si>
    <t>NLGLEELGIELDPR2</t>
  </si>
  <si>
    <t>NLGVIFGPSLIR2</t>
  </si>
  <si>
    <t>NLIC(UniMod:4)AFLTDR</t>
  </si>
  <si>
    <t>NLICAFLTDR</t>
  </si>
  <si>
    <t>NLIC(UniMod:4)AFLTDR2</t>
  </si>
  <si>
    <t>NLIDAGVDGLR2</t>
  </si>
  <si>
    <t>NLIESMQINGSVLK2</t>
  </si>
  <si>
    <t>NLIIEAVTNLR2</t>
  </si>
  <si>
    <t>NLILSAFPR2</t>
  </si>
  <si>
    <t>NLINQTTAK2</t>
  </si>
  <si>
    <t>NLIQTLVSGIAPATR2</t>
  </si>
  <si>
    <t>NLITDIC(UniMod:4)TEQC(UniMod:4)TLSDQLLPK3</t>
  </si>
  <si>
    <t>NLKPIKPM(UniMod:35)QFLGDEETVR</t>
  </si>
  <si>
    <t>NLKPIKPM(UniMod:35)QFLGDEETVR3</t>
  </si>
  <si>
    <t>NLLDEIASR2</t>
  </si>
  <si>
    <t>NLLHSLQSSGIGSK2</t>
  </si>
  <si>
    <t>NLLHVTDTGVGM(UniMod:35)TR</t>
  </si>
  <si>
    <t>NLLHVTDTGVGM(UniMod:35)TR2</t>
  </si>
  <si>
    <t>NLLHVTDTGVGM(UniMod:35)TR3</t>
  </si>
  <si>
    <t>NLLIQNKPGDDPNK2</t>
  </si>
  <si>
    <t>NLLLLANSTEEQQK2</t>
  </si>
  <si>
    <t>NLLLSGAQLEASR2</t>
  </si>
  <si>
    <t>NLLPSNDPVVMEMASK</t>
  </si>
  <si>
    <t>NLLPSNDPVVMEMASK2</t>
  </si>
  <si>
    <t>NLLQEQLNSLSNDIK2</t>
  </si>
  <si>
    <t>NLLQVDLTK2</t>
  </si>
  <si>
    <t>NLLTGETEADPEMIK2</t>
  </si>
  <si>
    <t>NLLTGLVR2</t>
  </si>
  <si>
    <t>NLM(UniMod:35)FLVLR</t>
  </si>
  <si>
    <t>NLM(UniMod:35)FLVLR2</t>
  </si>
  <si>
    <t>NLM(UniMod:35)NAVVQTVK</t>
  </si>
  <si>
    <t>NLM(UniMod:35)NAVVQTVK2</t>
  </si>
  <si>
    <t>NLNNSNLFSPVNR2</t>
  </si>
  <si>
    <t>NLNPNDSIVVNSC(UniMod:4)QMK</t>
  </si>
  <si>
    <t>NLNPNDSIVVNSC(UniMod:4)QMK2</t>
  </si>
  <si>
    <t>NLNPVFGGSGPALTGLR2</t>
  </si>
  <si>
    <t>NLPEGVAMEVTK2</t>
  </si>
  <si>
    <t>NLPFSVENK2</t>
  </si>
  <si>
    <t>Cytochrome c oxidase subunit 7C, mitochondrial</t>
  </si>
  <si>
    <t>NLPIENTTDC(UniMod:4)LSTMASVC(UniMod:4)R</t>
  </si>
  <si>
    <t>NLPIENTTDC(UniMod:4)LSTMASVC(UniMod:4)R2</t>
  </si>
  <si>
    <t>NLPIENTTDC(UniMod:4)LSTMASVC(UniMod:4)R3</t>
  </si>
  <si>
    <t>NLPNPTLVTIAR2</t>
  </si>
  <si>
    <t>NLPNVIINEK2</t>
  </si>
  <si>
    <t>NLPPLTEAQK2</t>
  </si>
  <si>
    <t>NLPPSGAVPVTGIPPHVVK2</t>
  </si>
  <si>
    <t>NLPPSGAVPVTGIPPHVVK3</t>
  </si>
  <si>
    <t>NLPQSVIENVGGK2</t>
  </si>
  <si>
    <t>NLQEGNEVDSQSSIR2</t>
  </si>
  <si>
    <t>NLQEQTVQLQSELSR2</t>
  </si>
  <si>
    <t>NLQEQVMAVTAQVK2</t>
  </si>
  <si>
    <t>NLQEVLGEEK2</t>
  </si>
  <si>
    <t>NLQLLM(UniMod:35)DR</t>
  </si>
  <si>
    <t>NLQLLM(UniMod:35)DR2</t>
  </si>
  <si>
    <t>NLQNLLILTAIK3</t>
  </si>
  <si>
    <t>NLQSVVLSK2</t>
  </si>
  <si>
    <t>NLSAQC(UniMod:4)QEVR</t>
  </si>
  <si>
    <t>NLSAQC(UniMod:4)QEVR2</t>
  </si>
  <si>
    <t>NLSDAATK2</t>
  </si>
  <si>
    <t>NLSDIDLMAPQPGV2</t>
  </si>
  <si>
    <t>Mitochondrial import receptor subunit TOM6 homolog</t>
  </si>
  <si>
    <t>NLSELQDTSLQQLVSQR2</t>
  </si>
  <si>
    <t>NLSELQDTSLQQLVSQR3</t>
  </si>
  <si>
    <t>NLSFFLTPPC(UniMod:4)AR</t>
  </si>
  <si>
    <t>NLSFFLTPPC(UniMod:4)AR2</t>
  </si>
  <si>
    <t>NLSLQNEIAK2</t>
  </si>
  <si>
    <t>NLSLSGHVGFDSLPDQLVNK3</t>
  </si>
  <si>
    <t>NLSLSQQLK2</t>
  </si>
  <si>
    <t>NLSSDEATNPISR2</t>
  </si>
  <si>
    <t>NLSVSC(UniMod:4)AAASVASSR</t>
  </si>
  <si>
    <t>NLSVSC(UniMod:4)AAASVASSR2</t>
  </si>
  <si>
    <t>NLTDAIAR2</t>
  </si>
  <si>
    <t>NLTEDNSQNQDLIAK2</t>
  </si>
  <si>
    <t>NLTVILSDASAPGEGEHK2</t>
  </si>
  <si>
    <t>NLTVILSDASAPGEGEHK3</t>
  </si>
  <si>
    <t>NLVEELPQPR2</t>
  </si>
  <si>
    <t>NLVGALDEGDGESAAGSGGGR2</t>
  </si>
  <si>
    <t>NLVLAGIK2</t>
  </si>
  <si>
    <t>NLVNDDDAIVAASK2</t>
  </si>
  <si>
    <t>NLVPLLLAPENLVEK2</t>
  </si>
  <si>
    <t>NLVTEDVM(UniMod:35)R</t>
  </si>
  <si>
    <t>NLVTEDVM(UniMod:35)R2</t>
  </si>
  <si>
    <t>NM(UniMod:35)AC(UniMod:4)VQR</t>
  </si>
  <si>
    <t>NM(UniMod:35)AC(UniMod:4)VQR2</t>
  </si>
  <si>
    <t>NM(UniMod:35)ALSIAER</t>
  </si>
  <si>
    <t>NM(UniMod:35)ALSIAER2</t>
  </si>
  <si>
    <t>NM(UniMod:35)AQFSVLLPR</t>
  </si>
  <si>
    <t>NM(UniMod:35)AQFSVLLPR2</t>
  </si>
  <si>
    <t>NM(UniMod:35)DPLNDNIATLLHQSSDK</t>
  </si>
  <si>
    <t>NM(UniMod:35)DPLNDNIATLLHQSSDK2</t>
  </si>
  <si>
    <t>NM(UniMod:35)DPLNDNIATLLHQSSDK3</t>
  </si>
  <si>
    <t>NM(UniMod:35)GNVNLDK</t>
  </si>
  <si>
    <t>NM(UniMod:35)GNVNLDK2</t>
  </si>
  <si>
    <t>NM(UniMod:35)LLTLEQEAK</t>
  </si>
  <si>
    <t>NM(UniMod:35)LLTLEQEAK2</t>
  </si>
  <si>
    <t>NM(UniMod:35)M(UniMod:35)AAC(UniMod:4)DPR</t>
  </si>
  <si>
    <t>NM(UniMod:35)M(UniMod:35)AAC(UniMod:4)DPR2</t>
  </si>
  <si>
    <t>NM(UniMod:35)PGLSAATLASLGGTSSR</t>
  </si>
  <si>
    <t>NM(UniMod:35)PGLSAATLASLGGTSSR2</t>
  </si>
  <si>
    <t>NM(UniMod:35)QDLVEDFK</t>
  </si>
  <si>
    <t>NM(UniMod:35)QDLVEDFK2</t>
  </si>
  <si>
    <t>NM(UniMod:35)QLTAGSK</t>
  </si>
  <si>
    <t>NM(UniMod:35)QLTAGSK2</t>
  </si>
  <si>
    <t>NM(UniMod:35)VPQQALVIR</t>
  </si>
  <si>
    <t>NM(UniMod:35)VPQQALVIR2</t>
  </si>
  <si>
    <t>NMDSMPELQK2</t>
  </si>
  <si>
    <t>NMDTSAVLAEIPAGPGR2</t>
  </si>
  <si>
    <t>NMFLQAVK2</t>
  </si>
  <si>
    <t>NMPDPITAR2</t>
  </si>
  <si>
    <t>Serine hydrolase RBBP9</t>
  </si>
  <si>
    <t>NMPGLSAATLASLGGTSSR2</t>
  </si>
  <si>
    <t>NMPQADAMVLVAR2</t>
  </si>
  <si>
    <t>Nuclear receptor coactivator 5</t>
  </si>
  <si>
    <t>NMPSNEKPK2</t>
  </si>
  <si>
    <t>NMSSAGADGR2</t>
  </si>
  <si>
    <t>NNALNPEEMR2</t>
  </si>
  <si>
    <t>NNASPFDAPC(UniMod:4)R</t>
  </si>
  <si>
    <t>NNASPFDAPC(UniMod:4)R2</t>
  </si>
  <si>
    <t>Transmembrane 9 superfamily member 1</t>
  </si>
  <si>
    <t>NNEESPTATVAEQGEDITSK2</t>
  </si>
  <si>
    <t>NNGVLFENQLLQIGVK2</t>
  </si>
  <si>
    <t>NNNTDLMILK2</t>
  </si>
  <si>
    <t>NNQESDC(UniMod:4)VSK</t>
  </si>
  <si>
    <t>NNQESDC(UniMod:4)VSK2</t>
  </si>
  <si>
    <t>NNQITN(UniMod:7)NQR</t>
  </si>
  <si>
    <t>NNQITN(UniMod:7)NQR2</t>
  </si>
  <si>
    <t>NNQQVPEN(UniMod:7)TEELGQTKPTSNPQVVNEGGAKPELASQATEGSK</t>
  </si>
  <si>
    <t>NNQQVPEN(UniMod:7)TEELGQTKPTSNPQVVNEGGAKPELASQATEGSK4</t>
  </si>
  <si>
    <t>NNSELLNNLGNFINR2</t>
  </si>
  <si>
    <t>NNSELLNNLGNFINR3</t>
  </si>
  <si>
    <t>NNSLQTATENTQAR2</t>
  </si>
  <si>
    <t>NNTPEC(UniMod:4)LAPVDLVVK</t>
  </si>
  <si>
    <t>NNTPEC(UniMod:4)LAPVDLVVK2</t>
  </si>
  <si>
    <t>NNTVNTM(UniMod:35)R</t>
  </si>
  <si>
    <t>NNTVNTM(UniMod:35)R2</t>
  </si>
  <si>
    <t>NNTVTPGGKPNK2</t>
  </si>
  <si>
    <t>NNVLIVC(UniMod:4)VPNPPIDEK</t>
  </si>
  <si>
    <t>NNVLIVC(UniMod:4)VPNPPIDEK2</t>
  </si>
  <si>
    <t>NNVSSVSTTGTATDLESSAK2</t>
  </si>
  <si>
    <t>NPAFEGVNR2</t>
  </si>
  <si>
    <t>NPDIPNPALAQR2</t>
  </si>
  <si>
    <t>NPDTIEQC(UniMod:4)R</t>
  </si>
  <si>
    <t>NPDTIEQC(UniMod:4)R2</t>
  </si>
  <si>
    <t>NPDVDAIC(UniMod:4)EMPSLSR</t>
  </si>
  <si>
    <t>NPDVDAIC(UniMod:4)EMPSLSR2</t>
  </si>
  <si>
    <t>NPEDLSAETMAK2</t>
  </si>
  <si>
    <t>NPELPNAAQAQK2</t>
  </si>
  <si>
    <t>NPESTVPIAPELPPSTSTEQ(UniMod:7)PVTPEPTSR</t>
  </si>
  <si>
    <t>NPESTVPIAPELPPSTSTEQ(UniMod:7)PVTPEPTSR3</t>
  </si>
  <si>
    <t>NPESTVPIAPELPPSTSTEQPVTPEPTSR3</t>
  </si>
  <si>
    <t>NPETSVTQSSSAQDEPATK2</t>
  </si>
  <si>
    <t>NPFLAAVTTNR2</t>
  </si>
  <si>
    <t>NPGITSAVNK2</t>
  </si>
  <si>
    <t>NPLIINSIIDK2</t>
  </si>
  <si>
    <t>NPLPPSVGVVDK2</t>
  </si>
  <si>
    <t>NPLPPSVGVVDKK2</t>
  </si>
  <si>
    <t>NPLPPSVGVVDKK3</t>
  </si>
  <si>
    <t>NPMVETLGTVLQLK2</t>
  </si>
  <si>
    <t>NPPDVDGVIGEIR2</t>
  </si>
  <si>
    <t>NPPLAEALLSGDLEK2</t>
  </si>
  <si>
    <t>NPPSESEGSDGR2</t>
  </si>
  <si>
    <t>NPPVNAISTTLLR2</t>
  </si>
  <si>
    <t>NPQAGVPPFSSLK2</t>
  </si>
  <si>
    <t>NPQQHLNAQPQ(UniMod:7)VTM(UniMod:35)QQPAVHVQGQEPLTASMLASAPPQEQK</t>
  </si>
  <si>
    <t>NPQQHLNAQPQ(UniMod:7)VTM(UniMod:35)QQPAVHVQGQEPLTASMLASAPPQEQK4</t>
  </si>
  <si>
    <t>NPQQHLNAQPQVTM(UniMod:35)QQPAVHVQGQEPLTASMLASAPPQEQK</t>
  </si>
  <si>
    <t>NPQQHLNAQPQVTM(UniMod:35)QQPAVHVQGQEPLTASMLASAPPQEQK4</t>
  </si>
  <si>
    <t>NPSINQILLSPEK2</t>
  </si>
  <si>
    <t>NPSTVC(UniMod:4)LC(UniMod:4)PEQPTC(UniMod:4)SNADSR</t>
  </si>
  <si>
    <t>NPSTVCLCPEQPTCSNADSR</t>
  </si>
  <si>
    <t>NPSTVC(UniMod:4)LC(UniMod:4)PEQPTC(UniMod:4)SNADSR2</t>
  </si>
  <si>
    <t>NPVM(UniMod:35)ELNEK</t>
  </si>
  <si>
    <t>NPVM(UniMod:35)ELNEK2</t>
  </si>
  <si>
    <t>NPVSLPSLPNPTKPNNVPSVPSPSIQR3</t>
  </si>
  <si>
    <t>Activating transcription factor 7-interacting protein 1</t>
  </si>
  <si>
    <t>NPVSQC(UniMod:4)MR</t>
  </si>
  <si>
    <t>NPVSQC(UniMod:4)MR2</t>
  </si>
  <si>
    <t>NQALFPAC(UniMod:4)VLK</t>
  </si>
  <si>
    <t>NQALFPAC(UniMod:4)VLK2</t>
  </si>
  <si>
    <t>NQAVNFLR2</t>
  </si>
  <si>
    <t>NQDEC(UniMod:4)VIALHDC(UniMod:4)NGDVNR</t>
  </si>
  <si>
    <t>NQDECVIALHDCNGDVNR</t>
  </si>
  <si>
    <t>NQDEC(UniMod:4)VIALHDC(UniMod:4)NGDVNR3</t>
  </si>
  <si>
    <t>NQEASLGMK2</t>
  </si>
  <si>
    <t>NQEQLAAELAEFTAK2</t>
  </si>
  <si>
    <t>NQEQLAAELAEFTAK3</t>
  </si>
  <si>
    <t>NQEQM(UniMod:35)KPLEEK</t>
  </si>
  <si>
    <t>NQEQM(UniMod:35)KPLEEK2</t>
  </si>
  <si>
    <t>NQEQMKPLEEK3</t>
  </si>
  <si>
    <t>NQGIEEALK2</t>
  </si>
  <si>
    <t>NQIGDKEK2</t>
  </si>
  <si>
    <t>NQIIAC(UniMod:4)NGSIQSIPEIPDDLK3</t>
  </si>
  <si>
    <t>O96033</t>
  </si>
  <si>
    <t>MOC2A_HUMAN</t>
  </si>
  <si>
    <t>NQIIFAVR2</t>
  </si>
  <si>
    <t>Molybdopterin synthase sulfur carrier subunit</t>
  </si>
  <si>
    <t>NQKPEVR2</t>
  </si>
  <si>
    <t>NQLC(UniMod:4)DLETK</t>
  </si>
  <si>
    <t>NQLC(UniMod:4)DLETK2</t>
  </si>
  <si>
    <t>NQLPLVVDAIC(UniMod:4)TR</t>
  </si>
  <si>
    <t>NQLPLVVDAIC(UniMod:4)TR2</t>
  </si>
  <si>
    <t>NQLTSLPSAIC(UniMod:4)K</t>
  </si>
  <si>
    <t>NQLTSLPSAIC(UniMod:4)K2</t>
  </si>
  <si>
    <t>NQLTSNPENTVFDAK3</t>
  </si>
  <si>
    <t>NQNSQISTEK2</t>
  </si>
  <si>
    <t>NQQIFLR2</t>
  </si>
  <si>
    <t>NQQPVLPAGLQVPK2</t>
  </si>
  <si>
    <t>NQSIIVSGESGAGK2</t>
  </si>
  <si>
    <t>NQSPTEAEKPASSSLPSSPPPQLLTR3</t>
  </si>
  <si>
    <t>NQSPVDQGATGASQGLLDR2</t>
  </si>
  <si>
    <t>NQSPVLEPVGR2</t>
  </si>
  <si>
    <t>NQTTSVAK2</t>
  </si>
  <si>
    <t>NQVALNPQNTVFDAK3</t>
  </si>
  <si>
    <t>NQVAMN(UniMod:7)PTNTVFDAK</t>
  </si>
  <si>
    <t>NQVAMN(UniMod:7)PTNTVFDAK2</t>
  </si>
  <si>
    <t>NQVAMNPTNTIFDAK2</t>
  </si>
  <si>
    <t>NQVSQLLPEK2</t>
  </si>
  <si>
    <t>NRPGSALEK2</t>
  </si>
  <si>
    <t>NSAAEIPVTSNGEVDDSR2</t>
  </si>
  <si>
    <t>NSAILSDPSVFSPLNK2</t>
  </si>
  <si>
    <t>NSDEADLVPAK2</t>
  </si>
  <si>
    <t>NSDIEQSSDSK2</t>
  </si>
  <si>
    <t>NSDLLTSPDVGLLK2</t>
  </si>
  <si>
    <t>Transcription factor AP-1</t>
  </si>
  <si>
    <t>NSDVLQSPLDSAAR2</t>
  </si>
  <si>
    <t>NSETFPTILEEAK2</t>
  </si>
  <si>
    <t>NSFDC(UniMod:4)FK</t>
  </si>
  <si>
    <t>NSFDC(UniMod:4)FK2</t>
  </si>
  <si>
    <t>NSFQPISSLR2</t>
  </si>
  <si>
    <t>NSGELEATSAFLASGQR2</t>
  </si>
  <si>
    <t>NSGLVSITSR2</t>
  </si>
  <si>
    <t>NSGMPPGAAAIAVLPVTLDTPMNR3</t>
  </si>
  <si>
    <t>NSILFLNSLDAK2</t>
  </si>
  <si>
    <t>NSIPEPIDPLFK2</t>
  </si>
  <si>
    <t>NSIVNSQPPEK2</t>
  </si>
  <si>
    <t>NSLPDALLPNLLDR2</t>
  </si>
  <si>
    <t>NSLQEQQEEEEEAR2</t>
  </si>
  <si>
    <t>NSLTLEAVK2</t>
  </si>
  <si>
    <t>NSLVDKPFAAK2</t>
  </si>
  <si>
    <t>NSMIALVDNLASK2</t>
  </si>
  <si>
    <t>NSNQLGGNTESSESSETC(UniMod:4)SSK</t>
  </si>
  <si>
    <t>NSNQLGGNTESSESSETC(UniMod:4)SSK2</t>
  </si>
  <si>
    <t>Q9ULH7</t>
  </si>
  <si>
    <t>MRTFB_HUMAN</t>
  </si>
  <si>
    <t>NSNSGNSALNNATPNTPR2</t>
  </si>
  <si>
    <t>Myocardin-related transcription factor B</t>
  </si>
  <si>
    <t>NSPEDLGLSLTGDSC(UniMod:4)K</t>
  </si>
  <si>
    <t>NSPEDLGLSLTGDSC(UniMod:4)K2</t>
  </si>
  <si>
    <t>NSPGVPTGAK2</t>
  </si>
  <si>
    <t>NSPLLSVSSQTITK2</t>
  </si>
  <si>
    <t>RING finger protein 214</t>
  </si>
  <si>
    <t>NSPNVSSK2</t>
  </si>
  <si>
    <t>NSPPNSLTPC(UniMod:4)LK</t>
  </si>
  <si>
    <t>NSPPNSLTPC(UniMod:4)LK2</t>
  </si>
  <si>
    <t>NSPQC(UniMod:4)PESMEVR</t>
  </si>
  <si>
    <t>NSPQC(UniMod:4)PESMEVR2</t>
  </si>
  <si>
    <t>NSQLEQENNLLK2</t>
  </si>
  <si>
    <t>TSC22 domain family protein 1</t>
  </si>
  <si>
    <t>NSSC(UniMod:4)GGGISSSSSSR</t>
  </si>
  <si>
    <t>NSSC(UniMod:4)GGGISSSSSSR2</t>
  </si>
  <si>
    <t>NSSISGPFGSR2</t>
  </si>
  <si>
    <t>NSSNKPAVTTK2</t>
  </si>
  <si>
    <t>NSSNTLPIPK2</t>
  </si>
  <si>
    <t>NSSNTSVGSPSNTIGR2</t>
  </si>
  <si>
    <t>NSSSGISGSQR2</t>
  </si>
  <si>
    <t>NSSTPGLQVPVSPTVPIQNQK2</t>
  </si>
  <si>
    <t>NSTSSQSQTSTASR2</t>
  </si>
  <si>
    <t>NSVC(UniMod:4)IIPLR</t>
  </si>
  <si>
    <t>NSVC(UniMod:4)IIPLR2</t>
  </si>
  <si>
    <t>NSVEVALNK2</t>
  </si>
  <si>
    <t>NSVQTPVENSTNSQHQVK2</t>
  </si>
  <si>
    <t>NTAMLVC(UniMod:4)STPQFPHGVIDPVPEVAK</t>
  </si>
  <si>
    <t>NTAMLVC(UniMod:4)STPQFPHGVIDPVPEVAK3</t>
  </si>
  <si>
    <t>NTAPDNGPILLQAQTTQR2</t>
  </si>
  <si>
    <t>NTASQNSILEEGETK2</t>
  </si>
  <si>
    <t>Disks large-associated protein 5</t>
  </si>
  <si>
    <t>NTC(UniMod:4)PGDR</t>
  </si>
  <si>
    <t>NTC(UniMod:4)PGDR2</t>
  </si>
  <si>
    <t>NTDDDRPPR</t>
  </si>
  <si>
    <t>NTDDDRPPR2</t>
  </si>
  <si>
    <t>NTDVAQSPEAPK2</t>
  </si>
  <si>
    <t>NTDVVATLK2</t>
  </si>
  <si>
    <t>NTETEESLVK2</t>
  </si>
  <si>
    <t>NTGSC(UniMod:4)QEAAAK</t>
  </si>
  <si>
    <t>NTGSC(UniMod:4)QEAAAK2</t>
  </si>
  <si>
    <t>NTLC(UniMod:4)APEVISLINTR3</t>
  </si>
  <si>
    <t>NTLISASQQLK2</t>
  </si>
  <si>
    <t>Inhibitor of nuclear factor kappa-B kinase subunit alpha</t>
  </si>
  <si>
    <t>NTLLSQISTK2</t>
  </si>
  <si>
    <t>NTLTNIAMR2</t>
  </si>
  <si>
    <t>NTM(UniMod:35)EALPAC(UniMod:4)LLR</t>
  </si>
  <si>
    <t>NTM(UniMod:35)EALPAC(UniMod:4)LLR2</t>
  </si>
  <si>
    <t>NTM(UniMod:35)SLLAANNLLAGLR</t>
  </si>
  <si>
    <t>NTM(UniMod:35)SLLAANNLLAGLR2</t>
  </si>
  <si>
    <t>NTNAAEESLPEIQK2</t>
  </si>
  <si>
    <t>NTNDANSC(UniMod:4)QIIIPQNQVNR3</t>
  </si>
  <si>
    <t>NTNGSQFFITTVPTPHLDGK</t>
  </si>
  <si>
    <t>NTNGSQFFITTVPTPHLDGK3</t>
  </si>
  <si>
    <t>NTNSVPETAPAAIPETK2</t>
  </si>
  <si>
    <t>NTNVEDVLNAR2</t>
  </si>
  <si>
    <t>NTPASASLEGLAQTAGR2</t>
  </si>
  <si>
    <t>Transmembrane protein 237</t>
  </si>
  <si>
    <t>NTPSFLIAC(UniMod:4)NK</t>
  </si>
  <si>
    <t>NTPSFLIAC(UniMod:4)NK2</t>
  </si>
  <si>
    <t>NTSQTAAITTK2</t>
  </si>
  <si>
    <t>NTTSDLQK2</t>
  </si>
  <si>
    <t>NTVANSPQTLLAGM(UniMod:35)NK</t>
  </si>
  <si>
    <t>NTVANSPQTLLAGM(UniMod:35)NK2</t>
  </si>
  <si>
    <t>NTVC(UniMod:4)SLSSGK</t>
  </si>
  <si>
    <t>NTVC(UniMod:4)SLSSGK2</t>
  </si>
  <si>
    <t>NVAGAEAPPPQK2</t>
  </si>
  <si>
    <t>NVAIFTAGQESPIILR2</t>
  </si>
  <si>
    <t>NVALGNAIR2</t>
  </si>
  <si>
    <t>NVATEGTSTQK2</t>
  </si>
  <si>
    <t>NVC(UniMod:4)SEAAQK</t>
  </si>
  <si>
    <t>NVC(UniMod:4)SEAAQK2</t>
  </si>
  <si>
    <t>NVDEAINFINER2</t>
  </si>
  <si>
    <t>NVELVEGEEGR2</t>
  </si>
  <si>
    <t>NVGFESDTGGAFK2</t>
  </si>
  <si>
    <t>NVIAALNSR2</t>
  </si>
  <si>
    <t>NVIISSAAERPLEIR3</t>
  </si>
  <si>
    <t>NVISSSSFK2</t>
  </si>
  <si>
    <t>NVLDSEDEIEELSK2</t>
  </si>
  <si>
    <t>NVLLFLQDK2</t>
  </si>
  <si>
    <t>NVLLLGEDGAGK2</t>
  </si>
  <si>
    <t>NVLLNNSEK2</t>
  </si>
  <si>
    <t>NVLLTGATGFLGK2</t>
  </si>
  <si>
    <t>NVLSDSRPAM(UniMod:35)APGSSHLGAPASTTTAADATPSGSLAR</t>
  </si>
  <si>
    <t>NVLSDSRPAM(UniMod:35)APGSSHLGAPASTTTAADATPSGSLAR3</t>
  </si>
  <si>
    <t>NVLSDSRPAM(UniMod:35)APGSSHLGAPASTTTAADATPSGSLAR4</t>
  </si>
  <si>
    <t>NVLSDSRPAMAPGSSHLGAPASTTTAADATPSGSLAR3</t>
  </si>
  <si>
    <t>NVLSETPAIC(UniMod:4)PPQNTENQRPK</t>
  </si>
  <si>
    <t>NVLSETPAIC(UniMod:4)PPQNTENQRPK3</t>
  </si>
  <si>
    <t>NVLSLTNK2</t>
  </si>
  <si>
    <t>NVPNLHVM(UniMod:35)K</t>
  </si>
  <si>
    <t>NVPNLHVM(UniMod:35)K2</t>
  </si>
  <si>
    <t>NVPPAVQK2</t>
  </si>
  <si>
    <t>NVPQEEEIMPPNSLPSNNSR2</t>
  </si>
  <si>
    <t>NVPQEEEIMPPNSLPSNNSR3</t>
  </si>
  <si>
    <t>NVPQVVNVQELK2</t>
  </si>
  <si>
    <t>NVQLQENEIR2</t>
  </si>
  <si>
    <t>NVQLSLLTER2</t>
  </si>
  <si>
    <t>NVQLTENEIR2</t>
  </si>
  <si>
    <t>NVQSVSIIDTELK2</t>
  </si>
  <si>
    <t>NVSAPESR2</t>
  </si>
  <si>
    <t>NVSNLKPVPLIGPK2</t>
  </si>
  <si>
    <t>NVTDTDILALER2</t>
  </si>
  <si>
    <t>Golgi pH regulator A</t>
  </si>
  <si>
    <t>NVTLNPDPNEIK2</t>
  </si>
  <si>
    <t>NVTVQPDDPISFMQLTAK2</t>
  </si>
  <si>
    <t>NVTVQPDDPISFMQLTAK3</t>
  </si>
  <si>
    <t>NVVAEC(UniMod:4)LGK</t>
  </si>
  <si>
    <t>NVVAEC(UniMod:4)LGK2</t>
  </si>
  <si>
    <t>NVVALDTEVASNR2</t>
  </si>
  <si>
    <t>PAAAGAPPAK2</t>
  </si>
  <si>
    <t>Myosin light chain 6B</t>
  </si>
  <si>
    <t>PAALTGTLEVR2</t>
  </si>
  <si>
    <t>PAAPGGAGNTGTK2</t>
  </si>
  <si>
    <t>PAAPPAPGPGQLTLR3</t>
  </si>
  <si>
    <t>PAASPLTSLR2</t>
  </si>
  <si>
    <t>PADTPPAPSPPPTPAPVPVPLPPSTPAPVPVSK</t>
  </si>
  <si>
    <t>PADTPPAPSPPPTPAPVPVPLPPSTPAPVPVSK3</t>
  </si>
  <si>
    <t>PADVIFATVR2</t>
  </si>
  <si>
    <t>PAEFTIDTK2</t>
  </si>
  <si>
    <t>PAEKPAETPVATSPTATDSTSGDSSR3</t>
  </si>
  <si>
    <t>PAETPVATSPTATDSTSGDSSR2</t>
  </si>
  <si>
    <t>PAFFAER2</t>
  </si>
  <si>
    <t>PAFIFDGR2</t>
  </si>
  <si>
    <t>PAGPAGDEPAESPSETPGPSPAGPTR2</t>
  </si>
  <si>
    <t>PAGPAGDEPAESPSETPGPSPAGPTR3</t>
  </si>
  <si>
    <t>PAISNILNR2</t>
  </si>
  <si>
    <t>Zinc finger protein 280C</t>
  </si>
  <si>
    <t>PALLHSTFFPALQGAQTK2</t>
  </si>
  <si>
    <t>PALLPTPVSFGSAPPTTYHPPLQ(UniMod:7)SAGPSEQVNSK</t>
  </si>
  <si>
    <t>PALLPTPVSFGSAPPTTYHPPLQ(UniMod:7)SAGPSEQVNSK3</t>
  </si>
  <si>
    <t>PAM(UniMod:35)APGSSHLGAPASTTTAADATPSGSLAR</t>
  </si>
  <si>
    <t>PAM(UniMod:35)APGSSHLGAPASTTTAADATPSGSLAR3</t>
  </si>
  <si>
    <t>PANPDEIGNFIIENLK3</t>
  </si>
  <si>
    <t>Cadherin-3</t>
  </si>
  <si>
    <t>PAPAVGEAEDK2</t>
  </si>
  <si>
    <t>PAPGGAEQR2</t>
  </si>
  <si>
    <t>PAPLLESPFK2</t>
  </si>
  <si>
    <t>PAPLSAELQAALAMEPTPGGVK2</t>
  </si>
  <si>
    <t>PAPPQEESPSSEAK2</t>
  </si>
  <si>
    <t>PAPVAQPPAAAPPSAVGSSAAAPR3</t>
  </si>
  <si>
    <t>PAQLANAR2</t>
  </si>
  <si>
    <t>PAQVEPLLR2</t>
  </si>
  <si>
    <t>PASGC(UniMod:4)EAETQTEELK</t>
  </si>
  <si>
    <t>PASGC(UniMod:4)EAETQTEELK2</t>
  </si>
  <si>
    <t>PASPLPEDLQR2</t>
  </si>
  <si>
    <t>PASTNSDDVR2</t>
  </si>
  <si>
    <t>PATALC(UniMod:4)GVVSADGK</t>
  </si>
  <si>
    <t>PATALC(UniMod:4)GVVSADGK2</t>
  </si>
  <si>
    <t>PAVEASTGGEATQ(UniMod:7)ETGKEEAGKEEPPPLTPPAR</t>
  </si>
  <si>
    <t>PAVEASTGGEATQ(UniMod:7)ETGKEEAGKEEPPPLTPPAR4</t>
  </si>
  <si>
    <t>PAVLGFEGSANK2</t>
  </si>
  <si>
    <t>PAVVETVTTAK2</t>
  </si>
  <si>
    <t>PAVVETVTTAKPQQIQALMDEVTK3</t>
  </si>
  <si>
    <t>PDFQLFTGNK2</t>
  </si>
  <si>
    <t>PEIVDTC(UniMod:4)SLASPASVC(UniMod:4)R3</t>
  </si>
  <si>
    <t>PFGAPPPADSAPQQNGQPLRPLVPDASK3</t>
  </si>
  <si>
    <t>PFGSEEQLLPVEK2</t>
  </si>
  <si>
    <t>PFGVALLFGGVDEK3</t>
  </si>
  <si>
    <t>PFLELDTNLPANR3</t>
  </si>
  <si>
    <t>PFLN(UniMod:7)GLTGK</t>
  </si>
  <si>
    <t>PFLN(UniMod:7)GLTGK2</t>
  </si>
  <si>
    <t>PFLNGLTGK2</t>
  </si>
  <si>
    <t>PFPDGLAEDIDK2</t>
  </si>
  <si>
    <t>PFPDGLAEDIDKGEVSAR2</t>
  </si>
  <si>
    <t>PFQLVTGR2</t>
  </si>
  <si>
    <t>PGALPLLSELAAADNC(UniMod:4)LR2</t>
  </si>
  <si>
    <t>PGC(UniMod:4)FIAGADINMLAAC(UniMod:4)K</t>
  </si>
  <si>
    <t>PGC(UniMod:4)FIAGADINMLAAC(UniMod:4)K2</t>
  </si>
  <si>
    <t>PGEAAVASSPSK2</t>
  </si>
  <si>
    <t>PGEVLGLVGTNGIGK3</t>
  </si>
  <si>
    <t>PGGPIAGPQVAGANENPGR3</t>
  </si>
  <si>
    <t>PGGSDFLR2</t>
  </si>
  <si>
    <t>PGGSLDNSEQK2</t>
  </si>
  <si>
    <t>PGIGATHSSR2</t>
  </si>
  <si>
    <t>PGIVELPTLEELKVDEVK2</t>
  </si>
  <si>
    <t>PGLSSLPPR2</t>
  </si>
  <si>
    <t>PGLTIQAPQLEVSVPSANIEGLEGK3</t>
  </si>
  <si>
    <t>PGM(UniMod:35)LEMLLPGQPEAVAR</t>
  </si>
  <si>
    <t>PGM(UniMod:35)LEMLLPGQPEAVAR2</t>
  </si>
  <si>
    <t>PGM(UniMod:35)VVTFAPVNITTEVK</t>
  </si>
  <si>
    <t>PGM(UniMod:35)VVTFAPVNITTEVK2</t>
  </si>
  <si>
    <t>PGM(UniMod:35)VVTFAPVNVTTEVK</t>
  </si>
  <si>
    <t>PGM(UniMod:35)VVTFAPVNVTTEVK2</t>
  </si>
  <si>
    <t>PGPEPAGLGR2</t>
  </si>
  <si>
    <t>PGPPQPAPAPEGQDLR2</t>
  </si>
  <si>
    <t>PGPPTTANHLGLSVPGLVSVPPR3</t>
  </si>
  <si>
    <t>PGPVGPELPPGHIPIQVIR3</t>
  </si>
  <si>
    <t>PGSAATVSASTSNIIPPR2</t>
  </si>
  <si>
    <t>PGSDTIKPDVQK2</t>
  </si>
  <si>
    <t>PGSNC(UniMod:4)SPAQSVLSEVPSVPTNGMAK</t>
  </si>
  <si>
    <t>PGSNC(UniMod:4)SPAQSVLSEVPSVPTNGMAK3</t>
  </si>
  <si>
    <t>PGSTAQILSDLDLTSQR2</t>
  </si>
  <si>
    <t>PGTPSAEGGSTSSTLR2</t>
  </si>
  <si>
    <t>PGTTVASGVTAR2</t>
  </si>
  <si>
    <t>PGVFDLINK2</t>
  </si>
  <si>
    <t>PIALELYK</t>
  </si>
  <si>
    <t>PIALELYK2</t>
  </si>
  <si>
    <t>PIIFDC(UniMod:4)R</t>
  </si>
  <si>
    <t>PIIFDC(UniMod:4)R2</t>
  </si>
  <si>
    <t>PKPPVAAK2</t>
  </si>
  <si>
    <t>PLAGGEPVSLGSLR2</t>
  </si>
  <si>
    <t>PLASLSGGQK2</t>
  </si>
  <si>
    <t>PLC(UniMod:4)TADLNR</t>
  </si>
  <si>
    <t>PLC(UniMod:4)TADLNR2</t>
  </si>
  <si>
    <t>PLDHAQPPSSLVIDK2</t>
  </si>
  <si>
    <t>PLDHAQPPSSLVIDK3</t>
  </si>
  <si>
    <t>PLEM(UniMod:35)IEPR</t>
  </si>
  <si>
    <t>PLEM(UniMod:35)IEPR2</t>
  </si>
  <si>
    <t>PLETPLQSSTPTIVDADGR2</t>
  </si>
  <si>
    <t>PLGAGQEVGR2</t>
  </si>
  <si>
    <t>PLLFLER2</t>
  </si>
  <si>
    <t>E3 ubiquitin-protein ligase AMFR</t>
  </si>
  <si>
    <t>PLLIPPVRPVGPGR3</t>
  </si>
  <si>
    <t>PLMPTSTILR2</t>
  </si>
  <si>
    <t>PLPVALQTR2</t>
  </si>
  <si>
    <t>Polyglutamine-binding protein 1</t>
  </si>
  <si>
    <t>PLPVPPELAPFVGR2</t>
  </si>
  <si>
    <t>PLQQLEVPLISR2</t>
  </si>
  <si>
    <t>Prostasin</t>
  </si>
  <si>
    <t>PLRPLDTSQSSR2</t>
  </si>
  <si>
    <t>PLRPLDTSQSSR3</t>
  </si>
  <si>
    <t>PLSSQPQAIVTEDK2</t>
  </si>
  <si>
    <t>PLTSPESLSR2</t>
  </si>
  <si>
    <t>PLVLPSPLVTPGSNSQER2</t>
  </si>
  <si>
    <t>PLVPLQPVTQNR2</t>
  </si>
  <si>
    <t>PLVQATVPATPEQPVLDLK2</t>
  </si>
  <si>
    <t>PM(UniMod:35)IHELLTEGR</t>
  </si>
  <si>
    <t>PM(UniMod:35)IHELLTEGR3</t>
  </si>
  <si>
    <t>PM(UniMod:35)PGTHTVTLQC(UniMod:4)PALLVVGDSSPAVDAVVEC(UniMod:4)NSK</t>
  </si>
  <si>
    <t>PM(UniMod:35)PGTHTVTLQC(UniMod:4)PALLVVGDSSPAVDAVVEC(UniMod:4)NSK3</t>
  </si>
  <si>
    <t>PMFIVNTNVPR3</t>
  </si>
  <si>
    <t>PMQFLGDEETVR2</t>
  </si>
  <si>
    <t>PNC(UniMod:4)PVETLK</t>
  </si>
  <si>
    <t>PNC(UniMod:4)PVETLK2</t>
  </si>
  <si>
    <t>Cyclin-dependent kinase 7</t>
  </si>
  <si>
    <t>PNSSALETLGGEK2</t>
  </si>
  <si>
    <t>PNVSAANPR2</t>
  </si>
  <si>
    <t>PQAPATVGLAFR2</t>
  </si>
  <si>
    <t>PQAPPSQPLPQTQAK2</t>
  </si>
  <si>
    <t>PQAVLSEQQNGLAVGGGEK</t>
  </si>
  <si>
    <t>PQAVLSEQQNGLAVGGGEK2</t>
  </si>
  <si>
    <t>PQDGVAVLVR2</t>
  </si>
  <si>
    <t>PQDVLEGVVLSPSLEAR2</t>
  </si>
  <si>
    <t>PQEAAVAPEKPPASDETK3</t>
  </si>
  <si>
    <t>PQGGQDILSMMGQLMK2</t>
  </si>
  <si>
    <t>PQIAEIIR2</t>
  </si>
  <si>
    <t>PQQIQALMDEVTK2</t>
  </si>
  <si>
    <t>PQTSPSPK2</t>
  </si>
  <si>
    <t>PQVVVAPVLMSK2</t>
  </si>
  <si>
    <t>PSAAAPQAENGPAAAPAVAAPAATEAPK2</t>
  </si>
  <si>
    <t>PSASTQALSSSVSSSK2</t>
  </si>
  <si>
    <t>PSDAASEAARPATSTLNR3</t>
  </si>
  <si>
    <t>PSDSVSSTPAATSTPSK2</t>
  </si>
  <si>
    <t>PSEADPEADPEEATAAR2</t>
  </si>
  <si>
    <t>PSEGDEDC(UniMod:4)LPASK</t>
  </si>
  <si>
    <t>PSEGDEDC(UniMod:4)LPASK2</t>
  </si>
  <si>
    <t>PSETPQAEVGPTGC(UniMod:4)PHR</t>
  </si>
  <si>
    <t>PSETPQAEVGPTGC(UniMod:4)PHR3</t>
  </si>
  <si>
    <t>PSFLQLR2</t>
  </si>
  <si>
    <t>PSGAPIIGPK2</t>
  </si>
  <si>
    <t>PSGEAFVELESEEEVK2</t>
  </si>
  <si>
    <t>PSGILVNDTK2</t>
  </si>
  <si>
    <t>PSGPQPQADLQALLQSGAQVR2</t>
  </si>
  <si>
    <t>PSLSLGTITDEEMK2</t>
  </si>
  <si>
    <t>PSPEFFK2</t>
  </si>
  <si>
    <t>PSPGAVGPEDVALC(UniMod:4)SSR</t>
  </si>
  <si>
    <t>PSPGAVGPEDVALC(UniMod:4)SSR2</t>
  </si>
  <si>
    <t>PSPIQEESIPIALSGR2</t>
  </si>
  <si>
    <t>PSPSTTPLPDSSPSR2</t>
  </si>
  <si>
    <t>PSQAAPAVEAEGPGSSQAPR2</t>
  </si>
  <si>
    <t>PSQNNIGIQTMEC(UniMod:4)SLR</t>
  </si>
  <si>
    <t>PSQNNIGIQTMEC(UniMod:4)SLR2</t>
  </si>
  <si>
    <t>PSSIEAIPFVIEK2</t>
  </si>
  <si>
    <t>PSSLSTAEAK2</t>
  </si>
  <si>
    <t>PSVNAVANK2</t>
  </si>
  <si>
    <t>Myotubularin</t>
  </si>
  <si>
    <t>PSVPPLVK2</t>
  </si>
  <si>
    <t>PTAAELEEVLQVNSLIQTQK2</t>
  </si>
  <si>
    <t>PTAPNAQTPSHLGATLPVGQPVGGDPEVR3</t>
  </si>
  <si>
    <t>SHC-transforming protein 1</t>
  </si>
  <si>
    <t>PTAPSSGAPGLAGVGETPSAAALAAAR2</t>
  </si>
  <si>
    <t>PTAPSSGAPGLAGVGETPSAAALAAAR3</t>
  </si>
  <si>
    <t>PTATQLTR2</t>
  </si>
  <si>
    <t>PTDNILIPQLIR2</t>
  </si>
  <si>
    <t>PTFNVQVK2</t>
  </si>
  <si>
    <t>PTGDFDSK2</t>
  </si>
  <si>
    <t>PTHGDIIR2</t>
  </si>
  <si>
    <t>PTLNELGISTPEELGLDKV2</t>
  </si>
  <si>
    <t>PTSSLPPGSVK2</t>
  </si>
  <si>
    <t>PTTQQSPQDEQEK2</t>
  </si>
  <si>
    <t>PVFATVDGQEK2</t>
  </si>
  <si>
    <t>PVGPAALQLPVALNSVK2</t>
  </si>
  <si>
    <t>PVIAC(UniMod:4)SVTIK</t>
  </si>
  <si>
    <t>PVIAC(UniMod:4)SVTIK2</t>
  </si>
  <si>
    <t>PVIC(UniMod:4)ATQM(UniMod:35)LESM(UniMod:35)IK</t>
  </si>
  <si>
    <t>PVIC(UniMod:4)ATQM(UniMod:35)LESM(UniMod:35)IK2</t>
  </si>
  <si>
    <t>PVIC(UniMod:4)ATQMLESM(UniMod:35)IK</t>
  </si>
  <si>
    <t>PVIC(UniMod:4)ATQMLESM(UniMod:35)IK2</t>
  </si>
  <si>
    <t>PVILLPEDTPPFLELK2</t>
  </si>
  <si>
    <t>PVIMPPEVAIGALGSIK2</t>
  </si>
  <si>
    <t>PVIMPPEVAIGALGSIK3</t>
  </si>
  <si>
    <t>PVLASIEPELPMQLVSQDDESGQK3</t>
  </si>
  <si>
    <t>PVLIGNEPSLGVSQPTR2</t>
  </si>
  <si>
    <t>PVLIGNEPSLGVSQPTR3</t>
  </si>
  <si>
    <t>PVLMALAEGPGAEGPR2</t>
  </si>
  <si>
    <t>PVLVLSQNTK2</t>
  </si>
  <si>
    <t>PVPLNSGVR2</t>
  </si>
  <si>
    <t>PVQVATPIVASSEAVAEK2</t>
  </si>
  <si>
    <t>Rab11 family-interacting protein 5</t>
  </si>
  <si>
    <t>PVQVIGALIGK2</t>
  </si>
  <si>
    <t>PVSDQVQIK2</t>
  </si>
  <si>
    <t>PVSPETQADLQR2</t>
  </si>
  <si>
    <t>PVTTPEEIAQVATISANGDKEIGNIISDAM(UniMod:35)K</t>
  </si>
  <si>
    <t>PVTTPEEIAQVATISANGDKEIGNIISDAM(UniMod:35)K3</t>
  </si>
  <si>
    <t>PVTTPEEIAQVATISANGDKEIGNIISDAMK4</t>
  </si>
  <si>
    <t>PVVDGEEGEPHSISPR3</t>
  </si>
  <si>
    <t>PVVEMDGDEMTR2</t>
  </si>
  <si>
    <t>PVVLSGPSGAGK2</t>
  </si>
  <si>
    <t>PVVSFIAGLTAPPGR2</t>
  </si>
  <si>
    <t>PVVSFIAGLTAPPGR3</t>
  </si>
  <si>
    <t>QAAASATQTIAAAQHAASTPK2</t>
  </si>
  <si>
    <t>QAAASATQTIAAAQHAASTPK3</t>
  </si>
  <si>
    <t>QAADAEM(UniMod:35)EK</t>
  </si>
  <si>
    <t>QAADAEM(UniMod:35)EK2</t>
  </si>
  <si>
    <t>QAAEVAAEK2</t>
  </si>
  <si>
    <t>QAAGVISLPVGGNK2</t>
  </si>
  <si>
    <t>QAAGVISLPVGGSK2</t>
  </si>
  <si>
    <t>Putative RNA-binding protein 15B</t>
  </si>
  <si>
    <t>QAC(UniMod:4)VLM(UniMod:35)IK</t>
  </si>
  <si>
    <t>QAC(UniMod:4)VLM(UniMod:35)IK2</t>
  </si>
  <si>
    <t>QAEM(UniMod:35)EGAVQSIQGELSK</t>
  </si>
  <si>
    <t>QAEM(UniMod:35)EGAVQSIQGELSK2</t>
  </si>
  <si>
    <t>QAEPELDLR2</t>
  </si>
  <si>
    <t>QAEPVVVLDPVSTHEPQTK2</t>
  </si>
  <si>
    <t>QAEPVVVLDPVSTHEPQTK3</t>
  </si>
  <si>
    <t>QAESASEAAK2</t>
  </si>
  <si>
    <t>QAEVANQETK2</t>
  </si>
  <si>
    <t>QAEVANQETKEDLPAENGETK2</t>
  </si>
  <si>
    <t>QAEVANQETKEDLPAENGETK3</t>
  </si>
  <si>
    <t>QAGAEALSQAVAR2</t>
  </si>
  <si>
    <t>QAGEVVC(UniMod:4)EAIK</t>
  </si>
  <si>
    <t>QAGEVVC(UniMod:4)EAIK2</t>
  </si>
  <si>
    <t>QALEASNR2</t>
  </si>
  <si>
    <t>QALEGLGDLK2</t>
  </si>
  <si>
    <t>QALNEISAR2</t>
  </si>
  <si>
    <t>QALPQVR2</t>
  </si>
  <si>
    <t>QALQESLVQILQPQR2</t>
  </si>
  <si>
    <t>QALQESLVQILQPQR3</t>
  </si>
  <si>
    <t>QALSTATATVSVGK2</t>
  </si>
  <si>
    <t>QALTDFLLAR2</t>
  </si>
  <si>
    <t>Conserved oligomeric Golgi complex subunit 1</t>
  </si>
  <si>
    <t>QALVEFENIDSAK2</t>
  </si>
  <si>
    <t>QAMLENASDIK2</t>
  </si>
  <si>
    <t>QANGVVGNEAAVK2</t>
  </si>
  <si>
    <t>QANTGLFNLR2</t>
  </si>
  <si>
    <t>QAPSIATIGSTC(UniMod:4)DLNLK</t>
  </si>
  <si>
    <t>QAPSIATIGSTC(UniMod:4)DLNLK2</t>
  </si>
  <si>
    <t>QAQEEAER2</t>
  </si>
  <si>
    <t>QAQIEVVPSASALIIK3</t>
  </si>
  <si>
    <t>QAQIVVKPR2</t>
  </si>
  <si>
    <t>QAQLAQTLQQQEQASQGLR3</t>
  </si>
  <si>
    <t>QAQNPDQGPK2</t>
  </si>
  <si>
    <t>QAQQAQNVQR2</t>
  </si>
  <si>
    <t>Suppressor of SWI4 1 homolog</t>
  </si>
  <si>
    <t>QAQSPAGVSSEVEVLK2</t>
  </si>
  <si>
    <t>QAQVPLAAVIKPLAR3</t>
  </si>
  <si>
    <t>QASGTPQPALR2</t>
  </si>
  <si>
    <t>QASPSIVIALAGNK2</t>
  </si>
  <si>
    <t>QASQGM(UniMod:35)VGQLAAR</t>
  </si>
  <si>
    <t>QASQGM(UniMod:35)VGQLAAR2</t>
  </si>
  <si>
    <t>QASSETPGC(UniMod:4)TDR</t>
  </si>
  <si>
    <t>QASSETPGC(UniMod:4)TDR2</t>
  </si>
  <si>
    <t>QASTDAGTAGALTPQHVR2</t>
  </si>
  <si>
    <t>QATGIEDGELR2</t>
  </si>
  <si>
    <t>QATSTSGPASAVADPPSTEK2</t>
  </si>
  <si>
    <t>Serine/Arginine-related protein 53</t>
  </si>
  <si>
    <t>QAVGGAGPPNPAINGSAPR2</t>
  </si>
  <si>
    <t>QAVPLFSK2</t>
  </si>
  <si>
    <t>QAVSM(UniMod:35)FLGAVEEAK</t>
  </si>
  <si>
    <t>QAVSM(UniMod:35)FLGAVEEAK2</t>
  </si>
  <si>
    <t>QAVSMFLGAVEEAK2</t>
  </si>
  <si>
    <t>QC(UniMod:4)ANLQNAIADAEQR3</t>
  </si>
  <si>
    <t>QC(UniMod:4)DLAGVETC(UniMod:4)K</t>
  </si>
  <si>
    <t>QC(UniMod:4)DLAGVETC(UniMod:4)K2</t>
  </si>
  <si>
    <t>QC(UniMod:4)EGITSPEGSK</t>
  </si>
  <si>
    <t>QC(UniMod:4)EGITSPEGSK2</t>
  </si>
  <si>
    <t>QC(UniMod:4)GQVAAAAAAQPPASHGPER</t>
  </si>
  <si>
    <t>QC(UniMod:4)GQVAAAAAAQPPASHGPER3</t>
  </si>
  <si>
    <t>QC(UniMod:4)QC(UniMod:4)TSVGAQNTVIC(UniMod:4)SK3</t>
  </si>
  <si>
    <t>QDATVQTER2</t>
  </si>
  <si>
    <t>QDDGSSSASPSVQGAPR2</t>
  </si>
  <si>
    <t>QDDQQPLDLEGVK2</t>
  </si>
  <si>
    <t>QDELGER2</t>
  </si>
  <si>
    <t>QDEQLQK2</t>
  </si>
  <si>
    <t>QDGGTAPVASASPK</t>
  </si>
  <si>
    <t>QDGGTAPVASASPK2</t>
  </si>
  <si>
    <t>QDLEC(UniMod:4)DK</t>
  </si>
  <si>
    <t>QDLEC(UniMod:4)DK2</t>
  </si>
  <si>
    <t>QDLFEPSSANTEDK2</t>
  </si>
  <si>
    <t>QDLLNVLAR2</t>
  </si>
  <si>
    <t>QDLLPADQAQVLNEMAK2</t>
  </si>
  <si>
    <t>QDLLTAAPASEIAEGLNLHTIR2</t>
  </si>
  <si>
    <t>QDLMNIAGTTLSSK3</t>
  </si>
  <si>
    <t>QDLPNAM(UniMod:35)AISEMTDK</t>
  </si>
  <si>
    <t>QDLPNAM(UniMod:35)AISEMTDK2</t>
  </si>
  <si>
    <t>QDLPNAM(UniMod:35)NAAEITDK</t>
  </si>
  <si>
    <t>QDLPNAM(UniMod:35)NAAEITDK2</t>
  </si>
  <si>
    <t>QDLPPLDEKPR3</t>
  </si>
  <si>
    <t>QDMEQAMTSSEMANSLGLPALK3</t>
  </si>
  <si>
    <t>QDQPIDFSEDAR2</t>
  </si>
  <si>
    <t>QDTSSSTTHLAQQLK</t>
  </si>
  <si>
    <t>QDTSSSTTHLAQQLK2</t>
  </si>
  <si>
    <t>QDVDNASLAR2</t>
  </si>
  <si>
    <t>QDVPSLEGAVR2</t>
  </si>
  <si>
    <t>QEAADAALR2</t>
  </si>
  <si>
    <t>QEAATLAANNTQLQAR2</t>
  </si>
  <si>
    <t>QEAEIPGANLNVEGTSTPLLR2</t>
  </si>
  <si>
    <t>QEAENQQLADAVLAGR2</t>
  </si>
  <si>
    <t>Polyamine-modulated factor 1</t>
  </si>
  <si>
    <t>QEAEQLK2</t>
  </si>
  <si>
    <t>QEAGLALPR2</t>
  </si>
  <si>
    <t>QEAIAQNR2</t>
  </si>
  <si>
    <t>QEARPEPAR2</t>
  </si>
  <si>
    <t>QEAVALLQGQR2</t>
  </si>
  <si>
    <t>QEDVIATANLSR2</t>
  </si>
  <si>
    <t>QEEEMM(UniMod:35)AK</t>
  </si>
  <si>
    <t>QEEEMM(UniMod:35)AK2</t>
  </si>
  <si>
    <t>QEESESPVERPLK2</t>
  </si>
  <si>
    <t>QEESSLPPDNENK2</t>
  </si>
  <si>
    <t>QEFFVALR2</t>
  </si>
  <si>
    <t>QEGGDNDLIER2</t>
  </si>
  <si>
    <t>QEGGQEAAAPAR2</t>
  </si>
  <si>
    <t>DNA-binding protein SMUBP-2</t>
  </si>
  <si>
    <t>QEIEKPVAVSELFTTLPIVQGK</t>
  </si>
  <si>
    <t>QEIEKPVAVSELFTTLPIVQGK3</t>
  </si>
  <si>
    <t>QEIENETER2</t>
  </si>
  <si>
    <t>QEITLPPSR2</t>
  </si>
  <si>
    <t>QEKPAEKPAETPVATSPTATDSTSGDSSR4</t>
  </si>
  <si>
    <t>QELEAELAK2</t>
  </si>
  <si>
    <t>QELEQTQNELTR2</t>
  </si>
  <si>
    <t>QELETELER2</t>
  </si>
  <si>
    <t>QELLEALTK2</t>
  </si>
  <si>
    <t>QELSSELSTLLSSLSR3</t>
  </si>
  <si>
    <t>QEMASASSSQR2</t>
  </si>
  <si>
    <t>QEMLQTEGSQC(UniMod:4)AK</t>
  </si>
  <si>
    <t>QEMLQTEGSQC(UniMod:4)AK2</t>
  </si>
  <si>
    <t>QENAGTLNILSTLSN(UniMod:7)GNSSK</t>
  </si>
  <si>
    <t>QENAGTLNILSTLSN(UniMod:7)GNSSK2</t>
  </si>
  <si>
    <t>QENAGTLNILSTLSNGNSSK2</t>
  </si>
  <si>
    <t>QENGASVILR2</t>
  </si>
  <si>
    <t>QENLNLVC(UniMod:4)IPTSFQAR</t>
  </si>
  <si>
    <t>QENLNLVC(UniMod:4)IPTSFQAR2</t>
  </si>
  <si>
    <t>QEQEEEGR2</t>
  </si>
  <si>
    <t>QEQLETAR2</t>
  </si>
  <si>
    <t>QEQLLLK2</t>
  </si>
  <si>
    <t>QESDQLVLNQHPASDK2</t>
  </si>
  <si>
    <t>QESTVATER2</t>
  </si>
  <si>
    <t>QEVQ(UniMod:7)NLIK</t>
  </si>
  <si>
    <t>QEVQ(UniMod:7)NLIK2</t>
  </si>
  <si>
    <t>QFAAATIQTIGR2</t>
  </si>
  <si>
    <t>QFAAVLTR2</t>
  </si>
  <si>
    <t>QFESLPATHIR3</t>
  </si>
  <si>
    <t>QFGIDGESFELK2</t>
  </si>
  <si>
    <t>QFIMPVVSAISSR2</t>
  </si>
  <si>
    <t>QFLEC(UniMod:4)AQNQGDIK</t>
  </si>
  <si>
    <t>QFLEC(UniMod:4)AQNQGDIK2</t>
  </si>
  <si>
    <t>QFLEVELDQAR2</t>
  </si>
  <si>
    <t>QFLSQFEMQSR2</t>
  </si>
  <si>
    <t>QFPC(UniMod:4)EPFK</t>
  </si>
  <si>
    <t>QFPC(UniMod:4)EPFK2</t>
  </si>
  <si>
    <t>QFPNASLIGLTATATNHVLTDAQK3</t>
  </si>
  <si>
    <t>QFQQGAAGNMK2</t>
  </si>
  <si>
    <t>QFSANDK2</t>
  </si>
  <si>
    <t>QFSSADEAALKEPIIK3</t>
  </si>
  <si>
    <t>QFVEM(UniMod:35)TR</t>
  </si>
  <si>
    <t>QFVEM(UniMod:35)TR2</t>
  </si>
  <si>
    <t>QGAESDQAEPIIC(UniMod:4)SSGAEAPANSLPSK</t>
  </si>
  <si>
    <t>QGAESDQAEPIIC(UniMod:4)SSGAEAPANSLPSK3</t>
  </si>
  <si>
    <t>QGAFLVNAAR2</t>
  </si>
  <si>
    <t>QGAFLVNTAR2</t>
  </si>
  <si>
    <t>QGAIVAVTGDGVNDSPALK3</t>
  </si>
  <si>
    <t>QGAIVAVTGDGVNDSPALKK3</t>
  </si>
  <si>
    <t>QGC(UniMod:4)DC(UniMod:4)EC(UniMod:4)LGGGR</t>
  </si>
  <si>
    <t>QGC(UniMod:4)DC(UniMod:4)EC(UniMod:4)LGGGR2</t>
  </si>
  <si>
    <t>QGDNC(UniMod:4)DSIIR</t>
  </si>
  <si>
    <t>QGDNC(UniMod:4)DSIIR2</t>
  </si>
  <si>
    <t>QGEEVFQSLSK2</t>
  </si>
  <si>
    <t>QGFGNLPIC(UniMod:4)M(UniMod:35)AK</t>
  </si>
  <si>
    <t>QGFGNLPIC(UniMod:4)M(UniMod:35)AK2</t>
  </si>
  <si>
    <t>QGFNVVVESGAGEASK2</t>
  </si>
  <si>
    <t>QGIETPEDQNDLRK2</t>
  </si>
  <si>
    <t>QGIVTPIEAQTR2</t>
  </si>
  <si>
    <t>QGLLGAPPAM(UniMod:35)PLLN(UniMod:7)GPALSTALLQLALQTQGQK</t>
  </si>
  <si>
    <t>QGLLGAPPAM(UniMod:35)PLLN(UniMod:7)GPALSTALLQLALQTQGQK3</t>
  </si>
  <si>
    <t>QGLSSSIFTK2</t>
  </si>
  <si>
    <t>QGNM(UniMod:35)TAALQAALK</t>
  </si>
  <si>
    <t>QGNM(UniMod:35)TAALQAALK2</t>
  </si>
  <si>
    <t>QGNMTAALQAALK2</t>
  </si>
  <si>
    <t>QGPVSQSATQQPVTADK2</t>
  </si>
  <si>
    <t>QGQETAVAPSLVAPALNK2</t>
  </si>
  <si>
    <t>QGQGQLVTC(UniMod:4)SGAFK</t>
  </si>
  <si>
    <t>QGQGQLVTC(UniMod:4)SGAFK2</t>
  </si>
  <si>
    <t>QGQSNSGVVQVQQK2</t>
  </si>
  <si>
    <t>Nucleosome-remodeling factor subunit BPTF</t>
  </si>
  <si>
    <t>QGSATVGLK2</t>
  </si>
  <si>
    <t>QGSNQAIR2</t>
  </si>
  <si>
    <t>QGTIFLAGPPLVK2</t>
  </si>
  <si>
    <t>QGVDIEAAR2</t>
  </si>
  <si>
    <t>QGVLTHGR2</t>
  </si>
  <si>
    <t>QHLNPPGGK2</t>
  </si>
  <si>
    <t>QIALAVLSTELAVR2</t>
  </si>
  <si>
    <t>QIATLHAQVADM(UniMod:35)K</t>
  </si>
  <si>
    <t>QIATLHAQVADM(UniMod:35)K3</t>
  </si>
  <si>
    <t>QIC(UniMod:4)PEVENAQPGALK</t>
  </si>
  <si>
    <t>QIC(UniMod:4)PEVENAQPGALK2</t>
  </si>
  <si>
    <t>QIDSGSNLTTDLIVQR2</t>
  </si>
  <si>
    <t>QIEEQTK2</t>
  </si>
  <si>
    <t>QIEETKPLLGGDVSAPEGTK2</t>
  </si>
  <si>
    <t>C-Maf-inducing protein</t>
  </si>
  <si>
    <t>QIEIQFAQGDR2</t>
  </si>
  <si>
    <t>QIENGESGR2</t>
  </si>
  <si>
    <t>QIFLGGVDK2</t>
  </si>
  <si>
    <t>QIGNVAALPGIVHR2</t>
  </si>
  <si>
    <t>QIGTLLAELR2</t>
  </si>
  <si>
    <t>QIIEVSLPEAAASADLK2</t>
  </si>
  <si>
    <t>TRPM8 channel-associated factor 1</t>
  </si>
  <si>
    <t>QIIISEIISSLPSIVNDK2</t>
  </si>
  <si>
    <t>QIILEKEETEELK2</t>
  </si>
  <si>
    <t>QIIPMVTELIGR2</t>
  </si>
  <si>
    <t>Mitochondrial ribosome-associated GTPase 1</t>
  </si>
  <si>
    <t>QIKPLLSASSR2</t>
  </si>
  <si>
    <t>QILGVIDK2</t>
  </si>
  <si>
    <t>QILLGPNTGLSGGM(UniMod:35)PGALPSLPGK</t>
  </si>
  <si>
    <t>QILLGPNTGLSGGM(UniMod:35)PGALPSLPGK2</t>
  </si>
  <si>
    <t>QILLGPNTGLSGGMPGALPSLPGKI3</t>
  </si>
  <si>
    <t>QILSADDK2</t>
  </si>
  <si>
    <t>QININNPFVFK2</t>
  </si>
  <si>
    <t>QINVSTDDSEVK2</t>
  </si>
  <si>
    <t>QIPAAQEQPFIVSNQNK3</t>
  </si>
  <si>
    <t>QIPQATASM(UniMod:35)K</t>
  </si>
  <si>
    <t>QIPQATASM(UniMod:35)K2</t>
  </si>
  <si>
    <t>QIQDQLNELEER2</t>
  </si>
  <si>
    <t>QIQQLESNNR2</t>
  </si>
  <si>
    <t>QISDGEREELNLTANR3</t>
  </si>
  <si>
    <t>QISDVER2</t>
  </si>
  <si>
    <t>QISNLQQSISDAEQR2</t>
  </si>
  <si>
    <t>QISTLESVSTSK2</t>
  </si>
  <si>
    <t>QITQLLPEDLR2</t>
  </si>
  <si>
    <t>5'-deoxynucleotidase HDDC2</t>
  </si>
  <si>
    <t>QITVN(UniMod:7)DLPVGR</t>
  </si>
  <si>
    <t>QITVN(UniMod:7)DLPVGR2</t>
  </si>
  <si>
    <t>QKGDTPASATAPTEAAQIISAAGDTLSVPAPAVQPEESLK4</t>
  </si>
  <si>
    <t>QKLEEDAEMK2</t>
  </si>
  <si>
    <t>QKPVLEEQVIK2</t>
  </si>
  <si>
    <t>QLAAENR2</t>
  </si>
  <si>
    <t>QLAELAISK2</t>
  </si>
  <si>
    <t>QLAGEDMEISVK2</t>
  </si>
  <si>
    <t>QLAQIDGTLSTIEFQR3</t>
  </si>
  <si>
    <t>QLAQLGGLDALDVGR2</t>
  </si>
  <si>
    <t>[Protein ADP-ribosylarginine] hydrolase</t>
  </si>
  <si>
    <t>QLAQTGSLGR2</t>
  </si>
  <si>
    <t>QLASEDISHITPTQGFNIK3</t>
  </si>
  <si>
    <t>QLASVILK2</t>
  </si>
  <si>
    <t>QLAVAEGKPPEAPK3</t>
  </si>
  <si>
    <t>QLC(UniMod:4)DNAGFDATNILNK3</t>
  </si>
  <si>
    <t>QLDAGEEATTTK2</t>
  </si>
  <si>
    <t>QLDDKDEEINQQSQLVEK2</t>
  </si>
  <si>
    <t>QLDLNPNR2</t>
  </si>
  <si>
    <t>QLDNPAR2</t>
  </si>
  <si>
    <t>QLDPGGGQGPPPVTLAAAK2</t>
  </si>
  <si>
    <t>QLDTETNLHLNTK2</t>
  </si>
  <si>
    <t>QLEAETGC(UniMod:4)K</t>
  </si>
  <si>
    <t>QLEAETGC(UniMod:4)K2</t>
  </si>
  <si>
    <t>QLEELLSDMK2</t>
  </si>
  <si>
    <t>QLEESVSEK2</t>
  </si>
  <si>
    <t>QLELENLTTQETR2</t>
  </si>
  <si>
    <t>QLENGTTLGQSPLGQIQLTIR2</t>
  </si>
  <si>
    <t>QLENSLNEFGEK2</t>
  </si>
  <si>
    <t>QLESMIR2</t>
  </si>
  <si>
    <t>QLESSQAR2</t>
  </si>
  <si>
    <t>QLEVEPEEPEAENK2</t>
  </si>
  <si>
    <t>QLEVLVSPTC(UniMod:4)SC(UniMod:4)K</t>
  </si>
  <si>
    <t>QLEVLVSPTC(UniMod:4)SC(UniMod:4)K2</t>
  </si>
  <si>
    <t>QLFLGGVDR2</t>
  </si>
  <si>
    <t>QLFSFPIK2</t>
  </si>
  <si>
    <t>QLFVLAGSAEEGVM(UniMod:35)TPELAGVIK</t>
  </si>
  <si>
    <t>QLFVLAGSAEEGVM(UniMod:35)TPELAGVIK2</t>
  </si>
  <si>
    <t>QLFVLAGSAEEGVM(UniMod:35)TPELAGVIK3</t>
  </si>
  <si>
    <t>QLGDAFADLSLK2</t>
  </si>
  <si>
    <t>QLGEANEEFALR2</t>
  </si>
  <si>
    <t>QLGGSVELVDIGK2</t>
  </si>
  <si>
    <t>QLGLPTALKR2</t>
  </si>
  <si>
    <t>QLGPQVQQIILVSPMGVSR3</t>
  </si>
  <si>
    <t>QLGSVATGSTLQQSLELK2</t>
  </si>
  <si>
    <t>QLIDEGIAPEEGGVDAK2</t>
  </si>
  <si>
    <t>QLIMANPQMQQLIQR2</t>
  </si>
  <si>
    <t>QLIMANPQMQQLIQR3</t>
  </si>
  <si>
    <t>QLIQPIAEK2</t>
  </si>
  <si>
    <t>QLLALDAVDPQGEEK2</t>
  </si>
  <si>
    <t>QLLAPGNSAGAFLIR2</t>
  </si>
  <si>
    <t>Tyrosine-protein kinase Lyn</t>
  </si>
  <si>
    <t>QLLAQQLGAESADSIGAVLNSK2</t>
  </si>
  <si>
    <t>QLLAQQLGAESADSIGAVLNSK3</t>
  </si>
  <si>
    <t>QLLC(UniMod:4)GAAVGTR</t>
  </si>
  <si>
    <t>QLLC(UniMod:4)GAAVGTR2</t>
  </si>
  <si>
    <t>QLLC(UniMod:4)TNEDVSSPASADQR</t>
  </si>
  <si>
    <t>QLLC(UniMod:4)TNEDVSSPASADQR2</t>
  </si>
  <si>
    <t>QLLDEVEVATEPAGSR2</t>
  </si>
  <si>
    <t>QLLDLDPEVEC(UniMod:4)LK</t>
  </si>
  <si>
    <t>QLLDLDPEVEC(UniMod:4)LK2</t>
  </si>
  <si>
    <t>QLLDLPLDTDLENEK2</t>
  </si>
  <si>
    <t>QLLDSGLPSLLVR2</t>
  </si>
  <si>
    <t>QLLEEELAR2</t>
  </si>
  <si>
    <t>QLLLDILQPQQNGR2</t>
  </si>
  <si>
    <t>Phosphorylase b kinase regulatory subunit beta</t>
  </si>
  <si>
    <t>QLLLESQSQLDAAK2</t>
  </si>
  <si>
    <t>QLLLQFER2</t>
  </si>
  <si>
    <t>QLLLTSPVPGR</t>
  </si>
  <si>
    <t>QLLLTSPVPGR2</t>
  </si>
  <si>
    <t>QLLQANPILESFGNAK3</t>
  </si>
  <si>
    <t>QLLQDPQEPSAR2</t>
  </si>
  <si>
    <t>QLLQEQESVK2</t>
  </si>
  <si>
    <t>QLLQTVNVPIIDGAK2</t>
  </si>
  <si>
    <t>QLLQVIQEK2</t>
  </si>
  <si>
    <t>ESF1 homolog</t>
  </si>
  <si>
    <t>QLLSLAANGIQR2</t>
  </si>
  <si>
    <t>QLLSNELLLTQMEK2</t>
  </si>
  <si>
    <t>QLLTDFC(UniMod:4)THLPNLPDSTAK</t>
  </si>
  <si>
    <t>QLLTDFC(UniMod:4)THLPNLPDSTAK3</t>
  </si>
  <si>
    <t>QLLTLSSELSQAR3</t>
  </si>
  <si>
    <t>QLLVQQLGLTEK2</t>
  </si>
  <si>
    <t>QLPAQPPEHAVDGEGFK3</t>
  </si>
  <si>
    <t>QLPDSNEIVEK2</t>
  </si>
  <si>
    <t>QLPIFC(UniMod:4)QLILR</t>
  </si>
  <si>
    <t>QLPIFC(UniMod:4)QLILR2</t>
  </si>
  <si>
    <t>QLPLEPESPSGQVGPR2</t>
  </si>
  <si>
    <t>QLPSLAC(UniMod:4)K</t>
  </si>
  <si>
    <t>QLPSLAC(UniMod:4)K2</t>
  </si>
  <si>
    <t>QLPTAAPDKTEVTGDHIPTPQDLPQR3</t>
  </si>
  <si>
    <t>QLPTAAPDKTEVTGDHIPTPQDLPQR4</t>
  </si>
  <si>
    <t>QLPTSEAVVSAVSEAGASGITEAQAR3</t>
  </si>
  <si>
    <t>QLQ(UniMod:7)EQIR</t>
  </si>
  <si>
    <t>QLQEQIR</t>
  </si>
  <si>
    <t>QLQ(UniMod:7)EQIR2</t>
  </si>
  <si>
    <t>QLQAIEFNK2</t>
  </si>
  <si>
    <t>QLQDEM(UniMod:35)LR</t>
  </si>
  <si>
    <t>QLQDEM(UniMod:35)LR2</t>
  </si>
  <si>
    <t>QLQEETPPGGPLTEALPPAR2</t>
  </si>
  <si>
    <t>QLQEMLGLSK2</t>
  </si>
  <si>
    <t>QLQEQQR2</t>
  </si>
  <si>
    <t>QLQLAQEAAQK2</t>
  </si>
  <si>
    <t>QLQLITSLK2</t>
  </si>
  <si>
    <t>QLQMDVIR2</t>
  </si>
  <si>
    <t>QLQPAPLEPLGSPDAGLGAAVGK2</t>
  </si>
  <si>
    <t>QLQQAQAAGAEQEVEK3</t>
  </si>
  <si>
    <t>QLQQENR2</t>
  </si>
  <si>
    <t>QLQQLQQLR2</t>
  </si>
  <si>
    <t>QLQTLAPK2</t>
  </si>
  <si>
    <t>QLSAQGQMTQLC(UniMod:4)ELINK</t>
  </si>
  <si>
    <t>QLSAQGQMTQLC(UniMod:4)ELINK2</t>
  </si>
  <si>
    <t>QLSFAGVNGLR2</t>
  </si>
  <si>
    <t>QLSFISPPTPQPK2</t>
  </si>
  <si>
    <t>QLSLPQQEAQK2</t>
  </si>
  <si>
    <t>QLSLTPR2</t>
  </si>
  <si>
    <t>QLSPTEAFPVLVGDM(UniMod:35)DN(UniMod:7)SGSLNAQVIHQLGPGLR</t>
  </si>
  <si>
    <t>QLSPTEAFPVLVGDM(UniMod:35)DN(UniMod:7)SGSLNAQVIHQLGPGLR3</t>
  </si>
  <si>
    <t>QLSQLGQK2</t>
  </si>
  <si>
    <t>QLSSDAEAQK2</t>
  </si>
  <si>
    <t>QLSSGVSEIR2</t>
  </si>
  <si>
    <t>QLTEGTR2</t>
  </si>
  <si>
    <t>QLTEM(UniMod:35)LPSILNQLGADSLTSLR2</t>
  </si>
  <si>
    <t>QLTVQM(UniMod:35)M(UniMod:35)QNPQILAALQER</t>
  </si>
  <si>
    <t>QLTVQM(UniMod:35)M(UniMod:35)QNPQILAALQER2</t>
  </si>
  <si>
    <t>QLVDTTVELANK2</t>
  </si>
  <si>
    <t>QLVSEEDNTSAPSLFK2</t>
  </si>
  <si>
    <t>QM(UniMod:35)QLENVSVALEFLDR</t>
  </si>
  <si>
    <t>QM(UniMod:35)QLENVSVALEFLDR2</t>
  </si>
  <si>
    <t>QM(UniMod:35)SLLLR</t>
  </si>
  <si>
    <t>QM(UniMod:35)SLLLR2</t>
  </si>
  <si>
    <t>QM(UniMod:35)TDPNVALTFLEK</t>
  </si>
  <si>
    <t>QM(UniMod:35)TDPNVALTFLEK2</t>
  </si>
  <si>
    <t>QM(UniMod:35)VIDVLHPGK</t>
  </si>
  <si>
    <t>QM(UniMod:35)VIDVLHPGK3</t>
  </si>
  <si>
    <t>QMASQAPAVNTLTESTLK2</t>
  </si>
  <si>
    <t>QMPEPEQLK2</t>
  </si>
  <si>
    <t>QMVEILHK2</t>
  </si>
  <si>
    <t>QNADPQAVTMPATETK2</t>
  </si>
  <si>
    <t>QNAPLTSIQIR2</t>
  </si>
  <si>
    <t>QNEFSVVR2</t>
  </si>
  <si>
    <t>QNENEEENLDKEQTGNLK3</t>
  </si>
  <si>
    <t>QNFIDPLQNLC(UniMod:4)EK</t>
  </si>
  <si>
    <t>QNFIDPLQNLC(UniMod:4)EK2</t>
  </si>
  <si>
    <t>QNGTVVGTDIAELLLR2</t>
  </si>
  <si>
    <t>QNIDNLMTPEGVGLTTALR2</t>
  </si>
  <si>
    <t>QNLAEMGLAVDPNR2</t>
  </si>
  <si>
    <t>QNLAMTGEVSLTGK2</t>
  </si>
  <si>
    <t>QNLDALLNQLK2</t>
  </si>
  <si>
    <t>QNLIEELR2</t>
  </si>
  <si>
    <t>QNPSLPAPQTLAGGNPETAQPHAGTLPR3</t>
  </si>
  <si>
    <t>QNQGAAPEIQALK2</t>
  </si>
  <si>
    <t>QNSQLPAQVQNGPSQEELEIQR3</t>
  </si>
  <si>
    <t>QNVAEVESSK2</t>
  </si>
  <si>
    <t>Serum response factor-binding protein 1</t>
  </si>
  <si>
    <t>QNVAVNELC(UniMod:4)GR</t>
  </si>
  <si>
    <t>QNVAVNELC(UniMod:4)GR2</t>
  </si>
  <si>
    <t>QPAGPGSGIR2</t>
  </si>
  <si>
    <t>QPC(UniMod:4)PSESDIITEEDK</t>
  </si>
  <si>
    <t>QPC(UniMod:4)PSESDIITEEDK2</t>
  </si>
  <si>
    <t>QPDSGISSIR2</t>
  </si>
  <si>
    <t>QPEDDLFDR2</t>
  </si>
  <si>
    <t>QPEEVFDVLEK2</t>
  </si>
  <si>
    <t>QPETVLTETPQDTIELNR2</t>
  </si>
  <si>
    <t>QPGAASLTAAQLLDTLGR2</t>
  </si>
  <si>
    <t>QPLGPDGSQGFK2</t>
  </si>
  <si>
    <t>QPLNTTR2</t>
  </si>
  <si>
    <t>QPNLPSPGTLAPTTLQGVVK2</t>
  </si>
  <si>
    <t>QPNPPLILQR2</t>
  </si>
  <si>
    <t>QPPARPPGPSTDTGALADGVVSQAVK3</t>
  </si>
  <si>
    <t>QPPIDNIIR2</t>
  </si>
  <si>
    <t>QPPLLPAALQAPTQILK2</t>
  </si>
  <si>
    <t>QPPPLAPQSPQGGVMGGSNSNQQQQMR3</t>
  </si>
  <si>
    <t>QPPSQFEPLDMK2</t>
  </si>
  <si>
    <t>Q6EEV4</t>
  </si>
  <si>
    <t>GL1AD_HUMAN</t>
  </si>
  <si>
    <t>QPQPAQNVLAAPR2</t>
  </si>
  <si>
    <t>DNA-directed RNA polymerase II subunit GRINL1A, isoforms 4/5</t>
  </si>
  <si>
    <t>QPSKPEIVSK2</t>
  </si>
  <si>
    <t>QPTEEEASSK2</t>
  </si>
  <si>
    <t>QPTPIQK2</t>
  </si>
  <si>
    <t>QPTPPFFGR2</t>
  </si>
  <si>
    <t>QPVTDPLLTPVEK2</t>
  </si>
  <si>
    <t>QQDEEMLELPAPAEVAAK2</t>
  </si>
  <si>
    <t>QQDVLGFLEANK2</t>
  </si>
  <si>
    <t>QQEALEEQAALEPK2</t>
  </si>
  <si>
    <t>QQEMMAALTDAIQDK2</t>
  </si>
  <si>
    <t>QQENMQR2</t>
  </si>
  <si>
    <t>QQEPLGEDC(UniMod:4)PSELR</t>
  </si>
  <si>
    <t>QQEPLGEDC(UniMod:4)PSELR2</t>
  </si>
  <si>
    <t>QQEPVTSTSLVFGK2</t>
  </si>
  <si>
    <t>QQEVVVAGSSLPTSSK2</t>
  </si>
  <si>
    <t>QQFLSLEQANK2</t>
  </si>
  <si>
    <t>QQGDLVR2</t>
  </si>
  <si>
    <t>QQIC(UniMod:4)NQQPPC(UniMod:4)SR</t>
  </si>
  <si>
    <t>QQIC(UniMod:4)NQQPPC(UniMod:4)SR2</t>
  </si>
  <si>
    <t>QQIPVFR2</t>
  </si>
  <si>
    <t>QQISLATQM(UniMod:35)VR</t>
  </si>
  <si>
    <t>QQISLATQM(UniMod:35)VR2</t>
  </si>
  <si>
    <t>QQLDSC(UniMod:4)VTK</t>
  </si>
  <si>
    <t>QQLDSC(UniMod:4)VTK2</t>
  </si>
  <si>
    <t>QQLEAVNEAIK2</t>
  </si>
  <si>
    <t>QQLETEK2</t>
  </si>
  <si>
    <t>QQLGTAVELEMAK2</t>
  </si>
  <si>
    <t>QQLLEQQQPQK2</t>
  </si>
  <si>
    <t>QQLPEQPFEK2</t>
  </si>
  <si>
    <t>QQLPQTPPSC(UniMod:4)LK</t>
  </si>
  <si>
    <t>QQLPQTPPSC(UniMod:4)LK2</t>
  </si>
  <si>
    <t>QQLQQVPGLLHR3</t>
  </si>
  <si>
    <t>QQLQVTPENR2</t>
  </si>
  <si>
    <t>QQLSSLITDLQSSISNLSQAK2</t>
  </si>
  <si>
    <t>QQLTNTEVR2</t>
  </si>
  <si>
    <t>QQMLENQMEVR2</t>
  </si>
  <si>
    <t>QQNLPVTR2</t>
  </si>
  <si>
    <t>QQNQELQEQLR2</t>
  </si>
  <si>
    <t>QQQAAPNLR2</t>
  </si>
  <si>
    <t>QQQDQVDR2</t>
  </si>
  <si>
    <t>QQQEEALR2</t>
  </si>
  <si>
    <t>QQQEILAAK2</t>
  </si>
  <si>
    <t>QQQFENLDQQLR2</t>
  </si>
  <si>
    <t>QQQLAGNGAPFEESLAPLQER2</t>
  </si>
  <si>
    <t>Signal transducer and activator of transcription 6</t>
  </si>
  <si>
    <t>QQQLTAM(UniMod:35)K</t>
  </si>
  <si>
    <t>QQQLTAM(UniMod:35)K2</t>
  </si>
  <si>
    <t>QQQPPPETFDFK2</t>
  </si>
  <si>
    <t>QQQVEAVELEAK2</t>
  </si>
  <si>
    <t>QQSGSELEELMNK2</t>
  </si>
  <si>
    <t>QQTC(UniMod:4)PTC(UniMod:4)R</t>
  </si>
  <si>
    <t>QQTC(UniMod:4)PTC(UniMod:4)R2</t>
  </si>
  <si>
    <t>QQTLEAEEAK2</t>
  </si>
  <si>
    <t>QQVASLETNDPILGFQATNER2</t>
  </si>
  <si>
    <t>QQVASLETNDPILGFQATNER3</t>
  </si>
  <si>
    <t>QQVEGTAQEAVSAAGAAAQQVVDQATEAGQK3</t>
  </si>
  <si>
    <t>Adipogenesis regulatory factor</t>
  </si>
  <si>
    <t>QQVEQSSASQTGIK2</t>
  </si>
  <si>
    <t>QQVQELLDELDEQK2</t>
  </si>
  <si>
    <t>QQVQVVGLQER2</t>
  </si>
  <si>
    <t>QQVTILATPLPEESMK2</t>
  </si>
  <si>
    <t>QREELGQGLQGVEQK2</t>
  </si>
  <si>
    <t>QSAGAVVIILPR2</t>
  </si>
  <si>
    <t>QSC(UniMod:4)ATVQR</t>
  </si>
  <si>
    <t>QSC(UniMod:4)ATVQR2</t>
  </si>
  <si>
    <t>QSDVMIVAGTLTNK2</t>
  </si>
  <si>
    <t>QSELPTQSK2</t>
  </si>
  <si>
    <t>QSEPAAPPLEVSEEQVAR2</t>
  </si>
  <si>
    <t>QSFTM(UniMod:35)VADTPENLR</t>
  </si>
  <si>
    <t>QSFTM(UniMod:35)VADTPENLR2</t>
  </si>
  <si>
    <t>QSGESIDIITR2</t>
  </si>
  <si>
    <t>QSHLLLQSSIPDQQLLK2</t>
  </si>
  <si>
    <t>QSILNSLSR2</t>
  </si>
  <si>
    <t>QSILPPPQGPAPIPFQHR3</t>
  </si>
  <si>
    <t>QSINTIESLK2</t>
  </si>
  <si>
    <t>QSLESLSSGLC(UniMod:4)K</t>
  </si>
  <si>
    <t>QSLESLSSGLC(UniMod:4)K2</t>
  </si>
  <si>
    <t>QSLGELIGTLN(UniMod:7)AAK</t>
  </si>
  <si>
    <t>QSLGELIGTLN(UniMod:7)AAK2</t>
  </si>
  <si>
    <t>QSLPATSIPTPASFK2</t>
  </si>
  <si>
    <t>QSLVDMAPK2</t>
  </si>
  <si>
    <t>QSNVAAPGDATPPAEK2</t>
  </si>
  <si>
    <t>QSPEC(UniMod:4)ENFLDVGLGR</t>
  </si>
  <si>
    <t>QSPEC(UniMod:4)ENFLDVGLGR2</t>
  </si>
  <si>
    <t>QSPGPALAR2</t>
  </si>
  <si>
    <t>QSPLPPQK2</t>
  </si>
  <si>
    <t>QSQIQVFEDGADTTSPETPDSSASK3</t>
  </si>
  <si>
    <t>QSQLLALK2</t>
  </si>
  <si>
    <t>QSQQLEALQQQVK2</t>
  </si>
  <si>
    <t>QSSADGSQPPK2</t>
  </si>
  <si>
    <t>QSSATSSFGGLGGGSVR3</t>
  </si>
  <si>
    <t>QSSAVSTSGNLN(UniMod:7)GGIAAGSSGK</t>
  </si>
  <si>
    <t>QSSAVSTSGNLN(UniMod:7)GGIAAGSSGK2</t>
  </si>
  <si>
    <t>QSSAVSTSGNLNGGIAAGSSGK2</t>
  </si>
  <si>
    <t>QSSSASLETLLALLQAEGAK2</t>
  </si>
  <si>
    <t>QSSSSTTSQGGVK2</t>
  </si>
  <si>
    <t>QSSTPGSLFLSPPAPAPK2</t>
  </si>
  <si>
    <t>QSVFPFESGK2</t>
  </si>
  <si>
    <t>QSVLC(UniMod:4)GSQNIVLNGK</t>
  </si>
  <si>
    <t>QSVLC(UniMod:4)GSQNIVLNGK2</t>
  </si>
  <si>
    <t>Dynactin subunit 5</t>
  </si>
  <si>
    <t>QSVVTLQGSAVVANR2</t>
  </si>
  <si>
    <t>QTAAQVTLK2</t>
  </si>
  <si>
    <t>QTAQQIVSHVQNK2</t>
  </si>
  <si>
    <t>QTASVTLQAIAAQNAAVQAVNAHSNILK3</t>
  </si>
  <si>
    <t>QTEQNISSR2</t>
  </si>
  <si>
    <t>QTEVLLQPNPNAR2</t>
  </si>
  <si>
    <t>QTEVLLQPNPSAR2</t>
  </si>
  <si>
    <t>CATAC_HUMAN</t>
  </si>
  <si>
    <t>QTFFC(UniMod:4)GR</t>
  </si>
  <si>
    <t>QTFFC(UniMod:4)GR2</t>
  </si>
  <si>
    <t>Centrosomal AT-AC splicing factor</t>
  </si>
  <si>
    <t>QTFLLQTTK2</t>
  </si>
  <si>
    <t>QTGAILPPSPK2</t>
  </si>
  <si>
    <t>QTGIETPNK2</t>
  </si>
  <si>
    <t>QTGIVLNRPVLR3</t>
  </si>
  <si>
    <t>QTISNAC(UniMod:4)GTIGLIHAIANNK</t>
  </si>
  <si>
    <t>QTISNAC(UniMod:4)GTIGLIHAIANNK3</t>
  </si>
  <si>
    <t>QTKPEFDQVLQGTAASTK2</t>
  </si>
  <si>
    <t>QTLEIAR2</t>
  </si>
  <si>
    <t>QTLENSQTSSR2</t>
  </si>
  <si>
    <t>Nuclear receptor coactivator 4</t>
  </si>
  <si>
    <t>QTLGEGER2</t>
  </si>
  <si>
    <t>SLIT-ROBO Rho GTPase-activating protein 3</t>
  </si>
  <si>
    <t>QTLLFSATQTK2</t>
  </si>
  <si>
    <t>QTLPVAPR2</t>
  </si>
  <si>
    <t>QTLQEDLLR2</t>
  </si>
  <si>
    <t>QTLSTPGTIILGTIPVPK2</t>
  </si>
  <si>
    <t>QTLTESMLEPVPELK2</t>
  </si>
  <si>
    <t>QTNPSAM(UniMod:35)EVEEDDPVPEIR</t>
  </si>
  <si>
    <t>QTNPSAM(UniMod:35)EVEEDDPVPEIR2</t>
  </si>
  <si>
    <t>QTPSLPEPK2</t>
  </si>
  <si>
    <t>QTPVLPPTITDQIR2</t>
  </si>
  <si>
    <t>QTQAASASQGSASAAEVLLR2</t>
  </si>
  <si>
    <t>QTQAASASQGSASAAEVLLR3</t>
  </si>
  <si>
    <t>QTQSASSTLQK2</t>
  </si>
  <si>
    <t>QTQTPDLLPEALEAQVLPR2</t>
  </si>
  <si>
    <t>QTQVSVLPEGGETPLFK2</t>
  </si>
  <si>
    <t>QTSDNLSEEC(UniMod:4)QLAR</t>
  </si>
  <si>
    <t>QTSDNLSEEC(UniMod:4)QLAR2</t>
  </si>
  <si>
    <t>QTSESTNQR2</t>
  </si>
  <si>
    <t>QTSLVSSR2</t>
  </si>
  <si>
    <t>QTSPQLLK2</t>
  </si>
  <si>
    <t>QTSSTPSSLALTSASR2</t>
  </si>
  <si>
    <t>QTTSPSGSLLR2</t>
  </si>
  <si>
    <t>QVAASTAQLLVAC(UniMod:4)K</t>
  </si>
  <si>
    <t>QVAASTAQLLVAC(UniMod:4)K2</t>
  </si>
  <si>
    <t>QVAAVGQEPQVFGR2</t>
  </si>
  <si>
    <t>QVAQQEAQR2</t>
  </si>
  <si>
    <t>QVASHVGLHSASIPGILALDLC(UniMod:4)PSDTNK4</t>
  </si>
  <si>
    <t>QVC(UniMod:4)EIIESPLFLK</t>
  </si>
  <si>
    <t>QVC(UniMod:4)EIIESPLFLK2</t>
  </si>
  <si>
    <t>QVDTGNTGR2</t>
  </si>
  <si>
    <t>QVDVVITC(UniMod:4)TGNK</t>
  </si>
  <si>
    <t>QVDVVITC(UniMod:4)TGNK2</t>
  </si>
  <si>
    <t>QVEDDIQQLLK2</t>
  </si>
  <si>
    <t>QVEEAER2</t>
  </si>
  <si>
    <t>QVEPLDPPAGSAPGEHVFVK2</t>
  </si>
  <si>
    <t>QVEPLDPPAGSAPGEHVFVK3</t>
  </si>
  <si>
    <t>QVETEEAGVVTTATASVNLK2</t>
  </si>
  <si>
    <t>QVGDIFSNPETVLAK2</t>
  </si>
  <si>
    <t>QVGLMVQER2</t>
  </si>
  <si>
    <t>QVGNAVPPPLAK2</t>
  </si>
  <si>
    <t>QVGVNPTSIDSVVIGK2</t>
  </si>
  <si>
    <t>QVHC(UniMod:4)EEFIPEFEK</t>
  </si>
  <si>
    <t>QVHC(UniMod:4)EEFIPEFEK3</t>
  </si>
  <si>
    <t>QVIDVLETDK2</t>
  </si>
  <si>
    <t>QVIIQGFR2</t>
  </si>
  <si>
    <t>QVKPLPAPLDGQR2</t>
  </si>
  <si>
    <t>QVLALELPEALC(UniMod:4)R</t>
  </si>
  <si>
    <t>QVLALELPEALC(UniMod:4)R2</t>
  </si>
  <si>
    <t>QVLALQSQLADTK2</t>
  </si>
  <si>
    <t>QVLPDPEVLEAVGDR2</t>
  </si>
  <si>
    <t>Pre-B-cell leukemia transcription factor-interacting protein 1</t>
  </si>
  <si>
    <t>QVLQSTQSPR2</t>
  </si>
  <si>
    <t>QVLTALLNSR2</t>
  </si>
  <si>
    <t>QVPDTSVQETDR2</t>
  </si>
  <si>
    <t>ER membrane protein complex subunit 4</t>
  </si>
  <si>
    <t>QVPFNEVR2</t>
  </si>
  <si>
    <t>QVPVDVVEM(UniMod:35)K</t>
  </si>
  <si>
    <t>QVPVDVVEM(UniMod:35)K2</t>
  </si>
  <si>
    <t>QVPVESDLQEIIK2</t>
  </si>
  <si>
    <t>QVQAEVPGSPIFVMR2</t>
  </si>
  <si>
    <t>QVQHILASASPSGR2</t>
  </si>
  <si>
    <t>QVSDVQK2</t>
  </si>
  <si>
    <t>QVSENLVQR2</t>
  </si>
  <si>
    <t>QVSGQLLEER2</t>
  </si>
  <si>
    <t>QVSITASTR2</t>
  </si>
  <si>
    <t>QVSNM(UniMod:35)VAK</t>
  </si>
  <si>
    <t>QVSNM(UniMod:35)VAK2</t>
  </si>
  <si>
    <t>QVTDAETKPK2</t>
  </si>
  <si>
    <t>QVTNAVLK2</t>
  </si>
  <si>
    <t>QVTPDGESDEVGVIPSK2</t>
  </si>
  <si>
    <t>QVTSAEEC(UniMod:4)K</t>
  </si>
  <si>
    <t>QVTSAEEC(UniMod:4)K2</t>
  </si>
  <si>
    <t>QVTSNSLSGTQEDGLDDPR</t>
  </si>
  <si>
    <t>QVTSNSLSGTQEDGLDDPR2</t>
  </si>
  <si>
    <t>QVVEEPSPQLPADR2</t>
  </si>
  <si>
    <t>QVVNIPSFIVR3</t>
  </si>
  <si>
    <t>QYIEFVADR2</t>
  </si>
  <si>
    <t>QYPISLVLAPTR2</t>
  </si>
  <si>
    <t>RAASAATAAPTATPAAQESGTIPK2</t>
  </si>
  <si>
    <t>RAAVAASSSS2</t>
  </si>
  <si>
    <t>RADLNQGIGEPQSPSR3</t>
  </si>
  <si>
    <t>RATASEQPLAQEPPASGGSPATTK2</t>
  </si>
  <si>
    <t>RDDGTGQLLLPLSDAR3</t>
  </si>
  <si>
    <t>RDIEDPEIVVQATVL2</t>
  </si>
  <si>
    <t>REEAAVDAQQQK3</t>
  </si>
  <si>
    <t>REESPMDVDQPSPSAQ(UniMod:7)DTQSIASDGTPQGEK</t>
  </si>
  <si>
    <t>REESPMDVDQPSPSAQ(UniMod:7)DTQSIASDGTPQGEK3</t>
  </si>
  <si>
    <t>RFDEILEASDGIM(UniMod:35)VAR</t>
  </si>
  <si>
    <t>RFDEILEASDGIM(UniMod:35)VAR2</t>
  </si>
  <si>
    <t>RFDEILEASDGIM(UniMod:35)VAR3</t>
  </si>
  <si>
    <t>RIEDNLPAGEE2</t>
  </si>
  <si>
    <t>RIPADTFAALK2</t>
  </si>
  <si>
    <t>RIPEEILGK2</t>
  </si>
  <si>
    <t>RIVAVTGAEAQK2</t>
  </si>
  <si>
    <t>RLDEC(UniMod:4)EEAFQGTK</t>
  </si>
  <si>
    <t>RLDEC(UniMod:4)EEAFQGTK2</t>
  </si>
  <si>
    <t>RLDEC(UniMod:4)EEAFQGTK3</t>
  </si>
  <si>
    <t>RLPEAIEEVK2</t>
  </si>
  <si>
    <t>RPELEDSTLR2</t>
  </si>
  <si>
    <t>RPELEDSTLR3</t>
  </si>
  <si>
    <t>RPELGVTLTK2</t>
  </si>
  <si>
    <t>RPIIQFVESGDDK3</t>
  </si>
  <si>
    <t>RPLIDQVVQTALSETQ(UniMod:7)DPEEVSVTVK</t>
  </si>
  <si>
    <t>RPLIDQVVQTALSETQ(UniMod:7)DPEEVSVTVK3</t>
  </si>
  <si>
    <t>RPPGGTSPPN(UniMod:7)GGLPGPLATSAAPPGPPAAASPC(UniMod:4)LGPVAAAGSGLR</t>
  </si>
  <si>
    <t>RPPGGTSPPN(UniMod:7)GGLPGPLATSAAPPGPPAAASPC(UniMod:4)LGPVAAAGSGLR4</t>
  </si>
  <si>
    <t>RPSTSQTVSTPAPVPVIESTEAIEAK3</t>
  </si>
  <si>
    <t>RPVVLFGPIADIAMEK3</t>
  </si>
  <si>
    <t>RQELDAFLAQALSPK3</t>
  </si>
  <si>
    <t>RQEQIAK2</t>
  </si>
  <si>
    <t>RQEQIQAMPLADSQAVR3</t>
  </si>
  <si>
    <t>RTELSIDISSK2</t>
  </si>
  <si>
    <t>RVDAENR2</t>
  </si>
  <si>
    <t>RVENSIPAAGETQNVEVAAGPAGK3</t>
  </si>
  <si>
    <t>RVESQLK2</t>
  </si>
  <si>
    <t>RVPSPVLIK2</t>
  </si>
  <si>
    <t>RVPTAPAATSK2</t>
  </si>
  <si>
    <t>RVPVPPAAGS2</t>
  </si>
  <si>
    <t>SAAAIALPPIAK2</t>
  </si>
  <si>
    <t>SAAASNLSGLSLQEAQQILNVSK2</t>
  </si>
  <si>
    <t>Mitochondrial import inner membrane translocase subunit TIM16</t>
  </si>
  <si>
    <t>SAAASNLSGLSLQEAQQILNVSK3</t>
  </si>
  <si>
    <t>SAADLISQAR2</t>
  </si>
  <si>
    <t>SAAETVTK2</t>
  </si>
  <si>
    <t>SAALQPEPIK2</t>
  </si>
  <si>
    <t>SAAPPQEK2</t>
  </si>
  <si>
    <t>SAAQAAAQTN(UniMod:7)SNAAGK</t>
  </si>
  <si>
    <t>SAAQAAAQTN(UniMod:7)SNAAGK2</t>
  </si>
  <si>
    <t>SADAGSFSPTPGQIGGAVK</t>
  </si>
  <si>
    <t>SADAGSFSPTPGQIGGAVK2</t>
  </si>
  <si>
    <t>SADGSAPAGEGEGVTLQR3</t>
  </si>
  <si>
    <t>SAEEEAADLPTKPTK3</t>
  </si>
  <si>
    <t>SAEEPQEK2</t>
  </si>
  <si>
    <t>SAEEVEEIKAEK2</t>
  </si>
  <si>
    <t>SAELGC(UniMod:4)TVDEVESLIK</t>
  </si>
  <si>
    <t>SAELGC(UniMod:4)TVDEVESLIK2</t>
  </si>
  <si>
    <t>SAELPDAVGPIVQLQEK2</t>
  </si>
  <si>
    <t>SAENPPSGSVR2</t>
  </si>
  <si>
    <t>Mortality factor 4-like protein 2</t>
  </si>
  <si>
    <t>SAFAPFGK2</t>
  </si>
  <si>
    <t>SAFLC(UniMod:4)GVM(UniMod:35)K</t>
  </si>
  <si>
    <t>SAFLC(UniMod:4)GVM(UniMod:35)K2</t>
  </si>
  <si>
    <t>SAFPHLQDAQVK3</t>
  </si>
  <si>
    <t>SAGGIGVAVSC(UniMod:4)IR</t>
  </si>
  <si>
    <t>SAGGIGVAVSC(UniMod:4)IR2</t>
  </si>
  <si>
    <t>SAGPQSQLLASVIAEK2</t>
  </si>
  <si>
    <t>SAGSIPGER2</t>
  </si>
  <si>
    <t>SAGVQC(UniMod:4)FGPTAEAAQLESSK3</t>
  </si>
  <si>
    <t>SAIDLEEMASGLNK2</t>
  </si>
  <si>
    <t>SAIDLTPIVVEDKEEK2</t>
  </si>
  <si>
    <t>SAIGEGM(UniMod:35)TR</t>
  </si>
  <si>
    <t>SAIGEGM(UniMod:35)TR2</t>
  </si>
  <si>
    <t>SAILQENSTLSASNK2</t>
  </si>
  <si>
    <t>SAIPHPLIMGVIR3</t>
  </si>
  <si>
    <t>SALAPNLLTSGK2</t>
  </si>
  <si>
    <t>SALASVIM(UniMod:35)GLSPILGK</t>
  </si>
  <si>
    <t>SALASVIM(UniMod:35)GLSPILGK2</t>
  </si>
  <si>
    <t>SALC(UniMod:4)NADSPK</t>
  </si>
  <si>
    <t>SALC(UniMod:4)NADSPK2</t>
  </si>
  <si>
    <t>SALFSSLLSSLPQDK2</t>
  </si>
  <si>
    <t>SALLPTIPDTEDEISPDK2</t>
  </si>
  <si>
    <t>SALLTQNGTGSLPR2</t>
  </si>
  <si>
    <t>SALLVQLATAR2</t>
  </si>
  <si>
    <t>SALQALEMDR2</t>
  </si>
  <si>
    <t>SALSC(UniMod:4)VISK</t>
  </si>
  <si>
    <t>SALSC(UniMod:4)VISK2</t>
  </si>
  <si>
    <t>SALSSELSLVGDTTGDTLEK2</t>
  </si>
  <si>
    <t>SANLVAATLGAILNR2</t>
  </si>
  <si>
    <t>SANLVAATLGAILNR3</t>
  </si>
  <si>
    <t>SANPPHTIQASEEQSSTPAPVK3</t>
  </si>
  <si>
    <t>SANVNEFPVLK2</t>
  </si>
  <si>
    <t>SAPDQEVR2</t>
  </si>
  <si>
    <t>SAPLEIGLQR2</t>
  </si>
  <si>
    <t>SAPSTGGVK2</t>
  </si>
  <si>
    <t>SAQPASAEPR2</t>
  </si>
  <si>
    <t>SAQVAQSLLK2</t>
  </si>
  <si>
    <t>SASASHQADIK2</t>
  </si>
  <si>
    <t>SASASPLTPC(UniMod:4)SVTR</t>
  </si>
  <si>
    <t>SASASPLTPC(UniMod:4)SVTR2</t>
  </si>
  <si>
    <t>SASDLSEDLFK2</t>
  </si>
  <si>
    <t>SASLDNGGC(UniMod:4)ALTTFSVLEGEK</t>
  </si>
  <si>
    <t>SASLDNGGC(UniMod:4)ALTTFSVLEGEK2</t>
  </si>
  <si>
    <t>SASVDAEK2</t>
  </si>
  <si>
    <t>SASVVSVISR2</t>
  </si>
  <si>
    <t>SATEEDTIR2</t>
  </si>
  <si>
    <t>LYR motif-containing protein 2</t>
  </si>
  <si>
    <t>SATGSVVSTR2</t>
  </si>
  <si>
    <t>Structural maintenance of chromosomes protein 6</t>
  </si>
  <si>
    <t>SATLASIDAELQK2</t>
  </si>
  <si>
    <t>SATNLPQLK2</t>
  </si>
  <si>
    <t>SAVC(UniMod:4)IADPLPTPSQEK</t>
  </si>
  <si>
    <t>SAVC(UniMod:4)IADPLPTPSQEK2</t>
  </si>
  <si>
    <t>SAVLISSK2</t>
  </si>
  <si>
    <t>SAVPGDLLTLPGTTEHLR2</t>
  </si>
  <si>
    <t>SC(UniMod:4)DFLSSFR</t>
  </si>
  <si>
    <t>SC(UniMod:4)DFLSSFR2</t>
  </si>
  <si>
    <t>SC(UniMod:4)DPGLEDPC(UniMod:4)GLNR</t>
  </si>
  <si>
    <t>SC(UniMod:4)DPGLEDPC(UniMod:4)GLNR2</t>
  </si>
  <si>
    <t>SC(UniMod:4)DSLNNR</t>
  </si>
  <si>
    <t>SC(UniMod:4)DSLNNR2</t>
  </si>
  <si>
    <t>SC(UniMod:4)GSLLPELK</t>
  </si>
  <si>
    <t>SC(UniMod:4)GSLLPELK2</t>
  </si>
  <si>
    <t>SC(UniMod:4)LENSSR</t>
  </si>
  <si>
    <t>SC(UniMod:4)LENSSR2</t>
  </si>
  <si>
    <t>SC(UniMod:4)LLLQFTDK</t>
  </si>
  <si>
    <t>SC(UniMod:4)LLLQFTDK2</t>
  </si>
  <si>
    <t>SC(UniMod:4)M(UniMod:35)LTGTPESVQSAK</t>
  </si>
  <si>
    <t>SC(UniMod:4)M(UniMod:35)LTGTPESVQSAK2</t>
  </si>
  <si>
    <t>SC(UniMod:4)PSFSASSEGTR</t>
  </si>
  <si>
    <t>SC(UniMod:4)PSFSASSEGTR2</t>
  </si>
  <si>
    <t>SC(UniMod:4)PVVQSSQHLFLDLPK2</t>
  </si>
  <si>
    <t>Q9NR56</t>
  </si>
  <si>
    <t>MBNL1_HUMAN</t>
  </si>
  <si>
    <t>SC(UniMod:4)QVENGR</t>
  </si>
  <si>
    <t>SC(UniMod:4)QVENGR2</t>
  </si>
  <si>
    <t>Muscleblind-like protein 1</t>
  </si>
  <si>
    <t>SC(UniMod:4)TEC(UniMod:4)VR</t>
  </si>
  <si>
    <t>SC(UniMod:4)TEC(UniMod:4)VR2</t>
  </si>
  <si>
    <t>SC(UniMod:4)VPSSFAQEESAR</t>
  </si>
  <si>
    <t>SC(UniMod:4)VPSSFAQEESAR2</t>
  </si>
  <si>
    <t>SDAEPEPGNLSEK</t>
  </si>
  <si>
    <t>SDAEPEPGNLSEK2</t>
  </si>
  <si>
    <t>SDAGLESDTAMK2</t>
  </si>
  <si>
    <t>SDAPTGDVLLDEALK2</t>
  </si>
  <si>
    <t>SDATADDLIDVVEGNR3</t>
  </si>
  <si>
    <t>SDC(UniMod:4)SLC(UniMod:4)R</t>
  </si>
  <si>
    <t>SDC(UniMod:4)SLC(UniMod:4)R2</t>
  </si>
  <si>
    <t>SDEAVKPFGLK2</t>
  </si>
  <si>
    <t>SDEENLKEEC(UniMod:4)SSTESTQQEHEDAPSTK</t>
  </si>
  <si>
    <t>SDEENLKEEC(UniMod:4)SSTESTQQEHEDAPSTK3</t>
  </si>
  <si>
    <t>SDEM(UniMod:35)NVK</t>
  </si>
  <si>
    <t>SDEM(UniMod:35)NVK2</t>
  </si>
  <si>
    <t>SDGALLLGASSLSGR2</t>
  </si>
  <si>
    <t>SDGFSIETC(UniMod:4)K</t>
  </si>
  <si>
    <t>SDGFSIETC(UniMod:4)K2</t>
  </si>
  <si>
    <t>SDGSAPSTSTASSK2</t>
  </si>
  <si>
    <t>SDIVQLR2</t>
  </si>
  <si>
    <t>SDKPNASDPSVPLK3</t>
  </si>
  <si>
    <t>SDKSPDLAPTPAPQSTPR2</t>
  </si>
  <si>
    <t>SDLIDQMNASGPIK2</t>
  </si>
  <si>
    <t>SDNVLLGMEGSVK2</t>
  </si>
  <si>
    <t>SDPDVER2</t>
  </si>
  <si>
    <t>SDPIQEIR2</t>
  </si>
  <si>
    <t>SDPLMDTLSSMNR2</t>
  </si>
  <si>
    <t>Q6PGN9</t>
  </si>
  <si>
    <t>PSRC1_HUMAN</t>
  </si>
  <si>
    <t>SDPNAVAPAPQGVR</t>
  </si>
  <si>
    <t>SDPNAVAPAPQGVR2</t>
  </si>
  <si>
    <t>Proline/serine-rich coiled-coil protein 1</t>
  </si>
  <si>
    <t>SDPPTLLTPSK2</t>
  </si>
  <si>
    <t>SDQNLQTALELTR2</t>
  </si>
  <si>
    <t>SDQVITAINGIK2</t>
  </si>
  <si>
    <t>SDQVNGVLVLSLLDK2</t>
  </si>
  <si>
    <t>SDSVSASER2</t>
  </si>
  <si>
    <t>SDTATGGESAGHATSSQ(UniMod:7)EPSGC(UniMod:4)SDQRPAEDLNIR</t>
  </si>
  <si>
    <t>SDTATGGESAGHATSSQ(UniMod:7)EPSGC(UniMod:4)SDQRPAEDLNIR3</t>
  </si>
  <si>
    <t>SDTDVSMPLVEER2</t>
  </si>
  <si>
    <t>SDTQLVVR2</t>
  </si>
  <si>
    <t>SDVALEVPPK2</t>
  </si>
  <si>
    <t>SDVETIFSK2</t>
  </si>
  <si>
    <t>SDVLQPGAEVTTDDR2</t>
  </si>
  <si>
    <t>SDVSPIIQPVPSIK2</t>
  </si>
  <si>
    <t>SEAEEAITSFN(UniMod:7)GHKPPGSSEPITVK</t>
  </si>
  <si>
    <t>SEAEEAITSFN(UniMod:7)GHKPPGSSEPITVK3</t>
  </si>
  <si>
    <t>SEAITSVDDAIR2</t>
  </si>
  <si>
    <t>SEALGVGEVALPGQGGLPK2</t>
  </si>
  <si>
    <t>LIM and cysteine-rich domains protein 1</t>
  </si>
  <si>
    <t>SEAPETPMEEEAELVLTEK2</t>
  </si>
  <si>
    <t>SEAPSGESR2</t>
  </si>
  <si>
    <t>SEAQLQEIR2</t>
  </si>
  <si>
    <t>SEC(UniMod:4)LNNIGDSSPLIR</t>
  </si>
  <si>
    <t>SEC(UniMod:4)LNNIGDSSPLIR2</t>
  </si>
  <si>
    <t>SEDC(UniMod:4)FILDHGK</t>
  </si>
  <si>
    <t>SEDC(UniMod:4)FILDHGK3</t>
  </si>
  <si>
    <t>SEDEPPALPPK2</t>
  </si>
  <si>
    <t>SEDGTPAEDGTPAATGGSQPPSMGR3</t>
  </si>
  <si>
    <t>SEDGVEGDLGETQSR2</t>
  </si>
  <si>
    <t>SEDLDNSIDKTEAGIK2</t>
  </si>
  <si>
    <t>SEDSTKDDIDLDALAAEIEGAGAAK3</t>
  </si>
  <si>
    <t>SEDTTGPITGLALTSVNK2</t>
  </si>
  <si>
    <t>SEEEQSSSSVK2</t>
  </si>
  <si>
    <t>SEEESAETTK2</t>
  </si>
  <si>
    <t>SEEM(UniMod:35)QTVQQEQLLQETQALQQSFLSEK</t>
  </si>
  <si>
    <t>SEEM(UniMod:35)QTVQQEQLLQETQALQQSFLSEK3</t>
  </si>
  <si>
    <t>SEEPEVPDQEGLQR2</t>
  </si>
  <si>
    <t>Protein spinster homolog 1</t>
  </si>
  <si>
    <t>SEETVSGLK2</t>
  </si>
  <si>
    <t>SEEVPAFGVASPPPLTDTPDTTANAEGDLPTTM(UniMod:35)GGPLPPHLALK</t>
  </si>
  <si>
    <t>SEEVPAFGVASPPPLTDTPDTTANAEGDLPTTM(UniMod:35)GGPLPPHLALK4</t>
  </si>
  <si>
    <t>SEGEGEAASADDGSLNTSGAGPK2</t>
  </si>
  <si>
    <t>SEGETIM(UniMod:35)SSSMGK</t>
  </si>
  <si>
    <t>SEGETIM(UniMod:35)SSSMGK2</t>
  </si>
  <si>
    <t>SEIDLLNIR2</t>
  </si>
  <si>
    <t>SEIDM(UniMod:35)NDIK</t>
  </si>
  <si>
    <t>SEIDM(UniMod:35)NDIK2</t>
  </si>
  <si>
    <t>SEIQAEQDRK2</t>
  </si>
  <si>
    <t>SELDMLDIR2</t>
  </si>
  <si>
    <t>SELELTLGK2</t>
  </si>
  <si>
    <t>SELPDSIESALQGDER2</t>
  </si>
  <si>
    <t>SELSGNFEK2</t>
  </si>
  <si>
    <t>SELSQDAEPAGSQETK2</t>
  </si>
  <si>
    <t>SEMTPEELQK2</t>
  </si>
  <si>
    <t>SEN(UniMod:7)GLEFTSSGSANTETTK</t>
  </si>
  <si>
    <t>SEN(UniMod:7)GLEFTSSGSANTETTK2</t>
  </si>
  <si>
    <t>SENAVVDGPFLVEK2</t>
  </si>
  <si>
    <t>SENC(UniMod:4)GVPEDLLNGLK</t>
  </si>
  <si>
    <t>SENC(UniMod:4)GVPEDLLNGLK2</t>
  </si>
  <si>
    <t>SENEEFVEVGR2</t>
  </si>
  <si>
    <t>SENEPIENEAAK2</t>
  </si>
  <si>
    <t>SEQEFQEQLESAR2</t>
  </si>
  <si>
    <t>SEQLEELFSQVGPVK2</t>
  </si>
  <si>
    <t>SEQPTLVTASK2</t>
  </si>
  <si>
    <t>SESALSC(UniMod:4)LSK</t>
  </si>
  <si>
    <t>SESALSC(UniMod:4)LSK2</t>
  </si>
  <si>
    <t>SETILSPPPEK2</t>
  </si>
  <si>
    <t>SETITEEELVGLM(UniMod:35)NK</t>
  </si>
  <si>
    <t>SETITEEELVGLM(UniMod:35)NK2</t>
  </si>
  <si>
    <t>SEVELAAALSDK2</t>
  </si>
  <si>
    <t>SEVELAAALSDKR2</t>
  </si>
  <si>
    <t>SEVELAAALSDKR3</t>
  </si>
  <si>
    <t>SEVIGDGNQIEIEIPPTR2</t>
  </si>
  <si>
    <t>SEVLGTQSK2</t>
  </si>
  <si>
    <t>SEVLLVSEDGK2</t>
  </si>
  <si>
    <t>SEVTFLAPVTRPDK2</t>
  </si>
  <si>
    <t>SEVTFLAPVTRPDK3</t>
  </si>
  <si>
    <t>SFAFVGPSR2</t>
  </si>
  <si>
    <t>SFAVGMFK2</t>
  </si>
  <si>
    <t>SFC(UniMod:4)SMAGPNLIAIGSSESAQK</t>
  </si>
  <si>
    <t>SFCSMAGPNLIAIGSSESAQK</t>
  </si>
  <si>
    <t>SFC(UniMod:4)SMAGPNLIAIGSSESAQK2</t>
  </si>
  <si>
    <t>SFDDPIVQTER2</t>
  </si>
  <si>
    <t>SFDGFSSAQK2</t>
  </si>
  <si>
    <t>SFENSLGINVPR2</t>
  </si>
  <si>
    <t>SFFDNISSELK2</t>
  </si>
  <si>
    <t>SFFTASEGC(UniMod:4)SNPLGGGR</t>
  </si>
  <si>
    <t>SFFTASEGC(UniMod:4)SNPLGGGR2</t>
  </si>
  <si>
    <t>SFGGGTGSGFTSLLM(UniMod:35)ER</t>
  </si>
  <si>
    <t>SFGGGTGSGFTSLLM(UniMod:35)ER2</t>
  </si>
  <si>
    <t>SFGSTC(UniMod:4)QLSEK</t>
  </si>
  <si>
    <t>SFGSTC(UniMod:4)QLSEK2</t>
  </si>
  <si>
    <t>SFIPSLVEK2</t>
  </si>
  <si>
    <t>SFITSIANK2</t>
  </si>
  <si>
    <t>SFLAFPTLR2</t>
  </si>
  <si>
    <t>SFLFEPVVK2</t>
  </si>
  <si>
    <t>SFLPLIR2</t>
  </si>
  <si>
    <t>SFLSEELGSEVLNLLTNK2</t>
  </si>
  <si>
    <t>SFLSTLPGQSLIDK2</t>
  </si>
  <si>
    <t>SFLTAEDC(UniMod:4)FELGK</t>
  </si>
  <si>
    <t>SFLTAEDC(UniMod:4)FELGK2</t>
  </si>
  <si>
    <t>SFLVASVLPGPDGNINSPTR2</t>
  </si>
  <si>
    <t>SFLVASVLPGPDGNINSPTR3</t>
  </si>
  <si>
    <t>SFPFVSK2</t>
  </si>
  <si>
    <t>SFSEFGK2</t>
  </si>
  <si>
    <t>SFTTNEK2</t>
  </si>
  <si>
    <t>SFVELSGAER2</t>
  </si>
  <si>
    <t>P0CG12</t>
  </si>
  <si>
    <t>DERPC_HUMAN</t>
  </si>
  <si>
    <t>SFVPFPR2</t>
  </si>
  <si>
    <t>Decreased expression in renal and prostate cancer protein</t>
  </si>
  <si>
    <t>SFVQGLGVASDVVR2</t>
  </si>
  <si>
    <t>Glypican-1</t>
  </si>
  <si>
    <t>SFVSPPVLSPK</t>
  </si>
  <si>
    <t>SFVSPPVLSPK2</t>
  </si>
  <si>
    <t>SGAAQGLAEVMAGLGVEK2</t>
  </si>
  <si>
    <t>SGAAQGLAEVMAGLGVEK3</t>
  </si>
  <si>
    <t>SGAIMSALSDTEIQR2</t>
  </si>
  <si>
    <t>SGAPPPSGSAVSTAPQPK2</t>
  </si>
  <si>
    <t>SGAPVLSLLSVR2</t>
  </si>
  <si>
    <t>Proteasomal ATPase-associated factor 1</t>
  </si>
  <si>
    <t>SGASEANLIVAK2</t>
  </si>
  <si>
    <t>SGASGASAAPAASAAAALAPSATR2</t>
  </si>
  <si>
    <t>Centromere protein V</t>
  </si>
  <si>
    <t>SGASGPENFQVGSMPPAQQQITSGQMHR3</t>
  </si>
  <si>
    <t>SGASVVAIR2</t>
  </si>
  <si>
    <t>SGATAGAAGGR2</t>
  </si>
  <si>
    <t>SGC(UniMod:4)ALTDAVAPGNK</t>
  </si>
  <si>
    <t>SGC(UniMod:4)ALTDAVAPGNK2</t>
  </si>
  <si>
    <t>SGC(UniMod:4)IVNNLAEFTVDPK</t>
  </si>
  <si>
    <t>SGC(UniMod:4)IVNNLAEFTVDPK2</t>
  </si>
  <si>
    <t>SGC(UniMod:4)SDLEEAVDSGADKK</t>
  </si>
  <si>
    <t>SGC(UniMod:4)SDLEEAVDSGADKK2</t>
  </si>
  <si>
    <t>SGC(UniMod:4)TSLTPGPNC(UniMod:4)DR</t>
  </si>
  <si>
    <t>SGC(UniMod:4)TSLTPGPNC(UniMod:4)DR2</t>
  </si>
  <si>
    <t>SGDETPGSEVPGDK2</t>
  </si>
  <si>
    <t>SGDLGDMEPLK2</t>
  </si>
  <si>
    <t>SGEGEVSGLMR2</t>
  </si>
  <si>
    <t>SGELNGDQVSLGTK2</t>
  </si>
  <si>
    <t>SGELQGGPDDNLIEGGGTK2</t>
  </si>
  <si>
    <t>SGEVPPQK2</t>
  </si>
  <si>
    <t>SGFEGMFTK2</t>
  </si>
  <si>
    <t>SGFNLEELEK2</t>
  </si>
  <si>
    <t>SGFSLDNGELR2</t>
  </si>
  <si>
    <t>SGGGTGEEPGSQGLN(UniMod:7)GEAGPEDSTR</t>
  </si>
  <si>
    <t>SGGGTGEEPGSQGLN(UniMod:7)GEAGPEDSTR2</t>
  </si>
  <si>
    <t>SGGGTGEEPGSQGLNGEAGPEDSTR3</t>
  </si>
  <si>
    <t>SGGIPALVR2</t>
  </si>
  <si>
    <t>SGGIVISPFR2</t>
  </si>
  <si>
    <t>SGGPVVVLVQLER2</t>
  </si>
  <si>
    <t>SGGSGGC(UniMod:4)SGAGGASNC(UniMod:4)GTGSGR</t>
  </si>
  <si>
    <t>SGGSGGC(UniMod:4)SGAGGASNC(UniMod:4)GTGSGR2</t>
  </si>
  <si>
    <t>SGGTEGLLAEK2</t>
  </si>
  <si>
    <t>SGILPILVK2</t>
  </si>
  <si>
    <t>SGINPFDSQEAK</t>
  </si>
  <si>
    <t>SGINPFDSQEAK2</t>
  </si>
  <si>
    <t>SGLGELILPENEPGSSIM(UniMod:35)PGK</t>
  </si>
  <si>
    <t>SGLGELILPENEPGSSIM(UniMod:35)PGK2</t>
  </si>
  <si>
    <t>SGLLVLTTPLASLAPR2</t>
  </si>
  <si>
    <t>SGLNQGAISTLQSSDILNLTK2</t>
  </si>
  <si>
    <t>SGLNQIPNR2</t>
  </si>
  <si>
    <t>SGLPDLILGK2</t>
  </si>
  <si>
    <t>SGLPVGPENGVELSKEELIR3</t>
  </si>
  <si>
    <t>SGLVPQQIK2</t>
  </si>
  <si>
    <t>SGLVVEEDLFNTLPPEVK2</t>
  </si>
  <si>
    <t>SGNELPLAVASTADLIR2</t>
  </si>
  <si>
    <t>SGNIVAGIANESK2</t>
  </si>
  <si>
    <t>SGNVAELALK2</t>
  </si>
  <si>
    <t>SGPASTFNDR2</t>
  </si>
  <si>
    <t>SGPFAPVLSATSR2</t>
  </si>
  <si>
    <t>SGPFGQIFR2</t>
  </si>
  <si>
    <t>SGPLC(UniMod:4)LPESR</t>
  </si>
  <si>
    <t>SGPLC(UniMod:4)LPESR2</t>
  </si>
  <si>
    <t>SGPPPSSGMSSR2</t>
  </si>
  <si>
    <t>SGPQSASTAVK2</t>
  </si>
  <si>
    <t>SGPQVIPPASEK2</t>
  </si>
  <si>
    <t>SGPVMGGGLPPPPIK2</t>
  </si>
  <si>
    <t>SGQVLEVSGSK2</t>
  </si>
  <si>
    <t>SGSC(UniMod:4)SAIR</t>
  </si>
  <si>
    <t>SGSC(UniMod:4)SAIR2</t>
  </si>
  <si>
    <t>SGSLENVPNVGVNK2</t>
  </si>
  <si>
    <t>SGTAETEPVEQDSSQPSLPLVR2</t>
  </si>
  <si>
    <t>SGTGIAAMSVMRPEQIMK2</t>
  </si>
  <si>
    <t>V-type proton ATPase 16 kDa proteolipid subunit</t>
  </si>
  <si>
    <t>SGTNC(UniMod:4)LENLVISNGEK</t>
  </si>
  <si>
    <t>SGTNC(UniMod:4)LENLVISNGEK2</t>
  </si>
  <si>
    <t>SGTNC(UniMod:4)LENVVILNGEK</t>
  </si>
  <si>
    <t>SGTNC(UniMod:4)LENVVILNGEK2</t>
  </si>
  <si>
    <t>SGTTPKPVINSTPGR2</t>
  </si>
  <si>
    <t>SGTTSESGALSLEPSHIGDLQK</t>
  </si>
  <si>
    <t>SGTTSESGALSLEPSHIGDLQK3</t>
  </si>
  <si>
    <t>SGTVDPQELQK2</t>
  </si>
  <si>
    <t>SGVGNIFIK2</t>
  </si>
  <si>
    <t>SGVGNVFIK2</t>
  </si>
  <si>
    <t>SGVIQDALKK2</t>
  </si>
  <si>
    <t>SGVISGGASDLK2</t>
  </si>
  <si>
    <t>SGVLDESTIATILR2</t>
  </si>
  <si>
    <t>SGVLDTLTK2</t>
  </si>
  <si>
    <t>SGVNSELVK2</t>
  </si>
  <si>
    <t>SHISDQSPLSSK2</t>
  </si>
  <si>
    <t>SIALTQAR2</t>
  </si>
  <si>
    <t>SIAPSIFGGTDMK2</t>
  </si>
  <si>
    <t>SIAVAEAAC(UniMod:4)PGITDK</t>
  </si>
  <si>
    <t>SIAVAEAAC(UniMod:4)PGITDK2</t>
  </si>
  <si>
    <t>SIDDEITEAK2</t>
  </si>
  <si>
    <t>SIDLPIQSSLC(UniMod:4)R</t>
  </si>
  <si>
    <t>SIDLPIQSSLC(UniMod:4)R2</t>
  </si>
  <si>
    <t>SIEALLEAGQAR3</t>
  </si>
  <si>
    <t>SIEDMTEEAFQK2</t>
  </si>
  <si>
    <t>SIFASPESVTGK2</t>
  </si>
  <si>
    <t>SIGSAVDQGNESIVAK2</t>
  </si>
  <si>
    <t>Rac GTPase-activating protein 1</t>
  </si>
  <si>
    <t>SIILEGFK2</t>
  </si>
  <si>
    <t>SIIQSAQQDSIKK2</t>
  </si>
  <si>
    <t>SIISETSNK2</t>
  </si>
  <si>
    <t>SIISMFDR2</t>
  </si>
  <si>
    <t>SILAETEGMLR2</t>
  </si>
  <si>
    <t>SILGLPPLPEDSIK2</t>
  </si>
  <si>
    <t>SILIDESTQATEPEC(UniMod:4)MVPVVLGAK</t>
  </si>
  <si>
    <t>SILIDESTQATEPEC(UniMod:4)MVPVVLGAK3</t>
  </si>
  <si>
    <t>SILKPSTPIPPQEGEEVGESSEEQDNAPK3</t>
  </si>
  <si>
    <t>SILLATDVASR2</t>
  </si>
  <si>
    <t>SILNSLSGEELETLK2</t>
  </si>
  <si>
    <t>SILSSASATVATVGQGISNVIEK2</t>
  </si>
  <si>
    <t>SILTLSHEPK2</t>
  </si>
  <si>
    <t>SIMTIVGHTDVVK2</t>
  </si>
  <si>
    <t>SIN(UniMod:7)PDEAVAYGAAVQAAILM(UniMod:35)GDK</t>
  </si>
  <si>
    <t>SIN(UniMod:7)PDEAVAYGAAVQAAILM(UniMod:35)GDK2</t>
  </si>
  <si>
    <t>SINGLGQILETQR2</t>
  </si>
  <si>
    <t>COBW domain-containing protein 2</t>
  </si>
  <si>
    <t>SINPDEAVAYGAAVQAAILM(UniMod:35)GDK</t>
  </si>
  <si>
    <t>SINPDEAVAYGAAVQAAILM(UniMod:35)GDK2</t>
  </si>
  <si>
    <t>SINPDEAVAYGAAVQAAILSGDK2</t>
  </si>
  <si>
    <t>SINPDEAVAYGAAVQAAILSGDK3</t>
  </si>
  <si>
    <t>SINQPVAFVR2</t>
  </si>
  <si>
    <t>SIPLAMAPVFEQK2</t>
  </si>
  <si>
    <t>SIPM(UniMod:35)TVDFIR</t>
  </si>
  <si>
    <t>SIPM(UniMod:35)TVDFIR2</t>
  </si>
  <si>
    <t>SIPPGLVNGLALQLR2</t>
  </si>
  <si>
    <t>SIQETLGESGSLLPNK2</t>
  </si>
  <si>
    <t>Coiled-coil-helix-coiled-coil-helix domain-containing protein 1</t>
  </si>
  <si>
    <t>SIQMLTLLR2</t>
  </si>
  <si>
    <t>Transmembrane emp24 domain-containing protein 1</t>
  </si>
  <si>
    <t>SISQQSGAR2</t>
  </si>
  <si>
    <t>SISTSLPVLDLIDAIAPNAVR2</t>
  </si>
  <si>
    <t>SISTSLPVLDLIDAIAPNAVR3</t>
  </si>
  <si>
    <t>SISVIDSPGILSGEK2</t>
  </si>
  <si>
    <t>SITILSTPEGTSAAC(UniMod:4)K</t>
  </si>
  <si>
    <t>SITILSTPEGTSAAC(UniMod:4)K2</t>
  </si>
  <si>
    <t>SIVTAEVSSMPAC(UniMod:4)K</t>
  </si>
  <si>
    <t>SIVTAEVSSMPAC(UniMod:4)K2</t>
  </si>
  <si>
    <t>SIVVSPILIPENQR2</t>
  </si>
  <si>
    <t>Cadherin-13</t>
  </si>
  <si>
    <t>SKDPNSQVGAC(UniMod:4)IVNSENK3</t>
  </si>
  <si>
    <t>SKDSLVQSC(UniMod:4)PGSLSLC(UniMod:4)AGVK</t>
  </si>
  <si>
    <t>SKDSLVQSC(UniMod:4)PGSLSLC(UniMod:4)AGVK2</t>
  </si>
  <si>
    <t>SKESVPEFPLSPPK3</t>
  </si>
  <si>
    <t>SKFDELSASNLPPNLK2</t>
  </si>
  <si>
    <t>SKPELPPGLSPEATAPVTPSRPEGGEPGLSK4</t>
  </si>
  <si>
    <t>SKPNLPSESR</t>
  </si>
  <si>
    <t>SKPNLPSESR2</t>
  </si>
  <si>
    <t>SKPVETPPEQNGTLTSQPNNR3</t>
  </si>
  <si>
    <t>Synaptosomal-associated protein 29</t>
  </si>
  <si>
    <t>SKVDEAVAVLQAHQAK3</t>
  </si>
  <si>
    <t>SKVDQIQEIVTGNPTVIK2</t>
  </si>
  <si>
    <t>SLAAPPALEK2</t>
  </si>
  <si>
    <t>SLAAQEPASVLEEAR2</t>
  </si>
  <si>
    <t>Origin recognition complex subunit 1</t>
  </si>
  <si>
    <t>SLAEAC(UniMod:4)SEGDVNAVR</t>
  </si>
  <si>
    <t>SLAEAC(UniMod:4)SEGDVNAVR2</t>
  </si>
  <si>
    <t>SLAGAAQILLK2</t>
  </si>
  <si>
    <t>SLAPGMALGSGR2</t>
  </si>
  <si>
    <t>SLAPQAGTEPC(UniMod:4)PPEAAAC(UniMod:4)LLGGSKPVNLGR</t>
  </si>
  <si>
    <t>SLAPQAGTEPC(UniMod:4)PPEAAAC(UniMod:4)LLGGSKPVNLGR3</t>
  </si>
  <si>
    <t>SLAPSLLDR2</t>
  </si>
  <si>
    <t>SLAQEATR2</t>
  </si>
  <si>
    <t>SLAVPTIEELEDEEER2</t>
  </si>
  <si>
    <t>SLC(UniMod:4)IPFKPLC(UniMod:4)ELQPGAK2</t>
  </si>
  <si>
    <t>SLC(UniMod:4)NLEESITSAGR</t>
  </si>
  <si>
    <t>SLC(UniMod:4)NLEESITSAGR2</t>
  </si>
  <si>
    <t>SLC(UniMod:4)NTVIPIIPLQPQK</t>
  </si>
  <si>
    <t>SLC(UniMod:4)NTVIPIIPLQPQK2</t>
  </si>
  <si>
    <t>E3 ubiquitin-protein ligase UBR1</t>
  </si>
  <si>
    <t>SLC(UniMod:4)SITDPANEK</t>
  </si>
  <si>
    <t>SLC(UniMod:4)SITDPANEK2</t>
  </si>
  <si>
    <t>SLDDDLDGVPLDATEDSK2</t>
  </si>
  <si>
    <t>SLDGAPIGVMDQSLMK2</t>
  </si>
  <si>
    <t>SLDPENSETELER2</t>
  </si>
  <si>
    <t>SLDQDPVVR2</t>
  </si>
  <si>
    <t>SLDTSEEGGR2</t>
  </si>
  <si>
    <t>SLEDQVEM(UniMod:35)LR</t>
  </si>
  <si>
    <t>SLEDQVEM(UniMod:35)LR2</t>
  </si>
  <si>
    <t>SLEEGEGPIAVIMTPTR2</t>
  </si>
  <si>
    <t>SLEELLLDANQLR3</t>
  </si>
  <si>
    <t>SLEGDLEDLKDQIAQLEASLAAAK3</t>
  </si>
  <si>
    <t>SLEGTEAQVFK2</t>
  </si>
  <si>
    <t>SLEIC(UniMod:4)HPQER3</t>
  </si>
  <si>
    <t>SLELLPIILTALATK2</t>
  </si>
  <si>
    <t>SLEPMAGQLSNSVATK2</t>
  </si>
  <si>
    <t>SLEQNIQLPAALLSR3</t>
  </si>
  <si>
    <t>SLESC(UniMod:4)PGETVVAEDPAGLK</t>
  </si>
  <si>
    <t>SLESC(UniMod:4)PGETVVAEDPAGLK2</t>
  </si>
  <si>
    <t>SLESNPEQLQAMR2</t>
  </si>
  <si>
    <t>SLETENR2</t>
  </si>
  <si>
    <t>SLETENRR2</t>
  </si>
  <si>
    <t>SLETSAFVK2</t>
  </si>
  <si>
    <t>SLFFPDEAINK2</t>
  </si>
  <si>
    <t>SLFVHPFLAER3</t>
  </si>
  <si>
    <t>SLGSAGPSGTLPR2</t>
  </si>
  <si>
    <t>SLGVGFATR2</t>
  </si>
  <si>
    <t>SLGVTQLAVAVNK2</t>
  </si>
  <si>
    <t>SLIDNFALNPDILC(UniMod:4)SAK</t>
  </si>
  <si>
    <t>SLIDNFALNPDILC(UniMod:4)SAK2</t>
  </si>
  <si>
    <t>SLKPGALSNSESIPTIDGLR2</t>
  </si>
  <si>
    <t>SLLDASEEAIK2</t>
  </si>
  <si>
    <t>SLLDIISDPDAGTPEDK2</t>
  </si>
  <si>
    <t>SLLDLENGR2</t>
  </si>
  <si>
    <t>SLLEGLLQR2</t>
  </si>
  <si>
    <t>SLLEVVVLSR2</t>
  </si>
  <si>
    <t>SLLGEVEQNLQAAK2</t>
  </si>
  <si>
    <t>SLLGLSNSEPNGSVETK2</t>
  </si>
  <si>
    <t>SLLLSVNAR2</t>
  </si>
  <si>
    <t>SLLPGC(UniMod:4)QSVISR</t>
  </si>
  <si>
    <t>SLLPGC(UniMod:4)QSVISR2</t>
  </si>
  <si>
    <t>SLLSLTPDKK2</t>
  </si>
  <si>
    <t>SLLSNLDEVKK2</t>
  </si>
  <si>
    <t>SLLSSASATVGHGLTAVK2</t>
  </si>
  <si>
    <t>SLLSSTSTTTK2</t>
  </si>
  <si>
    <t>SLLTSTINSIK2</t>
  </si>
  <si>
    <t>SLLVNPEGPTLM(UniMod:35)R</t>
  </si>
  <si>
    <t>SLLVNPEGPTLM(UniMod:35)R2</t>
  </si>
  <si>
    <t>SLLVNPVLFPNR2</t>
  </si>
  <si>
    <t>SLNNQFASFIDK2</t>
  </si>
  <si>
    <t>SLNTDVLFGLLR2</t>
  </si>
  <si>
    <t>SLNVSSSVNQASR2</t>
  </si>
  <si>
    <t>E3 ubiquitin-protein ligase HERC2</t>
  </si>
  <si>
    <t>SLPC(UniMod:4)DIC(UniMod:4)K</t>
  </si>
  <si>
    <t>SLPC(UniMod:4)DIC(UniMod:4)K2</t>
  </si>
  <si>
    <t>SLPFFSAR2</t>
  </si>
  <si>
    <t>SLPGPAPC(UniMod:4)LK</t>
  </si>
  <si>
    <t>SLPGPAPC(UniMod:4)LK2</t>
  </si>
  <si>
    <t>SLPNEEIVQK2</t>
  </si>
  <si>
    <t>SLPQSDPVLK2</t>
  </si>
  <si>
    <t>SLPVFPFR2</t>
  </si>
  <si>
    <t>SLQADTTNTDTALTTLEEALAEK2</t>
  </si>
  <si>
    <t>SLQEEPVEGFR2</t>
  </si>
  <si>
    <t>Ubiquitin-conjugating enzyme E2 R2</t>
  </si>
  <si>
    <t>SLQETIQSLK2</t>
  </si>
  <si>
    <t>SLQLDIIPASIPGSEVK2</t>
  </si>
  <si>
    <t>SLQSLEASLHAMESTR3</t>
  </si>
  <si>
    <t>SLQTVSGR2</t>
  </si>
  <si>
    <t>SLSAQEEK2</t>
  </si>
  <si>
    <t>SLSEAMSVEK2</t>
  </si>
  <si>
    <t>SLSEAPEDTSTR2</t>
  </si>
  <si>
    <t>SLSELESLK2</t>
  </si>
  <si>
    <t>SLSEQPVMDTATATEQAK2</t>
  </si>
  <si>
    <t>SLSLGGHVGFDSLPDQLVSK3</t>
  </si>
  <si>
    <t>SLSLPVC(UniMod:4)SVADSAPR</t>
  </si>
  <si>
    <t>SLSLPVC(UniMod:4)SVADSAPR2</t>
  </si>
  <si>
    <t>SLSNATIINEEVLNAM(UniMod:35)LK</t>
  </si>
  <si>
    <t>SLSNATIINEEVLNAM(UniMod:35)LK2</t>
  </si>
  <si>
    <t>SLSPDC(UniMod:4)GGSIEVMQSFLK</t>
  </si>
  <si>
    <t>SLSPDC(UniMod:4)GGSIEVMQSFLK2</t>
  </si>
  <si>
    <t>SLSPEQDIK2</t>
  </si>
  <si>
    <t>SLSPPQSQSK2</t>
  </si>
  <si>
    <t>SLSSLDTALAELR2</t>
  </si>
  <si>
    <t>SLSSPTVTLSAPLEGAK2</t>
  </si>
  <si>
    <t>SLSVNEMTLSTLK2</t>
  </si>
  <si>
    <t>SLTANPELIDR2</t>
  </si>
  <si>
    <t>SLTPAVPVESKPDKPSGK2</t>
  </si>
  <si>
    <t>SLVATFIVK2</t>
  </si>
  <si>
    <t>SLVEIADTVPK2</t>
  </si>
  <si>
    <t>SLVFEDDLR2</t>
  </si>
  <si>
    <t>SLVGSEGLSK2</t>
  </si>
  <si>
    <t>SLVLENVTDTAQDIPTTVDTK2</t>
  </si>
  <si>
    <t>SM(UniMod:35)EAEMIQLQEELAAAER</t>
  </si>
  <si>
    <t>SM(UniMod:35)EAEMIQLQEELAAAER2</t>
  </si>
  <si>
    <t>SM(UniMod:35)EEDPQTSR</t>
  </si>
  <si>
    <t>SM(UniMod:35)EEDPQTSR2</t>
  </si>
  <si>
    <t>SM(UniMod:35)FAGVPTMR</t>
  </si>
  <si>
    <t>SM(UniMod:35)FAGVPTMR2</t>
  </si>
  <si>
    <t>SM(UniMod:35)GLPTSDEQK</t>
  </si>
  <si>
    <t>SM(UniMod:35)GLPTSDEQK2</t>
  </si>
  <si>
    <t>SM(UniMod:35)LAALIAAQATALNR</t>
  </si>
  <si>
    <t>SM(UniMod:35)LAALIAAQATALNR2</t>
  </si>
  <si>
    <t>SM(UniMod:35)LLSAIGK</t>
  </si>
  <si>
    <t>SM(UniMod:35)LLSAIGK2</t>
  </si>
  <si>
    <t>SM(UniMod:35)LNFLK</t>
  </si>
  <si>
    <t>SM(UniMod:35)LNFLK2</t>
  </si>
  <si>
    <t>SM(UniMod:35)LQATAEANNLAAAASAK</t>
  </si>
  <si>
    <t>SM(UniMod:35)LQATAEANNLAAAASAK2</t>
  </si>
  <si>
    <t>SM(UniMod:35)LQATAEANNLAAVAGAR</t>
  </si>
  <si>
    <t>SM(UniMod:35)LQATAEANNLAAVAGAR2</t>
  </si>
  <si>
    <t>SM(UniMod:35)MNLQTK</t>
  </si>
  <si>
    <t>SM(UniMod:35)MNLQTK2</t>
  </si>
  <si>
    <t>SM(UniMod:35)PEQTGEK</t>
  </si>
  <si>
    <t>SM(UniMod:35)PEQTGEK2</t>
  </si>
  <si>
    <t>SM(UniMod:35)PTSGALDR</t>
  </si>
  <si>
    <t>SM(UniMod:35)PTSGALDR2</t>
  </si>
  <si>
    <t>SM(UniMod:35)QDVVEDFK</t>
  </si>
  <si>
    <t>SM(UniMod:35)QDVVEDFK2</t>
  </si>
  <si>
    <t>SM(UniMod:35)QPGTSLAK</t>
  </si>
  <si>
    <t>SM(UniMod:35)QPGTSLAK2</t>
  </si>
  <si>
    <t>SM(UniMod:35)STEGLM(UniMod:35)K</t>
  </si>
  <si>
    <t>SM(UniMod:35)STEGLM(UniMod:35)K2</t>
  </si>
  <si>
    <t>SM(UniMod:35)VAVMDSDTTGK</t>
  </si>
  <si>
    <t>SM(UniMod:35)VAVMDSDTTGK2</t>
  </si>
  <si>
    <t>SM(UniMod:35)VEDITGLR</t>
  </si>
  <si>
    <t>SM(UniMod:35)VEDITGLR2</t>
  </si>
  <si>
    <t>SM(UniMod:35)VNTKPEK</t>
  </si>
  <si>
    <t>SM(UniMod:35)VNTKPEK2</t>
  </si>
  <si>
    <t>SMAASGNLGHTPFVDEL</t>
  </si>
  <si>
    <t>SMAASGNLGHTPFVDEL2</t>
  </si>
  <si>
    <t>SMAEDTINAAVK2</t>
  </si>
  <si>
    <t>SMANPPAAVK2</t>
  </si>
  <si>
    <t>SMFAGVPTM(UniMod:35)R</t>
  </si>
  <si>
    <t>SMFAGVPTM(UniMod:35)R2</t>
  </si>
  <si>
    <t>SMPVLGSVSSVTK2</t>
  </si>
  <si>
    <t>SMVEDITGLR2</t>
  </si>
  <si>
    <t>SNAAGVPC(UniMod:4)DLVTGEER</t>
  </si>
  <si>
    <t>SNAAGVPC(UniMod:4)DLVTGEER2</t>
  </si>
  <si>
    <t>SNEILTAIIQGM(UniMod:35)R</t>
  </si>
  <si>
    <t>SNEILTAIIQGM(UniMod:35)R2</t>
  </si>
  <si>
    <t>SNELGDVGVHC(UniMod:4)VLQGLQTPSC(UniMod:4)K3</t>
  </si>
  <si>
    <t>SNEVVAVPTNGTVNNVAQEPVNTLGDISGNK3</t>
  </si>
  <si>
    <t>SNFSLAILNVGAPAAGMNAAVR2</t>
  </si>
  <si>
    <t>SNGVQLLQR2</t>
  </si>
  <si>
    <t>SNIEETTISSQK2</t>
  </si>
  <si>
    <t>SNILSNEM(UniMod:35)K</t>
  </si>
  <si>
    <t>SNILSNEM(UniMod:35)K2</t>
  </si>
  <si>
    <t>SNILSNEMK2</t>
  </si>
  <si>
    <t>SNLDTEVTTAK2</t>
  </si>
  <si>
    <t>SNLENIDFK2</t>
  </si>
  <si>
    <t>SNLMVATGDLAIR2</t>
  </si>
  <si>
    <t>SNLNTSGK2</t>
  </si>
  <si>
    <t>SNLQVSNEPGNR2</t>
  </si>
  <si>
    <t>SNM(UniMod:35)GHPEPASGLAALAK</t>
  </si>
  <si>
    <t>SNM(UniMod:35)GHPEPASGLAALAK2</t>
  </si>
  <si>
    <t>SNM(UniMod:35)GHPEPASGLAALAK3</t>
  </si>
  <si>
    <t>SNNIINETTTR2</t>
  </si>
  <si>
    <t>SNNVEM(UniMod:35)DWVLK</t>
  </si>
  <si>
    <t>SNNVEM(UniMod:35)DWVLK2</t>
  </si>
  <si>
    <t>SNPGDFTLSVR2</t>
  </si>
  <si>
    <t>SNPSENEEK2</t>
  </si>
  <si>
    <t>SNPSENEEKEAQSQLIK2</t>
  </si>
  <si>
    <t>SNSAQLLVEAR2</t>
  </si>
  <si>
    <t>SNTAGSQSQVETEA2</t>
  </si>
  <si>
    <t>SNTPESIAETPPAR2</t>
  </si>
  <si>
    <t>SNVEDSIVR2</t>
  </si>
  <si>
    <t>SNVNNNPGSITPTVELNGLAMK2</t>
  </si>
  <si>
    <t>SNVSDAVAQSTR3</t>
  </si>
  <si>
    <t>SNVTAVHK2</t>
  </si>
  <si>
    <t>SPAFVQLAPLSSK2</t>
  </si>
  <si>
    <t>SPAGETPFK2</t>
  </si>
  <si>
    <t>SPAGPAATPAQAQAASTPR3</t>
  </si>
  <si>
    <t>SPAIAAVGPIK2</t>
  </si>
  <si>
    <t>SPAITATLEGK2</t>
  </si>
  <si>
    <t>SPALAFSLAATAQAAPR2</t>
  </si>
  <si>
    <t>SPALQVLR2</t>
  </si>
  <si>
    <t>SPALSDANK2</t>
  </si>
  <si>
    <t>SPDELPSAGGDGGK2</t>
  </si>
  <si>
    <t>SPDEVTLTSIVPTR2</t>
  </si>
  <si>
    <t>Protein kinase C and casein kinase substrate in neurons protein 3</t>
  </si>
  <si>
    <t>SPELPSPQAEK2</t>
  </si>
  <si>
    <t>SPFEVQVGPEAGM(UniMod:35)QK</t>
  </si>
  <si>
    <t>SPFEVQVGPEAGM(UniMod:35)QK2</t>
  </si>
  <si>
    <t>SPFEVQVSPEAGVQK2</t>
  </si>
  <si>
    <t>SPFSVAVSPSLDLSK3</t>
  </si>
  <si>
    <t>SPFVVQVGEAC(UniMod:4)NPNAC(UniMod:4)R3</t>
  </si>
  <si>
    <t>SPGALETPSAAGSQGNTASQGK2</t>
  </si>
  <si>
    <t>SPGAPGPLTLK2</t>
  </si>
  <si>
    <t>SPGEVLALVQR2</t>
  </si>
  <si>
    <t>SPGVAAAVAEDGGLK2</t>
  </si>
  <si>
    <t>SPGVAAAVAEDGGLKK3</t>
  </si>
  <si>
    <t>SPHPAIQPLQAPQPAVHVQGQEPLTASMLAAAPPQEQK4</t>
  </si>
  <si>
    <t>SPISVPGGSALISNLGK2</t>
  </si>
  <si>
    <t>SPLAQMEEER2</t>
  </si>
  <si>
    <t>SPLIESTANMDNNQSQK2</t>
  </si>
  <si>
    <t>SPLIIFSDC(UniMod:4)DM(UniMod:35)NNAVK</t>
  </si>
  <si>
    <t>SPLIIFSDC(UniMod:4)DM(UniMod:35)NNAVK2</t>
  </si>
  <si>
    <t>SPLLPAVLEGLAK2</t>
  </si>
  <si>
    <t>SPLPPGNVK2</t>
  </si>
  <si>
    <t>SPLSALAR2</t>
  </si>
  <si>
    <t>SPLTILQDDNSPGTLTLR2</t>
  </si>
  <si>
    <t>Cell division cycle-associated protein 3</t>
  </si>
  <si>
    <t>SPLVMDVLNIQGVQR2</t>
  </si>
  <si>
    <t>SPLVMDVLNIQGVQR3</t>
  </si>
  <si>
    <t>SPLVSPSK2</t>
  </si>
  <si>
    <t>SPMVEQAVQTGSADNLNAK2</t>
  </si>
  <si>
    <t>SPNLDLVETEIK2</t>
  </si>
  <si>
    <t>SPPEALVQGR2</t>
  </si>
  <si>
    <t>SPPGAEEPQAPPASR2</t>
  </si>
  <si>
    <t>SPPLNFLSSPVQR2</t>
  </si>
  <si>
    <t>SPPTVLVIC(UniMod:4)GPGNNGGDGLVC(UniMod:4)AR3</t>
  </si>
  <si>
    <t>SPPVPATPPEPLPTTTEDEGLPAAPPIPPR3</t>
  </si>
  <si>
    <t>SPQISMSDIDLNLK2</t>
  </si>
  <si>
    <t>SPQMVSAIVR2</t>
  </si>
  <si>
    <t>SPQQVLPSPDGR2</t>
  </si>
  <si>
    <t>SPQSDPADTPTNTK2</t>
  </si>
  <si>
    <t>SPQSNSPVLLSR2</t>
  </si>
  <si>
    <t>SPQTPELVEALAFR2</t>
  </si>
  <si>
    <t>SPQTPELVEALAFR3</t>
  </si>
  <si>
    <t>SPQVPAAQQMLNFPEK2</t>
  </si>
  <si>
    <t>SPSAQLM(UniMod:35)EQVAQLK</t>
  </si>
  <si>
    <t>SPSAQLM(UniMod:35)EQVAQLK2</t>
  </si>
  <si>
    <t>SPSGGAAGPLLTPSQSLDGSR2</t>
  </si>
  <si>
    <t>SPSGSAFGSQENLR2</t>
  </si>
  <si>
    <t>SPSLDVTVPEAELNLETPEISVGGK3</t>
  </si>
  <si>
    <t>SPSLGSDLTFATR2</t>
  </si>
  <si>
    <t>SPSLLQSGAK2</t>
  </si>
  <si>
    <t>SPSPLGTSVR2</t>
  </si>
  <si>
    <t>SPSPPDGSPAATPEIR2</t>
  </si>
  <si>
    <t>SPSSSQPLPQVPAPAQSQTQFHVQPQPQPK3</t>
  </si>
  <si>
    <t>SPSVAVVQPK2</t>
  </si>
  <si>
    <t>SPTADAKPAPK2</t>
  </si>
  <si>
    <t>SPTAPSVFSPTGNR2</t>
  </si>
  <si>
    <t>SPTDC(UniMod:4)AQSSK</t>
  </si>
  <si>
    <t>SPTDC(UniMod:4)AQSSK2</t>
  </si>
  <si>
    <t>SPTNTVTVQGLK2</t>
  </si>
  <si>
    <t>Ephrin type-B receptor 2</t>
  </si>
  <si>
    <t>SPTPPLFSLPEAR2</t>
  </si>
  <si>
    <t>SPTVPSQNPSR2</t>
  </si>
  <si>
    <t>SPVDIVTGGISPVR2</t>
  </si>
  <si>
    <t>SPVPVETLK2</t>
  </si>
  <si>
    <t>SPVTFLSDLR2</t>
  </si>
  <si>
    <t>SQAEPLSGN(UniMod:7)KEPLADTSSNQQK</t>
  </si>
  <si>
    <t>SQAEPLSGN(UniMod:7)KEPLADTSSNQQK2</t>
  </si>
  <si>
    <t>SQAEPLSGNKEPLADTSSNQQK3</t>
  </si>
  <si>
    <t>SQAEPSER2</t>
  </si>
  <si>
    <t>SQAFIEMETR2</t>
  </si>
  <si>
    <t>SQAPGISLPGVLVGNK2</t>
  </si>
  <si>
    <t>SQDPPALAR2</t>
  </si>
  <si>
    <t>SQDVAVSPQQQQC(UniMod:4)SK</t>
  </si>
  <si>
    <t>SQDVAVSPQQQQC(UniMod:4)SK2</t>
  </si>
  <si>
    <t>SQEATEAAPSC(UniMod:4)VGDMADTPR3</t>
  </si>
  <si>
    <t>SQEMVHLVNK2</t>
  </si>
  <si>
    <t>SQETPATK2</t>
  </si>
  <si>
    <t>SQFTITPGSEQIR2</t>
  </si>
  <si>
    <t>SQGDMQDLNGNNQSVTR2</t>
  </si>
  <si>
    <t>SQGM(UniMod:35)ALSLGDK</t>
  </si>
  <si>
    <t>SQGM(UniMod:35)ALSLGDK2</t>
  </si>
  <si>
    <t>SQGPLEVAEAAVSQSSGLAAK2</t>
  </si>
  <si>
    <t>SQHSGNAQVTQTK3</t>
  </si>
  <si>
    <t>SQKPVM(UniMod:35)VK</t>
  </si>
  <si>
    <t>SQKPVM(UniMod:35)VK2</t>
  </si>
  <si>
    <t>SQLDINNK2</t>
  </si>
  <si>
    <t>SQLEAIFLR2</t>
  </si>
  <si>
    <t>SQLEGLEESVR2</t>
  </si>
  <si>
    <t>SQLELLISPTC(UniMod:4)SC(UniMod:4)K</t>
  </si>
  <si>
    <t>SQLELLISPTC(UniMod:4)SC(UniMod:4)K2</t>
  </si>
  <si>
    <t>SQLETSLK2</t>
  </si>
  <si>
    <t>SQLIMQAEAEAASVR2</t>
  </si>
  <si>
    <t>SQLLAPPPPSAPPGNK2</t>
  </si>
  <si>
    <t>SQLPTLEQDGGTQNPVSSPGM(UniMod:35)SQELR</t>
  </si>
  <si>
    <t>SQLPTLEQDGGTQNPVSSPGM(UniMod:35)SQELR3</t>
  </si>
  <si>
    <t>SQLQITVISAK2</t>
  </si>
  <si>
    <t>SQLTTIVLAAR2</t>
  </si>
  <si>
    <t>SQM(UniMod:35)LAMNIEK</t>
  </si>
  <si>
    <t>SQM(UniMod:35)LAMNIEK2</t>
  </si>
  <si>
    <t>SQMDGLIPGVEPR2</t>
  </si>
  <si>
    <t>SQNVM(UniMod:35)AAASIANIVK</t>
  </si>
  <si>
    <t>SQNVM(UniMod:35)AAASIANIVK2</t>
  </si>
  <si>
    <t>SQPAASTLESK2</t>
  </si>
  <si>
    <t>SQPDMAIMAVNTFVK2</t>
  </si>
  <si>
    <t>SQPVSLPEELNR2</t>
  </si>
  <si>
    <t>SQPVTLPEAR2</t>
  </si>
  <si>
    <t>[F-actin]-monooxygenase MICAL3</t>
  </si>
  <si>
    <t>SQQLDSNVTMPK2</t>
  </si>
  <si>
    <t>SQQLSALQEENVK2</t>
  </si>
  <si>
    <t>SQQSEVTR2</t>
  </si>
  <si>
    <t>SQSAALEPSSSADAGAVAC(UniMod:4)R</t>
  </si>
  <si>
    <t>SQSAALEPSSSADAGAVAC(UniMod:4)R2</t>
  </si>
  <si>
    <t>Suppressor APC domain-containing protein 2</t>
  </si>
  <si>
    <t>SQSQLLNTLTK2</t>
  </si>
  <si>
    <t>SQTELPDEK2</t>
  </si>
  <si>
    <t>SQTGVGELTTQNTR2</t>
  </si>
  <si>
    <t>SQVISNAK2</t>
  </si>
  <si>
    <t>SQVMDEATALQLR3</t>
  </si>
  <si>
    <t>SRVEEPSGAVTTPAGVIAAAGPQGPGTGE3</t>
  </si>
  <si>
    <t>SSAC(UniMod:4)FTLQELK</t>
  </si>
  <si>
    <t>SSAC(UniMod:4)FTLQELK2</t>
  </si>
  <si>
    <t>SSAIVEIFSK2</t>
  </si>
  <si>
    <t>SSAQLSDGNVGSGATGSRPEGLAAVDIGSER3</t>
  </si>
  <si>
    <t>SSASTAVSAAPTEK2</t>
  </si>
  <si>
    <t>SSAVDPEPQVK2</t>
  </si>
  <si>
    <t>SSAVVVDAIPVFLEK2</t>
  </si>
  <si>
    <t>SSDASTAQPPESQPLPASQTPASNQPK3</t>
  </si>
  <si>
    <t>SSDEAVILC(UniMod:4)K</t>
  </si>
  <si>
    <t>SSDEAVILC(UniMod:4)K2</t>
  </si>
  <si>
    <t>SSDSKPGVSSK2</t>
  </si>
  <si>
    <t>SSDTNIFDSNVPSNK2</t>
  </si>
  <si>
    <t>SSEEIESAFR2</t>
  </si>
  <si>
    <t>SSEELLSALQK2</t>
  </si>
  <si>
    <t>SSENGALPVVSVVR2</t>
  </si>
  <si>
    <t>SSENPNEVFR2</t>
  </si>
  <si>
    <t>SSESELC(UniMod:4)IETPK</t>
  </si>
  <si>
    <t>SSESELC(UniMod:4)IETPK2</t>
  </si>
  <si>
    <t>SSEVFTTFK2</t>
  </si>
  <si>
    <t>SSGAAPAPASASAPAPVPGGEAER2</t>
  </si>
  <si>
    <t>Spastin</t>
  </si>
  <si>
    <t>SSGC(UniMod:4)FPNMAAK</t>
  </si>
  <si>
    <t>SSGCFPNMAAK</t>
  </si>
  <si>
    <t>SSGC(UniMod:4)FPNMAAK2</t>
  </si>
  <si>
    <t>SSGFLPASQQAC(UniMod:4)AK</t>
  </si>
  <si>
    <t>SSGFLPASQQAC(UniMod:4)AK2</t>
  </si>
  <si>
    <t>SSGGPGAGLC(UniMod:4)LFPLDK</t>
  </si>
  <si>
    <t>SSGGPGAGLC(UniMod:4)LFPLDK2</t>
  </si>
  <si>
    <t>SSGLESSEAR2</t>
  </si>
  <si>
    <t>SSGNAATSGNAATK2</t>
  </si>
  <si>
    <t>SSGNSPTPVSR2</t>
  </si>
  <si>
    <t>BAG family molecular chaperone regulator 4</t>
  </si>
  <si>
    <t>SSGNSSSSGSGSGSTSAGSSSPGAR2</t>
  </si>
  <si>
    <t>SSGNSSSSGSGSGSTSAGSSSPGAR3</t>
  </si>
  <si>
    <t>SSGPPPPSGSSGSEAAAGAGAAAPASQ(UniMod:7)HPATGTGAVQTEAM(UniMod:35)K</t>
  </si>
  <si>
    <t>SSGPPPPSGSSGSEAAAGAGAAAPASQ(UniMod:7)HPATGTGAVQTEAM(UniMod:35)K3</t>
  </si>
  <si>
    <t>SSGTASSVAFTPLQGLEIVNPQAAEK3</t>
  </si>
  <si>
    <t>SSIGC(UniMod:4)STNTK</t>
  </si>
  <si>
    <t>SSIGC(UniMod:4)STNTK2</t>
  </si>
  <si>
    <t>Cap-specific mRNA (nucleoside-2'-O-)-methyltransferase 2</t>
  </si>
  <si>
    <t>SSIINSLK2</t>
  </si>
  <si>
    <t>SSINSVDGESPNGSSDR2</t>
  </si>
  <si>
    <t>TBC1 domain family member 23</t>
  </si>
  <si>
    <t>SSIPITVR2</t>
  </si>
  <si>
    <t>SSISGSLPSSGSLQAVSSR2</t>
  </si>
  <si>
    <t>SSLEGPTILDIEK2</t>
  </si>
  <si>
    <t>SSLIFSTSQ(UniMod:7)AEGAAGAAAATEK</t>
  </si>
  <si>
    <t>SSLIFSTSQ(UniMod:7)AEGAAGAAAATEK2</t>
  </si>
  <si>
    <t>SSLINGLVGR2</t>
  </si>
  <si>
    <t>SSLLAVSNK2</t>
  </si>
  <si>
    <t>SSLLTELSNSLTK2</t>
  </si>
  <si>
    <t>Protein UXT</t>
  </si>
  <si>
    <t>SSLQSQC(UniMod:4)LNEVLK</t>
  </si>
  <si>
    <t>SSLQSQC(UniMod:4)LNEVLK2</t>
  </si>
  <si>
    <t>SSLSSAQADFNQLAELDR3</t>
  </si>
  <si>
    <t>SSLSVQPGFLADLNR2</t>
  </si>
  <si>
    <t>SSLTLGLFR2</t>
  </si>
  <si>
    <t>SSMDGAGAEEVLAPLR2</t>
  </si>
  <si>
    <t>SSNLTLPPK2</t>
  </si>
  <si>
    <t>SSNSLVFQTLPR2</t>
  </si>
  <si>
    <t>SSPEGPDPPVLTEVSK2</t>
  </si>
  <si>
    <t>SSPELEDTATSSK2</t>
  </si>
  <si>
    <t>SSPEVSSINQEALVLTAK2</t>
  </si>
  <si>
    <t>SSPLVNAALEGK2</t>
  </si>
  <si>
    <t>SSPPAPPLPPGSGSPGTPQALPR2</t>
  </si>
  <si>
    <t>SSPPSIAPLALDSADLSEEK2</t>
  </si>
  <si>
    <t>SSPSDTRPK2</t>
  </si>
  <si>
    <t>SSPSGPSNPSNPSVEEK2</t>
  </si>
  <si>
    <t>SSPSILAVQR2</t>
  </si>
  <si>
    <t>SSPSVKPAVDPAAAK2</t>
  </si>
  <si>
    <t>SSPVVSTVLSGSSGSSSTR2</t>
  </si>
  <si>
    <t>SSQEEVR2</t>
  </si>
  <si>
    <t>SSQIGAVVSHQSSVIPDR3</t>
  </si>
  <si>
    <t>SSQSSVTVENASKPDFTK2</t>
  </si>
  <si>
    <t>SSSC(UniMod:4)GDTELLGQATLPVGSPSR</t>
  </si>
  <si>
    <t>SSSCGDTELLGQATLPVGSPSR</t>
  </si>
  <si>
    <t>SSSC(UniMod:4)GDTELLGQATLPVGSPSR2</t>
  </si>
  <si>
    <t>SSSFNTGR2</t>
  </si>
  <si>
    <t>SSSPAPADIAQTVQEDLR3</t>
  </si>
  <si>
    <t>SSSPELVTHLK2</t>
  </si>
  <si>
    <t>SSSQEAVQMLSSVR2</t>
  </si>
  <si>
    <t>SSSQEVEAK2</t>
  </si>
  <si>
    <t>SSSQTSGSLVSK2</t>
  </si>
  <si>
    <t>SSSQTSTSQLPSK2</t>
  </si>
  <si>
    <t>SSSSSSQ(UniMod:7)PEHSAMLVSTAASPSLIK</t>
  </si>
  <si>
    <t>SSSSSSQ(UniMod:7)PEHSAMLVSTAASPSLIK2</t>
  </si>
  <si>
    <t>SSSSTNTSLLTSK2</t>
  </si>
  <si>
    <t>SSSTGSSSSTGGGGQESQPSPLALLAATC(UniMod:4)SR</t>
  </si>
  <si>
    <t>SSSTGSSSSTGGGGQESQPSPLALLAATC(UniMod:4)SR3</t>
  </si>
  <si>
    <t>SSTAAQEVK2</t>
  </si>
  <si>
    <t>SSTEESSPQDQPPVMR2</t>
  </si>
  <si>
    <t>SSTIQDQK2</t>
  </si>
  <si>
    <t>SSTLSQLPGDK2</t>
  </si>
  <si>
    <t>SSTQEEIK2</t>
  </si>
  <si>
    <t>SSTTSM(UniMod:35)TSVPKPLK</t>
  </si>
  <si>
    <t>SSTTSM(UniMod:35)TSVPKPLK2</t>
  </si>
  <si>
    <t>SSTTSMTSVPK2</t>
  </si>
  <si>
    <t>SSVLESLVGR2</t>
  </si>
  <si>
    <t>SSVNC(UniMod:4)PFSSQDM(UniMod:35)K</t>
  </si>
  <si>
    <t>SSVNC(UniMod:4)PFSSQDM(UniMod:35)K2</t>
  </si>
  <si>
    <t>SSVNC(UniMod:4)PFSSQDMK</t>
  </si>
  <si>
    <t>SSVNC(UniMod:4)PFSSQDMK2</t>
  </si>
  <si>
    <t>STAAEVQQVLNR2</t>
  </si>
  <si>
    <t>STAALEEDAQILK2</t>
  </si>
  <si>
    <t>STAFQLVELGPGR2</t>
  </si>
  <si>
    <t>STAPASLSR2</t>
  </si>
  <si>
    <t>STAPSAAASASASAAASSPAGGGAEALELLEHC(UniMod:4)GVC(UniMod:4)R</t>
  </si>
  <si>
    <t>STAPSAAASASASAAASSPAGGGAEALELLEHC(UniMod:4)GVC(UniMod:4)R3</t>
  </si>
  <si>
    <t>STAPSAAASASASAAASSPAGGGAEALELLEHC(UniMod:4)GVC(UniMod:4)R4</t>
  </si>
  <si>
    <t>STATVQIC(UniMod:4)SGSVNLK</t>
  </si>
  <si>
    <t>STATVQIC(UniMod:4)SGSVNLK2</t>
  </si>
  <si>
    <t>STC(UniMod:4)SC(UniMod:4)PDLQPNGQDLGENSR</t>
  </si>
  <si>
    <t>STC(UniMod:4)SC(UniMod:4)PDLQPNGQDLGENSR2</t>
  </si>
  <si>
    <t>STDSPGADAELPESAAR2</t>
  </si>
  <si>
    <t>STDSPVEC(UniMod:4)M(UniMod:35)GQEK</t>
  </si>
  <si>
    <t>STDSPVEC(UniMod:4)M(UniMod:35)GQEK2</t>
  </si>
  <si>
    <t>STDTSC(UniMod:4)QMAGLR</t>
  </si>
  <si>
    <t>STDTSC(UniMod:4)QMAGLR2</t>
  </si>
  <si>
    <t>Kinetochore protein Spc25</t>
  </si>
  <si>
    <t>STEEATSSALPEKPGDSEVSASAASLLEEQ(UniMod:7)QSAQLPQAPPQTSDSVK</t>
  </si>
  <si>
    <t>STEEATSSALPEKPGDSEVSASAASLLEEQ(UniMod:7)QSAQLPQAPPQTSDSVK4</t>
  </si>
  <si>
    <t>STEEATSSALPEKPGDSEVSASAASLLEEQQSAQLPQAPPQTSDSVK4</t>
  </si>
  <si>
    <t>STEEQELEK2</t>
  </si>
  <si>
    <t>STEPELIQVK2</t>
  </si>
  <si>
    <t>STFSVEIVPIC(UniMod:4)K</t>
  </si>
  <si>
    <t>STFSVEIVPIC(UniMod:4)K2</t>
  </si>
  <si>
    <t>STFVLSNLAEVVER2</t>
  </si>
  <si>
    <t>F-box only protein 22</t>
  </si>
  <si>
    <t>STGC(UniMod:4)DFAVSPK</t>
  </si>
  <si>
    <t>STGC(UniMod:4)DFAVSPK2</t>
  </si>
  <si>
    <t>STGDVAGGR2</t>
  </si>
  <si>
    <t>STGEALVQGLMGAAVTLK</t>
  </si>
  <si>
    <t>STGEALVQGLMGAAVTLK3</t>
  </si>
  <si>
    <t>STGLELETPSLVPVK2</t>
  </si>
  <si>
    <t>STGNFLTLTQAIDK2</t>
  </si>
  <si>
    <t>STGTETGSNINVNSELNPSTGNR2</t>
  </si>
  <si>
    <t>STIFISPSSVK2</t>
  </si>
  <si>
    <t>STIGVEFATR2</t>
  </si>
  <si>
    <t>STLFVPR2</t>
  </si>
  <si>
    <t>STLIQC(UniMod:4)LIR</t>
  </si>
  <si>
    <t>STLIQC(UniMod:4)LIR2</t>
  </si>
  <si>
    <t>STLM(UniMod:35)DTLFNTK</t>
  </si>
  <si>
    <t>STLM(UniMod:35)DTLFNTK2</t>
  </si>
  <si>
    <t>STLQDC(UniMod:4)SQLR</t>
  </si>
  <si>
    <t>STLQDC(UniMod:4)SQLR2</t>
  </si>
  <si>
    <t>Coiled-coil domain-containing protein 9B</t>
  </si>
  <si>
    <t>STLQTLPEIVAK2</t>
  </si>
  <si>
    <t>STLSNQLLGR2</t>
  </si>
  <si>
    <t>STLVC(UniMod:4)PEC(UniMod:4)AK</t>
  </si>
  <si>
    <t>STLVC(UniMod:4)PEC(UniMod:4)AK2</t>
  </si>
  <si>
    <t>STM(UniMod:35)KPVQK</t>
  </si>
  <si>
    <t>STM(UniMod:35)KPVQK2</t>
  </si>
  <si>
    <t>STM(UniMod:35)LELEK</t>
  </si>
  <si>
    <t>STM(UniMod:35)LELEK2</t>
  </si>
  <si>
    <t>STMLELEK2</t>
  </si>
  <si>
    <t>STNLNC(UniMod:4)SVIADVR</t>
  </si>
  <si>
    <t>STNLNCSVIADVR</t>
  </si>
  <si>
    <t>STNLNC(UniMod:4)SVIADVR2</t>
  </si>
  <si>
    <t>STNPGISIGDVAK2</t>
  </si>
  <si>
    <t>STNTAVSR2</t>
  </si>
  <si>
    <t>STNTSQTGLVGTK2</t>
  </si>
  <si>
    <t>STNVIVDSGGFDELGGLLKPTVASQNQNLPVAK4</t>
  </si>
  <si>
    <t>STPAITLESPDIK2</t>
  </si>
  <si>
    <t>STPSLPC(UniMod:4)MVSAQDAPLPK</t>
  </si>
  <si>
    <t>STPSLPC(UniMod:4)MVSAQDAPLPK2</t>
  </si>
  <si>
    <t>STPTENELK2</t>
  </si>
  <si>
    <t>STPVIVSATTK2</t>
  </si>
  <si>
    <t>STQLLQAAAAEASLNK2</t>
  </si>
  <si>
    <t>STQNSFR2</t>
  </si>
  <si>
    <t>STSAPQMSPGSSDNQSSSPQPAQQK3</t>
  </si>
  <si>
    <t>STSEPAVPPEEAEPHTEPEEQ(UniMod:7)VPVEAEPQNIEDEAK</t>
  </si>
  <si>
    <t>STSEPAVPPEEAEPHTEPEEQ(UniMod:7)VPVEAEPQNIEDEAK4</t>
  </si>
  <si>
    <t>STSLETQDDDNIR2</t>
  </si>
  <si>
    <t>Elongator complex protein 2</t>
  </si>
  <si>
    <t>STSQSSESSVK2</t>
  </si>
  <si>
    <t>STSSTSLNLK2</t>
  </si>
  <si>
    <t>Serine/threonine-protein kinase SMG1</t>
  </si>
  <si>
    <t>STSTSEPTTGC(UniMod:4)SLK</t>
  </si>
  <si>
    <t>STSTSEPTTGC(UniMod:4)SLK2</t>
  </si>
  <si>
    <t>STSVNLNQASGAVGSAK2</t>
  </si>
  <si>
    <t>STTGPFDR2</t>
  </si>
  <si>
    <t>STTLDAGNIK2</t>
  </si>
  <si>
    <t>STTPTSSPFR2</t>
  </si>
  <si>
    <t>STTSDIPHMLNQVESK2</t>
  </si>
  <si>
    <t>STTSITDAK2</t>
  </si>
  <si>
    <t>STTSVSEEDVSSR2</t>
  </si>
  <si>
    <t>STTTSDPPNIC(UniMod:4)K</t>
  </si>
  <si>
    <t>STTTSDPPNIC(UniMod:4)K2</t>
  </si>
  <si>
    <t>STVAESVSQQILR2</t>
  </si>
  <si>
    <t>STVLQSELESC(UniMod:4)K</t>
  </si>
  <si>
    <t>STVLQSELESC(UniMod:4)K2</t>
  </si>
  <si>
    <t>STVLTNGEAAMQSSNSESK2</t>
  </si>
  <si>
    <t>STVLTPM(UniMod:35)FVETQASQGTLQTR</t>
  </si>
  <si>
    <t>STVLTPM(UniMod:35)FVETQASQGTLQTR2</t>
  </si>
  <si>
    <t>STVNC(UniMod:4)STTPVAER</t>
  </si>
  <si>
    <t>STVNC(UniMod:4)STTPVAER2</t>
  </si>
  <si>
    <t>SVAFPPFPSGR2</t>
  </si>
  <si>
    <t>SVDDVLSHFAQR2</t>
  </si>
  <si>
    <t>SVDDVLSHFAQR3</t>
  </si>
  <si>
    <t>SVDFDSLTVR2</t>
  </si>
  <si>
    <t>SVDPENNPTLVEVLEGVVR2</t>
  </si>
  <si>
    <t>SVDVILDDDLVDK2</t>
  </si>
  <si>
    <t>SVEETLR2</t>
  </si>
  <si>
    <t>SVEEVASEIQPFLR2</t>
  </si>
  <si>
    <t>SVEEVASEIQPFLR3</t>
  </si>
  <si>
    <t>SVEM(UniMod:35)HHEALSEALPGDNVGFNVK</t>
  </si>
  <si>
    <t>SVEM(UniMod:35)HHEALSEALPGDNVGFNVK2</t>
  </si>
  <si>
    <t>SVEQEENK2</t>
  </si>
  <si>
    <t>SVESTSPEPSK2</t>
  </si>
  <si>
    <t>SVFDEELTNTSK2</t>
  </si>
  <si>
    <t>SVGDNSSDLSNVAVIDGNR2</t>
  </si>
  <si>
    <t>SVGM(UniMod:35)IAGGTGITPMLQVIR</t>
  </si>
  <si>
    <t>SVGM(UniMod:35)IAGGTGITPMLQVIR2</t>
  </si>
  <si>
    <t>SVGMIAGGTGITPMLQVIR2</t>
  </si>
  <si>
    <t>SVGMIAGGTGITPMLQVIR3</t>
  </si>
  <si>
    <t>SVGPDFGK2</t>
  </si>
  <si>
    <t>SVGQPLC(UniMod:4)LDVGENNQGGK</t>
  </si>
  <si>
    <t>SVGQPLC(UniMod:4)LDVGENNQGGK2</t>
  </si>
  <si>
    <t>SVHFPGQAVGTR3</t>
  </si>
  <si>
    <t>SVIDPVPAPVGDSHVDGAAK2</t>
  </si>
  <si>
    <t>SVIDTSTIVR2</t>
  </si>
  <si>
    <t>SVIEPLPVTPTR2</t>
  </si>
  <si>
    <t>SVIEQGGIQTVDQLIK3</t>
  </si>
  <si>
    <t>SVIGSSC(UniMod:4)LIK</t>
  </si>
  <si>
    <t>SVIGSSC(UniMod:4)LIK2</t>
  </si>
  <si>
    <t>SVLDFDFEK2</t>
  </si>
  <si>
    <t>SVLDGPVLSNIDR2</t>
  </si>
  <si>
    <t>SVLELIPELNEK2</t>
  </si>
  <si>
    <t>SVLFVC(UniMod:4)LGNIC(UniMod:4)R</t>
  </si>
  <si>
    <t>SVLFVC(UniMod:4)LGNIC(UniMod:4)R2</t>
  </si>
  <si>
    <t>SVLGGDC(UniMod:4)LLK</t>
  </si>
  <si>
    <t>SVLGGDC(UniMod:4)LLK2</t>
  </si>
  <si>
    <t>SVLGTDTKPGSK2</t>
  </si>
  <si>
    <t>SVLQPSQQK2</t>
  </si>
  <si>
    <t>SVLRPAVLQAPQPK2</t>
  </si>
  <si>
    <t>SVLRPAVLQAPQPK3</t>
  </si>
  <si>
    <t>SVM(UniMod:35)EELKR</t>
  </si>
  <si>
    <t>SVM(UniMod:35)EELKR2</t>
  </si>
  <si>
    <t>SVMESSDR2</t>
  </si>
  <si>
    <t>SVNPNKPATK2</t>
  </si>
  <si>
    <t>SVNVNAASGGVQNSGIVR2</t>
  </si>
  <si>
    <t>SVPADLSR2</t>
  </si>
  <si>
    <t>SVPAGLTLQSVSPQSLQGK2</t>
  </si>
  <si>
    <t>SVPEDDGHALLAER2</t>
  </si>
  <si>
    <t>SVPENLLK2</t>
  </si>
  <si>
    <t>SVPNQPSTNEILQAVLK2</t>
  </si>
  <si>
    <t>SVPTTQC(UniMod:4)LDNSK</t>
  </si>
  <si>
    <t>SVPTTQC(UniMod:4)LDNSK2</t>
  </si>
  <si>
    <t>SVQATTENK2</t>
  </si>
  <si>
    <t>SVQNDSQAIAEVLNQLK3</t>
  </si>
  <si>
    <t>SVQNLANLVEFGAK2</t>
  </si>
  <si>
    <t>SVQVSTLK2</t>
  </si>
  <si>
    <t>SVSC(UniMod:4)PLLSR</t>
  </si>
  <si>
    <t>SVSC(UniMod:4)PLLSR2</t>
  </si>
  <si>
    <t>SVSLVGEDER2</t>
  </si>
  <si>
    <t>SVSSNVASVSPIPAGSK2</t>
  </si>
  <si>
    <t>SVSSPTSSNTPTPTK2</t>
  </si>
  <si>
    <t>Cytospin-B</t>
  </si>
  <si>
    <t>SVSSQSSSSVSSQVTTAGSGK2</t>
  </si>
  <si>
    <t>SVTIQPPTGEPLLGNDSTR2</t>
  </si>
  <si>
    <t>SVTNGQSNQPSNEGDAIK2</t>
  </si>
  <si>
    <t>SVTPASTLTK2</t>
  </si>
  <si>
    <t>SVTSN(UniMod:7)QSDGTQESC(UniMod:4)ESPDVLDR</t>
  </si>
  <si>
    <t>SVTSN(UniMod:7)QSDGTQESC(UniMod:4)ESPDVLDR2</t>
  </si>
  <si>
    <t>SVTSNQSDGTQESC(UniMod:4)ESPDVLDR</t>
  </si>
  <si>
    <t>SVTSNQSDGTQESC(UniMod:4)ESPDVLDR2</t>
  </si>
  <si>
    <t>SVTVPEAENPR2</t>
  </si>
  <si>
    <t>SVVLM(UniMod:35)SHLGRPDGVPMPDK</t>
  </si>
  <si>
    <t>SVVLM(UniMod:35)SHLGRPDGVPMPDK3</t>
  </si>
  <si>
    <t>SVVLMSHLGRPDGVPM(UniMod:35)PDK</t>
  </si>
  <si>
    <t>SVVLMSHLGRPDGVPM(UniMod:35)PDK4</t>
  </si>
  <si>
    <t>TAAAAAEHSQR2</t>
  </si>
  <si>
    <t>TAAANAAAGAAENAFR3</t>
  </si>
  <si>
    <t>TAADVVSPGANSVDSR2</t>
  </si>
  <si>
    <t>OTU domain-containing protein 4</t>
  </si>
  <si>
    <t>TAAELLQSQGSQAGGSQTLK2</t>
  </si>
  <si>
    <t>TAAFALPVLER2</t>
  </si>
  <si>
    <t>TAAFVLAMLSQVEPANK</t>
  </si>
  <si>
    <t>TAAFVLAMLSQVEPANK3</t>
  </si>
  <si>
    <t>TAAFVLPILQK2</t>
  </si>
  <si>
    <t>Probable ATP-dependent RNA helicase DDX49</t>
  </si>
  <si>
    <t>TAALPTFR2</t>
  </si>
  <si>
    <t>TADDPSLSLIK2</t>
  </si>
  <si>
    <t>TADPAILPNVLIC(UniMod:4)LASR3</t>
  </si>
  <si>
    <t>TADVTSLFGGEDTSR2</t>
  </si>
  <si>
    <t>TAEELM(UniMod:35)NFSK</t>
  </si>
  <si>
    <t>TAEELM(UniMod:35)NFSK2</t>
  </si>
  <si>
    <t>TAEEPPQEK2</t>
  </si>
  <si>
    <t>TAEEVAALIR2</t>
  </si>
  <si>
    <t>TAFGIISTVK2</t>
  </si>
  <si>
    <t>TAFPNSIAVDLC(UniMod:4)SR</t>
  </si>
  <si>
    <t>TAFPNSIAVDLC(UniMod:4)SR2</t>
  </si>
  <si>
    <t>TAIC(UniMod:4)NLILGNPPSK</t>
  </si>
  <si>
    <t>TAIC(UniMod:4)NLILGNPPSK2</t>
  </si>
  <si>
    <t>TAILVGGMSTQK2</t>
  </si>
  <si>
    <t>TALAATNPAVR2</t>
  </si>
  <si>
    <t>TALINSTGEEVAM(UniMod:35)R</t>
  </si>
  <si>
    <t>TALINSTGEEVAM(UniMod:35)R2</t>
  </si>
  <si>
    <t>TALLDAAGVASLLTTAEVVVTEIPKEEK4</t>
  </si>
  <si>
    <t>TALLDISC(UniMod:4)VK</t>
  </si>
  <si>
    <t>TALLDISC(UniMod:4)VK2</t>
  </si>
  <si>
    <t>TALLPSDSVFAEER2</t>
  </si>
  <si>
    <t>TALNNTLDLSNVR2</t>
  </si>
  <si>
    <t>TALPAGLSATEK2</t>
  </si>
  <si>
    <t>TALPTSGSSAGELELLAGEVPAR2</t>
  </si>
  <si>
    <t>TALSSTESC(UniMod:4)TMK</t>
  </si>
  <si>
    <t>TALSSTESC(UniMod:4)TMK2</t>
  </si>
  <si>
    <t>TALTTTISSR2</t>
  </si>
  <si>
    <t>TANDM(UniMod:35)IHAENMR</t>
  </si>
  <si>
    <t>TANDM(UniMod:35)IHAENMR3</t>
  </si>
  <si>
    <t>TANGNVEAK2</t>
  </si>
  <si>
    <t>TANQASDTFSGIGK2</t>
  </si>
  <si>
    <t>TANVPQTVPMR2</t>
  </si>
  <si>
    <t>TAPAAPAEDAVAAAAAAPSEPSEPSRPSPQPK3</t>
  </si>
  <si>
    <t>Pleckstrin homology-like domain family A member 2</t>
  </si>
  <si>
    <t>TAPLPPASQTTPLQMALNGK2</t>
  </si>
  <si>
    <t>TAPQC(UniMod:4)LLR</t>
  </si>
  <si>
    <t>TAPQC(UniMod:4)LLR2</t>
  </si>
  <si>
    <t>TAQNLSIFLGSFR3</t>
  </si>
  <si>
    <t>TASALFAGFR2</t>
  </si>
  <si>
    <t>TASDC(UniMod:4)GAVK</t>
  </si>
  <si>
    <t>TASDC(UniMod:4)GAVK2</t>
  </si>
  <si>
    <t>TASDQATTAR2</t>
  </si>
  <si>
    <t>Eukaryotic translation initiation factor 4E type 2</t>
  </si>
  <si>
    <t>TASDVVQPAAVQAQGQVNDENR2</t>
  </si>
  <si>
    <t>TASDVVQPAAVQAQGQVNDENR3</t>
  </si>
  <si>
    <t>TASGSSVTSLDGTR2</t>
  </si>
  <si>
    <t>TASQGPQTDSVIQNSENIK</t>
  </si>
  <si>
    <t>TASQGPQTDSVIQNSENIK2</t>
  </si>
  <si>
    <t>TASSVIELTC(UniMod:4)TK</t>
  </si>
  <si>
    <t>TASSVIELTC(UniMod:4)TK2</t>
  </si>
  <si>
    <t>TATANGFQMVTSGVQSK2</t>
  </si>
  <si>
    <t>TATAVAHC(UniMod:4)K</t>
  </si>
  <si>
    <t>TATAVAHC(UniMod:4)K2</t>
  </si>
  <si>
    <t>TATEKPGPAEAAR2</t>
  </si>
  <si>
    <t>TATPEIVDNKDGTVTVR2</t>
  </si>
  <si>
    <t>TAVDGPDLEMLTGQER2</t>
  </si>
  <si>
    <t>Peptidyl-prolyl cis-trans isomerase FKBP8</t>
  </si>
  <si>
    <t>TAVLTLIR2</t>
  </si>
  <si>
    <t>TAVPSPVEAAAASDPAAAR2</t>
  </si>
  <si>
    <t>TC(UniMod:4)DLVGEK</t>
  </si>
  <si>
    <t>TC(UniMod:4)DLVGEK2</t>
  </si>
  <si>
    <t>TC(UniMod:4)ESDTLEALLLTASER</t>
  </si>
  <si>
    <t>TC(UniMod:4)ESDTLEALLLTASER2</t>
  </si>
  <si>
    <t>TC(UniMod:4)ESDTLEALLLTASER3</t>
  </si>
  <si>
    <t>TC(UniMod:4)FETFPDK</t>
  </si>
  <si>
    <t>TC(UniMod:4)FETFPDK2</t>
  </si>
  <si>
    <t>TC(UniMod:4)LLIVFSK</t>
  </si>
  <si>
    <t>TC(UniMod:4)LLIVFSK2</t>
  </si>
  <si>
    <t>TC(UniMod:4)LPGFPGAPC(UniMod:4)AIK</t>
  </si>
  <si>
    <t>TC(UniMod:4)LPGFPGAPC(UniMod:4)AIK2</t>
  </si>
  <si>
    <t>TC(UniMod:4)NMTVLSMLPTLR</t>
  </si>
  <si>
    <t>TC(UniMod:4)NMTVLSMLPTLR2</t>
  </si>
  <si>
    <t>TC(UniMod:4)SGLTNR</t>
  </si>
  <si>
    <t>TC(UniMod:4)SGLTNR2</t>
  </si>
  <si>
    <t>TC(UniMod:4)SLPGTALK</t>
  </si>
  <si>
    <t>TC(UniMod:4)SLPGTALK2</t>
  </si>
  <si>
    <t>TC(UniMod:4)SPASLSQASADLEATLR3</t>
  </si>
  <si>
    <t>TC(UniMod:4)STTALK</t>
  </si>
  <si>
    <t>TC(UniMod:4)STTALK2</t>
  </si>
  <si>
    <t>TC(UniMod:4)VPSTSAEDMSENVPIAEDTTEQPK</t>
  </si>
  <si>
    <t>TC(UniMod:4)VPSTSAEDMSENVPIAEDTTEQPK3</t>
  </si>
  <si>
    <t>Rab proteins geranylgeranyltransferase component A 1</t>
  </si>
  <si>
    <t>TDAETLPALK2</t>
  </si>
  <si>
    <t>TDAGGEDAILQTR2</t>
  </si>
  <si>
    <t>TDELLALGR2</t>
  </si>
  <si>
    <t>TDFFIGGEEGM(UniMod:35)AEK</t>
  </si>
  <si>
    <t>TDFFIGGEEGM(UniMod:35)AEK2</t>
  </si>
  <si>
    <t>TDGFAEAIHSPQVAGVPR3</t>
  </si>
  <si>
    <t>TDIFGVEETAIGK2</t>
  </si>
  <si>
    <t>TDLDDDITALK2</t>
  </si>
  <si>
    <t>TDLEELSLGPR2</t>
  </si>
  <si>
    <t>TDLSTTVATPSSGLK2</t>
  </si>
  <si>
    <t>TDMDQIITSK2</t>
  </si>
  <si>
    <t>TDNSSLSSPLNPK2</t>
  </si>
  <si>
    <t>TDPGTATNHQGLPAVDSEILEMPPEK3</t>
  </si>
  <si>
    <t>TDPGTVFVMNK2</t>
  </si>
  <si>
    <t>TDQAQDVK2</t>
  </si>
  <si>
    <t>TDSSPNQAR2</t>
  </si>
  <si>
    <t>TDTGEPM(UniMod:35)GR</t>
  </si>
  <si>
    <t>TDTGEPM(UniMod:35)GR2</t>
  </si>
  <si>
    <t>TDTMIQTPGPLPAPQLTSTVLR2</t>
  </si>
  <si>
    <t>Cohesin subunit SA-1</t>
  </si>
  <si>
    <t>TDVDVSLPK2</t>
  </si>
  <si>
    <t>TEAGAVGEAGGAEDPGAAAGGSVR2</t>
  </si>
  <si>
    <t>Protein SMG8</t>
  </si>
  <si>
    <t>TEANLEVLK2</t>
  </si>
  <si>
    <t>TEAPAAPAAQETK2</t>
  </si>
  <si>
    <t>TEDAAQELLLPESK2</t>
  </si>
  <si>
    <t>TEDQTLITK2</t>
  </si>
  <si>
    <t>TEDSGLQTQVIAAATQC(UniMod:4)ALSTSQLVAC(UniMod:4)TK</t>
  </si>
  <si>
    <t>TEDSGLQTQVIAAATQC(UniMod:4)ALSTSQLVAC(UniMod:4)TK3</t>
  </si>
  <si>
    <t>TEDVEPQSVPLLAR2</t>
  </si>
  <si>
    <t>TEEEEEDLPDAQTAAK2</t>
  </si>
  <si>
    <t>TEEELQAILEAK2</t>
  </si>
  <si>
    <t>TEELIVQTK2</t>
  </si>
  <si>
    <t>TEELKPQVEEK3</t>
  </si>
  <si>
    <t>TEFLSFM(UniMod:35)NTELAAFTK</t>
  </si>
  <si>
    <t>TEFLSFM(UniMod:35)NTELAAFTK2</t>
  </si>
  <si>
    <t>TEFLSFM(UniMod:35)NTELAAFTK3</t>
  </si>
  <si>
    <t>TEFLSLLAK2</t>
  </si>
  <si>
    <t>TEGLSVLSQAM(UniMod:35)AVIK</t>
  </si>
  <si>
    <t>TEGLSVLSQAM(UniMod:35)AVIK2</t>
  </si>
  <si>
    <t>TEGLSVLSQAMAVIK3</t>
  </si>
  <si>
    <t>TEGPSPALLEETPLEPAVGPK2</t>
  </si>
  <si>
    <t>TEIEDFPR2</t>
  </si>
  <si>
    <t>TEISVESK2</t>
  </si>
  <si>
    <t>TELEDTLDSTAAQQELR3</t>
  </si>
  <si>
    <t>TELEDTLDTTAAQQELR2</t>
  </si>
  <si>
    <t>TELLLSAEAAK2</t>
  </si>
  <si>
    <t>TELLTEALR2</t>
  </si>
  <si>
    <t>TELQGLIGQLDEVSLEK</t>
  </si>
  <si>
    <t>TELQGLIGQLDEVSLEK2</t>
  </si>
  <si>
    <t>TEM(UniMod:35)EDLMSSK</t>
  </si>
  <si>
    <t>TEM(UniMod:35)EDLMSSK2</t>
  </si>
  <si>
    <t>TEM(UniMod:35)QNMIELSR</t>
  </si>
  <si>
    <t>TEM(UniMod:35)QNMIELSR2</t>
  </si>
  <si>
    <t>TEN(UniMod:7)STSAPAAK</t>
  </si>
  <si>
    <t>TEN(UniMod:7)STSAPAAK2</t>
  </si>
  <si>
    <t>TENC(UniMod:4)LSSC(UniMod:4)VDR</t>
  </si>
  <si>
    <t>TENC(UniMod:4)LSSC(UniMod:4)VDR2</t>
  </si>
  <si>
    <t>TENPGDASDLQGR2</t>
  </si>
  <si>
    <t>TENPLILIDEVDK2</t>
  </si>
  <si>
    <t>TENPVIM(UniMod:35)GLSSQNGQLR</t>
  </si>
  <si>
    <t>TENPVIM(UniMod:35)GLSSQNGQLR2</t>
  </si>
  <si>
    <t>TENPVIMGLSSQN(UniMod:7)GQLR</t>
  </si>
  <si>
    <t>TENPVIMGLSSQN(UniMod:7)GQLR2</t>
  </si>
  <si>
    <t>TENSGEALAK2</t>
  </si>
  <si>
    <t>TENSSLTK2</t>
  </si>
  <si>
    <t>TENSTSAPAAKPK2</t>
  </si>
  <si>
    <t>TENSTSAPAAKPK3</t>
  </si>
  <si>
    <t>TEPEPPSVK2</t>
  </si>
  <si>
    <t>TEQDLALGTDAEGQK2</t>
  </si>
  <si>
    <t>TEQLQAVLC(UniMod:4)STMEK</t>
  </si>
  <si>
    <t>TEQLQAVLC(UniMod:4)STMEK2</t>
  </si>
  <si>
    <t>TEQQESDSVQC(UniMod:4)MPVAK</t>
  </si>
  <si>
    <t>TEQQESDSVQC(UniMod:4)MPVAK2</t>
  </si>
  <si>
    <t>TESASVQGR2</t>
  </si>
  <si>
    <t>TESEPGQQPMELENK2</t>
  </si>
  <si>
    <t>TESSSAQQVAVSR2</t>
  </si>
  <si>
    <t>TESSTEGKEQEEK2</t>
  </si>
  <si>
    <t>TETMNVVMETNK2</t>
  </si>
  <si>
    <t>TETVEEPM(UniMod:35)EEEEAAKEEK</t>
  </si>
  <si>
    <t>TETVEEPM(UniMod:35)EEEEAAKEEK3</t>
  </si>
  <si>
    <t>TEVC(UniMod:4)QTC(UniMod:4)SK</t>
  </si>
  <si>
    <t>TEVC(UniMod:4)QTC(UniMod:4)SK2</t>
  </si>
  <si>
    <t>TEVDESQATK2</t>
  </si>
  <si>
    <t>TEVEENQK2</t>
  </si>
  <si>
    <t>TEVEQQR2</t>
  </si>
  <si>
    <t>TEVIQLEDTLAQVR2</t>
  </si>
  <si>
    <t>TEVIQLEDTLAQVR3</t>
  </si>
  <si>
    <t>TEVLMENFR2</t>
  </si>
  <si>
    <t>TEVSLTLTNK2</t>
  </si>
  <si>
    <t>TFAPSFQQEASR2</t>
  </si>
  <si>
    <t>TFDSIVM(UniMod:35)DPK</t>
  </si>
  <si>
    <t>TFDSIVM(UniMod:35)DPK2</t>
  </si>
  <si>
    <t>TFEDFVR2</t>
  </si>
  <si>
    <t>TFFLEALR2</t>
  </si>
  <si>
    <t>TFIVGAQMNVK2</t>
  </si>
  <si>
    <t>TFLPEMSEK2</t>
  </si>
  <si>
    <t>TFLQTVSSEK2</t>
  </si>
  <si>
    <t>TFLTLSLQDMASR2</t>
  </si>
  <si>
    <t>TFNPGAGLPTDK2</t>
  </si>
  <si>
    <t>TFNPGAGLPTDKK2</t>
  </si>
  <si>
    <t>TFNTSTGGLLLPSDTKR2</t>
  </si>
  <si>
    <t>TFNTSTGGLLLPSDTKR3</t>
  </si>
  <si>
    <t>TFPGC(UniMod:4)TIR</t>
  </si>
  <si>
    <t>TFPGC(UniMod:4)TIR2</t>
  </si>
  <si>
    <t>TFPVDILFSK2</t>
  </si>
  <si>
    <t>TFVLEVM(UniMod:35)GR</t>
  </si>
  <si>
    <t>TFVLEVM(UniMod:35)GR2</t>
  </si>
  <si>
    <t>TFVSDLLPPTDK2</t>
  </si>
  <si>
    <t>TGAAEGLAK2</t>
  </si>
  <si>
    <t>TGADTTAAGPLFQQR2</t>
  </si>
  <si>
    <t>TGAFALPILNALLETPQR2</t>
  </si>
  <si>
    <t>TGAFALPILNALLETPQR3</t>
  </si>
  <si>
    <t>TGALPGPGPLSNPR2</t>
  </si>
  <si>
    <t>TGC(UniMod:4)TFPEKPDFH</t>
  </si>
  <si>
    <t>TGC(UniMod:4)TFPEKPDFH3</t>
  </si>
  <si>
    <t>TGDEKDVSV2</t>
  </si>
  <si>
    <t>TGDLGDINAEQLPGR2</t>
  </si>
  <si>
    <t>TGDLLEVQQPVDLGALR2</t>
  </si>
  <si>
    <t>TGDVEDSTVLK2</t>
  </si>
  <si>
    <t>TGESILSLLR2</t>
  </si>
  <si>
    <t>Dol-P-Man:Man(5)GlcNAc(2)-PP-Dol alpha-1,3-mannosyltransferase</t>
  </si>
  <si>
    <t>TGFAEGFLK2</t>
  </si>
  <si>
    <t>TGFFEFQAAK2</t>
  </si>
  <si>
    <t>TGGTQTDLFTC(UniMod:4)GK</t>
  </si>
  <si>
    <t>TGGTQTDLFTC(UniMod:4)GK2</t>
  </si>
  <si>
    <t>TGIDQLVVTPISQAQAK2</t>
  </si>
  <si>
    <t>TGKPEEASLDSR</t>
  </si>
  <si>
    <t>TGKPEEASLDSR2</t>
  </si>
  <si>
    <t>TGLAVTVGQAK2</t>
  </si>
  <si>
    <t>TGLEDPER2</t>
  </si>
  <si>
    <t>TGLGLLQDSGLC(UniMod:4)VVADK</t>
  </si>
  <si>
    <t>TGLGLLQDSGLC(UniMod:4)VVADK2</t>
  </si>
  <si>
    <t>DNA-directed RNA polymerase I subunit RPA2</t>
  </si>
  <si>
    <t>TGLLTETSSR2</t>
  </si>
  <si>
    <t>TGLSSEQTVNVLAQILK2</t>
  </si>
  <si>
    <t>TGM(UniMod:35)ILLAGEITSR</t>
  </si>
  <si>
    <t>TGM(UniMod:35)ILLAGEITSR2</t>
  </si>
  <si>
    <t>TGNFISTSTSLPR2</t>
  </si>
  <si>
    <t>TGNFQVTELGR2</t>
  </si>
  <si>
    <t>TGNLGNVVHIER3</t>
  </si>
  <si>
    <t>TGPSAAQAGK2</t>
  </si>
  <si>
    <t>TGQPEELVSC(UniMod:4)SDC(UniMod:4)GR</t>
  </si>
  <si>
    <t>TGQPEELVSC(UniMod:4)SDC(UniMod:4)GR2</t>
  </si>
  <si>
    <t>Zinc finger protein ubi-d4</t>
  </si>
  <si>
    <t>TGSEPALSPAVVR2</t>
  </si>
  <si>
    <t>TGSESSIDR2</t>
  </si>
  <si>
    <t>TGSESSQTGTSTTSSR2</t>
  </si>
  <si>
    <t>TGSGGVASSSESNR2</t>
  </si>
  <si>
    <t>TGSISSSVSVPAKPER2</t>
  </si>
  <si>
    <t>TGSSSPPGGPPKPGSQLDSMLGSLQSDLNK3</t>
  </si>
  <si>
    <t>TGTDSNSTESSETSTGSLC(UniMod:4)K</t>
  </si>
  <si>
    <t>TGTDSNSTESSETSTGSLC(UniMod:4)K2</t>
  </si>
  <si>
    <t>Formin-binding protein 4</t>
  </si>
  <si>
    <t>TGVLAAVLASQPSIPR2</t>
  </si>
  <si>
    <t>TGVLNENTVSAGK2</t>
  </si>
  <si>
    <t>TGVQFTTK2</t>
  </si>
  <si>
    <t>TGVVPQLVK2</t>
  </si>
  <si>
    <t>THSTSSSLGSGESPFSR3</t>
  </si>
  <si>
    <t>TIAALLPC(UniMod:4)LLDK</t>
  </si>
  <si>
    <t>TIAALLPC(UniMod:4)LLDK2</t>
  </si>
  <si>
    <t>TIAATPIQTLPQSQSTPK2</t>
  </si>
  <si>
    <t>POU domain, class 2, transcription factor 1</t>
  </si>
  <si>
    <t>TIALNGVEDVR2</t>
  </si>
  <si>
    <t>TIATSQNR2</t>
  </si>
  <si>
    <t>TIC(UniMod:4)AEFAILR</t>
  </si>
  <si>
    <t>TIC(UniMod:4)AEFAILR2</t>
  </si>
  <si>
    <t>TIDVFDGNSGK2</t>
  </si>
  <si>
    <t>TIEDDLVSALVR2</t>
  </si>
  <si>
    <t>TIEDLDENQLKDEFFK3</t>
  </si>
  <si>
    <t>TIEIEGLR2</t>
  </si>
  <si>
    <t>TIESANQQTDK2</t>
  </si>
  <si>
    <t>TIESETVR2</t>
  </si>
  <si>
    <t>TIEVLQLQDQGSK2</t>
  </si>
  <si>
    <t>TIFVLTK2</t>
  </si>
  <si>
    <t>TIGNNGDQSHK2</t>
  </si>
  <si>
    <t>TIGTGLVTNTLAM(UniMod:35)TEEEK</t>
  </si>
  <si>
    <t>TIGTGLVTNTLAM(UniMod:35)TEEEK2</t>
  </si>
  <si>
    <t>TIHTSTGK2</t>
  </si>
  <si>
    <t>TIIC(UniMod:4)HVEGFPK</t>
  </si>
  <si>
    <t>TIIC(UniMod:4)HVEGFPK3</t>
  </si>
  <si>
    <t>TIIFVETK2</t>
  </si>
  <si>
    <t>TIIGQQGDQSC(UniMod:4)ANK</t>
  </si>
  <si>
    <t>TIIGQQGDQSC(UniMod:4)ANK2</t>
  </si>
  <si>
    <t>TIIVTTR2</t>
  </si>
  <si>
    <t>TILALM(UniMod:35)K</t>
  </si>
  <si>
    <t>TILALM(UniMod:35)K2</t>
  </si>
  <si>
    <t>Q5W0B1</t>
  </si>
  <si>
    <t>OBI1_HUMAN</t>
  </si>
  <si>
    <t>TILDPLTLVQGNQNEDK2</t>
  </si>
  <si>
    <t>ORC ubiquitin ligase 1</t>
  </si>
  <si>
    <t>TILEEEITPTIQK2</t>
  </si>
  <si>
    <t>TILENNSGR2</t>
  </si>
  <si>
    <t>TILLSTTDPADFAVAEALEK3</t>
  </si>
  <si>
    <t>TILM(UniMod:35)M(UniMod:35)GR</t>
  </si>
  <si>
    <t>TILM(UniMod:35)M(UniMod:35)GR2</t>
  </si>
  <si>
    <t>TILMM(UniMod:35)GR</t>
  </si>
  <si>
    <t>TILMM(UniMod:35)GR2</t>
  </si>
  <si>
    <t>TILQGSSEGTGLSALLPQPK2</t>
  </si>
  <si>
    <t>Proline-rich protein PRCC</t>
  </si>
  <si>
    <t>TILQGSSEGTGLSALLPQPK3</t>
  </si>
  <si>
    <t>TILSLM(UniMod:35)TR</t>
  </si>
  <si>
    <t>TILSLM(UniMod:35)TR2</t>
  </si>
  <si>
    <t>TIMEQFNPSLR2</t>
  </si>
  <si>
    <t>TIMVDDSK2</t>
  </si>
  <si>
    <t>TINEVENQILTR3</t>
  </si>
  <si>
    <t>TINVEFAK2</t>
  </si>
  <si>
    <t>TIPNDPGFVVTLSNR2</t>
  </si>
  <si>
    <t>TIPQPPILQLSVEK2</t>
  </si>
  <si>
    <t>TIPVILDGK2</t>
  </si>
  <si>
    <t>TIQEM(UniMod:35)QQK</t>
  </si>
  <si>
    <t>TIQEM(UniMod:35)QQK2</t>
  </si>
  <si>
    <t>TIQGDEEDLR2</t>
  </si>
  <si>
    <t>TIQGLIDFIK2</t>
  </si>
  <si>
    <t>Ubiquitin-like protein ATG12</t>
  </si>
  <si>
    <t>TIQNSSVSPTSSSSSSSSTGETQTQSSSR3</t>
  </si>
  <si>
    <t>TIQPDLNGFIPGSAAK2</t>
  </si>
  <si>
    <t>TIQVDNTDAEGR2</t>
  </si>
  <si>
    <t>TIQVSDFVR2</t>
  </si>
  <si>
    <t>TISDGTISASK2</t>
  </si>
  <si>
    <t>Formin-binding protein 1-like</t>
  </si>
  <si>
    <t>TISFDIPPQEILTK2</t>
  </si>
  <si>
    <t>TISHVIIGLK2</t>
  </si>
  <si>
    <t>TISPMVMDAK2</t>
  </si>
  <si>
    <t>TISQEFLTPGK2</t>
  </si>
  <si>
    <t>TISQHQISTSIITSTQK2</t>
  </si>
  <si>
    <t>TITELGEK2</t>
  </si>
  <si>
    <t>TITGFQTHTTPVLLAHGER4</t>
  </si>
  <si>
    <t>TITLEVEPSDTIENVK3</t>
  </si>
  <si>
    <t>TITLQPGSPC(UniMod:4)NDFR</t>
  </si>
  <si>
    <t>TITLQPGSPC(UniMod:4)NDFR2</t>
  </si>
  <si>
    <t>TIVLQEGNSQK2</t>
  </si>
  <si>
    <t>TIVM(UniMod:35)GASFR</t>
  </si>
  <si>
    <t>TIVM(UniMod:35)GASFR2</t>
  </si>
  <si>
    <t>TIVTTLQDSIR2</t>
  </si>
  <si>
    <t>TKDGVVEITGK2</t>
  </si>
  <si>
    <t>TKENVNATENC(UniMod:4)ISAVGK</t>
  </si>
  <si>
    <t>TKENVNATENC(UniMod:4)ISAVGK2</t>
  </si>
  <si>
    <t>TKENVNATENC(UniMod:4)ISAVGK3</t>
  </si>
  <si>
    <t>TKENVVQSVTSVAEK2</t>
  </si>
  <si>
    <t>TKENVVQSVTSVAEK3</t>
  </si>
  <si>
    <t>TKEQVTNVGGAVVTGVTAVAQK3</t>
  </si>
  <si>
    <t>TKSENGLEFTSSGSANTETTK2</t>
  </si>
  <si>
    <t>TLAEHQQLIPLVEK3</t>
  </si>
  <si>
    <t>TLAESDEGK2</t>
  </si>
  <si>
    <t>TLAEVC(UniMod:4)LGQK</t>
  </si>
  <si>
    <t>TLAEVC(UniMod:4)LGQK2</t>
  </si>
  <si>
    <t>TLAFTSVDLTNK2</t>
  </si>
  <si>
    <t>P0CG22</t>
  </si>
  <si>
    <t>DR4L1_HUMAN</t>
  </si>
  <si>
    <t>Putative dehydrogenase/reductase SDR family member 4-like 1</t>
  </si>
  <si>
    <t>TLAMDTILANAR3</t>
  </si>
  <si>
    <t>TLAPLLASLLSPGSVLVLSAR2</t>
  </si>
  <si>
    <t>TLAPLLASLLSPGSVLVLSAR3</t>
  </si>
  <si>
    <t>TLASAGGPDNLVLLNPEK2</t>
  </si>
  <si>
    <t>TLASENIPSLPPGGELASK2</t>
  </si>
  <si>
    <t>TLATLSENNMEAK2</t>
  </si>
  <si>
    <t>TLATQLNQQK2</t>
  </si>
  <si>
    <t>TLATTLAPR2</t>
  </si>
  <si>
    <t>TLAVPPEASIATLNQLC(UniMod:4)ATK</t>
  </si>
  <si>
    <t>TLAVPPEASIATLNQLC(UniMod:4)ATK2</t>
  </si>
  <si>
    <t>TLAVSGLGVVGR2</t>
  </si>
  <si>
    <t>TLC(UniMod:4)EGPQR</t>
  </si>
  <si>
    <t>TLC(UniMod:4)EGPQR2</t>
  </si>
  <si>
    <t>TLDDSANR2</t>
  </si>
  <si>
    <t>TLDGGLNVIQLETAVGAAIK2</t>
  </si>
  <si>
    <t>TLDLSNNQLSEIPAELADC(UniMod:4)PK3</t>
  </si>
  <si>
    <t>TLDQISDADNIPGLLVLK2</t>
  </si>
  <si>
    <t>TLDQQC(UniMod:4)TVSR</t>
  </si>
  <si>
    <t>TLDQQC(UniMod:4)TVSR2</t>
  </si>
  <si>
    <t>TLDQVLEDVDQC(UniMod:4)C(UniMod:4)QALSQR</t>
  </si>
  <si>
    <t>TLDQVLEDVDQC(UniMod:4)C(UniMod:4)QALSQR2</t>
  </si>
  <si>
    <t>TLDTIQLAFK2</t>
  </si>
  <si>
    <t>TLEAEFNSPSPPTPEPGEGPR3</t>
  </si>
  <si>
    <t>TLEEEFAR2</t>
  </si>
  <si>
    <t>TLEFVPINLHLQR3</t>
  </si>
  <si>
    <t>TLELQGLINDLQR3</t>
  </si>
  <si>
    <t>TLEPSGEASTSLGR2</t>
  </si>
  <si>
    <t>TLESQAVETEK2</t>
  </si>
  <si>
    <t>TLETANC(UniMod:4)MSSQTK</t>
  </si>
  <si>
    <t>TLETANC(UniMod:4)MSSQTK2</t>
  </si>
  <si>
    <t>TLETQSALGPALQAAFK2</t>
  </si>
  <si>
    <t>TLEVEIEPGVR2</t>
  </si>
  <si>
    <t>TLFANIVLSGGSTLFK2</t>
  </si>
  <si>
    <t>TLFITGLPR2</t>
  </si>
  <si>
    <t>CSC1-like protein 1</t>
  </si>
  <si>
    <t>TLFNELR2</t>
  </si>
  <si>
    <t>TLFQIQAER2</t>
  </si>
  <si>
    <t>TLGDTGFMPPDK2</t>
  </si>
  <si>
    <t>TLGQAEALDK2</t>
  </si>
  <si>
    <t>TLGSSDTQQLR2</t>
  </si>
  <si>
    <t>TLGTGSFGR2</t>
  </si>
  <si>
    <t>TLGVQRPK2</t>
  </si>
  <si>
    <t>TLHSDDEGTVLDDSR2</t>
  </si>
  <si>
    <t>TLHSDDEGTVLDDSR3</t>
  </si>
  <si>
    <t>TLIEAGLPQK2</t>
  </si>
  <si>
    <t>TLIINLPGSK2</t>
  </si>
  <si>
    <t>TLINAEDPPMVVVR3</t>
  </si>
  <si>
    <t>TLISASSDTTVK2</t>
  </si>
  <si>
    <t>TLISLPPQEATNSSK2</t>
  </si>
  <si>
    <t>TLLASILLR2</t>
  </si>
  <si>
    <t>TLLEGSGLESIISIIHSSLAEPR3</t>
  </si>
  <si>
    <t>TLLLDGNPFR2</t>
  </si>
  <si>
    <t>TLLMENAER2</t>
  </si>
  <si>
    <t>TLLPVFLR2</t>
  </si>
  <si>
    <t>TLLPVPSFEDVSIPEKPK2</t>
  </si>
  <si>
    <t>TLLPVPSFEDVSIPEKPK3</t>
  </si>
  <si>
    <t>TLLQQNQQLK2</t>
  </si>
  <si>
    <t>TLLSESSSQSSK2</t>
  </si>
  <si>
    <t>TLLSIPEVVR2</t>
  </si>
  <si>
    <t>TLM(UniMod:35)EC(UniMod:4)VSNTAK</t>
  </si>
  <si>
    <t>TLM(UniMod:35)EC(UniMod:4)VSNTAK2</t>
  </si>
  <si>
    <t>TLMIQLLR2</t>
  </si>
  <si>
    <t>TLMNLGGLAVAR3</t>
  </si>
  <si>
    <t>TLNMTTSPEEK2</t>
  </si>
  <si>
    <t>TLPAHSDPVSAVHFNR4</t>
  </si>
  <si>
    <t>TLPDEVLTK2</t>
  </si>
  <si>
    <t>TLPGGQPPPR2</t>
  </si>
  <si>
    <t>TLPILTTQAPK</t>
  </si>
  <si>
    <t>TLPILTTQAPK2</t>
  </si>
  <si>
    <t>TLPQLPNEEK2</t>
  </si>
  <si>
    <t>TLPSTSSSGSK2</t>
  </si>
  <si>
    <t>TLQEEVMEAMGIK2</t>
  </si>
  <si>
    <t>TLQEVTQLSQEAQR3</t>
  </si>
  <si>
    <t>TLQGLEIELQSQLSM(UniMod:35)K2</t>
  </si>
  <si>
    <t>TLQIILEVVPEEDKL2</t>
  </si>
  <si>
    <t>TLQNTSSEGSR2</t>
  </si>
  <si>
    <t>TLQPPESPR2</t>
  </si>
  <si>
    <t>TLSALLLPAAGLDDVSLPVAPR2</t>
  </si>
  <si>
    <t>TLSEETR2</t>
  </si>
  <si>
    <t>TLSFSSDNIAVLSAAADSIK2</t>
  </si>
  <si>
    <t>TLSKEEETK2</t>
  </si>
  <si>
    <t>TLSLSGNQLGALPPQLC(UniMod:4)SLR</t>
  </si>
  <si>
    <t>TLSLSGNQLGALPPQLC(UniMod:4)SLR2</t>
  </si>
  <si>
    <t>TLSNSLQNVIK2</t>
  </si>
  <si>
    <t>TLSSFFTPR2</t>
  </si>
  <si>
    <t>TLTDELAALQITGVK2</t>
  </si>
  <si>
    <t>TLTDLLLR2</t>
  </si>
  <si>
    <t>TLTEDEIATILQSTLK2</t>
  </si>
  <si>
    <t>Serine/threonine-protein kinase 4</t>
  </si>
  <si>
    <t>TLTEPC(UniMod:4)PLASESR</t>
  </si>
  <si>
    <t>TLTEPC(UniMod:4)PLASESR2</t>
  </si>
  <si>
    <t>TLTGVLPER2</t>
  </si>
  <si>
    <t>TLTIVDTGIGMTK3</t>
  </si>
  <si>
    <t>TLTSDVANLANEKEELNNK2</t>
  </si>
  <si>
    <t>TLTTLLEK2</t>
  </si>
  <si>
    <t>TLTVLHPLK2</t>
  </si>
  <si>
    <t>Protein YIPF5</t>
  </si>
  <si>
    <t>TLVAVERPLDDIIAQLPPPIK3</t>
  </si>
  <si>
    <t>TLVFEQR2</t>
  </si>
  <si>
    <t>TLVLIGAQGVGR2</t>
  </si>
  <si>
    <t>TM(UniMod:35)IQSPSGVILQEAADVHAR</t>
  </si>
  <si>
    <t>TM(UniMod:35)IQSPSGVILQEAADVHAR3</t>
  </si>
  <si>
    <t>TM(UniMod:35)LELLNQLDGFDSR</t>
  </si>
  <si>
    <t>TM(UniMod:35)LELLNQLDGFDSR2</t>
  </si>
  <si>
    <t>TM(UniMod:35)LELLNQLDGFQPNTQVK</t>
  </si>
  <si>
    <t>TM(UniMod:35)LELLNQLDGFQPNTQVK2</t>
  </si>
  <si>
    <t>TM(UniMod:35)LESAGGLIQTAR</t>
  </si>
  <si>
    <t>TM(UniMod:35)LESAGGLIQTAR2</t>
  </si>
  <si>
    <t>TM(UniMod:35)M(UniMod:35)AC(UniMod:4)GGSIQTSVNALSADVLGR</t>
  </si>
  <si>
    <t>TM(UniMod:35)M(UniMod:35)AC(UniMod:4)GGSIQTSVNALSADVLGR2</t>
  </si>
  <si>
    <t>TM(UniMod:35)MAC(UniMod:4)GGSIQTSVNALSADVLGR</t>
  </si>
  <si>
    <t>TM(UniMod:35)MAC(UniMod:4)GGSIQTSVNALSADVLGR3</t>
  </si>
  <si>
    <t>TM(UniMod:35)QALEIELQSQLSM(UniMod:35)K</t>
  </si>
  <si>
    <t>TM(UniMod:35)QALEIELQSQLSM(UniMod:35)K2</t>
  </si>
  <si>
    <t>TM(UniMod:35)QGSEVVNVLK</t>
  </si>
  <si>
    <t>TM(UniMod:35)QGSEVVNVLK2</t>
  </si>
  <si>
    <t>TMADGNEK2</t>
  </si>
  <si>
    <t>TMGVM(UniMod:35)FTPLTVK</t>
  </si>
  <si>
    <t>TMGVM(UniMod:35)FTPLTVK2</t>
  </si>
  <si>
    <t>TMLESAGGLIQTAR2</t>
  </si>
  <si>
    <t>TMMAC(UniMod:4)GGSIQ(UniMod:7)TSVNALSADVLGR</t>
  </si>
  <si>
    <t>TMMAC(UniMod:4)GGSIQ(UniMod:7)TSVNALSADVLGR2</t>
  </si>
  <si>
    <t>TMQGEGPQLLLSEAVSR</t>
  </si>
  <si>
    <t>TMQGEGPQLLLSEAVSR2</t>
  </si>
  <si>
    <t>TN(UniMod:7)GDSQQPSSSGLASSK</t>
  </si>
  <si>
    <t>TN(UniMod:7)GDSQQPSSSGLASSK2</t>
  </si>
  <si>
    <t>TNADTDGM(UniMod:35)VK</t>
  </si>
  <si>
    <t>TNADTDGM(UniMod:35)VK2</t>
  </si>
  <si>
    <t>TNAITLGSAQAGQEPGPGEK2</t>
  </si>
  <si>
    <t>TNALNVSQK2</t>
  </si>
  <si>
    <t>TNC(UniMod:4)NVAVINVGAPAAGMNAAVR</t>
  </si>
  <si>
    <t>TNC(UniMod:4)NVAVINVGAPAAGMNAAVR2</t>
  </si>
  <si>
    <t>TNDQDGLISGILR2</t>
  </si>
  <si>
    <t>TNGDSQQPSSSGLASSK2</t>
  </si>
  <si>
    <t>TNIAIFC(UniMod:4)ETR</t>
  </si>
  <si>
    <t>TNIAIFC(UniMod:4)ETR2</t>
  </si>
  <si>
    <t>TNIDESAMPPPPPQGVK2</t>
  </si>
  <si>
    <t>TNISDEESEQATEM(UniMod:35)LVHNAQNLMQSVK</t>
  </si>
  <si>
    <t>TNISDEESEQATEM(UniMod:35)LVHNAQNLMQSVK3</t>
  </si>
  <si>
    <t>TNISDEESEQATEMLVHNAQNLMQSVK3</t>
  </si>
  <si>
    <t>TNLADPVK2</t>
  </si>
  <si>
    <t>TNLASTVLSLK2</t>
  </si>
  <si>
    <t>TNLATGIPSSK2</t>
  </si>
  <si>
    <t>TNLEDVGR2</t>
  </si>
  <si>
    <t>TNLIFLSGNR2</t>
  </si>
  <si>
    <t>TNPPLIQEK2</t>
  </si>
  <si>
    <t>TNPPLIQEKPAK2</t>
  </si>
  <si>
    <t>TNPSVSSLLQR2</t>
  </si>
  <si>
    <t>TNSNDDNIR2</t>
  </si>
  <si>
    <t>TNTLAVTGGEDDK2</t>
  </si>
  <si>
    <t>TNTNEFLIDVDK2</t>
  </si>
  <si>
    <t>TNVIQSLLAR2</t>
  </si>
  <si>
    <t>TPADC(UniMod:4)PVIAIDSFR3</t>
  </si>
  <si>
    <t>TPAEASSTGQTGPQSAL2</t>
  </si>
  <si>
    <t>TPAGPPPPPPPPLR2</t>
  </si>
  <si>
    <t>TPAIPTAVNLADSR2</t>
  </si>
  <si>
    <t>TPASINATPANINLADLTR2</t>
  </si>
  <si>
    <t>TPATAPVPAR2</t>
  </si>
  <si>
    <t>TPAVEGLTEAEEEELRAELTK2</t>
  </si>
  <si>
    <t>TPAVSISC(UniMod:4)LELSNNLEK</t>
  </si>
  <si>
    <t>TPAVSISC(UniMod:4)LELSNNLEK2</t>
  </si>
  <si>
    <t>Zinc transporter 1</t>
  </si>
  <si>
    <t>TPDGNLDQC(UniMod:4)K</t>
  </si>
  <si>
    <t>TPDGNLDQC(UniMod:4)K2</t>
  </si>
  <si>
    <t>TPEAGLAGR2</t>
  </si>
  <si>
    <t>TPEDVIC(UniMod:4)ER</t>
  </si>
  <si>
    <t>TPEDVIC(UniMod:4)ER2</t>
  </si>
  <si>
    <t>Ankyrin repeat and LEM domain-containing protein 2</t>
  </si>
  <si>
    <t>TPEELFHPLGADSQV2</t>
  </si>
  <si>
    <t>TPEITVSIIK2</t>
  </si>
  <si>
    <t>TPEPVVPTAPELQPSTSTDQPVTSEPTSQVTR3</t>
  </si>
  <si>
    <t>TPESIVPIAPELQPSTSR2</t>
  </si>
  <si>
    <t>TPETLVPTAPK2</t>
  </si>
  <si>
    <t>TPETTESQVK2</t>
  </si>
  <si>
    <t>TATA element modulatory factor</t>
  </si>
  <si>
    <t>TPETVVPTAPELQPSTSTDQPVTPEPTSQATR3</t>
  </si>
  <si>
    <t>TPFLLVGTQIDLR3</t>
  </si>
  <si>
    <t>TPGNGDGGSTSEAPQPPR2</t>
  </si>
  <si>
    <t>TPGNGDGGSTSETPQPPR2</t>
  </si>
  <si>
    <t>TPGQINLAQLR2</t>
  </si>
  <si>
    <t>TPIQVESSPQPGLPAGEQLEGLK2</t>
  </si>
  <si>
    <t>TPKPVEPAASDLEPFTPTDQSVTPEAIAQGGQSK3</t>
  </si>
  <si>
    <t>TPLENLVLQAK2</t>
  </si>
  <si>
    <t>TPLLSSLSATSNNSTVAC(UniMod:4)IDR</t>
  </si>
  <si>
    <t>TPLLSSLSATSNNSTVAC(UniMod:4)IDR2</t>
  </si>
  <si>
    <t>TPLPPELADVQA2</t>
  </si>
  <si>
    <t>TPLSDSGVTQR2</t>
  </si>
  <si>
    <t>TPLSEAEFEEIMNR3</t>
  </si>
  <si>
    <t>TPLSTGGTLAFVSPSLAVHK3</t>
  </si>
  <si>
    <t>TPM(UniMod:35)ENIGLQDSLLSR</t>
  </si>
  <si>
    <t>TPM(UniMod:35)ENIGLQDSLLSR2</t>
  </si>
  <si>
    <t>TPMITPDLESGTK</t>
  </si>
  <si>
    <t>TPMITPDLESGTK2</t>
  </si>
  <si>
    <t>TPNGPNIDK2</t>
  </si>
  <si>
    <t>TPNGVVLAPVQLGK2</t>
  </si>
  <si>
    <t>TPNLNPNPLINVR2</t>
  </si>
  <si>
    <t>Membralin</t>
  </si>
  <si>
    <t>TPPGVPAPSDPLLC(UniMod:4)K</t>
  </si>
  <si>
    <t>TPPGVPAPSDPLLC(UniMod:4)K2</t>
  </si>
  <si>
    <t>RNA-binding motif, single-stranded-interacting protein 2</t>
  </si>
  <si>
    <t>TPQC(UniMod:4)EPQAPEMLQR</t>
  </si>
  <si>
    <t>TPQC(UniMod:4)EPQAPEMLQR2</t>
  </si>
  <si>
    <t>TPQDPSSVLK2</t>
  </si>
  <si>
    <t>TPQGLSNLAK2</t>
  </si>
  <si>
    <t>TPQMPPTTPSSSFFTK2</t>
  </si>
  <si>
    <t>TPQSVTAK2</t>
  </si>
  <si>
    <t>TPSASGLLVLASAMR3</t>
  </si>
  <si>
    <t>TPSFGISAPQVSIPDVNVNLK2</t>
  </si>
  <si>
    <t>TPSFGISAPQVSIPDVNVNLK3</t>
  </si>
  <si>
    <t>TPSGLLINSELEKPQK2</t>
  </si>
  <si>
    <t>TPSGNLVNR2</t>
  </si>
  <si>
    <t>TPSLDAEGSNC(UniMod:4)PATK</t>
  </si>
  <si>
    <t>TPSLDAEGSNC(UniMod:4)PATK2</t>
  </si>
  <si>
    <t>TPSSASTVSVGSSETR2</t>
  </si>
  <si>
    <t>TPSSSQPER2</t>
  </si>
  <si>
    <t>TPSSSSLSQR2</t>
  </si>
  <si>
    <t>TPTPAGPTIMPLIR2</t>
  </si>
  <si>
    <t>TPTPEPAEVETR2</t>
  </si>
  <si>
    <t>TPTPSTPGDTQPNTPAPVPPAEDGIK</t>
  </si>
  <si>
    <t>TPTPSTPGDTQPNTPAPVPPAEDGIK3</t>
  </si>
  <si>
    <t>TPTQLEGATR2</t>
  </si>
  <si>
    <t>TPVEVPVGGFK2</t>
  </si>
  <si>
    <t>TPVIDADKPVSSQLR3</t>
  </si>
  <si>
    <t>TPVTDPATGAVK2</t>
  </si>
  <si>
    <t>TPVTEQEEK2</t>
  </si>
  <si>
    <t>TQADELPAC(UniMod:4)LLSAAR</t>
  </si>
  <si>
    <t>TQADELPAC(UniMod:4)LLSAAR2</t>
  </si>
  <si>
    <t>TQADLDSLVR2</t>
  </si>
  <si>
    <t>TQAIVC(UniMod:4)QQLDLTHLK</t>
  </si>
  <si>
    <t>TQAIVC(UniMod:4)QQLDLTHLK2</t>
  </si>
  <si>
    <t>TQAIVC(UniMod:4)QQLDLTHLK3</t>
  </si>
  <si>
    <t>TQEFPQILTLIGR2</t>
  </si>
  <si>
    <t>TQEPAGSLEENNSDK2</t>
  </si>
  <si>
    <t>TQESGDQDPQEAQK2</t>
  </si>
  <si>
    <t>TQEVLQAVAEK2</t>
  </si>
  <si>
    <t>TQFDEGR2</t>
  </si>
  <si>
    <t>TQGQDSLEAQLSSLESSR2</t>
  </si>
  <si>
    <t>TQGVSTTDLVGR2</t>
  </si>
  <si>
    <t>TQISLVR2</t>
  </si>
  <si>
    <t>TQIVTEIISEIR2</t>
  </si>
  <si>
    <t>TQLEINGR2</t>
  </si>
  <si>
    <t>TQLIQLSTLLR2</t>
  </si>
  <si>
    <t>TQLNLLLDK2</t>
  </si>
  <si>
    <t>TQLNSSSLQK2</t>
  </si>
  <si>
    <t>TQMAEVLPSPR2</t>
  </si>
  <si>
    <t>TQNTSLSR2</t>
  </si>
  <si>
    <t>TQPILDILLK2</t>
  </si>
  <si>
    <t>TQPIVEILLK2</t>
  </si>
  <si>
    <t>TQPSSGVDSAVGTLPATSPQSTSVQAK3</t>
  </si>
  <si>
    <t>TQPSSQPLQSGQVLPSATPTPSAPPTSQQELQAK3</t>
  </si>
  <si>
    <t>TQPTSLPK2</t>
  </si>
  <si>
    <t>TQPTVINNLK2</t>
  </si>
  <si>
    <t>TQQQVEAEVTNIK2</t>
  </si>
  <si>
    <t>TQSLPVTEK2</t>
  </si>
  <si>
    <t>TQTPPVEENVTQK2</t>
  </si>
  <si>
    <t>tRNA N(3)-methylcytidine methyltransferase METTL2B</t>
  </si>
  <si>
    <t>TQTSDPAM(UniMod:35)LPTM(UniMod:35)IGLLAEAGVR</t>
  </si>
  <si>
    <t>TQTSDPAM(UniMod:35)LPTM(UniMod:35)IGLLAEAGVR2</t>
  </si>
  <si>
    <t>TQTSDPAM(UniMod:35)LPTM(UniMod:35)IGLLAEAGVR3</t>
  </si>
  <si>
    <t>TQVELLEAPTPALK2</t>
  </si>
  <si>
    <t>TQVELVADPETR</t>
  </si>
  <si>
    <t>TQVELVADPETR2</t>
  </si>
  <si>
    <t>TREDNDLDSQVSQEGLGPVLQPQPK3</t>
  </si>
  <si>
    <t>TRPAANPIQFTLNK3</t>
  </si>
  <si>
    <t>TSAGTSSSGVSNR2</t>
  </si>
  <si>
    <t>TSAPITC(UniMod:4)ELLNK</t>
  </si>
  <si>
    <t>TSAPITC(UniMod:4)ELLNK2</t>
  </si>
  <si>
    <t>TSAQVVLDGLVDK2</t>
  </si>
  <si>
    <t>TSAVPSPC(UniMod:4)GK</t>
  </si>
  <si>
    <t>TSAVPSPC(UniMod:4)GK2</t>
  </si>
  <si>
    <t>TSAVPSTSTMSQEPELLISGMEKPLPLR3</t>
  </si>
  <si>
    <t>TSC(UniMod:4)EFTGDILR</t>
  </si>
  <si>
    <t>TSC(UniMod:4)EFTGDILR2</t>
  </si>
  <si>
    <t>TSC(UniMod:4)KDDEAVVQAPR</t>
  </si>
  <si>
    <t>TSC(UniMod:4)KDDEAVVQAPR3</t>
  </si>
  <si>
    <t>TSDFNTFLAQEGC(UniMod:4)TK3</t>
  </si>
  <si>
    <t>TSDPALC(UniMod:4)TLIVSAAADSAVR</t>
  </si>
  <si>
    <t>TSDPALC(UniMod:4)TLIVSAAADSAVR2</t>
  </si>
  <si>
    <t>TSDSTPDPQR2</t>
  </si>
  <si>
    <t>TSEEISLNDAGVELK2</t>
  </si>
  <si>
    <t>TSESTGSLPSPFLR2</t>
  </si>
  <si>
    <t>TSESTTTVK2</t>
  </si>
  <si>
    <t>TSEVQDLQDEVQR2</t>
  </si>
  <si>
    <t>TSFLLNLR2</t>
  </si>
  <si>
    <t>TSGFLC(UniMod:4)NDR</t>
  </si>
  <si>
    <t>TSGFLC(UniMod:4)NDR2</t>
  </si>
  <si>
    <t>TSGGLLSEAPNEK2</t>
  </si>
  <si>
    <t>TSGNATVDHLSK2</t>
  </si>
  <si>
    <t>E3 ubiquitin-protein ligase RING2</t>
  </si>
  <si>
    <t>TSGTEPADFALPSSR2</t>
  </si>
  <si>
    <t>TSGVPSGFNFTAPPVLGK2</t>
  </si>
  <si>
    <t>TSIVQAAAGGVPGGGSNN(UniMod:7)GK</t>
  </si>
  <si>
    <t>TSIVQAAAGGVPGGGSNN(UniMod:7)GK2</t>
  </si>
  <si>
    <t>TSIVQAAAGGVPGGGSNNGK2</t>
  </si>
  <si>
    <t>TSLATILDGGEENLEK2</t>
  </si>
  <si>
    <t>TSLEVPEINALLLVPK2</t>
  </si>
  <si>
    <t>TSLEVSLLEK2</t>
  </si>
  <si>
    <t>TSLGNVVLLLK2</t>
  </si>
  <si>
    <t>TSLGPN(UniMod:7)GLDK</t>
  </si>
  <si>
    <t>TSLGPN(UniMod:7)GLDK2</t>
  </si>
  <si>
    <t>TSLLNLVDLAGSER2</t>
  </si>
  <si>
    <t>TSLLPIDETNPDLEEK2</t>
  </si>
  <si>
    <t>TSLSALTQLMK2</t>
  </si>
  <si>
    <t>TSMETALALEK2</t>
  </si>
  <si>
    <t>TSMGGTQQQFVEGVR2</t>
  </si>
  <si>
    <t>TSNPLVLEEASASQAGSR2</t>
  </si>
  <si>
    <t>TSNTQVDSVK2</t>
  </si>
  <si>
    <t>TSPEMDIQNPDDGAR2</t>
  </si>
  <si>
    <t>TSPKPAVVETVTTAK2</t>
  </si>
  <si>
    <t>TSPNEGLSGNPADLER2</t>
  </si>
  <si>
    <t>TSPVVSGSSSK2</t>
  </si>
  <si>
    <t>TSQEELLAEVVQGQSR2</t>
  </si>
  <si>
    <t>TSQENSPALLGVQK2</t>
  </si>
  <si>
    <t>TSQETADVK2</t>
  </si>
  <si>
    <t>TSQPPVPQGEAEEDSQGK2</t>
  </si>
  <si>
    <t>TSQTVATFLDELAQK2</t>
  </si>
  <si>
    <t>TSSAVSTPSK2</t>
  </si>
  <si>
    <t>TSSGDASSLSIEETNK2</t>
  </si>
  <si>
    <t>TSSNNNSMVSNTLAK2</t>
  </si>
  <si>
    <t>TSSTSSSVNSQTLNR2</t>
  </si>
  <si>
    <t>TGF-beta-activated kinase 1 and MAP3K7-binding protein 2</t>
  </si>
  <si>
    <t>TSTILAC(UniMod:4)AK</t>
  </si>
  <si>
    <t>TSTILAC(UniMod:4)AK2</t>
  </si>
  <si>
    <t>TSTPFGSGR2</t>
  </si>
  <si>
    <t>TSTPLAPLPVQSQSDTK</t>
  </si>
  <si>
    <t>TSTPLAPLPVQSQSDTK2</t>
  </si>
  <si>
    <t>TSTSAVPNLFVPLNTNPK2</t>
  </si>
  <si>
    <t>TSTSSSSVQAR2</t>
  </si>
  <si>
    <t>TSTTLSSEEK2</t>
  </si>
  <si>
    <t>Histone-lysine N-methyltransferase NSD2</t>
  </si>
  <si>
    <t>TSVPAPLNSC(UniMod:4)LLK</t>
  </si>
  <si>
    <t>TSVPAPLNSC(UniMod:4)LLK2</t>
  </si>
  <si>
    <t>TSVPC(UniMod:4)AGATAFPADSDR</t>
  </si>
  <si>
    <t>TSVPC(UniMod:4)AGATAFPADSDR2</t>
  </si>
  <si>
    <t>Cysteine protease ATG4B</t>
  </si>
  <si>
    <t>TTAESQTTGK2</t>
  </si>
  <si>
    <t>TTC(UniMod:4)SC(UniMod:4)SLAVQLSK</t>
  </si>
  <si>
    <t>TTC(UniMod:4)SC(UniMod:4)SLAVQLSK2</t>
  </si>
  <si>
    <t>TTDLSIQPASTDLK2</t>
  </si>
  <si>
    <t>TTDVLTIK2</t>
  </si>
  <si>
    <t>TTEC(UniMod:4)SNTFK</t>
  </si>
  <si>
    <t>TTEC(UniMod:4)SNTFK2</t>
  </si>
  <si>
    <t>TTEELNEALSAK2</t>
  </si>
  <si>
    <t>TTEENPIFVVSR2</t>
  </si>
  <si>
    <t>TTELPAADPFALAPFPSK</t>
  </si>
  <si>
    <t>TTELPAADPFALAPFPSK2</t>
  </si>
  <si>
    <t>TTEPGVTGLLLAVEGPAAK2</t>
  </si>
  <si>
    <t>TTEVTGTGLGR2</t>
  </si>
  <si>
    <t>TTFEDLIQR2</t>
  </si>
  <si>
    <t>TTGEVVSGVVSK2</t>
  </si>
  <si>
    <t>TTGLEEAAEAETAK2</t>
  </si>
  <si>
    <t>SRSF protein kinase 2</t>
  </si>
  <si>
    <t>TTILQSTGK2</t>
  </si>
  <si>
    <t>TTISVAHLLAAR2</t>
  </si>
  <si>
    <t>TTLADC(UniMod:4)LISSNGIISSR</t>
  </si>
  <si>
    <t>TTLADC(UniMod:4)LISSNGIISSR2</t>
  </si>
  <si>
    <t>TTLLEGFAGVEEAR</t>
  </si>
  <si>
    <t>TTLLEGFAGVEEAR2</t>
  </si>
  <si>
    <t>TTLLHM(UniMod:35)LK</t>
  </si>
  <si>
    <t>TTLLHM(UniMod:35)LK2</t>
  </si>
  <si>
    <t>TTLPTFQSPEFSVTR2</t>
  </si>
  <si>
    <t>TTLTSDESVK2</t>
  </si>
  <si>
    <t>Protein sel-1 homolog 1</t>
  </si>
  <si>
    <t>TTMIMPSALQEK2</t>
  </si>
  <si>
    <t>TTNFAGILSQGLR3</t>
  </si>
  <si>
    <t>TTNIELQGVPNDEVHPLLGVK2</t>
  </si>
  <si>
    <t>TTNVLGAVNKPLSSAGK2</t>
  </si>
  <si>
    <t>TTNVLGAVNKPLSSAGK3</t>
  </si>
  <si>
    <t>TTPAPVNQTDR</t>
  </si>
  <si>
    <t>TTPAPVNQTDR2</t>
  </si>
  <si>
    <t>Neuron navigator 1</t>
  </si>
  <si>
    <t>TTPLKPSPLPVIPDTIK2</t>
  </si>
  <si>
    <t>TTPLKPSPLPVIPDTIK3</t>
  </si>
  <si>
    <t>TTPLLSFLK2</t>
  </si>
  <si>
    <t>TTPSATSLPQTVVMTSPVTLTSQTTK3</t>
  </si>
  <si>
    <t>Cyclic AMP-dependent transcription factor ATF-1</t>
  </si>
  <si>
    <t>TTPTQPSEQK2</t>
  </si>
  <si>
    <t>TTPYQIAC(UniMod:4)GISQGLADNTVIAK</t>
  </si>
  <si>
    <t>TTPYQIAC(UniMod:4)GISQGLADNTVIAK2</t>
  </si>
  <si>
    <t>TTQETIDK2</t>
  </si>
  <si>
    <t>TTQIGC(UniMod:4)LLR</t>
  </si>
  <si>
    <t>TTQIGC(UniMod:4)LLR2</t>
  </si>
  <si>
    <t>TTSESSSSPSASLK2</t>
  </si>
  <si>
    <t>Integrator complex subunit 12</t>
  </si>
  <si>
    <t>TTSILC(UniMod:4)LAR</t>
  </si>
  <si>
    <t>TTSILC(UniMod:4)LAR2</t>
  </si>
  <si>
    <t>TTTESEVM(UniMod:35)K</t>
  </si>
  <si>
    <t>TTTESEVM(UniMod:35)K2</t>
  </si>
  <si>
    <t>TTTGDVQVLGLVHTQK2</t>
  </si>
  <si>
    <t>TTTHVPPELGQIMDSETFEK3</t>
  </si>
  <si>
    <t>TTTIAVEVK2</t>
  </si>
  <si>
    <t>TTTPQQTK2</t>
  </si>
  <si>
    <t>TTTVNIGSISTADGSALVK2</t>
  </si>
  <si>
    <t>TTVISAVGTIVK2</t>
  </si>
  <si>
    <t>TTVQQEPLESGAK2</t>
  </si>
  <si>
    <t>TTVVAQLK2</t>
  </si>
  <si>
    <t>TVAATNMNETSSR2</t>
  </si>
  <si>
    <t>TVAAVMAC(UniMod:4)R</t>
  </si>
  <si>
    <t>TVAAVMAC(UniMod:4)R2</t>
  </si>
  <si>
    <t>TVAELEAEK2</t>
  </si>
  <si>
    <t>TVAEVDSESLPSSSK2</t>
  </si>
  <si>
    <t>DNA excision repair protein ERCC-5</t>
  </si>
  <si>
    <t>TVALDGTLFQK2</t>
  </si>
  <si>
    <t>TVANLLSGK2</t>
  </si>
  <si>
    <t>TVAPM(UniMod:35)PPAQDHK</t>
  </si>
  <si>
    <t>TVAPM(UniMod:35)PPAQDHK2</t>
  </si>
  <si>
    <t>TVAQSQQLETNSQR2</t>
  </si>
  <si>
    <t>TVATLSILGTR2</t>
  </si>
  <si>
    <t>TVDNFVALATGEK3</t>
  </si>
  <si>
    <t>TVDSQGPTPVC(UniMod:4)TPTFLER3</t>
  </si>
  <si>
    <t>TVEDVFLR2</t>
  </si>
  <si>
    <t>28S ribosomal protein S24, mitochondrial</t>
  </si>
  <si>
    <t>TVEDVGSPLK2</t>
  </si>
  <si>
    <t>TVEELLETGLIQVATK2</t>
  </si>
  <si>
    <t>TVEGEFTGVGK2</t>
  </si>
  <si>
    <t>TVEINGEK2</t>
  </si>
  <si>
    <t>TVELLSGVVDQTK2</t>
  </si>
  <si>
    <t>TVENFVALATGEK2</t>
  </si>
  <si>
    <t>TVENVTVFGTASASK2</t>
  </si>
  <si>
    <t>TVEPPISQVGNVDTASELEK2</t>
  </si>
  <si>
    <t>TVESLEETLKK2</t>
  </si>
  <si>
    <t>TVESLEETLKK3</t>
  </si>
  <si>
    <t>TVETLLLR2</t>
  </si>
  <si>
    <t>TVFGVEPDLTR2</t>
  </si>
  <si>
    <t>TVFSPTLPAAR2</t>
  </si>
  <si>
    <t>TVFVC(UniMod:4)DEDATLELK</t>
  </si>
  <si>
    <t>TVFVC(UniMod:4)DEDATLELK2</t>
  </si>
  <si>
    <t>TVGALQVLGTEAQSSLLK3</t>
  </si>
  <si>
    <t>TVGIVGNQPK2</t>
  </si>
  <si>
    <t>TVGQC(UniMod:4)LETTAQR</t>
  </si>
  <si>
    <t>TVGQC(UniMod:4)LETTAQR2</t>
  </si>
  <si>
    <t>TVGTPIASVPGSTNTGTVPGSEK3</t>
  </si>
  <si>
    <t>TVGTPIASVPGSTNTGTVPGSEKDSDSMETEEK3</t>
  </si>
  <si>
    <t>TVIGELPPASSGSALAANVC(UniMod:4)K3</t>
  </si>
  <si>
    <t>TVIPGMPTVIPPGLTR3</t>
  </si>
  <si>
    <t>TVITEEFK2</t>
  </si>
  <si>
    <t>TVITPDPNLSIDQVGVPR3</t>
  </si>
  <si>
    <t>TVIVTGANTGIGK2</t>
  </si>
  <si>
    <t>TVIVTPSQR2</t>
  </si>
  <si>
    <t>TVLDLAVVLFETATLR2</t>
  </si>
  <si>
    <t>TVLDLAVVLFETATLR3</t>
  </si>
  <si>
    <t>TVLFTNAR2</t>
  </si>
  <si>
    <t>TVLIAC(UniMod:4)NVK</t>
  </si>
  <si>
    <t>TVLIAC(UniMod:4)NVK2</t>
  </si>
  <si>
    <t>TVLITGANSGLGR2</t>
  </si>
  <si>
    <t>TVLLDVTDPENVK2</t>
  </si>
  <si>
    <t>TVLM(UniMod:35)LADQMISR</t>
  </si>
  <si>
    <t>TVLM(UniMod:35)LADQMISR2</t>
  </si>
  <si>
    <t>TVLQLSLR2</t>
  </si>
  <si>
    <t>TVLQMDELK2</t>
  </si>
  <si>
    <t>TVLQQVIEDGSK2</t>
  </si>
  <si>
    <t>Probable arginine--tRNA ligase, mitochondrial</t>
  </si>
  <si>
    <t>TVLSANADHM(UniMod:35)AQIEGLMDDVDFK</t>
  </si>
  <si>
    <t>TVLSANADHM(UniMod:35)AQIEGLMDDVDFK3</t>
  </si>
  <si>
    <t>TVLSNVQEELDR2</t>
  </si>
  <si>
    <t>TVLTAADVLPDGPFPQDEK2</t>
  </si>
  <si>
    <t>TVMDEGPQVFAPLSEESK2</t>
  </si>
  <si>
    <t>TVMLIPGDK2</t>
  </si>
  <si>
    <t>TVNELQNLSSAEVVVPR3</t>
  </si>
  <si>
    <t>TVNELQNLTAAEVVVPR2</t>
  </si>
  <si>
    <t>Insulin-like growth factor 2 mRNA-binding protein 1</t>
  </si>
  <si>
    <t>TVNQQTMAAPVVK2</t>
  </si>
  <si>
    <t>TVNSNC(UniMod:4)EINNR</t>
  </si>
  <si>
    <t>TVNSNC(UniMod:4)EINNR2</t>
  </si>
  <si>
    <t>Pericentriolar material 1 protein</t>
  </si>
  <si>
    <t>TVPEGQIILAK2</t>
  </si>
  <si>
    <t>TVPILFASTVR2</t>
  </si>
  <si>
    <t>TVPSTPTLVVPHR3</t>
  </si>
  <si>
    <t>TVQDLTSVVQTLLQQMQDK2</t>
  </si>
  <si>
    <t>TVQDLTSVVQTLLQQMQDK3</t>
  </si>
  <si>
    <t>TVQLTSSELESTLETLK2</t>
  </si>
  <si>
    <t>TVQLTSSELESTLETLK3</t>
  </si>
  <si>
    <t>TVQQVNQEK2</t>
  </si>
  <si>
    <t>TVQTAAANAASTAASSAAQNAFK2</t>
  </si>
  <si>
    <t>TVQTAAANAASTAASSAAQNAFK3</t>
  </si>
  <si>
    <t>TVQTDHNAVQR3</t>
  </si>
  <si>
    <t>TVSFEALPIMR2</t>
  </si>
  <si>
    <t>TVSGVNGPLVILDHVK3</t>
  </si>
  <si>
    <t>TVSSDGC(UniMod:4)STPSR</t>
  </si>
  <si>
    <t>TVSSDGC(UniMod:4)STPSR2</t>
  </si>
  <si>
    <t>TVSSSN(UniMod:7)GGESSSR</t>
  </si>
  <si>
    <t>TVSSSN(UniMod:7)GGESSSR2</t>
  </si>
  <si>
    <t>TVSSSNGGESSSR2</t>
  </si>
  <si>
    <t>TVSVGLTLLR2</t>
  </si>
  <si>
    <t>TVSVLNGGFR2</t>
  </si>
  <si>
    <t>TVTAAGAENIQQK2</t>
  </si>
  <si>
    <t>TVTAEVQPQC(UniMod:4)GR</t>
  </si>
  <si>
    <t>TVTAEVQPQC(UniMod:4)GR2</t>
  </si>
  <si>
    <t>Prolyl 3-hydroxylase 1</t>
  </si>
  <si>
    <t>TVTC(UniMod:4)LC(UniMod:4)LSSSGQR</t>
  </si>
  <si>
    <t>TVTC(UniMod:4)LC(UniMod:4)LSSSGQR2</t>
  </si>
  <si>
    <t>TVTEIDEK2</t>
  </si>
  <si>
    <t>TVTINASSSR2</t>
  </si>
  <si>
    <t>TVTISQVSDNK2</t>
  </si>
  <si>
    <t>SH3 domain-containing kinase-binding protein 1</t>
  </si>
  <si>
    <t>TVTLPENEDELESTNR</t>
  </si>
  <si>
    <t>TVTLPENEDELESTNR2</t>
  </si>
  <si>
    <t>Q6H3X3</t>
  </si>
  <si>
    <t>ULBP5_HUMAN</t>
  </si>
  <si>
    <t>TVTPVSPLGK2</t>
  </si>
  <si>
    <t>UL-16 binding protein 5</t>
  </si>
  <si>
    <t>TVTQVVPAEGQENGQR2</t>
  </si>
  <si>
    <t>TVTSGSIQPVTQAPQAGQMVDTK2</t>
  </si>
  <si>
    <t>TVVAPMLDSR2</t>
  </si>
  <si>
    <t>TVVSGSC(UniMod:4)AAHSLLITTEGK3</t>
  </si>
  <si>
    <t>TVVSHSLTTLGLEVAK2</t>
  </si>
  <si>
    <t>TVVTGIEM(UniMod:35)FHK</t>
  </si>
  <si>
    <t>TVVTGIEM(UniMod:35)FHK3</t>
  </si>
  <si>
    <t>TVVTGIEMFHK2</t>
  </si>
  <si>
    <t>VAAAASC(UniMod:4)LSQK</t>
  </si>
  <si>
    <t>VAAAASC(UniMod:4)LSQK2</t>
  </si>
  <si>
    <t>VAAAVPVIISR2</t>
  </si>
  <si>
    <t>VAAENALSVAEEQIR2</t>
  </si>
  <si>
    <t>VAAETQSPSLFGSTK2</t>
  </si>
  <si>
    <t>VAAGVLC(UniMod:4)ELAQDK</t>
  </si>
  <si>
    <t>VAAGVLC(UniMod:4)ELAQDK2</t>
  </si>
  <si>
    <t>VAALEQQVLMLTK2</t>
  </si>
  <si>
    <t>VAALTFEANVLAELEK2</t>
  </si>
  <si>
    <t>VAAM(UniMod:35)SVAQR</t>
  </si>
  <si>
    <t>VAAM(UniMod:35)SVAQR2</t>
  </si>
  <si>
    <t>VAANAVDPK2</t>
  </si>
  <si>
    <t>VAAPDVVVPTLDTVR3</t>
  </si>
  <si>
    <t>VAAPVGPVGPTPTVLPMGAPVPR3</t>
  </si>
  <si>
    <t>VAAQNLIQNTNIDNGQK2</t>
  </si>
  <si>
    <t>VAASNIVQM(UniMod:35)K</t>
  </si>
  <si>
    <t>VAASNIVQM(UniMod:35)K2</t>
  </si>
  <si>
    <t>VAASTGIDLLLLDDFK2</t>
  </si>
  <si>
    <t>VAASTQPLGR2</t>
  </si>
  <si>
    <t>VAC(UniMod:4)ITEQVLTLVNKR</t>
  </si>
  <si>
    <t>VAC(UniMod:4)ITEQVLTLVNKR3</t>
  </si>
  <si>
    <t>P0DI83</t>
  </si>
  <si>
    <t>NARR_HUMAN</t>
  </si>
  <si>
    <t>VADADPASAPSQGALQGR</t>
  </si>
  <si>
    <t>VADADPASAPSQGALQGR2</t>
  </si>
  <si>
    <t>Ras-related protein Rab-34, isoform NARR</t>
  </si>
  <si>
    <t>VADGLPLAASMQEDEQSGR3</t>
  </si>
  <si>
    <t>VAEITGVVETAK2</t>
  </si>
  <si>
    <t>VAELEAQAASEVTPTGEK2</t>
  </si>
  <si>
    <t>Homer protein homolog 3</t>
  </si>
  <si>
    <t>VAEQVLNAVNK2</t>
  </si>
  <si>
    <t>VAEVLQVPPMR2</t>
  </si>
  <si>
    <t>VAFGSLAANGPTTLVDK2</t>
  </si>
  <si>
    <t>VAFITGGGTGLGK2</t>
  </si>
  <si>
    <t>VAFTGSTEIGR2</t>
  </si>
  <si>
    <t>VAGALAEAGVGLEEIAK2</t>
  </si>
  <si>
    <t>VAGALVQNTEK2</t>
  </si>
  <si>
    <t>Serine/threonine-protein phosphatase 6 regulatory subunit 1</t>
  </si>
  <si>
    <t>VAGC(UniMod:4)SVHK</t>
  </si>
  <si>
    <t>VAGC(UniMod:4)SVHK2</t>
  </si>
  <si>
    <t>VAGINAC(UniMod:4)GR</t>
  </si>
  <si>
    <t>VAGINAC(UniMod:4)GR2</t>
  </si>
  <si>
    <t>VAGMLQSFQGK2</t>
  </si>
  <si>
    <t>P55854</t>
  </si>
  <si>
    <t>SUMO3_HUMAN</t>
  </si>
  <si>
    <t>Small ubiquitin-related modifier 3</t>
  </si>
  <si>
    <t>VAIDNTNPDAASR2</t>
  </si>
  <si>
    <t>VAIEHLDK2</t>
  </si>
  <si>
    <t>VAILVDDMADTC(UniMod:4)GTIC(UniMod:4)HAADK2</t>
  </si>
  <si>
    <t>VAIQLNDTHPALSIPELMR2</t>
  </si>
  <si>
    <t>VAISLGFLGGAK2</t>
  </si>
  <si>
    <t>VAIVKPGVPM(UniMod:35)EIVLNK2</t>
  </si>
  <si>
    <t>VALALC(UniMod:4)LGK</t>
  </si>
  <si>
    <t>VALALC(UniMod:4)LGK2</t>
  </si>
  <si>
    <t>VALIGFPSVGK2</t>
  </si>
  <si>
    <t>VALNVSC(UniMod:4)ANLLDK</t>
  </si>
  <si>
    <t>VALNVSC(UniMod:4)ANLLDK2</t>
  </si>
  <si>
    <t>VALSEPQPER2</t>
  </si>
  <si>
    <t>VALVGPNGAGK2</t>
  </si>
  <si>
    <t>VAM(UniMod:35)ANIQPQMLVAGATSIAR</t>
  </si>
  <si>
    <t>VAM(UniMod:35)ANIQPQMLVAGATSIAR2</t>
  </si>
  <si>
    <t>VAMPVELNEPLNTLQR2</t>
  </si>
  <si>
    <t>VANVPNTSLLVNIPQPTPASLK2</t>
  </si>
  <si>
    <t>VAPAPAAADAEVEQTDAESK2</t>
  </si>
  <si>
    <t>VAPDVDFK2</t>
  </si>
  <si>
    <t>VAPLQESIQAQEK2</t>
  </si>
  <si>
    <t>VAPSAVLGPNVSIGK2</t>
  </si>
  <si>
    <t>VAPVINNGSPTILGK2</t>
  </si>
  <si>
    <t>VAQDLC(UniMod:4)K</t>
  </si>
  <si>
    <t>VAQDLC(UniMod:4)K2</t>
  </si>
  <si>
    <t>VAQIQNAGLGEFR2</t>
  </si>
  <si>
    <t>VAQMPQEEVELLPPAPK2</t>
  </si>
  <si>
    <t>VAQPPLSAQATGSGQPTR2</t>
  </si>
  <si>
    <t>VAQTEFDR2</t>
  </si>
  <si>
    <t>VAQTGQDLK2</t>
  </si>
  <si>
    <t>VASIETGLAAAAAK2</t>
  </si>
  <si>
    <t>Lysine-specific demethylase PHF2</t>
  </si>
  <si>
    <t>VASIQPGGFLTNIAGTSDK2</t>
  </si>
  <si>
    <t>17-beta-hydroxysteroid dehydrogenase type 2</t>
  </si>
  <si>
    <t>VASPDAVTTITSSK2</t>
  </si>
  <si>
    <t>Probable ATP-dependent RNA helicase DDX28</t>
  </si>
  <si>
    <t>VASPGSTIDTAPLSSVDSLINK2</t>
  </si>
  <si>
    <t>VASSVFITLAPPR2</t>
  </si>
  <si>
    <t>VASSVFITLAPPR3</t>
  </si>
  <si>
    <t>VASVAENK2</t>
  </si>
  <si>
    <t>VASVEM(UniMod:35)VK</t>
  </si>
  <si>
    <t>VASVEM(UniMod:35)VK2</t>
  </si>
  <si>
    <t>VASVSQNAIVSAAGNIAR2</t>
  </si>
  <si>
    <t>VATPLPDPMASR2</t>
  </si>
  <si>
    <t>VATPPNQNQK2</t>
  </si>
  <si>
    <t>VATQAVEDVLNIAK2</t>
  </si>
  <si>
    <t>NAD kinase 2, mitochondrial</t>
  </si>
  <si>
    <t>VATSSLDQTVK2</t>
  </si>
  <si>
    <t>VATTSVITIVK2</t>
  </si>
  <si>
    <t>Transcription factor MafK</t>
  </si>
  <si>
    <t>VAVATILEK2</t>
  </si>
  <si>
    <t>VAVEEVDEEGKFVR2</t>
  </si>
  <si>
    <t>VAVLGNVDSGK2</t>
  </si>
  <si>
    <t>VAVLQALASTVNR2</t>
  </si>
  <si>
    <t>VAVTPPGLAR2</t>
  </si>
  <si>
    <t>VAVVC(UniMod:4)SSNQNR</t>
  </si>
  <si>
    <t>VAVVC(UniMod:4)SSNQNR2</t>
  </si>
  <si>
    <t>RNA polymerase II subunit A C-terminal domain phosphatase SSU72</t>
  </si>
  <si>
    <t>VC(UniMod:4)ASDTR</t>
  </si>
  <si>
    <t>VC(UniMod:4)ASDTR2</t>
  </si>
  <si>
    <t>VC(UniMod:4)ASEKPPK</t>
  </si>
  <si>
    <t>VC(UniMod:4)ASEKPPK2</t>
  </si>
  <si>
    <t>VC(UniMod:4)ASVTFK</t>
  </si>
  <si>
    <t>VC(UniMod:4)ASVTFK2</t>
  </si>
  <si>
    <t>VC(UniMod:4)C(UniMod:4)QDIR</t>
  </si>
  <si>
    <t>VC(UniMod:4)C(UniMod:4)QDIR2</t>
  </si>
  <si>
    <t>VC(UniMod:4)DIILPR</t>
  </si>
  <si>
    <t>VC(UniMod:4)DIILPR2</t>
  </si>
  <si>
    <t>VC(UniMod:4)ENIPIVLC(UniMod:4)GNK3</t>
  </si>
  <si>
    <t>VC(UniMod:4)ETDGC(UniMod:4)SSEAK</t>
  </si>
  <si>
    <t>VC(UniMod:4)ETDGC(UniMod:4)SSEAK2</t>
  </si>
  <si>
    <t>VC(UniMod:4)FVGDGFTR</t>
  </si>
  <si>
    <t>VC(UniMod:4)FVGDGFTR2</t>
  </si>
  <si>
    <t>VC(UniMod:4)IESEHSMDTLLATLK2</t>
  </si>
  <si>
    <t>VC(UniMod:4)LESAVELPK</t>
  </si>
  <si>
    <t>VC(UniMod:4)LESAVELPK2</t>
  </si>
  <si>
    <t>VC(UniMod:4)LLGDTGVGK</t>
  </si>
  <si>
    <t>VC(UniMod:4)LLGDTGVGK2</t>
  </si>
  <si>
    <t>Ras-related protein Rab-31</t>
  </si>
  <si>
    <t>VC(UniMod:4)NFLASQVPFPSR3</t>
  </si>
  <si>
    <t>VC(UniMod:4)NPIISK</t>
  </si>
  <si>
    <t>VC(UniMod:4)NPIISK2</t>
  </si>
  <si>
    <t>VC(UniMod:4)PVLIELTAPDSNDDVK</t>
  </si>
  <si>
    <t>VC(UniMod:4)PVLIELTAPDSNDDVK2</t>
  </si>
  <si>
    <t>VC(UniMod:4)VPSSASALGTASK</t>
  </si>
  <si>
    <t>VC(UniMod:4)VPSSASALGTASK2</t>
  </si>
  <si>
    <t>VDAAPGIPPAVESIQDSPLPK2</t>
  </si>
  <si>
    <t>Tubulin-specific chaperone C</t>
  </si>
  <si>
    <t>VDALLLDLR2</t>
  </si>
  <si>
    <t>Mediator of RNA polymerase II transcription subunit 6</t>
  </si>
  <si>
    <t>VDALM(UniMod:35)DEINFMK</t>
  </si>
  <si>
    <t>VDALM(UniMod:35)DEINFMK2</t>
  </si>
  <si>
    <t>VDDDSLGEFPVTNSR2</t>
  </si>
  <si>
    <t>VDDLLIIEEK2</t>
  </si>
  <si>
    <t>VDDPQDVFKPTTSR3</t>
  </si>
  <si>
    <t>VDEEPTTLPSGEAKPR3</t>
  </si>
  <si>
    <t>VDEEQM(UniMod:35)K</t>
  </si>
  <si>
    <t>VDEEQM(UniMod:35)K2</t>
  </si>
  <si>
    <t>VDEGPQPR2</t>
  </si>
  <si>
    <t>VDELQQQVK2</t>
  </si>
  <si>
    <t>VDELTTDLEILK2</t>
  </si>
  <si>
    <t>VDENGPELLPR2</t>
  </si>
  <si>
    <t>VDFNVPM(UniMod:35)K</t>
  </si>
  <si>
    <t>VDFNVPM(UniMod:35)K2</t>
  </si>
  <si>
    <t>VDFPTAIGMVVER3</t>
  </si>
  <si>
    <t>VDGDSPESR2</t>
  </si>
  <si>
    <t>VDGMDILC(UniMod:4)VR</t>
  </si>
  <si>
    <t>VDGMDILC(UniMod:4)VR2</t>
  </si>
  <si>
    <t>VDIEAPDVSLEGPEGK2</t>
  </si>
  <si>
    <t>VDINTEDLEDGTC(UniMod:4)R</t>
  </si>
  <si>
    <t>VDINTEDLEDGTC(UniMod:4)R2</t>
  </si>
  <si>
    <t>VDIRPQLLK2</t>
  </si>
  <si>
    <t>VDLASETSSR2</t>
  </si>
  <si>
    <t>VDLPLIDSLIR2</t>
  </si>
  <si>
    <t>VDLVTMVTSK2</t>
  </si>
  <si>
    <t>VDM(UniMod:35)LSEINIAPR</t>
  </si>
  <si>
    <t>VDM(UniMod:35)LSEINIAPR2</t>
  </si>
  <si>
    <t>VDN(UniMod:7)DENEHQLSLR3</t>
  </si>
  <si>
    <t>VDNDEN(UniMod:7)EHQLSLR</t>
  </si>
  <si>
    <t>VDNDEN(UniMod:7)EHQLSLR2</t>
  </si>
  <si>
    <t>VDNEFDQR2</t>
  </si>
  <si>
    <t>VDNLSDEGALNISDR2</t>
  </si>
  <si>
    <t>VDPLETELGVK2</t>
  </si>
  <si>
    <t>VDPLFTELLN(UniMod:7)GIR</t>
  </si>
  <si>
    <t>VDPLFTELLN(UniMod:7)GIR2</t>
  </si>
  <si>
    <t>VDPLFTELLNGIR2</t>
  </si>
  <si>
    <t>VDPSQPIDLTQLVNGR2</t>
  </si>
  <si>
    <t>VDQIIM(UniMod:35)AK</t>
  </si>
  <si>
    <t>VDQIIM(UniMod:35)AK2</t>
  </si>
  <si>
    <t>VDSPTVTTTLK2</t>
  </si>
  <si>
    <t>VDSTTC(UniMod:4)LFPVEEK</t>
  </si>
  <si>
    <t>VDSTTC(UniMod:4)LFPVEEK2</t>
  </si>
  <si>
    <t>VDTILEFSQNMNTK2</t>
  </si>
  <si>
    <t>VDVADQAQDK2</t>
  </si>
  <si>
    <t>VDVASVIVTK2</t>
  </si>
  <si>
    <t>VDVDIPDVNIEGPDAK2</t>
  </si>
  <si>
    <t>VDVGKDQEFTVK2</t>
  </si>
  <si>
    <t>VDVNTDR2</t>
  </si>
  <si>
    <t>VDVSC(UniMod:4)EPLEGVEK</t>
  </si>
  <si>
    <t>VDVSC(UniMod:4)EPLEGVEK2</t>
  </si>
  <si>
    <t>VEAALALQSLISNQIQAK2</t>
  </si>
  <si>
    <t>VEADLSLPSMQGDLK2</t>
  </si>
  <si>
    <t>VEADVSLSSMQGDLK2</t>
  </si>
  <si>
    <t>VEAPSLDVHMDSPDINIEGPDVK3</t>
  </si>
  <si>
    <t>VEC(UniMod:4)VLAELK</t>
  </si>
  <si>
    <t>VEC(UniMod:4)VLAELK2</t>
  </si>
  <si>
    <t>VEDAADSATKPENLSSK2</t>
  </si>
  <si>
    <t>VEDAC(UniMod:4)QAC(UniMod:4)SPGFFK</t>
  </si>
  <si>
    <t>VEDAC(UniMod:4)QAC(UniMod:4)SPGFFK2</t>
  </si>
  <si>
    <t>VEDEVNSGVGQDGSLLSSPFLK2</t>
  </si>
  <si>
    <t>VEDM(UniMod:35)AELTC(UniMod:4)LNEASVLHNLK</t>
  </si>
  <si>
    <t>VEDM(UniMod:35)AELTC(UniMod:4)LNEASVLHNLK2</t>
  </si>
  <si>
    <t>VEDPEINSIQDIK2</t>
  </si>
  <si>
    <t>VEDSTMPIR2</t>
  </si>
  <si>
    <t>VEDVEALDR2</t>
  </si>
  <si>
    <t>VEEAIVAR2</t>
  </si>
  <si>
    <t>VEEDLDQILNLGAEPK2</t>
  </si>
  <si>
    <t>VEEEAAQK2</t>
  </si>
  <si>
    <t>VEEEEER2</t>
  </si>
  <si>
    <t>VEEEIQTLSQVLAAK3</t>
  </si>
  <si>
    <t>VEEISPNIR2</t>
  </si>
  <si>
    <t>VEEPETLVELQR2</t>
  </si>
  <si>
    <t>ATP synthase mitochondrial F1 complex assembly factor 2</t>
  </si>
  <si>
    <t>VEEVELPVEK2</t>
  </si>
  <si>
    <t>VEFILEQMR2</t>
  </si>
  <si>
    <t>VEFLEC(UniMod:4)SAK</t>
  </si>
  <si>
    <t>VEFLEC(UniMod:4)SAK2</t>
  </si>
  <si>
    <t>VEGDMQVPDLDIK2</t>
  </si>
  <si>
    <t>VEGITNQGK2</t>
  </si>
  <si>
    <t>VEGPAFTDAIR2</t>
  </si>
  <si>
    <t>VEGSPTEEANLPTELQ(UniMod:7)DNSLSPAASEAGEK</t>
  </si>
  <si>
    <t>VEGSPTEEANLPTELQ(UniMod:7)DNSLSPAASEAGEK3</t>
  </si>
  <si>
    <t>VEHSDLSFSK2</t>
  </si>
  <si>
    <t>VEIIAN(UniMod:7)DQGNR</t>
  </si>
  <si>
    <t>VEIIAN(UniMod:7)DQGNR2</t>
  </si>
  <si>
    <t>VEIIANDQGNR3</t>
  </si>
  <si>
    <t>VEILNPPR2</t>
  </si>
  <si>
    <t>VEILTALR2</t>
  </si>
  <si>
    <t>VEIMPPPPKPK3</t>
  </si>
  <si>
    <t>VEISPEQLSAASTEAER2</t>
  </si>
  <si>
    <t>VEKPDTK2</t>
  </si>
  <si>
    <t>VELGEKPLR2</t>
  </si>
  <si>
    <t>VELNALM(UniMod:35)TDETISNVPILILGNK</t>
  </si>
  <si>
    <t>VELNALM(UniMod:35)TDETISNVPILILGNK3</t>
  </si>
  <si>
    <t>VELQQGLR2</t>
  </si>
  <si>
    <t>VELSN(UniMod:7)GEK</t>
  </si>
  <si>
    <t>VELSN(UniMod:7)GEK2</t>
  </si>
  <si>
    <t>VEMALEALR2</t>
  </si>
  <si>
    <t>VENLLLSNQGTIK2</t>
  </si>
  <si>
    <t>VENLQAVQTDFSSDPLQK</t>
  </si>
  <si>
    <t>VENLQAVQTDFSSDPLQK2</t>
  </si>
  <si>
    <t>VENNDLVIAR2</t>
  </si>
  <si>
    <t>VEPATPLAVR2</t>
  </si>
  <si>
    <t>VEPAVIEAQNAVK2</t>
  </si>
  <si>
    <t>VEPLEEAIPLPPTK2</t>
  </si>
  <si>
    <t>VEPSHDASK2</t>
  </si>
  <si>
    <t>VEQESLLTAFR2</t>
  </si>
  <si>
    <t>VEQVLSLEPQHELK2</t>
  </si>
  <si>
    <t>VEQVLSLEPQHELK3</t>
  </si>
  <si>
    <t>VESAQSEQK2</t>
  </si>
  <si>
    <t>VESDLKGPEVDIEGPEGK2</t>
  </si>
  <si>
    <t>VESEC(UniMod:4)SAPGEQPK</t>
  </si>
  <si>
    <t>VESEC(UniMod:4)SAPGEQPK2</t>
  </si>
  <si>
    <t>VESHFDLELR3</t>
  </si>
  <si>
    <t>VESLEQEAANER2</t>
  </si>
  <si>
    <t>VESLLDELAFVR2</t>
  </si>
  <si>
    <t>VESTADDLGDALPGGAAVAAVPDAAR2</t>
  </si>
  <si>
    <t>VESTADDLGDALPGGAAVAAVPDAAR3</t>
  </si>
  <si>
    <t>VETPLEEAIK2</t>
  </si>
  <si>
    <t>VEVDGSIMEGGGQILR2</t>
  </si>
  <si>
    <t>VEVETSGIGDSLLNVK2</t>
  </si>
  <si>
    <t>VEVSQPEADLPLPK2</t>
  </si>
  <si>
    <t>VFANNADQQLVK2</t>
  </si>
  <si>
    <t>VFDLLNR2</t>
  </si>
  <si>
    <t>VFEELQATDK2</t>
  </si>
  <si>
    <t>VFEM(UniMod:35)SQDK</t>
  </si>
  <si>
    <t>VFEM(UniMod:35)SQDK2</t>
  </si>
  <si>
    <t>VFEVNASNLEK2</t>
  </si>
  <si>
    <t>VFFLPSK2</t>
  </si>
  <si>
    <t>VFFPLC(UniMod:4)GK</t>
  </si>
  <si>
    <t>VFFPLC(UniMod:4)GK2</t>
  </si>
  <si>
    <t>Thiopurine S-methyltransferase</t>
  </si>
  <si>
    <t>VFGSC(UniMod:4)PR</t>
  </si>
  <si>
    <t>VFGSC(UniMod:4)PR2</t>
  </si>
  <si>
    <t>VFIDQINR2</t>
  </si>
  <si>
    <t>Protein O-glucosyltransferase 1</t>
  </si>
  <si>
    <t>VFLEN(UniMod:7)VIR</t>
  </si>
  <si>
    <t>VFLEN(UniMod:7)VIR2</t>
  </si>
  <si>
    <t>VFLQGPAPVGTPSFNR2</t>
  </si>
  <si>
    <t>VFLQNLLSVSQAR2</t>
  </si>
  <si>
    <t>VFLQNLLSVSQAR3</t>
  </si>
  <si>
    <t>VFPPEIVEQMGC(UniMod:4)K</t>
  </si>
  <si>
    <t>VFPPEIVEQMGC(UniMod:4)K2</t>
  </si>
  <si>
    <t>VFQTEAELQEVISDLQSK2</t>
  </si>
  <si>
    <t>VFSDEVQQQAQLSTIR3</t>
  </si>
  <si>
    <t>VFSLMDPNSPER2</t>
  </si>
  <si>
    <t>VFTASPASIAATSFSEDTLK</t>
  </si>
  <si>
    <t>VFTASPASIAATSFSEDTLK2</t>
  </si>
  <si>
    <t>VFTFGLGK2</t>
  </si>
  <si>
    <t>VFVATDAVR2</t>
  </si>
  <si>
    <t>VFVDLLPATQC(UniMod:4)TK</t>
  </si>
  <si>
    <t>VFVDLLPATQC(UniMod:4)TK2</t>
  </si>
  <si>
    <t>VFVMPN(UniMod:7)GMLK</t>
  </si>
  <si>
    <t>VFVMPN(UniMod:7)GMLK2</t>
  </si>
  <si>
    <t>VFVVGTEAEAC(UniMod:4)R</t>
  </si>
  <si>
    <t>VFVVGTEAEAC(UniMod:4)R2</t>
  </si>
  <si>
    <t>VGAPTIPDSC(UniMod:4)LPLGMSQEDNQLK</t>
  </si>
  <si>
    <t>VGAPTIPDSC(UniMod:4)LPLGMSQEDNQLK2</t>
  </si>
  <si>
    <t>Polyribonucleotide 5'-hydroxyl-kinase Clp1</t>
  </si>
  <si>
    <t>VGASEAALFLK2</t>
  </si>
  <si>
    <t>VGDAIPAVEVFEGEPGNK3</t>
  </si>
  <si>
    <t>VGDNDFLEVR2</t>
  </si>
  <si>
    <t>VGDPQELN(UniMod:7)GITR</t>
  </si>
  <si>
    <t>VGDPQELN(UniMod:7)GITR2</t>
  </si>
  <si>
    <t>VGDSQNPLLSDGDLSTMIGK2</t>
  </si>
  <si>
    <t>VGDSTPVSEKPVSAAVDANASESP</t>
  </si>
  <si>
    <t>VGDSTPVSEKPVSAAVDANASESP2</t>
  </si>
  <si>
    <t>VGDVVEFR2</t>
  </si>
  <si>
    <t>NADH-cytochrome b5 reductase 1</t>
  </si>
  <si>
    <t>VGEGDKEDATR2</t>
  </si>
  <si>
    <t>VGELC(UniMod:4)AGK</t>
  </si>
  <si>
    <t>VGELC(UniMod:4)AGK2</t>
  </si>
  <si>
    <t>VGELFQR2</t>
  </si>
  <si>
    <t>VGGGGTAGGDR2</t>
  </si>
  <si>
    <t>VGGTKPAGGDFGEVLNSAANASATTTEPLPEK3</t>
  </si>
  <si>
    <t>VGGVSPEEHPAPEVSTPFPPLPPEPEGGGEEK3</t>
  </si>
  <si>
    <t>VGIDTPDIDIHGPEGK2</t>
  </si>
  <si>
    <t>VGIEAAEMLLANLR3</t>
  </si>
  <si>
    <t>VGIFTGAR2</t>
  </si>
  <si>
    <t>VGIGPGSVC(UniMod:4)TTR</t>
  </si>
  <si>
    <t>VGIGPGSVC(UniMod:4)TTR2</t>
  </si>
  <si>
    <t>VGILDVDLC(UniMod:4)GPSIPR</t>
  </si>
  <si>
    <t>VGILDVDLC(UniMod:4)GPSIPR2</t>
  </si>
  <si>
    <t>VGILLDEASGVNK2</t>
  </si>
  <si>
    <t>VGIPVTDEN(UniMod:7)GNR</t>
  </si>
  <si>
    <t>VGIPVTDEN(UniMod:7)GNR2</t>
  </si>
  <si>
    <t>VGIQLPEVELSVSTK2</t>
  </si>
  <si>
    <t>VGLEPPPGK2</t>
  </si>
  <si>
    <t>VGLPPLEK2</t>
  </si>
  <si>
    <t>VGLTGFEC(UniMod:4)R</t>
  </si>
  <si>
    <t>VGLTGFEC(UniMod:4)R2</t>
  </si>
  <si>
    <t>AN1-type zinc finger protein 6</t>
  </si>
  <si>
    <t>VGNTPETR2</t>
  </si>
  <si>
    <t>VGPEELPVVGQLLR2</t>
  </si>
  <si>
    <t>VGQALELPLR2</t>
  </si>
  <si>
    <t>VGQAM(UniMod:35)ASTEEK</t>
  </si>
  <si>
    <t>VGQAM(UniMod:35)ASTEEK2</t>
  </si>
  <si>
    <t>VGQASEIAR2</t>
  </si>
  <si>
    <t>VGQEIEVRPGIVSK2</t>
  </si>
  <si>
    <t>VGQEIEVRPGIVSK3</t>
  </si>
  <si>
    <t>VGQISFDLPR2</t>
  </si>
  <si>
    <t>VGQLSEGAIAAIMQK2</t>
  </si>
  <si>
    <t>VGRPTASK2</t>
  </si>
  <si>
    <t>VGSAKPGLQK2</t>
  </si>
  <si>
    <t>VGSDMTSQQEFTSC(UniMod:4)LK</t>
  </si>
  <si>
    <t>VGSDMTSQQEFTSC(UniMod:4)LK2</t>
  </si>
  <si>
    <t>VGSEKPGTTLPQPPPATC(UniMod:4)PPGALQAPEAPASR</t>
  </si>
  <si>
    <t>VGSEKPGTTLPQPPPATC(UniMod:4)PPGALQAPEAPASR3</t>
  </si>
  <si>
    <t>VGSLDNVGHLPAGGAVK2</t>
  </si>
  <si>
    <t>VGSVEEFQGQER2</t>
  </si>
  <si>
    <t>VGSVLQEGC(UniMod:4)GK</t>
  </si>
  <si>
    <t>VGSVLQEGC(UniMod:4)GK2</t>
  </si>
  <si>
    <t>VGTASVLQPVK2</t>
  </si>
  <si>
    <t>VGTEC(UniMod:4)GNQK</t>
  </si>
  <si>
    <t>VGTEC(UniMod:4)GNQK2</t>
  </si>
  <si>
    <t>VGTLDVLVGLSDELAK2</t>
  </si>
  <si>
    <t>VGTSFSIPVVSDVR2</t>
  </si>
  <si>
    <t>VGVEASEETPQTSSSSAR2</t>
  </si>
  <si>
    <t>VGVLAASM(UniMod:35)EAK</t>
  </si>
  <si>
    <t>VGVLAASM(UniMod:35)EAK2</t>
  </si>
  <si>
    <t>VGVLTVSDSC(UniMod:4)FR</t>
  </si>
  <si>
    <t>VGVLTVSDSC(UniMod:4)FR2</t>
  </si>
  <si>
    <t>VGVPTVDLDAQGR2</t>
  </si>
  <si>
    <t>VGVSQQPEDSQQDLPGER3</t>
  </si>
  <si>
    <t>VHAELADVLTEAVVDSILAIK3</t>
  </si>
  <si>
    <t>VHAPGLNLSGVGGK2</t>
  </si>
  <si>
    <t>VHIGQVIM(UniMod:35)SIR</t>
  </si>
  <si>
    <t>VHIGQVIM(UniMod:35)SIR3</t>
  </si>
  <si>
    <t>VHPVSTMIK2</t>
  </si>
  <si>
    <t>VHSPSGAVEEC(UniMod:4)HVSELEPDK3</t>
  </si>
  <si>
    <t>VHSPSGAVEEC(UniMod:4)HVSELEPDK4</t>
  </si>
  <si>
    <t>VIAAMTVGK2</t>
  </si>
  <si>
    <t>VIAC(UniMod:4)DGGGGALGHPK</t>
  </si>
  <si>
    <t>VIAC(UniMod:4)DGGGGALGHPK3</t>
  </si>
  <si>
    <t>NADH dehydrogenase [ubiquinone] iron-sulfur protein 6, mitochondrial</t>
  </si>
  <si>
    <t>VIAC(UniMod:4)FDSLK</t>
  </si>
  <si>
    <t>VIAC(UniMod:4)FDSLK2</t>
  </si>
  <si>
    <t>VIAEGDLGIVEK2</t>
  </si>
  <si>
    <t>VIAHTQM(UniMod:35)R</t>
  </si>
  <si>
    <t>VIAHTQM(UniMod:35)R2</t>
  </si>
  <si>
    <t>VIALGLPVPR2</t>
  </si>
  <si>
    <t>VIAPNPAQLQGQR2</t>
  </si>
  <si>
    <t>VIAPPLIK2</t>
  </si>
  <si>
    <t>Leucine-rich repeat-containing protein 20</t>
  </si>
  <si>
    <t>Q8WXG6</t>
  </si>
  <si>
    <t>MADD_HUMAN</t>
  </si>
  <si>
    <t>VIAPTNAEVLPILPEPESLELK</t>
  </si>
  <si>
    <t>VIAPTNAEVLPILPEPESLELK2</t>
  </si>
  <si>
    <t>MAP kinase-activating death domain protein</t>
  </si>
  <si>
    <t>VIAQLSEC(UniMod:4)EK</t>
  </si>
  <si>
    <t>VIAQLSEC(UniMod:4)EK2</t>
  </si>
  <si>
    <t>VIAVADDFC(UniMod:4)K</t>
  </si>
  <si>
    <t>VIAVADDFC(UniMod:4)K2</t>
  </si>
  <si>
    <t>VIC(UniMod:4)C(UniMod:4)TEDMLEK</t>
  </si>
  <si>
    <t>VIC(UniMod:4)C(UniMod:4)TEDMLEK2</t>
  </si>
  <si>
    <t>VIC(UniMod:4)FVGDK</t>
  </si>
  <si>
    <t>VIC(UniMod:4)FVGDK2</t>
  </si>
  <si>
    <t>VIC(UniMod:4)PISSVPGNLAGPTQLR</t>
  </si>
  <si>
    <t>VIC(UniMod:4)PISSVPGNLAGPTQLR2</t>
  </si>
  <si>
    <t>Desmoglein-3</t>
  </si>
  <si>
    <t>Q9H2H8</t>
  </si>
  <si>
    <t>PPIL3_HUMAN</t>
  </si>
  <si>
    <t>VIDGLETLDELEK2</t>
  </si>
  <si>
    <t>Peptidyl-prolyl cis-trans isomerase-like 3</t>
  </si>
  <si>
    <t>VIDGLETLDELEKLPVNEK3</t>
  </si>
  <si>
    <t>VIDPATATSVDLR3</t>
  </si>
  <si>
    <t>VIDQEMQAIGGQK2</t>
  </si>
  <si>
    <t>VIDVTVPLQC(UniMod:4)LVK</t>
  </si>
  <si>
    <t>VIDVTVPLQC(UniMod:4)LVK2</t>
  </si>
  <si>
    <t>VIEDFPAK2</t>
  </si>
  <si>
    <t>VIEGLDTGLQGMC(UniMod:4)VGER3</t>
  </si>
  <si>
    <t>VIEQLLVGLK2</t>
  </si>
  <si>
    <t>VIESTQGLGNDLAGVLALQR2</t>
  </si>
  <si>
    <t>VIESTQGLGNDLAGVLALQR3</t>
  </si>
  <si>
    <t>VIFPAAEDKDQDLITIIGK2</t>
  </si>
  <si>
    <t>VIFPAPTPK2</t>
  </si>
  <si>
    <t>VIFTSPIK2</t>
  </si>
  <si>
    <t>VIFVGEDAVDAGGVR2</t>
  </si>
  <si>
    <t>VIGIGC(UniMod:4)NLDSQR</t>
  </si>
  <si>
    <t>VIGIGC(UniMod:4)NLDSQR2</t>
  </si>
  <si>
    <t>VIGLSSDLQQVGGASAR3</t>
  </si>
  <si>
    <t>VIGSNFAPTVER</t>
  </si>
  <si>
    <t>VIGSNFAPTVER2</t>
  </si>
  <si>
    <t>VIIIGSGVSGLAAAR2</t>
  </si>
  <si>
    <t>VIILGDSGVGK2</t>
  </si>
  <si>
    <t>VIISAPSADAPM(UniMod:35)FVM(UniMod:35)GVNHEK</t>
  </si>
  <si>
    <t>VIISAPSADAPM(UniMod:35)FVM(UniMod:35)GVNHEK2</t>
  </si>
  <si>
    <t>VIISAPSADAPM(UniMod:35)FVM(UniMod:35)GVNHEK3</t>
  </si>
  <si>
    <t>VIISAPSADAPMFVM(UniMod:35)GVNHEK</t>
  </si>
  <si>
    <t>VIISAPSADAPMFVM(UniMod:35)GVNHEK3</t>
  </si>
  <si>
    <t>VIITGDAFVPGER2</t>
  </si>
  <si>
    <t>Lysocardiolipin acyltransferase 1</t>
  </si>
  <si>
    <t>VIITNFPAAK2</t>
  </si>
  <si>
    <t>VILAGNLLSHSTQSR3</t>
  </si>
  <si>
    <t>VILLDPSIIEAK2</t>
  </si>
  <si>
    <t>VILMSATLNAEK2</t>
  </si>
  <si>
    <t>VILPDDVR2</t>
  </si>
  <si>
    <t>VIM(UniMod:35)GEEVEPVGLMTGSGVVGVK</t>
  </si>
  <si>
    <t>VIM(UniMod:35)GEEVEPVGLMTGSGVVGVK2</t>
  </si>
  <si>
    <t>VIM(UniMod:35)ITGDNK</t>
  </si>
  <si>
    <t>VIM(UniMod:35)ITGDNK2</t>
  </si>
  <si>
    <t>VIMDALDER2</t>
  </si>
  <si>
    <t>VINIDGQK2</t>
  </si>
  <si>
    <t>VINQILTEMDGM(UniMod:35)STK</t>
  </si>
  <si>
    <t>VINQILTEMDGM(UniMod:35)STK2</t>
  </si>
  <si>
    <t>VINQILTEMDGM(UniMod:35)STK3</t>
  </si>
  <si>
    <t>VINSVDIK2</t>
  </si>
  <si>
    <t>VIPAADLSQQISTAGTEASGTGNM(UniMod:35)K</t>
  </si>
  <si>
    <t>VIPAADLSQQISTAGTEASGTGNM(UniMod:35)K2</t>
  </si>
  <si>
    <t>VIPAADLSQQISTAGTEASGTGNM(UniMod:35)K3</t>
  </si>
  <si>
    <t>VIPAADLSQQISTAGTEASGTGNMK2</t>
  </si>
  <si>
    <t>VIPAADLSQQISTAGTEASGTGNMK3</t>
  </si>
  <si>
    <t>VIPATDLSEQISTAGTEASGTGNM(UniMod:35)K</t>
  </si>
  <si>
    <t>VIPATDLSEQISTAGTEASGTGNM(UniMod:35)K2</t>
  </si>
  <si>
    <t>VIPATDLSEQISTAGTEASGTGNM(UniMod:35)K3</t>
  </si>
  <si>
    <t>VIPDFVC(UniMod:4)QGGDITK</t>
  </si>
  <si>
    <t>VIPDFVCQGGDITK</t>
  </si>
  <si>
    <t>VIPDFVC(UniMod:4)QGGDITK2</t>
  </si>
  <si>
    <t>VIPLISDAGLR2</t>
  </si>
  <si>
    <t>LETM1 domain-containing protein 1</t>
  </si>
  <si>
    <t>VIPNGDGTFR2</t>
  </si>
  <si>
    <t>VIPPAGQTEDAEPISEPEK3</t>
  </si>
  <si>
    <t>VIPSFMC(UniMod:4)QAGDFTNHNGTGGK</t>
  </si>
  <si>
    <t>VIPSFMC(UniMod:4)QAGDFTNHNGTGGK3</t>
  </si>
  <si>
    <t>VIPTLALLK2</t>
  </si>
  <si>
    <t>VIQIATSSSTAK2</t>
  </si>
  <si>
    <t>VIQSLEDTAK2</t>
  </si>
  <si>
    <t>VISALSEQANQR2</t>
  </si>
  <si>
    <t>VISFEEQVASIR2</t>
  </si>
  <si>
    <t>VISGQFLSDR2</t>
  </si>
  <si>
    <t>VISLEDFM(UniMod:35)EK</t>
  </si>
  <si>
    <t>VISLEDFM(UniMod:35)EK2</t>
  </si>
  <si>
    <t>VIVDFSSPNIAK2</t>
  </si>
  <si>
    <t>VIVFDGVPSK2</t>
  </si>
  <si>
    <t>VIVM(UniMod:35)PTTK</t>
  </si>
  <si>
    <t>VIVM(UniMod:35)PTTK2</t>
  </si>
  <si>
    <t>VIVM(UniMod:35)TTK</t>
  </si>
  <si>
    <t>VIVM(UniMod:35)TTK2</t>
  </si>
  <si>
    <t>VIVMSATLDAGK2</t>
  </si>
  <si>
    <t>VIVQLVTNGK2</t>
  </si>
  <si>
    <t>VIVVGDLSVGK2</t>
  </si>
  <si>
    <t>VIVVGNPANTNC(UniMod:4)LTASK3</t>
  </si>
  <si>
    <t>VKDEPQR2</t>
  </si>
  <si>
    <t>VKEDENVPFLLVGNK2</t>
  </si>
  <si>
    <t>VKEESQLPGTGGPEDVLQPVQR2</t>
  </si>
  <si>
    <t>VKEESQLPGTGGPEDVLQPVQR3</t>
  </si>
  <si>
    <t>VKEPSVQEATSTSDILK2</t>
  </si>
  <si>
    <t>VKEPSVQEATSTSDILK3</t>
  </si>
  <si>
    <t>VKLEEQLK2</t>
  </si>
  <si>
    <t>VKLESPTVSTLTPSSPGK2</t>
  </si>
  <si>
    <t>VKVEPAVDTSR2</t>
  </si>
  <si>
    <t>VLAETPDSFEK2</t>
  </si>
  <si>
    <t>VLAIAQNFV2</t>
  </si>
  <si>
    <t>VLAINILGR2</t>
  </si>
  <si>
    <t>VLALEILPER2</t>
  </si>
  <si>
    <t>VLALPEPSPAAPTLR3</t>
  </si>
  <si>
    <t>VLALSFDAPGR2</t>
  </si>
  <si>
    <t>VLALSQHK2</t>
  </si>
  <si>
    <t>Pumilio homolog 2</t>
  </si>
  <si>
    <t>VLAPELIPSILEK2</t>
  </si>
  <si>
    <t>VLAPGGQDPGSGPATAAGGLSGGTQ(UniMod:7)ALLQPQQPLPPPQPGAAGGSGQPR</t>
  </si>
  <si>
    <t>VLAPGGQDPGSGPATAAGGLSGGTQ(UniMod:7)ALLQPQQPLPPPQPGAAGGSGQPR4</t>
  </si>
  <si>
    <t>VLASNPIMESIGNAK2</t>
  </si>
  <si>
    <t>VLATQPGPGR2</t>
  </si>
  <si>
    <t>VLC(UniMod:4)ELADLQDK</t>
  </si>
  <si>
    <t>VLC(UniMod:4)ELADLQDK2</t>
  </si>
  <si>
    <t>VLC(UniMod:4)IIQDTTNSK</t>
  </si>
  <si>
    <t>VLC(UniMod:4)IIQDTTNSK2</t>
  </si>
  <si>
    <t>VLC(UniMod:4)LAVAVGHVK2</t>
  </si>
  <si>
    <t>VLC(UniMod:4)QFC(UniMod:4)DQDPAQDAVK</t>
  </si>
  <si>
    <t>VLC(UniMod:4)QFC(UniMod:4)DQDPAQDAVK2</t>
  </si>
  <si>
    <t>E3 ubiquitin-protein ligase Midline-1</t>
  </si>
  <si>
    <t>VLC(UniMod:4)TPPPK</t>
  </si>
  <si>
    <t>VLC(UniMod:4)TPPPK2</t>
  </si>
  <si>
    <t>VLDAIIQEK2</t>
  </si>
  <si>
    <t>VLDEFSK2</t>
  </si>
  <si>
    <t>VLDELTLTK2</t>
  </si>
  <si>
    <t>Keratin, type I cytoskeletal 10</t>
  </si>
  <si>
    <t>VLDFDVK2</t>
  </si>
  <si>
    <t>VLDFEHFLPM(UniMod:35)LQTVAK</t>
  </si>
  <si>
    <t>VLDFEHFLPM(UniMod:35)LQTVAK3</t>
  </si>
  <si>
    <t>VLDPFTIK2</t>
  </si>
  <si>
    <t>VLDQVETELQR2</t>
  </si>
  <si>
    <t>VLDVSDLESVTSK2</t>
  </si>
  <si>
    <t>VLEAELLVLR2</t>
  </si>
  <si>
    <t>VLEC(UniMod:4)DIIK</t>
  </si>
  <si>
    <t>VLEC(UniMod:4)DIIK2</t>
  </si>
  <si>
    <t>VLEEEQK2</t>
  </si>
  <si>
    <t>VLEEMESR2</t>
  </si>
  <si>
    <t>VLEGM(UniMod:35)EVVR</t>
  </si>
  <si>
    <t>VLEGM(UniMod:35)EVVR2</t>
  </si>
  <si>
    <t>VLEGSELELAK2</t>
  </si>
  <si>
    <t>VLEKPESLLLNSAQSGSAGR3</t>
  </si>
  <si>
    <t>VLELDSVK2</t>
  </si>
  <si>
    <t>VLELTAENER2</t>
  </si>
  <si>
    <t>CCAAT/enhancer-binding protein beta</t>
  </si>
  <si>
    <t>VLEQLEDLDSR2</t>
  </si>
  <si>
    <t>VLETVGVFEVPK2</t>
  </si>
  <si>
    <t>VLEVQPEK2</t>
  </si>
  <si>
    <t>VLFELTGR2</t>
  </si>
  <si>
    <t>VLFGEITR2</t>
  </si>
  <si>
    <t>VLFPLLTK2</t>
  </si>
  <si>
    <t>VLFRPSDTANSSNQDALSSNTSLK3</t>
  </si>
  <si>
    <t>VLFVGESDIR2</t>
  </si>
  <si>
    <t>VLGDTLLTKPVEISADGLPSPNQLK3</t>
  </si>
  <si>
    <t>1-phosphatidylinositol 4,5-bisphosphate phosphodiesterase gamma-1</t>
  </si>
  <si>
    <t>VLGGNQTLTVNVEGTK2</t>
  </si>
  <si>
    <t>VLGIQVDTDGSGR2</t>
  </si>
  <si>
    <t>VLGKPEPAAQPVPESLPGEPEILPQAPANAHLK4</t>
  </si>
  <si>
    <t>VLGMDPLPQMSQR2</t>
  </si>
  <si>
    <t>VLGMDPLPSK2</t>
  </si>
  <si>
    <t>VLGQGSFGK2</t>
  </si>
  <si>
    <t>VLGQLTETGVVSPEQFM(UniMod:35)K</t>
  </si>
  <si>
    <t>VLGQLTETGVVSPEQFM(UniMod:35)K2</t>
  </si>
  <si>
    <t>VLGQVSC(UniMod:4)ELVSPK</t>
  </si>
  <si>
    <t>VLGQVSC(UniMod:4)ELVSPK2</t>
  </si>
  <si>
    <t>VLGVLEVSR2</t>
  </si>
  <si>
    <t>VLGVPIIVQASQAEK3</t>
  </si>
  <si>
    <t>VLHALQEAAPEVVQPTTVQSSTIPSLLR3</t>
  </si>
  <si>
    <t>VLHVSENPVPLTVR2</t>
  </si>
  <si>
    <t>VLIALLAR2</t>
  </si>
  <si>
    <t>VLIANNGIAAVK2</t>
  </si>
  <si>
    <t>VLIASNNK2</t>
  </si>
  <si>
    <t>VLIEILC(UniMod:4)TR</t>
  </si>
  <si>
    <t>VLIEILC(UniMod:4)TR2</t>
  </si>
  <si>
    <t>VLIFSQMTR2</t>
  </si>
  <si>
    <t>VLIFSQMVR2</t>
  </si>
  <si>
    <t>VLILLGGNALSPK2</t>
  </si>
  <si>
    <t>VLIPVFALGR2</t>
  </si>
  <si>
    <t>Integrator complex subunit 11</t>
  </si>
  <si>
    <t>VLISSLQDC(UniMod:4)LHGIESK</t>
  </si>
  <si>
    <t>VLISSLQDC(UniMod:4)LHGIESK2</t>
  </si>
  <si>
    <t>VLISTDLTSR2</t>
  </si>
  <si>
    <t>VLIVVPFR2</t>
  </si>
  <si>
    <t>VLLAPLGDDFR2</t>
  </si>
  <si>
    <t>VLLC(UniMod:4)DPEAK</t>
  </si>
  <si>
    <t>VLLC(UniMod:4)DPEAK2</t>
  </si>
  <si>
    <t>VLLEAAIR2</t>
  </si>
  <si>
    <t>VLLGQDEPLIHVFAK3</t>
  </si>
  <si>
    <t>VLLISDPTTDK2</t>
  </si>
  <si>
    <t>VLLLSHLAR2</t>
  </si>
  <si>
    <t>VLLQAFDVVER2</t>
  </si>
  <si>
    <t>VLLQSALSLGR2</t>
  </si>
  <si>
    <t>VLLTTQGVDMISK2</t>
  </si>
  <si>
    <t>VLLVELPAFLR2</t>
  </si>
  <si>
    <t>VLLVGADNFTLLGK2</t>
  </si>
  <si>
    <t>VLLVLELQGLQK3</t>
  </si>
  <si>
    <t>VLLVPGPEKEN2</t>
  </si>
  <si>
    <t>VLLVSPELQAAVEEILPSLK2</t>
  </si>
  <si>
    <t>VLLVSPELQAAVEEILPSLK3</t>
  </si>
  <si>
    <t>VLMFPATLTPSTSSQEK2</t>
  </si>
  <si>
    <t>VLMLTLQNDPPSLETGVQDK2</t>
  </si>
  <si>
    <t>VLMLTLQNDPPSLETGVQDK3</t>
  </si>
  <si>
    <t>VLMLTLQNDPPTLETGVEDK2</t>
  </si>
  <si>
    <t>VLNAAC(UniMod:4)QR</t>
  </si>
  <si>
    <t>VLNAAC(UniMod:4)QR2</t>
  </si>
  <si>
    <t>VLNALKPEK2</t>
  </si>
  <si>
    <t>VLNC(UniMod:4)DTISQVK</t>
  </si>
  <si>
    <t>VLNC(UniMod:4)DTISQVK2</t>
  </si>
  <si>
    <t>VLNGNQQVVDTSLK2</t>
  </si>
  <si>
    <t>VLNLPPENLITSISAVPISQK2</t>
  </si>
  <si>
    <t>VLNNFISNQK2</t>
  </si>
  <si>
    <t>VLNNM(UniMod:35)EIGTSLFDEEGAK3</t>
  </si>
  <si>
    <t>VLNNMEIGTSLFDEEGAK3</t>
  </si>
  <si>
    <t>VLNSLTQQEK2</t>
  </si>
  <si>
    <t>VLNSNPPPIIK2</t>
  </si>
  <si>
    <t>VLNTGSDVEEAVADALK2</t>
  </si>
  <si>
    <t>VLPIQDNVSK2</t>
  </si>
  <si>
    <t>VLPLEALVTDAGEVTEAGK2</t>
  </si>
  <si>
    <t>VLPLEALVTDAGEVTEAGK3</t>
  </si>
  <si>
    <t>VLPM(UniMod:35)NTGVEAGETAC(UniMod:4)K</t>
  </si>
  <si>
    <t>VLPM(UniMod:35)NTGVEAGETAC(UniMod:4)K2</t>
  </si>
  <si>
    <t>VLPPVPTEGLTPDDVPALADR2</t>
  </si>
  <si>
    <t>1-acyl-sn-glycerol-3-phosphate acyltransferase alpha</t>
  </si>
  <si>
    <t>VLPQPTNLATPNTK2</t>
  </si>
  <si>
    <t>VLPSDLDLLLHMNNAR</t>
  </si>
  <si>
    <t>VLPSDLDLLLHMNNAR3</t>
  </si>
  <si>
    <t>VLPSEQESTK2</t>
  </si>
  <si>
    <t>VLPTQPNPVDASR2</t>
  </si>
  <si>
    <t>VLQAPPPDVGNGEVPK2</t>
  </si>
  <si>
    <t>VLQDLLSEK2</t>
  </si>
  <si>
    <t>VLQIIPESMFTSLLK2</t>
  </si>
  <si>
    <t>VLQIVTNR2</t>
  </si>
  <si>
    <t>VLQLFTR2</t>
  </si>
  <si>
    <t>VLQSPATTVVR2</t>
  </si>
  <si>
    <t>VLQVSIGPGLPK2</t>
  </si>
  <si>
    <t>VLSATSATK2</t>
  </si>
  <si>
    <t>VLSAVGSAQLLMSQK2</t>
  </si>
  <si>
    <t>VLSFDIEC(UniMod:4)AGR</t>
  </si>
  <si>
    <t>VLSFDIEC(UniMod:4)AGR2</t>
  </si>
  <si>
    <t>VLSGTIHAGQPVK2</t>
  </si>
  <si>
    <t>VLSIGLPVAR2</t>
  </si>
  <si>
    <t>VLSILISR2</t>
  </si>
  <si>
    <t>VLSLETSVNELNSQLNESK2</t>
  </si>
  <si>
    <t>VLSLNFSEC(UniMod:4)HTK</t>
  </si>
  <si>
    <t>VLSLNFSEC(UniMod:4)HTK3</t>
  </si>
  <si>
    <t>VLSPEAVR2</t>
  </si>
  <si>
    <t>VLSQPMPPTAGEAEQAADQQER2</t>
  </si>
  <si>
    <t>VLSQPMPPTAGEAEQAADQQER3</t>
  </si>
  <si>
    <t>VLSSLKPAAPSPATAATTAAAASTAASSTASSASK3</t>
  </si>
  <si>
    <t>VLSTDVDVILR2</t>
  </si>
  <si>
    <t>VLSTPDLEVR2</t>
  </si>
  <si>
    <t>VLSVPESTPFTAVLK3</t>
  </si>
  <si>
    <t>VLTILEQIPGMVVVADK2</t>
  </si>
  <si>
    <t>VLTSGC(UniMod:4)DSSALEGLPLIK</t>
  </si>
  <si>
    <t>VLTSGC(UniMod:4)DSSALEGLPLIK2</t>
  </si>
  <si>
    <t>VLTSGIFETK2</t>
  </si>
  <si>
    <t>VLTSGSLPPEK2</t>
  </si>
  <si>
    <t>VLTVIN(UniMod:7)QTQK</t>
  </si>
  <si>
    <t>VLTVIN(UniMod:7)QTQK2</t>
  </si>
  <si>
    <t>VLVDM(UniMod:35)SR</t>
  </si>
  <si>
    <t>VLVDM(UniMod:35)SR2</t>
  </si>
  <si>
    <t>VLVEGPLNNLR2</t>
  </si>
  <si>
    <t>VLVIGAGGLGC(UniMod:4)ELLK</t>
  </si>
  <si>
    <t>VLVIGAGGLGC(UniMod:4)ELLK2</t>
  </si>
  <si>
    <t>VLVLVPTR2</t>
  </si>
  <si>
    <t>VLVNSASAQK2</t>
  </si>
  <si>
    <t>VLVTLFDSR2</t>
  </si>
  <si>
    <t>VM(UniMod:35)AGALEGDLFIGPK</t>
  </si>
  <si>
    <t>VM(UniMod:35)AGALEGDLFIGPK2</t>
  </si>
  <si>
    <t>VM(UniMod:35)ATTGGTNLR</t>
  </si>
  <si>
    <t>VM(UniMod:35)ATTGGTNLR2</t>
  </si>
  <si>
    <t>VM(UniMod:35)DDLDR</t>
  </si>
  <si>
    <t>VM(UniMod:35)DDLDR2</t>
  </si>
  <si>
    <t>VM(UniMod:35)GLVPAK</t>
  </si>
  <si>
    <t>VM(UniMod:35)GLVPAK2</t>
  </si>
  <si>
    <t>VM(UniMod:35)IPVPAGVEDGQTVR</t>
  </si>
  <si>
    <t>VM(UniMod:35)IPVPAGVEDGQTVR2</t>
  </si>
  <si>
    <t>VM(UniMod:35)LTTAGGTK</t>
  </si>
  <si>
    <t>VM(UniMod:35)LTTAGGTK2</t>
  </si>
  <si>
    <t>VM(UniMod:35)LVNSM(UniMod:35)NTVK</t>
  </si>
  <si>
    <t>VM(UniMod:35)LVNSM(UniMod:35)NTVK2</t>
  </si>
  <si>
    <t>VM(UniMod:35)LVNSMNTVK</t>
  </si>
  <si>
    <t>VM(UniMod:35)LVNSMNTVK2</t>
  </si>
  <si>
    <t>VM(UniMod:35)PAPPPK</t>
  </si>
  <si>
    <t>VM(UniMod:35)PAPPPK2</t>
  </si>
  <si>
    <t>VM(UniMod:35)QEQGTHPK</t>
  </si>
  <si>
    <t>VM(UniMod:35)QEQGTHPK2</t>
  </si>
  <si>
    <t>VM(UniMod:35)QVLNADAIVVK</t>
  </si>
  <si>
    <t>VM(UniMod:35)QVLNADAIVVK2</t>
  </si>
  <si>
    <t>VM(UniMod:35)SEFNNNFR</t>
  </si>
  <si>
    <t>VM(UniMod:35)SEFNNNFR2</t>
  </si>
  <si>
    <t>VM(UniMod:35)TDESGK</t>
  </si>
  <si>
    <t>VM(UniMod:35)TDESGK2</t>
  </si>
  <si>
    <t>VM(UniMod:35)TIAPGLFGTPLLTSLPEK</t>
  </si>
  <si>
    <t>VM(UniMod:35)TIAPGLFGTPLLTSLPEK2</t>
  </si>
  <si>
    <t>VM(UniMod:35)TIPYQPMPASSPVIC(UniMod:4)AGGQDR</t>
  </si>
  <si>
    <t>VM(UniMod:35)TIPYQPMPASSPVIC(UniMod:4)AGGQDR2</t>
  </si>
  <si>
    <t>VM(UniMod:35)VQPINLIFR</t>
  </si>
  <si>
    <t>VM(UniMod:35)VQPINLIFR2</t>
  </si>
  <si>
    <t>VMETQAQVDELK2</t>
  </si>
  <si>
    <t>VMPAPPPK2</t>
  </si>
  <si>
    <t>VMPLIIQGFK2</t>
  </si>
  <si>
    <t>VMPNAIVQSVGVSSGK2</t>
  </si>
  <si>
    <t>VMQPLVQQPILPVVK2</t>
  </si>
  <si>
    <t>VMSDFAINQEQK</t>
  </si>
  <si>
    <t>VMSDFAINQEQK2</t>
  </si>
  <si>
    <t>VMTLC(UniMod:4)PIETLR</t>
  </si>
  <si>
    <t>VMTLC(UniMod:4)PIETLR2</t>
  </si>
  <si>
    <t>VN(UniMod:7)GRPLEMIEPR</t>
  </si>
  <si>
    <t>VN(UniMod:7)GRPLEMIEPR3</t>
  </si>
  <si>
    <t>VN(UniMod:7)QIGSVTESLQAC(UniMod:4)K</t>
  </si>
  <si>
    <t>VN(UniMod:7)QIGSVTESLQAC(UniMod:4)K2</t>
  </si>
  <si>
    <t>VNAANLPGPK2</t>
  </si>
  <si>
    <t>VNALLPTETFIPVIR2</t>
  </si>
  <si>
    <t>VNAMTFTFDNVLPGK2</t>
  </si>
  <si>
    <t>VNATVPSNMMSVN(UniMod:7)GQAK</t>
  </si>
  <si>
    <t>VNATVPSNMMSVN(UniMod:7)GQAK2</t>
  </si>
  <si>
    <t>VNATVPSNMMSVNGQAK2</t>
  </si>
  <si>
    <t>VNC(UniMod:4)LAPGLIK</t>
  </si>
  <si>
    <t>VNC(UniMod:4)LAPGLIK2</t>
  </si>
  <si>
    <t>VNDVC(UniMod:4)TNGQDLIK</t>
  </si>
  <si>
    <t>VNDVC(UniMod:4)TNGQDLIK2</t>
  </si>
  <si>
    <t>VNEM(UniMod:35)IIGGGMAFTFLK</t>
  </si>
  <si>
    <t>VNEM(UniMod:35)IIGGGMAFTFLK2</t>
  </si>
  <si>
    <t>VNFAM(UniMod:35)NVGK</t>
  </si>
  <si>
    <t>VNFAM(UniMod:35)NVGK2</t>
  </si>
  <si>
    <t>VNFGTDFLTAIK2</t>
  </si>
  <si>
    <t>VNGEVVQSGNTNQMVFK2</t>
  </si>
  <si>
    <t>VNGLTTVALK2</t>
  </si>
  <si>
    <t>VNHEPEPAGGATPGATLPK2</t>
  </si>
  <si>
    <t>VNIFGVESGK2</t>
  </si>
  <si>
    <t>VNIISVTNK2</t>
  </si>
  <si>
    <t>VNILEVASGAVLR3</t>
  </si>
  <si>
    <t>VNILGEVVEK2</t>
  </si>
  <si>
    <t>VNLDSEQAVK2</t>
  </si>
  <si>
    <t>VNLSAAQTLR2</t>
  </si>
  <si>
    <t>VNLTLADLEQLAGSDLK2</t>
  </si>
  <si>
    <t>Nucleolar protein 8</t>
  </si>
  <si>
    <t>VNNADDFPNLFR2</t>
  </si>
  <si>
    <t>VNNEDPFR2</t>
  </si>
  <si>
    <t>VNPAAALEELEK2</t>
  </si>
  <si>
    <t>VNPDLQVEVKPSIR2</t>
  </si>
  <si>
    <t>VNPDLQVEVKPSIR3</t>
  </si>
  <si>
    <t>VNPLSLVEIILHVVR3</t>
  </si>
  <si>
    <t>VNPVTALTLLEK2</t>
  </si>
  <si>
    <t>VNQIGSVTESLQAC(UniMod:4)K3</t>
  </si>
  <si>
    <t>VNQPASFAIR2</t>
  </si>
  <si>
    <t>VNQPASFAVQLNGAR2</t>
  </si>
  <si>
    <t>VNQSENSVPPPPPPPPPLPPPPPNPIR3</t>
  </si>
  <si>
    <t>VNSASSSNPPAEVDPDTILK2</t>
  </si>
  <si>
    <t>VNSININQGSITFAGGPGR2</t>
  </si>
  <si>
    <t>VNSLGETAER2</t>
  </si>
  <si>
    <t>VNSLPEVLPILNSDEPK2</t>
  </si>
  <si>
    <t>VNSQPGPQK2</t>
  </si>
  <si>
    <t>VPAATSAIITNDGIGINPAQTAGNVFLK3</t>
  </si>
  <si>
    <t>VPAELIC(UniMod:4)LDPR</t>
  </si>
  <si>
    <t>VPAELIC(UniMod:4)LDPR2</t>
  </si>
  <si>
    <t>VPATNLILGEGR2</t>
  </si>
  <si>
    <t>VPC(UniMod:4)VGLSIGVER</t>
  </si>
  <si>
    <t>VPC(UniMod:4)VGLSIGVER2</t>
  </si>
  <si>
    <t>VPDC(UniMod:4)FQR</t>
  </si>
  <si>
    <t>VPDC(UniMod:4)FQR2</t>
  </si>
  <si>
    <t>VPDVLVADPPIAR3</t>
  </si>
  <si>
    <t>VPDVVLIK2</t>
  </si>
  <si>
    <t>VPEEDSR2</t>
  </si>
  <si>
    <t>VPELNVQN(UniMod:7)GVLK</t>
  </si>
  <si>
    <t>VPELNVQN(UniMod:7)GVLK2</t>
  </si>
  <si>
    <t>VPENLLPFAVQC(UniMod:4)R</t>
  </si>
  <si>
    <t>VPENLLPFAVQC(UniMod:4)R2</t>
  </si>
  <si>
    <t>VPENLLPFAVQC(UniMod:4)R3</t>
  </si>
  <si>
    <t>VPEPC(UniMod:4)PSIVTPAPAQQK</t>
  </si>
  <si>
    <t>VPEPC(UniMod:4)PSIVTPAPAQQK2</t>
  </si>
  <si>
    <t>Cornifin-B</t>
  </si>
  <si>
    <t>VPEPGVPTETIK</t>
  </si>
  <si>
    <t>VPEPGVPTETIK2</t>
  </si>
  <si>
    <t>VPFLVAETPR2</t>
  </si>
  <si>
    <t>VPFPLTLR2</t>
  </si>
  <si>
    <t>VPGEGLPLPK2</t>
  </si>
  <si>
    <t>VPGSIALPVQTLVSAR2</t>
  </si>
  <si>
    <t>VPIDGPPIDIGR2</t>
  </si>
  <si>
    <t>VPIIGVGGVSSGQDALEK2</t>
  </si>
  <si>
    <t>VPINDVLAEDK2</t>
  </si>
  <si>
    <t>VPIPAPNEVLNDR2</t>
  </si>
  <si>
    <t>VPIPQVTR2</t>
  </si>
  <si>
    <t>VPLASQGLGPGSTVLLVVDK3</t>
  </si>
  <si>
    <t>VPLFSPNFSEK2</t>
  </si>
  <si>
    <t>VPLILNLIR2</t>
  </si>
  <si>
    <t>VPLQGFAALEGMNGIQK3</t>
  </si>
  <si>
    <t>VPLSQLLTSEDMTVSQR2</t>
  </si>
  <si>
    <t>VPLVAEKPLK2</t>
  </si>
  <si>
    <t>VPLVAPEDLR2</t>
  </si>
  <si>
    <t>VPMILVGNK2</t>
  </si>
  <si>
    <t>VPMLVPVPVSEPVPEPEPEPEPEPVKEEK3</t>
  </si>
  <si>
    <t>VPMSVVNFEKPK3</t>
  </si>
  <si>
    <t>VPNGGGGGGGLPISTVR2</t>
  </si>
  <si>
    <t>VPNLPSFK2</t>
  </si>
  <si>
    <t>VPPAPPVSGPGPSPHPSSGPLLPPR3</t>
  </si>
  <si>
    <t>VPPAVIIPPAAPLSGR2</t>
  </si>
  <si>
    <t>VPPEFLVQR2</t>
  </si>
  <si>
    <t>VPPIKPNAGEESVMNLDK2</t>
  </si>
  <si>
    <t>VPPPWLIAM(UniMod:35)QR</t>
  </si>
  <si>
    <t>VPPPWLIAM(UniMod:35)QR2</t>
  </si>
  <si>
    <t>VPPSPELVK2</t>
  </si>
  <si>
    <t>VPPSTQVK2</t>
  </si>
  <si>
    <t>VPPVQVSPLIK2</t>
  </si>
  <si>
    <t>VPQC(UniMod:4)PSGR</t>
  </si>
  <si>
    <t>VPQC(UniMod:4)PSGR2</t>
  </si>
  <si>
    <t>VPQDGDFDFLK2</t>
  </si>
  <si>
    <t>VPQDVLQK2</t>
  </si>
  <si>
    <t>VPQFSFSR2</t>
  </si>
  <si>
    <t>VPQIEVETHK2</t>
  </si>
  <si>
    <t>VPQLPITNFNR2</t>
  </si>
  <si>
    <t>VPQTFTVDC(UniMod:4)SQAGR</t>
  </si>
  <si>
    <t>VPQTFTVDC(UniMod:4)SQAGR2</t>
  </si>
  <si>
    <t>VPQVSTPTLVEVSR2</t>
  </si>
  <si>
    <t>VPSAGDVEK2</t>
  </si>
  <si>
    <t>VPSALAPASQEPSPAASAEADGK2</t>
  </si>
  <si>
    <t>VPSALAPASQEPSPAASAEADGK3</t>
  </si>
  <si>
    <t>VPSENVLGEVGSGFK3</t>
  </si>
  <si>
    <t>VPSLTTVPQTQGQTTAQK2</t>
  </si>
  <si>
    <t>VPSTEAEALASSLM(UniMod:35)GLFEK</t>
  </si>
  <si>
    <t>VPSTEAEALASSLM(UniMod:35)GLFEK2</t>
  </si>
  <si>
    <t>VPSTEAEALASSLMGLFEK3</t>
  </si>
  <si>
    <t>VPTGLPFIK2</t>
  </si>
  <si>
    <t>Protein-S-isoprenylcysteine O-methyltransferase</t>
  </si>
  <si>
    <t>VPTLAVPAISLPDDVR2</t>
  </si>
  <si>
    <t>VPTTLMPVNTVALK2</t>
  </si>
  <si>
    <t>VPVLGSLLNLPGIR3</t>
  </si>
  <si>
    <t>VPVLLEEQSIVK2</t>
  </si>
  <si>
    <t>VPVNLLR2</t>
  </si>
  <si>
    <t>VPVPPNVAFELDR2</t>
  </si>
  <si>
    <t>VPVQALPMVVPPQEPDKPPANVATTLPIR3</t>
  </si>
  <si>
    <t>VPVSVNLLSK2</t>
  </si>
  <si>
    <t>VQAELDETK2</t>
  </si>
  <si>
    <t>VQAHAAAALINFTEDC(UniMod:4)PK2</t>
  </si>
  <si>
    <t>VQAQLNTEQLLDDVVAK2</t>
  </si>
  <si>
    <t>VQASLAANTFTITGHAETK2</t>
  </si>
  <si>
    <t>VQASLAANTFTITGHAETK3</t>
  </si>
  <si>
    <t>VQASLSANTFAITGHAEAK2</t>
  </si>
  <si>
    <t>VQASLSANTFAITGHAEAK3</t>
  </si>
  <si>
    <t>VQDAFAAAK2</t>
  </si>
  <si>
    <t>VQDGKPVILLFR3</t>
  </si>
  <si>
    <t>VQELETSLAELR2</t>
  </si>
  <si>
    <t>VQELPLAR2</t>
  </si>
  <si>
    <t>VQELTGR2</t>
  </si>
  <si>
    <t>VQEVQVVGVK2</t>
  </si>
  <si>
    <t>VQFC(UniMod:4)PFEK</t>
  </si>
  <si>
    <t>VQFC(UniMod:4)PFEK2</t>
  </si>
  <si>
    <t>VQFGVLSPDELK2</t>
  </si>
  <si>
    <t>VQFGVMTR2</t>
  </si>
  <si>
    <t>VQGLEQAVDNFEGK2</t>
  </si>
  <si>
    <t>VQIEAAQC(UniMod:4)PDVVVAQIDPK</t>
  </si>
  <si>
    <t>VQIEAAQC(UniMod:4)PDVVVAQIDPK2</t>
  </si>
  <si>
    <t>VQLAEDLKK2</t>
  </si>
  <si>
    <t>VQLDTIQGELNAPTQFK2</t>
  </si>
  <si>
    <t>VQLGDQTDSK2</t>
  </si>
  <si>
    <t>VQLNLMDLVSGIPATQSQK2</t>
  </si>
  <si>
    <t>VQLNLMDLVSGIPATQSQK3</t>
  </si>
  <si>
    <t>VQLPPEIQLAQR2</t>
  </si>
  <si>
    <t>VQLSGPQEAEK2</t>
  </si>
  <si>
    <t>VQLTPGQTEVK2</t>
  </si>
  <si>
    <t>VQMLLSDR2</t>
  </si>
  <si>
    <t>VQN(UniMod:7)TSLEAIVQNASSDNQGIQLSAVQAAR</t>
  </si>
  <si>
    <t>VQN(UniMod:7)TSLEAIVQNASSDNQGIQLSAVQAAR3</t>
  </si>
  <si>
    <t>VQNATLAVANITNADSATR3</t>
  </si>
  <si>
    <t>VQNEDVQR2</t>
  </si>
  <si>
    <t>VQNTSLEAIVQ(UniMod:7)NASSDNQGIQLSAVQAAR</t>
  </si>
  <si>
    <t>VQNTSLEAIVQ(UniMod:7)NASSDNQGIQLSAVQAAR3</t>
  </si>
  <si>
    <t>VQPEAQAK2</t>
  </si>
  <si>
    <t>VQPIPELSELSR2</t>
  </si>
  <si>
    <t>VQPPPETPAEEEMETETEAEALQEK3</t>
  </si>
  <si>
    <t>VQPPTPLLPSVK2</t>
  </si>
  <si>
    <t>VQPSDQVGK2</t>
  </si>
  <si>
    <t>VQPVIGENGGDAR2</t>
  </si>
  <si>
    <t>VQQAELHTGSLPR3</t>
  </si>
  <si>
    <t>VQQELSR2</t>
  </si>
  <si>
    <t>VQQLM(UniMod:35)AK</t>
  </si>
  <si>
    <t>VQQLM(UniMod:35)AK2</t>
  </si>
  <si>
    <t>VQQQEDEITVLK2</t>
  </si>
  <si>
    <t>VQQVQPAMQAVIR2</t>
  </si>
  <si>
    <t>VQSLNVDAIIR2</t>
  </si>
  <si>
    <t>VQSTGEGEAQR2</t>
  </si>
  <si>
    <t>VQSVEQIR2</t>
  </si>
  <si>
    <t>VQTEVLQK2</t>
  </si>
  <si>
    <t>VQTLSNQPLLK2</t>
  </si>
  <si>
    <t>VQTPEVDVK2</t>
  </si>
  <si>
    <t>VQTTPPPAVQGQK2</t>
  </si>
  <si>
    <t>VQTVLGLVEPSK2</t>
  </si>
  <si>
    <t>Phosphotriesterase-related protein</t>
  </si>
  <si>
    <t>VQVALGNISSK2</t>
  </si>
  <si>
    <t>VQVEAIEGGALQK2</t>
  </si>
  <si>
    <t>VQVQDNEGC(UniMod:4)PVEALVK3</t>
  </si>
  <si>
    <t>VRPASTGGLSLLPPPPGGK</t>
  </si>
  <si>
    <t>VRPASTGGLSLLPPPPGGK3</t>
  </si>
  <si>
    <t>VSALSVVR2</t>
  </si>
  <si>
    <t>VSAPEVSVGHK2</t>
  </si>
  <si>
    <t>VSAPGVLTAQDR2</t>
  </si>
  <si>
    <t>VSAPGVQGDVK2</t>
  </si>
  <si>
    <t>VSAPNLLNVK2</t>
  </si>
  <si>
    <t>VSAVDQVSQTISLTR2</t>
  </si>
  <si>
    <t>VSC(UniMod:4)FNVR</t>
  </si>
  <si>
    <t>VSC(UniMod:4)FNVR2</t>
  </si>
  <si>
    <t>VSC(UniMod:4)IVSAAK</t>
  </si>
  <si>
    <t>VSC(UniMod:4)IVSAAK2</t>
  </si>
  <si>
    <t>VSDATGQM(UniMod:35)NLTK</t>
  </si>
  <si>
    <t>VSDATGQM(UniMod:35)NLTK2</t>
  </si>
  <si>
    <t>VSDFGLTK2</t>
  </si>
  <si>
    <t>VSDSLTDLALK2</t>
  </si>
  <si>
    <t>VSEDGINR2</t>
  </si>
  <si>
    <t>VSEFNVSSEGSGEK2</t>
  </si>
  <si>
    <t>VSELHLEVK2</t>
  </si>
  <si>
    <t>VSEPVLSLPVR2</t>
  </si>
  <si>
    <t>VSEQLQAK2</t>
  </si>
  <si>
    <t>VSFLIPEC(UniMod:4)GILSEELK</t>
  </si>
  <si>
    <t>VSFLIPEC(UniMod:4)GILSEELK2</t>
  </si>
  <si>
    <t>VSFLLPTLR2</t>
  </si>
  <si>
    <t>VSFSAVVFK2</t>
  </si>
  <si>
    <t>VSGAQEMVSSAK2</t>
  </si>
  <si>
    <t>VSGEEELHTGPPAPQ(UniMod:7)GPLSVPQGLPTQSLASPPAR</t>
  </si>
  <si>
    <t>VSGEEELHTGPPAPQ(UniMod:7)GPLSVPQGLPTQSLASPPAR3</t>
  </si>
  <si>
    <t>VSGPDPKPGSNC(UniMod:4)SPAQSVLSEVPSVPTNGMAK</t>
  </si>
  <si>
    <t>VSGPDPKPGSNC(UniMod:4)SPAQSVLSEVPSVPTNGMAK3</t>
  </si>
  <si>
    <t>VSGVEC(UniMod:4)MIIANDATVK</t>
  </si>
  <si>
    <t>VSGVEC(UniMod:4)MIIANDATVK2</t>
  </si>
  <si>
    <t>VSILESLDK2</t>
  </si>
  <si>
    <t>VSIVTPEDILR2</t>
  </si>
  <si>
    <t>VSLANLKPNPGSK2</t>
  </si>
  <si>
    <t>VSLDPHAQVAVGILR3</t>
  </si>
  <si>
    <t>VSLEPHQGPGTPESK2</t>
  </si>
  <si>
    <t>VSLM(UniMod:35)PATLAR</t>
  </si>
  <si>
    <t>VSLM(UniMod:35)PATLAR2</t>
  </si>
  <si>
    <t>VSLSAPMTTNGLPESTDSK2</t>
  </si>
  <si>
    <t>VSLVELC(UniMod:4)DGQADLATK</t>
  </si>
  <si>
    <t>VSLVELC(UniMod:4)DGQADLATK2</t>
  </si>
  <si>
    <t>Constitutive coactivator of PPAR-gamma-like protein 2</t>
  </si>
  <si>
    <t>VSMFVLGTGDEPPPER2</t>
  </si>
  <si>
    <t>VSQAAADLK2</t>
  </si>
  <si>
    <t>VSQC(UniMod:4)NLC(UniMod:4)PTR</t>
  </si>
  <si>
    <t>VSQC(UniMod:4)NLC(UniMod:4)PTR2</t>
  </si>
  <si>
    <t>VSQEILELLNTTTAK2</t>
  </si>
  <si>
    <t>VSQGQLVVM(UniMod:35)QPEK</t>
  </si>
  <si>
    <t>VSQGQLVVM(UniMod:35)QPEK2</t>
  </si>
  <si>
    <t>VSQGQLVVMQPEK2</t>
  </si>
  <si>
    <t>VSQGSKDPAEGDGAQPEETPR3</t>
  </si>
  <si>
    <t>VSQGVEDGPDTKR3</t>
  </si>
  <si>
    <t>VSQPEVGAAIK2</t>
  </si>
  <si>
    <t>VSQTPESLDFLK2</t>
  </si>
  <si>
    <t>VSSAEGAAK2</t>
  </si>
  <si>
    <t>VSSDVIDQK2</t>
  </si>
  <si>
    <t>VSSEPSGVTC(UniMod:4)GAGGAEDSR</t>
  </si>
  <si>
    <t>VSSEPSGVTC(UniMod:4)GAGGAEDSR2</t>
  </si>
  <si>
    <t>VSSPLPSPSAMTDAANSQAAAK2</t>
  </si>
  <si>
    <t>VSSSSSSLGNK2</t>
  </si>
  <si>
    <t>Zinc finger C2HC domain-containing protein 1A</t>
  </si>
  <si>
    <t>VSSTATTQDVIETLAEK2</t>
  </si>
  <si>
    <t>VSSVALC(UniMod:4)K</t>
  </si>
  <si>
    <t>VSSVALC(UniMod:4)K2</t>
  </si>
  <si>
    <t>VSTALSC(UniMod:4)LLGLPLR3</t>
  </si>
  <si>
    <t>VSTETSSPLSPPAVPPPPVPVLPGAVPSQTER3</t>
  </si>
  <si>
    <t>VSTNGSDDPEDAGAGENR2</t>
  </si>
  <si>
    <t>VSTSGSSVDSSK2</t>
  </si>
  <si>
    <t>VSTVTSPSR2</t>
  </si>
  <si>
    <t>VSVFQTQLPSLGAGLLQSR2</t>
  </si>
  <si>
    <t>VSVGEFVGEGEGK2</t>
  </si>
  <si>
    <t>VSVSPGQASPLVTPEESR2</t>
  </si>
  <si>
    <t>tRNA pseudouridine synthase-like 1</t>
  </si>
  <si>
    <t>VTAEADSSSPTGILATSESK2</t>
  </si>
  <si>
    <t>VTAFPATR2</t>
  </si>
  <si>
    <t>VTAGISFAIPSDR2</t>
  </si>
  <si>
    <t>VTAPQPAATN(UniMod:7)GDLASR</t>
  </si>
  <si>
    <t>VTAPQPAATN(UniMod:7)GDLASR2</t>
  </si>
  <si>
    <t>VTAPQPAATNGDLASR2</t>
  </si>
  <si>
    <t>VTAQSIIPGILER2</t>
  </si>
  <si>
    <t>VTC(UniMod:4)LESGLR</t>
  </si>
  <si>
    <t>VTC(UniMod:4)LESGLR2</t>
  </si>
  <si>
    <t>VTDAIVLLDR2</t>
  </si>
  <si>
    <t>VTDEMFLEALNSK2</t>
  </si>
  <si>
    <t>VTEDALIR2</t>
  </si>
  <si>
    <t>VTEELLTDNR2</t>
  </si>
  <si>
    <t>VTEGQQER2</t>
  </si>
  <si>
    <t>VTELALTASDR2</t>
  </si>
  <si>
    <t>VTELNPDK2</t>
  </si>
  <si>
    <t>VTELQPR2</t>
  </si>
  <si>
    <t>VTFQPPSSIGC(UniMod:4)R</t>
  </si>
  <si>
    <t>VTFQPPSSIGCR</t>
  </si>
  <si>
    <t>VTFQPPSSIGC(UniMod:4)R2</t>
  </si>
  <si>
    <t>VTFSC(UniMod:4)AAGFGQR</t>
  </si>
  <si>
    <t>VTFSC(UniMod:4)AAGFGQR2</t>
  </si>
  <si>
    <t>VTGDDSM(UniMod:35)R</t>
  </si>
  <si>
    <t>VTGDDSM(UniMod:35)R2</t>
  </si>
  <si>
    <t>VTGEADVEFATHEDAVAAM(UniMod:35)AK</t>
  </si>
  <si>
    <t>VTGEADVEFATHEDAVAAM(UniMod:35)AK2</t>
  </si>
  <si>
    <t>VTGEVLDILTR2</t>
  </si>
  <si>
    <t>VTGGIFSVTK2</t>
  </si>
  <si>
    <t>VTGPQATTGTPLVTMR2</t>
  </si>
  <si>
    <t>VTGQNQEQFLLLAK2</t>
  </si>
  <si>
    <t>VTILC(UniMod:4)DK</t>
  </si>
  <si>
    <t>VTILC(UniMod:4)DK2</t>
  </si>
  <si>
    <t>VTIQELTAPLLTTAQAK2</t>
  </si>
  <si>
    <t>Beclin-1</t>
  </si>
  <si>
    <t>VTISFMK2</t>
  </si>
  <si>
    <t>VTISGEEK2</t>
  </si>
  <si>
    <t>VTLAQTAVPVLC(UniMod:4)GSALK</t>
  </si>
  <si>
    <t>VTLAQTAVPVLC(UniMod:4)GSALK2</t>
  </si>
  <si>
    <t>VTLAVSDLQK2</t>
  </si>
  <si>
    <t>VTLLNAPTK2</t>
  </si>
  <si>
    <t>VTLLTPAGATGSGGGTSGDSSK</t>
  </si>
  <si>
    <t>VTLLTPAGATGSGGGTSGDSSK2</t>
  </si>
  <si>
    <t>VTLNPPGTFLEGVAK2</t>
  </si>
  <si>
    <t>VTLSFPSTLQTGTGTLK2</t>
  </si>
  <si>
    <t>VTLSFPSTLQTGTGTLK3</t>
  </si>
  <si>
    <t>VTLSVLSR2</t>
  </si>
  <si>
    <t>VTLVVGASQDIIPQLK2</t>
  </si>
  <si>
    <t>VTMINAIPVASLDPIK2</t>
  </si>
  <si>
    <t>VTN(UniMod:7)GAFTGEISPGM(UniMod:35)IK</t>
  </si>
  <si>
    <t>VTN(UniMod:7)GAFTGEISPGM(UniMod:35)IK2</t>
  </si>
  <si>
    <t>VTNIFPK2</t>
  </si>
  <si>
    <t>VTNIGNQQIDK2</t>
  </si>
  <si>
    <t>VTNLLM(UniMod:35)LK</t>
  </si>
  <si>
    <t>VTNLLM(UniMod:35)LK2</t>
  </si>
  <si>
    <t>VTNQPIGGR2</t>
  </si>
  <si>
    <t>VTNSTELQHQLDK2</t>
  </si>
  <si>
    <t>VTPDIEESLLEPENEK2</t>
  </si>
  <si>
    <t>VTPEPGAGPTQGLLR2</t>
  </si>
  <si>
    <t>VTPNPDLLDLVQTADEK2</t>
  </si>
  <si>
    <t>VTPPAVTGSPEFER2</t>
  </si>
  <si>
    <t>Microsomal glutathione S-transferase 2</t>
  </si>
  <si>
    <t>VTPQSDGSSSK2</t>
  </si>
  <si>
    <t>VTQEEIK2</t>
  </si>
  <si>
    <t>VTQEIVTER2</t>
  </si>
  <si>
    <t>VTQVDGHSSK2</t>
  </si>
  <si>
    <t>VTSAVEALLSADSASR2</t>
  </si>
  <si>
    <t>VTSAVEALLSADSASR3</t>
  </si>
  <si>
    <t>VTSLEEELTDLR2</t>
  </si>
  <si>
    <t>VTSLPDNHK2</t>
  </si>
  <si>
    <t>m-AAA protease-interacting protein 1, mitochondrial</t>
  </si>
  <si>
    <t>VTSM(UniMod:35)STQTK</t>
  </si>
  <si>
    <t>VTSM(UniMod:35)STQTK2</t>
  </si>
  <si>
    <t>VTSMSTQTK2</t>
  </si>
  <si>
    <t>VTSSMSSPSMQPK2</t>
  </si>
  <si>
    <t>VTSTQQQTR2</t>
  </si>
  <si>
    <t>VTTLDNGLR2</t>
  </si>
  <si>
    <t>VTTMDAELEFAIQPNTTGK3</t>
  </si>
  <si>
    <t>VTVAGLAGKDPVQC(UniMod:4)SR</t>
  </si>
  <si>
    <t>VTVAGLAGKDPVQC(UniMod:4)SR2</t>
  </si>
  <si>
    <t>VTVEDPALQIPPFR2</t>
  </si>
  <si>
    <t>VTVGDITC(UniMod:4)TGEGTSK</t>
  </si>
  <si>
    <t>VTVGDITC(UniMod:4)TGEGTSK2</t>
  </si>
  <si>
    <t>VTVLGHVQR2</t>
  </si>
  <si>
    <t>VTVNPGLLVPLDVK2</t>
  </si>
  <si>
    <t>VTVSEEEILPATR2</t>
  </si>
  <si>
    <t>VVAEELENVR2</t>
  </si>
  <si>
    <t>VVAEPVELAQEFR3</t>
  </si>
  <si>
    <t>VVAEVGDIPTVLVQNK2</t>
  </si>
  <si>
    <t>VVALIGVATAADTLVTK2</t>
  </si>
  <si>
    <t>VVANGDTANK2</t>
  </si>
  <si>
    <t>VVAPTISSPVC(UniMod:4)QEQLVEAGR3</t>
  </si>
  <si>
    <t>VVC(UniMod:4)DEN(UniMod:7)GSK</t>
  </si>
  <si>
    <t>VVC(UniMod:4)DEN(UniMod:7)GSK2</t>
  </si>
  <si>
    <t>VVC(UniMod:4)DENGSK</t>
  </si>
  <si>
    <t>VVC(UniMod:4)DENGSK2</t>
  </si>
  <si>
    <t>VVDLLNQAALITNDSK2</t>
  </si>
  <si>
    <t>VVDLM(UniMod:35)AHM(UniMod:35)ASK</t>
  </si>
  <si>
    <t>VVDLM(UniMod:35)AHM(UniMod:35)ASK2</t>
  </si>
  <si>
    <t>VVEATNSVTAVR2</t>
  </si>
  <si>
    <t>VVEGFTDEEK2</t>
  </si>
  <si>
    <t>VVFELFSDVC(UniMod:4)PK</t>
  </si>
  <si>
    <t>VVFELFSDVC(UniMod:4)PK2</t>
  </si>
  <si>
    <t>VVGAVIDQGLITR2</t>
  </si>
  <si>
    <t>Uncharacterized protein C11orf98</t>
  </si>
  <si>
    <t>VVGFDAVMR2</t>
  </si>
  <si>
    <t>VVGNPFDSK2</t>
  </si>
  <si>
    <t>VVGQTTPESFEK2</t>
  </si>
  <si>
    <t>VVGSELIQK2</t>
  </si>
  <si>
    <t>VVHIIQSR2</t>
  </si>
  <si>
    <t>VVIGM(UniMod:35)DVAASEFFR3</t>
  </si>
  <si>
    <t>VVILNVDLLK2</t>
  </si>
  <si>
    <t>VVIQSNDDIASR2</t>
  </si>
  <si>
    <t>VVIVNPETK2</t>
  </si>
  <si>
    <t>VVLAPQDVVVAR2</t>
  </si>
  <si>
    <t>Inactive tyrosine-protein kinase 7</t>
  </si>
  <si>
    <t>VVLASQPDLEC(UniMod:4)GFSR</t>
  </si>
  <si>
    <t>VVLASQPDLEC(UniMod:4)GFSR2</t>
  </si>
  <si>
    <t>VVLATDPDADR2</t>
  </si>
  <si>
    <t>VVLDVGSGTGILC(UniMod:4)M(UniMod:35)FAAK</t>
  </si>
  <si>
    <t>VVLDVGSGTGILC(UniMod:4)M(UniMod:35)FAAK2</t>
  </si>
  <si>
    <t>VVLDVGSGTGILC(UniMod:4)MFAAK3</t>
  </si>
  <si>
    <t>VVLGEFGVR2</t>
  </si>
  <si>
    <t>VVLIGESGVGK2</t>
  </si>
  <si>
    <t>VVLITGASSGIGLALC(UniMod:4)K</t>
  </si>
  <si>
    <t>VVLITGASSGIGLALC(UniMod:4)K2</t>
  </si>
  <si>
    <t>VVLLAEGR2</t>
  </si>
  <si>
    <t>VVLLEDLASQVGLR2</t>
  </si>
  <si>
    <t>VVLLEDLASQVGLR3</t>
  </si>
  <si>
    <t>VVLLGEFLHPC(UniMod:4)EDDIVC(UniMod:4)K3</t>
  </si>
  <si>
    <t>VVLLGEGC(UniMod:4)VGK</t>
  </si>
  <si>
    <t>VVLLGEGC(UniMod:4)VGK2</t>
  </si>
  <si>
    <t>VVLLTEVDK2</t>
  </si>
  <si>
    <t>VVLLTGETSTDLK2</t>
  </si>
  <si>
    <t>VVLPTFILEK2</t>
  </si>
  <si>
    <t>VVLPTFILEPR2</t>
  </si>
  <si>
    <t>VVLPTLASLR2</t>
  </si>
  <si>
    <t>VVLQPQAGSSQGASSGLSVVK2</t>
  </si>
  <si>
    <t>VVLVTSGGTK2</t>
  </si>
  <si>
    <t>VVMNTDLGVGPIR2</t>
  </si>
  <si>
    <t>VVNGPEILNK2</t>
  </si>
  <si>
    <t>VVNSDPVEEAIR</t>
  </si>
  <si>
    <t>VVNSDPVEEAIR2</t>
  </si>
  <si>
    <t>VVNVANVGAVPSGQDNIHR3</t>
  </si>
  <si>
    <t>VVPENC(UniMod:4)ER</t>
  </si>
  <si>
    <t>VVPENC(UniMod:4)ER2</t>
  </si>
  <si>
    <t>VVPINTPTAAVDQTLFPGK2</t>
  </si>
  <si>
    <t>VVPLHSLK2</t>
  </si>
  <si>
    <t>VVPLVQMGETDANVAK2</t>
  </si>
  <si>
    <t>VVPPLDEDGR2</t>
  </si>
  <si>
    <t>VVPPSPMTDPTMLTDMMK2</t>
  </si>
  <si>
    <t>VVPSFLPVDQGGSLVGR3</t>
  </si>
  <si>
    <t>VVQVSAGDSHTAALTDDGR3</t>
  </si>
  <si>
    <t>VVSEGGKPK2</t>
  </si>
  <si>
    <t>VVSEIPVLK2</t>
  </si>
  <si>
    <t>Ubiquitin-fold modifier-conjugating enzyme 1</t>
  </si>
  <si>
    <t>VVSETN(UniMod:7)DTK</t>
  </si>
  <si>
    <t>VVSETN(UniMod:7)DTK2</t>
  </si>
  <si>
    <t>VVSETNDTK2</t>
  </si>
  <si>
    <t>VVSISSEHLEPITPTK2</t>
  </si>
  <si>
    <t>VVSSVLQFGNISFK2</t>
  </si>
  <si>
    <t>VVSTQAPDR2</t>
  </si>
  <si>
    <t>Glycosylphosphatidylinositol anchor attachment 1 protein</t>
  </si>
  <si>
    <t>VVTAAAQAK2</t>
  </si>
  <si>
    <t>VVTDLISLIR2</t>
  </si>
  <si>
    <t>Coilin</t>
  </si>
  <si>
    <t>VVTEPPVVTLLDK2</t>
  </si>
  <si>
    <t>VVTSEALC(UniMod:4)GVPVLVLANK</t>
  </si>
  <si>
    <t>VVTSEALC(UniMod:4)GVPVLVLANK2</t>
  </si>
  <si>
    <t>VVTSENEAGK2</t>
  </si>
  <si>
    <t>VVTYGMANLLTGPK2</t>
  </si>
  <si>
    <t>VVVC(UniMod:4)DN(UniMod:7)GTGFVK</t>
  </si>
  <si>
    <t>VVVC(UniMod:4)DN(UniMod:7)GTGFVK2</t>
  </si>
  <si>
    <t>VVVDPVVTEQPSTSSAAK2</t>
  </si>
  <si>
    <t>VVVLGTPAEEDGGGK2</t>
  </si>
  <si>
    <t>VVVPPLPGK2</t>
  </si>
  <si>
    <t>VVVPQIIITR2</t>
  </si>
  <si>
    <t>VVVVDDLLATGGTM(UniMod:35)NAAC(UniMod:4)ELLGR</t>
  </si>
  <si>
    <t>VVVVDDLLATGGTM(UniMod:35)NAAC(UniMod:4)ELLGR2</t>
  </si>
  <si>
    <t>VVVVDDLLATGGTM(UniMod:35)NAAC(UniMod:4)ELLGR3</t>
  </si>
  <si>
    <t>P10314</t>
  </si>
  <si>
    <t>WASVVVPSGQ(UniMod:7)EQR</t>
  </si>
  <si>
    <t>WASVVVPSGQEQR</t>
  </si>
  <si>
    <t>WASVVVPSGQ(UniMod:7)EQR2</t>
  </si>
  <si>
    <t>YLDFVFAVK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name val="Calibri"/>
    </font>
    <font>
      <b/>
      <sz val="11"/>
      <name val="Calibri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1" xfId="0" applyFont="1" applyBorder="1" applyAlignment="1">
      <alignment horizontal="center" vertical="top"/>
    </xf>
    <xf numFmtId="0" fontId="2" fillId="0" borderId="4" xfId="0" applyFont="1" applyBorder="1" applyAlignment="1">
      <alignment horizontal="center" vertical="top"/>
    </xf>
    <xf numFmtId="0" fontId="1" fillId="0" borderId="1" xfId="0" applyFont="1" applyBorder="1" applyAlignment="1">
      <alignment horizontal="center" vertical="top"/>
    </xf>
    <xf numFmtId="0" fontId="0" fillId="0" borderId="2" xfId="0" applyBorder="1"/>
    <xf numFmtId="0" fontId="0" fillId="0" borderId="3" xfId="0" applyBorder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5606"/>
  <sheetViews>
    <sheetView topLeftCell="A25" workbookViewId="0">
      <selection sqref="A1:A1048576"/>
    </sheetView>
  </sheetViews>
  <sheetFormatPr defaultRowHeight="15" x14ac:dyDescent="0.25"/>
  <sheetData>
    <row r="1" spans="1:11" x14ac:dyDescent="0.25">
      <c r="A1" s="1" t="s">
        <v>52226</v>
      </c>
      <c r="B1" s="1" t="s">
        <v>52227</v>
      </c>
      <c r="C1" s="1" t="s">
        <v>52228</v>
      </c>
      <c r="D1" s="1" t="s">
        <v>52229</v>
      </c>
      <c r="E1" s="1" t="s">
        <v>52230</v>
      </c>
      <c r="F1" s="1" t="s">
        <v>0</v>
      </c>
      <c r="G1" s="1" t="s">
        <v>52231</v>
      </c>
      <c r="H1" s="1" t="s">
        <v>52232</v>
      </c>
      <c r="I1" s="1" t="s">
        <v>52233</v>
      </c>
      <c r="J1" s="1" t="s">
        <v>52234</v>
      </c>
      <c r="K1" s="1" t="s">
        <v>52235</v>
      </c>
    </row>
    <row r="2" spans="1:11" x14ac:dyDescent="0.25">
      <c r="A2">
        <v>4445428</v>
      </c>
      <c r="B2" t="s">
        <v>52236</v>
      </c>
      <c r="C2">
        <v>37104</v>
      </c>
      <c r="D2" t="s">
        <v>52237</v>
      </c>
      <c r="E2">
        <v>1</v>
      </c>
      <c r="F2" t="s">
        <v>52238</v>
      </c>
      <c r="G2" t="s">
        <v>52237</v>
      </c>
      <c r="H2" t="s">
        <v>52239</v>
      </c>
      <c r="I2" t="s">
        <v>52240</v>
      </c>
      <c r="J2">
        <v>7.5694207312939117</v>
      </c>
      <c r="K2">
        <v>1</v>
      </c>
    </row>
    <row r="3" spans="1:11" x14ac:dyDescent="0.25">
      <c r="A3">
        <v>4437206</v>
      </c>
      <c r="B3" t="s">
        <v>52241</v>
      </c>
      <c r="C3">
        <v>21929</v>
      </c>
      <c r="D3" t="s">
        <v>52242</v>
      </c>
      <c r="E3">
        <v>4</v>
      </c>
      <c r="F3" t="s">
        <v>52238</v>
      </c>
      <c r="G3" t="s">
        <v>52242</v>
      </c>
      <c r="H3" t="s">
        <v>52243</v>
      </c>
      <c r="I3" t="s">
        <v>52244</v>
      </c>
      <c r="J3">
        <v>7.3410188275560433</v>
      </c>
      <c r="K3">
        <v>0.96982570901448284</v>
      </c>
    </row>
    <row r="4" spans="1:11" x14ac:dyDescent="0.25">
      <c r="A4">
        <v>4433451</v>
      </c>
      <c r="B4" t="s">
        <v>52245</v>
      </c>
      <c r="C4">
        <v>10014</v>
      </c>
      <c r="D4" t="s">
        <v>52246</v>
      </c>
      <c r="E4">
        <v>9</v>
      </c>
      <c r="F4" t="s">
        <v>52238</v>
      </c>
      <c r="G4" t="s">
        <v>52246</v>
      </c>
      <c r="H4" t="s">
        <v>52247</v>
      </c>
      <c r="I4" t="s">
        <v>52248</v>
      </c>
      <c r="J4">
        <v>7.0006075870628903</v>
      </c>
      <c r="K4">
        <v>0.92485380791697802</v>
      </c>
    </row>
    <row r="5" spans="1:11" x14ac:dyDescent="0.25">
      <c r="A5">
        <v>4450595</v>
      </c>
      <c r="B5" t="s">
        <v>52249</v>
      </c>
      <c r="C5">
        <v>7292</v>
      </c>
      <c r="D5" t="s">
        <v>52250</v>
      </c>
      <c r="E5">
        <v>12</v>
      </c>
      <c r="F5" t="s">
        <v>52238</v>
      </c>
      <c r="G5" t="s">
        <v>52250</v>
      </c>
      <c r="H5" t="s">
        <v>52251</v>
      </c>
      <c r="I5" t="s">
        <v>52252</v>
      </c>
      <c r="J5">
        <v>6.8628466599829387</v>
      </c>
      <c r="K5">
        <v>0.90665414218688944</v>
      </c>
    </row>
    <row r="6" spans="1:11" x14ac:dyDescent="0.25">
      <c r="A6">
        <v>4441991</v>
      </c>
      <c r="B6" t="s">
        <v>52253</v>
      </c>
      <c r="C6">
        <v>7227</v>
      </c>
      <c r="D6" t="s">
        <v>52254</v>
      </c>
      <c r="E6">
        <v>13</v>
      </c>
      <c r="F6" t="s">
        <v>52238</v>
      </c>
      <c r="G6" t="s">
        <v>52254</v>
      </c>
      <c r="H6" t="s">
        <v>52255</v>
      </c>
      <c r="I6" t="s">
        <v>52256</v>
      </c>
      <c r="J6">
        <v>6.8589580547180056</v>
      </c>
      <c r="K6">
        <v>0.90614041657921418</v>
      </c>
    </row>
    <row r="7" spans="1:11" x14ac:dyDescent="0.25">
      <c r="A7">
        <v>4447538</v>
      </c>
      <c r="B7" t="s">
        <v>52257</v>
      </c>
      <c r="C7">
        <v>5996</v>
      </c>
      <c r="D7" t="s">
        <v>52258</v>
      </c>
      <c r="E7">
        <v>14</v>
      </c>
      <c r="F7" t="s">
        <v>52238</v>
      </c>
      <c r="G7" t="s">
        <v>52258</v>
      </c>
      <c r="H7" t="s">
        <v>52259</v>
      </c>
      <c r="I7" t="s">
        <v>52260</v>
      </c>
      <c r="J7">
        <v>6.7778616241762419</v>
      </c>
      <c r="K7">
        <v>0.89542672613702623</v>
      </c>
    </row>
    <row r="8" spans="1:11" x14ac:dyDescent="0.25">
      <c r="A8">
        <v>4449041</v>
      </c>
      <c r="B8" t="s">
        <v>52261</v>
      </c>
      <c r="C8">
        <v>5219</v>
      </c>
      <c r="D8" t="s">
        <v>52262</v>
      </c>
      <c r="E8">
        <v>20</v>
      </c>
      <c r="F8" t="s">
        <v>52238</v>
      </c>
      <c r="G8" t="s">
        <v>52262</v>
      </c>
      <c r="H8" t="s">
        <v>52263</v>
      </c>
      <c r="I8" t="s">
        <v>52264</v>
      </c>
      <c r="J8">
        <v>6.7175872968554602</v>
      </c>
      <c r="K8">
        <v>0.887463854279264</v>
      </c>
    </row>
    <row r="9" spans="1:11" x14ac:dyDescent="0.25">
      <c r="A9">
        <v>4440915</v>
      </c>
      <c r="B9" t="s">
        <v>52265</v>
      </c>
      <c r="C9">
        <v>4901</v>
      </c>
      <c r="D9" t="s">
        <v>52266</v>
      </c>
      <c r="E9">
        <v>21</v>
      </c>
      <c r="F9" t="s">
        <v>52238</v>
      </c>
      <c r="G9" t="s">
        <v>52266</v>
      </c>
      <c r="H9" t="s">
        <v>52267</v>
      </c>
      <c r="I9" t="s">
        <v>52268</v>
      </c>
      <c r="J9">
        <v>6.6902847025126304</v>
      </c>
      <c r="K9">
        <v>0.88385689473611762</v>
      </c>
    </row>
    <row r="10" spans="1:11" x14ac:dyDescent="0.25">
      <c r="A10">
        <v>4434183</v>
      </c>
      <c r="B10" t="s">
        <v>52269</v>
      </c>
      <c r="C10">
        <v>4854</v>
      </c>
      <c r="D10" t="s">
        <v>52270</v>
      </c>
      <c r="E10">
        <v>22</v>
      </c>
      <c r="F10" t="s">
        <v>28886</v>
      </c>
      <c r="G10" t="s">
        <v>52270</v>
      </c>
      <c r="H10" t="s">
        <v>52271</v>
      </c>
      <c r="I10" t="s">
        <v>52272</v>
      </c>
      <c r="J10">
        <v>6.6860997719959157</v>
      </c>
      <c r="K10">
        <v>0.88330402144960418</v>
      </c>
    </row>
    <row r="11" spans="1:11" x14ac:dyDescent="0.25">
      <c r="A11">
        <v>4436015</v>
      </c>
      <c r="B11" t="s">
        <v>52273</v>
      </c>
      <c r="C11">
        <v>4452</v>
      </c>
      <c r="D11" t="s">
        <v>52274</v>
      </c>
      <c r="E11">
        <v>25</v>
      </c>
      <c r="F11" t="s">
        <v>28886</v>
      </c>
      <c r="G11" t="s">
        <v>52274</v>
      </c>
      <c r="H11" t="s">
        <v>52275</v>
      </c>
      <c r="I11" t="s">
        <v>52276</v>
      </c>
      <c r="J11">
        <v>6.6485551556626703</v>
      </c>
      <c r="K11">
        <v>0.87834398320281648</v>
      </c>
    </row>
    <row r="12" spans="1:11" x14ac:dyDescent="0.25">
      <c r="A12">
        <v>4440919</v>
      </c>
      <c r="B12" t="s">
        <v>52277</v>
      </c>
      <c r="C12">
        <v>4403</v>
      </c>
      <c r="D12" t="s">
        <v>52278</v>
      </c>
      <c r="E12">
        <v>26</v>
      </c>
      <c r="F12" t="s">
        <v>52238</v>
      </c>
      <c r="G12" t="s">
        <v>52278</v>
      </c>
      <c r="H12" t="s">
        <v>52279</v>
      </c>
      <c r="I12" t="s">
        <v>52280</v>
      </c>
      <c r="J12">
        <v>6.643748685459526</v>
      </c>
      <c r="K12">
        <v>0.87770899799407087</v>
      </c>
    </row>
    <row r="13" spans="1:11" x14ac:dyDescent="0.25">
      <c r="A13">
        <v>4433326</v>
      </c>
      <c r="B13" t="s">
        <v>52281</v>
      </c>
      <c r="C13">
        <v>4371</v>
      </c>
      <c r="D13" t="s">
        <v>52282</v>
      </c>
      <c r="E13">
        <v>27</v>
      </c>
      <c r="F13" t="s">
        <v>52238</v>
      </c>
      <c r="G13" t="s">
        <v>52282</v>
      </c>
      <c r="H13" t="s">
        <v>52283</v>
      </c>
      <c r="I13" t="s">
        <v>52284</v>
      </c>
      <c r="J13">
        <v>6.6405808064896528</v>
      </c>
      <c r="K13">
        <v>0.87729048790164377</v>
      </c>
    </row>
    <row r="14" spans="1:11" x14ac:dyDescent="0.25">
      <c r="A14">
        <v>4447823</v>
      </c>
      <c r="B14" t="s">
        <v>52285</v>
      </c>
      <c r="C14">
        <v>4102</v>
      </c>
      <c r="D14" t="s">
        <v>52286</v>
      </c>
      <c r="E14">
        <v>30</v>
      </c>
      <c r="F14" t="s">
        <v>52238</v>
      </c>
      <c r="G14" t="s">
        <v>52286</v>
      </c>
      <c r="H14" t="s">
        <v>52287</v>
      </c>
      <c r="I14" t="s">
        <v>52288</v>
      </c>
      <c r="J14">
        <v>6.6129956560323473</v>
      </c>
      <c r="K14">
        <v>0.87364619972735036</v>
      </c>
    </row>
    <row r="15" spans="1:11" x14ac:dyDescent="0.25">
      <c r="A15">
        <v>4439337</v>
      </c>
      <c r="B15" t="s">
        <v>52289</v>
      </c>
      <c r="C15">
        <v>3908</v>
      </c>
      <c r="D15" t="s">
        <v>52290</v>
      </c>
      <c r="E15">
        <v>31</v>
      </c>
      <c r="F15" t="s">
        <v>52238</v>
      </c>
      <c r="G15" t="s">
        <v>52290</v>
      </c>
      <c r="H15" t="s">
        <v>52291</v>
      </c>
      <c r="I15" t="s">
        <v>52292</v>
      </c>
      <c r="J15">
        <v>6.5919545550467351</v>
      </c>
      <c r="K15">
        <v>0.87086644923751133</v>
      </c>
    </row>
    <row r="16" spans="1:11" x14ac:dyDescent="0.25">
      <c r="A16">
        <v>4433634</v>
      </c>
      <c r="B16" t="s">
        <v>52293</v>
      </c>
      <c r="C16">
        <v>3779</v>
      </c>
      <c r="D16" t="s">
        <v>52294</v>
      </c>
      <c r="E16">
        <v>32</v>
      </c>
      <c r="F16" t="s">
        <v>52238</v>
      </c>
      <c r="G16" t="s">
        <v>52294</v>
      </c>
      <c r="H16" t="s">
        <v>52295</v>
      </c>
      <c r="I16" t="s">
        <v>52296</v>
      </c>
      <c r="J16">
        <v>6.5773768919170141</v>
      </c>
      <c r="K16">
        <v>0.86894058679080477</v>
      </c>
    </row>
    <row r="17" spans="1:11" x14ac:dyDescent="0.25">
      <c r="A17">
        <v>4450181</v>
      </c>
      <c r="B17" t="s">
        <v>52297</v>
      </c>
      <c r="C17">
        <v>3466</v>
      </c>
      <c r="D17" t="s">
        <v>52298</v>
      </c>
      <c r="E17">
        <v>33</v>
      </c>
      <c r="F17" t="s">
        <v>52238</v>
      </c>
      <c r="G17" t="s">
        <v>52298</v>
      </c>
      <c r="H17" t="s">
        <v>52299</v>
      </c>
      <c r="I17" t="s">
        <v>52300</v>
      </c>
      <c r="J17">
        <v>6.5398285583778986</v>
      </c>
      <c r="K17">
        <v>0.86398005746207007</v>
      </c>
    </row>
    <row r="18" spans="1:11" x14ac:dyDescent="0.25">
      <c r="A18">
        <v>4449616</v>
      </c>
      <c r="B18" t="s">
        <v>52301</v>
      </c>
      <c r="C18">
        <v>2993</v>
      </c>
      <c r="D18" t="s">
        <v>52302</v>
      </c>
      <c r="E18">
        <v>36</v>
      </c>
      <c r="F18" t="s">
        <v>52238</v>
      </c>
      <c r="G18" t="s">
        <v>52302</v>
      </c>
      <c r="H18" t="s">
        <v>52303</v>
      </c>
      <c r="I18" t="s">
        <v>52304</v>
      </c>
      <c r="J18">
        <v>6.4761067168401913</v>
      </c>
      <c r="K18">
        <v>0.85556173275800596</v>
      </c>
    </row>
    <row r="19" spans="1:11" x14ac:dyDescent="0.25">
      <c r="A19">
        <v>4445814</v>
      </c>
      <c r="B19" t="s">
        <v>52305</v>
      </c>
      <c r="C19">
        <v>2924</v>
      </c>
      <c r="D19" t="s">
        <v>52306</v>
      </c>
      <c r="E19">
        <v>37</v>
      </c>
      <c r="F19" t="s">
        <v>52238</v>
      </c>
      <c r="G19" t="s">
        <v>52306</v>
      </c>
      <c r="H19" t="s">
        <v>52307</v>
      </c>
      <c r="I19" t="s">
        <v>52308</v>
      </c>
      <c r="J19">
        <v>6.4659773682858228</v>
      </c>
      <c r="K19">
        <v>0.85422353939896967</v>
      </c>
    </row>
    <row r="20" spans="1:11" x14ac:dyDescent="0.25">
      <c r="A20">
        <v>4449639</v>
      </c>
      <c r="B20" t="s">
        <v>52309</v>
      </c>
      <c r="C20">
        <v>2813</v>
      </c>
      <c r="D20" t="s">
        <v>52310</v>
      </c>
      <c r="E20">
        <v>38</v>
      </c>
      <c r="F20" t="s">
        <v>52238</v>
      </c>
      <c r="G20" t="s">
        <v>52310</v>
      </c>
      <c r="H20" t="s">
        <v>52311</v>
      </c>
      <c r="I20" t="s">
        <v>52312</v>
      </c>
      <c r="J20">
        <v>6.4491697321652008</v>
      </c>
      <c r="K20">
        <v>0.85200307409293452</v>
      </c>
    </row>
    <row r="21" spans="1:11" x14ac:dyDescent="0.25">
      <c r="A21">
        <v>4446386</v>
      </c>
      <c r="B21" t="s">
        <v>52313</v>
      </c>
      <c r="C21">
        <v>2714</v>
      </c>
      <c r="D21" t="s">
        <v>52314</v>
      </c>
      <c r="E21">
        <v>40</v>
      </c>
      <c r="F21" t="s">
        <v>52238</v>
      </c>
      <c r="G21" t="s">
        <v>52314</v>
      </c>
      <c r="H21" t="s">
        <v>52315</v>
      </c>
      <c r="I21" t="s">
        <v>52316</v>
      </c>
      <c r="J21">
        <v>6.4336098433237181</v>
      </c>
      <c r="K21">
        <v>0.84994744931082211</v>
      </c>
    </row>
    <row r="22" spans="1:11" x14ac:dyDescent="0.25">
      <c r="A22">
        <v>4437352</v>
      </c>
      <c r="B22" t="s">
        <v>52317</v>
      </c>
      <c r="C22">
        <v>2648</v>
      </c>
      <c r="D22" t="s">
        <v>52318</v>
      </c>
      <c r="E22">
        <v>43</v>
      </c>
      <c r="F22" t="s">
        <v>52238</v>
      </c>
      <c r="G22" t="s">
        <v>52318</v>
      </c>
      <c r="H22" t="s">
        <v>52319</v>
      </c>
      <c r="I22" t="s">
        <v>52320</v>
      </c>
      <c r="J22">
        <v>6.4229179807676626</v>
      </c>
      <c r="K22">
        <v>0.84853494194260926</v>
      </c>
    </row>
    <row r="23" spans="1:11" x14ac:dyDescent="0.25">
      <c r="A23">
        <v>4441138</v>
      </c>
      <c r="B23" t="s">
        <v>52321</v>
      </c>
      <c r="C23">
        <v>2611</v>
      </c>
      <c r="D23" t="s">
        <v>52322</v>
      </c>
      <c r="E23">
        <v>44</v>
      </c>
      <c r="F23" t="s">
        <v>52238</v>
      </c>
      <c r="G23" t="s">
        <v>52322</v>
      </c>
      <c r="H23" t="s">
        <v>52323</v>
      </c>
      <c r="I23" t="s">
        <v>52324</v>
      </c>
      <c r="J23">
        <v>6.4168068718229447</v>
      </c>
      <c r="K23">
        <v>0.84772760025007354</v>
      </c>
    </row>
    <row r="24" spans="1:11" x14ac:dyDescent="0.25">
      <c r="A24">
        <v>4446480</v>
      </c>
      <c r="B24" t="s">
        <v>52325</v>
      </c>
      <c r="C24">
        <v>2518</v>
      </c>
      <c r="D24" t="s">
        <v>52326</v>
      </c>
      <c r="E24">
        <v>45</v>
      </c>
      <c r="F24" t="s">
        <v>52238</v>
      </c>
      <c r="G24" t="s">
        <v>52326</v>
      </c>
      <c r="H24" t="s">
        <v>52327</v>
      </c>
      <c r="I24" t="s">
        <v>52328</v>
      </c>
      <c r="J24">
        <v>6.4010557257718439</v>
      </c>
      <c r="K24">
        <v>0.84564670838129663</v>
      </c>
    </row>
    <row r="25" spans="1:11" x14ac:dyDescent="0.25">
      <c r="A25">
        <v>4441580</v>
      </c>
      <c r="B25" t="s">
        <v>52329</v>
      </c>
      <c r="C25">
        <v>2412</v>
      </c>
      <c r="D25" t="s">
        <v>52330</v>
      </c>
      <c r="E25">
        <v>47</v>
      </c>
      <c r="F25" t="s">
        <v>52238</v>
      </c>
      <c r="G25" t="s">
        <v>52330</v>
      </c>
      <c r="H25" t="s">
        <v>52331</v>
      </c>
      <c r="I25" t="s">
        <v>52332</v>
      </c>
      <c r="J25">
        <v>6.3823773034681137</v>
      </c>
      <c r="K25">
        <v>0.84317909256671941</v>
      </c>
    </row>
    <row r="26" spans="1:11" x14ac:dyDescent="0.25">
      <c r="A26">
        <v>4444265</v>
      </c>
      <c r="B26" t="s">
        <v>52333</v>
      </c>
      <c r="C26">
        <v>2411</v>
      </c>
      <c r="D26" t="s">
        <v>52334</v>
      </c>
      <c r="E26">
        <v>48</v>
      </c>
      <c r="F26" t="s">
        <v>52238</v>
      </c>
      <c r="G26" t="s">
        <v>52334</v>
      </c>
      <c r="H26" t="s">
        <v>52335</v>
      </c>
      <c r="I26" t="s">
        <v>52336</v>
      </c>
      <c r="J26">
        <v>6.3821972103774538</v>
      </c>
      <c r="K26">
        <v>0.84315530037745512</v>
      </c>
    </row>
    <row r="27" spans="1:11" x14ac:dyDescent="0.25">
      <c r="A27">
        <v>4434727</v>
      </c>
      <c r="B27" t="s">
        <v>52337</v>
      </c>
      <c r="C27">
        <v>2275</v>
      </c>
      <c r="D27" t="s">
        <v>52338</v>
      </c>
      <c r="E27">
        <v>50</v>
      </c>
      <c r="F27" t="s">
        <v>28886</v>
      </c>
      <c r="G27" t="s">
        <v>52338</v>
      </c>
      <c r="H27" t="s">
        <v>52339</v>
      </c>
      <c r="I27" t="s">
        <v>52340</v>
      </c>
      <c r="J27">
        <v>6.3569814009931314</v>
      </c>
      <c r="K27">
        <v>0.83982402705028036</v>
      </c>
    </row>
    <row r="28" spans="1:11" x14ac:dyDescent="0.25">
      <c r="A28">
        <v>4445375</v>
      </c>
      <c r="B28" t="s">
        <v>52341</v>
      </c>
      <c r="C28">
        <v>2152</v>
      </c>
      <c r="D28" t="s">
        <v>52342</v>
      </c>
      <c r="E28">
        <v>53</v>
      </c>
      <c r="F28" t="s">
        <v>28</v>
      </c>
      <c r="G28" t="s">
        <v>52342</v>
      </c>
      <c r="H28" t="s">
        <v>52343</v>
      </c>
      <c r="I28" t="s">
        <v>52344</v>
      </c>
      <c r="J28">
        <v>6.3328422669943514</v>
      </c>
      <c r="K28">
        <v>0.8366349938526696</v>
      </c>
    </row>
    <row r="29" spans="1:11" x14ac:dyDescent="0.25">
      <c r="A29">
        <v>4435898</v>
      </c>
      <c r="B29" t="s">
        <v>52345</v>
      </c>
      <c r="C29">
        <v>2131</v>
      </c>
      <c r="D29" t="s">
        <v>52346</v>
      </c>
      <c r="E29">
        <v>54</v>
      </c>
      <c r="F29" t="s">
        <v>28</v>
      </c>
      <c r="G29" t="s">
        <v>52346</v>
      </c>
      <c r="H29" t="s">
        <v>52347</v>
      </c>
      <c r="I29" t="s">
        <v>52348</v>
      </c>
      <c r="J29">
        <v>6.3285834497142019</v>
      </c>
      <c r="K29">
        <v>0.83607235934848056</v>
      </c>
    </row>
    <row r="30" spans="1:11" x14ac:dyDescent="0.25">
      <c r="A30">
        <v>4445365</v>
      </c>
      <c r="B30" t="s">
        <v>52349</v>
      </c>
      <c r="C30">
        <v>2070</v>
      </c>
      <c r="D30" t="s">
        <v>52350</v>
      </c>
      <c r="E30">
        <v>57</v>
      </c>
      <c r="F30" t="s">
        <v>28886</v>
      </c>
      <c r="G30" t="s">
        <v>52350</v>
      </c>
      <c r="H30" t="s">
        <v>52351</v>
      </c>
      <c r="I30" t="s">
        <v>52352</v>
      </c>
      <c r="J30">
        <v>6.3159703454569174</v>
      </c>
      <c r="K30">
        <v>0.83440603576771588</v>
      </c>
    </row>
    <row r="31" spans="1:11" x14ac:dyDescent="0.25">
      <c r="A31">
        <v>4435415</v>
      </c>
      <c r="B31" t="s">
        <v>52353</v>
      </c>
      <c r="C31">
        <v>2031</v>
      </c>
      <c r="D31" t="s">
        <v>52354</v>
      </c>
      <c r="E31">
        <v>58</v>
      </c>
      <c r="F31" t="s">
        <v>52238</v>
      </c>
      <c r="G31" t="s">
        <v>52354</v>
      </c>
      <c r="H31" t="s">
        <v>52355</v>
      </c>
      <c r="I31" t="s">
        <v>52356</v>
      </c>
      <c r="J31">
        <v>6.3077099234048069</v>
      </c>
      <c r="K31">
        <v>0.83331474723384424</v>
      </c>
    </row>
    <row r="32" spans="1:11" x14ac:dyDescent="0.25">
      <c r="A32">
        <v>4450150</v>
      </c>
      <c r="B32" t="s">
        <v>52357</v>
      </c>
      <c r="C32">
        <v>1956</v>
      </c>
      <c r="D32" t="s">
        <v>52358</v>
      </c>
      <c r="E32">
        <v>60</v>
      </c>
      <c r="F32" t="s">
        <v>52238</v>
      </c>
      <c r="G32" t="s">
        <v>52358</v>
      </c>
      <c r="H32" t="s">
        <v>52359</v>
      </c>
      <c r="I32" t="s">
        <v>52360</v>
      </c>
      <c r="J32">
        <v>6.2913688504515823</v>
      </c>
      <c r="K32">
        <v>0.83115591982375381</v>
      </c>
    </row>
    <row r="33" spans="1:11" x14ac:dyDescent="0.25">
      <c r="A33">
        <v>4434216</v>
      </c>
      <c r="B33" t="s">
        <v>52361</v>
      </c>
      <c r="C33">
        <v>1951</v>
      </c>
      <c r="D33" t="s">
        <v>52362</v>
      </c>
      <c r="E33">
        <v>61</v>
      </c>
      <c r="F33" t="s">
        <v>52238</v>
      </c>
      <c r="G33" t="s">
        <v>52362</v>
      </c>
      <c r="H33" t="s">
        <v>52363</v>
      </c>
      <c r="I33" t="s">
        <v>52364</v>
      </c>
      <c r="J33">
        <v>6.2902572693945178</v>
      </c>
      <c r="K33">
        <v>0.83100906828827648</v>
      </c>
    </row>
    <row r="34" spans="1:11" x14ac:dyDescent="0.25">
      <c r="A34">
        <v>4443770</v>
      </c>
      <c r="B34" t="s">
        <v>52365</v>
      </c>
      <c r="C34">
        <v>1861</v>
      </c>
      <c r="D34" t="s">
        <v>52366</v>
      </c>
      <c r="E34">
        <v>62</v>
      </c>
      <c r="F34" t="s">
        <v>52238</v>
      </c>
      <c r="G34" t="s">
        <v>52366</v>
      </c>
      <c r="H34" t="s">
        <v>52367</v>
      </c>
      <c r="I34" t="s">
        <v>52368</v>
      </c>
      <c r="J34">
        <v>6.2697463731307668</v>
      </c>
      <c r="K34">
        <v>0.82829936341232024</v>
      </c>
    </row>
    <row r="35" spans="1:11" x14ac:dyDescent="0.25">
      <c r="A35">
        <v>4443033</v>
      </c>
      <c r="B35" t="s">
        <v>52369</v>
      </c>
      <c r="C35">
        <v>1842</v>
      </c>
      <c r="D35" t="s">
        <v>52370</v>
      </c>
      <c r="E35">
        <v>63</v>
      </c>
      <c r="F35" t="s">
        <v>52238</v>
      </c>
      <c r="G35" t="s">
        <v>52370</v>
      </c>
      <c r="H35" t="s">
        <v>52371</v>
      </c>
      <c r="I35" t="s">
        <v>52372</v>
      </c>
      <c r="J35">
        <v>6.2652896258608299</v>
      </c>
      <c r="K35">
        <v>0.82771058027710476</v>
      </c>
    </row>
    <row r="36" spans="1:11" x14ac:dyDescent="0.25">
      <c r="A36">
        <v>4446501</v>
      </c>
      <c r="B36" t="s">
        <v>52373</v>
      </c>
      <c r="C36">
        <v>1835</v>
      </c>
      <c r="D36" t="s">
        <v>52374</v>
      </c>
      <c r="E36">
        <v>64</v>
      </c>
      <c r="F36" t="s">
        <v>52238</v>
      </c>
      <c r="G36" t="s">
        <v>52374</v>
      </c>
      <c r="H36" t="s">
        <v>52375</v>
      </c>
      <c r="I36" t="s">
        <v>52376</v>
      </c>
      <c r="J36">
        <v>6.2636360685881094</v>
      </c>
      <c r="K36">
        <v>0.82749212798974736</v>
      </c>
    </row>
    <row r="37" spans="1:11" x14ac:dyDescent="0.25">
      <c r="A37">
        <v>4435133</v>
      </c>
      <c r="B37" t="s">
        <v>52377</v>
      </c>
      <c r="C37">
        <v>1758</v>
      </c>
      <c r="D37" t="s">
        <v>52378</v>
      </c>
      <c r="E37">
        <v>67</v>
      </c>
      <c r="F37" t="s">
        <v>52238</v>
      </c>
      <c r="G37" t="s">
        <v>52378</v>
      </c>
      <c r="H37" t="s">
        <v>52379</v>
      </c>
      <c r="I37" t="s">
        <v>52380</v>
      </c>
      <c r="J37">
        <v>6.245018870737753</v>
      </c>
      <c r="K37">
        <v>0.82503260056866112</v>
      </c>
    </row>
    <row r="38" spans="1:11" x14ac:dyDescent="0.25">
      <c r="A38">
        <v>4446516</v>
      </c>
      <c r="B38" t="s">
        <v>52381</v>
      </c>
      <c r="C38">
        <v>1740</v>
      </c>
      <c r="D38" t="s">
        <v>52382</v>
      </c>
      <c r="E38">
        <v>68</v>
      </c>
      <c r="F38" t="s">
        <v>52238</v>
      </c>
      <c r="G38" t="s">
        <v>52382</v>
      </c>
      <c r="H38" t="s">
        <v>52383</v>
      </c>
      <c r="I38" t="s">
        <v>52384</v>
      </c>
      <c r="J38">
        <v>6.2405492482825986</v>
      </c>
      <c r="K38">
        <v>0.82444211648621679</v>
      </c>
    </row>
    <row r="39" spans="1:11" x14ac:dyDescent="0.25">
      <c r="A39">
        <v>4441512</v>
      </c>
      <c r="B39" t="s">
        <v>52385</v>
      </c>
      <c r="C39">
        <v>1728</v>
      </c>
      <c r="D39" t="s">
        <v>52386</v>
      </c>
      <c r="E39">
        <v>69</v>
      </c>
      <c r="F39" t="s">
        <v>52238</v>
      </c>
      <c r="G39" t="s">
        <v>52386</v>
      </c>
      <c r="H39" t="s">
        <v>52387</v>
      </c>
      <c r="I39" t="s">
        <v>52388</v>
      </c>
      <c r="J39">
        <v>6.2375437381428744</v>
      </c>
      <c r="K39">
        <v>0.82404505702203623</v>
      </c>
    </row>
    <row r="40" spans="1:11" x14ac:dyDescent="0.25">
      <c r="A40">
        <v>4450215</v>
      </c>
      <c r="B40" t="s">
        <v>52389</v>
      </c>
      <c r="C40">
        <v>1639</v>
      </c>
      <c r="D40" t="s">
        <v>52390</v>
      </c>
      <c r="E40">
        <v>74</v>
      </c>
      <c r="F40" t="s">
        <v>52238</v>
      </c>
      <c r="G40" t="s">
        <v>52390</v>
      </c>
      <c r="H40" t="s">
        <v>52391</v>
      </c>
      <c r="I40" t="s">
        <v>52392</v>
      </c>
      <c r="J40">
        <v>6.2145789535704994</v>
      </c>
      <c r="K40">
        <v>0.82101116772091265</v>
      </c>
    </row>
    <row r="41" spans="1:11" x14ac:dyDescent="0.25">
      <c r="A41">
        <v>4434993</v>
      </c>
      <c r="B41" t="s">
        <v>52393</v>
      </c>
      <c r="C41">
        <v>1625</v>
      </c>
      <c r="D41" t="s">
        <v>52394</v>
      </c>
      <c r="E41">
        <v>75</v>
      </c>
      <c r="F41" t="s">
        <v>52238</v>
      </c>
      <c r="G41" t="s">
        <v>52394</v>
      </c>
      <c r="H41" t="s">
        <v>52395</v>
      </c>
      <c r="I41" t="s">
        <v>52396</v>
      </c>
      <c r="J41">
        <v>6.2108533653148932</v>
      </c>
      <c r="K41">
        <v>0.820518978372763</v>
      </c>
    </row>
    <row r="42" spans="1:11" x14ac:dyDescent="0.25">
      <c r="A42">
        <v>4444160</v>
      </c>
      <c r="B42" t="s">
        <v>52397</v>
      </c>
      <c r="C42">
        <v>1618</v>
      </c>
      <c r="D42" t="s">
        <v>52398</v>
      </c>
      <c r="E42">
        <v>76</v>
      </c>
      <c r="F42" t="s">
        <v>52238</v>
      </c>
      <c r="G42" t="s">
        <v>52398</v>
      </c>
      <c r="H42" t="s">
        <v>52399</v>
      </c>
      <c r="I42" t="s">
        <v>52400</v>
      </c>
      <c r="J42">
        <v>6.2089785172762539</v>
      </c>
      <c r="K42">
        <v>0.82027129125043297</v>
      </c>
    </row>
    <row r="43" spans="1:11" x14ac:dyDescent="0.25">
      <c r="A43">
        <v>4436804</v>
      </c>
      <c r="B43" t="s">
        <v>52401</v>
      </c>
      <c r="C43">
        <v>1607</v>
      </c>
      <c r="D43" t="s">
        <v>52402</v>
      </c>
      <c r="E43">
        <v>83</v>
      </c>
      <c r="F43" t="s">
        <v>28886</v>
      </c>
      <c r="G43" t="s">
        <v>52402</v>
      </c>
      <c r="H43" t="s">
        <v>52403</v>
      </c>
      <c r="I43" t="s">
        <v>52404</v>
      </c>
      <c r="J43">
        <v>6.2060158767633444</v>
      </c>
      <c r="K43">
        <v>0.81987989531432637</v>
      </c>
    </row>
    <row r="44" spans="1:11" x14ac:dyDescent="0.25">
      <c r="A44">
        <v>4441923</v>
      </c>
      <c r="B44" t="s">
        <v>52405</v>
      </c>
      <c r="C44">
        <v>1606</v>
      </c>
      <c r="D44" t="s">
        <v>52406</v>
      </c>
      <c r="E44">
        <v>84</v>
      </c>
      <c r="F44" t="s">
        <v>28</v>
      </c>
      <c r="G44" t="s">
        <v>52406</v>
      </c>
      <c r="H44" t="s">
        <v>52407</v>
      </c>
      <c r="I44" t="s">
        <v>52408</v>
      </c>
      <c r="J44">
        <v>6.2057455409426634</v>
      </c>
      <c r="K44">
        <v>0.81984418111237112</v>
      </c>
    </row>
    <row r="45" spans="1:11" x14ac:dyDescent="0.25">
      <c r="A45">
        <v>4433901</v>
      </c>
      <c r="B45" t="s">
        <v>52409</v>
      </c>
      <c r="C45">
        <v>1581</v>
      </c>
      <c r="D45" t="s">
        <v>52410</v>
      </c>
      <c r="E45">
        <v>90</v>
      </c>
      <c r="F45" t="s">
        <v>52238</v>
      </c>
      <c r="G45" t="s">
        <v>52410</v>
      </c>
      <c r="H45" t="s">
        <v>52411</v>
      </c>
      <c r="I45" t="s">
        <v>52412</v>
      </c>
      <c r="J45">
        <v>6.1989318699322089</v>
      </c>
      <c r="K45">
        <v>0.81894402359010732</v>
      </c>
    </row>
    <row r="46" spans="1:11" x14ac:dyDescent="0.25">
      <c r="A46">
        <v>4450354</v>
      </c>
      <c r="B46" t="s">
        <v>52413</v>
      </c>
      <c r="C46">
        <v>1575</v>
      </c>
      <c r="D46" t="s">
        <v>52414</v>
      </c>
      <c r="E46">
        <v>104</v>
      </c>
      <c r="F46" t="s">
        <v>52238</v>
      </c>
      <c r="G46" t="s">
        <v>52414</v>
      </c>
      <c r="H46" t="s">
        <v>52415</v>
      </c>
      <c r="I46" t="s">
        <v>52416</v>
      </c>
      <c r="J46">
        <v>6.1972805581256196</v>
      </c>
      <c r="K46">
        <v>0.81872586795241609</v>
      </c>
    </row>
    <row r="47" spans="1:11" x14ac:dyDescent="0.25">
      <c r="A47">
        <v>4451378</v>
      </c>
      <c r="B47" t="s">
        <v>52417</v>
      </c>
      <c r="C47">
        <v>1548</v>
      </c>
      <c r="D47" t="s">
        <v>52418</v>
      </c>
      <c r="E47">
        <v>110</v>
      </c>
      <c r="F47" t="s">
        <v>52238</v>
      </c>
      <c r="G47" t="s">
        <v>52418</v>
      </c>
      <c r="H47" t="s">
        <v>52419</v>
      </c>
      <c r="I47" t="s">
        <v>52420</v>
      </c>
      <c r="J47">
        <v>6.1897709563468739</v>
      </c>
      <c r="K47">
        <v>0.81773377066448238</v>
      </c>
    </row>
    <row r="48" spans="1:11" x14ac:dyDescent="0.25">
      <c r="A48">
        <v>4444623</v>
      </c>
      <c r="B48" t="s">
        <v>52421</v>
      </c>
      <c r="C48">
        <v>1544</v>
      </c>
      <c r="D48" t="s">
        <v>52422</v>
      </c>
      <c r="E48">
        <v>112</v>
      </c>
      <c r="F48" t="s">
        <v>52238</v>
      </c>
      <c r="G48" t="s">
        <v>52422</v>
      </c>
      <c r="H48" t="s">
        <v>52423</v>
      </c>
      <c r="I48" t="s">
        <v>52424</v>
      </c>
      <c r="J48">
        <v>6.1886472959997176</v>
      </c>
      <c r="K48">
        <v>0.81758532332788358</v>
      </c>
    </row>
    <row r="49" spans="1:11" x14ac:dyDescent="0.25">
      <c r="A49">
        <v>4444702</v>
      </c>
      <c r="B49" t="s">
        <v>52425</v>
      </c>
      <c r="C49">
        <v>1393</v>
      </c>
      <c r="D49" t="s">
        <v>52426</v>
      </c>
      <c r="E49">
        <v>115</v>
      </c>
      <c r="F49" t="s">
        <v>52238</v>
      </c>
      <c r="G49" t="s">
        <v>52426</v>
      </c>
      <c r="H49" t="s">
        <v>52427</v>
      </c>
      <c r="I49" t="s">
        <v>52428</v>
      </c>
      <c r="J49">
        <v>6.1439511164239633</v>
      </c>
      <c r="K49">
        <v>0.81168048844521301</v>
      </c>
    </row>
    <row r="50" spans="1:11" x14ac:dyDescent="0.25">
      <c r="A50">
        <v>4433993</v>
      </c>
      <c r="B50" t="s">
        <v>52429</v>
      </c>
      <c r="C50">
        <v>1385</v>
      </c>
      <c r="D50" t="s">
        <v>52430</v>
      </c>
      <c r="E50">
        <v>116</v>
      </c>
      <c r="F50" t="s">
        <v>52238</v>
      </c>
      <c r="G50" t="s">
        <v>52430</v>
      </c>
      <c r="H50" t="s">
        <v>52431</v>
      </c>
      <c r="I50" t="s">
        <v>52432</v>
      </c>
      <c r="J50">
        <v>6.1414497734004669</v>
      </c>
      <c r="K50">
        <v>0.81135003475367018</v>
      </c>
    </row>
    <row r="51" spans="1:11" x14ac:dyDescent="0.25">
      <c r="A51">
        <v>4441190</v>
      </c>
      <c r="B51" t="s">
        <v>52433</v>
      </c>
      <c r="C51">
        <v>1360</v>
      </c>
      <c r="D51" t="s">
        <v>52434</v>
      </c>
      <c r="E51">
        <v>117</v>
      </c>
      <c r="F51" t="s">
        <v>52238</v>
      </c>
      <c r="G51" t="s">
        <v>52434</v>
      </c>
      <c r="H51" t="s">
        <v>52435</v>
      </c>
      <c r="I51" t="s">
        <v>52436</v>
      </c>
      <c r="J51">
        <v>6.1335389083702179</v>
      </c>
      <c r="K51">
        <v>0.81030492637469698</v>
      </c>
    </row>
    <row r="52" spans="1:11" x14ac:dyDescent="0.25">
      <c r="A52">
        <v>4436861</v>
      </c>
      <c r="B52" t="s">
        <v>52437</v>
      </c>
      <c r="C52">
        <v>1351</v>
      </c>
      <c r="D52" t="s">
        <v>52438</v>
      </c>
      <c r="E52">
        <v>119</v>
      </c>
      <c r="F52" t="s">
        <v>28886</v>
      </c>
      <c r="G52" t="s">
        <v>52438</v>
      </c>
      <c r="H52" t="s">
        <v>52439</v>
      </c>
      <c r="I52" t="s">
        <v>52440</v>
      </c>
      <c r="J52">
        <v>6.1306553490220308</v>
      </c>
      <c r="K52">
        <v>0.80992397789124615</v>
      </c>
    </row>
    <row r="53" spans="1:11" x14ac:dyDescent="0.25">
      <c r="A53">
        <v>4433456</v>
      </c>
      <c r="B53" t="s">
        <v>52441</v>
      </c>
      <c r="C53">
        <v>1336</v>
      </c>
      <c r="D53" t="s">
        <v>52442</v>
      </c>
      <c r="E53">
        <v>121</v>
      </c>
      <c r="F53" t="s">
        <v>52238</v>
      </c>
      <c r="G53" t="s">
        <v>52442</v>
      </c>
      <c r="H53" t="s">
        <v>52443</v>
      </c>
      <c r="I53" t="s">
        <v>52444</v>
      </c>
      <c r="J53">
        <v>6.1258064581395271</v>
      </c>
      <c r="K53">
        <v>0.80928338846510195</v>
      </c>
    </row>
    <row r="54" spans="1:11" x14ac:dyDescent="0.25">
      <c r="A54">
        <v>4450285</v>
      </c>
      <c r="B54" t="s">
        <v>52445</v>
      </c>
      <c r="C54">
        <v>1329</v>
      </c>
      <c r="D54" t="s">
        <v>52446</v>
      </c>
      <c r="E54">
        <v>123</v>
      </c>
      <c r="F54" t="s">
        <v>52238</v>
      </c>
      <c r="G54" t="s">
        <v>52446</v>
      </c>
      <c r="H54" t="s">
        <v>52447</v>
      </c>
      <c r="I54" t="s">
        <v>52448</v>
      </c>
      <c r="J54">
        <v>6.1235249809427321</v>
      </c>
      <c r="K54">
        <v>0.8089819813590915</v>
      </c>
    </row>
    <row r="55" spans="1:11" x14ac:dyDescent="0.25">
      <c r="A55">
        <v>4441502</v>
      </c>
      <c r="B55" t="s">
        <v>52449</v>
      </c>
      <c r="C55">
        <v>1294</v>
      </c>
      <c r="D55" t="s">
        <v>52450</v>
      </c>
      <c r="E55">
        <v>126</v>
      </c>
      <c r="F55" t="s">
        <v>52238</v>
      </c>
      <c r="G55" t="s">
        <v>52450</v>
      </c>
      <c r="H55" t="s">
        <v>52451</v>
      </c>
      <c r="I55" t="s">
        <v>52452</v>
      </c>
      <c r="J55">
        <v>6.1119342763326818</v>
      </c>
      <c r="K55">
        <v>0.80745072751266023</v>
      </c>
    </row>
    <row r="56" spans="1:11" x14ac:dyDescent="0.25">
      <c r="A56">
        <v>4448229</v>
      </c>
      <c r="B56" t="s">
        <v>52453</v>
      </c>
      <c r="C56">
        <v>1283</v>
      </c>
      <c r="D56" t="s">
        <v>52454</v>
      </c>
      <c r="E56">
        <v>127</v>
      </c>
      <c r="F56" t="s">
        <v>28</v>
      </c>
      <c r="G56" t="s">
        <v>52454</v>
      </c>
      <c r="H56" t="s">
        <v>52455</v>
      </c>
      <c r="I56" t="s">
        <v>52456</v>
      </c>
      <c r="J56">
        <v>6.1082266563749288</v>
      </c>
      <c r="K56">
        <v>0.80696091196542497</v>
      </c>
    </row>
    <row r="57" spans="1:11" x14ac:dyDescent="0.25">
      <c r="A57">
        <v>4440399</v>
      </c>
      <c r="B57" t="s">
        <v>52457</v>
      </c>
      <c r="C57">
        <v>1274</v>
      </c>
      <c r="D57" t="s">
        <v>52458</v>
      </c>
      <c r="E57">
        <v>129</v>
      </c>
      <c r="F57" t="s">
        <v>52238</v>
      </c>
      <c r="G57" t="s">
        <v>52458</v>
      </c>
      <c r="H57" t="s">
        <v>52459</v>
      </c>
      <c r="I57" t="s">
        <v>52460</v>
      </c>
      <c r="J57">
        <v>6.105169427999332</v>
      </c>
      <c r="K57">
        <v>0.80655701997895402</v>
      </c>
    </row>
    <row r="58" spans="1:11" x14ac:dyDescent="0.25">
      <c r="A58">
        <v>4444599</v>
      </c>
      <c r="B58" t="s">
        <v>52461</v>
      </c>
      <c r="C58">
        <v>1269</v>
      </c>
      <c r="D58" t="s">
        <v>52462</v>
      </c>
      <c r="E58">
        <v>130</v>
      </c>
      <c r="F58" t="s">
        <v>52238</v>
      </c>
      <c r="G58" t="s">
        <v>52462</v>
      </c>
      <c r="H58" t="s">
        <v>52463</v>
      </c>
      <c r="I58" t="s">
        <v>52464</v>
      </c>
      <c r="J58">
        <v>6.1034616220947049</v>
      </c>
      <c r="K58">
        <v>0.80633140087740685</v>
      </c>
    </row>
    <row r="59" spans="1:11" x14ac:dyDescent="0.25">
      <c r="A59">
        <v>4434387</v>
      </c>
      <c r="B59" t="s">
        <v>52465</v>
      </c>
      <c r="C59">
        <v>1265</v>
      </c>
      <c r="D59" t="s">
        <v>52466</v>
      </c>
      <c r="E59">
        <v>132</v>
      </c>
      <c r="F59" t="s">
        <v>52238</v>
      </c>
      <c r="G59" t="s">
        <v>52466</v>
      </c>
      <c r="H59" t="s">
        <v>52467</v>
      </c>
      <c r="I59" t="s">
        <v>52468</v>
      </c>
      <c r="J59">
        <v>6.1020905255118363</v>
      </c>
      <c r="K59">
        <v>0.80615026461460138</v>
      </c>
    </row>
    <row r="60" spans="1:11" x14ac:dyDescent="0.25">
      <c r="A60">
        <v>4439395</v>
      </c>
      <c r="B60" t="s">
        <v>52469</v>
      </c>
      <c r="C60">
        <v>1265</v>
      </c>
      <c r="D60" t="s">
        <v>52470</v>
      </c>
      <c r="E60">
        <v>134</v>
      </c>
      <c r="F60" t="s">
        <v>52238</v>
      </c>
      <c r="G60" t="s">
        <v>52470</v>
      </c>
      <c r="H60" t="s">
        <v>52471</v>
      </c>
      <c r="I60" t="s">
        <v>52472</v>
      </c>
      <c r="J60">
        <v>6.1020905255118363</v>
      </c>
      <c r="K60">
        <v>0.80615026461460138</v>
      </c>
    </row>
    <row r="61" spans="1:11" x14ac:dyDescent="0.25">
      <c r="A61">
        <v>4441581</v>
      </c>
      <c r="B61" t="s">
        <v>52473</v>
      </c>
      <c r="C61">
        <v>1243</v>
      </c>
      <c r="D61" t="s">
        <v>52474</v>
      </c>
      <c r="E61">
        <v>135</v>
      </c>
      <c r="F61" t="s">
        <v>52238</v>
      </c>
      <c r="G61" t="s">
        <v>52474</v>
      </c>
      <c r="H61" t="s">
        <v>52475</v>
      </c>
      <c r="I61" t="s">
        <v>52476</v>
      </c>
      <c r="J61">
        <v>6.0944711286416444</v>
      </c>
      <c r="K61">
        <v>0.80514366224162304</v>
      </c>
    </row>
    <row r="62" spans="1:11" x14ac:dyDescent="0.25">
      <c r="A62">
        <v>4437909</v>
      </c>
      <c r="B62" t="s">
        <v>52477</v>
      </c>
      <c r="C62">
        <v>1241</v>
      </c>
      <c r="D62" t="s">
        <v>52478</v>
      </c>
      <c r="E62">
        <v>136</v>
      </c>
      <c r="F62" t="s">
        <v>52238</v>
      </c>
      <c r="G62" t="s">
        <v>52478</v>
      </c>
      <c r="H62" t="s">
        <v>52479</v>
      </c>
      <c r="I62" t="s">
        <v>52480</v>
      </c>
      <c r="J62">
        <v>6.09377178149873</v>
      </c>
      <c r="K62">
        <v>0.80505127113697439</v>
      </c>
    </row>
    <row r="63" spans="1:11" x14ac:dyDescent="0.25">
      <c r="A63">
        <v>4441649</v>
      </c>
      <c r="B63" t="s">
        <v>52481</v>
      </c>
      <c r="C63">
        <v>1238</v>
      </c>
      <c r="D63" t="s">
        <v>52482</v>
      </c>
      <c r="E63">
        <v>137</v>
      </c>
      <c r="F63" t="s">
        <v>52238</v>
      </c>
      <c r="G63" t="s">
        <v>52482</v>
      </c>
      <c r="H63" t="s">
        <v>52483</v>
      </c>
      <c r="I63" t="s">
        <v>52484</v>
      </c>
      <c r="J63">
        <v>6.0927206446840989</v>
      </c>
      <c r="K63">
        <v>0.80491240492092631</v>
      </c>
    </row>
    <row r="64" spans="1:11" x14ac:dyDescent="0.25">
      <c r="A64">
        <v>4437721</v>
      </c>
      <c r="B64" t="s">
        <v>52485</v>
      </c>
      <c r="C64">
        <v>1218</v>
      </c>
      <c r="D64" t="s">
        <v>52486</v>
      </c>
      <c r="E64">
        <v>138</v>
      </c>
      <c r="F64" t="s">
        <v>52238</v>
      </c>
      <c r="G64" t="s">
        <v>52486</v>
      </c>
      <c r="H64" t="s">
        <v>52487</v>
      </c>
      <c r="I64" t="s">
        <v>52488</v>
      </c>
      <c r="J64">
        <v>6.0856472882968564</v>
      </c>
      <c r="K64">
        <v>0.8039779402322349</v>
      </c>
    </row>
    <row r="65" spans="1:11" x14ac:dyDescent="0.25">
      <c r="A65">
        <v>4446852</v>
      </c>
      <c r="B65" t="s">
        <v>52489</v>
      </c>
      <c r="C65">
        <v>1216</v>
      </c>
      <c r="D65" t="s">
        <v>52490</v>
      </c>
      <c r="E65">
        <v>139</v>
      </c>
      <c r="F65" t="s">
        <v>52238</v>
      </c>
      <c r="G65" t="s">
        <v>52490</v>
      </c>
      <c r="H65" t="s">
        <v>52491</v>
      </c>
      <c r="I65" t="s">
        <v>52492</v>
      </c>
      <c r="J65">
        <v>6.0849335749367164</v>
      </c>
      <c r="K65">
        <v>0.80388365119936489</v>
      </c>
    </row>
    <row r="66" spans="1:11" x14ac:dyDescent="0.25">
      <c r="A66">
        <v>4449378</v>
      </c>
      <c r="B66" t="s">
        <v>52493</v>
      </c>
      <c r="C66">
        <v>1209</v>
      </c>
      <c r="D66" t="s">
        <v>52494</v>
      </c>
      <c r="E66">
        <v>140</v>
      </c>
      <c r="F66" t="s">
        <v>52238</v>
      </c>
      <c r="G66" t="s">
        <v>52494</v>
      </c>
      <c r="H66" t="s">
        <v>52495</v>
      </c>
      <c r="I66" t="s">
        <v>52496</v>
      </c>
      <c r="J66">
        <v>6.0824263008607717</v>
      </c>
      <c r="K66">
        <v>0.80355241395348442</v>
      </c>
    </row>
    <row r="67" spans="1:11" x14ac:dyDescent="0.25">
      <c r="A67">
        <v>4437720</v>
      </c>
      <c r="B67" t="s">
        <v>52497</v>
      </c>
      <c r="C67">
        <v>1201</v>
      </c>
      <c r="D67" t="s">
        <v>52498</v>
      </c>
      <c r="E67">
        <v>143</v>
      </c>
      <c r="F67" t="s">
        <v>52238</v>
      </c>
      <c r="G67" t="s">
        <v>52498</v>
      </c>
      <c r="H67" t="s">
        <v>52499</v>
      </c>
      <c r="I67" t="s">
        <v>52500</v>
      </c>
      <c r="J67">
        <v>6.079543007402906</v>
      </c>
      <c r="K67">
        <v>0.80317150059693843</v>
      </c>
    </row>
    <row r="68" spans="1:11" x14ac:dyDescent="0.25">
      <c r="A68">
        <v>4448690</v>
      </c>
      <c r="B68" t="s">
        <v>52501</v>
      </c>
      <c r="C68">
        <v>1200</v>
      </c>
      <c r="D68" t="s">
        <v>52502</v>
      </c>
      <c r="E68">
        <v>144</v>
      </c>
      <c r="F68" t="s">
        <v>52238</v>
      </c>
      <c r="G68" t="s">
        <v>52502</v>
      </c>
      <c r="H68" t="s">
        <v>52503</v>
      </c>
      <c r="I68" t="s">
        <v>52504</v>
      </c>
      <c r="J68">
        <v>6.0791812460476251</v>
      </c>
      <c r="K68">
        <v>0.80312370812138145</v>
      </c>
    </row>
    <row r="69" spans="1:11" x14ac:dyDescent="0.25">
      <c r="A69">
        <v>4449695</v>
      </c>
      <c r="B69" t="s">
        <v>52505</v>
      </c>
      <c r="C69">
        <v>1196</v>
      </c>
      <c r="D69" t="s">
        <v>52506</v>
      </c>
      <c r="E69">
        <v>146</v>
      </c>
      <c r="F69" t="s">
        <v>52238</v>
      </c>
      <c r="G69" t="s">
        <v>52506</v>
      </c>
      <c r="H69" t="s">
        <v>52507</v>
      </c>
      <c r="I69" t="s">
        <v>52508</v>
      </c>
      <c r="J69">
        <v>6.0777311796523916</v>
      </c>
      <c r="K69">
        <v>0.80293213911673644</v>
      </c>
    </row>
    <row r="70" spans="1:11" x14ac:dyDescent="0.25">
      <c r="A70">
        <v>4440643</v>
      </c>
      <c r="B70" t="s">
        <v>52509</v>
      </c>
      <c r="C70">
        <v>1192</v>
      </c>
      <c r="D70" t="s">
        <v>52510</v>
      </c>
      <c r="E70">
        <v>147</v>
      </c>
      <c r="F70" t="s">
        <v>52238</v>
      </c>
      <c r="G70" t="s">
        <v>52510</v>
      </c>
      <c r="H70" t="s">
        <v>52511</v>
      </c>
      <c r="I70" t="s">
        <v>52512</v>
      </c>
      <c r="J70">
        <v>6.0762762554042178</v>
      </c>
      <c r="K70">
        <v>0.80273992833868324</v>
      </c>
    </row>
    <row r="71" spans="1:11" x14ac:dyDescent="0.25">
      <c r="A71">
        <v>4443409</v>
      </c>
      <c r="B71" t="s">
        <v>52513</v>
      </c>
      <c r="C71">
        <v>1188</v>
      </c>
      <c r="D71" t="s">
        <v>52514</v>
      </c>
      <c r="E71">
        <v>148</v>
      </c>
      <c r="F71" t="s">
        <v>52238</v>
      </c>
      <c r="G71" t="s">
        <v>52514</v>
      </c>
      <c r="H71" t="s">
        <v>52515</v>
      </c>
      <c r="I71" t="s">
        <v>52516</v>
      </c>
      <c r="J71">
        <v>6.0748164406451748</v>
      </c>
      <c r="K71">
        <v>0.80254707147276638</v>
      </c>
    </row>
    <row r="72" spans="1:11" x14ac:dyDescent="0.25">
      <c r="A72">
        <v>4442096</v>
      </c>
      <c r="B72" t="s">
        <v>52517</v>
      </c>
      <c r="C72">
        <v>1164</v>
      </c>
      <c r="D72" t="s">
        <v>52518</v>
      </c>
      <c r="E72">
        <v>150</v>
      </c>
      <c r="F72" t="s">
        <v>52238</v>
      </c>
      <c r="G72" t="s">
        <v>52518</v>
      </c>
      <c r="H72" t="s">
        <v>52519</v>
      </c>
      <c r="I72" t="s">
        <v>52520</v>
      </c>
      <c r="J72">
        <v>6.0659529803138694</v>
      </c>
      <c r="K72">
        <v>0.8013761152469272</v>
      </c>
    </row>
    <row r="73" spans="1:11" x14ac:dyDescent="0.25">
      <c r="A73">
        <v>4440923</v>
      </c>
      <c r="B73" t="s">
        <v>52521</v>
      </c>
      <c r="C73">
        <v>1155</v>
      </c>
      <c r="D73" t="s">
        <v>52522</v>
      </c>
      <c r="E73">
        <v>151</v>
      </c>
      <c r="F73" t="s">
        <v>52238</v>
      </c>
      <c r="G73" t="s">
        <v>52522</v>
      </c>
      <c r="H73" t="s">
        <v>52523</v>
      </c>
      <c r="I73" t="s">
        <v>52524</v>
      </c>
      <c r="J73">
        <v>6.0625819842281627</v>
      </c>
      <c r="K73">
        <v>0.80093077124962886</v>
      </c>
    </row>
    <row r="74" spans="1:11" x14ac:dyDescent="0.25">
      <c r="A74">
        <v>4436296</v>
      </c>
      <c r="B74" t="s">
        <v>52525</v>
      </c>
      <c r="C74">
        <v>1150</v>
      </c>
      <c r="D74" t="s">
        <v>52526</v>
      </c>
      <c r="E74">
        <v>153</v>
      </c>
      <c r="F74" t="s">
        <v>52238</v>
      </c>
      <c r="G74" t="s">
        <v>52526</v>
      </c>
      <c r="H74" t="s">
        <v>52527</v>
      </c>
      <c r="I74" t="s">
        <v>52528</v>
      </c>
      <c r="J74">
        <v>6.0606978403536118</v>
      </c>
      <c r="K74">
        <v>0.80068185604971653</v>
      </c>
    </row>
    <row r="75" spans="1:11" x14ac:dyDescent="0.25">
      <c r="A75">
        <v>4439351</v>
      </c>
      <c r="B75" t="s">
        <v>52529</v>
      </c>
      <c r="C75">
        <v>1129</v>
      </c>
      <c r="D75" t="s">
        <v>52530</v>
      </c>
      <c r="E75">
        <v>154</v>
      </c>
      <c r="F75" t="s">
        <v>52238</v>
      </c>
      <c r="G75" t="s">
        <v>52530</v>
      </c>
      <c r="H75" t="s">
        <v>52531</v>
      </c>
      <c r="I75" t="s">
        <v>52532</v>
      </c>
      <c r="J75">
        <v>6.0526939419249679</v>
      </c>
      <c r="K75">
        <v>0.79962445698144258</v>
      </c>
    </row>
    <row r="76" spans="1:11" x14ac:dyDescent="0.25">
      <c r="A76">
        <v>4438461</v>
      </c>
      <c r="B76" t="s">
        <v>52533</v>
      </c>
      <c r="C76">
        <v>1119</v>
      </c>
      <c r="D76" t="s">
        <v>52534</v>
      </c>
      <c r="E76">
        <v>160</v>
      </c>
      <c r="F76" t="s">
        <v>28886</v>
      </c>
      <c r="G76" t="s">
        <v>52534</v>
      </c>
      <c r="H76" t="s">
        <v>52535</v>
      </c>
      <c r="I76" t="s">
        <v>52536</v>
      </c>
      <c r="J76">
        <v>6.0488300865283504</v>
      </c>
      <c r="K76">
        <v>0.79911400109138442</v>
      </c>
    </row>
    <row r="77" spans="1:11" x14ac:dyDescent="0.25">
      <c r="A77">
        <v>4446116</v>
      </c>
      <c r="B77" t="s">
        <v>52537</v>
      </c>
      <c r="C77">
        <v>1104</v>
      </c>
      <c r="D77" t="s">
        <v>52538</v>
      </c>
      <c r="E77">
        <v>161</v>
      </c>
      <c r="F77" t="s">
        <v>52238</v>
      </c>
      <c r="G77" t="s">
        <v>52538</v>
      </c>
      <c r="H77" t="s">
        <v>52539</v>
      </c>
      <c r="I77" t="s">
        <v>52540</v>
      </c>
      <c r="J77">
        <v>6.0429690733931798</v>
      </c>
      <c r="K77">
        <v>0.79833969968269936</v>
      </c>
    </row>
    <row r="78" spans="1:11" x14ac:dyDescent="0.25">
      <c r="A78">
        <v>4441582</v>
      </c>
      <c r="B78" t="s">
        <v>52541</v>
      </c>
      <c r="C78">
        <v>1059</v>
      </c>
      <c r="D78" t="s">
        <v>52542</v>
      </c>
      <c r="E78">
        <v>162</v>
      </c>
      <c r="F78" t="s">
        <v>52238</v>
      </c>
      <c r="G78" t="s">
        <v>52542</v>
      </c>
      <c r="H78" t="s">
        <v>52543</v>
      </c>
      <c r="I78" t="s">
        <v>52544</v>
      </c>
      <c r="J78">
        <v>6.024895960107485</v>
      </c>
      <c r="K78">
        <v>0.79595205154854609</v>
      </c>
    </row>
    <row r="79" spans="1:11" x14ac:dyDescent="0.25">
      <c r="A79">
        <v>4439895</v>
      </c>
      <c r="B79" t="s">
        <v>52545</v>
      </c>
      <c r="C79">
        <v>1044</v>
      </c>
      <c r="D79" t="s">
        <v>52546</v>
      </c>
      <c r="E79">
        <v>164</v>
      </c>
      <c r="F79" t="s">
        <v>52238</v>
      </c>
      <c r="G79" t="s">
        <v>52546</v>
      </c>
      <c r="H79" t="s">
        <v>52547</v>
      </c>
      <c r="I79" t="s">
        <v>52548</v>
      </c>
      <c r="J79">
        <v>6.0187004986662433</v>
      </c>
      <c r="K79">
        <v>0.79513356600504492</v>
      </c>
    </row>
    <row r="80" spans="1:11" x14ac:dyDescent="0.25">
      <c r="A80">
        <v>4438847</v>
      </c>
      <c r="B80" t="s">
        <v>52549</v>
      </c>
      <c r="C80">
        <v>1041</v>
      </c>
      <c r="D80" t="s">
        <v>52550</v>
      </c>
      <c r="E80">
        <v>165</v>
      </c>
      <c r="F80" t="s">
        <v>52238</v>
      </c>
      <c r="G80" t="s">
        <v>52550</v>
      </c>
      <c r="H80" t="s">
        <v>52551</v>
      </c>
      <c r="I80" t="s">
        <v>52552</v>
      </c>
      <c r="J80">
        <v>6.0174507295105357</v>
      </c>
      <c r="K80">
        <v>0.79496845836998631</v>
      </c>
    </row>
    <row r="81" spans="1:11" x14ac:dyDescent="0.25">
      <c r="A81">
        <v>4446837</v>
      </c>
      <c r="B81" t="s">
        <v>52553</v>
      </c>
      <c r="C81">
        <v>1037</v>
      </c>
      <c r="D81" t="s">
        <v>52554</v>
      </c>
      <c r="E81">
        <v>166</v>
      </c>
      <c r="F81" t="s">
        <v>52238</v>
      </c>
      <c r="G81" t="s">
        <v>52554</v>
      </c>
      <c r="H81" t="s">
        <v>52555</v>
      </c>
      <c r="I81" t="s">
        <v>52556</v>
      </c>
      <c r="J81">
        <v>6.0157787563890412</v>
      </c>
      <c r="K81">
        <v>0.79474757315553635</v>
      </c>
    </row>
    <row r="82" spans="1:11" x14ac:dyDescent="0.25">
      <c r="A82">
        <v>4440440</v>
      </c>
      <c r="B82" t="s">
        <v>52557</v>
      </c>
      <c r="C82">
        <v>1028</v>
      </c>
      <c r="D82" t="s">
        <v>52558</v>
      </c>
      <c r="E82">
        <v>167</v>
      </c>
      <c r="F82" t="s">
        <v>28886</v>
      </c>
      <c r="G82" t="s">
        <v>52558</v>
      </c>
      <c r="H82" t="s">
        <v>52559</v>
      </c>
      <c r="I82" t="s">
        <v>52560</v>
      </c>
      <c r="J82">
        <v>6.0119931146592567</v>
      </c>
      <c r="K82">
        <v>0.79424745011254916</v>
      </c>
    </row>
    <row r="83" spans="1:11" x14ac:dyDescent="0.25">
      <c r="A83">
        <v>4433003</v>
      </c>
      <c r="B83" t="s">
        <v>52561</v>
      </c>
      <c r="C83">
        <v>1023</v>
      </c>
      <c r="D83" t="s">
        <v>52562</v>
      </c>
      <c r="E83">
        <v>171</v>
      </c>
      <c r="F83" t="s">
        <v>52238</v>
      </c>
      <c r="G83" t="s">
        <v>52562</v>
      </c>
      <c r="H83" t="s">
        <v>52563</v>
      </c>
      <c r="I83" t="s">
        <v>52564</v>
      </c>
      <c r="J83">
        <v>6.0098756337121602</v>
      </c>
      <c r="K83">
        <v>0.79396770863400479</v>
      </c>
    </row>
    <row r="84" spans="1:11" x14ac:dyDescent="0.25">
      <c r="A84">
        <v>4450405</v>
      </c>
      <c r="B84" t="s">
        <v>52565</v>
      </c>
      <c r="C84">
        <v>1023</v>
      </c>
      <c r="D84" t="s">
        <v>52566</v>
      </c>
      <c r="E84">
        <v>172</v>
      </c>
      <c r="F84" t="s">
        <v>52238</v>
      </c>
      <c r="G84" t="s">
        <v>52566</v>
      </c>
      <c r="H84" t="s">
        <v>52567</v>
      </c>
      <c r="I84" t="s">
        <v>52568</v>
      </c>
      <c r="J84">
        <v>6.0098756337121602</v>
      </c>
      <c r="K84">
        <v>0.79396770863400479</v>
      </c>
    </row>
    <row r="85" spans="1:11" x14ac:dyDescent="0.25">
      <c r="A85">
        <v>4435881</v>
      </c>
      <c r="B85" t="s">
        <v>52569</v>
      </c>
      <c r="C85">
        <v>1021</v>
      </c>
      <c r="D85" t="s">
        <v>52570</v>
      </c>
      <c r="E85">
        <v>173</v>
      </c>
      <c r="F85" t="s">
        <v>52238</v>
      </c>
      <c r="G85" t="s">
        <v>52570</v>
      </c>
      <c r="H85" t="s">
        <v>52571</v>
      </c>
      <c r="I85" t="s">
        <v>52572</v>
      </c>
      <c r="J85">
        <v>6.0090257420869104</v>
      </c>
      <c r="K85">
        <v>0.79385542902167783</v>
      </c>
    </row>
    <row r="86" spans="1:11" x14ac:dyDescent="0.25">
      <c r="A86">
        <v>4434227</v>
      </c>
      <c r="B86" t="s">
        <v>52573</v>
      </c>
      <c r="C86">
        <v>1021</v>
      </c>
      <c r="D86" t="s">
        <v>52574</v>
      </c>
      <c r="E86">
        <v>174</v>
      </c>
      <c r="F86" t="s">
        <v>28</v>
      </c>
      <c r="G86" t="s">
        <v>52574</v>
      </c>
      <c r="H86" t="s">
        <v>52575</v>
      </c>
      <c r="I86" t="s">
        <v>52576</v>
      </c>
      <c r="J86">
        <v>6.0090257420869104</v>
      </c>
      <c r="K86">
        <v>0.79385542902167783</v>
      </c>
    </row>
    <row r="87" spans="1:11" x14ac:dyDescent="0.25">
      <c r="A87">
        <v>4432924</v>
      </c>
      <c r="B87" t="s">
        <v>52577</v>
      </c>
      <c r="C87">
        <v>1011</v>
      </c>
      <c r="D87" t="s">
        <v>52578</v>
      </c>
      <c r="E87">
        <v>176</v>
      </c>
      <c r="F87" t="s">
        <v>52238</v>
      </c>
      <c r="G87" t="s">
        <v>52578</v>
      </c>
      <c r="H87" t="s">
        <v>52579</v>
      </c>
      <c r="I87" t="s">
        <v>52580</v>
      </c>
      <c r="J87">
        <v>6.0047511555910011</v>
      </c>
      <c r="K87">
        <v>0.79329071123842165</v>
      </c>
    </row>
    <row r="88" spans="1:11" x14ac:dyDescent="0.25">
      <c r="A88">
        <v>4435927</v>
      </c>
      <c r="B88" t="s">
        <v>52581</v>
      </c>
      <c r="C88">
        <v>961</v>
      </c>
      <c r="D88" t="s">
        <v>52582</v>
      </c>
      <c r="E88">
        <v>188</v>
      </c>
      <c r="F88" t="s">
        <v>52238</v>
      </c>
      <c r="G88" t="s">
        <v>52582</v>
      </c>
      <c r="H88" t="s">
        <v>52583</v>
      </c>
      <c r="I88" t="s">
        <v>52584</v>
      </c>
      <c r="J88">
        <v>5.9827233876685453</v>
      </c>
      <c r="K88">
        <v>0.79038061168068574</v>
      </c>
    </row>
    <row r="89" spans="1:11" x14ac:dyDescent="0.25">
      <c r="A89">
        <v>4438689</v>
      </c>
      <c r="B89" t="s">
        <v>52585</v>
      </c>
      <c r="C89">
        <v>961</v>
      </c>
      <c r="D89" t="s">
        <v>52586</v>
      </c>
      <c r="E89">
        <v>189</v>
      </c>
      <c r="F89" t="s">
        <v>52238</v>
      </c>
      <c r="G89" t="s">
        <v>52586</v>
      </c>
      <c r="H89" t="s">
        <v>52587</v>
      </c>
      <c r="I89" t="s">
        <v>52588</v>
      </c>
      <c r="J89">
        <v>5.9827233876685453</v>
      </c>
      <c r="K89">
        <v>0.79038061168068574</v>
      </c>
    </row>
    <row r="90" spans="1:11" x14ac:dyDescent="0.25">
      <c r="A90">
        <v>4437955</v>
      </c>
      <c r="B90" t="s">
        <v>52589</v>
      </c>
      <c r="C90">
        <v>961</v>
      </c>
      <c r="D90" t="s">
        <v>52590</v>
      </c>
      <c r="E90">
        <v>190</v>
      </c>
      <c r="F90" t="s">
        <v>28886</v>
      </c>
      <c r="G90" t="s">
        <v>52590</v>
      </c>
      <c r="H90" t="s">
        <v>52591</v>
      </c>
      <c r="I90" t="s">
        <v>52592</v>
      </c>
      <c r="J90">
        <v>5.9827233876685453</v>
      </c>
      <c r="K90">
        <v>0.79038061168068574</v>
      </c>
    </row>
    <row r="91" spans="1:11" x14ac:dyDescent="0.25">
      <c r="A91">
        <v>4434056</v>
      </c>
      <c r="B91" t="s">
        <v>52593</v>
      </c>
      <c r="C91">
        <v>959</v>
      </c>
      <c r="D91" t="s">
        <v>52594</v>
      </c>
      <c r="E91">
        <v>193</v>
      </c>
      <c r="F91" t="s">
        <v>52238</v>
      </c>
      <c r="G91" t="s">
        <v>52594</v>
      </c>
      <c r="H91" t="s">
        <v>52595</v>
      </c>
      <c r="I91" t="s">
        <v>52596</v>
      </c>
      <c r="J91">
        <v>5.9818186071706636</v>
      </c>
      <c r="K91">
        <v>0.7902610806716428</v>
      </c>
    </row>
    <row r="92" spans="1:11" x14ac:dyDescent="0.25">
      <c r="A92">
        <v>4441438</v>
      </c>
      <c r="B92" t="s">
        <v>52597</v>
      </c>
      <c r="C92">
        <v>954</v>
      </c>
      <c r="D92" t="s">
        <v>52598</v>
      </c>
      <c r="E92">
        <v>195</v>
      </c>
      <c r="F92" t="s">
        <v>52238</v>
      </c>
      <c r="G92" t="s">
        <v>52598</v>
      </c>
      <c r="H92" t="s">
        <v>52599</v>
      </c>
      <c r="I92" t="s">
        <v>52600</v>
      </c>
      <c r="J92">
        <v>5.9795483747040947</v>
      </c>
      <c r="K92">
        <v>0.78996115911262799</v>
      </c>
    </row>
    <row r="93" spans="1:11" x14ac:dyDescent="0.25">
      <c r="A93">
        <v>4449110</v>
      </c>
      <c r="B93" t="s">
        <v>52601</v>
      </c>
      <c r="C93">
        <v>951</v>
      </c>
      <c r="D93" t="s">
        <v>52602</v>
      </c>
      <c r="E93">
        <v>196</v>
      </c>
      <c r="F93" t="s">
        <v>52238</v>
      </c>
      <c r="G93" t="s">
        <v>52602</v>
      </c>
      <c r="H93" t="s">
        <v>52603</v>
      </c>
      <c r="I93" t="s">
        <v>52604</v>
      </c>
      <c r="J93">
        <v>5.9781805169374138</v>
      </c>
      <c r="K93">
        <v>0.78978045073146674</v>
      </c>
    </row>
    <row r="94" spans="1:11" x14ac:dyDescent="0.25">
      <c r="A94">
        <v>4450282</v>
      </c>
      <c r="B94" t="s">
        <v>52605</v>
      </c>
      <c r="C94">
        <v>951</v>
      </c>
      <c r="D94" t="s">
        <v>52606</v>
      </c>
      <c r="E94">
        <v>197</v>
      </c>
      <c r="F94" t="s">
        <v>52238</v>
      </c>
      <c r="G94" t="s">
        <v>52606</v>
      </c>
      <c r="H94" t="s">
        <v>52607</v>
      </c>
      <c r="I94" t="s">
        <v>52608</v>
      </c>
      <c r="J94">
        <v>5.9781805169374138</v>
      </c>
      <c r="K94">
        <v>0.78978045073146674</v>
      </c>
    </row>
    <row r="95" spans="1:11" x14ac:dyDescent="0.25">
      <c r="A95">
        <v>4443118</v>
      </c>
      <c r="B95" t="s">
        <v>52609</v>
      </c>
      <c r="C95">
        <v>942</v>
      </c>
      <c r="D95" t="s">
        <v>52610</v>
      </c>
      <c r="E95">
        <v>198</v>
      </c>
      <c r="F95" t="s">
        <v>52238</v>
      </c>
      <c r="G95" t="s">
        <v>52610</v>
      </c>
      <c r="H95" t="s">
        <v>52611</v>
      </c>
      <c r="I95" t="s">
        <v>52612</v>
      </c>
      <c r="J95">
        <v>5.974050902792877</v>
      </c>
      <c r="K95">
        <v>0.78923488531885011</v>
      </c>
    </row>
    <row r="96" spans="1:11" x14ac:dyDescent="0.25">
      <c r="A96">
        <v>4439666</v>
      </c>
      <c r="B96" t="s">
        <v>52613</v>
      </c>
      <c r="C96">
        <v>935</v>
      </c>
      <c r="D96" t="s">
        <v>52614</v>
      </c>
      <c r="E96">
        <v>199</v>
      </c>
      <c r="F96" t="s">
        <v>52238</v>
      </c>
      <c r="G96" t="s">
        <v>52614</v>
      </c>
      <c r="H96" t="s">
        <v>52615</v>
      </c>
      <c r="I96" t="s">
        <v>52616</v>
      </c>
      <c r="J96">
        <v>5.9708116108725182</v>
      </c>
      <c r="K96">
        <v>0.78880694082542713</v>
      </c>
    </row>
    <row r="97" spans="1:11" x14ac:dyDescent="0.25">
      <c r="A97">
        <v>4440720</v>
      </c>
      <c r="B97" t="s">
        <v>52617</v>
      </c>
      <c r="C97">
        <v>935</v>
      </c>
      <c r="D97" t="s">
        <v>52618</v>
      </c>
      <c r="E97">
        <v>200</v>
      </c>
      <c r="F97" t="s">
        <v>52238</v>
      </c>
      <c r="G97" t="s">
        <v>52618</v>
      </c>
      <c r="H97" t="s">
        <v>52619</v>
      </c>
      <c r="I97" t="s">
        <v>52620</v>
      </c>
      <c r="J97">
        <v>5.9708116108725182</v>
      </c>
      <c r="K97">
        <v>0.78880694082542713</v>
      </c>
    </row>
    <row r="98" spans="1:11" x14ac:dyDescent="0.25">
      <c r="A98">
        <v>4439523</v>
      </c>
      <c r="B98" t="s">
        <v>52621</v>
      </c>
      <c r="C98">
        <v>930</v>
      </c>
      <c r="D98" t="s">
        <v>52622</v>
      </c>
      <c r="E98">
        <v>201</v>
      </c>
      <c r="F98" t="s">
        <v>52238</v>
      </c>
      <c r="G98" t="s">
        <v>52622</v>
      </c>
      <c r="H98" t="s">
        <v>52623</v>
      </c>
      <c r="I98" t="s">
        <v>52624</v>
      </c>
      <c r="J98">
        <v>5.9684829485539348</v>
      </c>
      <c r="K98">
        <v>0.78849930006911984</v>
      </c>
    </row>
    <row r="99" spans="1:11" x14ac:dyDescent="0.25">
      <c r="A99">
        <v>4441579</v>
      </c>
      <c r="B99" t="s">
        <v>52625</v>
      </c>
      <c r="C99">
        <v>925</v>
      </c>
      <c r="D99" t="s">
        <v>52626</v>
      </c>
      <c r="E99">
        <v>203</v>
      </c>
      <c r="F99" t="s">
        <v>52238</v>
      </c>
      <c r="G99" t="s">
        <v>52626</v>
      </c>
      <c r="H99" t="s">
        <v>52627</v>
      </c>
      <c r="I99" t="s">
        <v>52628</v>
      </c>
      <c r="J99">
        <v>5.9661417327390316</v>
      </c>
      <c r="K99">
        <v>0.78819000086406665</v>
      </c>
    </row>
    <row r="100" spans="1:11" x14ac:dyDescent="0.25">
      <c r="A100">
        <v>4438372</v>
      </c>
      <c r="B100" t="s">
        <v>52629</v>
      </c>
      <c r="C100">
        <v>911</v>
      </c>
      <c r="D100" t="s">
        <v>52630</v>
      </c>
      <c r="E100">
        <v>204</v>
      </c>
      <c r="F100" t="s">
        <v>52238</v>
      </c>
      <c r="G100" t="s">
        <v>52630</v>
      </c>
      <c r="H100" t="s">
        <v>52631</v>
      </c>
      <c r="I100" t="s">
        <v>52632</v>
      </c>
      <c r="J100">
        <v>5.9595183769729987</v>
      </c>
      <c r="K100">
        <v>0.78731498598496885</v>
      </c>
    </row>
    <row r="101" spans="1:11" x14ac:dyDescent="0.25">
      <c r="A101">
        <v>4447293</v>
      </c>
      <c r="B101" t="s">
        <v>52633</v>
      </c>
      <c r="C101">
        <v>888</v>
      </c>
      <c r="D101" t="s">
        <v>52634</v>
      </c>
      <c r="E101">
        <v>209</v>
      </c>
      <c r="F101" t="s">
        <v>52238</v>
      </c>
      <c r="G101" t="s">
        <v>52634</v>
      </c>
      <c r="H101" t="s">
        <v>52635</v>
      </c>
      <c r="I101" t="s">
        <v>52636</v>
      </c>
      <c r="J101">
        <v>5.9484129657786013</v>
      </c>
      <c r="K101">
        <v>0.78584784449704959</v>
      </c>
    </row>
    <row r="102" spans="1:11" x14ac:dyDescent="0.25">
      <c r="A102">
        <v>4444796</v>
      </c>
      <c r="B102" t="s">
        <v>52637</v>
      </c>
      <c r="C102">
        <v>866</v>
      </c>
      <c r="D102" t="s">
        <v>52638</v>
      </c>
      <c r="E102">
        <v>210</v>
      </c>
      <c r="F102" t="s">
        <v>52238</v>
      </c>
      <c r="G102" t="s">
        <v>52638</v>
      </c>
      <c r="H102" t="s">
        <v>52639</v>
      </c>
      <c r="I102" t="s">
        <v>52640</v>
      </c>
      <c r="J102">
        <v>5.9375178920173468</v>
      </c>
      <c r="K102">
        <v>0.78440849079377195</v>
      </c>
    </row>
    <row r="103" spans="1:11" x14ac:dyDescent="0.25">
      <c r="A103">
        <v>4448185</v>
      </c>
      <c r="B103" t="s">
        <v>52641</v>
      </c>
      <c r="C103">
        <v>865</v>
      </c>
      <c r="D103" t="s">
        <v>52642</v>
      </c>
      <c r="E103">
        <v>211</v>
      </c>
      <c r="F103" t="s">
        <v>52238</v>
      </c>
      <c r="G103" t="s">
        <v>52642</v>
      </c>
      <c r="H103" t="s">
        <v>52643</v>
      </c>
      <c r="I103" t="s">
        <v>52644</v>
      </c>
      <c r="J103">
        <v>5.9370161074648138</v>
      </c>
      <c r="K103">
        <v>0.7843421997828286</v>
      </c>
    </row>
    <row r="104" spans="1:11" x14ac:dyDescent="0.25">
      <c r="A104">
        <v>4437770</v>
      </c>
      <c r="B104" t="s">
        <v>52645</v>
      </c>
      <c r="C104">
        <v>856</v>
      </c>
      <c r="D104" t="s">
        <v>52646</v>
      </c>
      <c r="E104">
        <v>212</v>
      </c>
      <c r="F104" t="s">
        <v>52238</v>
      </c>
      <c r="G104" t="s">
        <v>52646</v>
      </c>
      <c r="H104" t="s">
        <v>52647</v>
      </c>
      <c r="I104" t="s">
        <v>52648</v>
      </c>
      <c r="J104">
        <v>5.9324737646771526</v>
      </c>
      <c r="K104">
        <v>0.78374210858048854</v>
      </c>
    </row>
    <row r="105" spans="1:11" x14ac:dyDescent="0.25">
      <c r="A105">
        <v>4444027</v>
      </c>
      <c r="B105" t="s">
        <v>52649</v>
      </c>
      <c r="C105">
        <v>853</v>
      </c>
      <c r="D105" t="s">
        <v>52650</v>
      </c>
      <c r="E105">
        <v>213</v>
      </c>
      <c r="F105" t="s">
        <v>52238</v>
      </c>
      <c r="G105" t="s">
        <v>52650</v>
      </c>
      <c r="H105" t="s">
        <v>52651</v>
      </c>
      <c r="I105" t="s">
        <v>52652</v>
      </c>
      <c r="J105">
        <v>5.9309490311675228</v>
      </c>
      <c r="K105">
        <v>0.78354067526560789</v>
      </c>
    </row>
    <row r="106" spans="1:11" x14ac:dyDescent="0.25">
      <c r="A106">
        <v>4441576</v>
      </c>
      <c r="B106" t="s">
        <v>52653</v>
      </c>
      <c r="C106">
        <v>851</v>
      </c>
      <c r="D106" t="s">
        <v>52654</v>
      </c>
      <c r="E106">
        <v>214</v>
      </c>
      <c r="F106" t="s">
        <v>52238</v>
      </c>
      <c r="G106" t="s">
        <v>52654</v>
      </c>
      <c r="H106" t="s">
        <v>52655</v>
      </c>
      <c r="I106" t="s">
        <v>52656</v>
      </c>
      <c r="J106">
        <v>5.929929560084588</v>
      </c>
      <c r="K106">
        <v>0.78340599242538467</v>
      </c>
    </row>
    <row r="107" spans="1:11" x14ac:dyDescent="0.25">
      <c r="A107">
        <v>4450191</v>
      </c>
      <c r="B107" t="s">
        <v>52657</v>
      </c>
      <c r="C107">
        <v>839</v>
      </c>
      <c r="D107" t="s">
        <v>52658</v>
      </c>
      <c r="E107">
        <v>215</v>
      </c>
      <c r="F107" t="s">
        <v>52238</v>
      </c>
      <c r="G107" t="s">
        <v>52658</v>
      </c>
      <c r="H107" t="s">
        <v>52659</v>
      </c>
      <c r="I107" t="s">
        <v>52660</v>
      </c>
      <c r="J107">
        <v>5.9237619608287</v>
      </c>
      <c r="K107">
        <v>0.78259118776927805</v>
      </c>
    </row>
    <row r="108" spans="1:11" x14ac:dyDescent="0.25">
      <c r="A108">
        <v>4440987</v>
      </c>
      <c r="B108" t="s">
        <v>52661</v>
      </c>
      <c r="C108">
        <v>838</v>
      </c>
      <c r="D108" t="s">
        <v>52662</v>
      </c>
      <c r="E108">
        <v>216</v>
      </c>
      <c r="F108" t="s">
        <v>52238</v>
      </c>
      <c r="G108" t="s">
        <v>52662</v>
      </c>
      <c r="H108" t="s">
        <v>52663</v>
      </c>
      <c r="I108" t="s">
        <v>52664</v>
      </c>
      <c r="J108">
        <v>5.9232440186302764</v>
      </c>
      <c r="K108">
        <v>0.78252276216356664</v>
      </c>
    </row>
    <row r="109" spans="1:11" x14ac:dyDescent="0.25">
      <c r="A109">
        <v>4438576</v>
      </c>
      <c r="B109" t="s">
        <v>52665</v>
      </c>
      <c r="C109">
        <v>831</v>
      </c>
      <c r="D109" t="s">
        <v>52666</v>
      </c>
      <c r="E109">
        <v>217</v>
      </c>
      <c r="F109" t="s">
        <v>52238</v>
      </c>
      <c r="G109" t="s">
        <v>52666</v>
      </c>
      <c r="H109" t="s">
        <v>52667</v>
      </c>
      <c r="I109" t="s">
        <v>52668</v>
      </c>
      <c r="J109">
        <v>5.9196010237841108</v>
      </c>
      <c r="K109">
        <v>0.78204148427249842</v>
      </c>
    </row>
    <row r="110" spans="1:11" x14ac:dyDescent="0.25">
      <c r="A110">
        <v>4445799</v>
      </c>
      <c r="B110" t="s">
        <v>52669</v>
      </c>
      <c r="C110">
        <v>829</v>
      </c>
      <c r="D110" t="s">
        <v>52670</v>
      </c>
      <c r="E110">
        <v>218</v>
      </c>
      <c r="F110" t="s">
        <v>52238</v>
      </c>
      <c r="G110" t="s">
        <v>52670</v>
      </c>
      <c r="H110" t="s">
        <v>52671</v>
      </c>
      <c r="I110" t="s">
        <v>52672</v>
      </c>
      <c r="J110">
        <v>5.9185545305502734</v>
      </c>
      <c r="K110">
        <v>0.78190323152225671</v>
      </c>
    </row>
    <row r="111" spans="1:11" x14ac:dyDescent="0.25">
      <c r="A111">
        <v>4448829</v>
      </c>
      <c r="B111" t="s">
        <v>52673</v>
      </c>
      <c r="C111">
        <v>828</v>
      </c>
      <c r="D111" t="s">
        <v>52674</v>
      </c>
      <c r="E111">
        <v>219</v>
      </c>
      <c r="F111" t="s">
        <v>52238</v>
      </c>
      <c r="G111" t="s">
        <v>52674</v>
      </c>
      <c r="H111" t="s">
        <v>52675</v>
      </c>
      <c r="I111" t="s">
        <v>52676</v>
      </c>
      <c r="J111">
        <v>5.9180303367848799</v>
      </c>
      <c r="K111">
        <v>0.78183398001887205</v>
      </c>
    </row>
    <row r="112" spans="1:11" x14ac:dyDescent="0.25">
      <c r="A112">
        <v>4439661</v>
      </c>
      <c r="B112" t="s">
        <v>52677</v>
      </c>
      <c r="C112">
        <v>822</v>
      </c>
      <c r="D112" t="s">
        <v>52678</v>
      </c>
      <c r="E112">
        <v>221</v>
      </c>
      <c r="F112" t="s">
        <v>52238</v>
      </c>
      <c r="G112" t="s">
        <v>52678</v>
      </c>
      <c r="H112" t="s">
        <v>52679</v>
      </c>
      <c r="I112" t="s">
        <v>52680</v>
      </c>
      <c r="J112">
        <v>5.9148718175400514</v>
      </c>
      <c r="K112">
        <v>0.78141670644445294</v>
      </c>
    </row>
    <row r="113" spans="1:11" x14ac:dyDescent="0.25">
      <c r="A113">
        <v>4446810</v>
      </c>
      <c r="B113" t="s">
        <v>52681</v>
      </c>
      <c r="C113">
        <v>819</v>
      </c>
      <c r="D113" t="s">
        <v>52682</v>
      </c>
      <c r="E113">
        <v>223</v>
      </c>
      <c r="F113" t="s">
        <v>28886</v>
      </c>
      <c r="G113" t="s">
        <v>52682</v>
      </c>
      <c r="H113" t="s">
        <v>52683</v>
      </c>
      <c r="I113" t="s">
        <v>52684</v>
      </c>
      <c r="J113">
        <v>5.9132839017604182</v>
      </c>
      <c r="K113">
        <v>0.78120692608793663</v>
      </c>
    </row>
    <row r="114" spans="1:11" x14ac:dyDescent="0.25">
      <c r="A114">
        <v>4438368</v>
      </c>
      <c r="B114" t="s">
        <v>52685</v>
      </c>
      <c r="C114">
        <v>818</v>
      </c>
      <c r="D114" t="s">
        <v>52686</v>
      </c>
      <c r="E114">
        <v>224</v>
      </c>
      <c r="F114" t="s">
        <v>52238</v>
      </c>
      <c r="G114" t="s">
        <v>52686</v>
      </c>
      <c r="H114" t="s">
        <v>52687</v>
      </c>
      <c r="I114" t="s">
        <v>52688</v>
      </c>
      <c r="J114">
        <v>5.9127533036713231</v>
      </c>
      <c r="K114">
        <v>0.78113682850610966</v>
      </c>
    </row>
    <row r="115" spans="1:11" x14ac:dyDescent="0.25">
      <c r="A115">
        <v>4439955</v>
      </c>
      <c r="B115" t="s">
        <v>52689</v>
      </c>
      <c r="C115">
        <v>817</v>
      </c>
      <c r="D115" t="s">
        <v>52690</v>
      </c>
      <c r="E115">
        <v>225</v>
      </c>
      <c r="F115" t="s">
        <v>52238</v>
      </c>
      <c r="G115" t="s">
        <v>52690</v>
      </c>
      <c r="H115" t="s">
        <v>52691</v>
      </c>
      <c r="I115" t="s">
        <v>52692</v>
      </c>
      <c r="J115">
        <v>5.9122220565324151</v>
      </c>
      <c r="K115">
        <v>0.78106664517798363</v>
      </c>
    </row>
    <row r="116" spans="1:11" x14ac:dyDescent="0.25">
      <c r="A116">
        <v>4441583</v>
      </c>
      <c r="B116" t="s">
        <v>52693</v>
      </c>
      <c r="C116">
        <v>817</v>
      </c>
      <c r="D116" t="s">
        <v>52694</v>
      </c>
      <c r="E116">
        <v>226</v>
      </c>
      <c r="F116" t="s">
        <v>52238</v>
      </c>
      <c r="G116" t="s">
        <v>52694</v>
      </c>
      <c r="H116" t="s">
        <v>52695</v>
      </c>
      <c r="I116" t="s">
        <v>52696</v>
      </c>
      <c r="J116">
        <v>5.9122220565324151</v>
      </c>
      <c r="K116">
        <v>0.78106664517798363</v>
      </c>
    </row>
    <row r="117" spans="1:11" x14ac:dyDescent="0.25">
      <c r="A117">
        <v>4441661</v>
      </c>
      <c r="B117" t="s">
        <v>52697</v>
      </c>
      <c r="C117">
        <v>813</v>
      </c>
      <c r="D117" t="s">
        <v>52698</v>
      </c>
      <c r="E117">
        <v>227</v>
      </c>
      <c r="F117" t="s">
        <v>28</v>
      </c>
      <c r="G117" t="s">
        <v>52698</v>
      </c>
      <c r="H117" t="s">
        <v>52699</v>
      </c>
      <c r="I117" t="s">
        <v>52700</v>
      </c>
      <c r="J117">
        <v>5.910090545594068</v>
      </c>
      <c r="K117">
        <v>0.78078505019020139</v>
      </c>
    </row>
    <row r="118" spans="1:11" x14ac:dyDescent="0.25">
      <c r="A118">
        <v>4448989</v>
      </c>
      <c r="B118" t="s">
        <v>52701</v>
      </c>
      <c r="C118">
        <v>813</v>
      </c>
      <c r="D118" t="s">
        <v>52702</v>
      </c>
      <c r="E118">
        <v>228</v>
      </c>
      <c r="F118" t="s">
        <v>52238</v>
      </c>
      <c r="G118" t="s">
        <v>52702</v>
      </c>
      <c r="H118" t="s">
        <v>52703</v>
      </c>
      <c r="I118" t="s">
        <v>52704</v>
      </c>
      <c r="J118">
        <v>5.910090545594068</v>
      </c>
      <c r="K118">
        <v>0.78078505019020139</v>
      </c>
    </row>
    <row r="119" spans="1:11" x14ac:dyDescent="0.25">
      <c r="A119">
        <v>4442650</v>
      </c>
      <c r="B119" t="s">
        <v>52705</v>
      </c>
      <c r="C119">
        <v>806</v>
      </c>
      <c r="D119" t="s">
        <v>52706</v>
      </c>
      <c r="E119">
        <v>230</v>
      </c>
      <c r="F119" t="s">
        <v>52238</v>
      </c>
      <c r="G119" t="s">
        <v>52706</v>
      </c>
      <c r="H119" t="s">
        <v>52707</v>
      </c>
      <c r="I119" t="s">
        <v>52708</v>
      </c>
      <c r="J119">
        <v>5.9063350418050904</v>
      </c>
      <c r="K119">
        <v>0.78028890868581235</v>
      </c>
    </row>
    <row r="120" spans="1:11" x14ac:dyDescent="0.25">
      <c r="A120">
        <v>4433329</v>
      </c>
      <c r="B120" t="s">
        <v>52709</v>
      </c>
      <c r="C120">
        <v>805</v>
      </c>
      <c r="D120" t="s">
        <v>52710</v>
      </c>
      <c r="E120">
        <v>231</v>
      </c>
      <c r="F120" t="s">
        <v>52238</v>
      </c>
      <c r="G120" t="s">
        <v>52710</v>
      </c>
      <c r="H120" t="s">
        <v>52711</v>
      </c>
      <c r="I120" t="s">
        <v>52712</v>
      </c>
      <c r="J120">
        <v>5.9057958803678687</v>
      </c>
      <c r="K120">
        <v>0.78021767979573464</v>
      </c>
    </row>
    <row r="121" spans="1:11" x14ac:dyDescent="0.25">
      <c r="A121">
        <v>4441634</v>
      </c>
      <c r="B121" t="s">
        <v>52713</v>
      </c>
      <c r="C121">
        <v>799</v>
      </c>
      <c r="D121" t="s">
        <v>52714</v>
      </c>
      <c r="E121">
        <v>232</v>
      </c>
      <c r="F121" t="s">
        <v>28</v>
      </c>
      <c r="G121" t="s">
        <v>52714</v>
      </c>
      <c r="H121" t="s">
        <v>52715</v>
      </c>
      <c r="I121" t="s">
        <v>52716</v>
      </c>
      <c r="J121">
        <v>5.9025467793139912</v>
      </c>
      <c r="K121">
        <v>0.77978843941272291</v>
      </c>
    </row>
    <row r="122" spans="1:11" x14ac:dyDescent="0.25">
      <c r="A122">
        <v>4447869</v>
      </c>
      <c r="B122" t="s">
        <v>52717</v>
      </c>
      <c r="C122">
        <v>799</v>
      </c>
      <c r="D122" t="s">
        <v>52718</v>
      </c>
      <c r="E122">
        <v>233</v>
      </c>
      <c r="F122" t="s">
        <v>52238</v>
      </c>
      <c r="G122" t="s">
        <v>52718</v>
      </c>
      <c r="H122" t="s">
        <v>52719</v>
      </c>
      <c r="I122" t="s">
        <v>52720</v>
      </c>
      <c r="J122">
        <v>5.9025467793139912</v>
      </c>
      <c r="K122">
        <v>0.77978843941272291</v>
      </c>
    </row>
    <row r="123" spans="1:11" x14ac:dyDescent="0.25">
      <c r="A123">
        <v>4447940</v>
      </c>
      <c r="B123" t="s">
        <v>52721</v>
      </c>
      <c r="C123">
        <v>797</v>
      </c>
      <c r="D123" t="s">
        <v>52722</v>
      </c>
      <c r="E123">
        <v>234</v>
      </c>
      <c r="F123" t="s">
        <v>28886</v>
      </c>
      <c r="G123" t="s">
        <v>52722</v>
      </c>
      <c r="H123" t="s">
        <v>52723</v>
      </c>
      <c r="I123" t="s">
        <v>52724</v>
      </c>
      <c r="J123">
        <v>5.9014583213961123</v>
      </c>
      <c r="K123">
        <v>0.77964464268685474</v>
      </c>
    </row>
    <row r="124" spans="1:11" x14ac:dyDescent="0.25">
      <c r="A124">
        <v>4447787</v>
      </c>
      <c r="B124" t="s">
        <v>52725</v>
      </c>
      <c r="C124">
        <v>792</v>
      </c>
      <c r="D124" t="s">
        <v>52726</v>
      </c>
      <c r="E124">
        <v>237</v>
      </c>
      <c r="F124" t="s">
        <v>52238</v>
      </c>
      <c r="G124" t="s">
        <v>52726</v>
      </c>
      <c r="H124" t="s">
        <v>52727</v>
      </c>
      <c r="I124" t="s">
        <v>52728</v>
      </c>
      <c r="J124">
        <v>5.8987251815894934</v>
      </c>
      <c r="K124">
        <v>0.77928356620509442</v>
      </c>
    </row>
    <row r="125" spans="1:11" x14ac:dyDescent="0.25">
      <c r="A125">
        <v>4443076</v>
      </c>
      <c r="B125" t="s">
        <v>52729</v>
      </c>
      <c r="C125">
        <v>789</v>
      </c>
      <c r="D125" t="s">
        <v>52730</v>
      </c>
      <c r="E125">
        <v>239</v>
      </c>
      <c r="F125" t="s">
        <v>52238</v>
      </c>
      <c r="G125" t="s">
        <v>52730</v>
      </c>
      <c r="H125" t="s">
        <v>52731</v>
      </c>
      <c r="I125" t="s">
        <v>52732</v>
      </c>
      <c r="J125">
        <v>5.8970770032094206</v>
      </c>
      <c r="K125">
        <v>0.77906582452596451</v>
      </c>
    </row>
    <row r="126" spans="1:11" x14ac:dyDescent="0.25">
      <c r="A126">
        <v>4448366</v>
      </c>
      <c r="B126" t="s">
        <v>52733</v>
      </c>
      <c r="C126">
        <v>780</v>
      </c>
      <c r="D126" t="s">
        <v>52734</v>
      </c>
      <c r="E126">
        <v>242</v>
      </c>
      <c r="F126" t="s">
        <v>52238</v>
      </c>
      <c r="G126" t="s">
        <v>52734</v>
      </c>
      <c r="H126" t="s">
        <v>52735</v>
      </c>
      <c r="I126" t="s">
        <v>52736</v>
      </c>
      <c r="J126">
        <v>5.8920946026904808</v>
      </c>
      <c r="K126">
        <v>0.77840759707424667</v>
      </c>
    </row>
    <row r="127" spans="1:11" x14ac:dyDescent="0.25">
      <c r="A127">
        <v>4436206</v>
      </c>
      <c r="B127" t="s">
        <v>52737</v>
      </c>
      <c r="C127">
        <v>776</v>
      </c>
      <c r="D127" t="s">
        <v>52738</v>
      </c>
      <c r="E127">
        <v>243</v>
      </c>
      <c r="F127" t="s">
        <v>52238</v>
      </c>
      <c r="G127" t="s">
        <v>52738</v>
      </c>
      <c r="H127" t="s">
        <v>52739</v>
      </c>
      <c r="I127" t="s">
        <v>52740</v>
      </c>
      <c r="J127">
        <v>5.8898617212581881</v>
      </c>
      <c r="K127">
        <v>0.77811260997925513</v>
      </c>
    </row>
    <row r="128" spans="1:11" x14ac:dyDescent="0.25">
      <c r="A128">
        <v>4435987</v>
      </c>
      <c r="B128" t="s">
        <v>52741</v>
      </c>
      <c r="C128">
        <v>768</v>
      </c>
      <c r="D128" t="s">
        <v>52742</v>
      </c>
      <c r="E128">
        <v>244</v>
      </c>
      <c r="F128" t="s">
        <v>52238</v>
      </c>
      <c r="G128" t="s">
        <v>52742</v>
      </c>
      <c r="H128" t="s">
        <v>52743</v>
      </c>
      <c r="I128" t="s">
        <v>52744</v>
      </c>
      <c r="J128">
        <v>5.8853612200315117</v>
      </c>
      <c r="K128">
        <v>0.7775180464866922</v>
      </c>
    </row>
    <row r="129" spans="1:11" x14ac:dyDescent="0.25">
      <c r="A129">
        <v>4433608</v>
      </c>
      <c r="B129" t="s">
        <v>52745</v>
      </c>
      <c r="C129">
        <v>768</v>
      </c>
      <c r="D129" t="s">
        <v>52746</v>
      </c>
      <c r="E129">
        <v>245</v>
      </c>
      <c r="F129" t="s">
        <v>52238</v>
      </c>
      <c r="G129" t="s">
        <v>52746</v>
      </c>
      <c r="H129" t="s">
        <v>52747</v>
      </c>
      <c r="I129" t="s">
        <v>52748</v>
      </c>
      <c r="J129">
        <v>5.8853612200315117</v>
      </c>
      <c r="K129">
        <v>0.7775180464866922</v>
      </c>
    </row>
    <row r="130" spans="1:11" x14ac:dyDescent="0.25">
      <c r="A130">
        <v>4443642</v>
      </c>
      <c r="B130" t="s">
        <v>52749</v>
      </c>
      <c r="C130">
        <v>758</v>
      </c>
      <c r="D130" t="s">
        <v>52750</v>
      </c>
      <c r="E130">
        <v>247</v>
      </c>
      <c r="F130" t="s">
        <v>52238</v>
      </c>
      <c r="G130" t="s">
        <v>52750</v>
      </c>
      <c r="H130" t="s">
        <v>52751</v>
      </c>
      <c r="I130" t="s">
        <v>52752</v>
      </c>
      <c r="J130">
        <v>5.8796692056320534</v>
      </c>
      <c r="K130">
        <v>0.77676607158642996</v>
      </c>
    </row>
    <row r="131" spans="1:11" x14ac:dyDescent="0.25">
      <c r="A131">
        <v>4434137</v>
      </c>
      <c r="B131" t="s">
        <v>52753</v>
      </c>
      <c r="C131">
        <v>753</v>
      </c>
      <c r="D131" t="s">
        <v>52754</v>
      </c>
      <c r="E131">
        <v>248</v>
      </c>
      <c r="F131" t="s">
        <v>52238</v>
      </c>
      <c r="G131" t="s">
        <v>52754</v>
      </c>
      <c r="H131" t="s">
        <v>52755</v>
      </c>
      <c r="I131" t="s">
        <v>52756</v>
      </c>
      <c r="J131">
        <v>5.876794976200701</v>
      </c>
      <c r="K131">
        <v>0.77638635568300951</v>
      </c>
    </row>
    <row r="132" spans="1:11" x14ac:dyDescent="0.25">
      <c r="A132">
        <v>4447586</v>
      </c>
      <c r="B132" t="s">
        <v>52757</v>
      </c>
      <c r="C132">
        <v>752</v>
      </c>
      <c r="D132" t="s">
        <v>52758</v>
      </c>
      <c r="E132">
        <v>249</v>
      </c>
      <c r="F132" t="s">
        <v>52238</v>
      </c>
      <c r="G132" t="s">
        <v>52758</v>
      </c>
      <c r="H132" t="s">
        <v>52759</v>
      </c>
      <c r="I132" t="s">
        <v>52760</v>
      </c>
      <c r="J132">
        <v>5.8762178405916421</v>
      </c>
      <c r="K132">
        <v>0.77631011000589012</v>
      </c>
    </row>
    <row r="133" spans="1:11" x14ac:dyDescent="0.25">
      <c r="A133">
        <v>4439221</v>
      </c>
      <c r="B133" t="s">
        <v>52761</v>
      </c>
      <c r="C133">
        <v>751</v>
      </c>
      <c r="D133" t="s">
        <v>52762</v>
      </c>
      <c r="E133">
        <v>250</v>
      </c>
      <c r="F133" t="s">
        <v>52238</v>
      </c>
      <c r="G133" t="s">
        <v>52762</v>
      </c>
      <c r="H133" t="s">
        <v>52763</v>
      </c>
      <c r="I133" t="s">
        <v>52764</v>
      </c>
      <c r="J133">
        <v>5.8756399370041681</v>
      </c>
      <c r="K133">
        <v>0.77623376287075407</v>
      </c>
    </row>
    <row r="134" spans="1:11" x14ac:dyDescent="0.25">
      <c r="A134">
        <v>4437297</v>
      </c>
      <c r="B134" t="s">
        <v>52765</v>
      </c>
      <c r="C134">
        <v>750</v>
      </c>
      <c r="D134" t="s">
        <v>52766</v>
      </c>
      <c r="E134">
        <v>252</v>
      </c>
      <c r="F134" t="s">
        <v>52238</v>
      </c>
      <c r="G134" t="s">
        <v>52766</v>
      </c>
      <c r="H134" t="s">
        <v>52767</v>
      </c>
      <c r="I134" t="s">
        <v>52768</v>
      </c>
      <c r="J134">
        <v>5.8750612633917001</v>
      </c>
      <c r="K134">
        <v>0.77615731400722665</v>
      </c>
    </row>
    <row r="135" spans="1:11" x14ac:dyDescent="0.25">
      <c r="A135">
        <v>4441896</v>
      </c>
      <c r="B135" t="s">
        <v>52769</v>
      </c>
      <c r="C135">
        <v>741</v>
      </c>
      <c r="D135" t="s">
        <v>52770</v>
      </c>
      <c r="E135">
        <v>253</v>
      </c>
      <c r="F135" t="s">
        <v>52238</v>
      </c>
      <c r="G135" t="s">
        <v>52770</v>
      </c>
      <c r="H135" t="s">
        <v>52771</v>
      </c>
      <c r="I135" t="s">
        <v>52772</v>
      </c>
      <c r="J135">
        <v>5.8698182079793284</v>
      </c>
      <c r="K135">
        <v>0.77546465130574738</v>
      </c>
    </row>
    <row r="136" spans="1:11" x14ac:dyDescent="0.25">
      <c r="A136">
        <v>4438348</v>
      </c>
      <c r="B136" t="s">
        <v>52773</v>
      </c>
      <c r="C136">
        <v>717</v>
      </c>
      <c r="D136" t="s">
        <v>52774</v>
      </c>
      <c r="E136">
        <v>256</v>
      </c>
      <c r="F136" t="s">
        <v>52238</v>
      </c>
      <c r="G136" t="s">
        <v>52774</v>
      </c>
      <c r="H136" t="s">
        <v>52775</v>
      </c>
      <c r="I136" t="s">
        <v>52776</v>
      </c>
      <c r="J136">
        <v>5.8555191556677997</v>
      </c>
      <c r="K136">
        <v>0.77357559627510109</v>
      </c>
    </row>
    <row r="137" spans="1:11" x14ac:dyDescent="0.25">
      <c r="A137">
        <v>4439035</v>
      </c>
      <c r="B137" t="s">
        <v>52777</v>
      </c>
      <c r="C137">
        <v>716</v>
      </c>
      <c r="D137" t="s">
        <v>52778</v>
      </c>
      <c r="E137">
        <v>257</v>
      </c>
      <c r="F137" t="s">
        <v>52238</v>
      </c>
      <c r="G137" t="s">
        <v>52778</v>
      </c>
      <c r="H137" t="s">
        <v>52779</v>
      </c>
      <c r="I137" t="s">
        <v>52780</v>
      </c>
      <c r="J137">
        <v>5.8549130223078558</v>
      </c>
      <c r="K137">
        <v>0.77349551969045072</v>
      </c>
    </row>
    <row r="138" spans="1:11" x14ac:dyDescent="0.25">
      <c r="A138">
        <v>4434707</v>
      </c>
      <c r="B138" t="s">
        <v>52781</v>
      </c>
      <c r="C138">
        <v>715</v>
      </c>
      <c r="D138" t="s">
        <v>52782</v>
      </c>
      <c r="E138">
        <v>258</v>
      </c>
      <c r="F138" t="s">
        <v>52238</v>
      </c>
      <c r="G138" t="s">
        <v>52782</v>
      </c>
      <c r="H138" t="s">
        <v>52783</v>
      </c>
      <c r="I138" t="s">
        <v>52784</v>
      </c>
      <c r="J138">
        <v>5.8543060418010811</v>
      </c>
      <c r="K138">
        <v>0.77341533118880423</v>
      </c>
    </row>
    <row r="139" spans="1:11" x14ac:dyDescent="0.25">
      <c r="A139">
        <v>4437661</v>
      </c>
      <c r="B139" t="s">
        <v>52785</v>
      </c>
      <c r="C139">
        <v>711</v>
      </c>
      <c r="D139" t="s">
        <v>52786</v>
      </c>
      <c r="E139">
        <v>260</v>
      </c>
      <c r="F139" t="s">
        <v>52238</v>
      </c>
      <c r="G139" t="s">
        <v>52786</v>
      </c>
      <c r="H139" t="s">
        <v>52787</v>
      </c>
      <c r="I139" t="s">
        <v>52788</v>
      </c>
      <c r="J139">
        <v>5.8518696007297661</v>
      </c>
      <c r="K139">
        <v>0.7730934517269793</v>
      </c>
    </row>
    <row r="140" spans="1:11" x14ac:dyDescent="0.25">
      <c r="A140">
        <v>4444253</v>
      </c>
      <c r="B140" t="s">
        <v>52789</v>
      </c>
      <c r="C140">
        <v>709</v>
      </c>
      <c r="D140" t="s">
        <v>52790</v>
      </c>
      <c r="E140">
        <v>261</v>
      </c>
      <c r="F140" t="s">
        <v>52238</v>
      </c>
      <c r="G140" t="s">
        <v>52790</v>
      </c>
      <c r="H140" t="s">
        <v>52791</v>
      </c>
      <c r="I140" t="s">
        <v>52792</v>
      </c>
      <c r="J140">
        <v>5.8506462351830661</v>
      </c>
      <c r="K140">
        <v>0.77293183228605666</v>
      </c>
    </row>
    <row r="141" spans="1:11" x14ac:dyDescent="0.25">
      <c r="A141">
        <v>4451213</v>
      </c>
      <c r="B141" t="s">
        <v>52793</v>
      </c>
      <c r="C141">
        <v>706</v>
      </c>
      <c r="D141" t="s">
        <v>52794</v>
      </c>
      <c r="E141">
        <v>262</v>
      </c>
      <c r="F141" t="s">
        <v>52238</v>
      </c>
      <c r="G141" t="s">
        <v>52794</v>
      </c>
      <c r="H141" t="s">
        <v>52795</v>
      </c>
      <c r="I141" t="s">
        <v>52796</v>
      </c>
      <c r="J141">
        <v>5.8488047010518036</v>
      </c>
      <c r="K141">
        <v>0.77268854628087413</v>
      </c>
    </row>
    <row r="142" spans="1:11" x14ac:dyDescent="0.25">
      <c r="A142">
        <v>4441587</v>
      </c>
      <c r="B142" t="s">
        <v>52797</v>
      </c>
      <c r="C142">
        <v>701</v>
      </c>
      <c r="D142" t="s">
        <v>52798</v>
      </c>
      <c r="E142">
        <v>264</v>
      </c>
      <c r="F142" t="s">
        <v>52238</v>
      </c>
      <c r="G142" t="s">
        <v>52798</v>
      </c>
      <c r="H142" t="s">
        <v>52799</v>
      </c>
      <c r="I142" t="s">
        <v>52800</v>
      </c>
      <c r="J142">
        <v>5.845718017966659</v>
      </c>
      <c r="K142">
        <v>0.77228076301783211</v>
      </c>
    </row>
    <row r="143" spans="1:11" x14ac:dyDescent="0.25">
      <c r="A143">
        <v>4436014</v>
      </c>
      <c r="B143" t="s">
        <v>52801</v>
      </c>
      <c r="C143">
        <v>696</v>
      </c>
      <c r="D143" t="s">
        <v>52802</v>
      </c>
      <c r="E143">
        <v>265</v>
      </c>
      <c r="F143" t="s">
        <v>52238</v>
      </c>
      <c r="G143" t="s">
        <v>52802</v>
      </c>
      <c r="H143" t="s">
        <v>52803</v>
      </c>
      <c r="I143" t="s">
        <v>52804</v>
      </c>
      <c r="J143">
        <v>5.842609239610562</v>
      </c>
      <c r="K143">
        <v>0.77187006073737296</v>
      </c>
    </row>
    <row r="144" spans="1:11" x14ac:dyDescent="0.25">
      <c r="A144">
        <v>4449816</v>
      </c>
      <c r="B144" t="s">
        <v>52805</v>
      </c>
      <c r="C144">
        <v>696</v>
      </c>
      <c r="D144" t="s">
        <v>52806</v>
      </c>
      <c r="E144">
        <v>268</v>
      </c>
      <c r="F144" t="s">
        <v>52238</v>
      </c>
      <c r="G144" t="s">
        <v>52806</v>
      </c>
      <c r="H144" t="s">
        <v>52807</v>
      </c>
      <c r="I144" t="s">
        <v>52808</v>
      </c>
      <c r="J144">
        <v>5.842609239610562</v>
      </c>
      <c r="K144">
        <v>0.77187006073737296</v>
      </c>
    </row>
    <row r="145" spans="1:11" x14ac:dyDescent="0.25">
      <c r="A145">
        <v>4440966</v>
      </c>
      <c r="B145" t="s">
        <v>52809</v>
      </c>
      <c r="C145">
        <v>695</v>
      </c>
      <c r="D145" t="s">
        <v>52810</v>
      </c>
      <c r="E145">
        <v>270</v>
      </c>
      <c r="F145" t="s">
        <v>52238</v>
      </c>
      <c r="G145" t="s">
        <v>52810</v>
      </c>
      <c r="H145" t="s">
        <v>52811</v>
      </c>
      <c r="I145" t="s">
        <v>52812</v>
      </c>
      <c r="J145">
        <v>5.8419848045901137</v>
      </c>
      <c r="K145">
        <v>0.77178756631109979</v>
      </c>
    </row>
    <row r="146" spans="1:11" x14ac:dyDescent="0.25">
      <c r="A146">
        <v>4441569</v>
      </c>
      <c r="B146" t="s">
        <v>52813</v>
      </c>
      <c r="C146">
        <v>687</v>
      </c>
      <c r="D146" t="s">
        <v>52814</v>
      </c>
      <c r="E146">
        <v>272</v>
      </c>
      <c r="F146" t="s">
        <v>52238</v>
      </c>
      <c r="G146" t="s">
        <v>52814</v>
      </c>
      <c r="H146" t="s">
        <v>52815</v>
      </c>
      <c r="I146" t="s">
        <v>52816</v>
      </c>
      <c r="J146">
        <v>5.8369567370595501</v>
      </c>
      <c r="K146">
        <v>0.77112330576738664</v>
      </c>
    </row>
    <row r="147" spans="1:11" x14ac:dyDescent="0.25">
      <c r="A147">
        <v>4447693</v>
      </c>
      <c r="B147" t="s">
        <v>52817</v>
      </c>
      <c r="C147">
        <v>685</v>
      </c>
      <c r="D147" t="s">
        <v>52818</v>
      </c>
      <c r="E147">
        <v>274</v>
      </c>
      <c r="F147" t="s">
        <v>52238</v>
      </c>
      <c r="G147" t="s">
        <v>52818</v>
      </c>
      <c r="H147" t="s">
        <v>52819</v>
      </c>
      <c r="I147" t="s">
        <v>52820</v>
      </c>
      <c r="J147">
        <v>5.8356905714924254</v>
      </c>
      <c r="K147">
        <v>0.77095603199412543</v>
      </c>
    </row>
    <row r="148" spans="1:11" x14ac:dyDescent="0.25">
      <c r="A148">
        <v>4449429</v>
      </c>
      <c r="B148" t="s">
        <v>52821</v>
      </c>
      <c r="C148">
        <v>685</v>
      </c>
      <c r="D148" t="s">
        <v>52822</v>
      </c>
      <c r="E148">
        <v>275</v>
      </c>
      <c r="F148" t="s">
        <v>52238</v>
      </c>
      <c r="G148" t="s">
        <v>52822</v>
      </c>
      <c r="H148" t="s">
        <v>52823</v>
      </c>
      <c r="I148" t="s">
        <v>52824</v>
      </c>
      <c r="J148">
        <v>5.8356905714924254</v>
      </c>
      <c r="K148">
        <v>0.77095603199412543</v>
      </c>
    </row>
    <row r="149" spans="1:11" x14ac:dyDescent="0.25">
      <c r="A149">
        <v>4432879</v>
      </c>
      <c r="B149" t="s">
        <v>52825</v>
      </c>
      <c r="C149">
        <v>684</v>
      </c>
      <c r="D149" t="s">
        <v>52826</v>
      </c>
      <c r="E149">
        <v>276</v>
      </c>
      <c r="F149" t="s">
        <v>52238</v>
      </c>
      <c r="G149" t="s">
        <v>52826</v>
      </c>
      <c r="H149" t="s">
        <v>52827</v>
      </c>
      <c r="I149" t="s">
        <v>52828</v>
      </c>
      <c r="J149">
        <v>5.8350561017201166</v>
      </c>
      <c r="K149">
        <v>0.77087221187171029</v>
      </c>
    </row>
    <row r="150" spans="1:11" x14ac:dyDescent="0.25">
      <c r="A150">
        <v>4435962</v>
      </c>
      <c r="B150" t="s">
        <v>52829</v>
      </c>
      <c r="C150">
        <v>684</v>
      </c>
      <c r="D150" t="s">
        <v>52830</v>
      </c>
      <c r="E150">
        <v>277</v>
      </c>
      <c r="F150" t="s">
        <v>52238</v>
      </c>
      <c r="G150" t="s">
        <v>52830</v>
      </c>
      <c r="H150" t="s">
        <v>52831</v>
      </c>
      <c r="I150" t="s">
        <v>52832</v>
      </c>
      <c r="J150">
        <v>5.8350561017201166</v>
      </c>
      <c r="K150">
        <v>0.77087221187171029</v>
      </c>
    </row>
    <row r="151" spans="1:11" x14ac:dyDescent="0.25">
      <c r="A151">
        <v>4449888</v>
      </c>
      <c r="B151" t="s">
        <v>52833</v>
      </c>
      <c r="C151">
        <v>680</v>
      </c>
      <c r="D151" t="s">
        <v>52834</v>
      </c>
      <c r="E151">
        <v>279</v>
      </c>
      <c r="F151" t="s">
        <v>52238</v>
      </c>
      <c r="G151" t="s">
        <v>52834</v>
      </c>
      <c r="H151" t="s">
        <v>52835</v>
      </c>
      <c r="I151" t="s">
        <v>52836</v>
      </c>
      <c r="J151">
        <v>5.8325089127062366</v>
      </c>
      <c r="K151">
        <v>0.77053570144319772</v>
      </c>
    </row>
    <row r="152" spans="1:11" x14ac:dyDescent="0.25">
      <c r="A152">
        <v>4437667</v>
      </c>
      <c r="B152" t="s">
        <v>52837</v>
      </c>
      <c r="C152">
        <v>677</v>
      </c>
      <c r="D152" t="s">
        <v>52838</v>
      </c>
      <c r="E152">
        <v>280</v>
      </c>
      <c r="F152" t="s">
        <v>52238</v>
      </c>
      <c r="G152" t="s">
        <v>52838</v>
      </c>
      <c r="H152" t="s">
        <v>52839</v>
      </c>
      <c r="I152" t="s">
        <v>52840</v>
      </c>
      <c r="J152">
        <v>5.8305886686851442</v>
      </c>
      <c r="K152">
        <v>0.77028201703467303</v>
      </c>
    </row>
    <row r="153" spans="1:11" x14ac:dyDescent="0.25">
      <c r="A153">
        <v>4442230</v>
      </c>
      <c r="B153" t="s">
        <v>52841</v>
      </c>
      <c r="C153">
        <v>676</v>
      </c>
      <c r="D153" t="s">
        <v>52842</v>
      </c>
      <c r="E153">
        <v>281</v>
      </c>
      <c r="F153" t="s">
        <v>52238</v>
      </c>
      <c r="G153" t="s">
        <v>52842</v>
      </c>
      <c r="H153" t="s">
        <v>52843</v>
      </c>
      <c r="I153" t="s">
        <v>52844</v>
      </c>
      <c r="J153">
        <v>5.8299466959416364</v>
      </c>
      <c r="K153">
        <v>0.77019720569093908</v>
      </c>
    </row>
    <row r="154" spans="1:11" x14ac:dyDescent="0.25">
      <c r="A154">
        <v>4433830</v>
      </c>
      <c r="B154" t="s">
        <v>52845</v>
      </c>
      <c r="C154">
        <v>673</v>
      </c>
      <c r="D154" t="s">
        <v>52846</v>
      </c>
      <c r="E154">
        <v>282</v>
      </c>
      <c r="F154" t="s">
        <v>52238</v>
      </c>
      <c r="G154" t="s">
        <v>52846</v>
      </c>
      <c r="H154" t="s">
        <v>52847</v>
      </c>
      <c r="I154" t="s">
        <v>52848</v>
      </c>
      <c r="J154">
        <v>5.828015064223977</v>
      </c>
      <c r="K154">
        <v>0.7699420168480634</v>
      </c>
    </row>
    <row r="155" spans="1:11" x14ac:dyDescent="0.25">
      <c r="A155">
        <v>4445386</v>
      </c>
      <c r="B155" t="s">
        <v>52849</v>
      </c>
      <c r="C155">
        <v>671</v>
      </c>
      <c r="D155" t="s">
        <v>52850</v>
      </c>
      <c r="E155">
        <v>283</v>
      </c>
      <c r="F155" t="s">
        <v>52238</v>
      </c>
      <c r="G155" t="s">
        <v>52850</v>
      </c>
      <c r="H155" t="s">
        <v>52851</v>
      </c>
      <c r="I155" t="s">
        <v>52852</v>
      </c>
      <c r="J155">
        <v>5.8267225201689934</v>
      </c>
      <c r="K155">
        <v>0.76977125819943382</v>
      </c>
    </row>
    <row r="156" spans="1:11" x14ac:dyDescent="0.25">
      <c r="A156">
        <v>4433442</v>
      </c>
      <c r="B156" t="s">
        <v>52853</v>
      </c>
      <c r="C156">
        <v>670</v>
      </c>
      <c r="D156" t="s">
        <v>52854</v>
      </c>
      <c r="E156">
        <v>284</v>
      </c>
      <c r="F156" t="s">
        <v>52238</v>
      </c>
      <c r="G156" t="s">
        <v>52854</v>
      </c>
      <c r="H156" t="s">
        <v>52855</v>
      </c>
      <c r="I156" t="s">
        <v>52856</v>
      </c>
      <c r="J156">
        <v>5.826074802700826</v>
      </c>
      <c r="K156">
        <v>0.7696856879172207</v>
      </c>
    </row>
    <row r="157" spans="1:11" x14ac:dyDescent="0.25">
      <c r="A157">
        <v>4451050</v>
      </c>
      <c r="B157" t="s">
        <v>52857</v>
      </c>
      <c r="C157">
        <v>666</v>
      </c>
      <c r="D157" t="s">
        <v>52858</v>
      </c>
      <c r="E157">
        <v>287</v>
      </c>
      <c r="F157" t="s">
        <v>52238</v>
      </c>
      <c r="G157" t="s">
        <v>52858</v>
      </c>
      <c r="H157" t="s">
        <v>52859</v>
      </c>
      <c r="I157" t="s">
        <v>52860</v>
      </c>
      <c r="J157">
        <v>5.8234742291703014</v>
      </c>
      <c r="K157">
        <v>0.76934212483322229</v>
      </c>
    </row>
    <row r="158" spans="1:11" x14ac:dyDescent="0.25">
      <c r="A158">
        <v>4442801</v>
      </c>
      <c r="B158" t="s">
        <v>52861</v>
      </c>
      <c r="C158">
        <v>664</v>
      </c>
      <c r="D158" t="s">
        <v>52862</v>
      </c>
      <c r="E158">
        <v>288</v>
      </c>
      <c r="F158" t="s">
        <v>52238</v>
      </c>
      <c r="G158" t="s">
        <v>52862</v>
      </c>
      <c r="H158" t="s">
        <v>52863</v>
      </c>
      <c r="I158" t="s">
        <v>52864</v>
      </c>
      <c r="J158">
        <v>5.8221680793680184</v>
      </c>
      <c r="K158">
        <v>0.7691695687224378</v>
      </c>
    </row>
    <row r="159" spans="1:11" x14ac:dyDescent="0.25">
      <c r="A159">
        <v>4442229</v>
      </c>
      <c r="B159" t="s">
        <v>52865</v>
      </c>
      <c r="C159">
        <v>663</v>
      </c>
      <c r="D159" t="s">
        <v>52866</v>
      </c>
      <c r="E159">
        <v>289</v>
      </c>
      <c r="F159" t="s">
        <v>52238</v>
      </c>
      <c r="G159" t="s">
        <v>52866</v>
      </c>
      <c r="H159" t="s">
        <v>52867</v>
      </c>
      <c r="I159" t="s">
        <v>52868</v>
      </c>
      <c r="J159">
        <v>5.8215135284047728</v>
      </c>
      <c r="K159">
        <v>0.76908309566373478</v>
      </c>
    </row>
    <row r="160" spans="1:11" x14ac:dyDescent="0.25">
      <c r="A160">
        <v>4437556</v>
      </c>
      <c r="B160" t="s">
        <v>52869</v>
      </c>
      <c r="C160">
        <v>656</v>
      </c>
      <c r="D160" t="s">
        <v>52870</v>
      </c>
      <c r="E160">
        <v>299</v>
      </c>
      <c r="F160" t="s">
        <v>52238</v>
      </c>
      <c r="G160" t="s">
        <v>52870</v>
      </c>
      <c r="H160" t="s">
        <v>52871</v>
      </c>
      <c r="I160" t="s">
        <v>52872</v>
      </c>
      <c r="J160">
        <v>5.8169038393756596</v>
      </c>
      <c r="K160">
        <v>0.76847410731538535</v>
      </c>
    </row>
    <row r="161" spans="1:11" x14ac:dyDescent="0.25">
      <c r="A161">
        <v>4437619</v>
      </c>
      <c r="B161" t="s">
        <v>52873</v>
      </c>
      <c r="C161">
        <v>654</v>
      </c>
      <c r="D161" t="s">
        <v>52874</v>
      </c>
      <c r="E161">
        <v>300</v>
      </c>
      <c r="F161" t="s">
        <v>52238</v>
      </c>
      <c r="G161" t="s">
        <v>52874</v>
      </c>
      <c r="H161" t="s">
        <v>52875</v>
      </c>
      <c r="I161" t="s">
        <v>52876</v>
      </c>
      <c r="J161">
        <v>5.8155777483242677</v>
      </c>
      <c r="K161">
        <v>0.76829891675609852</v>
      </c>
    </row>
    <row r="162" spans="1:11" x14ac:dyDescent="0.25">
      <c r="A162">
        <v>4444232</v>
      </c>
      <c r="B162" t="s">
        <v>52877</v>
      </c>
      <c r="C162">
        <v>653</v>
      </c>
      <c r="D162" t="s">
        <v>52878</v>
      </c>
      <c r="E162">
        <v>301</v>
      </c>
      <c r="F162" t="s">
        <v>52238</v>
      </c>
      <c r="G162" t="s">
        <v>52878</v>
      </c>
      <c r="H162" t="s">
        <v>52879</v>
      </c>
      <c r="I162" t="s">
        <v>52880</v>
      </c>
      <c r="J162">
        <v>5.8149131812750738</v>
      </c>
      <c r="K162">
        <v>0.76821112046721662</v>
      </c>
    </row>
    <row r="163" spans="1:11" x14ac:dyDescent="0.25">
      <c r="A163">
        <v>4450530</v>
      </c>
      <c r="B163" t="s">
        <v>52881</v>
      </c>
      <c r="C163">
        <v>648</v>
      </c>
      <c r="D163" t="s">
        <v>52882</v>
      </c>
      <c r="E163">
        <v>303</v>
      </c>
      <c r="F163" t="s">
        <v>28</v>
      </c>
      <c r="G163" t="s">
        <v>52882</v>
      </c>
      <c r="H163" t="s">
        <v>52883</v>
      </c>
      <c r="I163" t="s">
        <v>52884</v>
      </c>
      <c r="J163">
        <v>5.8115750058705933</v>
      </c>
      <c r="K163">
        <v>0.76777011242670967</v>
      </c>
    </row>
    <row r="164" spans="1:11" x14ac:dyDescent="0.25">
      <c r="A164">
        <v>4445033</v>
      </c>
      <c r="B164" t="s">
        <v>52885</v>
      </c>
      <c r="C164">
        <v>642</v>
      </c>
      <c r="D164" t="s">
        <v>52886</v>
      </c>
      <c r="E164">
        <v>305</v>
      </c>
      <c r="F164" t="s">
        <v>52238</v>
      </c>
      <c r="G164" t="s">
        <v>52886</v>
      </c>
      <c r="H164" t="s">
        <v>52887</v>
      </c>
      <c r="I164" t="s">
        <v>52888</v>
      </c>
      <c r="J164">
        <v>5.8075350280688536</v>
      </c>
      <c r="K164">
        <v>0.76723638891666124</v>
      </c>
    </row>
    <row r="165" spans="1:11" x14ac:dyDescent="0.25">
      <c r="A165">
        <v>4448554</v>
      </c>
      <c r="B165" t="s">
        <v>52889</v>
      </c>
      <c r="C165">
        <v>641</v>
      </c>
      <c r="D165" t="s">
        <v>52890</v>
      </c>
      <c r="E165">
        <v>306</v>
      </c>
      <c r="F165" t="s">
        <v>52238</v>
      </c>
      <c r="G165" t="s">
        <v>52890</v>
      </c>
      <c r="H165" t="s">
        <v>52891</v>
      </c>
      <c r="I165" t="s">
        <v>52892</v>
      </c>
      <c r="J165">
        <v>5.8068580295188177</v>
      </c>
      <c r="K165">
        <v>0.76714695029591751</v>
      </c>
    </row>
    <row r="166" spans="1:11" x14ac:dyDescent="0.25">
      <c r="A166">
        <v>4437548</v>
      </c>
      <c r="B166" t="s">
        <v>52893</v>
      </c>
      <c r="C166">
        <v>641</v>
      </c>
      <c r="D166" t="s">
        <v>52894</v>
      </c>
      <c r="E166">
        <v>307</v>
      </c>
      <c r="F166" t="s">
        <v>52238</v>
      </c>
      <c r="G166" t="s">
        <v>52894</v>
      </c>
      <c r="H166" t="s">
        <v>52895</v>
      </c>
      <c r="I166" t="s">
        <v>52896</v>
      </c>
      <c r="J166">
        <v>5.8068580295188177</v>
      </c>
      <c r="K166">
        <v>0.76714695029591751</v>
      </c>
    </row>
    <row r="167" spans="1:11" x14ac:dyDescent="0.25">
      <c r="A167">
        <v>4438491</v>
      </c>
      <c r="B167" t="s">
        <v>52897</v>
      </c>
      <c r="C167">
        <v>641</v>
      </c>
      <c r="D167" t="s">
        <v>52898</v>
      </c>
      <c r="E167">
        <v>308</v>
      </c>
      <c r="F167" t="s">
        <v>52238</v>
      </c>
      <c r="G167" t="s">
        <v>52898</v>
      </c>
      <c r="H167" t="s">
        <v>52899</v>
      </c>
      <c r="I167" t="s">
        <v>52900</v>
      </c>
      <c r="J167">
        <v>5.8068580295188177</v>
      </c>
      <c r="K167">
        <v>0.76714695029591751</v>
      </c>
    </row>
    <row r="168" spans="1:11" x14ac:dyDescent="0.25">
      <c r="A168">
        <v>4443502</v>
      </c>
      <c r="B168" t="s">
        <v>52901</v>
      </c>
      <c r="C168">
        <v>635</v>
      </c>
      <c r="D168" t="s">
        <v>52902</v>
      </c>
      <c r="E168">
        <v>310</v>
      </c>
      <c r="F168" t="s">
        <v>52238</v>
      </c>
      <c r="G168" t="s">
        <v>52902</v>
      </c>
      <c r="H168" t="s">
        <v>52903</v>
      </c>
      <c r="I168" t="s">
        <v>52904</v>
      </c>
      <c r="J168">
        <v>5.802773725291976</v>
      </c>
      <c r="K168">
        <v>0.76660737079943686</v>
      </c>
    </row>
    <row r="169" spans="1:11" x14ac:dyDescent="0.25">
      <c r="A169">
        <v>4434023</v>
      </c>
      <c r="B169" t="s">
        <v>52905</v>
      </c>
      <c r="C169">
        <v>628</v>
      </c>
      <c r="D169" t="s">
        <v>52906</v>
      </c>
      <c r="E169">
        <v>311</v>
      </c>
      <c r="F169" t="s">
        <v>52238</v>
      </c>
      <c r="G169" t="s">
        <v>52906</v>
      </c>
      <c r="H169" t="s">
        <v>52907</v>
      </c>
      <c r="I169" t="s">
        <v>52908</v>
      </c>
      <c r="J169">
        <v>5.7979596437371974</v>
      </c>
      <c r="K169">
        <v>0.76597138005117826</v>
      </c>
    </row>
    <row r="170" spans="1:11" x14ac:dyDescent="0.25">
      <c r="A170">
        <v>4433900</v>
      </c>
      <c r="B170" t="s">
        <v>52909</v>
      </c>
      <c r="C170">
        <v>628</v>
      </c>
      <c r="D170" t="s">
        <v>52910</v>
      </c>
      <c r="E170">
        <v>312</v>
      </c>
      <c r="F170" t="s">
        <v>52238</v>
      </c>
      <c r="G170" t="s">
        <v>52910</v>
      </c>
      <c r="H170" t="s">
        <v>52911</v>
      </c>
      <c r="I170" t="s">
        <v>52912</v>
      </c>
      <c r="J170">
        <v>5.7979596437371974</v>
      </c>
      <c r="K170">
        <v>0.76597138005117826</v>
      </c>
    </row>
    <row r="171" spans="1:11" x14ac:dyDescent="0.25">
      <c r="A171">
        <v>4444000</v>
      </c>
      <c r="B171" t="s">
        <v>52913</v>
      </c>
      <c r="C171">
        <v>628</v>
      </c>
      <c r="D171" t="s">
        <v>52914</v>
      </c>
      <c r="E171">
        <v>313</v>
      </c>
      <c r="F171" t="s">
        <v>52238</v>
      </c>
      <c r="G171" t="s">
        <v>52914</v>
      </c>
      <c r="H171" t="s">
        <v>52915</v>
      </c>
      <c r="I171" t="s">
        <v>52916</v>
      </c>
      <c r="J171">
        <v>5.7979596437371974</v>
      </c>
      <c r="K171">
        <v>0.76597138005117826</v>
      </c>
    </row>
    <row r="172" spans="1:11" x14ac:dyDescent="0.25">
      <c r="A172">
        <v>4444040</v>
      </c>
      <c r="B172" t="s">
        <v>52917</v>
      </c>
      <c r="C172">
        <v>626</v>
      </c>
      <c r="D172" t="s">
        <v>52918</v>
      </c>
      <c r="E172">
        <v>314</v>
      </c>
      <c r="F172" t="s">
        <v>52238</v>
      </c>
      <c r="G172" t="s">
        <v>52918</v>
      </c>
      <c r="H172" t="s">
        <v>52919</v>
      </c>
      <c r="I172" t="s">
        <v>52920</v>
      </c>
      <c r="J172">
        <v>5.7965743332104296</v>
      </c>
      <c r="K172">
        <v>0.76578836597705768</v>
      </c>
    </row>
    <row r="173" spans="1:11" x14ac:dyDescent="0.25">
      <c r="A173">
        <v>4435550</v>
      </c>
      <c r="B173" t="s">
        <v>52921</v>
      </c>
      <c r="C173">
        <v>617</v>
      </c>
      <c r="D173" t="s">
        <v>52922</v>
      </c>
      <c r="E173">
        <v>315</v>
      </c>
      <c r="F173" t="s">
        <v>52238</v>
      </c>
      <c r="G173" t="s">
        <v>52922</v>
      </c>
      <c r="H173" t="s">
        <v>52923</v>
      </c>
      <c r="I173" t="s">
        <v>52924</v>
      </c>
      <c r="J173">
        <v>5.790285164033242</v>
      </c>
      <c r="K173">
        <v>0.76495750065718104</v>
      </c>
    </row>
    <row r="174" spans="1:11" x14ac:dyDescent="0.25">
      <c r="A174">
        <v>4436526</v>
      </c>
      <c r="B174" t="s">
        <v>52925</v>
      </c>
      <c r="C174">
        <v>616</v>
      </c>
      <c r="D174" t="s">
        <v>52926</v>
      </c>
      <c r="E174">
        <v>316</v>
      </c>
      <c r="F174" t="s">
        <v>52238</v>
      </c>
      <c r="G174" t="s">
        <v>52926</v>
      </c>
      <c r="H174" t="s">
        <v>52927</v>
      </c>
      <c r="I174" t="s">
        <v>52928</v>
      </c>
      <c r="J174">
        <v>5.7895807121644252</v>
      </c>
      <c r="K174">
        <v>0.76486443516461244</v>
      </c>
    </row>
    <row r="175" spans="1:11" x14ac:dyDescent="0.25">
      <c r="A175">
        <v>4434174</v>
      </c>
      <c r="B175" t="s">
        <v>52929</v>
      </c>
      <c r="C175">
        <v>614</v>
      </c>
      <c r="D175" t="s">
        <v>52930</v>
      </c>
      <c r="E175">
        <v>318</v>
      </c>
      <c r="F175" t="s">
        <v>52238</v>
      </c>
      <c r="G175" t="s">
        <v>52930</v>
      </c>
      <c r="H175" t="s">
        <v>52931</v>
      </c>
      <c r="I175" t="s">
        <v>52932</v>
      </c>
      <c r="J175">
        <v>5.7881683711411673</v>
      </c>
      <c r="K175">
        <v>0.76467785007793343</v>
      </c>
    </row>
    <row r="176" spans="1:11" x14ac:dyDescent="0.25">
      <c r="A176">
        <v>4450713</v>
      </c>
      <c r="B176" t="s">
        <v>52933</v>
      </c>
      <c r="C176">
        <v>606</v>
      </c>
      <c r="D176" t="s">
        <v>52934</v>
      </c>
      <c r="E176">
        <v>320</v>
      </c>
      <c r="F176" t="s">
        <v>52238</v>
      </c>
      <c r="G176" t="s">
        <v>52934</v>
      </c>
      <c r="H176" t="s">
        <v>52935</v>
      </c>
      <c r="I176" t="s">
        <v>52936</v>
      </c>
      <c r="J176">
        <v>5.782472624166286</v>
      </c>
      <c r="K176">
        <v>0.76392538206524474</v>
      </c>
    </row>
    <row r="177" spans="1:11" x14ac:dyDescent="0.25">
      <c r="A177">
        <v>4436697</v>
      </c>
      <c r="B177" t="s">
        <v>52937</v>
      </c>
      <c r="C177">
        <v>606</v>
      </c>
      <c r="D177" t="s">
        <v>52938</v>
      </c>
      <c r="E177">
        <v>321</v>
      </c>
      <c r="F177" t="s">
        <v>52238</v>
      </c>
      <c r="G177" t="s">
        <v>52938</v>
      </c>
      <c r="H177" t="s">
        <v>52939</v>
      </c>
      <c r="I177" t="s">
        <v>52940</v>
      </c>
      <c r="J177">
        <v>5.782472624166286</v>
      </c>
      <c r="K177">
        <v>0.76392538206524474</v>
      </c>
    </row>
    <row r="178" spans="1:11" x14ac:dyDescent="0.25">
      <c r="A178">
        <v>4442534</v>
      </c>
      <c r="B178" t="s">
        <v>52941</v>
      </c>
      <c r="C178">
        <v>605</v>
      </c>
      <c r="D178" t="s">
        <v>52942</v>
      </c>
      <c r="E178">
        <v>322</v>
      </c>
      <c r="F178" t="s">
        <v>52238</v>
      </c>
      <c r="G178" t="s">
        <v>52942</v>
      </c>
      <c r="H178" t="s">
        <v>52943</v>
      </c>
      <c r="I178" t="s">
        <v>52944</v>
      </c>
      <c r="J178">
        <v>5.7817553746524686</v>
      </c>
      <c r="K178">
        <v>0.76383062586932449</v>
      </c>
    </row>
    <row r="179" spans="1:11" x14ac:dyDescent="0.25">
      <c r="A179">
        <v>4444406</v>
      </c>
      <c r="B179" t="s">
        <v>52945</v>
      </c>
      <c r="C179">
        <v>603</v>
      </c>
      <c r="D179" t="s">
        <v>52946</v>
      </c>
      <c r="E179">
        <v>323</v>
      </c>
      <c r="F179" t="s">
        <v>52238</v>
      </c>
      <c r="G179" t="s">
        <v>52946</v>
      </c>
      <c r="H179" t="s">
        <v>52947</v>
      </c>
      <c r="I179" t="s">
        <v>52948</v>
      </c>
      <c r="J179">
        <v>5.7803173121401512</v>
      </c>
      <c r="K179">
        <v>0.76364064270372078</v>
      </c>
    </row>
    <row r="180" spans="1:11" x14ac:dyDescent="0.25">
      <c r="A180">
        <v>4438030</v>
      </c>
      <c r="B180" t="s">
        <v>52949</v>
      </c>
      <c r="C180">
        <v>601</v>
      </c>
      <c r="D180" t="s">
        <v>52950</v>
      </c>
      <c r="E180">
        <v>324</v>
      </c>
      <c r="F180" t="s">
        <v>52238</v>
      </c>
      <c r="G180" t="s">
        <v>52950</v>
      </c>
      <c r="H180" t="s">
        <v>52951</v>
      </c>
      <c r="I180" t="s">
        <v>52952</v>
      </c>
      <c r="J180">
        <v>5.7788744720027392</v>
      </c>
      <c r="K180">
        <v>0.76345002836365028</v>
      </c>
    </row>
    <row r="181" spans="1:11" x14ac:dyDescent="0.25">
      <c r="A181">
        <v>4447414</v>
      </c>
      <c r="B181" t="s">
        <v>52953</v>
      </c>
      <c r="C181">
        <v>601</v>
      </c>
      <c r="D181" t="s">
        <v>52954</v>
      </c>
      <c r="E181">
        <v>325</v>
      </c>
      <c r="F181" t="s">
        <v>52238</v>
      </c>
      <c r="G181" t="s">
        <v>52954</v>
      </c>
      <c r="H181" t="s">
        <v>52955</v>
      </c>
      <c r="I181" t="s">
        <v>52956</v>
      </c>
      <c r="J181">
        <v>5.7788744720027392</v>
      </c>
      <c r="K181">
        <v>0.76345002836365028</v>
      </c>
    </row>
    <row r="182" spans="1:11" x14ac:dyDescent="0.25">
      <c r="A182">
        <v>4444285</v>
      </c>
      <c r="B182" t="s">
        <v>52957</v>
      </c>
      <c r="C182">
        <v>599</v>
      </c>
      <c r="D182" t="s">
        <v>52958</v>
      </c>
      <c r="E182">
        <v>328</v>
      </c>
      <c r="F182" t="s">
        <v>52238</v>
      </c>
      <c r="G182" t="s">
        <v>52958</v>
      </c>
      <c r="H182" t="s">
        <v>52959</v>
      </c>
      <c r="I182" t="s">
        <v>52960</v>
      </c>
      <c r="J182">
        <v>5.7774268223893106</v>
      </c>
      <c r="K182">
        <v>0.76325877864127156</v>
      </c>
    </row>
    <row r="183" spans="1:11" x14ac:dyDescent="0.25">
      <c r="A183">
        <v>4448537</v>
      </c>
      <c r="B183" t="s">
        <v>52961</v>
      </c>
      <c r="C183">
        <v>598</v>
      </c>
      <c r="D183" t="s">
        <v>52962</v>
      </c>
      <c r="E183">
        <v>329</v>
      </c>
      <c r="F183" t="s">
        <v>52238</v>
      </c>
      <c r="G183" t="s">
        <v>52962</v>
      </c>
      <c r="H183" t="s">
        <v>52963</v>
      </c>
      <c r="I183" t="s">
        <v>52964</v>
      </c>
      <c r="J183">
        <v>5.7767011839884113</v>
      </c>
      <c r="K183">
        <v>0.7631629141852373</v>
      </c>
    </row>
    <row r="184" spans="1:11" x14ac:dyDescent="0.25">
      <c r="A184">
        <v>4434059</v>
      </c>
      <c r="B184" t="s">
        <v>52965</v>
      </c>
      <c r="C184">
        <v>598</v>
      </c>
      <c r="D184" t="s">
        <v>52966</v>
      </c>
      <c r="E184">
        <v>330</v>
      </c>
      <c r="F184" t="s">
        <v>52238</v>
      </c>
      <c r="G184" t="s">
        <v>52966</v>
      </c>
      <c r="H184" t="s">
        <v>52967</v>
      </c>
      <c r="I184" t="s">
        <v>52968</v>
      </c>
      <c r="J184">
        <v>5.7767011839884113</v>
      </c>
      <c r="K184">
        <v>0.7631629141852373</v>
      </c>
    </row>
    <row r="185" spans="1:11" x14ac:dyDescent="0.25">
      <c r="A185">
        <v>4432692</v>
      </c>
      <c r="B185" t="s">
        <v>52969</v>
      </c>
      <c r="C185">
        <v>595</v>
      </c>
      <c r="D185" t="s">
        <v>52970</v>
      </c>
      <c r="E185">
        <v>331</v>
      </c>
      <c r="F185" t="s">
        <v>28</v>
      </c>
      <c r="G185" t="s">
        <v>52970</v>
      </c>
      <c r="H185" t="s">
        <v>52971</v>
      </c>
      <c r="I185" t="s">
        <v>52972</v>
      </c>
      <c r="J185">
        <v>5.7745169657285498</v>
      </c>
      <c r="K185">
        <v>0.76287435600656028</v>
      </c>
    </row>
    <row r="186" spans="1:11" x14ac:dyDescent="0.25">
      <c r="A186">
        <v>4450009</v>
      </c>
      <c r="B186" t="s">
        <v>52973</v>
      </c>
      <c r="C186">
        <v>593</v>
      </c>
      <c r="D186" t="s">
        <v>52974</v>
      </c>
      <c r="E186">
        <v>332</v>
      </c>
      <c r="F186" t="s">
        <v>52238</v>
      </c>
      <c r="G186" t="s">
        <v>52974</v>
      </c>
      <c r="H186" t="s">
        <v>52975</v>
      </c>
      <c r="I186" t="s">
        <v>52976</v>
      </c>
      <c r="J186">
        <v>5.773054693364263</v>
      </c>
      <c r="K186">
        <v>0.76268117446517214</v>
      </c>
    </row>
    <row r="187" spans="1:11" x14ac:dyDescent="0.25">
      <c r="A187">
        <v>4438543</v>
      </c>
      <c r="B187" t="s">
        <v>52977</v>
      </c>
      <c r="C187">
        <v>590</v>
      </c>
      <c r="D187" t="s">
        <v>52978</v>
      </c>
      <c r="E187">
        <v>333</v>
      </c>
      <c r="F187" t="s">
        <v>52238</v>
      </c>
      <c r="G187" t="s">
        <v>52978</v>
      </c>
      <c r="H187" t="s">
        <v>52979</v>
      </c>
      <c r="I187" t="s">
        <v>52980</v>
      </c>
      <c r="J187">
        <v>5.7708520116421438</v>
      </c>
      <c r="K187">
        <v>0.76239017706916101</v>
      </c>
    </row>
    <row r="188" spans="1:11" x14ac:dyDescent="0.25">
      <c r="A188">
        <v>4439187</v>
      </c>
      <c r="B188" t="s">
        <v>52981</v>
      </c>
      <c r="C188">
        <v>587</v>
      </c>
      <c r="D188" t="s">
        <v>52982</v>
      </c>
      <c r="E188">
        <v>334</v>
      </c>
      <c r="F188" t="s">
        <v>52238</v>
      </c>
      <c r="G188" t="s">
        <v>52982</v>
      </c>
      <c r="H188" t="s">
        <v>52983</v>
      </c>
      <c r="I188" t="s">
        <v>52984</v>
      </c>
      <c r="J188">
        <v>5.7686381012476149</v>
      </c>
      <c r="K188">
        <v>0.76209769624756052</v>
      </c>
    </row>
    <row r="189" spans="1:11" x14ac:dyDescent="0.25">
      <c r="A189">
        <v>4437177</v>
      </c>
      <c r="B189" t="s">
        <v>52985</v>
      </c>
      <c r="C189">
        <v>587</v>
      </c>
      <c r="D189" t="s">
        <v>52986</v>
      </c>
      <c r="E189">
        <v>335</v>
      </c>
      <c r="F189" t="s">
        <v>52238</v>
      </c>
      <c r="G189" t="s">
        <v>52986</v>
      </c>
      <c r="H189" t="s">
        <v>52987</v>
      </c>
      <c r="I189" t="s">
        <v>52988</v>
      </c>
      <c r="J189">
        <v>5.7686381012476149</v>
      </c>
      <c r="K189">
        <v>0.76209769624756052</v>
      </c>
    </row>
    <row r="190" spans="1:11" x14ac:dyDescent="0.25">
      <c r="A190">
        <v>4448130</v>
      </c>
      <c r="B190" t="s">
        <v>52989</v>
      </c>
      <c r="C190">
        <v>585</v>
      </c>
      <c r="D190" t="s">
        <v>52990</v>
      </c>
      <c r="E190">
        <v>336</v>
      </c>
      <c r="F190" t="s">
        <v>52238</v>
      </c>
      <c r="G190" t="s">
        <v>52990</v>
      </c>
      <c r="H190" t="s">
        <v>52991</v>
      </c>
      <c r="I190" t="s">
        <v>52992</v>
      </c>
      <c r="J190">
        <v>5.76715586608218</v>
      </c>
      <c r="K190">
        <v>0.76190187741041926</v>
      </c>
    </row>
    <row r="191" spans="1:11" x14ac:dyDescent="0.25">
      <c r="A191">
        <v>4445998</v>
      </c>
      <c r="B191" t="s">
        <v>52993</v>
      </c>
      <c r="C191">
        <v>585</v>
      </c>
      <c r="D191" t="s">
        <v>52994</v>
      </c>
      <c r="E191">
        <v>337</v>
      </c>
      <c r="F191" t="s">
        <v>52238</v>
      </c>
      <c r="G191" t="s">
        <v>52994</v>
      </c>
      <c r="H191" t="s">
        <v>52995</v>
      </c>
      <c r="I191" t="s">
        <v>52996</v>
      </c>
      <c r="J191">
        <v>5.76715586608218</v>
      </c>
      <c r="K191">
        <v>0.76190187741041926</v>
      </c>
    </row>
    <row r="192" spans="1:11" x14ac:dyDescent="0.25">
      <c r="A192">
        <v>4437604</v>
      </c>
      <c r="B192" t="s">
        <v>52997</v>
      </c>
      <c r="C192">
        <v>584</v>
      </c>
      <c r="D192" t="s">
        <v>52998</v>
      </c>
      <c r="E192">
        <v>338</v>
      </c>
      <c r="F192" t="s">
        <v>52238</v>
      </c>
      <c r="G192" t="s">
        <v>52998</v>
      </c>
      <c r="H192" t="s">
        <v>52999</v>
      </c>
      <c r="I192" t="s">
        <v>53000</v>
      </c>
      <c r="J192">
        <v>5.7664128471123997</v>
      </c>
      <c r="K192">
        <v>0.76180371679864234</v>
      </c>
    </row>
    <row r="193" spans="1:11" x14ac:dyDescent="0.25">
      <c r="A193">
        <v>4433154</v>
      </c>
      <c r="B193" t="s">
        <v>53001</v>
      </c>
      <c r="C193">
        <v>581</v>
      </c>
      <c r="D193" t="s">
        <v>53002</v>
      </c>
      <c r="E193">
        <v>339</v>
      </c>
      <c r="F193" t="s">
        <v>52238</v>
      </c>
      <c r="G193" t="s">
        <v>53002</v>
      </c>
      <c r="H193" t="s">
        <v>53003</v>
      </c>
      <c r="I193" t="s">
        <v>53004</v>
      </c>
      <c r="J193">
        <v>5.7641761323903307</v>
      </c>
      <c r="K193">
        <v>0.76150822328580037</v>
      </c>
    </row>
    <row r="194" spans="1:11" x14ac:dyDescent="0.25">
      <c r="A194">
        <v>4441922</v>
      </c>
      <c r="B194" t="s">
        <v>53005</v>
      </c>
      <c r="C194">
        <v>574</v>
      </c>
      <c r="D194" t="s">
        <v>53006</v>
      </c>
      <c r="E194">
        <v>341</v>
      </c>
      <c r="F194" t="s">
        <v>52238</v>
      </c>
      <c r="G194" t="s">
        <v>53006</v>
      </c>
      <c r="H194" t="s">
        <v>53007</v>
      </c>
      <c r="I194" t="s">
        <v>53008</v>
      </c>
      <c r="J194">
        <v>5.7589118923979736</v>
      </c>
      <c r="K194">
        <v>0.76081276187874802</v>
      </c>
    </row>
    <row r="195" spans="1:11" x14ac:dyDescent="0.25">
      <c r="A195">
        <v>4433816</v>
      </c>
      <c r="B195" t="s">
        <v>53009</v>
      </c>
      <c r="C195">
        <v>573</v>
      </c>
      <c r="D195" t="s">
        <v>53010</v>
      </c>
      <c r="E195">
        <v>343</v>
      </c>
      <c r="F195" t="s">
        <v>52238</v>
      </c>
      <c r="G195" t="s">
        <v>53010</v>
      </c>
      <c r="H195" t="s">
        <v>53011</v>
      </c>
      <c r="I195" t="s">
        <v>53012</v>
      </c>
      <c r="J195">
        <v>5.7581546219673898</v>
      </c>
      <c r="K195">
        <v>0.76071271849927868</v>
      </c>
    </row>
    <row r="196" spans="1:11" x14ac:dyDescent="0.25">
      <c r="A196">
        <v>4444985</v>
      </c>
      <c r="B196" t="s">
        <v>53013</v>
      </c>
      <c r="C196">
        <v>567</v>
      </c>
      <c r="D196" t="s">
        <v>53014</v>
      </c>
      <c r="E196">
        <v>344</v>
      </c>
      <c r="F196" t="s">
        <v>52238</v>
      </c>
      <c r="G196" t="s">
        <v>53014</v>
      </c>
      <c r="H196" t="s">
        <v>53015</v>
      </c>
      <c r="I196" t="s">
        <v>53016</v>
      </c>
      <c r="J196">
        <v>5.7535830588929064</v>
      </c>
      <c r="K196">
        <v>0.76010876699007224</v>
      </c>
    </row>
    <row r="197" spans="1:11" x14ac:dyDescent="0.25">
      <c r="A197">
        <v>4448154</v>
      </c>
      <c r="B197" t="s">
        <v>53017</v>
      </c>
      <c r="C197">
        <v>562</v>
      </c>
      <c r="D197" t="s">
        <v>53018</v>
      </c>
      <c r="E197">
        <v>346</v>
      </c>
      <c r="F197" t="s">
        <v>52238</v>
      </c>
      <c r="G197" t="s">
        <v>53018</v>
      </c>
      <c r="H197" t="s">
        <v>53019</v>
      </c>
      <c r="I197" t="s">
        <v>53020</v>
      </c>
      <c r="J197">
        <v>5.7497363155690611</v>
      </c>
      <c r="K197">
        <v>0.75960057178460005</v>
      </c>
    </row>
    <row r="198" spans="1:11" x14ac:dyDescent="0.25">
      <c r="A198">
        <v>4448994</v>
      </c>
      <c r="B198" t="s">
        <v>53021</v>
      </c>
      <c r="C198">
        <v>560</v>
      </c>
      <c r="D198" t="s">
        <v>53022</v>
      </c>
      <c r="E198">
        <v>347</v>
      </c>
      <c r="F198" t="s">
        <v>52238</v>
      </c>
      <c r="G198" t="s">
        <v>53022</v>
      </c>
      <c r="H198" t="s">
        <v>53023</v>
      </c>
      <c r="I198" t="s">
        <v>53024</v>
      </c>
      <c r="J198">
        <v>5.7481880270062007</v>
      </c>
      <c r="K198">
        <v>0.7593960265997276</v>
      </c>
    </row>
    <row r="199" spans="1:11" x14ac:dyDescent="0.25">
      <c r="A199">
        <v>4439803</v>
      </c>
      <c r="B199" t="s">
        <v>53025</v>
      </c>
      <c r="C199">
        <v>557</v>
      </c>
      <c r="D199" t="s">
        <v>53026</v>
      </c>
      <c r="E199">
        <v>348</v>
      </c>
      <c r="F199" t="s">
        <v>52238</v>
      </c>
      <c r="G199" t="s">
        <v>53026</v>
      </c>
      <c r="H199" t="s">
        <v>53027</v>
      </c>
      <c r="I199" t="s">
        <v>53028</v>
      </c>
      <c r="J199">
        <v>5.7458551951737293</v>
      </c>
      <c r="K199">
        <v>0.75908783500683241</v>
      </c>
    </row>
    <row r="200" spans="1:11" x14ac:dyDescent="0.25">
      <c r="A200">
        <v>4450850</v>
      </c>
      <c r="B200" t="s">
        <v>53029</v>
      </c>
      <c r="C200">
        <v>552</v>
      </c>
      <c r="D200" t="s">
        <v>53030</v>
      </c>
      <c r="E200">
        <v>349</v>
      </c>
      <c r="F200" t="s">
        <v>52238</v>
      </c>
      <c r="G200" t="s">
        <v>53030</v>
      </c>
      <c r="H200" t="s">
        <v>53031</v>
      </c>
      <c r="I200" t="s">
        <v>53032</v>
      </c>
      <c r="J200">
        <v>5.7419390777291994</v>
      </c>
      <c r="K200">
        <v>0.7585704747512001</v>
      </c>
    </row>
    <row r="201" spans="1:11" x14ac:dyDescent="0.25">
      <c r="A201">
        <v>4437293</v>
      </c>
      <c r="B201" t="s">
        <v>53033</v>
      </c>
      <c r="C201">
        <v>552</v>
      </c>
      <c r="D201" t="s">
        <v>53034</v>
      </c>
      <c r="E201">
        <v>350</v>
      </c>
      <c r="F201" t="s">
        <v>52238</v>
      </c>
      <c r="G201" t="s">
        <v>53034</v>
      </c>
      <c r="H201" t="s">
        <v>53035</v>
      </c>
      <c r="I201" t="s">
        <v>53036</v>
      </c>
      <c r="J201">
        <v>5.7419390777291994</v>
      </c>
      <c r="K201">
        <v>0.7585704747512001</v>
      </c>
    </row>
    <row r="202" spans="1:11" x14ac:dyDescent="0.25">
      <c r="A202">
        <v>4450217</v>
      </c>
      <c r="B202" t="s">
        <v>53037</v>
      </c>
      <c r="C202">
        <v>551</v>
      </c>
      <c r="D202" t="s">
        <v>53038</v>
      </c>
      <c r="E202">
        <v>351</v>
      </c>
      <c r="F202" t="s">
        <v>52238</v>
      </c>
      <c r="G202" t="s">
        <v>53038</v>
      </c>
      <c r="H202" t="s">
        <v>53039</v>
      </c>
      <c r="I202" t="s">
        <v>53040</v>
      </c>
      <c r="J202">
        <v>5.7411515988517854</v>
      </c>
      <c r="K202">
        <v>0.75846644051854639</v>
      </c>
    </row>
    <row r="203" spans="1:11" x14ac:dyDescent="0.25">
      <c r="A203">
        <v>4442186</v>
      </c>
      <c r="B203" t="s">
        <v>53041</v>
      </c>
      <c r="C203">
        <v>549</v>
      </c>
      <c r="D203" t="s">
        <v>53042</v>
      </c>
      <c r="E203">
        <v>353</v>
      </c>
      <c r="F203" t="s">
        <v>52238</v>
      </c>
      <c r="G203" t="s">
        <v>53042</v>
      </c>
      <c r="H203" t="s">
        <v>53043</v>
      </c>
      <c r="I203" t="s">
        <v>53044</v>
      </c>
      <c r="J203">
        <v>5.7395723444500923</v>
      </c>
      <c r="K203">
        <v>0.75825780442104895</v>
      </c>
    </row>
    <row r="204" spans="1:11" x14ac:dyDescent="0.25">
      <c r="A204">
        <v>4448260</v>
      </c>
      <c r="B204" t="s">
        <v>53045</v>
      </c>
      <c r="C204">
        <v>549</v>
      </c>
      <c r="D204" t="s">
        <v>53046</v>
      </c>
      <c r="E204">
        <v>354</v>
      </c>
      <c r="F204" t="s">
        <v>52238</v>
      </c>
      <c r="G204" t="s">
        <v>53046</v>
      </c>
      <c r="H204" t="s">
        <v>53047</v>
      </c>
      <c r="I204" t="s">
        <v>53048</v>
      </c>
      <c r="J204">
        <v>5.7395723444500923</v>
      </c>
      <c r="K204">
        <v>0.75825780442104895</v>
      </c>
    </row>
    <row r="205" spans="1:11" x14ac:dyDescent="0.25">
      <c r="A205">
        <v>4441578</v>
      </c>
      <c r="B205" t="s">
        <v>53049</v>
      </c>
      <c r="C205">
        <v>547</v>
      </c>
      <c r="D205" t="s">
        <v>53050</v>
      </c>
      <c r="E205">
        <v>355</v>
      </c>
      <c r="F205" t="s">
        <v>52238</v>
      </c>
      <c r="G205" t="s">
        <v>53050</v>
      </c>
      <c r="H205" t="s">
        <v>53051</v>
      </c>
      <c r="I205" t="s">
        <v>53052</v>
      </c>
      <c r="J205">
        <v>5.7379873263334309</v>
      </c>
      <c r="K205">
        <v>0.75804840687625286</v>
      </c>
    </row>
    <row r="206" spans="1:11" x14ac:dyDescent="0.25">
      <c r="A206">
        <v>4449060</v>
      </c>
      <c r="B206" t="s">
        <v>53053</v>
      </c>
      <c r="C206">
        <v>547</v>
      </c>
      <c r="D206" t="s">
        <v>53054</v>
      </c>
      <c r="E206">
        <v>356</v>
      </c>
      <c r="F206" t="s">
        <v>52238</v>
      </c>
      <c r="G206" t="s">
        <v>53054</v>
      </c>
      <c r="H206" t="s">
        <v>53055</v>
      </c>
      <c r="I206" t="s">
        <v>53056</v>
      </c>
      <c r="J206">
        <v>5.7379873263334309</v>
      </c>
      <c r="K206">
        <v>0.75804840687625286</v>
      </c>
    </row>
    <row r="207" spans="1:11" x14ac:dyDescent="0.25">
      <c r="A207">
        <v>4443861</v>
      </c>
      <c r="B207" t="s">
        <v>53057</v>
      </c>
      <c r="C207">
        <v>546</v>
      </c>
      <c r="D207" t="s">
        <v>53058</v>
      </c>
      <c r="E207">
        <v>357</v>
      </c>
      <c r="F207" t="s">
        <v>52238</v>
      </c>
      <c r="G207" t="s">
        <v>53058</v>
      </c>
      <c r="H207" t="s">
        <v>53059</v>
      </c>
      <c r="I207" t="s">
        <v>53060</v>
      </c>
      <c r="J207">
        <v>5.7371926427047368</v>
      </c>
      <c r="K207">
        <v>0.75794342082026467</v>
      </c>
    </row>
    <row r="208" spans="1:11" x14ac:dyDescent="0.25">
      <c r="A208">
        <v>4448843</v>
      </c>
      <c r="B208" t="s">
        <v>53061</v>
      </c>
      <c r="C208">
        <v>546</v>
      </c>
      <c r="D208" t="s">
        <v>53062</v>
      </c>
      <c r="E208">
        <v>358</v>
      </c>
      <c r="F208" t="s">
        <v>28886</v>
      </c>
      <c r="G208" t="s">
        <v>53062</v>
      </c>
      <c r="H208" t="s">
        <v>53063</v>
      </c>
      <c r="I208" t="s">
        <v>53064</v>
      </c>
      <c r="J208">
        <v>5.7371926427047368</v>
      </c>
      <c r="K208">
        <v>0.75794342082026467</v>
      </c>
    </row>
    <row r="209" spans="1:11" x14ac:dyDescent="0.25">
      <c r="A209">
        <v>4441252</v>
      </c>
      <c r="B209" t="s">
        <v>53065</v>
      </c>
      <c r="C209">
        <v>542</v>
      </c>
      <c r="D209" t="s">
        <v>53066</v>
      </c>
      <c r="E209">
        <v>360</v>
      </c>
      <c r="F209" t="s">
        <v>52238</v>
      </c>
      <c r="G209" t="s">
        <v>53066</v>
      </c>
      <c r="H209" t="s">
        <v>53067</v>
      </c>
      <c r="I209" t="s">
        <v>53068</v>
      </c>
      <c r="J209">
        <v>5.7339992865383866</v>
      </c>
      <c r="K209">
        <v>0.75752154492252943</v>
      </c>
    </row>
    <row r="210" spans="1:11" x14ac:dyDescent="0.25">
      <c r="A210">
        <v>4450720</v>
      </c>
      <c r="B210" t="s">
        <v>53069</v>
      </c>
      <c r="C210">
        <v>541</v>
      </c>
      <c r="D210" t="s">
        <v>53070</v>
      </c>
      <c r="E210">
        <v>361</v>
      </c>
      <c r="F210" t="s">
        <v>52238</v>
      </c>
      <c r="G210" t="s">
        <v>53070</v>
      </c>
      <c r="H210" t="s">
        <v>53071</v>
      </c>
      <c r="I210" t="s">
        <v>53072</v>
      </c>
      <c r="J210">
        <v>5.7331972651065692</v>
      </c>
      <c r="K210">
        <v>0.75741558946566057</v>
      </c>
    </row>
    <row r="211" spans="1:11" x14ac:dyDescent="0.25">
      <c r="A211">
        <v>4449475</v>
      </c>
      <c r="B211" t="s">
        <v>53073</v>
      </c>
      <c r="C211">
        <v>540</v>
      </c>
      <c r="D211" t="s">
        <v>53074</v>
      </c>
      <c r="E211">
        <v>362</v>
      </c>
      <c r="F211" t="s">
        <v>52238</v>
      </c>
      <c r="G211" t="s">
        <v>53074</v>
      </c>
      <c r="H211" t="s">
        <v>53075</v>
      </c>
      <c r="I211" t="s">
        <v>53076</v>
      </c>
      <c r="J211">
        <v>5.7323937598229682</v>
      </c>
      <c r="K211">
        <v>0.75730943797638217</v>
      </c>
    </row>
    <row r="212" spans="1:11" x14ac:dyDescent="0.25">
      <c r="A212">
        <v>4433313</v>
      </c>
      <c r="B212" t="s">
        <v>53077</v>
      </c>
      <c r="C212">
        <v>538</v>
      </c>
      <c r="D212" t="s">
        <v>53078</v>
      </c>
      <c r="E212">
        <v>363</v>
      </c>
      <c r="F212" t="s">
        <v>52238</v>
      </c>
      <c r="G212" t="s">
        <v>53078</v>
      </c>
      <c r="H212" t="s">
        <v>53079</v>
      </c>
      <c r="I212" t="s">
        <v>53080</v>
      </c>
      <c r="J212">
        <v>5.7307822756663889</v>
      </c>
      <c r="K212">
        <v>0.75709654398967108</v>
      </c>
    </row>
    <row r="213" spans="1:11" x14ac:dyDescent="0.25">
      <c r="A213">
        <v>4445606</v>
      </c>
      <c r="B213" t="s">
        <v>53081</v>
      </c>
      <c r="C213">
        <v>537</v>
      </c>
      <c r="D213" t="s">
        <v>53082</v>
      </c>
      <c r="E213">
        <v>364</v>
      </c>
      <c r="F213" t="s">
        <v>52238</v>
      </c>
      <c r="G213" t="s">
        <v>53082</v>
      </c>
      <c r="H213" t="s">
        <v>53083</v>
      </c>
      <c r="I213" t="s">
        <v>53084</v>
      </c>
      <c r="J213">
        <v>5.7299742856995559</v>
      </c>
      <c r="K213">
        <v>0.75698980002662342</v>
      </c>
    </row>
    <row r="214" spans="1:11" x14ac:dyDescent="0.25">
      <c r="A214">
        <v>4432848</v>
      </c>
      <c r="B214" t="s">
        <v>53085</v>
      </c>
      <c r="C214">
        <v>537</v>
      </c>
      <c r="D214" t="s">
        <v>53086</v>
      </c>
      <c r="E214">
        <v>365</v>
      </c>
      <c r="F214" t="s">
        <v>52238</v>
      </c>
      <c r="G214" t="s">
        <v>53086</v>
      </c>
      <c r="H214" t="s">
        <v>53087</v>
      </c>
      <c r="I214" t="s">
        <v>53088</v>
      </c>
      <c r="J214">
        <v>5.7299742856995559</v>
      </c>
      <c r="K214">
        <v>0.75698980002662342</v>
      </c>
    </row>
    <row r="215" spans="1:11" x14ac:dyDescent="0.25">
      <c r="A215">
        <v>4433579</v>
      </c>
      <c r="B215" t="s">
        <v>53089</v>
      </c>
      <c r="C215">
        <v>537</v>
      </c>
      <c r="D215" t="s">
        <v>53090</v>
      </c>
      <c r="E215">
        <v>366</v>
      </c>
      <c r="F215" t="s">
        <v>52238</v>
      </c>
      <c r="G215" t="s">
        <v>53090</v>
      </c>
      <c r="H215" t="s">
        <v>53091</v>
      </c>
      <c r="I215" t="s">
        <v>53092</v>
      </c>
      <c r="J215">
        <v>5.7299742856995559</v>
      </c>
      <c r="K215">
        <v>0.75698980002662342</v>
      </c>
    </row>
    <row r="216" spans="1:11" x14ac:dyDescent="0.25">
      <c r="A216">
        <v>4448728</v>
      </c>
      <c r="B216" t="s">
        <v>53093</v>
      </c>
      <c r="C216">
        <v>533</v>
      </c>
      <c r="D216" t="s">
        <v>53094</v>
      </c>
      <c r="E216">
        <v>368</v>
      </c>
      <c r="F216" t="s">
        <v>52238</v>
      </c>
      <c r="G216" t="s">
        <v>53094</v>
      </c>
      <c r="H216" t="s">
        <v>53095</v>
      </c>
      <c r="I216" t="s">
        <v>53096</v>
      </c>
      <c r="J216">
        <v>5.7267272090265724</v>
      </c>
      <c r="K216">
        <v>0.75656082708559513</v>
      </c>
    </row>
    <row r="217" spans="1:11" x14ac:dyDescent="0.25">
      <c r="A217">
        <v>4445420</v>
      </c>
      <c r="B217" t="s">
        <v>53097</v>
      </c>
      <c r="C217">
        <v>532</v>
      </c>
      <c r="D217" t="s">
        <v>53098</v>
      </c>
      <c r="E217">
        <v>369</v>
      </c>
      <c r="F217" t="s">
        <v>52238</v>
      </c>
      <c r="G217" t="s">
        <v>53098</v>
      </c>
      <c r="H217" t="s">
        <v>53099</v>
      </c>
      <c r="I217" t="s">
        <v>53100</v>
      </c>
      <c r="J217">
        <v>5.7259116322950483</v>
      </c>
      <c r="K217">
        <v>0.75645308083122831</v>
      </c>
    </row>
    <row r="218" spans="1:11" x14ac:dyDescent="0.25">
      <c r="A218">
        <v>4435583</v>
      </c>
      <c r="B218" t="s">
        <v>53101</v>
      </c>
      <c r="C218">
        <v>532</v>
      </c>
      <c r="D218" t="s">
        <v>53102</v>
      </c>
      <c r="E218">
        <v>370</v>
      </c>
      <c r="F218" t="s">
        <v>52238</v>
      </c>
      <c r="G218" t="s">
        <v>53102</v>
      </c>
      <c r="H218" t="s">
        <v>53103</v>
      </c>
      <c r="I218" t="s">
        <v>53104</v>
      </c>
      <c r="J218">
        <v>5.7259116322950483</v>
      </c>
      <c r="K218">
        <v>0.75645308083122831</v>
      </c>
    </row>
    <row r="219" spans="1:11" x14ac:dyDescent="0.25">
      <c r="A219">
        <v>4442104</v>
      </c>
      <c r="B219" t="s">
        <v>53105</v>
      </c>
      <c r="C219">
        <v>532</v>
      </c>
      <c r="D219" t="s">
        <v>53106</v>
      </c>
      <c r="E219">
        <v>371</v>
      </c>
      <c r="F219" t="s">
        <v>52238</v>
      </c>
      <c r="G219" t="s">
        <v>53106</v>
      </c>
      <c r="H219" t="s">
        <v>53107</v>
      </c>
      <c r="I219" t="s">
        <v>53108</v>
      </c>
      <c r="J219">
        <v>5.7259116322950483</v>
      </c>
      <c r="K219">
        <v>0.75645308083122831</v>
      </c>
    </row>
    <row r="220" spans="1:11" x14ac:dyDescent="0.25">
      <c r="A220">
        <v>4433361</v>
      </c>
      <c r="B220" t="s">
        <v>53109</v>
      </c>
      <c r="C220">
        <v>529</v>
      </c>
      <c r="D220" t="s">
        <v>53110</v>
      </c>
      <c r="E220">
        <v>372</v>
      </c>
      <c r="F220" t="s">
        <v>52238</v>
      </c>
      <c r="G220" t="s">
        <v>53110</v>
      </c>
      <c r="H220" t="s">
        <v>53111</v>
      </c>
      <c r="I220" t="s">
        <v>53112</v>
      </c>
      <c r="J220">
        <v>5.7234556720351861</v>
      </c>
      <c r="K220">
        <v>0.75612862267953529</v>
      </c>
    </row>
    <row r="221" spans="1:11" x14ac:dyDescent="0.25">
      <c r="A221">
        <v>4441585</v>
      </c>
      <c r="B221" t="s">
        <v>53113</v>
      </c>
      <c r="C221">
        <v>527</v>
      </c>
      <c r="D221" t="s">
        <v>53114</v>
      </c>
      <c r="E221">
        <v>373</v>
      </c>
      <c r="F221" t="s">
        <v>52238</v>
      </c>
      <c r="G221" t="s">
        <v>53114</v>
      </c>
      <c r="H221" t="s">
        <v>53115</v>
      </c>
      <c r="I221" t="s">
        <v>53116</v>
      </c>
      <c r="J221">
        <v>5.7218106152125463</v>
      </c>
      <c r="K221">
        <v>0.7559112933909361</v>
      </c>
    </row>
    <row r="222" spans="1:11" x14ac:dyDescent="0.25">
      <c r="A222">
        <v>4446579</v>
      </c>
      <c r="B222" t="s">
        <v>53117</v>
      </c>
      <c r="C222">
        <v>526</v>
      </c>
      <c r="D222" t="s">
        <v>53118</v>
      </c>
      <c r="E222">
        <v>374</v>
      </c>
      <c r="F222" t="s">
        <v>52238</v>
      </c>
      <c r="G222" t="s">
        <v>53118</v>
      </c>
      <c r="H222" t="s">
        <v>53119</v>
      </c>
      <c r="I222" t="s">
        <v>53120</v>
      </c>
      <c r="J222">
        <v>5.7209857441537393</v>
      </c>
      <c r="K222">
        <v>0.75580231925829255</v>
      </c>
    </row>
    <row r="223" spans="1:11" x14ac:dyDescent="0.25">
      <c r="A223">
        <v>4446026</v>
      </c>
      <c r="B223" t="s">
        <v>53121</v>
      </c>
      <c r="C223">
        <v>524</v>
      </c>
      <c r="D223" t="s">
        <v>53122</v>
      </c>
      <c r="E223">
        <v>375</v>
      </c>
      <c r="F223" t="s">
        <v>52238</v>
      </c>
      <c r="G223" t="s">
        <v>53122</v>
      </c>
      <c r="H223" t="s">
        <v>53123</v>
      </c>
      <c r="I223" t="s">
        <v>53124</v>
      </c>
      <c r="J223">
        <v>5.7193312869837269</v>
      </c>
      <c r="K223">
        <v>0.75558374808504913</v>
      </c>
    </row>
    <row r="224" spans="1:11" x14ac:dyDescent="0.25">
      <c r="A224">
        <v>4439758</v>
      </c>
      <c r="B224" t="s">
        <v>53125</v>
      </c>
      <c r="C224">
        <v>523</v>
      </c>
      <c r="D224" t="s">
        <v>53126</v>
      </c>
      <c r="E224">
        <v>376</v>
      </c>
      <c r="F224" t="s">
        <v>52238</v>
      </c>
      <c r="G224" t="s">
        <v>53126</v>
      </c>
      <c r="H224" t="s">
        <v>53127</v>
      </c>
      <c r="I224" t="s">
        <v>53128</v>
      </c>
      <c r="J224">
        <v>5.7185016888672742</v>
      </c>
      <c r="K224">
        <v>0.75547414945842983</v>
      </c>
    </row>
    <row r="225" spans="1:11" x14ac:dyDescent="0.25">
      <c r="A225">
        <v>4448110</v>
      </c>
      <c r="B225" t="s">
        <v>53129</v>
      </c>
      <c r="C225">
        <v>513</v>
      </c>
      <c r="D225" t="s">
        <v>53130</v>
      </c>
      <c r="E225">
        <v>377</v>
      </c>
      <c r="F225" t="s">
        <v>52238</v>
      </c>
      <c r="G225" t="s">
        <v>53130</v>
      </c>
      <c r="H225" t="s">
        <v>53131</v>
      </c>
      <c r="I225" t="s">
        <v>53132</v>
      </c>
      <c r="J225">
        <v>5.7101173651118167</v>
      </c>
      <c r="K225">
        <v>0.75436649220788299</v>
      </c>
    </row>
    <row r="226" spans="1:11" x14ac:dyDescent="0.25">
      <c r="A226">
        <v>4434854</v>
      </c>
      <c r="B226" t="s">
        <v>53133</v>
      </c>
      <c r="C226">
        <v>512</v>
      </c>
      <c r="D226" t="s">
        <v>53134</v>
      </c>
      <c r="E226">
        <v>379</v>
      </c>
      <c r="F226" t="s">
        <v>52238</v>
      </c>
      <c r="G226" t="s">
        <v>53134</v>
      </c>
      <c r="H226" t="s">
        <v>53135</v>
      </c>
      <c r="I226" t="s">
        <v>53136</v>
      </c>
      <c r="J226">
        <v>5.7092699609758304</v>
      </c>
      <c r="K226">
        <v>0.75425454121902025</v>
      </c>
    </row>
    <row r="227" spans="1:11" x14ac:dyDescent="0.25">
      <c r="A227">
        <v>4436371</v>
      </c>
      <c r="B227" t="s">
        <v>53137</v>
      </c>
      <c r="C227">
        <v>511</v>
      </c>
      <c r="D227" t="s">
        <v>53138</v>
      </c>
      <c r="E227">
        <v>380</v>
      </c>
      <c r="F227" t="s">
        <v>52238</v>
      </c>
      <c r="G227" t="s">
        <v>53138</v>
      </c>
      <c r="H227" t="s">
        <v>53139</v>
      </c>
      <c r="I227" t="s">
        <v>53140</v>
      </c>
      <c r="J227">
        <v>5.7084209001347128</v>
      </c>
      <c r="K227">
        <v>0.75414237136200502</v>
      </c>
    </row>
    <row r="228" spans="1:11" x14ac:dyDescent="0.25">
      <c r="A228">
        <v>4448304</v>
      </c>
      <c r="B228" t="s">
        <v>53141</v>
      </c>
      <c r="C228">
        <v>509</v>
      </c>
      <c r="D228" t="s">
        <v>53142</v>
      </c>
      <c r="E228">
        <v>381</v>
      </c>
      <c r="F228" t="s">
        <v>52238</v>
      </c>
      <c r="G228" t="s">
        <v>53142</v>
      </c>
      <c r="H228" t="s">
        <v>53143</v>
      </c>
      <c r="I228" t="s">
        <v>53144</v>
      </c>
      <c r="J228">
        <v>5.7067177823367583</v>
      </c>
      <c r="K228">
        <v>0.75391737160860073</v>
      </c>
    </row>
    <row r="229" spans="1:11" x14ac:dyDescent="0.25">
      <c r="A229">
        <v>4449851</v>
      </c>
      <c r="B229" t="s">
        <v>53145</v>
      </c>
      <c r="C229">
        <v>507</v>
      </c>
      <c r="D229" t="s">
        <v>53146</v>
      </c>
      <c r="E229">
        <v>383</v>
      </c>
      <c r="F229" t="s">
        <v>52238</v>
      </c>
      <c r="G229" t="s">
        <v>53146</v>
      </c>
      <c r="H229" t="s">
        <v>53147</v>
      </c>
      <c r="I229" t="s">
        <v>53148</v>
      </c>
      <c r="J229">
        <v>5.7050079593333356</v>
      </c>
      <c r="K229">
        <v>0.75369148602711178</v>
      </c>
    </row>
    <row r="230" spans="1:11" x14ac:dyDescent="0.25">
      <c r="A230">
        <v>4446274</v>
      </c>
      <c r="B230" t="s">
        <v>53149</v>
      </c>
      <c r="C230">
        <v>506</v>
      </c>
      <c r="D230" t="s">
        <v>53150</v>
      </c>
      <c r="E230">
        <v>384</v>
      </c>
      <c r="F230" t="s">
        <v>52238</v>
      </c>
      <c r="G230" t="s">
        <v>53150</v>
      </c>
      <c r="H230" t="s">
        <v>53151</v>
      </c>
      <c r="I230" t="s">
        <v>53152</v>
      </c>
      <c r="J230">
        <v>5.7041505168397988</v>
      </c>
      <c r="K230">
        <v>0.75357820886575755</v>
      </c>
    </row>
    <row r="231" spans="1:11" x14ac:dyDescent="0.25">
      <c r="A231">
        <v>4440758</v>
      </c>
      <c r="B231" t="s">
        <v>53153</v>
      </c>
      <c r="C231">
        <v>505</v>
      </c>
      <c r="D231" t="s">
        <v>53154</v>
      </c>
      <c r="E231">
        <v>385</v>
      </c>
      <c r="F231" t="s">
        <v>52238</v>
      </c>
      <c r="G231" t="s">
        <v>53154</v>
      </c>
      <c r="H231" t="s">
        <v>53155</v>
      </c>
      <c r="I231" t="s">
        <v>53156</v>
      </c>
      <c r="J231">
        <v>5.7032913781186609</v>
      </c>
      <c r="K231">
        <v>0.75346470761491735</v>
      </c>
    </row>
    <row r="232" spans="1:11" x14ac:dyDescent="0.25">
      <c r="A232">
        <v>4432889</v>
      </c>
      <c r="B232" t="s">
        <v>53157</v>
      </c>
      <c r="C232">
        <v>503</v>
      </c>
      <c r="D232" t="s">
        <v>53158</v>
      </c>
      <c r="E232">
        <v>388</v>
      </c>
      <c r="F232" t="s">
        <v>52238</v>
      </c>
      <c r="G232" t="s">
        <v>53158</v>
      </c>
      <c r="H232" t="s">
        <v>53159</v>
      </c>
      <c r="I232" t="s">
        <v>53160</v>
      </c>
      <c r="J232">
        <v>5.7015679850559273</v>
      </c>
      <c r="K232">
        <v>0.75323702928603165</v>
      </c>
    </row>
    <row r="233" spans="1:11" x14ac:dyDescent="0.25">
      <c r="A233">
        <v>4446990</v>
      </c>
      <c r="B233" t="s">
        <v>53161</v>
      </c>
      <c r="C233">
        <v>501</v>
      </c>
      <c r="D233" t="s">
        <v>53162</v>
      </c>
      <c r="E233">
        <v>389</v>
      </c>
      <c r="F233" t="s">
        <v>52238</v>
      </c>
      <c r="G233" t="s">
        <v>53162</v>
      </c>
      <c r="H233" t="s">
        <v>53163</v>
      </c>
      <c r="I233" t="s">
        <v>53164</v>
      </c>
      <c r="J233">
        <v>5.6998377258672459</v>
      </c>
      <c r="K233">
        <v>0.75300844386977539</v>
      </c>
    </row>
    <row r="234" spans="1:11" x14ac:dyDescent="0.25">
      <c r="A234">
        <v>4447225</v>
      </c>
      <c r="B234" t="s">
        <v>53165</v>
      </c>
      <c r="C234">
        <v>500</v>
      </c>
      <c r="D234" t="s">
        <v>53166</v>
      </c>
      <c r="E234">
        <v>390</v>
      </c>
      <c r="F234" t="s">
        <v>52238</v>
      </c>
      <c r="G234" t="s">
        <v>53166</v>
      </c>
      <c r="H234" t="s">
        <v>53167</v>
      </c>
      <c r="I234" t="s">
        <v>53168</v>
      </c>
      <c r="J234">
        <v>5.6989700043360187</v>
      </c>
      <c r="K234">
        <v>0.75289380873955469</v>
      </c>
    </row>
    <row r="235" spans="1:11" x14ac:dyDescent="0.25">
      <c r="A235">
        <v>4433064</v>
      </c>
      <c r="B235" t="s">
        <v>53169</v>
      </c>
      <c r="C235">
        <v>498</v>
      </c>
      <c r="D235" t="s">
        <v>53170</v>
      </c>
      <c r="E235">
        <v>391</v>
      </c>
      <c r="F235" t="s">
        <v>28</v>
      </c>
      <c r="G235" t="s">
        <v>53170</v>
      </c>
      <c r="H235" t="s">
        <v>53171</v>
      </c>
      <c r="I235" t="s">
        <v>53172</v>
      </c>
      <c r="J235">
        <v>5.6972293427597176</v>
      </c>
      <c r="K235">
        <v>0.7526638490586105</v>
      </c>
    </row>
    <row r="236" spans="1:11" x14ac:dyDescent="0.25">
      <c r="A236">
        <v>4446520</v>
      </c>
      <c r="B236" t="s">
        <v>53173</v>
      </c>
      <c r="C236">
        <v>498</v>
      </c>
      <c r="D236" t="s">
        <v>53174</v>
      </c>
      <c r="E236">
        <v>392</v>
      </c>
      <c r="F236" t="s">
        <v>52238</v>
      </c>
      <c r="G236" t="s">
        <v>53174</v>
      </c>
      <c r="H236" t="s">
        <v>53175</v>
      </c>
      <c r="I236" t="s">
        <v>53176</v>
      </c>
      <c r="J236">
        <v>5.6972293427597176</v>
      </c>
      <c r="K236">
        <v>0.7526638490586105</v>
      </c>
    </row>
    <row r="237" spans="1:11" x14ac:dyDescent="0.25">
      <c r="A237">
        <v>4445338</v>
      </c>
      <c r="B237" t="s">
        <v>53177</v>
      </c>
      <c r="C237">
        <v>496</v>
      </c>
      <c r="D237" t="s">
        <v>53178</v>
      </c>
      <c r="E237">
        <v>393</v>
      </c>
      <c r="F237" t="s">
        <v>52238</v>
      </c>
      <c r="G237" t="s">
        <v>53178</v>
      </c>
      <c r="H237" t="s">
        <v>53179</v>
      </c>
      <c r="I237" t="s">
        <v>53180</v>
      </c>
      <c r="J237">
        <v>5.6954816764901972</v>
      </c>
      <c r="K237">
        <v>0.75243296398410342</v>
      </c>
    </row>
    <row r="238" spans="1:11" x14ac:dyDescent="0.25">
      <c r="A238">
        <v>4443371</v>
      </c>
      <c r="B238" t="s">
        <v>53181</v>
      </c>
      <c r="C238">
        <v>495</v>
      </c>
      <c r="D238" t="s">
        <v>53182</v>
      </c>
      <c r="E238">
        <v>394</v>
      </c>
      <c r="F238" t="s">
        <v>52238</v>
      </c>
      <c r="G238" t="s">
        <v>53182</v>
      </c>
      <c r="H238" t="s">
        <v>53183</v>
      </c>
      <c r="I238" t="s">
        <v>53184</v>
      </c>
      <c r="J238">
        <v>5.6946051989335684</v>
      </c>
      <c r="K238">
        <v>0.75231717209093973</v>
      </c>
    </row>
    <row r="239" spans="1:11" x14ac:dyDescent="0.25">
      <c r="A239">
        <v>4435220</v>
      </c>
      <c r="B239" t="s">
        <v>53185</v>
      </c>
      <c r="C239">
        <v>491</v>
      </c>
      <c r="D239" t="s">
        <v>53186</v>
      </c>
      <c r="E239">
        <v>397</v>
      </c>
      <c r="F239" t="s">
        <v>52238</v>
      </c>
      <c r="G239" t="s">
        <v>53186</v>
      </c>
      <c r="H239" t="s">
        <v>53187</v>
      </c>
      <c r="I239" t="s">
        <v>53188</v>
      </c>
      <c r="J239">
        <v>5.6910814921229687</v>
      </c>
      <c r="K239">
        <v>0.75185165340256344</v>
      </c>
    </row>
    <row r="240" spans="1:11" x14ac:dyDescent="0.25">
      <c r="A240">
        <v>4448124</v>
      </c>
      <c r="B240" t="s">
        <v>53189</v>
      </c>
      <c r="C240">
        <v>490</v>
      </c>
      <c r="D240" t="s">
        <v>53190</v>
      </c>
      <c r="E240">
        <v>398</v>
      </c>
      <c r="F240" t="s">
        <v>52238</v>
      </c>
      <c r="G240" t="s">
        <v>53190</v>
      </c>
      <c r="H240" t="s">
        <v>53191</v>
      </c>
      <c r="I240" t="s">
        <v>53192</v>
      </c>
      <c r="J240">
        <v>5.6901960800285138</v>
      </c>
      <c r="K240">
        <v>0.75173468116309017</v>
      </c>
    </row>
    <row r="241" spans="1:11" x14ac:dyDescent="0.25">
      <c r="A241">
        <v>4441216</v>
      </c>
      <c r="B241" t="s">
        <v>53193</v>
      </c>
      <c r="C241">
        <v>485</v>
      </c>
      <c r="D241" t="s">
        <v>53194</v>
      </c>
      <c r="E241">
        <v>399</v>
      </c>
      <c r="F241" t="s">
        <v>52238</v>
      </c>
      <c r="G241" t="s">
        <v>53194</v>
      </c>
      <c r="H241" t="s">
        <v>53195</v>
      </c>
      <c r="I241" t="s">
        <v>53196</v>
      </c>
      <c r="J241">
        <v>5.685741738602264</v>
      </c>
      <c r="K241">
        <v>0.75114621586510055</v>
      </c>
    </row>
    <row r="242" spans="1:11" x14ac:dyDescent="0.25">
      <c r="A242">
        <v>4437464</v>
      </c>
      <c r="B242" t="s">
        <v>53197</v>
      </c>
      <c r="C242">
        <v>482</v>
      </c>
      <c r="D242" t="s">
        <v>53198</v>
      </c>
      <c r="E242">
        <v>401</v>
      </c>
      <c r="F242" t="s">
        <v>52238</v>
      </c>
      <c r="G242" t="s">
        <v>53198</v>
      </c>
      <c r="H242" t="s">
        <v>53199</v>
      </c>
      <c r="I242" t="s">
        <v>53200</v>
      </c>
      <c r="J242">
        <v>5.6830470382388496</v>
      </c>
      <c r="K242">
        <v>0.75079021763761744</v>
      </c>
    </row>
    <row r="243" spans="1:11" x14ac:dyDescent="0.25">
      <c r="A243">
        <v>4442353</v>
      </c>
      <c r="B243" t="s">
        <v>53201</v>
      </c>
      <c r="C243">
        <v>481</v>
      </c>
      <c r="D243" t="s">
        <v>53202</v>
      </c>
      <c r="E243">
        <v>402</v>
      </c>
      <c r="F243" t="s">
        <v>52238</v>
      </c>
      <c r="G243" t="s">
        <v>53202</v>
      </c>
      <c r="H243" t="s">
        <v>53203</v>
      </c>
      <c r="I243" t="s">
        <v>53204</v>
      </c>
      <c r="J243">
        <v>5.6821450763738319</v>
      </c>
      <c r="K243">
        <v>0.75067105899958741</v>
      </c>
    </row>
    <row r="244" spans="1:11" x14ac:dyDescent="0.25">
      <c r="A244">
        <v>4445991</v>
      </c>
      <c r="B244" t="s">
        <v>53205</v>
      </c>
      <c r="C244">
        <v>480</v>
      </c>
      <c r="D244" t="s">
        <v>53206</v>
      </c>
      <c r="E244">
        <v>403</v>
      </c>
      <c r="F244" t="s">
        <v>52238</v>
      </c>
      <c r="G244" t="s">
        <v>53206</v>
      </c>
      <c r="H244" t="s">
        <v>53207</v>
      </c>
      <c r="I244" t="s">
        <v>53208</v>
      </c>
      <c r="J244">
        <v>5.6812412373755876</v>
      </c>
      <c r="K244">
        <v>0.75055165237253763</v>
      </c>
    </row>
    <row r="245" spans="1:11" x14ac:dyDescent="0.25">
      <c r="A245">
        <v>4438211</v>
      </c>
      <c r="B245" t="s">
        <v>53209</v>
      </c>
      <c r="C245">
        <v>480</v>
      </c>
      <c r="D245" t="s">
        <v>53210</v>
      </c>
      <c r="E245">
        <v>404</v>
      </c>
      <c r="F245" t="s">
        <v>52238</v>
      </c>
      <c r="G245" t="s">
        <v>53210</v>
      </c>
      <c r="H245" t="s">
        <v>53211</v>
      </c>
      <c r="I245" t="s">
        <v>53212</v>
      </c>
      <c r="J245">
        <v>5.6812412373755876</v>
      </c>
      <c r="K245">
        <v>0.75055165237253763</v>
      </c>
    </row>
    <row r="246" spans="1:11" x14ac:dyDescent="0.25">
      <c r="A246">
        <v>4446979</v>
      </c>
      <c r="B246" t="s">
        <v>53213</v>
      </c>
      <c r="C246">
        <v>478</v>
      </c>
      <c r="D246" t="s">
        <v>53214</v>
      </c>
      <c r="E246">
        <v>405</v>
      </c>
      <c r="F246" t="s">
        <v>28886</v>
      </c>
      <c r="G246" t="s">
        <v>53214</v>
      </c>
      <c r="H246" t="s">
        <v>53215</v>
      </c>
      <c r="I246" t="s">
        <v>53216</v>
      </c>
      <c r="J246">
        <v>5.6794278966121192</v>
      </c>
      <c r="K246">
        <v>0.75031209100742924</v>
      </c>
    </row>
    <row r="247" spans="1:11" x14ac:dyDescent="0.25">
      <c r="A247">
        <v>4434247</v>
      </c>
      <c r="B247" t="s">
        <v>53217</v>
      </c>
      <c r="C247">
        <v>474</v>
      </c>
      <c r="D247" t="s">
        <v>53218</v>
      </c>
      <c r="E247">
        <v>408</v>
      </c>
      <c r="F247" t="s">
        <v>52238</v>
      </c>
      <c r="G247" t="s">
        <v>53218</v>
      </c>
      <c r="H247" t="s">
        <v>53219</v>
      </c>
      <c r="I247" t="s">
        <v>53220</v>
      </c>
      <c r="J247">
        <v>5.6757783416740848</v>
      </c>
      <c r="K247">
        <v>0.74982994645930734</v>
      </c>
    </row>
    <row r="248" spans="1:11" x14ac:dyDescent="0.25">
      <c r="A248">
        <v>4451634</v>
      </c>
      <c r="B248" t="s">
        <v>53221</v>
      </c>
      <c r="C248">
        <v>474</v>
      </c>
      <c r="D248" t="s">
        <v>53222</v>
      </c>
      <c r="E248">
        <v>409</v>
      </c>
      <c r="F248" t="s">
        <v>52238</v>
      </c>
      <c r="G248" t="s">
        <v>53222</v>
      </c>
      <c r="H248" t="s">
        <v>53223</v>
      </c>
      <c r="I248" t="s">
        <v>53224</v>
      </c>
      <c r="J248">
        <v>5.6757783416740848</v>
      </c>
      <c r="K248">
        <v>0.74982994645930734</v>
      </c>
    </row>
    <row r="249" spans="1:11" x14ac:dyDescent="0.25">
      <c r="A249">
        <v>4438356</v>
      </c>
      <c r="B249" t="s">
        <v>53225</v>
      </c>
      <c r="C249">
        <v>472</v>
      </c>
      <c r="D249" t="s">
        <v>53226</v>
      </c>
      <c r="E249">
        <v>410</v>
      </c>
      <c r="F249" t="s">
        <v>52238</v>
      </c>
      <c r="G249" t="s">
        <v>53226</v>
      </c>
      <c r="H249" t="s">
        <v>53227</v>
      </c>
      <c r="I249" t="s">
        <v>53228</v>
      </c>
      <c r="J249">
        <v>5.6739419986340884</v>
      </c>
      <c r="K249">
        <v>0.74958734625181656</v>
      </c>
    </row>
    <row r="250" spans="1:11" x14ac:dyDescent="0.25">
      <c r="A250">
        <v>4442251</v>
      </c>
      <c r="B250" t="s">
        <v>53229</v>
      </c>
      <c r="C250">
        <v>471</v>
      </c>
      <c r="D250" t="s">
        <v>53230</v>
      </c>
      <c r="E250">
        <v>411</v>
      </c>
      <c r="F250" t="s">
        <v>52238</v>
      </c>
      <c r="G250" t="s">
        <v>53230</v>
      </c>
      <c r="H250" t="s">
        <v>53231</v>
      </c>
      <c r="I250" t="s">
        <v>53232</v>
      </c>
      <c r="J250">
        <v>5.6730209071288966</v>
      </c>
      <c r="K250">
        <v>0.74946566038735096</v>
      </c>
    </row>
    <row r="251" spans="1:11" x14ac:dyDescent="0.25">
      <c r="A251">
        <v>4450752</v>
      </c>
      <c r="B251" t="s">
        <v>53233</v>
      </c>
      <c r="C251">
        <v>467</v>
      </c>
      <c r="D251" t="s">
        <v>53234</v>
      </c>
      <c r="E251">
        <v>412</v>
      </c>
      <c r="F251" t="s">
        <v>52238</v>
      </c>
      <c r="G251" t="s">
        <v>53234</v>
      </c>
      <c r="H251" t="s">
        <v>53235</v>
      </c>
      <c r="I251" t="s">
        <v>53236</v>
      </c>
      <c r="J251">
        <v>5.6693168805661118</v>
      </c>
      <c r="K251">
        <v>0.74897631956534172</v>
      </c>
    </row>
    <row r="252" spans="1:11" x14ac:dyDescent="0.25">
      <c r="A252">
        <v>4446270</v>
      </c>
      <c r="B252" t="s">
        <v>53237</v>
      </c>
      <c r="C252">
        <v>465</v>
      </c>
      <c r="D252" t="s">
        <v>53238</v>
      </c>
      <c r="E252">
        <v>413</v>
      </c>
      <c r="F252" t="s">
        <v>52238</v>
      </c>
      <c r="G252" t="s">
        <v>53238</v>
      </c>
      <c r="H252" t="s">
        <v>53239</v>
      </c>
      <c r="I252" t="s">
        <v>53240</v>
      </c>
      <c r="J252">
        <v>5.6674529528899544</v>
      </c>
      <c r="K252">
        <v>0.74873007513762058</v>
      </c>
    </row>
    <row r="253" spans="1:11" x14ac:dyDescent="0.25">
      <c r="A253">
        <v>4437379</v>
      </c>
      <c r="B253" t="s">
        <v>53241</v>
      </c>
      <c r="C253">
        <v>463</v>
      </c>
      <c r="D253" t="s">
        <v>53242</v>
      </c>
      <c r="E253">
        <v>415</v>
      </c>
      <c r="F253" t="s">
        <v>52238</v>
      </c>
      <c r="G253" t="s">
        <v>53242</v>
      </c>
      <c r="H253" t="s">
        <v>53243</v>
      </c>
      <c r="I253" t="s">
        <v>53244</v>
      </c>
      <c r="J253">
        <v>5.6655809910179533</v>
      </c>
      <c r="K253">
        <v>0.74848276930822455</v>
      </c>
    </row>
    <row r="254" spans="1:11" x14ac:dyDescent="0.25">
      <c r="A254">
        <v>4446224</v>
      </c>
      <c r="B254" t="s">
        <v>53245</v>
      </c>
      <c r="C254">
        <v>462</v>
      </c>
      <c r="D254" t="s">
        <v>53246</v>
      </c>
      <c r="E254">
        <v>416</v>
      </c>
      <c r="F254" t="s">
        <v>52238</v>
      </c>
      <c r="G254" t="s">
        <v>53246</v>
      </c>
      <c r="H254" t="s">
        <v>53247</v>
      </c>
      <c r="I254" t="s">
        <v>53248</v>
      </c>
      <c r="J254">
        <v>5.6646419755561253</v>
      </c>
      <c r="K254">
        <v>0.74835871550078514</v>
      </c>
    </row>
    <row r="255" spans="1:11" x14ac:dyDescent="0.25">
      <c r="A255">
        <v>4441668</v>
      </c>
      <c r="B255" t="s">
        <v>53249</v>
      </c>
      <c r="C255">
        <v>455</v>
      </c>
      <c r="D255" t="s">
        <v>53250</v>
      </c>
      <c r="E255">
        <v>418</v>
      </c>
      <c r="F255" t="s">
        <v>52238</v>
      </c>
      <c r="G255" t="s">
        <v>53250</v>
      </c>
      <c r="H255" t="s">
        <v>53251</v>
      </c>
      <c r="I255" t="s">
        <v>53252</v>
      </c>
      <c r="J255">
        <v>5.6580113966571126</v>
      </c>
      <c r="K255">
        <v>0.74748274636993739</v>
      </c>
    </row>
    <row r="256" spans="1:11" x14ac:dyDescent="0.25">
      <c r="A256">
        <v>4443964</v>
      </c>
      <c r="B256" t="s">
        <v>53253</v>
      </c>
      <c r="C256">
        <v>452</v>
      </c>
      <c r="D256" t="s">
        <v>53254</v>
      </c>
      <c r="E256">
        <v>420</v>
      </c>
      <c r="F256" t="s">
        <v>52238</v>
      </c>
      <c r="G256" t="s">
        <v>53254</v>
      </c>
      <c r="H256" t="s">
        <v>53255</v>
      </c>
      <c r="I256" t="s">
        <v>53256</v>
      </c>
      <c r="J256">
        <v>5.6551384348113816</v>
      </c>
      <c r="K256">
        <v>0.74710319792789437</v>
      </c>
    </row>
    <row r="257" spans="1:11" x14ac:dyDescent="0.25">
      <c r="A257">
        <v>4433430</v>
      </c>
      <c r="B257" t="s">
        <v>53257</v>
      </c>
      <c r="C257">
        <v>452</v>
      </c>
      <c r="D257" t="s">
        <v>53258</v>
      </c>
      <c r="E257">
        <v>421</v>
      </c>
      <c r="F257" t="s">
        <v>52238</v>
      </c>
      <c r="G257" t="s">
        <v>53258</v>
      </c>
      <c r="H257" t="s">
        <v>53259</v>
      </c>
      <c r="I257" t="s">
        <v>53260</v>
      </c>
      <c r="J257">
        <v>5.6551384348113816</v>
      </c>
      <c r="K257">
        <v>0.74710319792789437</v>
      </c>
    </row>
    <row r="258" spans="1:11" x14ac:dyDescent="0.25">
      <c r="A258">
        <v>4432999</v>
      </c>
      <c r="B258" t="s">
        <v>53261</v>
      </c>
      <c r="C258">
        <v>448</v>
      </c>
      <c r="D258" t="s">
        <v>53262</v>
      </c>
      <c r="E258">
        <v>423</v>
      </c>
      <c r="F258" t="s">
        <v>28886</v>
      </c>
      <c r="G258" t="s">
        <v>53262</v>
      </c>
      <c r="H258" t="s">
        <v>53263</v>
      </c>
      <c r="I258" t="s">
        <v>53264</v>
      </c>
      <c r="J258">
        <v>5.6512780139981436</v>
      </c>
      <c r="K258">
        <v>0.74659319578238303</v>
      </c>
    </row>
    <row r="259" spans="1:11" x14ac:dyDescent="0.25">
      <c r="A259">
        <v>4437495</v>
      </c>
      <c r="B259" t="s">
        <v>53265</v>
      </c>
      <c r="C259">
        <v>448</v>
      </c>
      <c r="D259" t="s">
        <v>53266</v>
      </c>
      <c r="E259">
        <v>424</v>
      </c>
      <c r="F259" t="s">
        <v>52238</v>
      </c>
      <c r="G259" t="s">
        <v>53266</v>
      </c>
      <c r="H259" t="s">
        <v>53267</v>
      </c>
      <c r="I259" t="s">
        <v>53268</v>
      </c>
      <c r="J259">
        <v>5.6512780139981436</v>
      </c>
      <c r="K259">
        <v>0.74659319578238303</v>
      </c>
    </row>
    <row r="260" spans="1:11" x14ac:dyDescent="0.25">
      <c r="A260">
        <v>4437376</v>
      </c>
      <c r="B260" t="s">
        <v>53269</v>
      </c>
      <c r="C260">
        <v>447</v>
      </c>
      <c r="D260" t="s">
        <v>53270</v>
      </c>
      <c r="E260">
        <v>425</v>
      </c>
      <c r="F260" t="s">
        <v>52238</v>
      </c>
      <c r="G260" t="s">
        <v>53270</v>
      </c>
      <c r="H260" t="s">
        <v>53271</v>
      </c>
      <c r="I260" t="s">
        <v>53272</v>
      </c>
      <c r="J260">
        <v>5.6503075231319366</v>
      </c>
      <c r="K260">
        <v>0.74646498374335668</v>
      </c>
    </row>
    <row r="261" spans="1:11" x14ac:dyDescent="0.25">
      <c r="A261">
        <v>4437038</v>
      </c>
      <c r="B261" t="s">
        <v>53273</v>
      </c>
      <c r="C261">
        <v>446</v>
      </c>
      <c r="D261" t="s">
        <v>53274</v>
      </c>
      <c r="E261">
        <v>426</v>
      </c>
      <c r="F261" t="s">
        <v>52238</v>
      </c>
      <c r="G261" t="s">
        <v>53274</v>
      </c>
      <c r="H261" t="s">
        <v>53275</v>
      </c>
      <c r="I261" t="s">
        <v>53276</v>
      </c>
      <c r="J261">
        <v>5.6493348587121419</v>
      </c>
      <c r="K261">
        <v>0.74633648455506696</v>
      </c>
    </row>
    <row r="262" spans="1:11" x14ac:dyDescent="0.25">
      <c r="A262">
        <v>4434667</v>
      </c>
      <c r="B262" t="s">
        <v>53277</v>
      </c>
      <c r="C262">
        <v>437</v>
      </c>
      <c r="D262" t="s">
        <v>53278</v>
      </c>
      <c r="E262">
        <v>428</v>
      </c>
      <c r="F262" t="s">
        <v>52238</v>
      </c>
      <c r="G262" t="s">
        <v>53278</v>
      </c>
      <c r="H262" t="s">
        <v>53279</v>
      </c>
      <c r="I262" t="s">
        <v>53280</v>
      </c>
      <c r="J262">
        <v>5.6404814369704219</v>
      </c>
      <c r="K262">
        <v>0.74516685453237341</v>
      </c>
    </row>
    <row r="263" spans="1:11" x14ac:dyDescent="0.25">
      <c r="A263">
        <v>4437907</v>
      </c>
      <c r="B263" t="s">
        <v>53281</v>
      </c>
      <c r="C263">
        <v>435</v>
      </c>
      <c r="D263" t="s">
        <v>53282</v>
      </c>
      <c r="E263">
        <v>430</v>
      </c>
      <c r="F263" t="s">
        <v>52238</v>
      </c>
      <c r="G263" t="s">
        <v>53282</v>
      </c>
      <c r="H263" t="s">
        <v>53283</v>
      </c>
      <c r="I263" t="s">
        <v>53284</v>
      </c>
      <c r="J263">
        <v>5.638489256954637</v>
      </c>
      <c r="K263">
        <v>0.74490366662321827</v>
      </c>
    </row>
    <row r="264" spans="1:11" x14ac:dyDescent="0.25">
      <c r="A264">
        <v>4448092</v>
      </c>
      <c r="B264" t="s">
        <v>53285</v>
      </c>
      <c r="C264">
        <v>434</v>
      </c>
      <c r="D264" t="s">
        <v>53286</v>
      </c>
      <c r="E264">
        <v>431</v>
      </c>
      <c r="F264" t="s">
        <v>52238</v>
      </c>
      <c r="G264" t="s">
        <v>53286</v>
      </c>
      <c r="H264" t="s">
        <v>53287</v>
      </c>
      <c r="I264" t="s">
        <v>53288</v>
      </c>
      <c r="J264">
        <v>5.6374897295125104</v>
      </c>
      <c r="K264">
        <v>0.74477161854746599</v>
      </c>
    </row>
    <row r="265" spans="1:11" x14ac:dyDescent="0.25">
      <c r="A265">
        <v>4436191</v>
      </c>
      <c r="B265" t="s">
        <v>53289</v>
      </c>
      <c r="C265">
        <v>434</v>
      </c>
      <c r="D265" t="s">
        <v>53290</v>
      </c>
      <c r="E265">
        <v>432</v>
      </c>
      <c r="F265" t="s">
        <v>52238</v>
      </c>
      <c r="G265" t="s">
        <v>53290</v>
      </c>
      <c r="H265" t="s">
        <v>53291</v>
      </c>
      <c r="I265" t="s">
        <v>53292</v>
      </c>
      <c r="J265">
        <v>5.6374897295125104</v>
      </c>
      <c r="K265">
        <v>0.74477161854746599</v>
      </c>
    </row>
    <row r="266" spans="1:11" x14ac:dyDescent="0.25">
      <c r="A266">
        <v>4443709</v>
      </c>
      <c r="B266" t="s">
        <v>53293</v>
      </c>
      <c r="C266">
        <v>433</v>
      </c>
      <c r="D266" t="s">
        <v>53294</v>
      </c>
      <c r="E266">
        <v>433</v>
      </c>
      <c r="F266" t="s">
        <v>52238</v>
      </c>
      <c r="G266" t="s">
        <v>53294</v>
      </c>
      <c r="H266" t="s">
        <v>53295</v>
      </c>
      <c r="I266" t="s">
        <v>53296</v>
      </c>
      <c r="J266">
        <v>5.6364878963533656</v>
      </c>
      <c r="K266">
        <v>0.74463926586227269</v>
      </c>
    </row>
    <row r="267" spans="1:11" x14ac:dyDescent="0.25">
      <c r="A267">
        <v>4448731</v>
      </c>
      <c r="B267" t="s">
        <v>53297</v>
      </c>
      <c r="C267">
        <v>431</v>
      </c>
      <c r="D267" t="s">
        <v>53298</v>
      </c>
      <c r="E267">
        <v>434</v>
      </c>
      <c r="F267" t="s">
        <v>52238</v>
      </c>
      <c r="G267" t="s">
        <v>53298</v>
      </c>
      <c r="H267" t="s">
        <v>53299</v>
      </c>
      <c r="I267" t="s">
        <v>53300</v>
      </c>
      <c r="J267">
        <v>5.6344772701607324</v>
      </c>
      <c r="K267">
        <v>0.74437364101936743</v>
      </c>
    </row>
    <row r="268" spans="1:11" x14ac:dyDescent="0.25">
      <c r="A268">
        <v>4437274</v>
      </c>
      <c r="B268" t="s">
        <v>53301</v>
      </c>
      <c r="C268">
        <v>431</v>
      </c>
      <c r="D268" t="s">
        <v>53302</v>
      </c>
      <c r="E268">
        <v>436</v>
      </c>
      <c r="F268" t="s">
        <v>52238</v>
      </c>
      <c r="G268" t="s">
        <v>53302</v>
      </c>
      <c r="H268" t="s">
        <v>53303</v>
      </c>
      <c r="I268" t="s">
        <v>53304</v>
      </c>
      <c r="J268">
        <v>5.6344772701607324</v>
      </c>
      <c r="K268">
        <v>0.74437364101936743</v>
      </c>
    </row>
    <row r="269" spans="1:11" x14ac:dyDescent="0.25">
      <c r="A269">
        <v>4442938</v>
      </c>
      <c r="B269" t="s">
        <v>53305</v>
      </c>
      <c r="C269">
        <v>430</v>
      </c>
      <c r="D269" t="s">
        <v>53306</v>
      </c>
      <c r="E269">
        <v>437</v>
      </c>
      <c r="F269" t="s">
        <v>52238</v>
      </c>
      <c r="G269" t="s">
        <v>53306</v>
      </c>
      <c r="H269" t="s">
        <v>53307</v>
      </c>
      <c r="I269" t="s">
        <v>53308</v>
      </c>
      <c r="J269">
        <v>5.6334684555795862</v>
      </c>
      <c r="K269">
        <v>0.74424036601498367</v>
      </c>
    </row>
    <row r="270" spans="1:11" x14ac:dyDescent="0.25">
      <c r="A270">
        <v>4432873</v>
      </c>
      <c r="B270" t="s">
        <v>53309</v>
      </c>
      <c r="C270">
        <v>429</v>
      </c>
      <c r="D270" t="s">
        <v>53310</v>
      </c>
      <c r="E270">
        <v>438</v>
      </c>
      <c r="F270" t="s">
        <v>52238</v>
      </c>
      <c r="G270" t="s">
        <v>53310</v>
      </c>
      <c r="H270" t="s">
        <v>53311</v>
      </c>
      <c r="I270" t="s">
        <v>53312</v>
      </c>
      <c r="J270">
        <v>5.632457292184724</v>
      </c>
      <c r="K270">
        <v>0.74410678070763225</v>
      </c>
    </row>
    <row r="271" spans="1:11" x14ac:dyDescent="0.25">
      <c r="A271">
        <v>4433211</v>
      </c>
      <c r="B271" t="s">
        <v>53313</v>
      </c>
      <c r="C271">
        <v>428</v>
      </c>
      <c r="D271" t="s">
        <v>53314</v>
      </c>
      <c r="E271">
        <v>439</v>
      </c>
      <c r="F271" t="s">
        <v>52238</v>
      </c>
      <c r="G271" t="s">
        <v>53314</v>
      </c>
      <c r="H271" t="s">
        <v>53315</v>
      </c>
      <c r="I271" t="s">
        <v>53316</v>
      </c>
      <c r="J271">
        <v>5.6314437690131722</v>
      </c>
      <c r="K271">
        <v>0.74397288364898917</v>
      </c>
    </row>
    <row r="272" spans="1:11" x14ac:dyDescent="0.25">
      <c r="A272">
        <v>4437176</v>
      </c>
      <c r="B272" t="s">
        <v>53317</v>
      </c>
      <c r="C272">
        <v>428</v>
      </c>
      <c r="D272" t="s">
        <v>53318</v>
      </c>
      <c r="E272">
        <v>440</v>
      </c>
      <c r="F272" t="s">
        <v>52238</v>
      </c>
      <c r="G272" t="s">
        <v>53318</v>
      </c>
      <c r="H272" t="s">
        <v>53319</v>
      </c>
      <c r="I272" t="s">
        <v>53320</v>
      </c>
      <c r="J272">
        <v>5.6314437690131722</v>
      </c>
      <c r="K272">
        <v>0.74397288364898917</v>
      </c>
    </row>
    <row r="273" spans="1:11" x14ac:dyDescent="0.25">
      <c r="A273">
        <v>4443649</v>
      </c>
      <c r="B273" t="s">
        <v>53321</v>
      </c>
      <c r="C273">
        <v>423</v>
      </c>
      <c r="D273" t="s">
        <v>53322</v>
      </c>
      <c r="E273">
        <v>441</v>
      </c>
      <c r="F273" t="s">
        <v>52238</v>
      </c>
      <c r="G273" t="s">
        <v>53322</v>
      </c>
      <c r="H273" t="s">
        <v>53323</v>
      </c>
      <c r="I273" t="s">
        <v>53324</v>
      </c>
      <c r="J273">
        <v>5.6263403673750423</v>
      </c>
      <c r="K273">
        <v>0.74329867067823552</v>
      </c>
    </row>
    <row r="274" spans="1:11" x14ac:dyDescent="0.25">
      <c r="A274">
        <v>4448400</v>
      </c>
      <c r="B274" t="s">
        <v>53325</v>
      </c>
      <c r="C274">
        <v>421</v>
      </c>
      <c r="D274" t="s">
        <v>53326</v>
      </c>
      <c r="E274">
        <v>443</v>
      </c>
      <c r="F274" t="s">
        <v>52238</v>
      </c>
      <c r="G274" t="s">
        <v>53326</v>
      </c>
      <c r="H274" t="s">
        <v>53327</v>
      </c>
      <c r="I274" t="s">
        <v>53328</v>
      </c>
      <c r="J274">
        <v>5.6242820958356683</v>
      </c>
      <c r="K274">
        <v>0.74302675138448238</v>
      </c>
    </row>
    <row r="275" spans="1:11" x14ac:dyDescent="0.25">
      <c r="A275">
        <v>4433490</v>
      </c>
      <c r="B275" t="s">
        <v>53329</v>
      </c>
      <c r="C275">
        <v>420</v>
      </c>
      <c r="D275" t="s">
        <v>53330</v>
      </c>
      <c r="E275">
        <v>444</v>
      </c>
      <c r="F275" t="s">
        <v>52238</v>
      </c>
      <c r="G275" t="s">
        <v>53330</v>
      </c>
      <c r="H275" t="s">
        <v>53331</v>
      </c>
      <c r="I275" t="s">
        <v>53332</v>
      </c>
      <c r="J275">
        <v>5.6232492903979008</v>
      </c>
      <c r="K275">
        <v>0.7428903069359003</v>
      </c>
    </row>
    <row r="276" spans="1:11" x14ac:dyDescent="0.25">
      <c r="A276">
        <v>4445713</v>
      </c>
      <c r="B276" t="s">
        <v>53333</v>
      </c>
      <c r="C276">
        <v>418</v>
      </c>
      <c r="D276" t="s">
        <v>53334</v>
      </c>
      <c r="E276">
        <v>446</v>
      </c>
      <c r="F276" t="s">
        <v>52238</v>
      </c>
      <c r="G276" t="s">
        <v>53334</v>
      </c>
      <c r="H276" t="s">
        <v>53335</v>
      </c>
      <c r="I276" t="s">
        <v>53336</v>
      </c>
      <c r="J276">
        <v>5.6211762817750346</v>
      </c>
      <c r="K276">
        <v>0.74261644071859578</v>
      </c>
    </row>
    <row r="277" spans="1:11" x14ac:dyDescent="0.25">
      <c r="A277">
        <v>4445957</v>
      </c>
      <c r="B277" t="s">
        <v>53337</v>
      </c>
      <c r="C277">
        <v>415</v>
      </c>
      <c r="D277" t="s">
        <v>53338</v>
      </c>
      <c r="E277">
        <v>447</v>
      </c>
      <c r="F277" t="s">
        <v>52238</v>
      </c>
      <c r="G277" t="s">
        <v>53338</v>
      </c>
      <c r="H277" t="s">
        <v>53339</v>
      </c>
      <c r="I277" t="s">
        <v>53340</v>
      </c>
      <c r="J277">
        <v>5.6180480967120916</v>
      </c>
      <c r="K277">
        <v>0.742203174608283</v>
      </c>
    </row>
    <row r="278" spans="1:11" x14ac:dyDescent="0.25">
      <c r="A278">
        <v>4449412</v>
      </c>
      <c r="B278" t="s">
        <v>53341</v>
      </c>
      <c r="C278">
        <v>414</v>
      </c>
      <c r="D278" t="s">
        <v>53342</v>
      </c>
      <c r="E278">
        <v>448</v>
      </c>
      <c r="F278" t="s">
        <v>52238</v>
      </c>
      <c r="G278" t="s">
        <v>53342</v>
      </c>
      <c r="H278" t="s">
        <v>53343</v>
      </c>
      <c r="I278" t="s">
        <v>53344</v>
      </c>
      <c r="J278">
        <v>5.6170003411208986</v>
      </c>
      <c r="K278">
        <v>0.7420647550873728</v>
      </c>
    </row>
    <row r="279" spans="1:11" x14ac:dyDescent="0.25">
      <c r="A279">
        <v>4446348</v>
      </c>
      <c r="B279" t="s">
        <v>53345</v>
      </c>
      <c r="C279">
        <v>413</v>
      </c>
      <c r="D279" t="s">
        <v>53346</v>
      </c>
      <c r="E279">
        <v>449</v>
      </c>
      <c r="F279" t="s">
        <v>52238</v>
      </c>
      <c r="G279" t="s">
        <v>53346</v>
      </c>
      <c r="H279" t="s">
        <v>53347</v>
      </c>
      <c r="I279" t="s">
        <v>53348</v>
      </c>
      <c r="J279">
        <v>5.6159500516564007</v>
      </c>
      <c r="K279">
        <v>0.74192600081517912</v>
      </c>
    </row>
    <row r="280" spans="1:11" x14ac:dyDescent="0.25">
      <c r="A280">
        <v>4451031</v>
      </c>
      <c r="B280" t="s">
        <v>53349</v>
      </c>
      <c r="C280">
        <v>412</v>
      </c>
      <c r="D280" t="s">
        <v>53350</v>
      </c>
      <c r="E280">
        <v>450</v>
      </c>
      <c r="F280" t="s">
        <v>52238</v>
      </c>
      <c r="G280" t="s">
        <v>53350</v>
      </c>
      <c r="H280" t="s">
        <v>53351</v>
      </c>
      <c r="I280" t="s">
        <v>53352</v>
      </c>
      <c r="J280">
        <v>5.6148972160331354</v>
      </c>
      <c r="K280">
        <v>0.74178691016866327</v>
      </c>
    </row>
    <row r="281" spans="1:11" x14ac:dyDescent="0.25">
      <c r="A281">
        <v>4442857</v>
      </c>
      <c r="B281" t="s">
        <v>53353</v>
      </c>
      <c r="C281">
        <v>411</v>
      </c>
      <c r="D281" t="s">
        <v>53354</v>
      </c>
      <c r="E281">
        <v>451</v>
      </c>
      <c r="F281" t="s">
        <v>52238</v>
      </c>
      <c r="G281" t="s">
        <v>53354</v>
      </c>
      <c r="H281" t="s">
        <v>53355</v>
      </c>
      <c r="I281" t="s">
        <v>53356</v>
      </c>
      <c r="J281">
        <v>5.6138418218760693</v>
      </c>
      <c r="K281">
        <v>0.74164748151295368</v>
      </c>
    </row>
    <row r="282" spans="1:11" x14ac:dyDescent="0.25">
      <c r="A282">
        <v>4436920</v>
      </c>
      <c r="B282" t="s">
        <v>53357</v>
      </c>
      <c r="C282">
        <v>411</v>
      </c>
      <c r="D282" t="s">
        <v>53358</v>
      </c>
      <c r="E282">
        <v>452</v>
      </c>
      <c r="F282" t="s">
        <v>52238</v>
      </c>
      <c r="G282" t="s">
        <v>53358</v>
      </c>
      <c r="H282" t="s">
        <v>53359</v>
      </c>
      <c r="I282" t="s">
        <v>53360</v>
      </c>
      <c r="J282">
        <v>5.6138418218760693</v>
      </c>
      <c r="K282">
        <v>0.74164748151295368</v>
      </c>
    </row>
    <row r="283" spans="1:11" x14ac:dyDescent="0.25">
      <c r="A283">
        <v>4451393</v>
      </c>
      <c r="B283" t="s">
        <v>53361</v>
      </c>
      <c r="C283">
        <v>407</v>
      </c>
      <c r="D283" t="s">
        <v>53362</v>
      </c>
      <c r="E283">
        <v>454</v>
      </c>
      <c r="F283" t="s">
        <v>52238</v>
      </c>
      <c r="G283" t="s">
        <v>53362</v>
      </c>
      <c r="H283" t="s">
        <v>53363</v>
      </c>
      <c r="I283" t="s">
        <v>53364</v>
      </c>
      <c r="J283">
        <v>5.6095944092252203</v>
      </c>
      <c r="K283">
        <v>0.74108635368010789</v>
      </c>
    </row>
    <row r="284" spans="1:11" x14ac:dyDescent="0.25">
      <c r="A284">
        <v>4443961</v>
      </c>
      <c r="B284" t="s">
        <v>53365</v>
      </c>
      <c r="C284">
        <v>404</v>
      </c>
      <c r="D284" t="s">
        <v>53366</v>
      </c>
      <c r="E284">
        <v>457</v>
      </c>
      <c r="F284" t="s">
        <v>52238</v>
      </c>
      <c r="G284" t="s">
        <v>53366</v>
      </c>
      <c r="H284" t="s">
        <v>53367</v>
      </c>
      <c r="I284" t="s">
        <v>53368</v>
      </c>
      <c r="J284">
        <v>5.6063813651106047</v>
      </c>
      <c r="K284">
        <v>0.74066187679757278</v>
      </c>
    </row>
    <row r="285" spans="1:11" x14ac:dyDescent="0.25">
      <c r="A285">
        <v>4432626</v>
      </c>
      <c r="B285" t="s">
        <v>53369</v>
      </c>
      <c r="C285">
        <v>402</v>
      </c>
      <c r="D285" t="s">
        <v>53370</v>
      </c>
      <c r="E285">
        <v>458</v>
      </c>
      <c r="F285" t="s">
        <v>52238</v>
      </c>
      <c r="G285" t="s">
        <v>53370</v>
      </c>
      <c r="H285" t="s">
        <v>53371</v>
      </c>
      <c r="I285" t="s">
        <v>53372</v>
      </c>
      <c r="J285">
        <v>5.6042260530844699</v>
      </c>
      <c r="K285">
        <v>0.74037713743604883</v>
      </c>
    </row>
    <row r="286" spans="1:11" x14ac:dyDescent="0.25">
      <c r="A286">
        <v>4442633</v>
      </c>
      <c r="B286" t="s">
        <v>53373</v>
      </c>
      <c r="C286">
        <v>401</v>
      </c>
      <c r="D286" t="s">
        <v>53374</v>
      </c>
      <c r="E286">
        <v>459</v>
      </c>
      <c r="F286" t="s">
        <v>52238</v>
      </c>
      <c r="G286" t="s">
        <v>53374</v>
      </c>
      <c r="H286" t="s">
        <v>53375</v>
      </c>
      <c r="I286" t="s">
        <v>53376</v>
      </c>
      <c r="J286">
        <v>5.6031443726201822</v>
      </c>
      <c r="K286">
        <v>0.74023423608300132</v>
      </c>
    </row>
    <row r="287" spans="1:11" x14ac:dyDescent="0.25">
      <c r="A287">
        <v>4449706</v>
      </c>
      <c r="B287" t="s">
        <v>53377</v>
      </c>
      <c r="C287">
        <v>400</v>
      </c>
      <c r="D287" t="s">
        <v>53378</v>
      </c>
      <c r="E287">
        <v>460</v>
      </c>
      <c r="F287" t="s">
        <v>52238</v>
      </c>
      <c r="G287" t="s">
        <v>53378</v>
      </c>
      <c r="H287" t="s">
        <v>53379</v>
      </c>
      <c r="I287" t="s">
        <v>53380</v>
      </c>
      <c r="J287">
        <v>5.6020599913279634</v>
      </c>
      <c r="K287">
        <v>0.74009097792221024</v>
      </c>
    </row>
    <row r="288" spans="1:11" x14ac:dyDescent="0.25">
      <c r="A288">
        <v>4442450</v>
      </c>
      <c r="B288" t="s">
        <v>53381</v>
      </c>
      <c r="C288">
        <v>398</v>
      </c>
      <c r="D288" t="s">
        <v>53382</v>
      </c>
      <c r="E288">
        <v>461</v>
      </c>
      <c r="F288" t="s">
        <v>52238</v>
      </c>
      <c r="G288" t="s">
        <v>53382</v>
      </c>
      <c r="H288" t="s">
        <v>53383</v>
      </c>
      <c r="I288" t="s">
        <v>53384</v>
      </c>
      <c r="J288">
        <v>5.5998830720736876</v>
      </c>
      <c r="K288">
        <v>0.73980338401885182</v>
      </c>
    </row>
    <row r="289" spans="1:11" x14ac:dyDescent="0.25">
      <c r="A289">
        <v>4440308</v>
      </c>
      <c r="B289" t="s">
        <v>53385</v>
      </c>
      <c r="C289">
        <v>397</v>
      </c>
      <c r="D289" t="s">
        <v>53386</v>
      </c>
      <c r="E289">
        <v>462</v>
      </c>
      <c r="F289" t="s">
        <v>52238</v>
      </c>
      <c r="G289" t="s">
        <v>53386</v>
      </c>
      <c r="H289" t="s">
        <v>53387</v>
      </c>
      <c r="I289" t="s">
        <v>53388</v>
      </c>
      <c r="J289">
        <v>5.5987905067631152</v>
      </c>
      <c r="K289">
        <v>0.73965904466325805</v>
      </c>
    </row>
    <row r="290" spans="1:11" x14ac:dyDescent="0.25">
      <c r="A290">
        <v>4451239</v>
      </c>
      <c r="B290" t="s">
        <v>53389</v>
      </c>
      <c r="C290">
        <v>396</v>
      </c>
      <c r="D290" t="s">
        <v>53390</v>
      </c>
      <c r="E290">
        <v>463</v>
      </c>
      <c r="F290" t="s">
        <v>52238</v>
      </c>
      <c r="G290" t="s">
        <v>53390</v>
      </c>
      <c r="H290" t="s">
        <v>53391</v>
      </c>
      <c r="I290" t="s">
        <v>53392</v>
      </c>
      <c r="J290">
        <v>5.5976951859255122</v>
      </c>
      <c r="K290">
        <v>0.73951434127359517</v>
      </c>
    </row>
    <row r="291" spans="1:11" x14ac:dyDescent="0.25">
      <c r="A291">
        <v>4446035</v>
      </c>
      <c r="B291" t="s">
        <v>53393</v>
      </c>
      <c r="C291">
        <v>396</v>
      </c>
      <c r="D291" t="s">
        <v>53394</v>
      </c>
      <c r="E291">
        <v>464</v>
      </c>
      <c r="F291" t="s">
        <v>52238</v>
      </c>
      <c r="G291" t="s">
        <v>53394</v>
      </c>
      <c r="H291" t="s">
        <v>53395</v>
      </c>
      <c r="I291" t="s">
        <v>53396</v>
      </c>
      <c r="J291">
        <v>5.5976951859255122</v>
      </c>
      <c r="K291">
        <v>0.73951434127359517</v>
      </c>
    </row>
    <row r="292" spans="1:11" x14ac:dyDescent="0.25">
      <c r="A292">
        <v>4450194</v>
      </c>
      <c r="B292" t="s">
        <v>53397</v>
      </c>
      <c r="C292">
        <v>392</v>
      </c>
      <c r="D292" t="s">
        <v>53398</v>
      </c>
      <c r="E292">
        <v>465</v>
      </c>
      <c r="F292" t="s">
        <v>52238</v>
      </c>
      <c r="G292" t="s">
        <v>53398</v>
      </c>
      <c r="H292" t="s">
        <v>53399</v>
      </c>
      <c r="I292" t="s">
        <v>53400</v>
      </c>
      <c r="J292">
        <v>5.5932860670204576</v>
      </c>
      <c r="K292">
        <v>0.73893185034574571</v>
      </c>
    </row>
    <row r="293" spans="1:11" x14ac:dyDescent="0.25">
      <c r="A293">
        <v>4448121</v>
      </c>
      <c r="B293" t="s">
        <v>53401</v>
      </c>
      <c r="C293">
        <v>389</v>
      </c>
      <c r="D293" t="s">
        <v>53402</v>
      </c>
      <c r="E293">
        <v>467</v>
      </c>
      <c r="F293" t="s">
        <v>52238</v>
      </c>
      <c r="G293" t="s">
        <v>53402</v>
      </c>
      <c r="H293" t="s">
        <v>53403</v>
      </c>
      <c r="I293" t="s">
        <v>53404</v>
      </c>
      <c r="J293">
        <v>5.5899496013257082</v>
      </c>
      <c r="K293">
        <v>0.73849106817585575</v>
      </c>
    </row>
    <row r="294" spans="1:11" x14ac:dyDescent="0.25">
      <c r="A294">
        <v>4444414</v>
      </c>
      <c r="B294" t="s">
        <v>53405</v>
      </c>
      <c r="C294">
        <v>389</v>
      </c>
      <c r="D294" t="s">
        <v>53406</v>
      </c>
      <c r="E294">
        <v>468</v>
      </c>
      <c r="F294" t="s">
        <v>52238</v>
      </c>
      <c r="G294" t="s">
        <v>53406</v>
      </c>
      <c r="H294" t="s">
        <v>53407</v>
      </c>
      <c r="I294" t="s">
        <v>53408</v>
      </c>
      <c r="J294">
        <v>5.5899496013257082</v>
      </c>
      <c r="K294">
        <v>0.73849106817585575</v>
      </c>
    </row>
    <row r="295" spans="1:11" x14ac:dyDescent="0.25">
      <c r="A295">
        <v>4435108</v>
      </c>
      <c r="B295" t="s">
        <v>53409</v>
      </c>
      <c r="C295">
        <v>386</v>
      </c>
      <c r="D295" t="s">
        <v>53410</v>
      </c>
      <c r="E295">
        <v>469</v>
      </c>
      <c r="F295" t="s">
        <v>52238</v>
      </c>
      <c r="G295" t="s">
        <v>53410</v>
      </c>
      <c r="H295" t="s">
        <v>53411</v>
      </c>
      <c r="I295" t="s">
        <v>53412</v>
      </c>
      <c r="J295">
        <v>5.5865873046717551</v>
      </c>
      <c r="K295">
        <v>0.73804687346488507</v>
      </c>
    </row>
    <row r="296" spans="1:11" x14ac:dyDescent="0.25">
      <c r="A296">
        <v>4443372</v>
      </c>
      <c r="B296" t="s">
        <v>53413</v>
      </c>
      <c r="C296">
        <v>385</v>
      </c>
      <c r="D296" t="s">
        <v>53414</v>
      </c>
      <c r="E296">
        <v>470</v>
      </c>
      <c r="F296" t="s">
        <v>52238</v>
      </c>
      <c r="G296" t="s">
        <v>53414</v>
      </c>
      <c r="H296" t="s">
        <v>53415</v>
      </c>
      <c r="I296" t="s">
        <v>53416</v>
      </c>
      <c r="J296">
        <v>5.585460729508501</v>
      </c>
      <c r="K296">
        <v>0.73789804105045775</v>
      </c>
    </row>
    <row r="297" spans="1:11" x14ac:dyDescent="0.25">
      <c r="A297">
        <v>4448935</v>
      </c>
      <c r="B297" t="s">
        <v>53417</v>
      </c>
      <c r="C297">
        <v>382</v>
      </c>
      <c r="D297" t="s">
        <v>53418</v>
      </c>
      <c r="E297">
        <v>472</v>
      </c>
      <c r="F297" t="s">
        <v>52238</v>
      </c>
      <c r="G297" t="s">
        <v>53418</v>
      </c>
      <c r="H297" t="s">
        <v>53419</v>
      </c>
      <c r="I297" t="s">
        <v>53420</v>
      </c>
      <c r="J297">
        <v>5.5820633629117076</v>
      </c>
      <c r="K297">
        <v>0.73744921323160673</v>
      </c>
    </row>
    <row r="298" spans="1:11" x14ac:dyDescent="0.25">
      <c r="A298">
        <v>4446310</v>
      </c>
      <c r="B298" t="s">
        <v>53421</v>
      </c>
      <c r="C298">
        <v>381</v>
      </c>
      <c r="D298" t="s">
        <v>53422</v>
      </c>
      <c r="E298">
        <v>473</v>
      </c>
      <c r="F298" t="s">
        <v>52238</v>
      </c>
      <c r="G298" t="s">
        <v>53422</v>
      </c>
      <c r="H298" t="s">
        <v>53423</v>
      </c>
      <c r="I298" t="s">
        <v>53424</v>
      </c>
      <c r="J298">
        <v>5.580924975675619</v>
      </c>
      <c r="K298">
        <v>0.73729882031826488</v>
      </c>
    </row>
    <row r="299" spans="1:11" x14ac:dyDescent="0.25">
      <c r="A299">
        <v>4439122</v>
      </c>
      <c r="B299" t="s">
        <v>53425</v>
      </c>
      <c r="C299">
        <v>379</v>
      </c>
      <c r="D299" t="s">
        <v>53426</v>
      </c>
      <c r="E299">
        <v>475</v>
      </c>
      <c r="F299" t="s">
        <v>52238</v>
      </c>
      <c r="G299" t="s">
        <v>53426</v>
      </c>
      <c r="H299" t="s">
        <v>53427</v>
      </c>
      <c r="I299" t="s">
        <v>53428</v>
      </c>
      <c r="J299">
        <v>5.5786392099680722</v>
      </c>
      <c r="K299">
        <v>0.7369968466549307</v>
      </c>
    </row>
    <row r="300" spans="1:11" x14ac:dyDescent="0.25">
      <c r="A300">
        <v>4443780</v>
      </c>
      <c r="B300" t="s">
        <v>53429</v>
      </c>
      <c r="C300">
        <v>378</v>
      </c>
      <c r="D300" t="s">
        <v>53430</v>
      </c>
      <c r="E300">
        <v>476</v>
      </c>
      <c r="F300" t="s">
        <v>52238</v>
      </c>
      <c r="G300" t="s">
        <v>53430</v>
      </c>
      <c r="H300" t="s">
        <v>53431</v>
      </c>
      <c r="I300" t="s">
        <v>53432</v>
      </c>
      <c r="J300">
        <v>5.5774917998372251</v>
      </c>
      <c r="K300">
        <v>0.73684526172240028</v>
      </c>
    </row>
    <row r="301" spans="1:11" x14ac:dyDescent="0.25">
      <c r="A301">
        <v>4439424</v>
      </c>
      <c r="B301" t="s">
        <v>53433</v>
      </c>
      <c r="C301">
        <v>376</v>
      </c>
      <c r="D301" t="s">
        <v>53434</v>
      </c>
      <c r="E301">
        <v>477</v>
      </c>
      <c r="F301" t="s">
        <v>52238</v>
      </c>
      <c r="G301" t="s">
        <v>53434</v>
      </c>
      <c r="H301" t="s">
        <v>53435</v>
      </c>
      <c r="I301" t="s">
        <v>53436</v>
      </c>
      <c r="J301">
        <v>5.5751878449276608</v>
      </c>
      <c r="K301">
        <v>0.73654088507439086</v>
      </c>
    </row>
    <row r="302" spans="1:11" x14ac:dyDescent="0.25">
      <c r="A302">
        <v>4435972</v>
      </c>
      <c r="B302" t="s">
        <v>53437</v>
      </c>
      <c r="C302">
        <v>375</v>
      </c>
      <c r="D302" t="s">
        <v>53438</v>
      </c>
      <c r="E302">
        <v>478</v>
      </c>
      <c r="F302" t="s">
        <v>52238</v>
      </c>
      <c r="G302" t="s">
        <v>53438</v>
      </c>
      <c r="H302" t="s">
        <v>53439</v>
      </c>
      <c r="I302" t="s">
        <v>53440</v>
      </c>
      <c r="J302">
        <v>5.5740312677277188</v>
      </c>
      <c r="K302">
        <v>0.73638808907572739</v>
      </c>
    </row>
    <row r="303" spans="1:11" x14ac:dyDescent="0.25">
      <c r="A303">
        <v>4449502</v>
      </c>
      <c r="B303" t="s">
        <v>53441</v>
      </c>
      <c r="C303">
        <v>374</v>
      </c>
      <c r="D303" t="s">
        <v>53442</v>
      </c>
      <c r="E303">
        <v>479</v>
      </c>
      <c r="F303" t="s">
        <v>52238</v>
      </c>
      <c r="G303" t="s">
        <v>53442</v>
      </c>
      <c r="H303" t="s">
        <v>53443</v>
      </c>
      <c r="I303" t="s">
        <v>53444</v>
      </c>
      <c r="J303">
        <v>5.5728716022004798</v>
      </c>
      <c r="K303">
        <v>0.7362348850765833</v>
      </c>
    </row>
    <row r="304" spans="1:11" x14ac:dyDescent="0.25">
      <c r="A304">
        <v>4440870</v>
      </c>
      <c r="B304" t="s">
        <v>53445</v>
      </c>
      <c r="C304">
        <v>373</v>
      </c>
      <c r="D304" t="s">
        <v>53446</v>
      </c>
      <c r="E304">
        <v>480</v>
      </c>
      <c r="F304" t="s">
        <v>52238</v>
      </c>
      <c r="G304" t="s">
        <v>53446</v>
      </c>
      <c r="H304" t="s">
        <v>53447</v>
      </c>
      <c r="I304" t="s">
        <v>53448</v>
      </c>
      <c r="J304">
        <v>5.5717088318086878</v>
      </c>
      <c r="K304">
        <v>0.73608127089221309</v>
      </c>
    </row>
    <row r="305" spans="1:11" x14ac:dyDescent="0.25">
      <c r="A305">
        <v>4446463</v>
      </c>
      <c r="B305" t="s">
        <v>53449</v>
      </c>
      <c r="C305">
        <v>372</v>
      </c>
      <c r="D305" t="s">
        <v>53450</v>
      </c>
      <c r="E305">
        <v>481</v>
      </c>
      <c r="F305" t="s">
        <v>52238</v>
      </c>
      <c r="G305" t="s">
        <v>53450</v>
      </c>
      <c r="H305" t="s">
        <v>53451</v>
      </c>
      <c r="I305" t="s">
        <v>53452</v>
      </c>
      <c r="J305">
        <v>5.5705429398818973</v>
      </c>
      <c r="K305">
        <v>0.73592724432027612</v>
      </c>
    </row>
    <row r="306" spans="1:11" x14ac:dyDescent="0.25">
      <c r="A306">
        <v>4436642</v>
      </c>
      <c r="B306" t="s">
        <v>53453</v>
      </c>
      <c r="C306">
        <v>369</v>
      </c>
      <c r="D306" t="s">
        <v>53454</v>
      </c>
      <c r="E306">
        <v>482</v>
      </c>
      <c r="F306" t="s">
        <v>52238</v>
      </c>
      <c r="G306" t="s">
        <v>53454</v>
      </c>
      <c r="H306" t="s">
        <v>53455</v>
      </c>
      <c r="I306" t="s">
        <v>53456</v>
      </c>
      <c r="J306">
        <v>5.5670263661590607</v>
      </c>
      <c r="K306">
        <v>0.73546266798773086</v>
      </c>
    </row>
    <row r="307" spans="1:11" x14ac:dyDescent="0.25">
      <c r="A307">
        <v>4446030</v>
      </c>
      <c r="B307" t="s">
        <v>53457</v>
      </c>
      <c r="C307">
        <v>367</v>
      </c>
      <c r="D307" t="s">
        <v>53458</v>
      </c>
      <c r="E307">
        <v>483</v>
      </c>
      <c r="F307" t="s">
        <v>52238</v>
      </c>
      <c r="G307" t="s">
        <v>53458</v>
      </c>
      <c r="H307" t="s">
        <v>53459</v>
      </c>
      <c r="I307" t="s">
        <v>53460</v>
      </c>
      <c r="J307">
        <v>5.5646660642520898</v>
      </c>
      <c r="K307">
        <v>0.73515084730940428</v>
      </c>
    </row>
    <row r="308" spans="1:11" x14ac:dyDescent="0.25">
      <c r="A308">
        <v>4449435</v>
      </c>
      <c r="B308" t="s">
        <v>53461</v>
      </c>
      <c r="C308">
        <v>367</v>
      </c>
      <c r="D308" t="s">
        <v>53462</v>
      </c>
      <c r="E308">
        <v>484</v>
      </c>
      <c r="F308" t="s">
        <v>28886</v>
      </c>
      <c r="G308" t="s">
        <v>53462</v>
      </c>
      <c r="H308" t="s">
        <v>53463</v>
      </c>
      <c r="I308" t="s">
        <v>53464</v>
      </c>
      <c r="J308">
        <v>5.5646660642520898</v>
      </c>
      <c r="K308">
        <v>0.73515084730940428</v>
      </c>
    </row>
    <row r="309" spans="1:11" x14ac:dyDescent="0.25">
      <c r="A309">
        <v>4435953</v>
      </c>
      <c r="B309" t="s">
        <v>53465</v>
      </c>
      <c r="C309">
        <v>367</v>
      </c>
      <c r="D309" t="s">
        <v>53466</v>
      </c>
      <c r="E309">
        <v>485</v>
      </c>
      <c r="F309" t="s">
        <v>52238</v>
      </c>
      <c r="G309" t="s">
        <v>53466</v>
      </c>
      <c r="H309" t="s">
        <v>53467</v>
      </c>
      <c r="I309" t="s">
        <v>53468</v>
      </c>
      <c r="J309">
        <v>5.5646660642520898</v>
      </c>
      <c r="K309">
        <v>0.73515084730940428</v>
      </c>
    </row>
    <row r="310" spans="1:11" x14ac:dyDescent="0.25">
      <c r="A310">
        <v>4440717</v>
      </c>
      <c r="B310" t="s">
        <v>53469</v>
      </c>
      <c r="C310">
        <v>365</v>
      </c>
      <c r="D310" t="s">
        <v>53470</v>
      </c>
      <c r="E310">
        <v>486</v>
      </c>
      <c r="F310" t="s">
        <v>52238</v>
      </c>
      <c r="G310" t="s">
        <v>53470</v>
      </c>
      <c r="H310" t="s">
        <v>53471</v>
      </c>
      <c r="I310" t="s">
        <v>53472</v>
      </c>
      <c r="J310">
        <v>5.5622928644564746</v>
      </c>
      <c r="K310">
        <v>0.73483732268448765</v>
      </c>
    </row>
    <row r="311" spans="1:11" x14ac:dyDescent="0.25">
      <c r="A311">
        <v>4447686</v>
      </c>
      <c r="B311" t="s">
        <v>53473</v>
      </c>
      <c r="C311">
        <v>362</v>
      </c>
      <c r="D311" t="s">
        <v>53474</v>
      </c>
      <c r="E311">
        <v>487</v>
      </c>
      <c r="F311" t="s">
        <v>52238</v>
      </c>
      <c r="G311" t="s">
        <v>53474</v>
      </c>
      <c r="H311" t="s">
        <v>53475</v>
      </c>
      <c r="I311" t="s">
        <v>53476</v>
      </c>
      <c r="J311">
        <v>5.5587085705331658</v>
      </c>
      <c r="K311">
        <v>0.73436379980201782</v>
      </c>
    </row>
    <row r="312" spans="1:11" x14ac:dyDescent="0.25">
      <c r="A312">
        <v>4441968</v>
      </c>
      <c r="B312" t="s">
        <v>53477</v>
      </c>
      <c r="C312">
        <v>357</v>
      </c>
      <c r="D312" t="s">
        <v>53478</v>
      </c>
      <c r="E312">
        <v>488</v>
      </c>
      <c r="F312" t="s">
        <v>52238</v>
      </c>
      <c r="G312" t="s">
        <v>53478</v>
      </c>
      <c r="H312" t="s">
        <v>53479</v>
      </c>
      <c r="I312" t="s">
        <v>53480</v>
      </c>
      <c r="J312">
        <v>5.5526682161121936</v>
      </c>
      <c r="K312">
        <v>0.73356580552538853</v>
      </c>
    </row>
    <row r="313" spans="1:11" x14ac:dyDescent="0.25">
      <c r="A313">
        <v>4436853</v>
      </c>
      <c r="B313" t="s">
        <v>53481</v>
      </c>
      <c r="C313">
        <v>355</v>
      </c>
      <c r="D313" t="s">
        <v>53482</v>
      </c>
      <c r="E313">
        <v>489</v>
      </c>
      <c r="F313" t="s">
        <v>52238</v>
      </c>
      <c r="G313" t="s">
        <v>53482</v>
      </c>
      <c r="H313" t="s">
        <v>53483</v>
      </c>
      <c r="I313" t="s">
        <v>53484</v>
      </c>
      <c r="J313">
        <v>5.5502283530550942</v>
      </c>
      <c r="K313">
        <v>0.73324347398329148</v>
      </c>
    </row>
    <row r="314" spans="1:11" x14ac:dyDescent="0.25">
      <c r="A314">
        <v>4449729</v>
      </c>
      <c r="B314" t="s">
        <v>53485</v>
      </c>
      <c r="C314">
        <v>354</v>
      </c>
      <c r="D314" t="s">
        <v>53486</v>
      </c>
      <c r="E314">
        <v>491</v>
      </c>
      <c r="F314" t="s">
        <v>52238</v>
      </c>
      <c r="G314" t="s">
        <v>53486</v>
      </c>
      <c r="H314" t="s">
        <v>53487</v>
      </c>
      <c r="I314" t="s">
        <v>53488</v>
      </c>
      <c r="J314">
        <v>5.5490032620257876</v>
      </c>
      <c r="K314">
        <v>0.73308162658798925</v>
      </c>
    </row>
    <row r="315" spans="1:11" x14ac:dyDescent="0.25">
      <c r="A315">
        <v>4436872</v>
      </c>
      <c r="B315" t="s">
        <v>53489</v>
      </c>
      <c r="C315">
        <v>352</v>
      </c>
      <c r="D315" t="s">
        <v>53490</v>
      </c>
      <c r="E315">
        <v>492</v>
      </c>
      <c r="F315" t="s">
        <v>52238</v>
      </c>
      <c r="G315" t="s">
        <v>53490</v>
      </c>
      <c r="H315" t="s">
        <v>53491</v>
      </c>
      <c r="I315" t="s">
        <v>53492</v>
      </c>
      <c r="J315">
        <v>5.5465426634781307</v>
      </c>
      <c r="K315">
        <v>0.73275655566975051</v>
      </c>
    </row>
    <row r="316" spans="1:11" x14ac:dyDescent="0.25">
      <c r="A316">
        <v>4441217</v>
      </c>
      <c r="B316" t="s">
        <v>53493</v>
      </c>
      <c r="C316">
        <v>352</v>
      </c>
      <c r="D316" t="s">
        <v>53494</v>
      </c>
      <c r="E316">
        <v>493</v>
      </c>
      <c r="F316" t="s">
        <v>52238</v>
      </c>
      <c r="G316" t="s">
        <v>53494</v>
      </c>
      <c r="H316" t="s">
        <v>53495</v>
      </c>
      <c r="I316" t="s">
        <v>53496</v>
      </c>
      <c r="J316">
        <v>5.5465426634781307</v>
      </c>
      <c r="K316">
        <v>0.73275655566975051</v>
      </c>
    </row>
    <row r="317" spans="1:11" x14ac:dyDescent="0.25">
      <c r="A317">
        <v>4445432</v>
      </c>
      <c r="B317" t="s">
        <v>53497</v>
      </c>
      <c r="C317">
        <v>350</v>
      </c>
      <c r="D317" t="s">
        <v>53498</v>
      </c>
      <c r="E317">
        <v>495</v>
      </c>
      <c r="F317" t="s">
        <v>52238</v>
      </c>
      <c r="G317" t="s">
        <v>53498</v>
      </c>
      <c r="H317" t="s">
        <v>53499</v>
      </c>
      <c r="I317" t="s">
        <v>53500</v>
      </c>
      <c r="J317">
        <v>5.5440680443502757</v>
      </c>
      <c r="K317">
        <v>0.7324296324855728</v>
      </c>
    </row>
    <row r="318" spans="1:11" x14ac:dyDescent="0.25">
      <c r="A318">
        <v>4442549</v>
      </c>
      <c r="B318" t="s">
        <v>53501</v>
      </c>
      <c r="C318">
        <v>350</v>
      </c>
      <c r="D318" t="s">
        <v>53502</v>
      </c>
      <c r="E318">
        <v>496</v>
      </c>
      <c r="F318" t="s">
        <v>52238</v>
      </c>
      <c r="G318" t="s">
        <v>53502</v>
      </c>
      <c r="H318" t="s">
        <v>53503</v>
      </c>
      <c r="I318" t="s">
        <v>53504</v>
      </c>
      <c r="J318">
        <v>5.5440680443502757</v>
      </c>
      <c r="K318">
        <v>0.7324296324855728</v>
      </c>
    </row>
    <row r="319" spans="1:11" x14ac:dyDescent="0.25">
      <c r="A319">
        <v>4450976</v>
      </c>
      <c r="B319" t="s">
        <v>53505</v>
      </c>
      <c r="C319">
        <v>346</v>
      </c>
      <c r="D319" t="s">
        <v>53506</v>
      </c>
      <c r="E319">
        <v>497</v>
      </c>
      <c r="F319" t="s">
        <v>52238</v>
      </c>
      <c r="G319" t="s">
        <v>53506</v>
      </c>
      <c r="H319" t="s">
        <v>53507</v>
      </c>
      <c r="I319" t="s">
        <v>53508</v>
      </c>
      <c r="J319">
        <v>5.5390760987927763</v>
      </c>
      <c r="K319">
        <v>0.73177014403398477</v>
      </c>
    </row>
    <row r="320" spans="1:11" x14ac:dyDescent="0.25">
      <c r="A320">
        <v>4439216</v>
      </c>
      <c r="B320" t="s">
        <v>53509</v>
      </c>
      <c r="C320">
        <v>345</v>
      </c>
      <c r="D320" t="s">
        <v>53510</v>
      </c>
      <c r="E320">
        <v>498</v>
      </c>
      <c r="F320" t="s">
        <v>52238</v>
      </c>
      <c r="G320" t="s">
        <v>53510</v>
      </c>
      <c r="H320" t="s">
        <v>53511</v>
      </c>
      <c r="I320" t="s">
        <v>53512</v>
      </c>
      <c r="J320">
        <v>5.5378190950732744</v>
      </c>
      <c r="K320">
        <v>0.73160408063704541</v>
      </c>
    </row>
    <row r="321" spans="1:11" x14ac:dyDescent="0.25">
      <c r="A321">
        <v>4444656</v>
      </c>
      <c r="B321" t="s">
        <v>53513</v>
      </c>
      <c r="C321">
        <v>345</v>
      </c>
      <c r="D321" t="s">
        <v>53514</v>
      </c>
      <c r="E321">
        <v>499</v>
      </c>
      <c r="F321" t="s">
        <v>52238</v>
      </c>
      <c r="G321" t="s">
        <v>53514</v>
      </c>
      <c r="H321" t="s">
        <v>53515</v>
      </c>
      <c r="I321" t="s">
        <v>53516</v>
      </c>
      <c r="J321">
        <v>5.5378190950732744</v>
      </c>
      <c r="K321">
        <v>0.73160408063704541</v>
      </c>
    </row>
    <row r="322" spans="1:11" x14ac:dyDescent="0.25">
      <c r="A322">
        <v>4445167</v>
      </c>
      <c r="B322" t="s">
        <v>53517</v>
      </c>
      <c r="C322">
        <v>342</v>
      </c>
      <c r="D322" t="s">
        <v>53518</v>
      </c>
      <c r="E322">
        <v>500</v>
      </c>
      <c r="F322" t="s">
        <v>52238</v>
      </c>
      <c r="G322" t="s">
        <v>53518</v>
      </c>
      <c r="H322" t="s">
        <v>53519</v>
      </c>
      <c r="I322" t="s">
        <v>53520</v>
      </c>
      <c r="J322">
        <v>5.5340261060561353</v>
      </c>
      <c r="K322">
        <v>0.73110298694021103</v>
      </c>
    </row>
    <row r="323" spans="1:11" x14ac:dyDescent="0.25">
      <c r="A323">
        <v>4448034</v>
      </c>
      <c r="B323" t="s">
        <v>53521</v>
      </c>
      <c r="C323">
        <v>341</v>
      </c>
      <c r="D323" t="s">
        <v>53522</v>
      </c>
      <c r="E323">
        <v>502</v>
      </c>
      <c r="F323" t="s">
        <v>52238</v>
      </c>
      <c r="G323" t="s">
        <v>53522</v>
      </c>
      <c r="H323" t="s">
        <v>53523</v>
      </c>
      <c r="I323" t="s">
        <v>53524</v>
      </c>
      <c r="J323">
        <v>5.5327543789924976</v>
      </c>
      <c r="K323">
        <v>0.73093497843483357</v>
      </c>
    </row>
    <row r="324" spans="1:11" x14ac:dyDescent="0.25">
      <c r="A324">
        <v>4441195</v>
      </c>
      <c r="B324" t="s">
        <v>53525</v>
      </c>
      <c r="C324">
        <v>340</v>
      </c>
      <c r="D324" t="s">
        <v>53526</v>
      </c>
      <c r="E324">
        <v>503</v>
      </c>
      <c r="F324" t="s">
        <v>52238</v>
      </c>
      <c r="G324" t="s">
        <v>53526</v>
      </c>
      <c r="H324" t="s">
        <v>53527</v>
      </c>
      <c r="I324" t="s">
        <v>53528</v>
      </c>
      <c r="J324">
        <v>5.5314789170422554</v>
      </c>
      <c r="K324">
        <v>0.73076647651169846</v>
      </c>
    </row>
    <row r="325" spans="1:11" x14ac:dyDescent="0.25">
      <c r="A325">
        <v>4446300</v>
      </c>
      <c r="B325" t="s">
        <v>53529</v>
      </c>
      <c r="C325">
        <v>340</v>
      </c>
      <c r="D325" t="s">
        <v>53530</v>
      </c>
      <c r="E325">
        <v>504</v>
      </c>
      <c r="F325" t="s">
        <v>52238</v>
      </c>
      <c r="G325" t="s">
        <v>53530</v>
      </c>
      <c r="H325" t="s">
        <v>53531</v>
      </c>
      <c r="I325" t="s">
        <v>53532</v>
      </c>
      <c r="J325">
        <v>5.5314789170422554</v>
      </c>
      <c r="K325">
        <v>0.73076647651169846</v>
      </c>
    </row>
    <row r="326" spans="1:11" x14ac:dyDescent="0.25">
      <c r="A326">
        <v>4442171</v>
      </c>
      <c r="B326" t="s">
        <v>53533</v>
      </c>
      <c r="C326">
        <v>340</v>
      </c>
      <c r="D326" t="s">
        <v>53534</v>
      </c>
      <c r="E326">
        <v>505</v>
      </c>
      <c r="F326" t="s">
        <v>52238</v>
      </c>
      <c r="G326" t="s">
        <v>53534</v>
      </c>
      <c r="H326" t="s">
        <v>53535</v>
      </c>
      <c r="I326" t="s">
        <v>53536</v>
      </c>
      <c r="J326">
        <v>5.5314789170422554</v>
      </c>
      <c r="K326">
        <v>0.73076647651169846</v>
      </c>
    </row>
    <row r="327" spans="1:11" x14ac:dyDescent="0.25">
      <c r="A327">
        <v>4434598</v>
      </c>
      <c r="B327" t="s">
        <v>53537</v>
      </c>
      <c r="C327">
        <v>339</v>
      </c>
      <c r="D327" t="s">
        <v>53538</v>
      </c>
      <c r="E327">
        <v>507</v>
      </c>
      <c r="F327" t="s">
        <v>52238</v>
      </c>
      <c r="G327" t="s">
        <v>53538</v>
      </c>
      <c r="H327" t="s">
        <v>53539</v>
      </c>
      <c r="I327" t="s">
        <v>53540</v>
      </c>
      <c r="J327">
        <v>5.5301996982030834</v>
      </c>
      <c r="K327">
        <v>0.73059747826406707</v>
      </c>
    </row>
    <row r="328" spans="1:11" x14ac:dyDescent="0.25">
      <c r="A328">
        <v>4447403</v>
      </c>
      <c r="B328" t="s">
        <v>53541</v>
      </c>
      <c r="C328">
        <v>338</v>
      </c>
      <c r="D328" t="s">
        <v>53542</v>
      </c>
      <c r="E328">
        <v>508</v>
      </c>
      <c r="F328" t="s">
        <v>52238</v>
      </c>
      <c r="G328" t="s">
        <v>53542</v>
      </c>
      <c r="H328" t="s">
        <v>53543</v>
      </c>
      <c r="I328" t="s">
        <v>53544</v>
      </c>
      <c r="J328">
        <v>5.5289167002776551</v>
      </c>
      <c r="K328">
        <v>0.73042798075943993</v>
      </c>
    </row>
    <row r="329" spans="1:11" x14ac:dyDescent="0.25">
      <c r="A329">
        <v>4436066</v>
      </c>
      <c r="B329" t="s">
        <v>53545</v>
      </c>
      <c r="C329">
        <v>337</v>
      </c>
      <c r="D329" t="s">
        <v>53546</v>
      </c>
      <c r="E329">
        <v>509</v>
      </c>
      <c r="F329" t="s">
        <v>52238</v>
      </c>
      <c r="G329" t="s">
        <v>53546</v>
      </c>
      <c r="H329" t="s">
        <v>53547</v>
      </c>
      <c r="I329" t="s">
        <v>53548</v>
      </c>
      <c r="J329">
        <v>5.5276299008713394</v>
      </c>
      <c r="K329">
        <v>0.73025798103925044</v>
      </c>
    </row>
    <row r="330" spans="1:11" x14ac:dyDescent="0.25">
      <c r="A330">
        <v>4441726</v>
      </c>
      <c r="B330" t="s">
        <v>53549</v>
      </c>
      <c r="C330">
        <v>336</v>
      </c>
      <c r="D330" t="s">
        <v>53550</v>
      </c>
      <c r="E330">
        <v>510</v>
      </c>
      <c r="F330" t="s">
        <v>52238</v>
      </c>
      <c r="G330" t="s">
        <v>53550</v>
      </c>
      <c r="H330" t="s">
        <v>53551</v>
      </c>
      <c r="I330" t="s">
        <v>53552</v>
      </c>
      <c r="J330">
        <v>5.5263392773898437</v>
      </c>
      <c r="K330">
        <v>0.73008747611855562</v>
      </c>
    </row>
    <row r="331" spans="1:11" x14ac:dyDescent="0.25">
      <c r="A331">
        <v>4434931</v>
      </c>
      <c r="B331" t="s">
        <v>53553</v>
      </c>
      <c r="C331">
        <v>335</v>
      </c>
      <c r="D331" t="s">
        <v>53554</v>
      </c>
      <c r="E331">
        <v>511</v>
      </c>
      <c r="F331" t="s">
        <v>52238</v>
      </c>
      <c r="G331" t="s">
        <v>53554</v>
      </c>
      <c r="H331" t="s">
        <v>53555</v>
      </c>
      <c r="I331" t="s">
        <v>53556</v>
      </c>
      <c r="J331">
        <v>5.5250448070368456</v>
      </c>
      <c r="K331">
        <v>0.72991646298572155</v>
      </c>
    </row>
    <row r="332" spans="1:11" x14ac:dyDescent="0.25">
      <c r="A332">
        <v>4441562</v>
      </c>
      <c r="B332" t="s">
        <v>53557</v>
      </c>
      <c r="C332">
        <v>333</v>
      </c>
      <c r="D332" t="s">
        <v>53558</v>
      </c>
      <c r="E332">
        <v>513</v>
      </c>
      <c r="F332" t="s">
        <v>52238</v>
      </c>
      <c r="G332" t="s">
        <v>53558</v>
      </c>
      <c r="H332" t="s">
        <v>53559</v>
      </c>
      <c r="I332" t="s">
        <v>53560</v>
      </c>
      <c r="J332">
        <v>5.5224442335063202</v>
      </c>
      <c r="K332">
        <v>0.72957289990172303</v>
      </c>
    </row>
    <row r="333" spans="1:11" x14ac:dyDescent="0.25">
      <c r="A333">
        <v>4447854</v>
      </c>
      <c r="B333" t="s">
        <v>53561</v>
      </c>
      <c r="C333">
        <v>332</v>
      </c>
      <c r="D333" t="s">
        <v>53562</v>
      </c>
      <c r="E333">
        <v>514</v>
      </c>
      <c r="F333" t="s">
        <v>52238</v>
      </c>
      <c r="G333" t="s">
        <v>53562</v>
      </c>
      <c r="H333" t="s">
        <v>53563</v>
      </c>
      <c r="I333" t="s">
        <v>53564</v>
      </c>
      <c r="J333">
        <v>5.5211380837040362</v>
      </c>
      <c r="K333">
        <v>0.72940034379093854</v>
      </c>
    </row>
    <row r="334" spans="1:11" x14ac:dyDescent="0.25">
      <c r="A334">
        <v>4439742</v>
      </c>
      <c r="B334" t="s">
        <v>53565</v>
      </c>
      <c r="C334">
        <v>332</v>
      </c>
      <c r="D334" t="s">
        <v>53566</v>
      </c>
      <c r="E334">
        <v>515</v>
      </c>
      <c r="F334" t="s">
        <v>52238</v>
      </c>
      <c r="G334" t="s">
        <v>53566</v>
      </c>
      <c r="H334" t="s">
        <v>53567</v>
      </c>
      <c r="I334" t="s">
        <v>53568</v>
      </c>
      <c r="J334">
        <v>5.5211380837040362</v>
      </c>
      <c r="K334">
        <v>0.72940034379093854</v>
      </c>
    </row>
    <row r="335" spans="1:11" x14ac:dyDescent="0.25">
      <c r="A335">
        <v>4434861</v>
      </c>
      <c r="B335" t="s">
        <v>53569</v>
      </c>
      <c r="C335">
        <v>331</v>
      </c>
      <c r="D335" t="s">
        <v>53570</v>
      </c>
      <c r="E335">
        <v>516</v>
      </c>
      <c r="F335" t="s">
        <v>52238</v>
      </c>
      <c r="G335" t="s">
        <v>53570</v>
      </c>
      <c r="H335" t="s">
        <v>53571</v>
      </c>
      <c r="I335" t="s">
        <v>53572</v>
      </c>
      <c r="J335">
        <v>5.5198279937757189</v>
      </c>
      <c r="K335">
        <v>0.72922726714811148</v>
      </c>
    </row>
    <row r="336" spans="1:11" x14ac:dyDescent="0.25">
      <c r="A336">
        <v>4440475</v>
      </c>
      <c r="B336" t="s">
        <v>53573</v>
      </c>
      <c r="C336">
        <v>330</v>
      </c>
      <c r="D336" t="s">
        <v>53574</v>
      </c>
      <c r="E336">
        <v>517</v>
      </c>
      <c r="F336" t="s">
        <v>52238</v>
      </c>
      <c r="G336" t="s">
        <v>53574</v>
      </c>
      <c r="H336" t="s">
        <v>53575</v>
      </c>
      <c r="I336" t="s">
        <v>53576</v>
      </c>
      <c r="J336">
        <v>5.5185139398778871</v>
      </c>
      <c r="K336">
        <v>0.72905366682326778</v>
      </c>
    </row>
    <row r="337" spans="1:11" x14ac:dyDescent="0.25">
      <c r="A337">
        <v>4451429</v>
      </c>
      <c r="B337" t="s">
        <v>53577</v>
      </c>
      <c r="C337">
        <v>329</v>
      </c>
      <c r="D337" t="s">
        <v>53578</v>
      </c>
      <c r="E337">
        <v>518</v>
      </c>
      <c r="F337" t="s">
        <v>52238</v>
      </c>
      <c r="G337" t="s">
        <v>53578</v>
      </c>
      <c r="H337" t="s">
        <v>53579</v>
      </c>
      <c r="I337" t="s">
        <v>53580</v>
      </c>
      <c r="J337">
        <v>5.517195897949974</v>
      </c>
      <c r="K337">
        <v>0.72887953963775354</v>
      </c>
    </row>
    <row r="338" spans="1:11" x14ac:dyDescent="0.25">
      <c r="A338">
        <v>4438570</v>
      </c>
      <c r="B338" t="s">
        <v>53581</v>
      </c>
      <c r="C338">
        <v>328</v>
      </c>
      <c r="D338" t="s">
        <v>53582</v>
      </c>
      <c r="E338">
        <v>519</v>
      </c>
      <c r="F338" t="s">
        <v>28886</v>
      </c>
      <c r="G338" t="s">
        <v>53582</v>
      </c>
      <c r="H338" t="s">
        <v>53583</v>
      </c>
      <c r="I338" t="s">
        <v>53584</v>
      </c>
      <c r="J338">
        <v>5.5158738437116792</v>
      </c>
      <c r="K338">
        <v>0.72870488238388609</v>
      </c>
    </row>
    <row r="339" spans="1:11" x14ac:dyDescent="0.25">
      <c r="A339">
        <v>4432704</v>
      </c>
      <c r="B339" t="s">
        <v>53585</v>
      </c>
      <c r="C339">
        <v>328</v>
      </c>
      <c r="D339" t="s">
        <v>53586</v>
      </c>
      <c r="E339">
        <v>520</v>
      </c>
      <c r="F339" t="s">
        <v>52238</v>
      </c>
      <c r="G339" t="s">
        <v>53586</v>
      </c>
      <c r="H339" t="s">
        <v>53587</v>
      </c>
      <c r="I339" t="s">
        <v>53588</v>
      </c>
      <c r="J339">
        <v>5.5158738437116792</v>
      </c>
      <c r="K339">
        <v>0.72870488238388609</v>
      </c>
    </row>
    <row r="340" spans="1:11" x14ac:dyDescent="0.25">
      <c r="A340">
        <v>4439045</v>
      </c>
      <c r="B340" t="s">
        <v>53589</v>
      </c>
      <c r="C340">
        <v>326</v>
      </c>
      <c r="D340" t="s">
        <v>53590</v>
      </c>
      <c r="E340">
        <v>522</v>
      </c>
      <c r="F340" t="s">
        <v>52238</v>
      </c>
      <c r="G340" t="s">
        <v>53590</v>
      </c>
      <c r="H340" t="s">
        <v>53591</v>
      </c>
      <c r="I340" t="s">
        <v>53592</v>
      </c>
      <c r="J340">
        <v>5.5132176000679394</v>
      </c>
      <c r="K340">
        <v>0.72835396469308344</v>
      </c>
    </row>
    <row r="341" spans="1:11" x14ac:dyDescent="0.25">
      <c r="A341">
        <v>4435545</v>
      </c>
      <c r="B341" t="s">
        <v>53593</v>
      </c>
      <c r="C341">
        <v>323</v>
      </c>
      <c r="D341" t="s">
        <v>53594</v>
      </c>
      <c r="E341">
        <v>524</v>
      </c>
      <c r="F341" t="s">
        <v>52238</v>
      </c>
      <c r="G341" t="s">
        <v>53594</v>
      </c>
      <c r="H341" t="s">
        <v>53595</v>
      </c>
      <c r="I341" t="s">
        <v>53596</v>
      </c>
      <c r="J341">
        <v>5.509202522331103</v>
      </c>
      <c r="K341">
        <v>0.72782353074319905</v>
      </c>
    </row>
    <row r="342" spans="1:11" x14ac:dyDescent="0.25">
      <c r="A342">
        <v>4450742</v>
      </c>
      <c r="B342" t="s">
        <v>53597</v>
      </c>
      <c r="C342">
        <v>323</v>
      </c>
      <c r="D342" t="s">
        <v>53598</v>
      </c>
      <c r="E342">
        <v>525</v>
      </c>
      <c r="F342" t="s">
        <v>52238</v>
      </c>
      <c r="G342" t="s">
        <v>53598</v>
      </c>
      <c r="H342" t="s">
        <v>53599</v>
      </c>
      <c r="I342" t="s">
        <v>53600</v>
      </c>
      <c r="J342">
        <v>5.509202522331103</v>
      </c>
      <c r="K342">
        <v>0.72782353074319905</v>
      </c>
    </row>
    <row r="343" spans="1:11" x14ac:dyDescent="0.25">
      <c r="A343">
        <v>4435028</v>
      </c>
      <c r="B343" t="s">
        <v>53601</v>
      </c>
      <c r="C343">
        <v>322</v>
      </c>
      <c r="D343" t="s">
        <v>53602</v>
      </c>
      <c r="E343">
        <v>526</v>
      </c>
      <c r="F343" t="s">
        <v>52238</v>
      </c>
      <c r="G343" t="s">
        <v>53602</v>
      </c>
      <c r="H343" t="s">
        <v>53603</v>
      </c>
      <c r="I343" t="s">
        <v>53604</v>
      </c>
      <c r="J343">
        <v>5.5078558716958312</v>
      </c>
      <c r="K343">
        <v>0.72764562404689082</v>
      </c>
    </row>
    <row r="344" spans="1:11" x14ac:dyDescent="0.25">
      <c r="A344">
        <v>4441045</v>
      </c>
      <c r="B344" t="s">
        <v>53605</v>
      </c>
      <c r="C344">
        <v>320</v>
      </c>
      <c r="D344" t="s">
        <v>53606</v>
      </c>
      <c r="E344">
        <v>528</v>
      </c>
      <c r="F344" t="s">
        <v>52238</v>
      </c>
      <c r="G344" t="s">
        <v>53606</v>
      </c>
      <c r="H344" t="s">
        <v>53607</v>
      </c>
      <c r="I344" t="s">
        <v>53608</v>
      </c>
      <c r="J344">
        <v>5.5051499783199063</v>
      </c>
      <c r="K344">
        <v>0.72728814710486567</v>
      </c>
    </row>
    <row r="345" spans="1:11" x14ac:dyDescent="0.25">
      <c r="A345">
        <v>4434273</v>
      </c>
      <c r="B345" t="s">
        <v>53609</v>
      </c>
      <c r="C345">
        <v>317</v>
      </c>
      <c r="D345" t="s">
        <v>53610</v>
      </c>
      <c r="E345">
        <v>530</v>
      </c>
      <c r="F345" t="s">
        <v>52238</v>
      </c>
      <c r="G345" t="s">
        <v>53610</v>
      </c>
      <c r="H345" t="s">
        <v>53611</v>
      </c>
      <c r="I345" t="s">
        <v>53612</v>
      </c>
      <c r="J345">
        <v>5.5010592622177512</v>
      </c>
      <c r="K345">
        <v>0.72674772053229542</v>
      </c>
    </row>
    <row r="346" spans="1:11" x14ac:dyDescent="0.25">
      <c r="A346">
        <v>4450571</v>
      </c>
      <c r="B346" t="s">
        <v>53613</v>
      </c>
      <c r="C346">
        <v>317</v>
      </c>
      <c r="D346" t="s">
        <v>53614</v>
      </c>
      <c r="E346">
        <v>531</v>
      </c>
      <c r="F346" t="s">
        <v>52238</v>
      </c>
      <c r="G346" t="s">
        <v>53614</v>
      </c>
      <c r="H346" t="s">
        <v>53615</v>
      </c>
      <c r="I346" t="s">
        <v>53616</v>
      </c>
      <c r="J346">
        <v>5.5010592622177512</v>
      </c>
      <c r="K346">
        <v>0.72674772053229542</v>
      </c>
    </row>
    <row r="347" spans="1:11" x14ac:dyDescent="0.25">
      <c r="A347">
        <v>4435961</v>
      </c>
      <c r="B347" t="s">
        <v>53617</v>
      </c>
      <c r="C347">
        <v>315</v>
      </c>
      <c r="D347" t="s">
        <v>53618</v>
      </c>
      <c r="E347">
        <v>532</v>
      </c>
      <c r="F347" t="s">
        <v>52238</v>
      </c>
      <c r="G347" t="s">
        <v>53618</v>
      </c>
      <c r="H347" t="s">
        <v>53619</v>
      </c>
      <c r="I347" t="s">
        <v>53620</v>
      </c>
      <c r="J347">
        <v>5.4983105537896009</v>
      </c>
      <c r="K347">
        <v>0.726384587272073</v>
      </c>
    </row>
    <row r="348" spans="1:11" x14ac:dyDescent="0.25">
      <c r="A348">
        <v>4433021</v>
      </c>
      <c r="B348" t="s">
        <v>53621</v>
      </c>
      <c r="C348">
        <v>315</v>
      </c>
      <c r="D348" t="s">
        <v>53622</v>
      </c>
      <c r="E348">
        <v>533</v>
      </c>
      <c r="F348" t="s">
        <v>52238</v>
      </c>
      <c r="G348" t="s">
        <v>53622</v>
      </c>
      <c r="H348" t="s">
        <v>53623</v>
      </c>
      <c r="I348" t="s">
        <v>53624</v>
      </c>
      <c r="J348">
        <v>5.4983105537896009</v>
      </c>
      <c r="K348">
        <v>0.726384587272073</v>
      </c>
    </row>
    <row r="349" spans="1:11" x14ac:dyDescent="0.25">
      <c r="A349">
        <v>4433548</v>
      </c>
      <c r="B349" t="s">
        <v>53625</v>
      </c>
      <c r="C349">
        <v>314</v>
      </c>
      <c r="D349" t="s">
        <v>53626</v>
      </c>
      <c r="E349">
        <v>534</v>
      </c>
      <c r="F349" t="s">
        <v>28886</v>
      </c>
      <c r="G349" t="s">
        <v>53626</v>
      </c>
      <c r="H349" t="s">
        <v>53627</v>
      </c>
      <c r="I349" t="s">
        <v>53628</v>
      </c>
      <c r="J349">
        <v>5.4969296480732153</v>
      </c>
      <c r="K349">
        <v>0.726202155119679</v>
      </c>
    </row>
    <row r="350" spans="1:11" x14ac:dyDescent="0.25">
      <c r="A350">
        <v>4446457</v>
      </c>
      <c r="B350" t="s">
        <v>53629</v>
      </c>
      <c r="C350">
        <v>313</v>
      </c>
      <c r="D350" t="s">
        <v>53630</v>
      </c>
      <c r="E350">
        <v>535</v>
      </c>
      <c r="F350" t="s">
        <v>52238</v>
      </c>
      <c r="G350" t="s">
        <v>53630</v>
      </c>
      <c r="H350" t="s">
        <v>53631</v>
      </c>
      <c r="I350" t="s">
        <v>53632</v>
      </c>
      <c r="J350">
        <v>5.4955443375464483</v>
      </c>
      <c r="K350">
        <v>0.72601914104555842</v>
      </c>
    </row>
    <row r="351" spans="1:11" x14ac:dyDescent="0.25">
      <c r="A351">
        <v>4441868</v>
      </c>
      <c r="B351" t="s">
        <v>53633</v>
      </c>
      <c r="C351">
        <v>313</v>
      </c>
      <c r="D351" t="s">
        <v>53634</v>
      </c>
      <c r="E351">
        <v>536</v>
      </c>
      <c r="F351" t="s">
        <v>52238</v>
      </c>
      <c r="G351" t="s">
        <v>53634</v>
      </c>
      <c r="H351" t="s">
        <v>53635</v>
      </c>
      <c r="I351" t="s">
        <v>53636</v>
      </c>
      <c r="J351">
        <v>5.4955443375464483</v>
      </c>
      <c r="K351">
        <v>0.72601914104555842</v>
      </c>
    </row>
    <row r="352" spans="1:11" x14ac:dyDescent="0.25">
      <c r="A352">
        <v>4441891</v>
      </c>
      <c r="B352" t="s">
        <v>53637</v>
      </c>
      <c r="C352">
        <v>312</v>
      </c>
      <c r="D352" t="s">
        <v>53638</v>
      </c>
      <c r="E352">
        <v>537</v>
      </c>
      <c r="F352" t="s">
        <v>52238</v>
      </c>
      <c r="G352" t="s">
        <v>53638</v>
      </c>
      <c r="H352" t="s">
        <v>53639</v>
      </c>
      <c r="I352" t="s">
        <v>53640</v>
      </c>
      <c r="J352">
        <v>5.4941545940184424</v>
      </c>
      <c r="K352">
        <v>0.72583554132540273</v>
      </c>
    </row>
    <row r="353" spans="1:11" x14ac:dyDescent="0.25">
      <c r="A353">
        <v>4451621</v>
      </c>
      <c r="B353" t="s">
        <v>53641</v>
      </c>
      <c r="C353">
        <v>312</v>
      </c>
      <c r="D353" t="s">
        <v>53642</v>
      </c>
      <c r="E353">
        <v>538</v>
      </c>
      <c r="F353" t="s">
        <v>52238</v>
      </c>
      <c r="G353" t="s">
        <v>53642</v>
      </c>
      <c r="H353" t="s">
        <v>53643</v>
      </c>
      <c r="I353" t="s">
        <v>53644</v>
      </c>
      <c r="J353">
        <v>5.4941545940184424</v>
      </c>
      <c r="K353">
        <v>0.72583554132540273</v>
      </c>
    </row>
    <row r="354" spans="1:11" x14ac:dyDescent="0.25">
      <c r="A354">
        <v>4445445</v>
      </c>
      <c r="B354" t="s">
        <v>53645</v>
      </c>
      <c r="C354">
        <v>312</v>
      </c>
      <c r="D354" t="s">
        <v>53646</v>
      </c>
      <c r="E354">
        <v>539</v>
      </c>
      <c r="F354" t="s">
        <v>52238</v>
      </c>
      <c r="G354" t="s">
        <v>53646</v>
      </c>
      <c r="H354" t="s">
        <v>53647</v>
      </c>
      <c r="I354" t="s">
        <v>53648</v>
      </c>
      <c r="J354">
        <v>5.4941545940184424</v>
      </c>
      <c r="K354">
        <v>0.72583554132540273</v>
      </c>
    </row>
    <row r="355" spans="1:11" x14ac:dyDescent="0.25">
      <c r="A355">
        <v>4449254</v>
      </c>
      <c r="B355" t="s">
        <v>53649</v>
      </c>
      <c r="C355">
        <v>312</v>
      </c>
      <c r="D355" t="s">
        <v>53650</v>
      </c>
      <c r="E355">
        <v>540</v>
      </c>
      <c r="F355" t="s">
        <v>52238</v>
      </c>
      <c r="G355" t="s">
        <v>53650</v>
      </c>
      <c r="H355" t="s">
        <v>53651</v>
      </c>
      <c r="I355" t="s">
        <v>53652</v>
      </c>
      <c r="J355">
        <v>5.4941545940184424</v>
      </c>
      <c r="K355">
        <v>0.72583554132540273</v>
      </c>
    </row>
    <row r="356" spans="1:11" x14ac:dyDescent="0.25">
      <c r="A356">
        <v>4449181</v>
      </c>
      <c r="B356" t="s">
        <v>53653</v>
      </c>
      <c r="C356">
        <v>311</v>
      </c>
      <c r="D356" t="s">
        <v>53654</v>
      </c>
      <c r="E356">
        <v>541</v>
      </c>
      <c r="F356" t="s">
        <v>52238</v>
      </c>
      <c r="G356" t="s">
        <v>53654</v>
      </c>
      <c r="H356" t="s">
        <v>53655</v>
      </c>
      <c r="I356" t="s">
        <v>53656</v>
      </c>
      <c r="J356">
        <v>5.4927603890268379</v>
      </c>
      <c r="K356">
        <v>0.72565135219903532</v>
      </c>
    </row>
    <row r="357" spans="1:11" x14ac:dyDescent="0.25">
      <c r="A357">
        <v>4443160</v>
      </c>
      <c r="B357" t="s">
        <v>53657</v>
      </c>
      <c r="C357">
        <v>309</v>
      </c>
      <c r="D357" t="s">
        <v>53658</v>
      </c>
      <c r="E357">
        <v>542</v>
      </c>
      <c r="F357" t="s">
        <v>52238</v>
      </c>
      <c r="G357" t="s">
        <v>53658</v>
      </c>
      <c r="H357" t="s">
        <v>53659</v>
      </c>
      <c r="I357" t="s">
        <v>53660</v>
      </c>
      <c r="J357">
        <v>5.4899584794248346</v>
      </c>
      <c r="K357">
        <v>0.72528119050483597</v>
      </c>
    </row>
    <row r="358" spans="1:11" x14ac:dyDescent="0.25">
      <c r="A358">
        <v>4433984</v>
      </c>
      <c r="B358" t="s">
        <v>53661</v>
      </c>
      <c r="C358">
        <v>309</v>
      </c>
      <c r="D358" t="s">
        <v>53662</v>
      </c>
      <c r="E358">
        <v>544</v>
      </c>
      <c r="F358" t="s">
        <v>52238</v>
      </c>
      <c r="G358" t="s">
        <v>53662</v>
      </c>
      <c r="H358" t="s">
        <v>53663</v>
      </c>
      <c r="I358" t="s">
        <v>53664</v>
      </c>
      <c r="J358">
        <v>5.4899584794248346</v>
      </c>
      <c r="K358">
        <v>0.72528119050483597</v>
      </c>
    </row>
    <row r="359" spans="1:11" x14ac:dyDescent="0.25">
      <c r="A359">
        <v>4433989</v>
      </c>
      <c r="B359" t="s">
        <v>53665</v>
      </c>
      <c r="C359">
        <v>308</v>
      </c>
      <c r="D359" t="s">
        <v>53666</v>
      </c>
      <c r="E359">
        <v>545</v>
      </c>
      <c r="F359" t="s">
        <v>52238</v>
      </c>
      <c r="G359" t="s">
        <v>53666</v>
      </c>
      <c r="H359" t="s">
        <v>53667</v>
      </c>
      <c r="I359" t="s">
        <v>53668</v>
      </c>
      <c r="J359">
        <v>5.4885507165004439</v>
      </c>
      <c r="K359">
        <v>0.72509521023311319</v>
      </c>
    </row>
    <row r="360" spans="1:11" x14ac:dyDescent="0.25">
      <c r="A360">
        <v>4449013</v>
      </c>
      <c r="B360" t="s">
        <v>53669</v>
      </c>
      <c r="C360">
        <v>307</v>
      </c>
      <c r="D360" t="s">
        <v>53670</v>
      </c>
      <c r="E360">
        <v>546</v>
      </c>
      <c r="F360" t="s">
        <v>52238</v>
      </c>
      <c r="G360" t="s">
        <v>53670</v>
      </c>
      <c r="H360" t="s">
        <v>53671</v>
      </c>
      <c r="I360" t="s">
        <v>53672</v>
      </c>
      <c r="J360">
        <v>5.4871383754771861</v>
      </c>
      <c r="K360">
        <v>0.72490862514643417</v>
      </c>
    </row>
    <row r="361" spans="1:11" x14ac:dyDescent="0.25">
      <c r="A361">
        <v>4442612</v>
      </c>
      <c r="B361" t="s">
        <v>53673</v>
      </c>
      <c r="C361">
        <v>306</v>
      </c>
      <c r="D361" t="s">
        <v>53674</v>
      </c>
      <c r="E361">
        <v>547</v>
      </c>
      <c r="F361" t="s">
        <v>52238</v>
      </c>
      <c r="G361" t="s">
        <v>53674</v>
      </c>
      <c r="H361" t="s">
        <v>53675</v>
      </c>
      <c r="I361" t="s">
        <v>53676</v>
      </c>
      <c r="J361">
        <v>5.4857214264815797</v>
      </c>
      <c r="K361">
        <v>0.72472143129819844</v>
      </c>
    </row>
    <row r="362" spans="1:11" x14ac:dyDescent="0.25">
      <c r="A362">
        <v>4433407</v>
      </c>
      <c r="B362" t="s">
        <v>53677</v>
      </c>
      <c r="C362">
        <v>306</v>
      </c>
      <c r="D362" t="s">
        <v>53678</v>
      </c>
      <c r="E362">
        <v>548</v>
      </c>
      <c r="F362" t="s">
        <v>52238</v>
      </c>
      <c r="G362" t="s">
        <v>53678</v>
      </c>
      <c r="H362" t="s">
        <v>53679</v>
      </c>
      <c r="I362" t="s">
        <v>53680</v>
      </c>
      <c r="J362">
        <v>5.4857214264815797</v>
      </c>
      <c r="K362">
        <v>0.72472143129819844</v>
      </c>
    </row>
    <row r="363" spans="1:11" x14ac:dyDescent="0.25">
      <c r="A363">
        <v>4436690</v>
      </c>
      <c r="B363" t="s">
        <v>53681</v>
      </c>
      <c r="C363">
        <v>305</v>
      </c>
      <c r="D363" t="s">
        <v>53682</v>
      </c>
      <c r="E363">
        <v>549</v>
      </c>
      <c r="F363" t="s">
        <v>52238</v>
      </c>
      <c r="G363" t="s">
        <v>53682</v>
      </c>
      <c r="H363" t="s">
        <v>53683</v>
      </c>
      <c r="I363" t="s">
        <v>53684</v>
      </c>
      <c r="J363">
        <v>5.4842998393467859</v>
      </c>
      <c r="K363">
        <v>0.72453362470304961</v>
      </c>
    </row>
    <row r="364" spans="1:11" x14ac:dyDescent="0.25">
      <c r="A364">
        <v>4435728</v>
      </c>
      <c r="B364" t="s">
        <v>53685</v>
      </c>
      <c r="C364">
        <v>305</v>
      </c>
      <c r="D364" t="s">
        <v>53686</v>
      </c>
      <c r="E364">
        <v>550</v>
      </c>
      <c r="F364" t="s">
        <v>52238</v>
      </c>
      <c r="G364" t="s">
        <v>53686</v>
      </c>
      <c r="H364" t="s">
        <v>53687</v>
      </c>
      <c r="I364" t="s">
        <v>53688</v>
      </c>
      <c r="J364">
        <v>5.4842998393467859</v>
      </c>
      <c r="K364">
        <v>0.72453362470304961</v>
      </c>
    </row>
    <row r="365" spans="1:11" x14ac:dyDescent="0.25">
      <c r="A365">
        <v>4451404</v>
      </c>
      <c r="B365" t="s">
        <v>53689</v>
      </c>
      <c r="C365">
        <v>305</v>
      </c>
      <c r="D365" t="s">
        <v>53690</v>
      </c>
      <c r="E365">
        <v>552</v>
      </c>
      <c r="F365" t="s">
        <v>52238</v>
      </c>
      <c r="G365" t="s">
        <v>53690</v>
      </c>
      <c r="H365" t="s">
        <v>53691</v>
      </c>
      <c r="I365" t="s">
        <v>53692</v>
      </c>
      <c r="J365">
        <v>5.4842998393467859</v>
      </c>
      <c r="K365">
        <v>0.72453362470304961</v>
      </c>
    </row>
    <row r="366" spans="1:11" x14ac:dyDescent="0.25">
      <c r="A366">
        <v>4443063</v>
      </c>
      <c r="B366" t="s">
        <v>53693</v>
      </c>
      <c r="C366">
        <v>305</v>
      </c>
      <c r="D366" t="s">
        <v>53694</v>
      </c>
      <c r="E366">
        <v>553</v>
      </c>
      <c r="F366" t="s">
        <v>52238</v>
      </c>
      <c r="G366" t="s">
        <v>53694</v>
      </c>
      <c r="H366" t="s">
        <v>53695</v>
      </c>
      <c r="I366" t="s">
        <v>53696</v>
      </c>
      <c r="J366">
        <v>5.4842998393467859</v>
      </c>
      <c r="K366">
        <v>0.72453362470304961</v>
      </c>
    </row>
    <row r="367" spans="1:11" x14ac:dyDescent="0.25">
      <c r="A367">
        <v>4442743</v>
      </c>
      <c r="B367" t="s">
        <v>53697</v>
      </c>
      <c r="C367">
        <v>304</v>
      </c>
      <c r="D367" t="s">
        <v>53698</v>
      </c>
      <c r="E367">
        <v>554</v>
      </c>
      <c r="F367" t="s">
        <v>52238</v>
      </c>
      <c r="G367" t="s">
        <v>53698</v>
      </c>
      <c r="H367" t="s">
        <v>53699</v>
      </c>
      <c r="I367" t="s">
        <v>53700</v>
      </c>
      <c r="J367">
        <v>5.4828735836087539</v>
      </c>
      <c r="K367">
        <v>0.72434520133636637</v>
      </c>
    </row>
    <row r="368" spans="1:11" x14ac:dyDescent="0.25">
      <c r="A368">
        <v>4434771</v>
      </c>
      <c r="B368" t="s">
        <v>53701</v>
      </c>
      <c r="C368">
        <v>304</v>
      </c>
      <c r="D368" t="s">
        <v>53702</v>
      </c>
      <c r="E368">
        <v>555</v>
      </c>
      <c r="F368" t="s">
        <v>52238</v>
      </c>
      <c r="G368" t="s">
        <v>53702</v>
      </c>
      <c r="H368" t="s">
        <v>53703</v>
      </c>
      <c r="I368" t="s">
        <v>53704</v>
      </c>
      <c r="J368">
        <v>5.4828735836087539</v>
      </c>
      <c r="K368">
        <v>0.72434520133636637</v>
      </c>
    </row>
    <row r="369" spans="1:11" x14ac:dyDescent="0.25">
      <c r="A369">
        <v>4451107</v>
      </c>
      <c r="B369" t="s">
        <v>53705</v>
      </c>
      <c r="C369">
        <v>297</v>
      </c>
      <c r="D369" t="s">
        <v>53706</v>
      </c>
      <c r="E369">
        <v>556</v>
      </c>
      <c r="F369" t="s">
        <v>52238</v>
      </c>
      <c r="G369" t="s">
        <v>53706</v>
      </c>
      <c r="H369" t="s">
        <v>53707</v>
      </c>
      <c r="I369" t="s">
        <v>53708</v>
      </c>
      <c r="J369">
        <v>5.4727564493172123</v>
      </c>
      <c r="K369">
        <v>0.72300862160976787</v>
      </c>
    </row>
    <row r="370" spans="1:11" x14ac:dyDescent="0.25">
      <c r="A370">
        <v>4441511</v>
      </c>
      <c r="B370" t="s">
        <v>53709</v>
      </c>
      <c r="C370">
        <v>297</v>
      </c>
      <c r="D370" t="s">
        <v>53710</v>
      </c>
      <c r="E370">
        <v>557</v>
      </c>
      <c r="F370" t="s">
        <v>28886</v>
      </c>
      <c r="G370" t="s">
        <v>53710</v>
      </c>
      <c r="H370" t="s">
        <v>53711</v>
      </c>
      <c r="I370" t="s">
        <v>53712</v>
      </c>
      <c r="J370">
        <v>5.4727564493172123</v>
      </c>
      <c r="K370">
        <v>0.72300862160976787</v>
      </c>
    </row>
    <row r="371" spans="1:11" x14ac:dyDescent="0.25">
      <c r="A371">
        <v>4446375</v>
      </c>
      <c r="B371" t="s">
        <v>53713</v>
      </c>
      <c r="C371">
        <v>296</v>
      </c>
      <c r="D371" t="s">
        <v>53714</v>
      </c>
      <c r="E371">
        <v>558</v>
      </c>
      <c r="F371" t="s">
        <v>52238</v>
      </c>
      <c r="G371" t="s">
        <v>53714</v>
      </c>
      <c r="H371" t="s">
        <v>53715</v>
      </c>
      <c r="I371" t="s">
        <v>53716</v>
      </c>
      <c r="J371">
        <v>5.4712917110589387</v>
      </c>
      <c r="K371">
        <v>0.72281511429787837</v>
      </c>
    </row>
    <row r="372" spans="1:11" x14ac:dyDescent="0.25">
      <c r="A372">
        <v>4438873</v>
      </c>
      <c r="B372" t="s">
        <v>53717</v>
      </c>
      <c r="C372">
        <v>296</v>
      </c>
      <c r="D372" t="s">
        <v>53718</v>
      </c>
      <c r="E372">
        <v>559</v>
      </c>
      <c r="F372" t="s">
        <v>52238</v>
      </c>
      <c r="G372" t="s">
        <v>53718</v>
      </c>
      <c r="H372" t="s">
        <v>53719</v>
      </c>
      <c r="I372" t="s">
        <v>53720</v>
      </c>
      <c r="J372">
        <v>5.4712917110589387</v>
      </c>
      <c r="K372">
        <v>0.72281511429787837</v>
      </c>
    </row>
    <row r="373" spans="1:11" x14ac:dyDescent="0.25">
      <c r="A373">
        <v>4446884</v>
      </c>
      <c r="B373" t="s">
        <v>53721</v>
      </c>
      <c r="C373">
        <v>295</v>
      </c>
      <c r="D373" t="s">
        <v>53722</v>
      </c>
      <c r="E373">
        <v>560</v>
      </c>
      <c r="F373" t="s">
        <v>52238</v>
      </c>
      <c r="G373" t="s">
        <v>53722</v>
      </c>
      <c r="H373" t="s">
        <v>53723</v>
      </c>
      <c r="I373" t="s">
        <v>53724</v>
      </c>
      <c r="J373">
        <v>5.4698220159781634</v>
      </c>
      <c r="K373">
        <v>0.72262095213766186</v>
      </c>
    </row>
    <row r="374" spans="1:11" x14ac:dyDescent="0.25">
      <c r="A374">
        <v>4442467</v>
      </c>
      <c r="B374" t="s">
        <v>53725</v>
      </c>
      <c r="C374">
        <v>294</v>
      </c>
      <c r="D374" t="s">
        <v>53726</v>
      </c>
      <c r="E374">
        <v>562</v>
      </c>
      <c r="F374" t="s">
        <v>52238</v>
      </c>
      <c r="G374" t="s">
        <v>53726</v>
      </c>
      <c r="H374" t="s">
        <v>53727</v>
      </c>
      <c r="I374" t="s">
        <v>53728</v>
      </c>
      <c r="J374">
        <v>5.4683473304121577</v>
      </c>
      <c r="K374">
        <v>0.72242613068191841</v>
      </c>
    </row>
    <row r="375" spans="1:11" x14ac:dyDescent="0.25">
      <c r="A375">
        <v>4438412</v>
      </c>
      <c r="B375" t="s">
        <v>53729</v>
      </c>
      <c r="C375">
        <v>292</v>
      </c>
      <c r="D375" t="s">
        <v>53730</v>
      </c>
      <c r="E375">
        <v>564</v>
      </c>
      <c r="F375" t="s">
        <v>52238</v>
      </c>
      <c r="G375" t="s">
        <v>53730</v>
      </c>
      <c r="H375" t="s">
        <v>53731</v>
      </c>
      <c r="I375" t="s">
        <v>53732</v>
      </c>
      <c r="J375">
        <v>5.4653828514484184</v>
      </c>
      <c r="K375">
        <v>0.72203449186714308</v>
      </c>
    </row>
    <row r="376" spans="1:11" x14ac:dyDescent="0.25">
      <c r="A376">
        <v>4441792</v>
      </c>
      <c r="B376" t="s">
        <v>53733</v>
      </c>
      <c r="C376">
        <v>291</v>
      </c>
      <c r="D376" t="s">
        <v>53734</v>
      </c>
      <c r="E376">
        <v>565</v>
      </c>
      <c r="F376" t="s">
        <v>52238</v>
      </c>
      <c r="G376" t="s">
        <v>53734</v>
      </c>
      <c r="H376" t="s">
        <v>53735</v>
      </c>
      <c r="I376" t="s">
        <v>53736</v>
      </c>
      <c r="J376">
        <v>5.4638929889859069</v>
      </c>
      <c r="K376">
        <v>0.72183766538392857</v>
      </c>
    </row>
    <row r="377" spans="1:11" x14ac:dyDescent="0.25">
      <c r="A377">
        <v>4439640</v>
      </c>
      <c r="B377" t="s">
        <v>53737</v>
      </c>
      <c r="C377">
        <v>290</v>
      </c>
      <c r="D377" t="s">
        <v>53738</v>
      </c>
      <c r="E377">
        <v>566</v>
      </c>
      <c r="F377" t="s">
        <v>52238</v>
      </c>
      <c r="G377" t="s">
        <v>53738</v>
      </c>
      <c r="H377" t="s">
        <v>53739</v>
      </c>
      <c r="I377" t="s">
        <v>53740</v>
      </c>
      <c r="J377">
        <v>5.4623979978989574</v>
      </c>
      <c r="K377">
        <v>0.72164016135554643</v>
      </c>
    </row>
    <row r="378" spans="1:11" x14ac:dyDescent="0.25">
      <c r="A378">
        <v>4450801</v>
      </c>
      <c r="B378" t="s">
        <v>53741</v>
      </c>
      <c r="C378">
        <v>288</v>
      </c>
      <c r="D378" t="s">
        <v>53742</v>
      </c>
      <c r="E378">
        <v>567</v>
      </c>
      <c r="F378" t="s">
        <v>52238</v>
      </c>
      <c r="G378" t="s">
        <v>53742</v>
      </c>
      <c r="H378" t="s">
        <v>53743</v>
      </c>
      <c r="I378" t="s">
        <v>53744</v>
      </c>
      <c r="J378">
        <v>5.4593924877592306</v>
      </c>
      <c r="K378">
        <v>0.72124310189136565</v>
      </c>
    </row>
    <row r="379" spans="1:11" x14ac:dyDescent="0.25">
      <c r="A379">
        <v>4449762</v>
      </c>
      <c r="B379" t="s">
        <v>53745</v>
      </c>
      <c r="C379">
        <v>285</v>
      </c>
      <c r="D379" t="s">
        <v>53746</v>
      </c>
      <c r="E379">
        <v>571</v>
      </c>
      <c r="F379" t="s">
        <v>52238</v>
      </c>
      <c r="G379" t="s">
        <v>53746</v>
      </c>
      <c r="H379" t="s">
        <v>53747</v>
      </c>
      <c r="I379" t="s">
        <v>53748</v>
      </c>
      <c r="J379">
        <v>5.4548448600085102</v>
      </c>
      <c r="K379">
        <v>0.72064231248988353</v>
      </c>
    </row>
    <row r="380" spans="1:11" x14ac:dyDescent="0.25">
      <c r="A380">
        <v>4435079</v>
      </c>
      <c r="B380" t="s">
        <v>53749</v>
      </c>
      <c r="C380">
        <v>284</v>
      </c>
      <c r="D380" t="s">
        <v>53750</v>
      </c>
      <c r="E380">
        <v>572</v>
      </c>
      <c r="F380" t="s">
        <v>52238</v>
      </c>
      <c r="G380" t="s">
        <v>53750</v>
      </c>
      <c r="H380" t="s">
        <v>53751</v>
      </c>
      <c r="I380" t="s">
        <v>53752</v>
      </c>
      <c r="J380">
        <v>5.453318340047038</v>
      </c>
      <c r="K380">
        <v>0.72044064316594691</v>
      </c>
    </row>
    <row r="381" spans="1:11" x14ac:dyDescent="0.25">
      <c r="A381">
        <v>4446939</v>
      </c>
      <c r="B381" t="s">
        <v>53753</v>
      </c>
      <c r="C381">
        <v>283</v>
      </c>
      <c r="D381" t="s">
        <v>53754</v>
      </c>
      <c r="E381">
        <v>573</v>
      </c>
      <c r="F381" t="s">
        <v>52238</v>
      </c>
      <c r="G381" t="s">
        <v>53754</v>
      </c>
      <c r="H381" t="s">
        <v>53755</v>
      </c>
      <c r="I381" t="s">
        <v>53756</v>
      </c>
      <c r="J381">
        <v>5.4517864355242907</v>
      </c>
      <c r="K381">
        <v>0.72023826248489775</v>
      </c>
    </row>
    <row r="382" spans="1:11" x14ac:dyDescent="0.25">
      <c r="A382">
        <v>4446590</v>
      </c>
      <c r="B382" t="s">
        <v>53757</v>
      </c>
      <c r="C382">
        <v>279</v>
      </c>
      <c r="D382" t="s">
        <v>53758</v>
      </c>
      <c r="E382">
        <v>576</v>
      </c>
      <c r="F382" t="s">
        <v>52238</v>
      </c>
      <c r="G382" t="s">
        <v>53758</v>
      </c>
      <c r="H382" t="s">
        <v>53759</v>
      </c>
      <c r="I382" t="s">
        <v>53760</v>
      </c>
      <c r="J382">
        <v>5.4456042032735974</v>
      </c>
      <c r="K382">
        <v>0.71942152465644882</v>
      </c>
    </row>
    <row r="383" spans="1:11" x14ac:dyDescent="0.25">
      <c r="A383">
        <v>4436840</v>
      </c>
      <c r="B383" t="s">
        <v>53761</v>
      </c>
      <c r="C383">
        <v>278</v>
      </c>
      <c r="D383" t="s">
        <v>53762</v>
      </c>
      <c r="E383">
        <v>577</v>
      </c>
      <c r="F383" t="s">
        <v>52238</v>
      </c>
      <c r="G383" t="s">
        <v>53762</v>
      </c>
      <c r="H383" t="s">
        <v>53763</v>
      </c>
      <c r="I383" t="s">
        <v>53764</v>
      </c>
      <c r="J383">
        <v>5.4440447959180762</v>
      </c>
      <c r="K383">
        <v>0.71921551056225608</v>
      </c>
    </row>
    <row r="384" spans="1:11" x14ac:dyDescent="0.25">
      <c r="A384">
        <v>4435788</v>
      </c>
      <c r="B384" t="s">
        <v>53765</v>
      </c>
      <c r="C384">
        <v>276</v>
      </c>
      <c r="D384" t="s">
        <v>53766</v>
      </c>
      <c r="E384">
        <v>578</v>
      </c>
      <c r="F384" t="s">
        <v>52238</v>
      </c>
      <c r="G384" t="s">
        <v>53766</v>
      </c>
      <c r="H384" t="s">
        <v>53767</v>
      </c>
      <c r="I384" t="s">
        <v>53768</v>
      </c>
      <c r="J384">
        <v>5.4409090820652173</v>
      </c>
      <c r="K384">
        <v>0.71880124981970084</v>
      </c>
    </row>
    <row r="385" spans="1:11" x14ac:dyDescent="0.25">
      <c r="A385">
        <v>4437775</v>
      </c>
      <c r="B385" t="s">
        <v>53769</v>
      </c>
      <c r="C385">
        <v>275</v>
      </c>
      <c r="D385" t="s">
        <v>53770</v>
      </c>
      <c r="E385">
        <v>580</v>
      </c>
      <c r="F385" t="s">
        <v>52238</v>
      </c>
      <c r="G385" t="s">
        <v>53770</v>
      </c>
      <c r="H385" t="s">
        <v>53771</v>
      </c>
      <c r="I385" t="s">
        <v>53772</v>
      </c>
      <c r="J385">
        <v>5.4393326938302629</v>
      </c>
      <c r="K385">
        <v>0.71859299237294039</v>
      </c>
    </row>
    <row r="386" spans="1:11" x14ac:dyDescent="0.25">
      <c r="A386">
        <v>4447492</v>
      </c>
      <c r="B386" t="s">
        <v>53773</v>
      </c>
      <c r="C386">
        <v>273</v>
      </c>
      <c r="D386" t="s">
        <v>53774</v>
      </c>
      <c r="E386">
        <v>582</v>
      </c>
      <c r="F386" t="s">
        <v>52238</v>
      </c>
      <c r="G386" t="s">
        <v>53774</v>
      </c>
      <c r="H386" t="s">
        <v>53775</v>
      </c>
      <c r="I386" t="s">
        <v>53776</v>
      </c>
      <c r="J386">
        <v>5.4361626470407556</v>
      </c>
      <c r="K386">
        <v>0.71817419588876552</v>
      </c>
    </row>
    <row r="387" spans="1:11" x14ac:dyDescent="0.25">
      <c r="A387">
        <v>4450403</v>
      </c>
      <c r="B387" t="s">
        <v>53777</v>
      </c>
      <c r="C387">
        <v>273</v>
      </c>
      <c r="D387" t="s">
        <v>53778</v>
      </c>
      <c r="E387">
        <v>583</v>
      </c>
      <c r="F387" t="s">
        <v>52238</v>
      </c>
      <c r="G387" t="s">
        <v>53778</v>
      </c>
      <c r="H387" t="s">
        <v>53779</v>
      </c>
      <c r="I387" t="s">
        <v>53780</v>
      </c>
      <c r="J387">
        <v>5.4361626470407556</v>
      </c>
      <c r="K387">
        <v>0.71817419588876552</v>
      </c>
    </row>
    <row r="388" spans="1:11" x14ac:dyDescent="0.25">
      <c r="A388">
        <v>4434076</v>
      </c>
      <c r="B388" t="s">
        <v>53781</v>
      </c>
      <c r="C388">
        <v>272</v>
      </c>
      <c r="D388" t="s">
        <v>53782</v>
      </c>
      <c r="E388">
        <v>584</v>
      </c>
      <c r="F388" t="s">
        <v>52238</v>
      </c>
      <c r="G388" t="s">
        <v>53782</v>
      </c>
      <c r="H388" t="s">
        <v>53783</v>
      </c>
      <c r="I388" t="s">
        <v>53784</v>
      </c>
      <c r="J388">
        <v>5.4345689040341991</v>
      </c>
      <c r="K388">
        <v>0.71796364569435389</v>
      </c>
    </row>
    <row r="389" spans="1:11" x14ac:dyDescent="0.25">
      <c r="A389">
        <v>4444644</v>
      </c>
      <c r="B389" t="s">
        <v>53785</v>
      </c>
      <c r="C389">
        <v>272</v>
      </c>
      <c r="D389" t="s">
        <v>53786</v>
      </c>
      <c r="E389">
        <v>585</v>
      </c>
      <c r="F389" t="s">
        <v>52238</v>
      </c>
      <c r="G389" t="s">
        <v>53786</v>
      </c>
      <c r="H389" t="s">
        <v>53787</v>
      </c>
      <c r="I389" t="s">
        <v>53788</v>
      </c>
      <c r="J389">
        <v>5.4345689040341991</v>
      </c>
      <c r="K389">
        <v>0.71796364569435389</v>
      </c>
    </row>
    <row r="390" spans="1:11" x14ac:dyDescent="0.25">
      <c r="A390">
        <v>4437578</v>
      </c>
      <c r="B390" t="s">
        <v>53789</v>
      </c>
      <c r="C390">
        <v>271</v>
      </c>
      <c r="D390" t="s">
        <v>53790</v>
      </c>
      <c r="E390">
        <v>586</v>
      </c>
      <c r="F390" t="s">
        <v>52238</v>
      </c>
      <c r="G390" t="s">
        <v>53790</v>
      </c>
      <c r="H390" t="s">
        <v>53791</v>
      </c>
      <c r="I390" t="s">
        <v>53792</v>
      </c>
      <c r="J390">
        <v>5.4329692908744054</v>
      </c>
      <c r="K390">
        <v>0.71775231999103017</v>
      </c>
    </row>
    <row r="391" spans="1:11" x14ac:dyDescent="0.25">
      <c r="A391">
        <v>4449694</v>
      </c>
      <c r="B391" t="s">
        <v>53793</v>
      </c>
      <c r="C391">
        <v>269</v>
      </c>
      <c r="D391" t="s">
        <v>53794</v>
      </c>
      <c r="E391">
        <v>587</v>
      </c>
      <c r="F391" t="s">
        <v>52238</v>
      </c>
      <c r="G391" t="s">
        <v>53794</v>
      </c>
      <c r="H391" t="s">
        <v>53795</v>
      </c>
      <c r="I391" t="s">
        <v>53796</v>
      </c>
      <c r="J391">
        <v>5.4297522800024076</v>
      </c>
      <c r="K391">
        <v>0.71732731905817171</v>
      </c>
    </row>
    <row r="392" spans="1:11" x14ac:dyDescent="0.25">
      <c r="A392">
        <v>4432813</v>
      </c>
      <c r="B392" t="s">
        <v>53797</v>
      </c>
      <c r="C392">
        <v>269</v>
      </c>
      <c r="D392" t="s">
        <v>53798</v>
      </c>
      <c r="E392">
        <v>588</v>
      </c>
      <c r="F392" t="s">
        <v>52238</v>
      </c>
      <c r="G392" t="s">
        <v>53798</v>
      </c>
      <c r="H392" t="s">
        <v>53799</v>
      </c>
      <c r="I392" t="s">
        <v>53800</v>
      </c>
      <c r="J392">
        <v>5.4297522800024076</v>
      </c>
      <c r="K392">
        <v>0.71732731905817171</v>
      </c>
    </row>
    <row r="393" spans="1:11" x14ac:dyDescent="0.25">
      <c r="A393">
        <v>4444968</v>
      </c>
      <c r="B393" t="s">
        <v>53801</v>
      </c>
      <c r="C393">
        <v>269</v>
      </c>
      <c r="D393" t="s">
        <v>53802</v>
      </c>
      <c r="E393">
        <v>589</v>
      </c>
      <c r="F393" t="s">
        <v>52238</v>
      </c>
      <c r="G393" t="s">
        <v>53802</v>
      </c>
      <c r="H393" t="s">
        <v>53803</v>
      </c>
      <c r="I393" t="s">
        <v>53804</v>
      </c>
      <c r="J393">
        <v>5.4297522800024076</v>
      </c>
      <c r="K393">
        <v>0.71732731905817171</v>
      </c>
    </row>
    <row r="394" spans="1:11" x14ac:dyDescent="0.25">
      <c r="A394">
        <v>4442485</v>
      </c>
      <c r="B394" t="s">
        <v>53805</v>
      </c>
      <c r="C394">
        <v>268</v>
      </c>
      <c r="D394" t="s">
        <v>53806</v>
      </c>
      <c r="E394">
        <v>591</v>
      </c>
      <c r="F394" t="s">
        <v>52238</v>
      </c>
      <c r="G394" t="s">
        <v>53806</v>
      </c>
      <c r="H394" t="s">
        <v>53807</v>
      </c>
      <c r="I394" t="s">
        <v>53808</v>
      </c>
      <c r="J394">
        <v>5.4281347940287894</v>
      </c>
      <c r="K394">
        <v>0.71711363216837687</v>
      </c>
    </row>
    <row r="395" spans="1:11" x14ac:dyDescent="0.25">
      <c r="A395">
        <v>4432978</v>
      </c>
      <c r="B395" t="s">
        <v>53809</v>
      </c>
      <c r="C395">
        <v>267</v>
      </c>
      <c r="D395" t="s">
        <v>53810</v>
      </c>
      <c r="E395">
        <v>592</v>
      </c>
      <c r="F395" t="s">
        <v>52238</v>
      </c>
      <c r="G395" t="s">
        <v>53810</v>
      </c>
      <c r="H395" t="s">
        <v>53811</v>
      </c>
      <c r="I395" t="s">
        <v>53812</v>
      </c>
      <c r="J395">
        <v>5.426511261364575</v>
      </c>
      <c r="K395">
        <v>0.7168991464472303</v>
      </c>
    </row>
    <row r="396" spans="1:11" x14ac:dyDescent="0.25">
      <c r="A396">
        <v>4434884</v>
      </c>
      <c r="B396" t="s">
        <v>53813</v>
      </c>
      <c r="C396">
        <v>265</v>
      </c>
      <c r="D396" t="s">
        <v>53814</v>
      </c>
      <c r="E396">
        <v>594</v>
      </c>
      <c r="F396" t="s">
        <v>52238</v>
      </c>
      <c r="G396" t="s">
        <v>53814</v>
      </c>
      <c r="H396" t="s">
        <v>53815</v>
      </c>
      <c r="I396" t="s">
        <v>53816</v>
      </c>
      <c r="J396">
        <v>5.4232458739368079</v>
      </c>
      <c r="K396">
        <v>0.71646775446312938</v>
      </c>
    </row>
    <row r="397" spans="1:11" x14ac:dyDescent="0.25">
      <c r="A397">
        <v>4433278</v>
      </c>
      <c r="B397" t="s">
        <v>53817</v>
      </c>
      <c r="C397">
        <v>264</v>
      </c>
      <c r="D397" t="s">
        <v>53818</v>
      </c>
      <c r="E397">
        <v>595</v>
      </c>
      <c r="F397" t="s">
        <v>52238</v>
      </c>
      <c r="G397" t="s">
        <v>53818</v>
      </c>
      <c r="H397" t="s">
        <v>53819</v>
      </c>
      <c r="I397" t="s">
        <v>53820</v>
      </c>
      <c r="J397">
        <v>5.4216039268698308</v>
      </c>
      <c r="K397">
        <v>0.71625083600592321</v>
      </c>
    </row>
    <row r="398" spans="1:11" x14ac:dyDescent="0.25">
      <c r="A398">
        <v>4432961</v>
      </c>
      <c r="B398" t="s">
        <v>53821</v>
      </c>
      <c r="C398">
        <v>263</v>
      </c>
      <c r="D398" t="s">
        <v>53822</v>
      </c>
      <c r="E398">
        <v>597</v>
      </c>
      <c r="F398" t="s">
        <v>52238</v>
      </c>
      <c r="G398" t="s">
        <v>53822</v>
      </c>
      <c r="H398" t="s">
        <v>53823</v>
      </c>
      <c r="I398" t="s">
        <v>53824</v>
      </c>
      <c r="J398">
        <v>5.419955748489758</v>
      </c>
      <c r="K398">
        <v>0.7160330943267933</v>
      </c>
    </row>
    <row r="399" spans="1:11" x14ac:dyDescent="0.25">
      <c r="A399">
        <v>4444137</v>
      </c>
      <c r="B399" t="s">
        <v>53825</v>
      </c>
      <c r="C399">
        <v>262</v>
      </c>
      <c r="D399" t="s">
        <v>53826</v>
      </c>
      <c r="E399">
        <v>598</v>
      </c>
      <c r="F399" t="s">
        <v>52238</v>
      </c>
      <c r="G399" t="s">
        <v>53826</v>
      </c>
      <c r="H399" t="s">
        <v>53827</v>
      </c>
      <c r="I399" t="s">
        <v>53828</v>
      </c>
      <c r="J399">
        <v>5.4183012913197457</v>
      </c>
      <c r="K399">
        <v>0.71581452315354976</v>
      </c>
    </row>
    <row r="400" spans="1:11" x14ac:dyDescent="0.25">
      <c r="A400">
        <v>4434938</v>
      </c>
      <c r="B400" t="s">
        <v>53829</v>
      </c>
      <c r="C400">
        <v>262</v>
      </c>
      <c r="D400" t="s">
        <v>53830</v>
      </c>
      <c r="E400">
        <v>599</v>
      </c>
      <c r="F400" t="s">
        <v>52238</v>
      </c>
      <c r="G400" t="s">
        <v>53830</v>
      </c>
      <c r="H400" t="s">
        <v>53831</v>
      </c>
      <c r="I400" t="s">
        <v>53832</v>
      </c>
      <c r="J400">
        <v>5.4183012913197457</v>
      </c>
      <c r="K400">
        <v>0.71581452315354976</v>
      </c>
    </row>
    <row r="401" spans="1:11" x14ac:dyDescent="0.25">
      <c r="A401">
        <v>4437320</v>
      </c>
      <c r="B401" t="s">
        <v>53833</v>
      </c>
      <c r="C401">
        <v>262</v>
      </c>
      <c r="D401" t="s">
        <v>53834</v>
      </c>
      <c r="E401">
        <v>600</v>
      </c>
      <c r="F401" t="s">
        <v>52238</v>
      </c>
      <c r="G401" t="s">
        <v>53834</v>
      </c>
      <c r="H401" t="s">
        <v>53835</v>
      </c>
      <c r="I401" t="s">
        <v>53836</v>
      </c>
      <c r="J401">
        <v>5.4183012913197457</v>
      </c>
      <c r="K401">
        <v>0.71581452315354976</v>
      </c>
    </row>
    <row r="402" spans="1:11" x14ac:dyDescent="0.25">
      <c r="A402">
        <v>4434323</v>
      </c>
      <c r="B402" t="s">
        <v>53837</v>
      </c>
      <c r="C402">
        <v>262</v>
      </c>
      <c r="D402" t="s">
        <v>53838</v>
      </c>
      <c r="E402">
        <v>601</v>
      </c>
      <c r="F402" t="s">
        <v>52238</v>
      </c>
      <c r="G402" t="s">
        <v>53838</v>
      </c>
      <c r="H402" t="s">
        <v>53839</v>
      </c>
      <c r="I402" t="s">
        <v>53840</v>
      </c>
      <c r="J402">
        <v>5.4183012913197457</v>
      </c>
      <c r="K402">
        <v>0.71581452315354976</v>
      </c>
    </row>
    <row r="403" spans="1:11" x14ac:dyDescent="0.25">
      <c r="A403">
        <v>4449601</v>
      </c>
      <c r="B403" t="s">
        <v>53841</v>
      </c>
      <c r="C403">
        <v>261</v>
      </c>
      <c r="D403" t="s">
        <v>53842</v>
      </c>
      <c r="E403">
        <v>602</v>
      </c>
      <c r="F403" t="s">
        <v>52238</v>
      </c>
      <c r="G403" t="s">
        <v>53842</v>
      </c>
      <c r="H403" t="s">
        <v>53843</v>
      </c>
      <c r="I403" t="s">
        <v>53844</v>
      </c>
      <c r="J403">
        <v>5.4166405073382808</v>
      </c>
      <c r="K403">
        <v>0.71559511614204641</v>
      </c>
    </row>
    <row r="404" spans="1:11" x14ac:dyDescent="0.25">
      <c r="A404">
        <v>4445412</v>
      </c>
      <c r="B404" t="s">
        <v>53845</v>
      </c>
      <c r="C404">
        <v>261</v>
      </c>
      <c r="D404" t="s">
        <v>53846</v>
      </c>
      <c r="E404">
        <v>604</v>
      </c>
      <c r="F404" t="s">
        <v>52238</v>
      </c>
      <c r="G404" t="s">
        <v>53846</v>
      </c>
      <c r="H404" t="s">
        <v>53847</v>
      </c>
      <c r="I404" t="s">
        <v>53848</v>
      </c>
      <c r="J404">
        <v>5.4166405073382808</v>
      </c>
      <c r="K404">
        <v>0.71559511614204641</v>
      </c>
    </row>
    <row r="405" spans="1:11" x14ac:dyDescent="0.25">
      <c r="A405">
        <v>4435640</v>
      </c>
      <c r="B405" t="s">
        <v>53849</v>
      </c>
      <c r="C405">
        <v>260</v>
      </c>
      <c r="D405" t="s">
        <v>53850</v>
      </c>
      <c r="E405">
        <v>605</v>
      </c>
      <c r="F405" t="s">
        <v>52238</v>
      </c>
      <c r="G405" t="s">
        <v>53850</v>
      </c>
      <c r="H405" t="s">
        <v>53851</v>
      </c>
      <c r="I405" t="s">
        <v>53852</v>
      </c>
      <c r="J405">
        <v>5.4149733479708182</v>
      </c>
      <c r="K405">
        <v>0.71537486687507545</v>
      </c>
    </row>
    <row r="406" spans="1:11" x14ac:dyDescent="0.25">
      <c r="A406">
        <v>4438137</v>
      </c>
      <c r="B406" t="s">
        <v>53853</v>
      </c>
      <c r="C406">
        <v>259</v>
      </c>
      <c r="D406" t="s">
        <v>53854</v>
      </c>
      <c r="E406">
        <v>606</v>
      </c>
      <c r="F406" t="s">
        <v>52238</v>
      </c>
      <c r="G406" t="s">
        <v>53854</v>
      </c>
      <c r="H406" t="s">
        <v>53855</v>
      </c>
      <c r="I406" t="s">
        <v>53856</v>
      </c>
      <c r="J406">
        <v>5.4132997640812519</v>
      </c>
      <c r="K406">
        <v>0.71515376886124105</v>
      </c>
    </row>
    <row r="407" spans="1:11" x14ac:dyDescent="0.25">
      <c r="A407">
        <v>4446882</v>
      </c>
      <c r="B407" t="s">
        <v>53857</v>
      </c>
      <c r="C407">
        <v>258</v>
      </c>
      <c r="D407" t="s">
        <v>53858</v>
      </c>
      <c r="E407">
        <v>607</v>
      </c>
      <c r="F407" t="s">
        <v>52238</v>
      </c>
      <c r="G407" t="s">
        <v>53858</v>
      </c>
      <c r="H407" t="s">
        <v>53859</v>
      </c>
      <c r="I407" t="s">
        <v>53860</v>
      </c>
      <c r="J407">
        <v>5.4116197059632301</v>
      </c>
      <c r="K407">
        <v>0.7149318155338118</v>
      </c>
    </row>
    <row r="408" spans="1:11" x14ac:dyDescent="0.25">
      <c r="A408">
        <v>4448385</v>
      </c>
      <c r="B408" t="s">
        <v>53861</v>
      </c>
      <c r="C408">
        <v>256</v>
      </c>
      <c r="D408" t="s">
        <v>53862</v>
      </c>
      <c r="E408">
        <v>609</v>
      </c>
      <c r="F408" t="s">
        <v>52238</v>
      </c>
      <c r="G408" t="s">
        <v>53862</v>
      </c>
      <c r="H408" t="s">
        <v>53863</v>
      </c>
      <c r="I408" t="s">
        <v>53864</v>
      </c>
      <c r="J408">
        <v>5.4082399653118491</v>
      </c>
      <c r="K408">
        <v>0.71448531628752099</v>
      </c>
    </row>
    <row r="409" spans="1:11" x14ac:dyDescent="0.25">
      <c r="A409">
        <v>4435245</v>
      </c>
      <c r="B409" t="s">
        <v>53865</v>
      </c>
      <c r="C409">
        <v>256</v>
      </c>
      <c r="D409" t="s">
        <v>53866</v>
      </c>
      <c r="E409">
        <v>610</v>
      </c>
      <c r="F409" t="s">
        <v>52238</v>
      </c>
      <c r="G409" t="s">
        <v>53866</v>
      </c>
      <c r="H409" t="s">
        <v>53867</v>
      </c>
      <c r="I409" t="s">
        <v>53868</v>
      </c>
      <c r="J409">
        <v>5.4082399653118491</v>
      </c>
      <c r="K409">
        <v>0.71448531628752099</v>
      </c>
    </row>
    <row r="410" spans="1:11" x14ac:dyDescent="0.25">
      <c r="A410">
        <v>4439716</v>
      </c>
      <c r="B410" t="s">
        <v>53869</v>
      </c>
      <c r="C410">
        <v>256</v>
      </c>
      <c r="D410" t="s">
        <v>53870</v>
      </c>
      <c r="E410">
        <v>611</v>
      </c>
      <c r="F410" t="s">
        <v>52238</v>
      </c>
      <c r="G410" t="s">
        <v>53870</v>
      </c>
      <c r="H410" t="s">
        <v>53871</v>
      </c>
      <c r="I410" t="s">
        <v>53872</v>
      </c>
      <c r="J410">
        <v>5.4082399653118491</v>
      </c>
      <c r="K410">
        <v>0.71448531628752099</v>
      </c>
    </row>
    <row r="411" spans="1:11" x14ac:dyDescent="0.25">
      <c r="A411">
        <v>4446162</v>
      </c>
      <c r="B411" t="s">
        <v>53873</v>
      </c>
      <c r="C411">
        <v>256</v>
      </c>
      <c r="D411" t="s">
        <v>53874</v>
      </c>
      <c r="E411">
        <v>612</v>
      </c>
      <c r="F411" t="s">
        <v>52238</v>
      </c>
      <c r="G411" t="s">
        <v>53874</v>
      </c>
      <c r="H411" t="s">
        <v>53875</v>
      </c>
      <c r="I411" t="s">
        <v>53876</v>
      </c>
      <c r="J411">
        <v>5.4082399653118491</v>
      </c>
      <c r="K411">
        <v>0.71448531628752099</v>
      </c>
    </row>
    <row r="412" spans="1:11" x14ac:dyDescent="0.25">
      <c r="A412">
        <v>4441103</v>
      </c>
      <c r="B412" t="s">
        <v>53877</v>
      </c>
      <c r="C412">
        <v>256</v>
      </c>
      <c r="D412" t="s">
        <v>53878</v>
      </c>
      <c r="E412">
        <v>613</v>
      </c>
      <c r="F412" t="s">
        <v>52238</v>
      </c>
      <c r="G412" t="s">
        <v>53878</v>
      </c>
      <c r="H412" t="s">
        <v>53879</v>
      </c>
      <c r="I412" t="s">
        <v>53880</v>
      </c>
      <c r="J412">
        <v>5.4082399653118491</v>
      </c>
      <c r="K412">
        <v>0.71448531628752099</v>
      </c>
    </row>
    <row r="413" spans="1:11" x14ac:dyDescent="0.25">
      <c r="A413">
        <v>4434215</v>
      </c>
      <c r="B413" t="s">
        <v>53881</v>
      </c>
      <c r="C413">
        <v>256</v>
      </c>
      <c r="D413" t="s">
        <v>53882</v>
      </c>
      <c r="E413">
        <v>614</v>
      </c>
      <c r="F413" t="s">
        <v>52238</v>
      </c>
      <c r="G413" t="s">
        <v>53882</v>
      </c>
      <c r="H413" t="s">
        <v>53883</v>
      </c>
      <c r="I413" t="s">
        <v>53884</v>
      </c>
      <c r="J413">
        <v>5.4082399653118491</v>
      </c>
      <c r="K413">
        <v>0.71448531628752099</v>
      </c>
    </row>
    <row r="414" spans="1:11" x14ac:dyDescent="0.25">
      <c r="A414">
        <v>4444038</v>
      </c>
      <c r="B414" t="s">
        <v>53885</v>
      </c>
      <c r="C414">
        <v>256</v>
      </c>
      <c r="D414" t="s">
        <v>53886</v>
      </c>
      <c r="E414">
        <v>615</v>
      </c>
      <c r="F414" t="s">
        <v>52238</v>
      </c>
      <c r="G414" t="s">
        <v>53886</v>
      </c>
      <c r="H414" t="s">
        <v>53887</v>
      </c>
      <c r="I414" t="s">
        <v>53888</v>
      </c>
      <c r="J414">
        <v>5.4082399653118491</v>
      </c>
      <c r="K414">
        <v>0.71448531628752099</v>
      </c>
    </row>
    <row r="415" spans="1:11" x14ac:dyDescent="0.25">
      <c r="A415">
        <v>4437502</v>
      </c>
      <c r="B415" t="s">
        <v>53889</v>
      </c>
      <c r="C415">
        <v>255</v>
      </c>
      <c r="D415" t="s">
        <v>53890</v>
      </c>
      <c r="E415">
        <v>616</v>
      </c>
      <c r="F415" t="s">
        <v>52238</v>
      </c>
      <c r="G415" t="s">
        <v>53890</v>
      </c>
      <c r="H415" t="s">
        <v>53891</v>
      </c>
      <c r="I415" t="s">
        <v>53892</v>
      </c>
      <c r="J415">
        <v>5.4065401804339546</v>
      </c>
      <c r="K415">
        <v>0.71426075684787116</v>
      </c>
    </row>
    <row r="416" spans="1:11" x14ac:dyDescent="0.25">
      <c r="A416">
        <v>4433337</v>
      </c>
      <c r="B416" t="s">
        <v>53893</v>
      </c>
      <c r="C416">
        <v>255</v>
      </c>
      <c r="D416" t="s">
        <v>53894</v>
      </c>
      <c r="E416">
        <v>617</v>
      </c>
      <c r="F416" t="s">
        <v>52238</v>
      </c>
      <c r="G416" t="s">
        <v>53894</v>
      </c>
      <c r="H416" t="s">
        <v>53895</v>
      </c>
      <c r="I416" t="s">
        <v>53896</v>
      </c>
      <c r="J416">
        <v>5.4065401804339546</v>
      </c>
      <c r="K416">
        <v>0.71426075684787116</v>
      </c>
    </row>
    <row r="417" spans="1:11" x14ac:dyDescent="0.25">
      <c r="A417">
        <v>4442071</v>
      </c>
      <c r="B417" t="s">
        <v>53897</v>
      </c>
      <c r="C417">
        <v>255</v>
      </c>
      <c r="D417" t="s">
        <v>53898</v>
      </c>
      <c r="E417">
        <v>618</v>
      </c>
      <c r="F417" t="s">
        <v>52238</v>
      </c>
      <c r="G417" t="s">
        <v>53898</v>
      </c>
      <c r="H417" t="s">
        <v>53899</v>
      </c>
      <c r="I417" t="s">
        <v>53900</v>
      </c>
      <c r="J417">
        <v>5.4065401804339546</v>
      </c>
      <c r="K417">
        <v>0.71426075684787116</v>
      </c>
    </row>
    <row r="418" spans="1:11" x14ac:dyDescent="0.25">
      <c r="A418">
        <v>4441034</v>
      </c>
      <c r="B418" t="s">
        <v>53901</v>
      </c>
      <c r="C418">
        <v>255</v>
      </c>
      <c r="D418" t="s">
        <v>53902</v>
      </c>
      <c r="E418">
        <v>619</v>
      </c>
      <c r="F418" t="s">
        <v>52238</v>
      </c>
      <c r="G418" t="s">
        <v>53902</v>
      </c>
      <c r="H418" t="s">
        <v>53903</v>
      </c>
      <c r="I418" t="s">
        <v>53904</v>
      </c>
      <c r="J418">
        <v>5.4065401804339546</v>
      </c>
      <c r="K418">
        <v>0.71426075684787116</v>
      </c>
    </row>
    <row r="419" spans="1:11" x14ac:dyDescent="0.25">
      <c r="A419">
        <v>4442456</v>
      </c>
      <c r="B419" t="s">
        <v>53905</v>
      </c>
      <c r="C419">
        <v>254</v>
      </c>
      <c r="D419" t="s">
        <v>53906</v>
      </c>
      <c r="E419">
        <v>620</v>
      </c>
      <c r="F419" t="s">
        <v>52238</v>
      </c>
      <c r="G419" t="s">
        <v>53906</v>
      </c>
      <c r="H419" t="s">
        <v>53907</v>
      </c>
      <c r="I419" t="s">
        <v>53908</v>
      </c>
      <c r="J419">
        <v>5.4048337166199376</v>
      </c>
      <c r="K419">
        <v>0.71403531505059303</v>
      </c>
    </row>
    <row r="420" spans="1:11" x14ac:dyDescent="0.25">
      <c r="A420">
        <v>4438114</v>
      </c>
      <c r="B420" t="s">
        <v>53909</v>
      </c>
      <c r="C420">
        <v>252</v>
      </c>
      <c r="D420" t="s">
        <v>53910</v>
      </c>
      <c r="E420">
        <v>623</v>
      </c>
      <c r="F420" t="s">
        <v>52238</v>
      </c>
      <c r="G420" t="s">
        <v>53910</v>
      </c>
      <c r="H420" t="s">
        <v>53911</v>
      </c>
      <c r="I420" t="s">
        <v>53912</v>
      </c>
      <c r="J420">
        <v>5.4014005407815437</v>
      </c>
      <c r="K420">
        <v>0.71358175645472832</v>
      </c>
    </row>
    <row r="421" spans="1:11" x14ac:dyDescent="0.25">
      <c r="A421">
        <v>4440309</v>
      </c>
      <c r="B421" t="s">
        <v>53913</v>
      </c>
      <c r="C421">
        <v>251</v>
      </c>
      <c r="D421" t="s">
        <v>53914</v>
      </c>
      <c r="E421">
        <v>625</v>
      </c>
      <c r="F421" t="s">
        <v>52238</v>
      </c>
      <c r="G421" t="s">
        <v>53914</v>
      </c>
      <c r="H421" t="s">
        <v>53915</v>
      </c>
      <c r="I421" t="s">
        <v>53916</v>
      </c>
      <c r="J421">
        <v>5.3996737214810384</v>
      </c>
      <c r="K421">
        <v>0.71335362548383829</v>
      </c>
    </row>
    <row r="422" spans="1:11" x14ac:dyDescent="0.25">
      <c r="A422">
        <v>4438885</v>
      </c>
      <c r="B422" t="s">
        <v>53917</v>
      </c>
      <c r="C422">
        <v>251</v>
      </c>
      <c r="D422" t="s">
        <v>53918</v>
      </c>
      <c r="E422">
        <v>626</v>
      </c>
      <c r="F422" t="s">
        <v>52238</v>
      </c>
      <c r="G422" t="s">
        <v>53918</v>
      </c>
      <c r="H422" t="s">
        <v>53919</v>
      </c>
      <c r="I422" t="s">
        <v>53920</v>
      </c>
      <c r="J422">
        <v>5.3996737214810384</v>
      </c>
      <c r="K422">
        <v>0.71335362548383829</v>
      </c>
    </row>
    <row r="423" spans="1:11" x14ac:dyDescent="0.25">
      <c r="A423">
        <v>4444140</v>
      </c>
      <c r="B423" t="s">
        <v>53921</v>
      </c>
      <c r="C423">
        <v>251</v>
      </c>
      <c r="D423" t="s">
        <v>53922</v>
      </c>
      <c r="E423">
        <v>627</v>
      </c>
      <c r="F423" t="s">
        <v>52238</v>
      </c>
      <c r="G423" t="s">
        <v>53922</v>
      </c>
      <c r="H423" t="s">
        <v>53923</v>
      </c>
      <c r="I423" t="s">
        <v>53924</v>
      </c>
      <c r="J423">
        <v>5.3996737214810384</v>
      </c>
      <c r="K423">
        <v>0.71335362548383829</v>
      </c>
    </row>
    <row r="424" spans="1:11" x14ac:dyDescent="0.25">
      <c r="A424">
        <v>4437092</v>
      </c>
      <c r="B424" t="s">
        <v>53925</v>
      </c>
      <c r="C424">
        <v>251</v>
      </c>
      <c r="D424" t="s">
        <v>53926</v>
      </c>
      <c r="E424">
        <v>628</v>
      </c>
      <c r="F424" t="s">
        <v>52238</v>
      </c>
      <c r="G424" t="s">
        <v>53926</v>
      </c>
      <c r="H424" t="s">
        <v>53927</v>
      </c>
      <c r="I424" t="s">
        <v>53928</v>
      </c>
      <c r="J424">
        <v>5.3996737214810384</v>
      </c>
      <c r="K424">
        <v>0.71335362548383829</v>
      </c>
    </row>
    <row r="425" spans="1:11" x14ac:dyDescent="0.25">
      <c r="A425">
        <v>4444208</v>
      </c>
      <c r="B425" t="s">
        <v>53929</v>
      </c>
      <c r="C425">
        <v>250</v>
      </c>
      <c r="D425" t="s">
        <v>53930</v>
      </c>
      <c r="E425">
        <v>629</v>
      </c>
      <c r="F425" t="s">
        <v>52238</v>
      </c>
      <c r="G425" t="s">
        <v>53930</v>
      </c>
      <c r="H425" t="s">
        <v>53931</v>
      </c>
      <c r="I425" t="s">
        <v>53932</v>
      </c>
      <c r="J425">
        <v>5.3979400086720366</v>
      </c>
      <c r="K425">
        <v>0.71312458380805543</v>
      </c>
    </row>
    <row r="426" spans="1:11" x14ac:dyDescent="0.25">
      <c r="A426">
        <v>4446258</v>
      </c>
      <c r="B426" t="s">
        <v>53933</v>
      </c>
      <c r="C426">
        <v>249</v>
      </c>
      <c r="D426" t="s">
        <v>53934</v>
      </c>
      <c r="E426">
        <v>630</v>
      </c>
      <c r="F426" t="s">
        <v>52238</v>
      </c>
      <c r="G426" t="s">
        <v>53934</v>
      </c>
      <c r="H426" t="s">
        <v>53935</v>
      </c>
      <c r="I426" t="s">
        <v>53936</v>
      </c>
      <c r="J426">
        <v>5.3961993470957363</v>
      </c>
      <c r="K426">
        <v>0.71289462412711124</v>
      </c>
    </row>
    <row r="427" spans="1:11" x14ac:dyDescent="0.25">
      <c r="A427">
        <v>4445546</v>
      </c>
      <c r="B427" t="s">
        <v>53937</v>
      </c>
      <c r="C427">
        <v>249</v>
      </c>
      <c r="D427" t="s">
        <v>53938</v>
      </c>
      <c r="E427">
        <v>631</v>
      </c>
      <c r="F427" t="s">
        <v>52238</v>
      </c>
      <c r="G427" t="s">
        <v>53938</v>
      </c>
      <c r="H427" t="s">
        <v>53939</v>
      </c>
      <c r="I427" t="s">
        <v>53940</v>
      </c>
      <c r="J427">
        <v>5.3961993470957363</v>
      </c>
      <c r="K427">
        <v>0.71289462412711124</v>
      </c>
    </row>
    <row r="428" spans="1:11" x14ac:dyDescent="0.25">
      <c r="A428">
        <v>4433672</v>
      </c>
      <c r="B428" t="s">
        <v>53941</v>
      </c>
      <c r="C428">
        <v>249</v>
      </c>
      <c r="D428" t="s">
        <v>53942</v>
      </c>
      <c r="E428">
        <v>632</v>
      </c>
      <c r="F428" t="s">
        <v>52238</v>
      </c>
      <c r="G428" t="s">
        <v>53942</v>
      </c>
      <c r="H428" t="s">
        <v>53943</v>
      </c>
      <c r="I428" t="s">
        <v>53944</v>
      </c>
      <c r="J428">
        <v>5.3961993470957363</v>
      </c>
      <c r="K428">
        <v>0.71289462412711124</v>
      </c>
    </row>
    <row r="429" spans="1:11" x14ac:dyDescent="0.25">
      <c r="A429">
        <v>4434343</v>
      </c>
      <c r="B429" t="s">
        <v>53945</v>
      </c>
      <c r="C429">
        <v>248</v>
      </c>
      <c r="D429" t="s">
        <v>53946</v>
      </c>
      <c r="E429">
        <v>633</v>
      </c>
      <c r="F429" t="s">
        <v>52238</v>
      </c>
      <c r="G429" t="s">
        <v>53946</v>
      </c>
      <c r="H429" t="s">
        <v>53947</v>
      </c>
      <c r="I429" t="s">
        <v>53948</v>
      </c>
      <c r="J429">
        <v>5.394451680826216</v>
      </c>
      <c r="K429">
        <v>0.71266373905260405</v>
      </c>
    </row>
    <row r="430" spans="1:11" x14ac:dyDescent="0.25">
      <c r="A430">
        <v>4446228</v>
      </c>
      <c r="B430" t="s">
        <v>53949</v>
      </c>
      <c r="C430">
        <v>248</v>
      </c>
      <c r="D430" t="s">
        <v>53950</v>
      </c>
      <c r="E430">
        <v>634</v>
      </c>
      <c r="F430" t="s">
        <v>52238</v>
      </c>
      <c r="G430" t="s">
        <v>53950</v>
      </c>
      <c r="H430" t="s">
        <v>53951</v>
      </c>
      <c r="I430" t="s">
        <v>53952</v>
      </c>
      <c r="J430">
        <v>5.394451680826216</v>
      </c>
      <c r="K430">
        <v>0.71266373905260405</v>
      </c>
    </row>
    <row r="431" spans="1:11" x14ac:dyDescent="0.25">
      <c r="A431">
        <v>4449470</v>
      </c>
      <c r="B431" t="s">
        <v>53953</v>
      </c>
      <c r="C431">
        <v>247</v>
      </c>
      <c r="D431" t="s">
        <v>53954</v>
      </c>
      <c r="E431">
        <v>635</v>
      </c>
      <c r="F431" t="s">
        <v>52238</v>
      </c>
      <c r="G431" t="s">
        <v>53954</v>
      </c>
      <c r="H431" t="s">
        <v>53955</v>
      </c>
      <c r="I431" t="s">
        <v>53956</v>
      </c>
      <c r="J431">
        <v>5.3926969532596658</v>
      </c>
      <c r="K431">
        <v>0.71243192110657616</v>
      </c>
    </row>
    <row r="432" spans="1:11" x14ac:dyDescent="0.25">
      <c r="A432">
        <v>4446966</v>
      </c>
      <c r="B432" t="s">
        <v>53957</v>
      </c>
      <c r="C432">
        <v>247</v>
      </c>
      <c r="D432" t="s">
        <v>53958</v>
      </c>
      <c r="E432">
        <v>636</v>
      </c>
      <c r="F432" t="s">
        <v>52238</v>
      </c>
      <c r="G432" t="s">
        <v>53958</v>
      </c>
      <c r="H432" t="s">
        <v>53959</v>
      </c>
      <c r="I432" t="s">
        <v>53960</v>
      </c>
      <c r="J432">
        <v>5.3926969532596658</v>
      </c>
      <c r="K432">
        <v>0.71243192110657616</v>
      </c>
    </row>
    <row r="433" spans="1:11" x14ac:dyDescent="0.25">
      <c r="A433">
        <v>4438833</v>
      </c>
      <c r="B433" t="s">
        <v>53961</v>
      </c>
      <c r="C433">
        <v>247</v>
      </c>
      <c r="D433" t="s">
        <v>53962</v>
      </c>
      <c r="E433">
        <v>637</v>
      </c>
      <c r="F433" t="s">
        <v>52238</v>
      </c>
      <c r="G433" t="s">
        <v>53962</v>
      </c>
      <c r="H433" t="s">
        <v>53963</v>
      </c>
      <c r="I433" t="s">
        <v>53964</v>
      </c>
      <c r="J433">
        <v>5.3926969532596658</v>
      </c>
      <c r="K433">
        <v>0.71243192110657616</v>
      </c>
    </row>
    <row r="434" spans="1:11" x14ac:dyDescent="0.25">
      <c r="A434">
        <v>4447078</v>
      </c>
      <c r="B434" t="s">
        <v>53965</v>
      </c>
      <c r="C434">
        <v>244</v>
      </c>
      <c r="D434" t="s">
        <v>53966</v>
      </c>
      <c r="E434">
        <v>639</v>
      </c>
      <c r="F434" t="s">
        <v>52238</v>
      </c>
      <c r="G434" t="s">
        <v>53966</v>
      </c>
      <c r="H434" t="s">
        <v>53967</v>
      </c>
      <c r="I434" t="s">
        <v>53968</v>
      </c>
      <c r="J434">
        <v>5.3873898263387296</v>
      </c>
      <c r="K434">
        <v>0.71173079388570504</v>
      </c>
    </row>
    <row r="435" spans="1:11" x14ac:dyDescent="0.25">
      <c r="A435">
        <v>4451602</v>
      </c>
      <c r="B435" t="s">
        <v>53969</v>
      </c>
      <c r="C435">
        <v>244</v>
      </c>
      <c r="D435" t="s">
        <v>53970</v>
      </c>
      <c r="E435">
        <v>640</v>
      </c>
      <c r="F435" t="s">
        <v>52238</v>
      </c>
      <c r="G435" t="s">
        <v>53970</v>
      </c>
      <c r="H435" t="s">
        <v>53971</v>
      </c>
      <c r="I435" t="s">
        <v>53972</v>
      </c>
      <c r="J435">
        <v>5.3873898263387296</v>
      </c>
      <c r="K435">
        <v>0.71173079388570504</v>
      </c>
    </row>
    <row r="436" spans="1:11" x14ac:dyDescent="0.25">
      <c r="A436">
        <v>4437196</v>
      </c>
      <c r="B436" t="s">
        <v>53973</v>
      </c>
      <c r="C436">
        <v>243</v>
      </c>
      <c r="D436" t="s">
        <v>53974</v>
      </c>
      <c r="E436">
        <v>641</v>
      </c>
      <c r="F436" t="s">
        <v>28886</v>
      </c>
      <c r="G436" t="s">
        <v>53974</v>
      </c>
      <c r="H436" t="s">
        <v>53975</v>
      </c>
      <c r="I436" t="s">
        <v>53976</v>
      </c>
      <c r="J436">
        <v>5.3856062735983121</v>
      </c>
      <c r="K436">
        <v>0.71149516783138311</v>
      </c>
    </row>
    <row r="437" spans="1:11" x14ac:dyDescent="0.25">
      <c r="A437">
        <v>4439772</v>
      </c>
      <c r="B437" t="s">
        <v>53977</v>
      </c>
      <c r="C437">
        <v>243</v>
      </c>
      <c r="D437" t="s">
        <v>53978</v>
      </c>
      <c r="E437">
        <v>642</v>
      </c>
      <c r="F437" t="s">
        <v>52238</v>
      </c>
      <c r="G437" t="s">
        <v>53978</v>
      </c>
      <c r="H437" t="s">
        <v>53979</v>
      </c>
      <c r="I437" t="s">
        <v>53980</v>
      </c>
      <c r="J437">
        <v>5.3856062735983121</v>
      </c>
      <c r="K437">
        <v>0.71149516783138311</v>
      </c>
    </row>
    <row r="438" spans="1:11" x14ac:dyDescent="0.25">
      <c r="A438">
        <v>4447216</v>
      </c>
      <c r="B438" t="s">
        <v>53981</v>
      </c>
      <c r="C438">
        <v>242</v>
      </c>
      <c r="D438" t="s">
        <v>53982</v>
      </c>
      <c r="E438">
        <v>645</v>
      </c>
      <c r="F438" t="s">
        <v>52238</v>
      </c>
      <c r="G438" t="s">
        <v>53982</v>
      </c>
      <c r="H438" t="s">
        <v>53983</v>
      </c>
      <c r="I438" t="s">
        <v>53984</v>
      </c>
      <c r="J438">
        <v>5.3838153659804311</v>
      </c>
      <c r="K438">
        <v>0.71125857012048066</v>
      </c>
    </row>
    <row r="439" spans="1:11" x14ac:dyDescent="0.25">
      <c r="A439">
        <v>4432546</v>
      </c>
      <c r="B439" t="s">
        <v>53985</v>
      </c>
      <c r="C439">
        <v>241</v>
      </c>
      <c r="D439" t="s">
        <v>53986</v>
      </c>
      <c r="E439">
        <v>646</v>
      </c>
      <c r="F439" t="s">
        <v>52238</v>
      </c>
      <c r="G439" t="s">
        <v>53986</v>
      </c>
      <c r="H439" t="s">
        <v>53987</v>
      </c>
      <c r="I439" t="s">
        <v>53988</v>
      </c>
      <c r="J439">
        <v>5.3820170425748683</v>
      </c>
      <c r="K439">
        <v>0.71102099270611818</v>
      </c>
    </row>
    <row r="440" spans="1:11" x14ac:dyDescent="0.25">
      <c r="A440">
        <v>4449703</v>
      </c>
      <c r="B440" t="s">
        <v>53989</v>
      </c>
      <c r="C440">
        <v>241</v>
      </c>
      <c r="D440" t="s">
        <v>53990</v>
      </c>
      <c r="E440">
        <v>647</v>
      </c>
      <c r="F440" t="s">
        <v>52238</v>
      </c>
      <c r="G440" t="s">
        <v>53990</v>
      </c>
      <c r="H440" t="s">
        <v>53991</v>
      </c>
      <c r="I440" t="s">
        <v>53992</v>
      </c>
      <c r="J440">
        <v>5.3820170425748683</v>
      </c>
      <c r="K440">
        <v>0.71102099270611818</v>
      </c>
    </row>
    <row r="441" spans="1:11" x14ac:dyDescent="0.25">
      <c r="A441">
        <v>4447764</v>
      </c>
      <c r="B441" t="s">
        <v>53993</v>
      </c>
      <c r="C441">
        <v>240</v>
      </c>
      <c r="D441" t="s">
        <v>53994</v>
      </c>
      <c r="E441">
        <v>648</v>
      </c>
      <c r="F441" t="s">
        <v>28</v>
      </c>
      <c r="G441" t="s">
        <v>53994</v>
      </c>
      <c r="H441" t="s">
        <v>53995</v>
      </c>
      <c r="I441" t="s">
        <v>53996</v>
      </c>
      <c r="J441">
        <v>5.3802112417116064</v>
      </c>
      <c r="K441">
        <v>0.71078242744103837</v>
      </c>
    </row>
    <row r="442" spans="1:11" x14ac:dyDescent="0.25">
      <c r="A442">
        <v>4439687</v>
      </c>
      <c r="B442" t="s">
        <v>53997</v>
      </c>
      <c r="C442">
        <v>239</v>
      </c>
      <c r="D442" t="s">
        <v>53998</v>
      </c>
      <c r="E442">
        <v>649</v>
      </c>
      <c r="F442" t="s">
        <v>52238</v>
      </c>
      <c r="G442" t="s">
        <v>53998</v>
      </c>
      <c r="H442" t="s">
        <v>53999</v>
      </c>
      <c r="I442" t="s">
        <v>54000</v>
      </c>
      <c r="J442">
        <v>5.378397900948138</v>
      </c>
      <c r="K442">
        <v>0.71054286607592998</v>
      </c>
    </row>
    <row r="443" spans="1:11" x14ac:dyDescent="0.25">
      <c r="A443">
        <v>4443629</v>
      </c>
      <c r="B443" t="s">
        <v>54001</v>
      </c>
      <c r="C443">
        <v>238</v>
      </c>
      <c r="D443" t="s">
        <v>54002</v>
      </c>
      <c r="E443">
        <v>652</v>
      </c>
      <c r="F443" t="s">
        <v>52238</v>
      </c>
      <c r="G443" t="s">
        <v>54002</v>
      </c>
      <c r="H443" t="s">
        <v>54003</v>
      </c>
      <c r="I443" t="s">
        <v>54004</v>
      </c>
      <c r="J443">
        <v>5.3765769570565123</v>
      </c>
      <c r="K443">
        <v>0.71030230025771657</v>
      </c>
    </row>
    <row r="444" spans="1:11" x14ac:dyDescent="0.25">
      <c r="A444">
        <v>4439274</v>
      </c>
      <c r="B444" t="s">
        <v>54005</v>
      </c>
      <c r="C444">
        <v>238</v>
      </c>
      <c r="D444" t="s">
        <v>54006</v>
      </c>
      <c r="E444">
        <v>653</v>
      </c>
      <c r="F444" t="s">
        <v>52238</v>
      </c>
      <c r="G444" t="s">
        <v>54006</v>
      </c>
      <c r="H444" t="s">
        <v>54007</v>
      </c>
      <c r="I444" t="s">
        <v>54008</v>
      </c>
      <c r="J444">
        <v>5.3765769570565123</v>
      </c>
      <c r="K444">
        <v>0.71030230025771657</v>
      </c>
    </row>
    <row r="445" spans="1:11" x14ac:dyDescent="0.25">
      <c r="A445">
        <v>4439526</v>
      </c>
      <c r="B445" t="s">
        <v>54009</v>
      </c>
      <c r="C445">
        <v>236</v>
      </c>
      <c r="D445" t="s">
        <v>54010</v>
      </c>
      <c r="E445">
        <v>655</v>
      </c>
      <c r="F445" t="s">
        <v>52238</v>
      </c>
      <c r="G445" t="s">
        <v>54010</v>
      </c>
      <c r="H445" t="s">
        <v>54011</v>
      </c>
      <c r="I445" t="s">
        <v>54012</v>
      </c>
      <c r="J445">
        <v>5.3729120029701063</v>
      </c>
      <c r="K445">
        <v>0.7098181213203173</v>
      </c>
    </row>
    <row r="446" spans="1:11" x14ac:dyDescent="0.25">
      <c r="A446">
        <v>4448822</v>
      </c>
      <c r="B446" t="s">
        <v>54013</v>
      </c>
      <c r="C446">
        <v>235</v>
      </c>
      <c r="D446" t="s">
        <v>54014</v>
      </c>
      <c r="E446">
        <v>656</v>
      </c>
      <c r="F446" t="s">
        <v>52238</v>
      </c>
      <c r="G446" t="s">
        <v>54014</v>
      </c>
      <c r="H446" t="s">
        <v>54015</v>
      </c>
      <c r="I446" t="s">
        <v>54016</v>
      </c>
      <c r="J446">
        <v>5.3710678622717358</v>
      </c>
      <c r="K446">
        <v>0.70957449096023617</v>
      </c>
    </row>
    <row r="447" spans="1:11" x14ac:dyDescent="0.25">
      <c r="A447">
        <v>4451269</v>
      </c>
      <c r="B447" t="s">
        <v>54017</v>
      </c>
      <c r="C447">
        <v>235</v>
      </c>
      <c r="D447" t="s">
        <v>54018</v>
      </c>
      <c r="E447">
        <v>657</v>
      </c>
      <c r="F447" t="s">
        <v>52238</v>
      </c>
      <c r="G447" t="s">
        <v>54018</v>
      </c>
      <c r="H447" t="s">
        <v>54019</v>
      </c>
      <c r="I447" t="s">
        <v>54020</v>
      </c>
      <c r="J447">
        <v>5.3710678622717358</v>
      </c>
      <c r="K447">
        <v>0.70957449096023617</v>
      </c>
    </row>
    <row r="448" spans="1:11" x14ac:dyDescent="0.25">
      <c r="A448">
        <v>4445447</v>
      </c>
      <c r="B448" t="s">
        <v>54021</v>
      </c>
      <c r="C448">
        <v>234</v>
      </c>
      <c r="D448" t="s">
        <v>54022</v>
      </c>
      <c r="E448">
        <v>658</v>
      </c>
      <c r="F448" t="s">
        <v>52238</v>
      </c>
      <c r="G448" t="s">
        <v>54022</v>
      </c>
      <c r="H448" t="s">
        <v>54023</v>
      </c>
      <c r="I448" t="s">
        <v>54024</v>
      </c>
      <c r="J448">
        <v>5.3692158574101434</v>
      </c>
      <c r="K448">
        <v>0.70932982166157543</v>
      </c>
    </row>
    <row r="449" spans="1:11" x14ac:dyDescent="0.25">
      <c r="A449">
        <v>4433364</v>
      </c>
      <c r="B449" t="s">
        <v>54025</v>
      </c>
      <c r="C449">
        <v>233</v>
      </c>
      <c r="D449" t="s">
        <v>54026</v>
      </c>
      <c r="E449">
        <v>660</v>
      </c>
      <c r="F449" t="s">
        <v>52238</v>
      </c>
      <c r="G449" t="s">
        <v>54026</v>
      </c>
      <c r="H449" t="s">
        <v>54027</v>
      </c>
      <c r="I449" t="s">
        <v>54028</v>
      </c>
      <c r="J449">
        <v>5.3673559210260189</v>
      </c>
      <c r="K449">
        <v>0.709084104525463</v>
      </c>
    </row>
    <row r="450" spans="1:11" x14ac:dyDescent="0.25">
      <c r="A450">
        <v>4438111</v>
      </c>
      <c r="B450" t="s">
        <v>54029</v>
      </c>
      <c r="C450">
        <v>233</v>
      </c>
      <c r="D450" t="s">
        <v>54030</v>
      </c>
      <c r="E450">
        <v>661</v>
      </c>
      <c r="F450" t="s">
        <v>52238</v>
      </c>
      <c r="G450" t="s">
        <v>54030</v>
      </c>
      <c r="H450" t="s">
        <v>54031</v>
      </c>
      <c r="I450" t="s">
        <v>54032</v>
      </c>
      <c r="J450">
        <v>5.3673559210260189</v>
      </c>
      <c r="K450">
        <v>0.709084104525463</v>
      </c>
    </row>
    <row r="451" spans="1:11" x14ac:dyDescent="0.25">
      <c r="A451">
        <v>4435645</v>
      </c>
      <c r="B451" t="s">
        <v>54033</v>
      </c>
      <c r="C451">
        <v>232</v>
      </c>
      <c r="D451" t="s">
        <v>54034</v>
      </c>
      <c r="E451">
        <v>663</v>
      </c>
      <c r="F451" t="s">
        <v>52238</v>
      </c>
      <c r="G451" t="s">
        <v>54034</v>
      </c>
      <c r="H451" t="s">
        <v>54035</v>
      </c>
      <c r="I451" t="s">
        <v>54036</v>
      </c>
      <c r="J451">
        <v>5.3654879848908994</v>
      </c>
      <c r="K451">
        <v>0.70883733053820175</v>
      </c>
    </row>
    <row r="452" spans="1:11" x14ac:dyDescent="0.25">
      <c r="A452">
        <v>4443119</v>
      </c>
      <c r="B452" t="s">
        <v>54037</v>
      </c>
      <c r="C452">
        <v>231</v>
      </c>
      <c r="D452" t="s">
        <v>54038</v>
      </c>
      <c r="E452">
        <v>664</v>
      </c>
      <c r="F452" t="s">
        <v>52238</v>
      </c>
      <c r="G452" t="s">
        <v>54038</v>
      </c>
      <c r="H452" t="s">
        <v>54039</v>
      </c>
      <c r="I452" t="s">
        <v>54040</v>
      </c>
      <c r="J452">
        <v>5.363611979892144</v>
      </c>
      <c r="K452">
        <v>0.70858949056928588</v>
      </c>
    </row>
    <row r="453" spans="1:11" x14ac:dyDescent="0.25">
      <c r="A453">
        <v>4446104</v>
      </c>
      <c r="B453" t="s">
        <v>54041</v>
      </c>
      <c r="C453">
        <v>230</v>
      </c>
      <c r="D453" t="s">
        <v>54042</v>
      </c>
      <c r="E453">
        <v>665</v>
      </c>
      <c r="F453" t="s">
        <v>52238</v>
      </c>
      <c r="G453" t="s">
        <v>54042</v>
      </c>
      <c r="H453" t="s">
        <v>54043</v>
      </c>
      <c r="I453" t="s">
        <v>54044</v>
      </c>
      <c r="J453">
        <v>5.3617278360175931</v>
      </c>
      <c r="K453">
        <v>0.70834057536937345</v>
      </c>
    </row>
    <row r="454" spans="1:11" x14ac:dyDescent="0.25">
      <c r="A454">
        <v>4444625</v>
      </c>
      <c r="B454" t="s">
        <v>54045</v>
      </c>
      <c r="C454">
        <v>229</v>
      </c>
      <c r="D454" t="s">
        <v>54046</v>
      </c>
      <c r="E454">
        <v>666</v>
      </c>
      <c r="F454" t="s">
        <v>28</v>
      </c>
      <c r="G454" t="s">
        <v>54046</v>
      </c>
      <c r="H454" t="s">
        <v>54047</v>
      </c>
      <c r="I454" t="s">
        <v>54048</v>
      </c>
      <c r="J454">
        <v>5.3598354823398884</v>
      </c>
      <c r="K454">
        <v>0.70809057556821542</v>
      </c>
    </row>
    <row r="455" spans="1:11" x14ac:dyDescent="0.25">
      <c r="A455">
        <v>4447621</v>
      </c>
      <c r="B455" t="s">
        <v>54049</v>
      </c>
      <c r="C455">
        <v>229</v>
      </c>
      <c r="D455" t="s">
        <v>54050</v>
      </c>
      <c r="E455">
        <v>667</v>
      </c>
      <c r="F455" t="s">
        <v>52238</v>
      </c>
      <c r="G455" t="s">
        <v>54050</v>
      </c>
      <c r="H455" t="s">
        <v>54051</v>
      </c>
      <c r="I455" t="s">
        <v>54052</v>
      </c>
      <c r="J455">
        <v>5.3598354823398884</v>
      </c>
      <c r="K455">
        <v>0.70809057556821542</v>
      </c>
    </row>
    <row r="456" spans="1:11" x14ac:dyDescent="0.25">
      <c r="A456">
        <v>4443194</v>
      </c>
      <c r="B456" t="s">
        <v>54053</v>
      </c>
      <c r="C456">
        <v>229</v>
      </c>
      <c r="D456" t="s">
        <v>54054</v>
      </c>
      <c r="E456">
        <v>668</v>
      </c>
      <c r="F456" t="s">
        <v>52238</v>
      </c>
      <c r="G456" t="s">
        <v>54054</v>
      </c>
      <c r="H456" t="s">
        <v>54055</v>
      </c>
      <c r="I456" t="s">
        <v>54056</v>
      </c>
      <c r="J456">
        <v>5.3598354823398884</v>
      </c>
      <c r="K456">
        <v>0.70809057556821542</v>
      </c>
    </row>
    <row r="457" spans="1:11" x14ac:dyDescent="0.25">
      <c r="A457">
        <v>4432930</v>
      </c>
      <c r="B457" t="s">
        <v>54057</v>
      </c>
      <c r="C457">
        <v>228</v>
      </c>
      <c r="D457" t="s">
        <v>54058</v>
      </c>
      <c r="E457">
        <v>670</v>
      </c>
      <c r="F457" t="s">
        <v>52238</v>
      </c>
      <c r="G457" t="s">
        <v>54058</v>
      </c>
      <c r="H457" t="s">
        <v>54059</v>
      </c>
      <c r="I457" t="s">
        <v>54060</v>
      </c>
      <c r="J457">
        <v>5.357934847000454</v>
      </c>
      <c r="K457">
        <v>0.70783948167253907</v>
      </c>
    </row>
    <row r="458" spans="1:11" x14ac:dyDescent="0.25">
      <c r="A458">
        <v>4447993</v>
      </c>
      <c r="B458" t="s">
        <v>54061</v>
      </c>
      <c r="C458">
        <v>227</v>
      </c>
      <c r="D458" t="s">
        <v>54062</v>
      </c>
      <c r="E458">
        <v>671</v>
      </c>
      <c r="F458" t="s">
        <v>52238</v>
      </c>
      <c r="G458" t="s">
        <v>54062</v>
      </c>
      <c r="H458" t="s">
        <v>54063</v>
      </c>
      <c r="I458" t="s">
        <v>54064</v>
      </c>
      <c r="J458">
        <v>5.3560258571931234</v>
      </c>
      <c r="K458">
        <v>0.7075872840638846</v>
      </c>
    </row>
    <row r="459" spans="1:11" x14ac:dyDescent="0.25">
      <c r="A459">
        <v>4444272</v>
      </c>
      <c r="B459" t="s">
        <v>54065</v>
      </c>
      <c r="C459">
        <v>227</v>
      </c>
      <c r="D459" t="s">
        <v>54066</v>
      </c>
      <c r="E459">
        <v>672</v>
      </c>
      <c r="F459" t="s">
        <v>52238</v>
      </c>
      <c r="G459" t="s">
        <v>54066</v>
      </c>
      <c r="H459" t="s">
        <v>54067</v>
      </c>
      <c r="I459" t="s">
        <v>54068</v>
      </c>
      <c r="J459">
        <v>5.3560258571931234</v>
      </c>
      <c r="K459">
        <v>0.7075872840638846</v>
      </c>
    </row>
    <row r="460" spans="1:11" x14ac:dyDescent="0.25">
      <c r="A460">
        <v>4441819</v>
      </c>
      <c r="B460" t="s">
        <v>54069</v>
      </c>
      <c r="C460">
        <v>227</v>
      </c>
      <c r="D460" t="s">
        <v>54070</v>
      </c>
      <c r="E460">
        <v>673</v>
      </c>
      <c r="F460" t="s">
        <v>52238</v>
      </c>
      <c r="G460" t="s">
        <v>54070</v>
      </c>
      <c r="H460" t="s">
        <v>54071</v>
      </c>
      <c r="I460" t="s">
        <v>54072</v>
      </c>
      <c r="J460">
        <v>5.3560258571931234</v>
      </c>
      <c r="K460">
        <v>0.7075872840638846</v>
      </c>
    </row>
    <row r="461" spans="1:11" x14ac:dyDescent="0.25">
      <c r="A461">
        <v>4435386</v>
      </c>
      <c r="B461" t="s">
        <v>54073</v>
      </c>
      <c r="C461">
        <v>227</v>
      </c>
      <c r="D461" t="s">
        <v>54074</v>
      </c>
      <c r="E461">
        <v>674</v>
      </c>
      <c r="F461" t="s">
        <v>52238</v>
      </c>
      <c r="G461" t="s">
        <v>54074</v>
      </c>
      <c r="H461" t="s">
        <v>54075</v>
      </c>
      <c r="I461" t="s">
        <v>54076</v>
      </c>
      <c r="J461">
        <v>5.3560258571931234</v>
      </c>
      <c r="K461">
        <v>0.7075872840638846</v>
      </c>
    </row>
    <row r="462" spans="1:11" x14ac:dyDescent="0.25">
      <c r="A462">
        <v>4438184</v>
      </c>
      <c r="B462" t="s">
        <v>54077</v>
      </c>
      <c r="C462">
        <v>225</v>
      </c>
      <c r="D462" t="s">
        <v>54078</v>
      </c>
      <c r="E462">
        <v>675</v>
      </c>
      <c r="F462" t="s">
        <v>52238</v>
      </c>
      <c r="G462" t="s">
        <v>54078</v>
      </c>
      <c r="H462" t="s">
        <v>54079</v>
      </c>
      <c r="I462" t="s">
        <v>54080</v>
      </c>
      <c r="J462">
        <v>5.3521825181113627</v>
      </c>
      <c r="K462">
        <v>0.70707953859455563</v>
      </c>
    </row>
    <row r="463" spans="1:11" x14ac:dyDescent="0.25">
      <c r="A463">
        <v>4450412</v>
      </c>
      <c r="B463" t="s">
        <v>54081</v>
      </c>
      <c r="C463">
        <v>225</v>
      </c>
      <c r="D463" t="s">
        <v>54082</v>
      </c>
      <c r="E463">
        <v>676</v>
      </c>
      <c r="F463" t="s">
        <v>52238</v>
      </c>
      <c r="G463" t="s">
        <v>54082</v>
      </c>
      <c r="H463" t="s">
        <v>54083</v>
      </c>
      <c r="I463" t="s">
        <v>54084</v>
      </c>
      <c r="J463">
        <v>5.3521825181113627</v>
      </c>
      <c r="K463">
        <v>0.70707953859455563</v>
      </c>
    </row>
    <row r="464" spans="1:11" x14ac:dyDescent="0.25">
      <c r="A464">
        <v>4450307</v>
      </c>
      <c r="B464" t="s">
        <v>54085</v>
      </c>
      <c r="C464">
        <v>225</v>
      </c>
      <c r="D464" t="s">
        <v>54086</v>
      </c>
      <c r="E464">
        <v>677</v>
      </c>
      <c r="F464" t="s">
        <v>28</v>
      </c>
      <c r="G464" t="s">
        <v>54086</v>
      </c>
      <c r="H464" t="s">
        <v>54087</v>
      </c>
      <c r="I464" t="s">
        <v>54088</v>
      </c>
      <c r="J464">
        <v>5.3521825181113627</v>
      </c>
      <c r="K464">
        <v>0.70707953859455563</v>
      </c>
    </row>
    <row r="465" spans="1:11" x14ac:dyDescent="0.25">
      <c r="A465">
        <v>4438366</v>
      </c>
      <c r="B465" t="s">
        <v>54089</v>
      </c>
      <c r="C465">
        <v>223</v>
      </c>
      <c r="D465" t="s">
        <v>54090</v>
      </c>
      <c r="E465">
        <v>679</v>
      </c>
      <c r="F465" t="s">
        <v>52238</v>
      </c>
      <c r="G465" t="s">
        <v>54090</v>
      </c>
      <c r="H465" t="s">
        <v>54091</v>
      </c>
      <c r="I465" t="s">
        <v>54092</v>
      </c>
      <c r="J465">
        <v>5.3483048630481607</v>
      </c>
      <c r="K465">
        <v>0.7065672596235677</v>
      </c>
    </row>
    <row r="466" spans="1:11" x14ac:dyDescent="0.25">
      <c r="A466">
        <v>4433665</v>
      </c>
      <c r="B466" t="s">
        <v>54093</v>
      </c>
      <c r="C466">
        <v>223</v>
      </c>
      <c r="D466" t="s">
        <v>54094</v>
      </c>
      <c r="E466">
        <v>680</v>
      </c>
      <c r="F466" t="s">
        <v>52238</v>
      </c>
      <c r="G466" t="s">
        <v>54094</v>
      </c>
      <c r="H466" t="s">
        <v>54095</v>
      </c>
      <c r="I466" t="s">
        <v>54096</v>
      </c>
      <c r="J466">
        <v>5.3483048630481607</v>
      </c>
      <c r="K466">
        <v>0.7065672596235677</v>
      </c>
    </row>
    <row r="467" spans="1:11" x14ac:dyDescent="0.25">
      <c r="A467">
        <v>4447620</v>
      </c>
      <c r="B467" t="s">
        <v>54097</v>
      </c>
      <c r="C467">
        <v>222</v>
      </c>
      <c r="D467" t="s">
        <v>54098</v>
      </c>
      <c r="E467">
        <v>683</v>
      </c>
      <c r="F467" t="s">
        <v>52238</v>
      </c>
      <c r="G467" t="s">
        <v>54098</v>
      </c>
      <c r="H467" t="s">
        <v>54099</v>
      </c>
      <c r="I467" t="s">
        <v>54100</v>
      </c>
      <c r="J467">
        <v>5.3463529744506388</v>
      </c>
      <c r="K467">
        <v>0.70630939463405107</v>
      </c>
    </row>
    <row r="468" spans="1:11" x14ac:dyDescent="0.25">
      <c r="A468">
        <v>4432947</v>
      </c>
      <c r="B468" t="s">
        <v>54101</v>
      </c>
      <c r="C468">
        <v>222</v>
      </c>
      <c r="D468" t="s">
        <v>54102</v>
      </c>
      <c r="E468">
        <v>684</v>
      </c>
      <c r="F468" t="s">
        <v>52238</v>
      </c>
      <c r="G468" t="s">
        <v>54102</v>
      </c>
      <c r="H468" t="s">
        <v>54103</v>
      </c>
      <c r="I468" t="s">
        <v>54104</v>
      </c>
      <c r="J468">
        <v>5.3463529744506388</v>
      </c>
      <c r="K468">
        <v>0.70630939463405107</v>
      </c>
    </row>
    <row r="469" spans="1:11" x14ac:dyDescent="0.25">
      <c r="A469">
        <v>4432701</v>
      </c>
      <c r="B469" t="s">
        <v>54105</v>
      </c>
      <c r="C469">
        <v>220</v>
      </c>
      <c r="D469" t="s">
        <v>54106</v>
      </c>
      <c r="E469">
        <v>685</v>
      </c>
      <c r="F469" t="s">
        <v>28886</v>
      </c>
      <c r="G469" t="s">
        <v>54106</v>
      </c>
      <c r="H469" t="s">
        <v>54107</v>
      </c>
      <c r="I469" t="s">
        <v>54108</v>
      </c>
      <c r="J469">
        <v>5.3424226808222066</v>
      </c>
      <c r="K469">
        <v>0.70579016155559593</v>
      </c>
    </row>
    <row r="470" spans="1:11" x14ac:dyDescent="0.25">
      <c r="A470">
        <v>4444781</v>
      </c>
      <c r="B470" t="s">
        <v>54109</v>
      </c>
      <c r="C470">
        <v>220</v>
      </c>
      <c r="D470" t="s">
        <v>54110</v>
      </c>
      <c r="E470">
        <v>686</v>
      </c>
      <c r="F470" t="s">
        <v>28</v>
      </c>
      <c r="G470" t="s">
        <v>54110</v>
      </c>
      <c r="H470" t="s">
        <v>54111</v>
      </c>
      <c r="I470" t="s">
        <v>54112</v>
      </c>
      <c r="J470">
        <v>5.3424226808222066</v>
      </c>
      <c r="K470">
        <v>0.70579016155559593</v>
      </c>
    </row>
    <row r="471" spans="1:11" x14ac:dyDescent="0.25">
      <c r="A471">
        <v>4448337</v>
      </c>
      <c r="B471" t="s">
        <v>54113</v>
      </c>
      <c r="C471">
        <v>220</v>
      </c>
      <c r="D471" t="s">
        <v>54114</v>
      </c>
      <c r="E471">
        <v>687</v>
      </c>
      <c r="F471" t="s">
        <v>52238</v>
      </c>
      <c r="G471" t="s">
        <v>54114</v>
      </c>
      <c r="H471" t="s">
        <v>54115</v>
      </c>
      <c r="I471" t="s">
        <v>54116</v>
      </c>
      <c r="J471">
        <v>5.3424226808222066</v>
      </c>
      <c r="K471">
        <v>0.70579016155559593</v>
      </c>
    </row>
    <row r="472" spans="1:11" x14ac:dyDescent="0.25">
      <c r="A472">
        <v>4438834</v>
      </c>
      <c r="B472" t="s">
        <v>54117</v>
      </c>
      <c r="C472">
        <v>219</v>
      </c>
      <c r="D472" t="s">
        <v>54118</v>
      </c>
      <c r="E472">
        <v>688</v>
      </c>
      <c r="F472" t="s">
        <v>52238</v>
      </c>
      <c r="G472" t="s">
        <v>54118</v>
      </c>
      <c r="H472" t="s">
        <v>54119</v>
      </c>
      <c r="I472" t="s">
        <v>54120</v>
      </c>
      <c r="J472">
        <v>5.3404441148401176</v>
      </c>
      <c r="K472">
        <v>0.70552877220331578</v>
      </c>
    </row>
    <row r="473" spans="1:11" x14ac:dyDescent="0.25">
      <c r="A473">
        <v>4449926</v>
      </c>
      <c r="B473" t="s">
        <v>54121</v>
      </c>
      <c r="C473">
        <v>217</v>
      </c>
      <c r="D473" t="s">
        <v>54122</v>
      </c>
      <c r="E473">
        <v>689</v>
      </c>
      <c r="F473" t="s">
        <v>28886</v>
      </c>
      <c r="G473" t="s">
        <v>54122</v>
      </c>
      <c r="H473" t="s">
        <v>54123</v>
      </c>
      <c r="I473" t="s">
        <v>54124</v>
      </c>
      <c r="J473">
        <v>5.3364597338485291</v>
      </c>
      <c r="K473">
        <v>0.70500239361596673</v>
      </c>
    </row>
    <row r="474" spans="1:11" x14ac:dyDescent="0.25">
      <c r="A474">
        <v>4433686</v>
      </c>
      <c r="B474" t="s">
        <v>54125</v>
      </c>
      <c r="C474">
        <v>217</v>
      </c>
      <c r="D474" t="s">
        <v>54126</v>
      </c>
      <c r="E474">
        <v>690</v>
      </c>
      <c r="F474" t="s">
        <v>52238</v>
      </c>
      <c r="G474" t="s">
        <v>54126</v>
      </c>
      <c r="H474" t="s">
        <v>54127</v>
      </c>
      <c r="I474" t="s">
        <v>54128</v>
      </c>
      <c r="J474">
        <v>5.3364597338485291</v>
      </c>
      <c r="K474">
        <v>0.70500239361596673</v>
      </c>
    </row>
    <row r="475" spans="1:11" x14ac:dyDescent="0.25">
      <c r="A475">
        <v>4443358</v>
      </c>
      <c r="B475" t="s">
        <v>54129</v>
      </c>
      <c r="C475">
        <v>216</v>
      </c>
      <c r="D475" t="s">
        <v>54130</v>
      </c>
      <c r="E475">
        <v>691</v>
      </c>
      <c r="F475" t="s">
        <v>52238</v>
      </c>
      <c r="G475" t="s">
        <v>54130</v>
      </c>
      <c r="H475" t="s">
        <v>54131</v>
      </c>
      <c r="I475" t="s">
        <v>54132</v>
      </c>
      <c r="J475">
        <v>5.3344537511509307</v>
      </c>
      <c r="K475">
        <v>0.70473738222753834</v>
      </c>
    </row>
    <row r="476" spans="1:11" x14ac:dyDescent="0.25">
      <c r="A476">
        <v>4436430</v>
      </c>
      <c r="B476" t="s">
        <v>54133</v>
      </c>
      <c r="C476">
        <v>215</v>
      </c>
      <c r="D476" t="s">
        <v>54134</v>
      </c>
      <c r="E476">
        <v>692</v>
      </c>
      <c r="F476" t="s">
        <v>52238</v>
      </c>
      <c r="G476" t="s">
        <v>54134</v>
      </c>
      <c r="H476" t="s">
        <v>54135</v>
      </c>
      <c r="I476" t="s">
        <v>54136</v>
      </c>
      <c r="J476">
        <v>5.3324384599156049</v>
      </c>
      <c r="K476">
        <v>0.70447114108348441</v>
      </c>
    </row>
    <row r="477" spans="1:11" x14ac:dyDescent="0.25">
      <c r="A477">
        <v>4433964</v>
      </c>
      <c r="B477" t="s">
        <v>54137</v>
      </c>
      <c r="C477">
        <v>215</v>
      </c>
      <c r="D477" t="s">
        <v>54138</v>
      </c>
      <c r="E477">
        <v>693</v>
      </c>
      <c r="F477" t="s">
        <v>52238</v>
      </c>
      <c r="G477" t="s">
        <v>54138</v>
      </c>
      <c r="H477" t="s">
        <v>54139</v>
      </c>
      <c r="I477" t="s">
        <v>54140</v>
      </c>
      <c r="J477">
        <v>5.3324384599156049</v>
      </c>
      <c r="K477">
        <v>0.70447114108348441</v>
      </c>
    </row>
    <row r="478" spans="1:11" x14ac:dyDescent="0.25">
      <c r="A478">
        <v>4435820</v>
      </c>
      <c r="B478" t="s">
        <v>54141</v>
      </c>
      <c r="C478">
        <v>213</v>
      </c>
      <c r="D478" t="s">
        <v>54142</v>
      </c>
      <c r="E478">
        <v>694</v>
      </c>
      <c r="F478" t="s">
        <v>52238</v>
      </c>
      <c r="G478" t="s">
        <v>54142</v>
      </c>
      <c r="H478" t="s">
        <v>54143</v>
      </c>
      <c r="I478" t="s">
        <v>54144</v>
      </c>
      <c r="J478">
        <v>5.3283796034387381</v>
      </c>
      <c r="K478">
        <v>0.70393492350211961</v>
      </c>
    </row>
    <row r="479" spans="1:11" x14ac:dyDescent="0.25">
      <c r="A479">
        <v>4435530</v>
      </c>
      <c r="B479" t="s">
        <v>54145</v>
      </c>
      <c r="C479">
        <v>213</v>
      </c>
      <c r="D479" t="s">
        <v>54146</v>
      </c>
      <c r="E479">
        <v>695</v>
      </c>
      <c r="F479" t="s">
        <v>52238</v>
      </c>
      <c r="G479" t="s">
        <v>54146</v>
      </c>
      <c r="H479" t="s">
        <v>54147</v>
      </c>
      <c r="I479" t="s">
        <v>54148</v>
      </c>
      <c r="J479">
        <v>5.3283796034387381</v>
      </c>
      <c r="K479">
        <v>0.70393492350211961</v>
      </c>
    </row>
    <row r="480" spans="1:11" x14ac:dyDescent="0.25">
      <c r="A480">
        <v>4439113</v>
      </c>
      <c r="B480" t="s">
        <v>54149</v>
      </c>
      <c r="C480">
        <v>213</v>
      </c>
      <c r="D480" t="s">
        <v>54150</v>
      </c>
      <c r="E480">
        <v>696</v>
      </c>
      <c r="F480" t="s">
        <v>52238</v>
      </c>
      <c r="G480" t="s">
        <v>54150</v>
      </c>
      <c r="H480" t="s">
        <v>54151</v>
      </c>
      <c r="I480" t="s">
        <v>54152</v>
      </c>
      <c r="J480">
        <v>5.3283796034387381</v>
      </c>
      <c r="K480">
        <v>0.70393492350211961</v>
      </c>
    </row>
    <row r="481" spans="1:11" x14ac:dyDescent="0.25">
      <c r="A481">
        <v>4442867</v>
      </c>
      <c r="B481" t="s">
        <v>54153</v>
      </c>
      <c r="C481">
        <v>211</v>
      </c>
      <c r="D481" t="s">
        <v>54154</v>
      </c>
      <c r="E481">
        <v>697</v>
      </c>
      <c r="F481" t="s">
        <v>52238</v>
      </c>
      <c r="G481" t="s">
        <v>54154</v>
      </c>
      <c r="H481" t="s">
        <v>54155</v>
      </c>
      <c r="I481" t="s">
        <v>54156</v>
      </c>
      <c r="J481">
        <v>5.3242824552976931</v>
      </c>
      <c r="K481">
        <v>0.70339364718963959</v>
      </c>
    </row>
    <row r="482" spans="1:11" x14ac:dyDescent="0.25">
      <c r="A482">
        <v>4444722</v>
      </c>
      <c r="B482" t="s">
        <v>54157</v>
      </c>
      <c r="C482">
        <v>211</v>
      </c>
      <c r="D482" t="s">
        <v>54158</v>
      </c>
      <c r="E482">
        <v>698</v>
      </c>
      <c r="F482" t="s">
        <v>52238</v>
      </c>
      <c r="G482" t="s">
        <v>54158</v>
      </c>
      <c r="H482" t="s">
        <v>54159</v>
      </c>
      <c r="I482" t="s">
        <v>54160</v>
      </c>
      <c r="J482">
        <v>5.3242824552976931</v>
      </c>
      <c r="K482">
        <v>0.70339364718963959</v>
      </c>
    </row>
    <row r="483" spans="1:11" x14ac:dyDescent="0.25">
      <c r="A483">
        <v>4441806</v>
      </c>
      <c r="B483" t="s">
        <v>54161</v>
      </c>
      <c r="C483">
        <v>211</v>
      </c>
      <c r="D483" t="s">
        <v>54162</v>
      </c>
      <c r="E483">
        <v>700</v>
      </c>
      <c r="F483" t="s">
        <v>52238</v>
      </c>
      <c r="G483" t="s">
        <v>54162</v>
      </c>
      <c r="H483" t="s">
        <v>54163</v>
      </c>
      <c r="I483" t="s">
        <v>54164</v>
      </c>
      <c r="J483">
        <v>5.3242824552976931</v>
      </c>
      <c r="K483">
        <v>0.70339364718963959</v>
      </c>
    </row>
    <row r="484" spans="1:11" x14ac:dyDescent="0.25">
      <c r="A484">
        <v>4450340</v>
      </c>
      <c r="B484" t="s">
        <v>54165</v>
      </c>
      <c r="C484">
        <v>211</v>
      </c>
      <c r="D484" t="s">
        <v>54166</v>
      </c>
      <c r="E484">
        <v>701</v>
      </c>
      <c r="F484" t="s">
        <v>52238</v>
      </c>
      <c r="G484" t="s">
        <v>54166</v>
      </c>
      <c r="H484" t="s">
        <v>54167</v>
      </c>
      <c r="I484" t="s">
        <v>54168</v>
      </c>
      <c r="J484">
        <v>5.3242824552976931</v>
      </c>
      <c r="K484">
        <v>0.70339364718963959</v>
      </c>
    </row>
    <row r="485" spans="1:11" x14ac:dyDescent="0.25">
      <c r="A485">
        <v>4438061</v>
      </c>
      <c r="B485" t="s">
        <v>54169</v>
      </c>
      <c r="C485">
        <v>210</v>
      </c>
      <c r="D485" t="s">
        <v>54170</v>
      </c>
      <c r="E485">
        <v>707</v>
      </c>
      <c r="F485" t="s">
        <v>52238</v>
      </c>
      <c r="G485" t="s">
        <v>54170</v>
      </c>
      <c r="H485" t="s">
        <v>54171</v>
      </c>
      <c r="I485" t="s">
        <v>54172</v>
      </c>
      <c r="J485">
        <v>5.3222192947339204</v>
      </c>
      <c r="K485">
        <v>0.70312108200440104</v>
      </c>
    </row>
    <row r="486" spans="1:11" x14ac:dyDescent="0.25">
      <c r="A486">
        <v>4433923</v>
      </c>
      <c r="B486" t="s">
        <v>54173</v>
      </c>
      <c r="C486">
        <v>209</v>
      </c>
      <c r="D486" t="s">
        <v>54174</v>
      </c>
      <c r="E486">
        <v>708</v>
      </c>
      <c r="F486" t="s">
        <v>52238</v>
      </c>
      <c r="G486" t="s">
        <v>54174</v>
      </c>
      <c r="H486" t="s">
        <v>54175</v>
      </c>
      <c r="I486" t="s">
        <v>54176</v>
      </c>
      <c r="J486">
        <v>5.3201462861110542</v>
      </c>
      <c r="K486">
        <v>0.70284721578709652</v>
      </c>
    </row>
    <row r="487" spans="1:11" x14ac:dyDescent="0.25">
      <c r="A487">
        <v>4438439</v>
      </c>
      <c r="B487" t="s">
        <v>54177</v>
      </c>
      <c r="C487">
        <v>208</v>
      </c>
      <c r="D487" t="s">
        <v>54178</v>
      </c>
      <c r="E487">
        <v>709</v>
      </c>
      <c r="F487" t="s">
        <v>52238</v>
      </c>
      <c r="G487" t="s">
        <v>54178</v>
      </c>
      <c r="H487" t="s">
        <v>54179</v>
      </c>
      <c r="I487" t="s">
        <v>54180</v>
      </c>
      <c r="J487">
        <v>5.318063334962762</v>
      </c>
      <c r="K487">
        <v>0.70257203605773089</v>
      </c>
    </row>
    <row r="488" spans="1:11" x14ac:dyDescent="0.25">
      <c r="A488">
        <v>4445193</v>
      </c>
      <c r="B488" t="s">
        <v>54181</v>
      </c>
      <c r="C488">
        <v>208</v>
      </c>
      <c r="D488" t="s">
        <v>54182</v>
      </c>
      <c r="E488">
        <v>710</v>
      </c>
      <c r="F488" t="s">
        <v>52238</v>
      </c>
      <c r="G488" t="s">
        <v>54182</v>
      </c>
      <c r="H488" t="s">
        <v>54183</v>
      </c>
      <c r="I488" t="s">
        <v>54184</v>
      </c>
      <c r="J488">
        <v>5.318063334962762</v>
      </c>
      <c r="K488">
        <v>0.70257203605773089</v>
      </c>
    </row>
    <row r="489" spans="1:11" x14ac:dyDescent="0.25">
      <c r="A489">
        <v>4439194</v>
      </c>
      <c r="B489" t="s">
        <v>54185</v>
      </c>
      <c r="C489">
        <v>208</v>
      </c>
      <c r="D489" t="s">
        <v>54186</v>
      </c>
      <c r="E489">
        <v>711</v>
      </c>
      <c r="F489" t="s">
        <v>52238</v>
      </c>
      <c r="G489" t="s">
        <v>54186</v>
      </c>
      <c r="H489" t="s">
        <v>54187</v>
      </c>
      <c r="I489" t="s">
        <v>54188</v>
      </c>
      <c r="J489">
        <v>5.318063334962762</v>
      </c>
      <c r="K489">
        <v>0.70257203605773089</v>
      </c>
    </row>
    <row r="490" spans="1:11" x14ac:dyDescent="0.25">
      <c r="A490">
        <v>4448949</v>
      </c>
      <c r="B490" t="s">
        <v>54189</v>
      </c>
      <c r="C490">
        <v>208</v>
      </c>
      <c r="D490" t="s">
        <v>54190</v>
      </c>
      <c r="E490">
        <v>712</v>
      </c>
      <c r="F490" t="s">
        <v>52238</v>
      </c>
      <c r="G490" t="s">
        <v>54190</v>
      </c>
      <c r="H490" t="s">
        <v>54191</v>
      </c>
      <c r="I490" t="s">
        <v>54192</v>
      </c>
      <c r="J490">
        <v>5.318063334962762</v>
      </c>
      <c r="K490">
        <v>0.70257203605773089</v>
      </c>
    </row>
    <row r="491" spans="1:11" x14ac:dyDescent="0.25">
      <c r="A491">
        <v>4433303</v>
      </c>
      <c r="B491" t="s">
        <v>54193</v>
      </c>
      <c r="C491">
        <v>208</v>
      </c>
      <c r="D491" t="s">
        <v>54194</v>
      </c>
      <c r="E491">
        <v>713</v>
      </c>
      <c r="F491" t="s">
        <v>52238</v>
      </c>
      <c r="G491" t="s">
        <v>54194</v>
      </c>
      <c r="H491" t="s">
        <v>54195</v>
      </c>
      <c r="I491" t="s">
        <v>54196</v>
      </c>
      <c r="J491">
        <v>5.318063334962762</v>
      </c>
      <c r="K491">
        <v>0.70257203605773089</v>
      </c>
    </row>
    <row r="492" spans="1:11" x14ac:dyDescent="0.25">
      <c r="A492">
        <v>4443517</v>
      </c>
      <c r="B492" t="s">
        <v>54197</v>
      </c>
      <c r="C492">
        <v>207</v>
      </c>
      <c r="D492" t="s">
        <v>54198</v>
      </c>
      <c r="E492">
        <v>714</v>
      </c>
      <c r="F492" t="s">
        <v>52238</v>
      </c>
      <c r="G492" t="s">
        <v>54198</v>
      </c>
      <c r="H492" t="s">
        <v>54199</v>
      </c>
      <c r="I492" t="s">
        <v>54200</v>
      </c>
      <c r="J492">
        <v>5.3159703454569174</v>
      </c>
      <c r="K492">
        <v>0.70229553015587354</v>
      </c>
    </row>
    <row r="493" spans="1:11" x14ac:dyDescent="0.25">
      <c r="A493">
        <v>4443584</v>
      </c>
      <c r="B493" t="s">
        <v>54201</v>
      </c>
      <c r="C493">
        <v>207</v>
      </c>
      <c r="D493" t="s">
        <v>54202</v>
      </c>
      <c r="E493">
        <v>715</v>
      </c>
      <c r="F493" t="s">
        <v>52238</v>
      </c>
      <c r="G493" t="s">
        <v>54202</v>
      </c>
      <c r="H493" t="s">
        <v>54203</v>
      </c>
      <c r="I493" t="s">
        <v>54204</v>
      </c>
      <c r="J493">
        <v>5.3159703454569174</v>
      </c>
      <c r="K493">
        <v>0.70229553015587354</v>
      </c>
    </row>
    <row r="494" spans="1:11" x14ac:dyDescent="0.25">
      <c r="A494">
        <v>4441541</v>
      </c>
      <c r="B494" t="s">
        <v>54205</v>
      </c>
      <c r="C494">
        <v>207</v>
      </c>
      <c r="D494" t="s">
        <v>54206</v>
      </c>
      <c r="E494">
        <v>716</v>
      </c>
      <c r="F494" t="s">
        <v>52238</v>
      </c>
      <c r="G494" t="s">
        <v>54206</v>
      </c>
      <c r="H494" t="s">
        <v>54207</v>
      </c>
      <c r="I494" t="s">
        <v>54208</v>
      </c>
      <c r="J494">
        <v>5.3159703454569174</v>
      </c>
      <c r="K494">
        <v>0.70229553015587354</v>
      </c>
    </row>
    <row r="495" spans="1:11" x14ac:dyDescent="0.25">
      <c r="A495">
        <v>4433978</v>
      </c>
      <c r="B495" t="s">
        <v>54209</v>
      </c>
      <c r="C495">
        <v>207</v>
      </c>
      <c r="D495" t="s">
        <v>54210</v>
      </c>
      <c r="E495">
        <v>717</v>
      </c>
      <c r="F495" t="s">
        <v>52238</v>
      </c>
      <c r="G495" t="s">
        <v>54210</v>
      </c>
      <c r="H495" t="s">
        <v>54211</v>
      </c>
      <c r="I495" t="s">
        <v>54212</v>
      </c>
      <c r="J495">
        <v>5.3159703454569174</v>
      </c>
      <c r="K495">
        <v>0.70229553015587354</v>
      </c>
    </row>
    <row r="496" spans="1:11" x14ac:dyDescent="0.25">
      <c r="A496">
        <v>4444056</v>
      </c>
      <c r="B496" t="s">
        <v>54213</v>
      </c>
      <c r="C496">
        <v>206</v>
      </c>
      <c r="D496" t="s">
        <v>54214</v>
      </c>
      <c r="E496">
        <v>718</v>
      </c>
      <c r="F496" t="s">
        <v>52238</v>
      </c>
      <c r="G496" t="s">
        <v>54214</v>
      </c>
      <c r="H496" t="s">
        <v>54215</v>
      </c>
      <c r="I496" t="s">
        <v>54216</v>
      </c>
      <c r="J496">
        <v>5.3138672203691533</v>
      </c>
      <c r="K496">
        <v>0.70201768523716401</v>
      </c>
    </row>
    <row r="497" spans="1:11" x14ac:dyDescent="0.25">
      <c r="A497">
        <v>4439848</v>
      </c>
      <c r="B497" t="s">
        <v>54217</v>
      </c>
      <c r="C497">
        <v>205</v>
      </c>
      <c r="D497" t="s">
        <v>54218</v>
      </c>
      <c r="E497">
        <v>719</v>
      </c>
      <c r="F497" t="s">
        <v>52238</v>
      </c>
      <c r="G497" t="s">
        <v>54218</v>
      </c>
      <c r="H497" t="s">
        <v>54219</v>
      </c>
      <c r="I497" t="s">
        <v>54220</v>
      </c>
      <c r="J497">
        <v>5.3117538610557542</v>
      </c>
      <c r="K497">
        <v>0.7017384882697314</v>
      </c>
    </row>
    <row r="498" spans="1:11" x14ac:dyDescent="0.25">
      <c r="A498">
        <v>4446235</v>
      </c>
      <c r="B498" t="s">
        <v>54221</v>
      </c>
      <c r="C498">
        <v>205</v>
      </c>
      <c r="D498" t="s">
        <v>54222</v>
      </c>
      <c r="E498">
        <v>720</v>
      </c>
      <c r="F498" t="s">
        <v>28886</v>
      </c>
      <c r="G498" t="s">
        <v>54222</v>
      </c>
      <c r="H498" t="s">
        <v>54223</v>
      </c>
      <c r="I498" t="s">
        <v>54224</v>
      </c>
      <c r="J498">
        <v>5.3117538610557542</v>
      </c>
      <c r="K498">
        <v>0.7017384882697314</v>
      </c>
    </row>
    <row r="499" spans="1:11" x14ac:dyDescent="0.25">
      <c r="A499">
        <v>4435205</v>
      </c>
      <c r="B499" t="s">
        <v>54225</v>
      </c>
      <c r="C499">
        <v>204</v>
      </c>
      <c r="D499" t="s">
        <v>54226</v>
      </c>
      <c r="E499">
        <v>721</v>
      </c>
      <c r="F499" t="s">
        <v>52238</v>
      </c>
      <c r="G499" t="s">
        <v>54226</v>
      </c>
      <c r="H499" t="s">
        <v>54227</v>
      </c>
      <c r="I499" t="s">
        <v>54228</v>
      </c>
      <c r="J499">
        <v>5.3096301674258983</v>
      </c>
      <c r="K499">
        <v>0.70145792603052648</v>
      </c>
    </row>
    <row r="500" spans="1:11" x14ac:dyDescent="0.25">
      <c r="A500">
        <v>4441904</v>
      </c>
      <c r="B500" t="s">
        <v>54229</v>
      </c>
      <c r="C500">
        <v>204</v>
      </c>
      <c r="D500" t="s">
        <v>54230</v>
      </c>
      <c r="E500">
        <v>722</v>
      </c>
      <c r="F500" t="s">
        <v>52238</v>
      </c>
      <c r="G500" t="s">
        <v>54230</v>
      </c>
      <c r="H500" t="s">
        <v>54231</v>
      </c>
      <c r="I500" t="s">
        <v>54232</v>
      </c>
      <c r="J500">
        <v>5.3096301674258983</v>
      </c>
      <c r="K500">
        <v>0.70145792603052648</v>
      </c>
    </row>
    <row r="501" spans="1:11" x14ac:dyDescent="0.25">
      <c r="A501">
        <v>4444198</v>
      </c>
      <c r="B501" t="s">
        <v>54233</v>
      </c>
      <c r="C501">
        <v>204</v>
      </c>
      <c r="D501" t="s">
        <v>54234</v>
      </c>
      <c r="E501">
        <v>723</v>
      </c>
      <c r="F501" t="s">
        <v>52238</v>
      </c>
      <c r="G501" t="s">
        <v>54234</v>
      </c>
      <c r="H501" t="s">
        <v>54235</v>
      </c>
      <c r="I501" t="s">
        <v>54236</v>
      </c>
      <c r="J501">
        <v>5.3096301674258983</v>
      </c>
      <c r="K501">
        <v>0.70145792603052648</v>
      </c>
    </row>
    <row r="502" spans="1:11" x14ac:dyDescent="0.25">
      <c r="A502">
        <v>4434505</v>
      </c>
      <c r="B502" t="s">
        <v>54237</v>
      </c>
      <c r="C502">
        <v>204</v>
      </c>
      <c r="D502" t="s">
        <v>54238</v>
      </c>
      <c r="E502">
        <v>724</v>
      </c>
      <c r="F502" t="s">
        <v>28</v>
      </c>
      <c r="G502" t="s">
        <v>54238</v>
      </c>
      <c r="H502" t="s">
        <v>54239</v>
      </c>
      <c r="I502" t="s">
        <v>54240</v>
      </c>
      <c r="J502">
        <v>5.3096301674258983</v>
      </c>
      <c r="K502">
        <v>0.70145792603052648</v>
      </c>
    </row>
    <row r="503" spans="1:11" x14ac:dyDescent="0.25">
      <c r="A503">
        <v>4434085</v>
      </c>
      <c r="B503" t="s">
        <v>54241</v>
      </c>
      <c r="C503">
        <v>204</v>
      </c>
      <c r="D503" t="s">
        <v>54242</v>
      </c>
      <c r="E503">
        <v>725</v>
      </c>
      <c r="F503" t="s">
        <v>52238</v>
      </c>
      <c r="G503" t="s">
        <v>54242</v>
      </c>
      <c r="H503" t="s">
        <v>54243</v>
      </c>
      <c r="I503" t="s">
        <v>54244</v>
      </c>
      <c r="J503">
        <v>5.3096301674258983</v>
      </c>
      <c r="K503">
        <v>0.70145792603052648</v>
      </c>
    </row>
    <row r="504" spans="1:11" x14ac:dyDescent="0.25">
      <c r="A504">
        <v>4443625</v>
      </c>
      <c r="B504" t="s">
        <v>54245</v>
      </c>
      <c r="C504">
        <v>203</v>
      </c>
      <c r="D504" t="s">
        <v>54246</v>
      </c>
      <c r="E504">
        <v>726</v>
      </c>
      <c r="F504" t="s">
        <v>52238</v>
      </c>
      <c r="G504" t="s">
        <v>54246</v>
      </c>
      <c r="H504" t="s">
        <v>54247</v>
      </c>
      <c r="I504" t="s">
        <v>54248</v>
      </c>
      <c r="J504">
        <v>5.3074960379132126</v>
      </c>
      <c r="K504">
        <v>0.70117598510156443</v>
      </c>
    </row>
    <row r="505" spans="1:11" x14ac:dyDescent="0.25">
      <c r="A505">
        <v>4439747</v>
      </c>
      <c r="B505" t="s">
        <v>54249</v>
      </c>
      <c r="C505">
        <v>203</v>
      </c>
      <c r="D505" t="s">
        <v>54250</v>
      </c>
      <c r="E505">
        <v>727</v>
      </c>
      <c r="F505" t="s">
        <v>52238</v>
      </c>
      <c r="G505" t="s">
        <v>54250</v>
      </c>
      <c r="H505" t="s">
        <v>54251</v>
      </c>
      <c r="I505" t="s">
        <v>54252</v>
      </c>
      <c r="J505">
        <v>5.3074960379132126</v>
      </c>
      <c r="K505">
        <v>0.70117598510156443</v>
      </c>
    </row>
    <row r="506" spans="1:11" x14ac:dyDescent="0.25">
      <c r="A506">
        <v>4432796</v>
      </c>
      <c r="B506" t="s">
        <v>54253</v>
      </c>
      <c r="C506">
        <v>203</v>
      </c>
      <c r="D506" t="s">
        <v>54254</v>
      </c>
      <c r="E506">
        <v>728</v>
      </c>
      <c r="F506" t="s">
        <v>52238</v>
      </c>
      <c r="G506" t="s">
        <v>54254</v>
      </c>
      <c r="H506" t="s">
        <v>54255</v>
      </c>
      <c r="I506" t="s">
        <v>54256</v>
      </c>
      <c r="J506">
        <v>5.3074960379132126</v>
      </c>
      <c r="K506">
        <v>0.70117598510156443</v>
      </c>
    </row>
    <row r="507" spans="1:11" x14ac:dyDescent="0.25">
      <c r="A507">
        <v>4446198</v>
      </c>
      <c r="B507" t="s">
        <v>54257</v>
      </c>
      <c r="C507">
        <v>203</v>
      </c>
      <c r="D507" t="s">
        <v>54258</v>
      </c>
      <c r="E507">
        <v>729</v>
      </c>
      <c r="F507" t="s">
        <v>52238</v>
      </c>
      <c r="G507" t="s">
        <v>54258</v>
      </c>
      <c r="H507" t="s">
        <v>54259</v>
      </c>
      <c r="I507" t="s">
        <v>54260</v>
      </c>
      <c r="J507">
        <v>5.3074960379132126</v>
      </c>
      <c r="K507">
        <v>0.70117598510156443</v>
      </c>
    </row>
    <row r="508" spans="1:11" x14ac:dyDescent="0.25">
      <c r="A508">
        <v>4434352</v>
      </c>
      <c r="B508" t="s">
        <v>54261</v>
      </c>
      <c r="C508">
        <v>202</v>
      </c>
      <c r="D508" t="s">
        <v>54262</v>
      </c>
      <c r="E508">
        <v>731</v>
      </c>
      <c r="F508" t="s">
        <v>52238</v>
      </c>
      <c r="G508" t="s">
        <v>54262</v>
      </c>
      <c r="H508" t="s">
        <v>54263</v>
      </c>
      <c r="I508" t="s">
        <v>54264</v>
      </c>
      <c r="J508">
        <v>5.3053513694466234</v>
      </c>
      <c r="K508">
        <v>0.70089265186607352</v>
      </c>
    </row>
    <row r="509" spans="1:11" x14ac:dyDescent="0.25">
      <c r="A509">
        <v>4433537</v>
      </c>
      <c r="B509" t="s">
        <v>54265</v>
      </c>
      <c r="C509">
        <v>202</v>
      </c>
      <c r="D509" t="s">
        <v>54266</v>
      </c>
      <c r="E509">
        <v>732</v>
      </c>
      <c r="F509" t="s">
        <v>52238</v>
      </c>
      <c r="G509" t="s">
        <v>54266</v>
      </c>
      <c r="H509" t="s">
        <v>54267</v>
      </c>
      <c r="I509" t="s">
        <v>54268</v>
      </c>
      <c r="J509">
        <v>5.3053513694466234</v>
      </c>
      <c r="K509">
        <v>0.70089265186607352</v>
      </c>
    </row>
    <row r="510" spans="1:11" x14ac:dyDescent="0.25">
      <c r="A510">
        <v>4449100</v>
      </c>
      <c r="B510" t="s">
        <v>54269</v>
      </c>
      <c r="C510">
        <v>202</v>
      </c>
      <c r="D510" t="s">
        <v>54270</v>
      </c>
      <c r="E510">
        <v>733</v>
      </c>
      <c r="F510" t="s">
        <v>52238</v>
      </c>
      <c r="G510" t="s">
        <v>54270</v>
      </c>
      <c r="H510" t="s">
        <v>54271</v>
      </c>
      <c r="I510" t="s">
        <v>54272</v>
      </c>
      <c r="J510">
        <v>5.3053513694466234</v>
      </c>
      <c r="K510">
        <v>0.70089265186607352</v>
      </c>
    </row>
    <row r="511" spans="1:11" x14ac:dyDescent="0.25">
      <c r="A511">
        <v>4436660</v>
      </c>
      <c r="B511" t="s">
        <v>54273</v>
      </c>
      <c r="C511">
        <v>201</v>
      </c>
      <c r="D511" t="s">
        <v>54274</v>
      </c>
      <c r="E511">
        <v>735</v>
      </c>
      <c r="F511" t="s">
        <v>52238</v>
      </c>
      <c r="G511" t="s">
        <v>54274</v>
      </c>
      <c r="H511" t="s">
        <v>54275</v>
      </c>
      <c r="I511" t="s">
        <v>54276</v>
      </c>
      <c r="J511">
        <v>5.3031960574204886</v>
      </c>
      <c r="K511">
        <v>0.70060791250454957</v>
      </c>
    </row>
    <row r="512" spans="1:11" x14ac:dyDescent="0.25">
      <c r="A512">
        <v>4437009</v>
      </c>
      <c r="B512" t="s">
        <v>54277</v>
      </c>
      <c r="C512">
        <v>201</v>
      </c>
      <c r="D512" t="s">
        <v>54278</v>
      </c>
      <c r="E512">
        <v>736</v>
      </c>
      <c r="F512" t="s">
        <v>52238</v>
      </c>
      <c r="G512" t="s">
        <v>54278</v>
      </c>
      <c r="H512" t="s">
        <v>54279</v>
      </c>
      <c r="I512" t="s">
        <v>54280</v>
      </c>
      <c r="J512">
        <v>5.3031960574204886</v>
      </c>
      <c r="K512">
        <v>0.70060791250454957</v>
      </c>
    </row>
    <row r="513" spans="1:11" x14ac:dyDescent="0.25">
      <c r="A513">
        <v>4442589</v>
      </c>
      <c r="B513" t="s">
        <v>54281</v>
      </c>
      <c r="C513">
        <v>200</v>
      </c>
      <c r="D513" t="s">
        <v>54282</v>
      </c>
      <c r="E513">
        <v>737</v>
      </c>
      <c r="F513" t="s">
        <v>52238</v>
      </c>
      <c r="G513" t="s">
        <v>54282</v>
      </c>
      <c r="H513" t="s">
        <v>54283</v>
      </c>
      <c r="I513" t="s">
        <v>54284</v>
      </c>
      <c r="J513">
        <v>5.3010299956639813</v>
      </c>
      <c r="K513">
        <v>0.70032175299071098</v>
      </c>
    </row>
    <row r="514" spans="1:11" x14ac:dyDescent="0.25">
      <c r="A514">
        <v>4448548</v>
      </c>
      <c r="B514" t="s">
        <v>54285</v>
      </c>
      <c r="C514">
        <v>200</v>
      </c>
      <c r="D514" t="s">
        <v>54286</v>
      </c>
      <c r="E514">
        <v>739</v>
      </c>
      <c r="F514" t="s">
        <v>52238</v>
      </c>
      <c r="G514" t="s">
        <v>54286</v>
      </c>
      <c r="H514" t="s">
        <v>54287</v>
      </c>
      <c r="I514" t="s">
        <v>54288</v>
      </c>
      <c r="J514">
        <v>5.3010299956639813</v>
      </c>
      <c r="K514">
        <v>0.70032175299071098</v>
      </c>
    </row>
    <row r="515" spans="1:11" x14ac:dyDescent="0.25">
      <c r="A515">
        <v>4445298</v>
      </c>
      <c r="B515" t="s">
        <v>54289</v>
      </c>
      <c r="C515">
        <v>200</v>
      </c>
      <c r="D515" t="s">
        <v>54290</v>
      </c>
      <c r="E515">
        <v>741</v>
      </c>
      <c r="F515" t="s">
        <v>52238</v>
      </c>
      <c r="G515" t="s">
        <v>54290</v>
      </c>
      <c r="H515" t="s">
        <v>54291</v>
      </c>
      <c r="I515" t="s">
        <v>54292</v>
      </c>
      <c r="J515">
        <v>5.3010299956639813</v>
      </c>
      <c r="K515">
        <v>0.70032175299071098</v>
      </c>
    </row>
    <row r="516" spans="1:11" x14ac:dyDescent="0.25">
      <c r="A516">
        <v>4434476</v>
      </c>
      <c r="B516" t="s">
        <v>54293</v>
      </c>
      <c r="C516">
        <v>198</v>
      </c>
      <c r="D516" t="s">
        <v>54294</v>
      </c>
      <c r="E516">
        <v>743</v>
      </c>
      <c r="F516" t="s">
        <v>52238</v>
      </c>
      <c r="G516" t="s">
        <v>54294</v>
      </c>
      <c r="H516" t="s">
        <v>54295</v>
      </c>
      <c r="I516" t="s">
        <v>54296</v>
      </c>
      <c r="J516">
        <v>5.2966651902615309</v>
      </c>
      <c r="K516">
        <v>0.69974511634209591</v>
      </c>
    </row>
    <row r="517" spans="1:11" x14ac:dyDescent="0.25">
      <c r="A517">
        <v>4444962</v>
      </c>
      <c r="B517" t="s">
        <v>54297</v>
      </c>
      <c r="C517">
        <v>198</v>
      </c>
      <c r="D517" t="s">
        <v>54298</v>
      </c>
      <c r="E517">
        <v>744</v>
      </c>
      <c r="F517" t="s">
        <v>52238</v>
      </c>
      <c r="G517" t="s">
        <v>54298</v>
      </c>
      <c r="H517" t="s">
        <v>54299</v>
      </c>
      <c r="I517" t="s">
        <v>54300</v>
      </c>
      <c r="J517">
        <v>5.2966651902615309</v>
      </c>
      <c r="K517">
        <v>0.69974511634209591</v>
      </c>
    </row>
    <row r="518" spans="1:11" x14ac:dyDescent="0.25">
      <c r="A518">
        <v>4433035</v>
      </c>
      <c r="B518" t="s">
        <v>54301</v>
      </c>
      <c r="C518">
        <v>198</v>
      </c>
      <c r="D518" t="s">
        <v>54302</v>
      </c>
      <c r="E518">
        <v>746</v>
      </c>
      <c r="F518" t="s">
        <v>52238</v>
      </c>
      <c r="G518" t="s">
        <v>54302</v>
      </c>
      <c r="H518" t="s">
        <v>54303</v>
      </c>
      <c r="I518" t="s">
        <v>54304</v>
      </c>
      <c r="J518">
        <v>5.2966651902615309</v>
      </c>
      <c r="K518">
        <v>0.69974511634209591</v>
      </c>
    </row>
    <row r="519" spans="1:11" x14ac:dyDescent="0.25">
      <c r="A519">
        <v>4433191</v>
      </c>
      <c r="B519" t="s">
        <v>54305</v>
      </c>
      <c r="C519">
        <v>198</v>
      </c>
      <c r="D519" t="s">
        <v>54306</v>
      </c>
      <c r="E519">
        <v>747</v>
      </c>
      <c r="F519" t="s">
        <v>52238</v>
      </c>
      <c r="G519" t="s">
        <v>54306</v>
      </c>
      <c r="H519" t="s">
        <v>54307</v>
      </c>
      <c r="I519" t="s">
        <v>54308</v>
      </c>
      <c r="J519">
        <v>5.2966651902615309</v>
      </c>
      <c r="K519">
        <v>0.69974511634209591</v>
      </c>
    </row>
    <row r="520" spans="1:11" x14ac:dyDescent="0.25">
      <c r="A520">
        <v>4450343</v>
      </c>
      <c r="B520" t="s">
        <v>54309</v>
      </c>
      <c r="C520">
        <v>198</v>
      </c>
      <c r="D520" t="s">
        <v>54310</v>
      </c>
      <c r="E520">
        <v>748</v>
      </c>
      <c r="F520" t="s">
        <v>52238</v>
      </c>
      <c r="G520" t="s">
        <v>54310</v>
      </c>
      <c r="H520" t="s">
        <v>54311</v>
      </c>
      <c r="I520" t="s">
        <v>54312</v>
      </c>
      <c r="J520">
        <v>5.2966651902615309</v>
      </c>
      <c r="K520">
        <v>0.69974511634209591</v>
      </c>
    </row>
    <row r="521" spans="1:11" x14ac:dyDescent="0.25">
      <c r="A521">
        <v>4447058</v>
      </c>
      <c r="B521" t="s">
        <v>54313</v>
      </c>
      <c r="C521">
        <v>198</v>
      </c>
      <c r="D521" t="s">
        <v>54314</v>
      </c>
      <c r="E521">
        <v>749</v>
      </c>
      <c r="F521" t="s">
        <v>52238</v>
      </c>
      <c r="G521" t="s">
        <v>54314</v>
      </c>
      <c r="H521" t="s">
        <v>54315</v>
      </c>
      <c r="I521" t="s">
        <v>54316</v>
      </c>
      <c r="J521">
        <v>5.2966651902615309</v>
      </c>
      <c r="K521">
        <v>0.69974511634209591</v>
      </c>
    </row>
    <row r="522" spans="1:11" x14ac:dyDescent="0.25">
      <c r="A522">
        <v>4448825</v>
      </c>
      <c r="B522" t="s">
        <v>54317</v>
      </c>
      <c r="C522">
        <v>198</v>
      </c>
      <c r="D522" t="s">
        <v>54318</v>
      </c>
      <c r="E522">
        <v>750</v>
      </c>
      <c r="F522" t="s">
        <v>28</v>
      </c>
      <c r="G522" t="s">
        <v>54318</v>
      </c>
      <c r="H522" t="s">
        <v>54319</v>
      </c>
      <c r="I522" t="s">
        <v>54320</v>
      </c>
      <c r="J522">
        <v>5.2966651902615309</v>
      </c>
      <c r="K522">
        <v>0.69974511634209591</v>
      </c>
    </row>
    <row r="523" spans="1:11" x14ac:dyDescent="0.25">
      <c r="A523">
        <v>4445499</v>
      </c>
      <c r="B523" t="s">
        <v>54321</v>
      </c>
      <c r="C523">
        <v>197</v>
      </c>
      <c r="D523" t="s">
        <v>54322</v>
      </c>
      <c r="E523">
        <v>751</v>
      </c>
      <c r="F523" t="s">
        <v>52238</v>
      </c>
      <c r="G523" t="s">
        <v>54322</v>
      </c>
      <c r="H523" t="s">
        <v>54323</v>
      </c>
      <c r="I523" t="s">
        <v>54324</v>
      </c>
      <c r="J523">
        <v>5.2944662261615933</v>
      </c>
      <c r="K523">
        <v>0.69945461008303089</v>
      </c>
    </row>
    <row r="524" spans="1:11" x14ac:dyDescent="0.25">
      <c r="A524">
        <v>4442694</v>
      </c>
      <c r="B524" t="s">
        <v>54325</v>
      </c>
      <c r="C524">
        <v>197</v>
      </c>
      <c r="D524" t="s">
        <v>54326</v>
      </c>
      <c r="E524">
        <v>752</v>
      </c>
      <c r="F524" t="s">
        <v>52238</v>
      </c>
      <c r="G524" t="s">
        <v>54326</v>
      </c>
      <c r="H524" t="s">
        <v>54327</v>
      </c>
      <c r="I524" t="s">
        <v>54328</v>
      </c>
      <c r="J524">
        <v>5.2944662261615933</v>
      </c>
      <c r="K524">
        <v>0.69945461008303089</v>
      </c>
    </row>
    <row r="525" spans="1:11" x14ac:dyDescent="0.25">
      <c r="A525">
        <v>4439119</v>
      </c>
      <c r="B525" t="s">
        <v>54329</v>
      </c>
      <c r="C525">
        <v>197</v>
      </c>
      <c r="D525" t="s">
        <v>54330</v>
      </c>
      <c r="E525">
        <v>753</v>
      </c>
      <c r="F525" t="s">
        <v>52238</v>
      </c>
      <c r="G525" t="s">
        <v>54330</v>
      </c>
      <c r="H525" t="s">
        <v>54331</v>
      </c>
      <c r="I525" t="s">
        <v>54332</v>
      </c>
      <c r="J525">
        <v>5.2944662261615933</v>
      </c>
      <c r="K525">
        <v>0.69945461008303089</v>
      </c>
    </row>
    <row r="526" spans="1:11" x14ac:dyDescent="0.25">
      <c r="A526">
        <v>4439300</v>
      </c>
      <c r="B526" t="s">
        <v>54333</v>
      </c>
      <c r="C526">
        <v>197</v>
      </c>
      <c r="D526" t="s">
        <v>54334</v>
      </c>
      <c r="E526">
        <v>754</v>
      </c>
      <c r="F526" t="s">
        <v>52238</v>
      </c>
      <c r="G526" t="s">
        <v>54334</v>
      </c>
      <c r="H526" t="s">
        <v>54335</v>
      </c>
      <c r="I526" t="s">
        <v>54336</v>
      </c>
      <c r="J526">
        <v>5.2944662261615933</v>
      </c>
      <c r="K526">
        <v>0.69945461008303089</v>
      </c>
    </row>
    <row r="527" spans="1:11" x14ac:dyDescent="0.25">
      <c r="A527">
        <v>4434413</v>
      </c>
      <c r="B527" t="s">
        <v>54337</v>
      </c>
      <c r="C527">
        <v>196</v>
      </c>
      <c r="D527" t="s">
        <v>54338</v>
      </c>
      <c r="E527">
        <v>756</v>
      </c>
      <c r="F527" t="s">
        <v>52238</v>
      </c>
      <c r="G527" t="s">
        <v>54338</v>
      </c>
      <c r="H527" t="s">
        <v>54339</v>
      </c>
      <c r="I527" t="s">
        <v>54340</v>
      </c>
      <c r="J527">
        <v>5.2922560713564764</v>
      </c>
      <c r="K527">
        <v>0.69916262541424645</v>
      </c>
    </row>
    <row r="528" spans="1:11" x14ac:dyDescent="0.25">
      <c r="A528">
        <v>4436601</v>
      </c>
      <c r="B528" t="s">
        <v>54341</v>
      </c>
      <c r="C528">
        <v>195</v>
      </c>
      <c r="D528" t="s">
        <v>54342</v>
      </c>
      <c r="E528">
        <v>758</v>
      </c>
      <c r="F528" t="s">
        <v>52238</v>
      </c>
      <c r="G528" t="s">
        <v>54342</v>
      </c>
      <c r="H528" t="s">
        <v>54343</v>
      </c>
      <c r="I528" t="s">
        <v>54344</v>
      </c>
      <c r="J528">
        <v>5.2900346113625183</v>
      </c>
      <c r="K528">
        <v>0.69886914721124815</v>
      </c>
    </row>
    <row r="529" spans="1:11" x14ac:dyDescent="0.25">
      <c r="A529">
        <v>4443616</v>
      </c>
      <c r="B529" t="s">
        <v>54345</v>
      </c>
      <c r="C529">
        <v>195</v>
      </c>
      <c r="D529" t="s">
        <v>54346</v>
      </c>
      <c r="E529">
        <v>759</v>
      </c>
      <c r="F529" t="s">
        <v>52238</v>
      </c>
      <c r="G529" t="s">
        <v>54346</v>
      </c>
      <c r="H529" t="s">
        <v>54347</v>
      </c>
      <c r="I529" t="s">
        <v>54348</v>
      </c>
      <c r="J529">
        <v>5.2900346113625183</v>
      </c>
      <c r="K529">
        <v>0.69886914721124815</v>
      </c>
    </row>
    <row r="530" spans="1:11" x14ac:dyDescent="0.25">
      <c r="A530">
        <v>4444402</v>
      </c>
      <c r="B530" t="s">
        <v>54349</v>
      </c>
      <c r="C530">
        <v>195</v>
      </c>
      <c r="D530" t="s">
        <v>54350</v>
      </c>
      <c r="E530">
        <v>760</v>
      </c>
      <c r="F530" t="s">
        <v>52238</v>
      </c>
      <c r="G530" t="s">
        <v>54350</v>
      </c>
      <c r="H530" t="s">
        <v>54351</v>
      </c>
      <c r="I530" t="s">
        <v>54352</v>
      </c>
      <c r="J530">
        <v>5.2900346113625183</v>
      </c>
      <c r="K530">
        <v>0.69886914721124815</v>
      </c>
    </row>
    <row r="531" spans="1:11" x14ac:dyDescent="0.25">
      <c r="A531">
        <v>4433293</v>
      </c>
      <c r="B531" t="s">
        <v>54353</v>
      </c>
      <c r="C531">
        <v>195</v>
      </c>
      <c r="D531" t="s">
        <v>54354</v>
      </c>
      <c r="E531">
        <v>761</v>
      </c>
      <c r="F531" t="s">
        <v>52238</v>
      </c>
      <c r="G531" t="s">
        <v>54354</v>
      </c>
      <c r="H531" t="s">
        <v>54355</v>
      </c>
      <c r="I531" t="s">
        <v>54356</v>
      </c>
      <c r="J531">
        <v>5.2900346113625183</v>
      </c>
      <c r="K531">
        <v>0.69886914721124815</v>
      </c>
    </row>
    <row r="532" spans="1:11" x14ac:dyDescent="0.25">
      <c r="A532">
        <v>4446400</v>
      </c>
      <c r="B532" t="s">
        <v>54357</v>
      </c>
      <c r="C532">
        <v>194</v>
      </c>
      <c r="D532" t="s">
        <v>54358</v>
      </c>
      <c r="E532">
        <v>765</v>
      </c>
      <c r="F532" t="s">
        <v>52238</v>
      </c>
      <c r="G532" t="s">
        <v>54358</v>
      </c>
      <c r="H532" t="s">
        <v>54359</v>
      </c>
      <c r="I532" t="s">
        <v>54360</v>
      </c>
      <c r="J532">
        <v>5.2878017299302256</v>
      </c>
      <c r="K532">
        <v>0.69857416011625673</v>
      </c>
    </row>
    <row r="533" spans="1:11" x14ac:dyDescent="0.25">
      <c r="A533">
        <v>4432936</v>
      </c>
      <c r="B533" t="s">
        <v>54361</v>
      </c>
      <c r="C533">
        <v>194</v>
      </c>
      <c r="D533" t="s">
        <v>54362</v>
      </c>
      <c r="E533">
        <v>767</v>
      </c>
      <c r="F533" t="s">
        <v>52238</v>
      </c>
      <c r="G533" t="s">
        <v>54362</v>
      </c>
      <c r="H533" t="s">
        <v>54363</v>
      </c>
      <c r="I533" t="s">
        <v>54364</v>
      </c>
      <c r="J533">
        <v>5.2878017299302256</v>
      </c>
      <c r="K533">
        <v>0.69857416011625673</v>
      </c>
    </row>
    <row r="534" spans="1:11" x14ac:dyDescent="0.25">
      <c r="A534">
        <v>4446568</v>
      </c>
      <c r="B534" t="s">
        <v>54365</v>
      </c>
      <c r="C534">
        <v>193</v>
      </c>
      <c r="D534" t="s">
        <v>54366</v>
      </c>
      <c r="E534">
        <v>768</v>
      </c>
      <c r="F534" t="s">
        <v>52238</v>
      </c>
      <c r="G534" t="s">
        <v>54366</v>
      </c>
      <c r="H534" t="s">
        <v>54367</v>
      </c>
      <c r="I534" t="s">
        <v>54368</v>
      </c>
      <c r="J534">
        <v>5.2855573090077739</v>
      </c>
      <c r="K534">
        <v>0.69827764853338581</v>
      </c>
    </row>
    <row r="535" spans="1:11" x14ac:dyDescent="0.25">
      <c r="A535">
        <v>4433236</v>
      </c>
      <c r="B535" t="s">
        <v>54369</v>
      </c>
      <c r="C535">
        <v>193</v>
      </c>
      <c r="D535" t="s">
        <v>54370</v>
      </c>
      <c r="E535">
        <v>769</v>
      </c>
      <c r="F535" t="s">
        <v>52238</v>
      </c>
      <c r="G535" t="s">
        <v>54370</v>
      </c>
      <c r="H535" t="s">
        <v>54371</v>
      </c>
      <c r="I535" t="s">
        <v>54372</v>
      </c>
      <c r="J535">
        <v>5.2855573090077739</v>
      </c>
      <c r="K535">
        <v>0.69827764853338581</v>
      </c>
    </row>
    <row r="536" spans="1:11" x14ac:dyDescent="0.25">
      <c r="A536">
        <v>4447739</v>
      </c>
      <c r="B536" t="s">
        <v>54373</v>
      </c>
      <c r="C536">
        <v>193</v>
      </c>
      <c r="D536" t="s">
        <v>54374</v>
      </c>
      <c r="E536">
        <v>770</v>
      </c>
      <c r="F536" t="s">
        <v>52238</v>
      </c>
      <c r="G536" t="s">
        <v>54374</v>
      </c>
      <c r="H536" t="s">
        <v>54375</v>
      </c>
      <c r="I536" t="s">
        <v>54376</v>
      </c>
      <c r="J536">
        <v>5.2855573090077739</v>
      </c>
      <c r="K536">
        <v>0.69827764853338581</v>
      </c>
    </row>
    <row r="537" spans="1:11" x14ac:dyDescent="0.25">
      <c r="A537">
        <v>4448919</v>
      </c>
      <c r="B537" t="s">
        <v>54377</v>
      </c>
      <c r="C537">
        <v>193</v>
      </c>
      <c r="D537" t="s">
        <v>54378</v>
      </c>
      <c r="E537">
        <v>771</v>
      </c>
      <c r="F537" t="s">
        <v>52238</v>
      </c>
      <c r="G537" t="s">
        <v>54378</v>
      </c>
      <c r="H537" t="s">
        <v>54379</v>
      </c>
      <c r="I537" t="s">
        <v>54380</v>
      </c>
      <c r="J537">
        <v>5.2855573090077739</v>
      </c>
      <c r="K537">
        <v>0.69827764853338581</v>
      </c>
    </row>
    <row r="538" spans="1:11" x14ac:dyDescent="0.25">
      <c r="A538">
        <v>4434797</v>
      </c>
      <c r="B538" t="s">
        <v>54381</v>
      </c>
      <c r="C538">
        <v>193</v>
      </c>
      <c r="D538" t="s">
        <v>54382</v>
      </c>
      <c r="E538">
        <v>772</v>
      </c>
      <c r="F538" t="s">
        <v>52238</v>
      </c>
      <c r="G538" t="s">
        <v>54382</v>
      </c>
      <c r="H538" t="s">
        <v>54383</v>
      </c>
      <c r="I538" t="s">
        <v>54384</v>
      </c>
      <c r="J538">
        <v>5.2855573090077739</v>
      </c>
      <c r="K538">
        <v>0.69827764853338581</v>
      </c>
    </row>
    <row r="539" spans="1:11" x14ac:dyDescent="0.25">
      <c r="A539">
        <v>4451754</v>
      </c>
      <c r="B539" t="s">
        <v>54385</v>
      </c>
      <c r="C539">
        <v>193</v>
      </c>
      <c r="D539" t="s">
        <v>54386</v>
      </c>
      <c r="E539">
        <v>774</v>
      </c>
      <c r="F539" t="s">
        <v>52238</v>
      </c>
      <c r="G539" t="s">
        <v>54386</v>
      </c>
      <c r="H539" t="s">
        <v>54387</v>
      </c>
      <c r="I539" t="s">
        <v>54388</v>
      </c>
      <c r="J539">
        <v>5.2855573090077739</v>
      </c>
      <c r="K539">
        <v>0.69827764853338581</v>
      </c>
    </row>
    <row r="540" spans="1:11" x14ac:dyDescent="0.25">
      <c r="A540">
        <v>4435656</v>
      </c>
      <c r="B540" t="s">
        <v>54389</v>
      </c>
      <c r="C540">
        <v>193</v>
      </c>
      <c r="D540" t="s">
        <v>54390</v>
      </c>
      <c r="E540">
        <v>775</v>
      </c>
      <c r="F540" t="s">
        <v>52238</v>
      </c>
      <c r="G540" t="s">
        <v>54390</v>
      </c>
      <c r="H540" t="s">
        <v>54391</v>
      </c>
      <c r="I540" t="s">
        <v>54392</v>
      </c>
      <c r="J540">
        <v>5.2855573090077739</v>
      </c>
      <c r="K540">
        <v>0.69827764853338581</v>
      </c>
    </row>
    <row r="541" spans="1:11" x14ac:dyDescent="0.25">
      <c r="A541">
        <v>4451364</v>
      </c>
      <c r="B541" t="s">
        <v>54393</v>
      </c>
      <c r="C541">
        <v>192</v>
      </c>
      <c r="D541" t="s">
        <v>54394</v>
      </c>
      <c r="E541">
        <v>776</v>
      </c>
      <c r="F541" t="s">
        <v>52238</v>
      </c>
      <c r="G541" t="s">
        <v>54394</v>
      </c>
      <c r="H541" t="s">
        <v>54395</v>
      </c>
      <c r="I541" t="s">
        <v>54396</v>
      </c>
      <c r="J541">
        <v>5.2833012287035492</v>
      </c>
      <c r="K541">
        <v>0.69797959662369369</v>
      </c>
    </row>
    <row r="542" spans="1:11" x14ac:dyDescent="0.25">
      <c r="A542">
        <v>4442908</v>
      </c>
      <c r="B542" t="s">
        <v>54397</v>
      </c>
      <c r="C542">
        <v>192</v>
      </c>
      <c r="D542" t="s">
        <v>54398</v>
      </c>
      <c r="E542">
        <v>777</v>
      </c>
      <c r="F542" t="s">
        <v>52238</v>
      </c>
      <c r="G542" t="s">
        <v>54398</v>
      </c>
      <c r="H542" t="s">
        <v>54399</v>
      </c>
      <c r="I542" t="s">
        <v>54400</v>
      </c>
      <c r="J542">
        <v>5.2833012287035492</v>
      </c>
      <c r="K542">
        <v>0.69797959662369369</v>
      </c>
    </row>
    <row r="543" spans="1:11" x14ac:dyDescent="0.25">
      <c r="A543">
        <v>4435610</v>
      </c>
      <c r="B543" t="s">
        <v>54401</v>
      </c>
      <c r="C543">
        <v>192</v>
      </c>
      <c r="D543" t="s">
        <v>54402</v>
      </c>
      <c r="E543">
        <v>778</v>
      </c>
      <c r="F543" t="s">
        <v>52238</v>
      </c>
      <c r="G543" t="s">
        <v>54402</v>
      </c>
      <c r="H543" t="s">
        <v>54403</v>
      </c>
      <c r="I543" t="s">
        <v>54404</v>
      </c>
      <c r="J543">
        <v>5.2833012287035492</v>
      </c>
      <c r="K543">
        <v>0.69797959662369369</v>
      </c>
    </row>
    <row r="544" spans="1:11" x14ac:dyDescent="0.25">
      <c r="A544">
        <v>4441654</v>
      </c>
      <c r="B544" t="s">
        <v>54405</v>
      </c>
      <c r="C544">
        <v>191</v>
      </c>
      <c r="D544" t="s">
        <v>54406</v>
      </c>
      <c r="E544">
        <v>779</v>
      </c>
      <c r="F544" t="s">
        <v>52238</v>
      </c>
      <c r="G544" t="s">
        <v>54406</v>
      </c>
      <c r="H544" t="s">
        <v>54407</v>
      </c>
      <c r="I544" t="s">
        <v>54408</v>
      </c>
      <c r="J544">
        <v>5.2810333672477272</v>
      </c>
      <c r="K544">
        <v>0.69767998830010747</v>
      </c>
    </row>
    <row r="545" spans="1:11" x14ac:dyDescent="0.25">
      <c r="A545">
        <v>4438413</v>
      </c>
      <c r="B545" t="s">
        <v>54409</v>
      </c>
      <c r="C545">
        <v>191</v>
      </c>
      <c r="D545" t="s">
        <v>54410</v>
      </c>
      <c r="E545">
        <v>780</v>
      </c>
      <c r="F545" t="s">
        <v>52238</v>
      </c>
      <c r="G545" t="s">
        <v>54410</v>
      </c>
      <c r="H545" t="s">
        <v>54411</v>
      </c>
      <c r="I545" t="s">
        <v>54412</v>
      </c>
      <c r="J545">
        <v>5.2810333672477272</v>
      </c>
      <c r="K545">
        <v>0.69767998830010747</v>
      </c>
    </row>
    <row r="546" spans="1:11" x14ac:dyDescent="0.25">
      <c r="A546">
        <v>4432984</v>
      </c>
      <c r="B546" t="s">
        <v>54413</v>
      </c>
      <c r="C546">
        <v>191</v>
      </c>
      <c r="D546" t="s">
        <v>54414</v>
      </c>
      <c r="E546">
        <v>781</v>
      </c>
      <c r="F546" t="s">
        <v>52238</v>
      </c>
      <c r="G546" t="s">
        <v>54414</v>
      </c>
      <c r="H546" t="s">
        <v>54415</v>
      </c>
      <c r="I546" t="s">
        <v>54416</v>
      </c>
      <c r="J546">
        <v>5.2810333672477272</v>
      </c>
      <c r="K546">
        <v>0.69767998830010747</v>
      </c>
    </row>
    <row r="547" spans="1:11" x14ac:dyDescent="0.25">
      <c r="A547">
        <v>4440087</v>
      </c>
      <c r="B547" t="s">
        <v>54417</v>
      </c>
      <c r="C547">
        <v>190</v>
      </c>
      <c r="D547" t="s">
        <v>54418</v>
      </c>
      <c r="E547">
        <v>782</v>
      </c>
      <c r="F547" t="s">
        <v>52238</v>
      </c>
      <c r="G547" t="s">
        <v>54418</v>
      </c>
      <c r="H547" t="s">
        <v>54419</v>
      </c>
      <c r="I547" t="s">
        <v>54420</v>
      </c>
      <c r="J547">
        <v>5.2787536009528289</v>
      </c>
      <c r="K547">
        <v>0.69737880722221157</v>
      </c>
    </row>
    <row r="548" spans="1:11" x14ac:dyDescent="0.25">
      <c r="A548">
        <v>4442980</v>
      </c>
      <c r="B548" t="s">
        <v>54421</v>
      </c>
      <c r="C548">
        <v>190</v>
      </c>
      <c r="D548" t="s">
        <v>54422</v>
      </c>
      <c r="E548">
        <v>783</v>
      </c>
      <c r="F548" t="s">
        <v>28886</v>
      </c>
      <c r="G548" t="s">
        <v>54422</v>
      </c>
      <c r="H548" t="s">
        <v>54423</v>
      </c>
      <c r="I548" t="s">
        <v>54424</v>
      </c>
      <c r="J548">
        <v>5.2787536009528289</v>
      </c>
      <c r="K548">
        <v>0.69737880722221157</v>
      </c>
    </row>
    <row r="549" spans="1:11" x14ac:dyDescent="0.25">
      <c r="A549">
        <v>4434218</v>
      </c>
      <c r="B549" t="s">
        <v>54425</v>
      </c>
      <c r="C549">
        <v>190</v>
      </c>
      <c r="D549" t="s">
        <v>54426</v>
      </c>
      <c r="E549">
        <v>784</v>
      </c>
      <c r="F549" t="s">
        <v>28886</v>
      </c>
      <c r="G549" t="s">
        <v>54426</v>
      </c>
      <c r="H549" t="s">
        <v>54427</v>
      </c>
      <c r="I549" t="s">
        <v>54428</v>
      </c>
      <c r="J549">
        <v>5.2787536009528289</v>
      </c>
      <c r="K549">
        <v>0.69737880722221157</v>
      </c>
    </row>
    <row r="550" spans="1:11" x14ac:dyDescent="0.25">
      <c r="A550">
        <v>4435482</v>
      </c>
      <c r="B550" t="s">
        <v>54429</v>
      </c>
      <c r="C550">
        <v>190</v>
      </c>
      <c r="D550" t="s">
        <v>54430</v>
      </c>
      <c r="E550">
        <v>786</v>
      </c>
      <c r="F550" t="s">
        <v>52238</v>
      </c>
      <c r="G550" t="s">
        <v>54430</v>
      </c>
      <c r="H550" t="s">
        <v>54431</v>
      </c>
      <c r="I550" t="s">
        <v>54432</v>
      </c>
      <c r="J550">
        <v>5.2787536009528289</v>
      </c>
      <c r="K550">
        <v>0.69737880722221157</v>
      </c>
    </row>
    <row r="551" spans="1:11" x14ac:dyDescent="0.25">
      <c r="A551">
        <v>4451272</v>
      </c>
      <c r="B551" t="s">
        <v>54433</v>
      </c>
      <c r="C551">
        <v>190</v>
      </c>
      <c r="D551" t="s">
        <v>54434</v>
      </c>
      <c r="E551">
        <v>787</v>
      </c>
      <c r="F551" t="s">
        <v>52238</v>
      </c>
      <c r="G551" t="s">
        <v>54434</v>
      </c>
      <c r="H551" t="s">
        <v>54435</v>
      </c>
      <c r="I551" t="s">
        <v>54436</v>
      </c>
      <c r="J551">
        <v>5.2787536009528289</v>
      </c>
      <c r="K551">
        <v>0.69737880722221157</v>
      </c>
    </row>
    <row r="552" spans="1:11" x14ac:dyDescent="0.25">
      <c r="A552">
        <v>4444422</v>
      </c>
      <c r="B552" t="s">
        <v>54437</v>
      </c>
      <c r="C552">
        <v>190</v>
      </c>
      <c r="D552" t="s">
        <v>54438</v>
      </c>
      <c r="E552">
        <v>788</v>
      </c>
      <c r="F552" t="s">
        <v>52238</v>
      </c>
      <c r="G552" t="s">
        <v>54438</v>
      </c>
      <c r="H552" t="s">
        <v>54439</v>
      </c>
      <c r="I552" t="s">
        <v>54440</v>
      </c>
      <c r="J552">
        <v>5.2787536009528289</v>
      </c>
      <c r="K552">
        <v>0.69737880722221157</v>
      </c>
    </row>
    <row r="553" spans="1:11" x14ac:dyDescent="0.25">
      <c r="A553">
        <v>4433199</v>
      </c>
      <c r="B553" t="s">
        <v>54441</v>
      </c>
      <c r="C553">
        <v>190</v>
      </c>
      <c r="D553" t="s">
        <v>54442</v>
      </c>
      <c r="E553">
        <v>789</v>
      </c>
      <c r="F553" t="s">
        <v>52238</v>
      </c>
      <c r="G553" t="s">
        <v>54442</v>
      </c>
      <c r="H553" t="s">
        <v>54443</v>
      </c>
      <c r="I553" t="s">
        <v>54444</v>
      </c>
      <c r="J553">
        <v>5.2787536009528289</v>
      </c>
      <c r="K553">
        <v>0.69737880722221157</v>
      </c>
    </row>
    <row r="554" spans="1:11" x14ac:dyDescent="0.25">
      <c r="A554">
        <v>4449856</v>
      </c>
      <c r="B554" t="s">
        <v>54445</v>
      </c>
      <c r="C554">
        <v>190</v>
      </c>
      <c r="D554" t="s">
        <v>54446</v>
      </c>
      <c r="E554">
        <v>790</v>
      </c>
      <c r="F554" t="s">
        <v>52238</v>
      </c>
      <c r="G554" t="s">
        <v>54446</v>
      </c>
      <c r="H554" t="s">
        <v>54447</v>
      </c>
      <c r="I554" t="s">
        <v>54448</v>
      </c>
      <c r="J554">
        <v>5.2787536009528289</v>
      </c>
      <c r="K554">
        <v>0.69737880722221157</v>
      </c>
    </row>
    <row r="555" spans="1:11" x14ac:dyDescent="0.25">
      <c r="A555">
        <v>4435330</v>
      </c>
      <c r="B555" t="s">
        <v>54449</v>
      </c>
      <c r="C555">
        <v>189</v>
      </c>
      <c r="D555" t="s">
        <v>54450</v>
      </c>
      <c r="E555">
        <v>791</v>
      </c>
      <c r="F555" t="s">
        <v>52238</v>
      </c>
      <c r="G555" t="s">
        <v>54450</v>
      </c>
      <c r="H555" t="s">
        <v>54451</v>
      </c>
      <c r="I555" t="s">
        <v>54452</v>
      </c>
      <c r="J555">
        <v>5.2764618041732438</v>
      </c>
      <c r="K555">
        <v>0.69707603679090102</v>
      </c>
    </row>
    <row r="556" spans="1:11" x14ac:dyDescent="0.25">
      <c r="A556">
        <v>4440659</v>
      </c>
      <c r="B556" t="s">
        <v>54453</v>
      </c>
      <c r="C556">
        <v>189</v>
      </c>
      <c r="D556" t="s">
        <v>54454</v>
      </c>
      <c r="E556">
        <v>792</v>
      </c>
      <c r="F556" t="s">
        <v>52238</v>
      </c>
      <c r="G556" t="s">
        <v>54454</v>
      </c>
      <c r="H556" t="s">
        <v>54455</v>
      </c>
      <c r="I556" t="s">
        <v>54456</v>
      </c>
      <c r="J556">
        <v>5.2764618041732438</v>
      </c>
      <c r="K556">
        <v>0.69707603679090102</v>
      </c>
    </row>
    <row r="557" spans="1:11" x14ac:dyDescent="0.25">
      <c r="A557">
        <v>4438215</v>
      </c>
      <c r="B557" t="s">
        <v>54457</v>
      </c>
      <c r="C557">
        <v>189</v>
      </c>
      <c r="D557" t="s">
        <v>54458</v>
      </c>
      <c r="E557">
        <v>793</v>
      </c>
      <c r="F557" t="s">
        <v>52238</v>
      </c>
      <c r="G557" t="s">
        <v>54458</v>
      </c>
      <c r="H557" t="s">
        <v>54459</v>
      </c>
      <c r="I557" t="s">
        <v>54460</v>
      </c>
      <c r="J557">
        <v>5.2764618041732438</v>
      </c>
      <c r="K557">
        <v>0.69707603679090102</v>
      </c>
    </row>
    <row r="558" spans="1:11" x14ac:dyDescent="0.25">
      <c r="A558">
        <v>4439814</v>
      </c>
      <c r="B558" t="s">
        <v>54461</v>
      </c>
      <c r="C558">
        <v>188</v>
      </c>
      <c r="D558" t="s">
        <v>54462</v>
      </c>
      <c r="E558">
        <v>794</v>
      </c>
      <c r="F558" t="s">
        <v>52238</v>
      </c>
      <c r="G558" t="s">
        <v>54462</v>
      </c>
      <c r="H558" t="s">
        <v>54463</v>
      </c>
      <c r="I558" t="s">
        <v>54464</v>
      </c>
      <c r="J558">
        <v>5.2741578492636796</v>
      </c>
      <c r="K558">
        <v>0.6967716601428916</v>
      </c>
    </row>
    <row r="559" spans="1:11" x14ac:dyDescent="0.25">
      <c r="A559">
        <v>4434459</v>
      </c>
      <c r="B559" t="s">
        <v>54465</v>
      </c>
      <c r="C559">
        <v>187</v>
      </c>
      <c r="D559" t="s">
        <v>54466</v>
      </c>
      <c r="E559">
        <v>795</v>
      </c>
      <c r="F559" t="s">
        <v>52238</v>
      </c>
      <c r="G559" t="s">
        <v>54466</v>
      </c>
      <c r="H559" t="s">
        <v>54467</v>
      </c>
      <c r="I559" t="s">
        <v>54468</v>
      </c>
      <c r="J559">
        <v>5.2718416065364986</v>
      </c>
      <c r="K559">
        <v>0.69646566014508393</v>
      </c>
    </row>
    <row r="560" spans="1:11" x14ac:dyDescent="0.25">
      <c r="A560">
        <v>4433904</v>
      </c>
      <c r="B560" t="s">
        <v>54469</v>
      </c>
      <c r="C560">
        <v>186</v>
      </c>
      <c r="D560" t="s">
        <v>54470</v>
      </c>
      <c r="E560">
        <v>796</v>
      </c>
      <c r="F560" t="s">
        <v>52238</v>
      </c>
      <c r="G560" t="s">
        <v>54470</v>
      </c>
      <c r="H560" t="s">
        <v>54471</v>
      </c>
      <c r="I560" t="s">
        <v>54472</v>
      </c>
      <c r="J560">
        <v>5.2695129442179161</v>
      </c>
      <c r="K560">
        <v>0.69615801938877675</v>
      </c>
    </row>
    <row r="561" spans="1:11" x14ac:dyDescent="0.25">
      <c r="A561">
        <v>4437781</v>
      </c>
      <c r="B561" t="s">
        <v>54473</v>
      </c>
      <c r="C561">
        <v>186</v>
      </c>
      <c r="D561" t="s">
        <v>54474</v>
      </c>
      <c r="E561">
        <v>798</v>
      </c>
      <c r="F561" t="s">
        <v>52238</v>
      </c>
      <c r="G561" t="s">
        <v>54474</v>
      </c>
      <c r="H561" t="s">
        <v>54475</v>
      </c>
      <c r="I561" t="s">
        <v>54476</v>
      </c>
      <c r="J561">
        <v>5.2695129442179161</v>
      </c>
      <c r="K561">
        <v>0.69615801938877675</v>
      </c>
    </row>
    <row r="562" spans="1:11" x14ac:dyDescent="0.25">
      <c r="A562">
        <v>4433181</v>
      </c>
      <c r="B562" t="s">
        <v>54477</v>
      </c>
      <c r="C562">
        <v>186</v>
      </c>
      <c r="D562" t="s">
        <v>54478</v>
      </c>
      <c r="E562">
        <v>799</v>
      </c>
      <c r="F562" t="s">
        <v>52238</v>
      </c>
      <c r="G562" t="s">
        <v>54478</v>
      </c>
      <c r="H562" t="s">
        <v>54479</v>
      </c>
      <c r="I562" t="s">
        <v>54480</v>
      </c>
      <c r="J562">
        <v>5.2695129442179161</v>
      </c>
      <c r="K562">
        <v>0.69615801938877675</v>
      </c>
    </row>
    <row r="563" spans="1:11" x14ac:dyDescent="0.25">
      <c r="A563">
        <v>4449613</v>
      </c>
      <c r="B563" t="s">
        <v>54481</v>
      </c>
      <c r="C563">
        <v>185</v>
      </c>
      <c r="D563" t="s">
        <v>54482</v>
      </c>
      <c r="E563">
        <v>800</v>
      </c>
      <c r="F563" t="s">
        <v>52238</v>
      </c>
      <c r="G563" t="s">
        <v>54482</v>
      </c>
      <c r="H563" t="s">
        <v>54483</v>
      </c>
      <c r="I563" t="s">
        <v>54484</v>
      </c>
      <c r="J563">
        <v>5.2671717284030137</v>
      </c>
      <c r="K563">
        <v>0.69584872018372357</v>
      </c>
    </row>
    <row r="564" spans="1:11" x14ac:dyDescent="0.25">
      <c r="A564">
        <v>4444141</v>
      </c>
      <c r="B564" t="s">
        <v>54485</v>
      </c>
      <c r="C564">
        <v>185</v>
      </c>
      <c r="D564" t="s">
        <v>54486</v>
      </c>
      <c r="E564">
        <v>802</v>
      </c>
      <c r="F564" t="s">
        <v>52238</v>
      </c>
      <c r="G564" t="s">
        <v>54486</v>
      </c>
      <c r="H564" t="s">
        <v>54487</v>
      </c>
      <c r="I564" t="s">
        <v>54488</v>
      </c>
      <c r="J564">
        <v>5.2671717284030137</v>
      </c>
      <c r="K564">
        <v>0.69584872018372357</v>
      </c>
    </row>
    <row r="565" spans="1:11" x14ac:dyDescent="0.25">
      <c r="A565">
        <v>4436650</v>
      </c>
      <c r="B565" t="s">
        <v>54489</v>
      </c>
      <c r="C565">
        <v>184</v>
      </c>
      <c r="D565" t="s">
        <v>54490</v>
      </c>
      <c r="E565">
        <v>803</v>
      </c>
      <c r="F565" t="s">
        <v>52238</v>
      </c>
      <c r="G565" t="s">
        <v>54490</v>
      </c>
      <c r="H565" t="s">
        <v>54491</v>
      </c>
      <c r="I565" t="s">
        <v>54492</v>
      </c>
      <c r="J565">
        <v>5.2648178230095368</v>
      </c>
      <c r="K565">
        <v>0.69553774455202899</v>
      </c>
    </row>
    <row r="566" spans="1:11" x14ac:dyDescent="0.25">
      <c r="A566">
        <v>4442333</v>
      </c>
      <c r="B566" t="s">
        <v>54493</v>
      </c>
      <c r="C566">
        <v>184</v>
      </c>
      <c r="D566" t="s">
        <v>54494</v>
      </c>
      <c r="E566">
        <v>804</v>
      </c>
      <c r="F566" t="s">
        <v>52238</v>
      </c>
      <c r="G566" t="s">
        <v>54494</v>
      </c>
      <c r="H566" t="s">
        <v>54495</v>
      </c>
      <c r="I566" t="s">
        <v>54496</v>
      </c>
      <c r="J566">
        <v>5.2648178230095368</v>
      </c>
      <c r="K566">
        <v>0.69553774455202899</v>
      </c>
    </row>
    <row r="567" spans="1:11" x14ac:dyDescent="0.25">
      <c r="A567">
        <v>4432997</v>
      </c>
      <c r="B567" t="s">
        <v>54497</v>
      </c>
      <c r="C567">
        <v>184</v>
      </c>
      <c r="D567" t="s">
        <v>54498</v>
      </c>
      <c r="E567">
        <v>805</v>
      </c>
      <c r="F567" t="s">
        <v>52238</v>
      </c>
      <c r="G567" t="s">
        <v>54498</v>
      </c>
      <c r="H567" t="s">
        <v>54499</v>
      </c>
      <c r="I567" t="s">
        <v>54500</v>
      </c>
      <c r="J567">
        <v>5.2648178230095368</v>
      </c>
      <c r="K567">
        <v>0.69553774455202899</v>
      </c>
    </row>
    <row r="568" spans="1:11" x14ac:dyDescent="0.25">
      <c r="A568">
        <v>4449058</v>
      </c>
      <c r="B568" t="s">
        <v>54501</v>
      </c>
      <c r="C568">
        <v>184</v>
      </c>
      <c r="D568" t="s">
        <v>54502</v>
      </c>
      <c r="E568">
        <v>806</v>
      </c>
      <c r="F568" t="s">
        <v>52238</v>
      </c>
      <c r="G568" t="s">
        <v>54502</v>
      </c>
      <c r="H568" t="s">
        <v>54503</v>
      </c>
      <c r="I568" t="s">
        <v>54504</v>
      </c>
      <c r="J568">
        <v>5.2648178230095368</v>
      </c>
      <c r="K568">
        <v>0.69553774455202899</v>
      </c>
    </row>
    <row r="569" spans="1:11" x14ac:dyDescent="0.25">
      <c r="A569">
        <v>4447650</v>
      </c>
      <c r="B569" t="s">
        <v>54505</v>
      </c>
      <c r="C569">
        <v>184</v>
      </c>
      <c r="D569" t="s">
        <v>54506</v>
      </c>
      <c r="E569">
        <v>807</v>
      </c>
      <c r="F569" t="s">
        <v>52238</v>
      </c>
      <c r="G569" t="s">
        <v>54506</v>
      </c>
      <c r="H569" t="s">
        <v>54507</v>
      </c>
      <c r="I569" t="s">
        <v>54508</v>
      </c>
      <c r="J569">
        <v>5.2648178230095368</v>
      </c>
      <c r="K569">
        <v>0.69553774455202899</v>
      </c>
    </row>
    <row r="570" spans="1:11" x14ac:dyDescent="0.25">
      <c r="A570">
        <v>4444169</v>
      </c>
      <c r="B570" t="s">
        <v>54509</v>
      </c>
      <c r="C570">
        <v>184</v>
      </c>
      <c r="D570" t="s">
        <v>54510</v>
      </c>
      <c r="E570">
        <v>808</v>
      </c>
      <c r="F570" t="s">
        <v>52238</v>
      </c>
      <c r="G570" t="s">
        <v>54510</v>
      </c>
      <c r="H570" t="s">
        <v>54511</v>
      </c>
      <c r="I570" t="s">
        <v>54512</v>
      </c>
      <c r="J570">
        <v>5.2648178230095368</v>
      </c>
      <c r="K570">
        <v>0.69553774455202899</v>
      </c>
    </row>
    <row r="571" spans="1:11" x14ac:dyDescent="0.25">
      <c r="A571">
        <v>4436628</v>
      </c>
      <c r="B571" t="s">
        <v>54513</v>
      </c>
      <c r="C571">
        <v>183</v>
      </c>
      <c r="D571" t="s">
        <v>54514</v>
      </c>
      <c r="E571">
        <v>810</v>
      </c>
      <c r="F571" t="s">
        <v>52238</v>
      </c>
      <c r="G571" t="s">
        <v>54514</v>
      </c>
      <c r="H571" t="s">
        <v>54515</v>
      </c>
      <c r="I571" t="s">
        <v>54516</v>
      </c>
      <c r="J571">
        <v>5.2624510897304297</v>
      </c>
      <c r="K571">
        <v>0.69522507422187774</v>
      </c>
    </row>
    <row r="572" spans="1:11" x14ac:dyDescent="0.25">
      <c r="A572">
        <v>4444270</v>
      </c>
      <c r="B572" t="s">
        <v>54517</v>
      </c>
      <c r="C572">
        <v>183</v>
      </c>
      <c r="D572" t="s">
        <v>54518</v>
      </c>
      <c r="E572">
        <v>811</v>
      </c>
      <c r="F572" t="s">
        <v>52238</v>
      </c>
      <c r="G572" t="s">
        <v>54518</v>
      </c>
      <c r="H572" t="s">
        <v>54519</v>
      </c>
      <c r="I572" t="s">
        <v>54520</v>
      </c>
      <c r="J572">
        <v>5.2624510897304297</v>
      </c>
      <c r="K572">
        <v>0.69522507422187774</v>
      </c>
    </row>
    <row r="573" spans="1:11" x14ac:dyDescent="0.25">
      <c r="A573">
        <v>4443123</v>
      </c>
      <c r="B573" t="s">
        <v>54521</v>
      </c>
      <c r="C573">
        <v>182</v>
      </c>
      <c r="D573" t="s">
        <v>54522</v>
      </c>
      <c r="E573">
        <v>813</v>
      </c>
      <c r="F573" t="s">
        <v>52238</v>
      </c>
      <c r="G573" t="s">
        <v>54522</v>
      </c>
      <c r="H573" t="s">
        <v>54523</v>
      </c>
      <c r="I573" t="s">
        <v>54524</v>
      </c>
      <c r="J573">
        <v>5.2600713879850751</v>
      </c>
      <c r="K573">
        <v>0.69491069062109356</v>
      </c>
    </row>
    <row r="574" spans="1:11" x14ac:dyDescent="0.25">
      <c r="A574">
        <v>4436857</v>
      </c>
      <c r="B574" t="s">
        <v>54525</v>
      </c>
      <c r="C574">
        <v>182</v>
      </c>
      <c r="D574" t="s">
        <v>54526</v>
      </c>
      <c r="E574">
        <v>814</v>
      </c>
      <c r="F574" t="s">
        <v>52238</v>
      </c>
      <c r="G574" t="s">
        <v>54526</v>
      </c>
      <c r="H574" t="s">
        <v>54527</v>
      </c>
      <c r="I574" t="s">
        <v>54528</v>
      </c>
      <c r="J574">
        <v>5.2600713879850751</v>
      </c>
      <c r="K574">
        <v>0.69491069062109356</v>
      </c>
    </row>
    <row r="575" spans="1:11" x14ac:dyDescent="0.25">
      <c r="A575">
        <v>4439663</v>
      </c>
      <c r="B575" t="s">
        <v>54529</v>
      </c>
      <c r="C575">
        <v>182</v>
      </c>
      <c r="D575" t="s">
        <v>54530</v>
      </c>
      <c r="E575">
        <v>815</v>
      </c>
      <c r="F575" t="s">
        <v>52238</v>
      </c>
      <c r="G575" t="s">
        <v>54530</v>
      </c>
      <c r="H575" t="s">
        <v>54531</v>
      </c>
      <c r="I575" t="s">
        <v>54532</v>
      </c>
      <c r="J575">
        <v>5.2600713879850751</v>
      </c>
      <c r="K575">
        <v>0.69491069062109356</v>
      </c>
    </row>
    <row r="576" spans="1:11" x14ac:dyDescent="0.25">
      <c r="A576">
        <v>4438518</v>
      </c>
      <c r="B576" t="s">
        <v>54533</v>
      </c>
      <c r="C576">
        <v>181</v>
      </c>
      <c r="D576" t="s">
        <v>54534</v>
      </c>
      <c r="E576">
        <v>816</v>
      </c>
      <c r="F576" t="s">
        <v>28886</v>
      </c>
      <c r="G576" t="s">
        <v>54534</v>
      </c>
      <c r="H576" t="s">
        <v>54535</v>
      </c>
      <c r="I576" t="s">
        <v>54536</v>
      </c>
      <c r="J576">
        <v>5.2576785748691854</v>
      </c>
      <c r="K576">
        <v>0.69459457487051857</v>
      </c>
    </row>
    <row r="577" spans="1:11" x14ac:dyDescent="0.25">
      <c r="A577">
        <v>4451457</v>
      </c>
      <c r="B577" t="s">
        <v>54537</v>
      </c>
      <c r="C577">
        <v>180</v>
      </c>
      <c r="D577" t="s">
        <v>54538</v>
      </c>
      <c r="E577">
        <v>817</v>
      </c>
      <c r="F577" t="s">
        <v>52238</v>
      </c>
      <c r="G577" t="s">
        <v>54538</v>
      </c>
      <c r="H577" t="s">
        <v>54539</v>
      </c>
      <c r="I577" t="s">
        <v>54540</v>
      </c>
      <c r="J577">
        <v>5.2552725051033056</v>
      </c>
      <c r="K577">
        <v>0.69427670777721107</v>
      </c>
    </row>
    <row r="578" spans="1:11" x14ac:dyDescent="0.25">
      <c r="A578">
        <v>4449733</v>
      </c>
      <c r="B578" t="s">
        <v>54541</v>
      </c>
      <c r="C578">
        <v>179</v>
      </c>
      <c r="D578" t="s">
        <v>54542</v>
      </c>
      <c r="E578">
        <v>818</v>
      </c>
      <c r="F578" t="s">
        <v>52238</v>
      </c>
      <c r="G578" t="s">
        <v>54542</v>
      </c>
      <c r="H578" t="s">
        <v>54543</v>
      </c>
      <c r="I578" t="s">
        <v>54544</v>
      </c>
      <c r="J578">
        <v>5.2528530309798933</v>
      </c>
      <c r="K578">
        <v>0.6939570698274522</v>
      </c>
    </row>
    <row r="579" spans="1:11" x14ac:dyDescent="0.25">
      <c r="A579">
        <v>4443312</v>
      </c>
      <c r="B579" t="s">
        <v>54545</v>
      </c>
      <c r="C579">
        <v>179</v>
      </c>
      <c r="D579" t="s">
        <v>54546</v>
      </c>
      <c r="E579">
        <v>820</v>
      </c>
      <c r="F579" t="s">
        <v>52238</v>
      </c>
      <c r="G579" t="s">
        <v>54546</v>
      </c>
      <c r="H579" t="s">
        <v>54547</v>
      </c>
      <c r="I579" t="s">
        <v>54548</v>
      </c>
      <c r="J579">
        <v>5.2528530309798933</v>
      </c>
      <c r="K579">
        <v>0.6939570698274522</v>
      </c>
    </row>
    <row r="580" spans="1:11" x14ac:dyDescent="0.25">
      <c r="A580">
        <v>4451332</v>
      </c>
      <c r="B580" t="s">
        <v>54549</v>
      </c>
      <c r="C580">
        <v>178</v>
      </c>
      <c r="D580" t="s">
        <v>54550</v>
      </c>
      <c r="E580">
        <v>822</v>
      </c>
      <c r="F580" t="s">
        <v>52238</v>
      </c>
      <c r="G580" t="s">
        <v>54550</v>
      </c>
      <c r="H580" t="s">
        <v>54551</v>
      </c>
      <c r="I580" t="s">
        <v>54552</v>
      </c>
      <c r="J580">
        <v>5.2504200023088936</v>
      </c>
      <c r="K580">
        <v>0.69363564117955834</v>
      </c>
    </row>
    <row r="581" spans="1:11" x14ac:dyDescent="0.25">
      <c r="A581">
        <v>4445041</v>
      </c>
      <c r="B581" t="s">
        <v>54553</v>
      </c>
      <c r="C581">
        <v>178</v>
      </c>
      <c r="D581" t="s">
        <v>54554</v>
      </c>
      <c r="E581">
        <v>823</v>
      </c>
      <c r="F581" t="s">
        <v>52238</v>
      </c>
      <c r="G581" t="s">
        <v>54554</v>
      </c>
      <c r="H581" t="s">
        <v>54555</v>
      </c>
      <c r="I581" t="s">
        <v>54556</v>
      </c>
      <c r="J581">
        <v>5.2504200023088936</v>
      </c>
      <c r="K581">
        <v>0.69363564117955834</v>
      </c>
    </row>
    <row r="582" spans="1:11" x14ac:dyDescent="0.25">
      <c r="A582">
        <v>4447488</v>
      </c>
      <c r="B582" t="s">
        <v>54557</v>
      </c>
      <c r="C582">
        <v>178</v>
      </c>
      <c r="D582" t="s">
        <v>54558</v>
      </c>
      <c r="E582">
        <v>824</v>
      </c>
      <c r="F582" t="s">
        <v>52238</v>
      </c>
      <c r="G582" t="s">
        <v>54558</v>
      </c>
      <c r="H582" t="s">
        <v>54559</v>
      </c>
      <c r="I582" t="s">
        <v>54560</v>
      </c>
      <c r="J582">
        <v>5.2504200023088936</v>
      </c>
      <c r="K582">
        <v>0.69363564117955834</v>
      </c>
    </row>
    <row r="583" spans="1:11" x14ac:dyDescent="0.25">
      <c r="A583">
        <v>4440890</v>
      </c>
      <c r="B583" t="s">
        <v>54561</v>
      </c>
      <c r="C583">
        <v>178</v>
      </c>
      <c r="D583" t="s">
        <v>54562</v>
      </c>
      <c r="E583">
        <v>825</v>
      </c>
      <c r="F583" t="s">
        <v>52238</v>
      </c>
      <c r="G583" t="s">
        <v>54562</v>
      </c>
      <c r="H583" t="s">
        <v>54563</v>
      </c>
      <c r="I583" t="s">
        <v>54564</v>
      </c>
      <c r="J583">
        <v>5.2504200023088936</v>
      </c>
      <c r="K583">
        <v>0.69363564117955834</v>
      </c>
    </row>
    <row r="584" spans="1:11" x14ac:dyDescent="0.25">
      <c r="A584">
        <v>4442795</v>
      </c>
      <c r="B584" t="s">
        <v>54565</v>
      </c>
      <c r="C584">
        <v>178</v>
      </c>
      <c r="D584" t="s">
        <v>54566</v>
      </c>
      <c r="E584">
        <v>826</v>
      </c>
      <c r="F584" t="s">
        <v>52238</v>
      </c>
      <c r="G584" t="s">
        <v>54566</v>
      </c>
      <c r="H584" t="s">
        <v>54567</v>
      </c>
      <c r="I584" t="s">
        <v>54568</v>
      </c>
      <c r="J584">
        <v>5.2504200023088936</v>
      </c>
      <c r="K584">
        <v>0.69363564117955834</v>
      </c>
    </row>
    <row r="585" spans="1:11" x14ac:dyDescent="0.25">
      <c r="A585">
        <v>4445605</v>
      </c>
      <c r="B585" t="s">
        <v>54569</v>
      </c>
      <c r="C585">
        <v>178</v>
      </c>
      <c r="D585" t="s">
        <v>54570</v>
      </c>
      <c r="E585">
        <v>827</v>
      </c>
      <c r="F585" t="s">
        <v>52238</v>
      </c>
      <c r="G585" t="s">
        <v>54570</v>
      </c>
      <c r="H585" t="s">
        <v>54571</v>
      </c>
      <c r="I585" t="s">
        <v>54572</v>
      </c>
      <c r="J585">
        <v>5.2504200023088936</v>
      </c>
      <c r="K585">
        <v>0.69363564117955834</v>
      </c>
    </row>
    <row r="586" spans="1:11" x14ac:dyDescent="0.25">
      <c r="A586">
        <v>4441834</v>
      </c>
      <c r="B586" t="s">
        <v>54573</v>
      </c>
      <c r="C586">
        <v>177</v>
      </c>
      <c r="D586" t="s">
        <v>54574</v>
      </c>
      <c r="E586">
        <v>828</v>
      </c>
      <c r="F586" t="s">
        <v>52238</v>
      </c>
      <c r="G586" t="s">
        <v>54574</v>
      </c>
      <c r="H586" t="s">
        <v>54575</v>
      </c>
      <c r="I586" t="s">
        <v>54576</v>
      </c>
      <c r="J586">
        <v>5.2479732663618064</v>
      </c>
      <c r="K586">
        <v>0.69331240165649</v>
      </c>
    </row>
    <row r="587" spans="1:11" x14ac:dyDescent="0.25">
      <c r="A587">
        <v>4451553</v>
      </c>
      <c r="B587" t="s">
        <v>54577</v>
      </c>
      <c r="C587">
        <v>177</v>
      </c>
      <c r="D587" t="s">
        <v>54578</v>
      </c>
      <c r="E587">
        <v>829</v>
      </c>
      <c r="F587" t="s">
        <v>52238</v>
      </c>
      <c r="G587" t="s">
        <v>54578</v>
      </c>
      <c r="H587" t="s">
        <v>54579</v>
      </c>
      <c r="I587" t="s">
        <v>54580</v>
      </c>
      <c r="J587">
        <v>5.2479732663618064</v>
      </c>
      <c r="K587">
        <v>0.69331240165649</v>
      </c>
    </row>
    <row r="588" spans="1:11" x14ac:dyDescent="0.25">
      <c r="A588">
        <v>4449713</v>
      </c>
      <c r="B588" t="s">
        <v>54581</v>
      </c>
      <c r="C588">
        <v>177</v>
      </c>
      <c r="D588" t="s">
        <v>54582</v>
      </c>
      <c r="E588">
        <v>831</v>
      </c>
      <c r="F588" t="s">
        <v>52238</v>
      </c>
      <c r="G588" t="s">
        <v>54582</v>
      </c>
      <c r="H588" t="s">
        <v>54583</v>
      </c>
      <c r="I588" t="s">
        <v>54584</v>
      </c>
      <c r="J588">
        <v>5.2479732663618064</v>
      </c>
      <c r="K588">
        <v>0.69331240165649</v>
      </c>
    </row>
    <row r="589" spans="1:11" x14ac:dyDescent="0.25">
      <c r="A589">
        <v>4435651</v>
      </c>
      <c r="B589" t="s">
        <v>54585</v>
      </c>
      <c r="C589">
        <v>176</v>
      </c>
      <c r="D589" t="s">
        <v>54586</v>
      </c>
      <c r="E589">
        <v>832</v>
      </c>
      <c r="F589" t="s">
        <v>52238</v>
      </c>
      <c r="G589" t="s">
        <v>54586</v>
      </c>
      <c r="H589" t="s">
        <v>54587</v>
      </c>
      <c r="I589" t="s">
        <v>54588</v>
      </c>
      <c r="J589">
        <v>5.2455126678141486</v>
      </c>
      <c r="K589">
        <v>0.69298733073825125</v>
      </c>
    </row>
    <row r="590" spans="1:11" x14ac:dyDescent="0.25">
      <c r="A590">
        <v>4451061</v>
      </c>
      <c r="B590" t="s">
        <v>54589</v>
      </c>
      <c r="C590">
        <v>176</v>
      </c>
      <c r="D590" t="s">
        <v>54590</v>
      </c>
      <c r="E590">
        <v>833</v>
      </c>
      <c r="F590" t="s">
        <v>52238</v>
      </c>
      <c r="G590" t="s">
        <v>54590</v>
      </c>
      <c r="H590" t="s">
        <v>54591</v>
      </c>
      <c r="I590" t="s">
        <v>54592</v>
      </c>
      <c r="J590">
        <v>5.2455126678141486</v>
      </c>
      <c r="K590">
        <v>0.69298733073825125</v>
      </c>
    </row>
    <row r="591" spans="1:11" x14ac:dyDescent="0.25">
      <c r="A591">
        <v>4437255</v>
      </c>
      <c r="B591" t="s">
        <v>54593</v>
      </c>
      <c r="C591">
        <v>176</v>
      </c>
      <c r="D591" t="s">
        <v>54594</v>
      </c>
      <c r="E591">
        <v>834</v>
      </c>
      <c r="F591" t="s">
        <v>52238</v>
      </c>
      <c r="G591" t="s">
        <v>54594</v>
      </c>
      <c r="H591" t="s">
        <v>54595</v>
      </c>
      <c r="I591" t="s">
        <v>54596</v>
      </c>
      <c r="J591">
        <v>5.2455126678141486</v>
      </c>
      <c r="K591">
        <v>0.69298733073825125</v>
      </c>
    </row>
    <row r="592" spans="1:11" x14ac:dyDescent="0.25">
      <c r="A592">
        <v>4444394</v>
      </c>
      <c r="B592" t="s">
        <v>54597</v>
      </c>
      <c r="C592">
        <v>175</v>
      </c>
      <c r="D592" t="s">
        <v>54598</v>
      </c>
      <c r="E592">
        <v>836</v>
      </c>
      <c r="F592" t="s">
        <v>52238</v>
      </c>
      <c r="G592" t="s">
        <v>54598</v>
      </c>
      <c r="H592" t="s">
        <v>54599</v>
      </c>
      <c r="I592" t="s">
        <v>54600</v>
      </c>
      <c r="J592">
        <v>5.2430380486862944</v>
      </c>
      <c r="K592">
        <v>0.69266040755407354</v>
      </c>
    </row>
    <row r="593" spans="1:11" x14ac:dyDescent="0.25">
      <c r="A593">
        <v>4451051</v>
      </c>
      <c r="B593" t="s">
        <v>54601</v>
      </c>
      <c r="C593">
        <v>175</v>
      </c>
      <c r="D593" t="s">
        <v>54602</v>
      </c>
      <c r="E593">
        <v>838</v>
      </c>
      <c r="F593" t="s">
        <v>52238</v>
      </c>
      <c r="G593" t="s">
        <v>54602</v>
      </c>
      <c r="H593" t="s">
        <v>54603</v>
      </c>
      <c r="I593" t="s">
        <v>54604</v>
      </c>
      <c r="J593">
        <v>5.2430380486862944</v>
      </c>
      <c r="K593">
        <v>0.69266040755407354</v>
      </c>
    </row>
    <row r="594" spans="1:11" x14ac:dyDescent="0.25">
      <c r="A594">
        <v>4446658</v>
      </c>
      <c r="B594" t="s">
        <v>54605</v>
      </c>
      <c r="C594">
        <v>174</v>
      </c>
      <c r="D594" t="s">
        <v>54606</v>
      </c>
      <c r="E594">
        <v>839</v>
      </c>
      <c r="F594" t="s">
        <v>52238</v>
      </c>
      <c r="G594" t="s">
        <v>54606</v>
      </c>
      <c r="H594" t="s">
        <v>54607</v>
      </c>
      <c r="I594" t="s">
        <v>54608</v>
      </c>
      <c r="J594">
        <v>5.2405492482825986</v>
      </c>
      <c r="K594">
        <v>0.69233161087437445</v>
      </c>
    </row>
    <row r="595" spans="1:11" x14ac:dyDescent="0.25">
      <c r="A595">
        <v>4433153</v>
      </c>
      <c r="B595" t="s">
        <v>54609</v>
      </c>
      <c r="C595">
        <v>174</v>
      </c>
      <c r="D595" t="s">
        <v>54610</v>
      </c>
      <c r="E595">
        <v>840</v>
      </c>
      <c r="F595" t="s">
        <v>52238</v>
      </c>
      <c r="G595" t="s">
        <v>54610</v>
      </c>
      <c r="H595" t="s">
        <v>54611</v>
      </c>
      <c r="I595" t="s">
        <v>54612</v>
      </c>
      <c r="J595">
        <v>5.2405492482825986</v>
      </c>
      <c r="K595">
        <v>0.69233161087437445</v>
      </c>
    </row>
    <row r="596" spans="1:11" x14ac:dyDescent="0.25">
      <c r="A596">
        <v>4446068</v>
      </c>
      <c r="B596" t="s">
        <v>54613</v>
      </c>
      <c r="C596">
        <v>174</v>
      </c>
      <c r="D596" t="s">
        <v>54614</v>
      </c>
      <c r="E596">
        <v>841</v>
      </c>
      <c r="F596" t="s">
        <v>52238</v>
      </c>
      <c r="G596" t="s">
        <v>54614</v>
      </c>
      <c r="H596" t="s">
        <v>54615</v>
      </c>
      <c r="I596" t="s">
        <v>54616</v>
      </c>
      <c r="J596">
        <v>5.2405492482825986</v>
      </c>
      <c r="K596">
        <v>0.69233161087437445</v>
      </c>
    </row>
    <row r="597" spans="1:11" x14ac:dyDescent="0.25">
      <c r="A597">
        <v>4446783</v>
      </c>
      <c r="B597" t="s">
        <v>54617</v>
      </c>
      <c r="C597">
        <v>173</v>
      </c>
      <c r="D597" t="s">
        <v>54618</v>
      </c>
      <c r="E597">
        <v>844</v>
      </c>
      <c r="F597" t="s">
        <v>52238</v>
      </c>
      <c r="G597" t="s">
        <v>54618</v>
      </c>
      <c r="H597" t="s">
        <v>54619</v>
      </c>
      <c r="I597" t="s">
        <v>54620</v>
      </c>
      <c r="J597">
        <v>5.238046103128795</v>
      </c>
      <c r="K597">
        <v>0.69200091910248551</v>
      </c>
    </row>
    <row r="598" spans="1:11" x14ac:dyDescent="0.25">
      <c r="A598">
        <v>4441182</v>
      </c>
      <c r="B598" t="s">
        <v>54621</v>
      </c>
      <c r="C598">
        <v>173</v>
      </c>
      <c r="D598" t="s">
        <v>54622</v>
      </c>
      <c r="E598">
        <v>845</v>
      </c>
      <c r="F598" t="s">
        <v>28</v>
      </c>
      <c r="G598" t="s">
        <v>54622</v>
      </c>
      <c r="H598" t="s">
        <v>54623</v>
      </c>
      <c r="I598" t="s">
        <v>54624</v>
      </c>
      <c r="J598">
        <v>5.238046103128795</v>
      </c>
      <c r="K598">
        <v>0.69200091910248551</v>
      </c>
    </row>
    <row r="599" spans="1:11" x14ac:dyDescent="0.25">
      <c r="A599">
        <v>4444778</v>
      </c>
      <c r="B599" t="s">
        <v>54625</v>
      </c>
      <c r="C599">
        <v>172</v>
      </c>
      <c r="D599" t="s">
        <v>54626</v>
      </c>
      <c r="E599">
        <v>847</v>
      </c>
      <c r="F599" t="s">
        <v>28886</v>
      </c>
      <c r="G599" t="s">
        <v>54626</v>
      </c>
      <c r="H599" t="s">
        <v>54627</v>
      </c>
      <c r="I599" t="s">
        <v>54628</v>
      </c>
      <c r="J599">
        <v>5.2355284469075487</v>
      </c>
      <c r="K599">
        <v>0.69166831026613984</v>
      </c>
    </row>
    <row r="600" spans="1:11" x14ac:dyDescent="0.25">
      <c r="A600">
        <v>4432975</v>
      </c>
      <c r="B600" t="s">
        <v>54629</v>
      </c>
      <c r="C600">
        <v>172</v>
      </c>
      <c r="D600" t="s">
        <v>54630</v>
      </c>
      <c r="E600">
        <v>848</v>
      </c>
      <c r="F600" t="s">
        <v>52238</v>
      </c>
      <c r="G600" t="s">
        <v>54630</v>
      </c>
      <c r="H600" t="s">
        <v>54631</v>
      </c>
      <c r="I600" t="s">
        <v>54632</v>
      </c>
      <c r="J600">
        <v>5.2355284469075487</v>
      </c>
      <c r="K600">
        <v>0.69166831026613984</v>
      </c>
    </row>
    <row r="601" spans="1:11" x14ac:dyDescent="0.25">
      <c r="A601">
        <v>4434975</v>
      </c>
      <c r="B601" t="s">
        <v>54633</v>
      </c>
      <c r="C601">
        <v>172</v>
      </c>
      <c r="D601" t="s">
        <v>54634</v>
      </c>
      <c r="E601">
        <v>849</v>
      </c>
      <c r="F601" t="s">
        <v>52238</v>
      </c>
      <c r="G601" t="s">
        <v>54634</v>
      </c>
      <c r="H601" t="s">
        <v>54635</v>
      </c>
      <c r="I601" t="s">
        <v>54636</v>
      </c>
      <c r="J601">
        <v>5.2355284469075487</v>
      </c>
      <c r="K601">
        <v>0.69166831026613984</v>
      </c>
    </row>
    <row r="602" spans="1:11" x14ac:dyDescent="0.25">
      <c r="A602">
        <v>4433130</v>
      </c>
      <c r="B602" t="s">
        <v>54637</v>
      </c>
      <c r="C602">
        <v>171</v>
      </c>
      <c r="D602" t="s">
        <v>54638</v>
      </c>
      <c r="E602">
        <v>850</v>
      </c>
      <c r="F602" t="s">
        <v>52238</v>
      </c>
      <c r="G602" t="s">
        <v>54638</v>
      </c>
      <c r="H602" t="s">
        <v>54639</v>
      </c>
      <c r="I602" t="s">
        <v>54640</v>
      </c>
      <c r="J602">
        <v>5.2329961103921541</v>
      </c>
      <c r="K602">
        <v>0.69133376200871177</v>
      </c>
    </row>
    <row r="603" spans="1:11" x14ac:dyDescent="0.25">
      <c r="A603">
        <v>4440463</v>
      </c>
      <c r="B603" t="s">
        <v>54641</v>
      </c>
      <c r="C603">
        <v>171</v>
      </c>
      <c r="D603" t="s">
        <v>54642</v>
      </c>
      <c r="E603">
        <v>853</v>
      </c>
      <c r="F603" t="s">
        <v>28886</v>
      </c>
      <c r="G603" t="s">
        <v>54642</v>
      </c>
      <c r="H603" t="s">
        <v>54643</v>
      </c>
      <c r="I603" t="s">
        <v>54644</v>
      </c>
      <c r="J603">
        <v>5.2329961103921541</v>
      </c>
      <c r="K603">
        <v>0.69133376200871177</v>
      </c>
    </row>
    <row r="604" spans="1:11" x14ac:dyDescent="0.25">
      <c r="A604">
        <v>4443856</v>
      </c>
      <c r="B604" t="s">
        <v>54645</v>
      </c>
      <c r="C604">
        <v>171</v>
      </c>
      <c r="D604" t="s">
        <v>54646</v>
      </c>
      <c r="E604">
        <v>854</v>
      </c>
      <c r="F604" t="s">
        <v>52238</v>
      </c>
      <c r="G604" t="s">
        <v>54646</v>
      </c>
      <c r="H604" t="s">
        <v>54647</v>
      </c>
      <c r="I604" t="s">
        <v>54648</v>
      </c>
      <c r="J604">
        <v>5.2329961103921541</v>
      </c>
      <c r="K604">
        <v>0.69133376200871177</v>
      </c>
    </row>
    <row r="605" spans="1:11" x14ac:dyDescent="0.25">
      <c r="A605">
        <v>4435727</v>
      </c>
      <c r="B605" t="s">
        <v>54649</v>
      </c>
      <c r="C605">
        <v>170</v>
      </c>
      <c r="D605" t="s">
        <v>54650</v>
      </c>
      <c r="E605">
        <v>855</v>
      </c>
      <c r="F605" t="s">
        <v>52238</v>
      </c>
      <c r="G605" t="s">
        <v>54650</v>
      </c>
      <c r="H605" t="s">
        <v>54651</v>
      </c>
      <c r="I605" t="s">
        <v>54652</v>
      </c>
      <c r="J605">
        <v>5.2304489213782741</v>
      </c>
      <c r="K605">
        <v>0.6909972515801992</v>
      </c>
    </row>
    <row r="606" spans="1:11" x14ac:dyDescent="0.25">
      <c r="A606">
        <v>4437004</v>
      </c>
      <c r="B606" t="s">
        <v>54653</v>
      </c>
      <c r="C606">
        <v>169</v>
      </c>
      <c r="D606" t="s">
        <v>54654</v>
      </c>
      <c r="E606">
        <v>858</v>
      </c>
      <c r="F606" t="s">
        <v>52238</v>
      </c>
      <c r="G606" t="s">
        <v>54654</v>
      </c>
      <c r="H606" t="s">
        <v>54655</v>
      </c>
      <c r="I606" t="s">
        <v>54656</v>
      </c>
      <c r="J606">
        <v>5.2278867046136739</v>
      </c>
      <c r="K606">
        <v>0.69065875582794067</v>
      </c>
    </row>
    <row r="607" spans="1:11" x14ac:dyDescent="0.25">
      <c r="A607">
        <v>4445553</v>
      </c>
      <c r="B607" t="s">
        <v>54657</v>
      </c>
      <c r="C607">
        <v>169</v>
      </c>
      <c r="D607" t="s">
        <v>54658</v>
      </c>
      <c r="E607">
        <v>859</v>
      </c>
      <c r="F607" t="s">
        <v>52238</v>
      </c>
      <c r="G607" t="s">
        <v>54658</v>
      </c>
      <c r="H607" t="s">
        <v>54659</v>
      </c>
      <c r="I607" t="s">
        <v>54660</v>
      </c>
      <c r="J607">
        <v>5.2278867046136739</v>
      </c>
      <c r="K607">
        <v>0.69065875582794067</v>
      </c>
    </row>
    <row r="608" spans="1:11" x14ac:dyDescent="0.25">
      <c r="A608">
        <v>4448107</v>
      </c>
      <c r="B608" t="s">
        <v>54661</v>
      </c>
      <c r="C608">
        <v>169</v>
      </c>
      <c r="D608" t="s">
        <v>54662</v>
      </c>
      <c r="E608">
        <v>860</v>
      </c>
      <c r="F608" t="s">
        <v>28886</v>
      </c>
      <c r="G608" t="s">
        <v>54662</v>
      </c>
      <c r="H608" t="s">
        <v>54663</v>
      </c>
      <c r="I608" t="s">
        <v>54664</v>
      </c>
      <c r="J608">
        <v>5.2278867046136739</v>
      </c>
      <c r="K608">
        <v>0.69065875582794067</v>
      </c>
    </row>
    <row r="609" spans="1:11" x14ac:dyDescent="0.25">
      <c r="A609">
        <v>4444194</v>
      </c>
      <c r="B609" t="s">
        <v>54665</v>
      </c>
      <c r="C609">
        <v>168</v>
      </c>
      <c r="D609" t="s">
        <v>54666</v>
      </c>
      <c r="E609">
        <v>863</v>
      </c>
      <c r="F609" t="s">
        <v>52238</v>
      </c>
      <c r="G609" t="s">
        <v>54666</v>
      </c>
      <c r="H609" t="s">
        <v>54667</v>
      </c>
      <c r="I609" t="s">
        <v>54668</v>
      </c>
      <c r="J609">
        <v>5.2253092817258633</v>
      </c>
      <c r="K609">
        <v>0.69031825118705648</v>
      </c>
    </row>
    <row r="610" spans="1:11" x14ac:dyDescent="0.25">
      <c r="A610">
        <v>4449097</v>
      </c>
      <c r="B610" t="s">
        <v>54669</v>
      </c>
      <c r="C610">
        <v>168</v>
      </c>
      <c r="D610" t="s">
        <v>54670</v>
      </c>
      <c r="E610">
        <v>864</v>
      </c>
      <c r="F610" t="s">
        <v>52238</v>
      </c>
      <c r="G610" t="s">
        <v>54670</v>
      </c>
      <c r="H610" t="s">
        <v>54671</v>
      </c>
      <c r="I610" t="s">
        <v>54672</v>
      </c>
      <c r="J610">
        <v>5.2253092817258633</v>
      </c>
      <c r="K610">
        <v>0.69031825118705648</v>
      </c>
    </row>
    <row r="611" spans="1:11" x14ac:dyDescent="0.25">
      <c r="A611">
        <v>4438513</v>
      </c>
      <c r="B611" t="s">
        <v>54673</v>
      </c>
      <c r="C611">
        <v>168</v>
      </c>
      <c r="D611" t="s">
        <v>54674</v>
      </c>
      <c r="E611">
        <v>865</v>
      </c>
      <c r="F611" t="s">
        <v>52238</v>
      </c>
      <c r="G611" t="s">
        <v>54674</v>
      </c>
      <c r="H611" t="s">
        <v>54675</v>
      </c>
      <c r="I611" t="s">
        <v>54676</v>
      </c>
      <c r="J611">
        <v>5.2253092817258633</v>
      </c>
      <c r="K611">
        <v>0.69031825118705648</v>
      </c>
    </row>
    <row r="612" spans="1:11" x14ac:dyDescent="0.25">
      <c r="A612">
        <v>4439151</v>
      </c>
      <c r="B612" t="s">
        <v>54677</v>
      </c>
      <c r="C612">
        <v>167</v>
      </c>
      <c r="D612" t="s">
        <v>54678</v>
      </c>
      <c r="E612">
        <v>866</v>
      </c>
      <c r="F612" t="s">
        <v>52238</v>
      </c>
      <c r="G612" t="s">
        <v>54678</v>
      </c>
      <c r="H612" t="s">
        <v>54679</v>
      </c>
      <c r="I612" t="s">
        <v>54680</v>
      </c>
      <c r="J612">
        <v>5.2227164711475833</v>
      </c>
      <c r="K612">
        <v>0.68997571367060417</v>
      </c>
    </row>
    <row r="613" spans="1:11" x14ac:dyDescent="0.25">
      <c r="A613">
        <v>4444588</v>
      </c>
      <c r="B613" t="s">
        <v>54681</v>
      </c>
      <c r="C613">
        <v>167</v>
      </c>
      <c r="D613" t="s">
        <v>54682</v>
      </c>
      <c r="E613">
        <v>867</v>
      </c>
      <c r="F613" t="s">
        <v>52238</v>
      </c>
      <c r="G613" t="s">
        <v>54682</v>
      </c>
      <c r="H613" t="s">
        <v>54683</v>
      </c>
      <c r="I613" t="s">
        <v>54684</v>
      </c>
      <c r="J613">
        <v>5.2227164711475833</v>
      </c>
      <c r="K613">
        <v>0.68997571367060417</v>
      </c>
    </row>
    <row r="614" spans="1:11" x14ac:dyDescent="0.25">
      <c r="A614">
        <v>4433066</v>
      </c>
      <c r="B614" t="s">
        <v>54685</v>
      </c>
      <c r="C614">
        <v>167</v>
      </c>
      <c r="D614" t="s">
        <v>54686</v>
      </c>
      <c r="E614">
        <v>868</v>
      </c>
      <c r="F614" t="s">
        <v>52238</v>
      </c>
      <c r="G614" t="s">
        <v>54686</v>
      </c>
      <c r="H614" t="s">
        <v>54687</v>
      </c>
      <c r="I614" t="s">
        <v>54688</v>
      </c>
      <c r="J614">
        <v>5.2227164711475833</v>
      </c>
      <c r="K614">
        <v>0.68997571367060417</v>
      </c>
    </row>
    <row r="615" spans="1:11" x14ac:dyDescent="0.25">
      <c r="A615">
        <v>4438185</v>
      </c>
      <c r="B615" t="s">
        <v>54689</v>
      </c>
      <c r="C615">
        <v>166</v>
      </c>
      <c r="D615" t="s">
        <v>54690</v>
      </c>
      <c r="E615">
        <v>869</v>
      </c>
      <c r="F615" t="s">
        <v>52238</v>
      </c>
      <c r="G615" t="s">
        <v>54690</v>
      </c>
      <c r="H615" t="s">
        <v>54691</v>
      </c>
      <c r="I615" t="s">
        <v>54692</v>
      </c>
      <c r="J615">
        <v>5.220108088040055</v>
      </c>
      <c r="K615">
        <v>0.68963111885943917</v>
      </c>
    </row>
    <row r="616" spans="1:11" x14ac:dyDescent="0.25">
      <c r="A616">
        <v>4435198</v>
      </c>
      <c r="B616" t="s">
        <v>54693</v>
      </c>
      <c r="C616">
        <v>166</v>
      </c>
      <c r="D616" t="s">
        <v>54694</v>
      </c>
      <c r="E616">
        <v>870</v>
      </c>
      <c r="F616" t="s">
        <v>52238</v>
      </c>
      <c r="G616" t="s">
        <v>54694</v>
      </c>
      <c r="H616" t="s">
        <v>54695</v>
      </c>
      <c r="I616" t="s">
        <v>54696</v>
      </c>
      <c r="J616">
        <v>5.220108088040055</v>
      </c>
      <c r="K616">
        <v>0.68963111885943917</v>
      </c>
    </row>
    <row r="617" spans="1:11" x14ac:dyDescent="0.25">
      <c r="A617">
        <v>4447523</v>
      </c>
      <c r="B617" t="s">
        <v>54697</v>
      </c>
      <c r="C617">
        <v>166</v>
      </c>
      <c r="D617" t="s">
        <v>54698</v>
      </c>
      <c r="E617">
        <v>871</v>
      </c>
      <c r="F617" t="s">
        <v>52238</v>
      </c>
      <c r="G617" t="s">
        <v>54698</v>
      </c>
      <c r="H617" t="s">
        <v>54699</v>
      </c>
      <c r="I617" t="s">
        <v>54700</v>
      </c>
      <c r="J617">
        <v>5.220108088040055</v>
      </c>
      <c r="K617">
        <v>0.68963111885943917</v>
      </c>
    </row>
    <row r="618" spans="1:11" x14ac:dyDescent="0.25">
      <c r="A618">
        <v>4441886</v>
      </c>
      <c r="B618" t="s">
        <v>54701</v>
      </c>
      <c r="C618">
        <v>166</v>
      </c>
      <c r="D618" t="s">
        <v>54702</v>
      </c>
      <c r="E618">
        <v>872</v>
      </c>
      <c r="F618" t="s">
        <v>52238</v>
      </c>
      <c r="G618" t="s">
        <v>54702</v>
      </c>
      <c r="H618" t="s">
        <v>54703</v>
      </c>
      <c r="I618" t="s">
        <v>54704</v>
      </c>
      <c r="J618">
        <v>5.220108088040055</v>
      </c>
      <c r="K618">
        <v>0.68963111885943917</v>
      </c>
    </row>
    <row r="619" spans="1:11" x14ac:dyDescent="0.25">
      <c r="A619">
        <v>4441599</v>
      </c>
      <c r="B619" t="s">
        <v>54705</v>
      </c>
      <c r="C619">
        <v>166</v>
      </c>
      <c r="D619" t="s">
        <v>54706</v>
      </c>
      <c r="E619">
        <v>874</v>
      </c>
      <c r="F619" t="s">
        <v>52238</v>
      </c>
      <c r="G619" t="s">
        <v>54706</v>
      </c>
      <c r="H619" t="s">
        <v>54707</v>
      </c>
      <c r="I619" t="s">
        <v>54708</v>
      </c>
      <c r="J619">
        <v>5.220108088040055</v>
      </c>
      <c r="K619">
        <v>0.68963111885943917</v>
      </c>
    </row>
    <row r="620" spans="1:11" x14ac:dyDescent="0.25">
      <c r="A620">
        <v>4439459</v>
      </c>
      <c r="B620" t="s">
        <v>54709</v>
      </c>
      <c r="C620">
        <v>166</v>
      </c>
      <c r="D620" t="s">
        <v>54710</v>
      </c>
      <c r="E620">
        <v>875</v>
      </c>
      <c r="F620" t="s">
        <v>52238</v>
      </c>
      <c r="G620" t="s">
        <v>54710</v>
      </c>
      <c r="H620" t="s">
        <v>54711</v>
      </c>
      <c r="I620" t="s">
        <v>54712</v>
      </c>
      <c r="J620">
        <v>5.220108088040055</v>
      </c>
      <c r="K620">
        <v>0.68963111885943917</v>
      </c>
    </row>
    <row r="621" spans="1:11" x14ac:dyDescent="0.25">
      <c r="A621">
        <v>4433858</v>
      </c>
      <c r="B621" t="s">
        <v>54713</v>
      </c>
      <c r="C621">
        <v>166</v>
      </c>
      <c r="D621" t="s">
        <v>54714</v>
      </c>
      <c r="E621">
        <v>876</v>
      </c>
      <c r="F621" t="s">
        <v>52238</v>
      </c>
      <c r="G621" t="s">
        <v>54714</v>
      </c>
      <c r="H621" t="s">
        <v>54715</v>
      </c>
      <c r="I621" t="s">
        <v>54716</v>
      </c>
      <c r="J621">
        <v>5.220108088040055</v>
      </c>
      <c r="K621">
        <v>0.68963111885943917</v>
      </c>
    </row>
    <row r="622" spans="1:11" x14ac:dyDescent="0.25">
      <c r="A622">
        <v>4444144</v>
      </c>
      <c r="B622" t="s">
        <v>54717</v>
      </c>
      <c r="C622">
        <v>166</v>
      </c>
      <c r="D622" t="s">
        <v>54718</v>
      </c>
      <c r="E622">
        <v>878</v>
      </c>
      <c r="F622" t="s">
        <v>52238</v>
      </c>
      <c r="G622" t="s">
        <v>54718</v>
      </c>
      <c r="H622" t="s">
        <v>54719</v>
      </c>
      <c r="I622" t="s">
        <v>54720</v>
      </c>
      <c r="J622">
        <v>5.220108088040055</v>
      </c>
      <c r="K622">
        <v>0.68963111885943917</v>
      </c>
    </row>
    <row r="623" spans="1:11" x14ac:dyDescent="0.25">
      <c r="A623">
        <v>4432857</v>
      </c>
      <c r="B623" t="s">
        <v>54721</v>
      </c>
      <c r="C623">
        <v>165</v>
      </c>
      <c r="D623" t="s">
        <v>54722</v>
      </c>
      <c r="E623">
        <v>879</v>
      </c>
      <c r="F623" t="s">
        <v>52238</v>
      </c>
      <c r="G623" t="s">
        <v>54722</v>
      </c>
      <c r="H623" t="s">
        <v>54723</v>
      </c>
      <c r="I623" t="s">
        <v>54724</v>
      </c>
      <c r="J623">
        <v>5.2174839442139067</v>
      </c>
      <c r="K623">
        <v>0.68928444189176863</v>
      </c>
    </row>
    <row r="624" spans="1:11" x14ac:dyDescent="0.25">
      <c r="A624">
        <v>4450219</v>
      </c>
      <c r="B624" t="s">
        <v>54725</v>
      </c>
      <c r="C624">
        <v>165</v>
      </c>
      <c r="D624" t="s">
        <v>54726</v>
      </c>
      <c r="E624">
        <v>880</v>
      </c>
      <c r="F624" t="s">
        <v>52238</v>
      </c>
      <c r="G624" t="s">
        <v>54726</v>
      </c>
      <c r="H624" t="s">
        <v>54727</v>
      </c>
      <c r="I624" t="s">
        <v>54728</v>
      </c>
      <c r="J624">
        <v>5.2174839442139067</v>
      </c>
      <c r="K624">
        <v>0.68928444189176863</v>
      </c>
    </row>
    <row r="625" spans="1:11" x14ac:dyDescent="0.25">
      <c r="A625">
        <v>4447833</v>
      </c>
      <c r="B625" t="s">
        <v>54729</v>
      </c>
      <c r="C625">
        <v>164</v>
      </c>
      <c r="D625" t="s">
        <v>54730</v>
      </c>
      <c r="E625">
        <v>881</v>
      </c>
      <c r="F625" t="s">
        <v>52238</v>
      </c>
      <c r="G625" t="s">
        <v>54730</v>
      </c>
      <c r="H625" t="s">
        <v>54731</v>
      </c>
      <c r="I625" t="s">
        <v>54732</v>
      </c>
      <c r="J625">
        <v>5.214843848047698</v>
      </c>
      <c r="K625">
        <v>0.68893565745238683</v>
      </c>
    </row>
    <row r="626" spans="1:11" x14ac:dyDescent="0.25">
      <c r="A626">
        <v>4440482</v>
      </c>
      <c r="B626" t="s">
        <v>54733</v>
      </c>
      <c r="C626">
        <v>164</v>
      </c>
      <c r="D626" t="s">
        <v>54734</v>
      </c>
      <c r="E626">
        <v>882</v>
      </c>
      <c r="F626" t="s">
        <v>52238</v>
      </c>
      <c r="G626" t="s">
        <v>54734</v>
      </c>
      <c r="H626" t="s">
        <v>54735</v>
      </c>
      <c r="I626" t="s">
        <v>54736</v>
      </c>
      <c r="J626">
        <v>5.214843848047698</v>
      </c>
      <c r="K626">
        <v>0.68893565745238683</v>
      </c>
    </row>
    <row r="627" spans="1:11" x14ac:dyDescent="0.25">
      <c r="A627">
        <v>4450384</v>
      </c>
      <c r="B627" t="s">
        <v>54737</v>
      </c>
      <c r="C627">
        <v>164</v>
      </c>
      <c r="D627" t="s">
        <v>54738</v>
      </c>
      <c r="E627">
        <v>884</v>
      </c>
      <c r="F627" t="s">
        <v>52238</v>
      </c>
      <c r="G627" t="s">
        <v>54738</v>
      </c>
      <c r="H627" t="s">
        <v>54739</v>
      </c>
      <c r="I627" t="s">
        <v>54740</v>
      </c>
      <c r="J627">
        <v>5.214843848047698</v>
      </c>
      <c r="K627">
        <v>0.68893565745238683</v>
      </c>
    </row>
    <row r="628" spans="1:11" x14ac:dyDescent="0.25">
      <c r="A628">
        <v>4436266</v>
      </c>
      <c r="B628" t="s">
        <v>54741</v>
      </c>
      <c r="C628">
        <v>163</v>
      </c>
      <c r="D628" t="s">
        <v>54742</v>
      </c>
      <c r="E628">
        <v>885</v>
      </c>
      <c r="F628" t="s">
        <v>52238</v>
      </c>
      <c r="G628" t="s">
        <v>54742</v>
      </c>
      <c r="H628" t="s">
        <v>54743</v>
      </c>
      <c r="I628" t="s">
        <v>54744</v>
      </c>
      <c r="J628">
        <v>5.2121876044039581</v>
      </c>
      <c r="K628">
        <v>0.68858473976158419</v>
      </c>
    </row>
    <row r="629" spans="1:11" x14ac:dyDescent="0.25">
      <c r="A629">
        <v>4440865</v>
      </c>
      <c r="B629" t="s">
        <v>54745</v>
      </c>
      <c r="C629">
        <v>163</v>
      </c>
      <c r="D629" t="s">
        <v>54746</v>
      </c>
      <c r="E629">
        <v>886</v>
      </c>
      <c r="F629" t="s">
        <v>52238</v>
      </c>
      <c r="G629" t="s">
        <v>54746</v>
      </c>
      <c r="H629" t="s">
        <v>54747</v>
      </c>
      <c r="I629" t="s">
        <v>54748</v>
      </c>
      <c r="J629">
        <v>5.2121876044039581</v>
      </c>
      <c r="K629">
        <v>0.68858473976158419</v>
      </c>
    </row>
    <row r="630" spans="1:11" x14ac:dyDescent="0.25">
      <c r="A630">
        <v>4437932</v>
      </c>
      <c r="B630" t="s">
        <v>54749</v>
      </c>
      <c r="C630">
        <v>163</v>
      </c>
      <c r="D630" t="s">
        <v>54750</v>
      </c>
      <c r="E630">
        <v>887</v>
      </c>
      <c r="F630" t="s">
        <v>52238</v>
      </c>
      <c r="G630" t="s">
        <v>54750</v>
      </c>
      <c r="H630" t="s">
        <v>54751</v>
      </c>
      <c r="I630" t="s">
        <v>54752</v>
      </c>
      <c r="J630">
        <v>5.2121876044039581</v>
      </c>
      <c r="K630">
        <v>0.68858473976158419</v>
      </c>
    </row>
    <row r="631" spans="1:11" x14ac:dyDescent="0.25">
      <c r="A631">
        <v>4440360</v>
      </c>
      <c r="B631" t="s">
        <v>54753</v>
      </c>
      <c r="C631">
        <v>163</v>
      </c>
      <c r="D631" t="s">
        <v>54754</v>
      </c>
      <c r="E631">
        <v>889</v>
      </c>
      <c r="F631" t="s">
        <v>52238</v>
      </c>
      <c r="G631" t="s">
        <v>54754</v>
      </c>
      <c r="H631" t="s">
        <v>54755</v>
      </c>
      <c r="I631" t="s">
        <v>54756</v>
      </c>
      <c r="J631">
        <v>5.2121876044039581</v>
      </c>
      <c r="K631">
        <v>0.68858473976158419</v>
      </c>
    </row>
    <row r="632" spans="1:11" x14ac:dyDescent="0.25">
      <c r="A632">
        <v>4435518</v>
      </c>
      <c r="B632" t="s">
        <v>54757</v>
      </c>
      <c r="C632">
        <v>163</v>
      </c>
      <c r="D632" t="s">
        <v>54758</v>
      </c>
      <c r="E632">
        <v>890</v>
      </c>
      <c r="F632" t="s">
        <v>52238</v>
      </c>
      <c r="G632" t="s">
        <v>54758</v>
      </c>
      <c r="H632" t="s">
        <v>54759</v>
      </c>
      <c r="I632" t="s">
        <v>54760</v>
      </c>
      <c r="J632">
        <v>5.2121876044039581</v>
      </c>
      <c r="K632">
        <v>0.68858473976158419</v>
      </c>
    </row>
    <row r="633" spans="1:11" x14ac:dyDescent="0.25">
      <c r="A633">
        <v>4433393</v>
      </c>
      <c r="B633" t="s">
        <v>54761</v>
      </c>
      <c r="C633">
        <v>162</v>
      </c>
      <c r="D633" t="s">
        <v>54762</v>
      </c>
      <c r="E633">
        <v>892</v>
      </c>
      <c r="F633" t="s">
        <v>52238</v>
      </c>
      <c r="G633" t="s">
        <v>54762</v>
      </c>
      <c r="H633" t="s">
        <v>54763</v>
      </c>
      <c r="I633" t="s">
        <v>54764</v>
      </c>
      <c r="J633">
        <v>5.2095150145426308</v>
      </c>
      <c r="K633">
        <v>0.68823166256371116</v>
      </c>
    </row>
    <row r="634" spans="1:11" x14ac:dyDescent="0.25">
      <c r="A634">
        <v>4451722</v>
      </c>
      <c r="B634" t="s">
        <v>54765</v>
      </c>
      <c r="C634">
        <v>162</v>
      </c>
      <c r="D634" t="s">
        <v>54766</v>
      </c>
      <c r="E634">
        <v>893</v>
      </c>
      <c r="F634" t="s">
        <v>52238</v>
      </c>
      <c r="G634" t="s">
        <v>54766</v>
      </c>
      <c r="H634" t="s">
        <v>54767</v>
      </c>
      <c r="I634" t="s">
        <v>54768</v>
      </c>
      <c r="J634">
        <v>5.2095150145426308</v>
      </c>
      <c r="K634">
        <v>0.68823166256371116</v>
      </c>
    </row>
    <row r="635" spans="1:11" x14ac:dyDescent="0.25">
      <c r="A635">
        <v>4444134</v>
      </c>
      <c r="B635" t="s">
        <v>54769</v>
      </c>
      <c r="C635">
        <v>162</v>
      </c>
      <c r="D635" t="s">
        <v>54770</v>
      </c>
      <c r="E635">
        <v>894</v>
      </c>
      <c r="F635" t="s">
        <v>52238</v>
      </c>
      <c r="G635" t="s">
        <v>54770</v>
      </c>
      <c r="H635" t="s">
        <v>54771</v>
      </c>
      <c r="I635" t="s">
        <v>54772</v>
      </c>
      <c r="J635">
        <v>5.2095150145426308</v>
      </c>
      <c r="K635">
        <v>0.68823166256371116</v>
      </c>
    </row>
    <row r="636" spans="1:11" x14ac:dyDescent="0.25">
      <c r="A636">
        <v>4433955</v>
      </c>
      <c r="B636" t="s">
        <v>54773</v>
      </c>
      <c r="C636">
        <v>162</v>
      </c>
      <c r="D636" t="s">
        <v>54774</v>
      </c>
      <c r="E636">
        <v>896</v>
      </c>
      <c r="F636" t="s">
        <v>52238</v>
      </c>
      <c r="G636" t="s">
        <v>54774</v>
      </c>
      <c r="H636" t="s">
        <v>54775</v>
      </c>
      <c r="I636" t="s">
        <v>54776</v>
      </c>
      <c r="J636">
        <v>5.2095150145426308</v>
      </c>
      <c r="K636">
        <v>0.68823166256371116</v>
      </c>
    </row>
    <row r="637" spans="1:11" x14ac:dyDescent="0.25">
      <c r="A637">
        <v>4434874</v>
      </c>
      <c r="B637" t="s">
        <v>54777</v>
      </c>
      <c r="C637">
        <v>162</v>
      </c>
      <c r="D637" t="s">
        <v>54778</v>
      </c>
      <c r="E637">
        <v>897</v>
      </c>
      <c r="F637" t="s">
        <v>52238</v>
      </c>
      <c r="G637" t="s">
        <v>54778</v>
      </c>
      <c r="H637" t="s">
        <v>54779</v>
      </c>
      <c r="I637" t="s">
        <v>54780</v>
      </c>
      <c r="J637">
        <v>5.2095150145426308</v>
      </c>
      <c r="K637">
        <v>0.68823166256371116</v>
      </c>
    </row>
    <row r="638" spans="1:11" x14ac:dyDescent="0.25">
      <c r="A638">
        <v>4444602</v>
      </c>
      <c r="B638" t="s">
        <v>54781</v>
      </c>
      <c r="C638">
        <v>161</v>
      </c>
      <c r="D638" t="s">
        <v>54782</v>
      </c>
      <c r="E638">
        <v>899</v>
      </c>
      <c r="F638" t="s">
        <v>52238</v>
      </c>
      <c r="G638" t="s">
        <v>54782</v>
      </c>
      <c r="H638" t="s">
        <v>54783</v>
      </c>
      <c r="I638" t="s">
        <v>54784</v>
      </c>
      <c r="J638">
        <v>5.20682587603185</v>
      </c>
      <c r="K638">
        <v>0.68787639911539156</v>
      </c>
    </row>
    <row r="639" spans="1:11" x14ac:dyDescent="0.25">
      <c r="A639">
        <v>4446805</v>
      </c>
      <c r="B639" t="s">
        <v>54785</v>
      </c>
      <c r="C639">
        <v>161</v>
      </c>
      <c r="D639" t="s">
        <v>54786</v>
      </c>
      <c r="E639">
        <v>901</v>
      </c>
      <c r="F639" t="s">
        <v>52238</v>
      </c>
      <c r="G639" t="s">
        <v>54786</v>
      </c>
      <c r="H639" t="s">
        <v>54787</v>
      </c>
      <c r="I639" t="s">
        <v>54788</v>
      </c>
      <c r="J639">
        <v>5.20682587603185</v>
      </c>
      <c r="K639">
        <v>0.68787639911539156</v>
      </c>
    </row>
    <row r="640" spans="1:11" x14ac:dyDescent="0.25">
      <c r="A640">
        <v>4445481</v>
      </c>
      <c r="B640" t="s">
        <v>54789</v>
      </c>
      <c r="C640">
        <v>160</v>
      </c>
      <c r="D640" t="s">
        <v>54790</v>
      </c>
      <c r="E640">
        <v>902</v>
      </c>
      <c r="F640" t="s">
        <v>52238</v>
      </c>
      <c r="G640" t="s">
        <v>54790</v>
      </c>
      <c r="H640" t="s">
        <v>54791</v>
      </c>
      <c r="I640" t="s">
        <v>54792</v>
      </c>
      <c r="J640">
        <v>5.204119982655925</v>
      </c>
      <c r="K640">
        <v>0.68751892217336641</v>
      </c>
    </row>
    <row r="641" spans="1:11" x14ac:dyDescent="0.25">
      <c r="A641">
        <v>4445444</v>
      </c>
      <c r="B641" t="s">
        <v>54793</v>
      </c>
      <c r="C641">
        <v>160</v>
      </c>
      <c r="D641" t="s">
        <v>54794</v>
      </c>
      <c r="E641">
        <v>903</v>
      </c>
      <c r="F641" t="s">
        <v>52238</v>
      </c>
      <c r="G641" t="s">
        <v>54794</v>
      </c>
      <c r="H641" t="s">
        <v>54795</v>
      </c>
      <c r="I641" t="s">
        <v>54796</v>
      </c>
      <c r="J641">
        <v>5.204119982655925</v>
      </c>
      <c r="K641">
        <v>0.68751892217336641</v>
      </c>
    </row>
    <row r="642" spans="1:11" x14ac:dyDescent="0.25">
      <c r="A642">
        <v>4447567</v>
      </c>
      <c r="B642" t="s">
        <v>54797</v>
      </c>
      <c r="C642">
        <v>160</v>
      </c>
      <c r="D642" t="s">
        <v>54798</v>
      </c>
      <c r="E642">
        <v>904</v>
      </c>
      <c r="F642" t="s">
        <v>52238</v>
      </c>
      <c r="G642" t="s">
        <v>54798</v>
      </c>
      <c r="H642" t="s">
        <v>54799</v>
      </c>
      <c r="I642" t="s">
        <v>54800</v>
      </c>
      <c r="J642">
        <v>5.204119982655925</v>
      </c>
      <c r="K642">
        <v>0.68751892217336641</v>
      </c>
    </row>
    <row r="643" spans="1:11" x14ac:dyDescent="0.25">
      <c r="A643">
        <v>4444013</v>
      </c>
      <c r="B643" t="s">
        <v>54801</v>
      </c>
      <c r="C643">
        <v>160</v>
      </c>
      <c r="D643" t="s">
        <v>54802</v>
      </c>
      <c r="E643">
        <v>905</v>
      </c>
      <c r="F643" t="s">
        <v>52238</v>
      </c>
      <c r="G643" t="s">
        <v>54802</v>
      </c>
      <c r="H643" t="s">
        <v>54803</v>
      </c>
      <c r="I643" t="s">
        <v>54804</v>
      </c>
      <c r="J643">
        <v>5.204119982655925</v>
      </c>
      <c r="K643">
        <v>0.68751892217336641</v>
      </c>
    </row>
    <row r="644" spans="1:11" x14ac:dyDescent="0.25">
      <c r="A644">
        <v>4444880</v>
      </c>
      <c r="B644" t="s">
        <v>54805</v>
      </c>
      <c r="C644">
        <v>160</v>
      </c>
      <c r="D644" t="s">
        <v>54806</v>
      </c>
      <c r="E644">
        <v>906</v>
      </c>
      <c r="F644" t="s">
        <v>52238</v>
      </c>
      <c r="G644" t="s">
        <v>54806</v>
      </c>
      <c r="H644" t="s">
        <v>54807</v>
      </c>
      <c r="I644" t="s">
        <v>54808</v>
      </c>
      <c r="J644">
        <v>5.204119982655925</v>
      </c>
      <c r="K644">
        <v>0.68751892217336641</v>
      </c>
    </row>
    <row r="645" spans="1:11" x14ac:dyDescent="0.25">
      <c r="A645">
        <v>4449878</v>
      </c>
      <c r="B645" t="s">
        <v>54809</v>
      </c>
      <c r="C645">
        <v>159</v>
      </c>
      <c r="D645" t="s">
        <v>54810</v>
      </c>
      <c r="E645">
        <v>907</v>
      </c>
      <c r="F645" t="s">
        <v>52238</v>
      </c>
      <c r="G645" t="s">
        <v>54810</v>
      </c>
      <c r="H645" t="s">
        <v>54811</v>
      </c>
      <c r="I645" t="s">
        <v>54812</v>
      </c>
      <c r="J645">
        <v>5.2013971243204518</v>
      </c>
      <c r="K645">
        <v>0.68715920398195762</v>
      </c>
    </row>
    <row r="646" spans="1:11" x14ac:dyDescent="0.25">
      <c r="A646">
        <v>4438304</v>
      </c>
      <c r="B646" t="s">
        <v>54813</v>
      </c>
      <c r="C646">
        <v>159</v>
      </c>
      <c r="D646" t="s">
        <v>54814</v>
      </c>
      <c r="E646">
        <v>909</v>
      </c>
      <c r="F646" t="s">
        <v>52238</v>
      </c>
      <c r="G646" t="s">
        <v>54814</v>
      </c>
      <c r="H646" t="s">
        <v>54815</v>
      </c>
      <c r="I646" t="s">
        <v>54816</v>
      </c>
      <c r="J646">
        <v>5.2013971243204518</v>
      </c>
      <c r="K646">
        <v>0.68715920398195762</v>
      </c>
    </row>
    <row r="647" spans="1:11" x14ac:dyDescent="0.25">
      <c r="A647">
        <v>4441938</v>
      </c>
      <c r="B647" t="s">
        <v>54817</v>
      </c>
      <c r="C647">
        <v>159</v>
      </c>
      <c r="D647" t="s">
        <v>54818</v>
      </c>
      <c r="E647">
        <v>910</v>
      </c>
      <c r="F647" t="s">
        <v>52238</v>
      </c>
      <c r="G647" t="s">
        <v>54818</v>
      </c>
      <c r="H647" t="s">
        <v>54819</v>
      </c>
      <c r="I647" t="s">
        <v>54820</v>
      </c>
      <c r="J647">
        <v>5.2013971243204518</v>
      </c>
      <c r="K647">
        <v>0.68715920398195762</v>
      </c>
    </row>
    <row r="648" spans="1:11" x14ac:dyDescent="0.25">
      <c r="A648">
        <v>4445322</v>
      </c>
      <c r="B648" t="s">
        <v>54821</v>
      </c>
      <c r="C648">
        <v>159</v>
      </c>
      <c r="D648" t="s">
        <v>54822</v>
      </c>
      <c r="E648">
        <v>911</v>
      </c>
      <c r="F648" t="s">
        <v>52238</v>
      </c>
      <c r="G648" t="s">
        <v>54822</v>
      </c>
      <c r="H648" t="s">
        <v>54823</v>
      </c>
      <c r="I648" t="s">
        <v>54824</v>
      </c>
      <c r="J648">
        <v>5.2013971243204518</v>
      </c>
      <c r="K648">
        <v>0.68715920398195762</v>
      </c>
    </row>
    <row r="649" spans="1:11" x14ac:dyDescent="0.25">
      <c r="A649">
        <v>4437917</v>
      </c>
      <c r="B649" t="s">
        <v>54825</v>
      </c>
      <c r="C649">
        <v>158</v>
      </c>
      <c r="D649" t="s">
        <v>54826</v>
      </c>
      <c r="E649">
        <v>913</v>
      </c>
      <c r="F649" t="s">
        <v>52238</v>
      </c>
      <c r="G649" t="s">
        <v>54826</v>
      </c>
      <c r="H649" t="s">
        <v>54827</v>
      </c>
      <c r="I649" t="s">
        <v>54828</v>
      </c>
      <c r="J649">
        <v>5.1986570869544222</v>
      </c>
      <c r="K649">
        <v>0.68679721626013612</v>
      </c>
    </row>
    <row r="650" spans="1:11" x14ac:dyDescent="0.25">
      <c r="A650">
        <v>4448571</v>
      </c>
      <c r="B650" t="s">
        <v>54829</v>
      </c>
      <c r="C650">
        <v>158</v>
      </c>
      <c r="D650" t="s">
        <v>54830</v>
      </c>
      <c r="E650">
        <v>914</v>
      </c>
      <c r="F650" t="s">
        <v>52238</v>
      </c>
      <c r="G650" t="s">
        <v>54830</v>
      </c>
      <c r="H650" t="s">
        <v>54831</v>
      </c>
      <c r="I650" t="s">
        <v>54832</v>
      </c>
      <c r="J650">
        <v>5.1986570869544222</v>
      </c>
      <c r="K650">
        <v>0.68679721626013612</v>
      </c>
    </row>
    <row r="651" spans="1:11" x14ac:dyDescent="0.25">
      <c r="A651">
        <v>4434006</v>
      </c>
      <c r="B651" t="s">
        <v>54833</v>
      </c>
      <c r="C651">
        <v>158</v>
      </c>
      <c r="D651" t="s">
        <v>54834</v>
      </c>
      <c r="E651">
        <v>915</v>
      </c>
      <c r="F651" t="s">
        <v>52238</v>
      </c>
      <c r="G651" t="s">
        <v>54834</v>
      </c>
      <c r="H651" t="s">
        <v>54835</v>
      </c>
      <c r="I651" t="s">
        <v>54836</v>
      </c>
      <c r="J651">
        <v>5.1986570869544222</v>
      </c>
      <c r="K651">
        <v>0.68679721626013612</v>
      </c>
    </row>
    <row r="652" spans="1:11" x14ac:dyDescent="0.25">
      <c r="A652">
        <v>4442348</v>
      </c>
      <c r="B652" t="s">
        <v>54837</v>
      </c>
      <c r="C652">
        <v>158</v>
      </c>
      <c r="D652" t="s">
        <v>54838</v>
      </c>
      <c r="E652">
        <v>916</v>
      </c>
      <c r="F652" t="s">
        <v>52238</v>
      </c>
      <c r="G652" t="s">
        <v>54838</v>
      </c>
      <c r="H652" t="s">
        <v>54839</v>
      </c>
      <c r="I652" t="s">
        <v>54840</v>
      </c>
      <c r="J652">
        <v>5.1986570869544222</v>
      </c>
      <c r="K652">
        <v>0.68679721626013612</v>
      </c>
    </row>
    <row r="653" spans="1:11" x14ac:dyDescent="0.25">
      <c r="A653">
        <v>4449870</v>
      </c>
      <c r="B653" t="s">
        <v>54841</v>
      </c>
      <c r="C653">
        <v>158</v>
      </c>
      <c r="D653" t="s">
        <v>54842</v>
      </c>
      <c r="E653">
        <v>917</v>
      </c>
      <c r="F653" t="s">
        <v>52238</v>
      </c>
      <c r="G653" t="s">
        <v>54842</v>
      </c>
      <c r="H653" t="s">
        <v>54843</v>
      </c>
      <c r="I653" t="s">
        <v>54844</v>
      </c>
      <c r="J653">
        <v>5.1986570869544222</v>
      </c>
      <c r="K653">
        <v>0.68679721626013612</v>
      </c>
    </row>
    <row r="654" spans="1:11" x14ac:dyDescent="0.25">
      <c r="A654">
        <v>4450276</v>
      </c>
      <c r="B654" t="s">
        <v>54845</v>
      </c>
      <c r="C654">
        <v>157</v>
      </c>
      <c r="D654" t="s">
        <v>54846</v>
      </c>
      <c r="E654">
        <v>918</v>
      </c>
      <c r="F654" t="s">
        <v>52238</v>
      </c>
      <c r="G654" t="s">
        <v>54846</v>
      </c>
      <c r="H654" t="s">
        <v>54847</v>
      </c>
      <c r="I654" t="s">
        <v>54848</v>
      </c>
      <c r="J654">
        <v>5.195899652409234</v>
      </c>
      <c r="K654">
        <v>0.68643293018817975</v>
      </c>
    </row>
    <row r="655" spans="1:11" x14ac:dyDescent="0.25">
      <c r="A655">
        <v>4432991</v>
      </c>
      <c r="B655" t="s">
        <v>54849</v>
      </c>
      <c r="C655">
        <v>157</v>
      </c>
      <c r="D655" t="s">
        <v>54850</v>
      </c>
      <c r="E655">
        <v>920</v>
      </c>
      <c r="F655" t="s">
        <v>52238</v>
      </c>
      <c r="G655" t="s">
        <v>54850</v>
      </c>
      <c r="H655" t="s">
        <v>54851</v>
      </c>
      <c r="I655" t="s">
        <v>54852</v>
      </c>
      <c r="J655">
        <v>5.195899652409234</v>
      </c>
      <c r="K655">
        <v>0.68643293018817975</v>
      </c>
    </row>
    <row r="656" spans="1:11" x14ac:dyDescent="0.25">
      <c r="A656">
        <v>4438605</v>
      </c>
      <c r="B656" t="s">
        <v>54853</v>
      </c>
      <c r="C656">
        <v>157</v>
      </c>
      <c r="D656" t="s">
        <v>54854</v>
      </c>
      <c r="E656">
        <v>921</v>
      </c>
      <c r="F656" t="s">
        <v>52238</v>
      </c>
      <c r="G656" t="s">
        <v>54854</v>
      </c>
      <c r="H656" t="s">
        <v>54855</v>
      </c>
      <c r="I656" t="s">
        <v>54856</v>
      </c>
      <c r="J656">
        <v>5.195899652409234</v>
      </c>
      <c r="K656">
        <v>0.68643293018817975</v>
      </c>
    </row>
    <row r="657" spans="1:11" x14ac:dyDescent="0.25">
      <c r="A657">
        <v>4433793</v>
      </c>
      <c r="B657" t="s">
        <v>54857</v>
      </c>
      <c r="C657">
        <v>157</v>
      </c>
      <c r="D657" t="s">
        <v>54858</v>
      </c>
      <c r="E657">
        <v>922</v>
      </c>
      <c r="F657" t="s">
        <v>52238</v>
      </c>
      <c r="G657" t="s">
        <v>54858</v>
      </c>
      <c r="H657" t="s">
        <v>54859</v>
      </c>
      <c r="I657" t="s">
        <v>54860</v>
      </c>
      <c r="J657">
        <v>5.195899652409234</v>
      </c>
      <c r="K657">
        <v>0.68643293018817975</v>
      </c>
    </row>
    <row r="658" spans="1:11" x14ac:dyDescent="0.25">
      <c r="A658">
        <v>4446598</v>
      </c>
      <c r="B658" t="s">
        <v>54861</v>
      </c>
      <c r="C658">
        <v>156</v>
      </c>
      <c r="D658" t="s">
        <v>54862</v>
      </c>
      <c r="E658">
        <v>923</v>
      </c>
      <c r="F658" t="s">
        <v>52238</v>
      </c>
      <c r="G658" t="s">
        <v>54862</v>
      </c>
      <c r="H658" t="s">
        <v>54863</v>
      </c>
      <c r="I658" t="s">
        <v>54864</v>
      </c>
      <c r="J658">
        <v>5.1931245983544612</v>
      </c>
      <c r="K658">
        <v>0.68606631639390347</v>
      </c>
    </row>
    <row r="659" spans="1:11" x14ac:dyDescent="0.25">
      <c r="A659">
        <v>4442480</v>
      </c>
      <c r="B659" t="s">
        <v>54865</v>
      </c>
      <c r="C659">
        <v>156</v>
      </c>
      <c r="D659" t="s">
        <v>54866</v>
      </c>
      <c r="E659">
        <v>924</v>
      </c>
      <c r="F659" t="s">
        <v>52238</v>
      </c>
      <c r="G659" t="s">
        <v>54866</v>
      </c>
      <c r="H659" t="s">
        <v>54867</v>
      </c>
      <c r="I659" t="s">
        <v>54868</v>
      </c>
      <c r="J659">
        <v>5.1931245983544612</v>
      </c>
      <c r="K659">
        <v>0.68606631639390347</v>
      </c>
    </row>
    <row r="660" spans="1:11" x14ac:dyDescent="0.25">
      <c r="A660">
        <v>4450332</v>
      </c>
      <c r="B660" t="s">
        <v>54869</v>
      </c>
      <c r="C660">
        <v>155</v>
      </c>
      <c r="D660" t="s">
        <v>54870</v>
      </c>
      <c r="E660">
        <v>925</v>
      </c>
      <c r="F660" t="s">
        <v>52238</v>
      </c>
      <c r="G660" t="s">
        <v>54870</v>
      </c>
      <c r="H660" t="s">
        <v>54871</v>
      </c>
      <c r="I660" t="s">
        <v>54872</v>
      </c>
      <c r="J660">
        <v>5.1903316981702918</v>
      </c>
      <c r="K660">
        <v>0.68569734493844947</v>
      </c>
    </row>
    <row r="661" spans="1:11" x14ac:dyDescent="0.25">
      <c r="A661">
        <v>4447170</v>
      </c>
      <c r="B661" t="s">
        <v>54873</v>
      </c>
      <c r="C661">
        <v>155</v>
      </c>
      <c r="D661" t="s">
        <v>54874</v>
      </c>
      <c r="E661">
        <v>926</v>
      </c>
      <c r="F661" t="s">
        <v>52238</v>
      </c>
      <c r="G661" t="s">
        <v>54874</v>
      </c>
      <c r="H661" t="s">
        <v>54875</v>
      </c>
      <c r="I661" t="s">
        <v>54876</v>
      </c>
      <c r="J661">
        <v>5.1903316981702918</v>
      </c>
      <c r="K661">
        <v>0.68569734493844947</v>
      </c>
    </row>
    <row r="662" spans="1:11" x14ac:dyDescent="0.25">
      <c r="A662">
        <v>4436619</v>
      </c>
      <c r="B662" t="s">
        <v>54877</v>
      </c>
      <c r="C662">
        <v>155</v>
      </c>
      <c r="D662" t="s">
        <v>54878</v>
      </c>
      <c r="E662">
        <v>927</v>
      </c>
      <c r="F662" t="s">
        <v>28886</v>
      </c>
      <c r="G662" t="s">
        <v>54878</v>
      </c>
      <c r="H662" t="s">
        <v>54879</v>
      </c>
      <c r="I662" t="s">
        <v>54880</v>
      </c>
      <c r="J662">
        <v>5.1903316981702918</v>
      </c>
      <c r="K662">
        <v>0.68569734493844947</v>
      </c>
    </row>
    <row r="663" spans="1:11" x14ac:dyDescent="0.25">
      <c r="A663">
        <v>4435276</v>
      </c>
      <c r="B663" t="s">
        <v>54881</v>
      </c>
      <c r="C663">
        <v>154</v>
      </c>
      <c r="D663" t="s">
        <v>54882</v>
      </c>
      <c r="E663">
        <v>928</v>
      </c>
      <c r="F663" t="s">
        <v>28886</v>
      </c>
      <c r="G663" t="s">
        <v>54882</v>
      </c>
      <c r="H663" t="s">
        <v>54883</v>
      </c>
      <c r="I663" t="s">
        <v>54884</v>
      </c>
      <c r="J663">
        <v>5.1875207208364627</v>
      </c>
      <c r="K663">
        <v>0.68532598530161393</v>
      </c>
    </row>
    <row r="664" spans="1:11" x14ac:dyDescent="0.25">
      <c r="A664">
        <v>4441156</v>
      </c>
      <c r="B664" t="s">
        <v>54885</v>
      </c>
      <c r="C664">
        <v>154</v>
      </c>
      <c r="D664" t="s">
        <v>54886</v>
      </c>
      <c r="E664">
        <v>929</v>
      </c>
      <c r="F664" t="s">
        <v>52238</v>
      </c>
      <c r="G664" t="s">
        <v>54886</v>
      </c>
      <c r="H664" t="s">
        <v>54887</v>
      </c>
      <c r="I664" t="s">
        <v>54888</v>
      </c>
      <c r="J664">
        <v>5.1875207208364627</v>
      </c>
      <c r="K664">
        <v>0.68532598530161393</v>
      </c>
    </row>
    <row r="665" spans="1:11" x14ac:dyDescent="0.25">
      <c r="A665">
        <v>4441577</v>
      </c>
      <c r="B665" t="s">
        <v>54889</v>
      </c>
      <c r="C665">
        <v>153</v>
      </c>
      <c r="D665" t="s">
        <v>54890</v>
      </c>
      <c r="E665">
        <v>930</v>
      </c>
      <c r="F665" t="s">
        <v>28886</v>
      </c>
      <c r="G665" t="s">
        <v>54890</v>
      </c>
      <c r="H665" t="s">
        <v>54891</v>
      </c>
      <c r="I665" t="s">
        <v>54892</v>
      </c>
      <c r="J665">
        <v>5.1846914308175984</v>
      </c>
      <c r="K665">
        <v>0.68495220636669918</v>
      </c>
    </row>
    <row r="666" spans="1:11" x14ac:dyDescent="0.25">
      <c r="A666">
        <v>4448498</v>
      </c>
      <c r="B666" t="s">
        <v>54893</v>
      </c>
      <c r="C666">
        <v>153</v>
      </c>
      <c r="D666" t="s">
        <v>54894</v>
      </c>
      <c r="E666">
        <v>931</v>
      </c>
      <c r="F666" t="s">
        <v>52238</v>
      </c>
      <c r="G666" t="s">
        <v>54894</v>
      </c>
      <c r="H666" t="s">
        <v>54895</v>
      </c>
      <c r="I666" t="s">
        <v>54896</v>
      </c>
      <c r="J666">
        <v>5.1846914308175984</v>
      </c>
      <c r="K666">
        <v>0.68495220636669918</v>
      </c>
    </row>
    <row r="667" spans="1:11" x14ac:dyDescent="0.25">
      <c r="A667">
        <v>4434513</v>
      </c>
      <c r="B667" t="s">
        <v>54897</v>
      </c>
      <c r="C667">
        <v>153</v>
      </c>
      <c r="D667" t="s">
        <v>54898</v>
      </c>
      <c r="E667">
        <v>932</v>
      </c>
      <c r="F667" t="s">
        <v>52238</v>
      </c>
      <c r="G667" t="s">
        <v>54898</v>
      </c>
      <c r="H667" t="s">
        <v>54899</v>
      </c>
      <c r="I667" t="s">
        <v>54900</v>
      </c>
      <c r="J667">
        <v>5.1846914308175984</v>
      </c>
      <c r="K667">
        <v>0.68495220636669918</v>
      </c>
    </row>
    <row r="668" spans="1:11" x14ac:dyDescent="0.25">
      <c r="A668">
        <v>4446149</v>
      </c>
      <c r="B668" t="s">
        <v>54901</v>
      </c>
      <c r="C668">
        <v>153</v>
      </c>
      <c r="D668" t="s">
        <v>54902</v>
      </c>
      <c r="E668">
        <v>933</v>
      </c>
      <c r="F668" t="s">
        <v>52238</v>
      </c>
      <c r="G668" t="s">
        <v>54902</v>
      </c>
      <c r="H668" t="s">
        <v>54903</v>
      </c>
      <c r="I668" t="s">
        <v>54904</v>
      </c>
      <c r="J668">
        <v>5.1846914308175984</v>
      </c>
      <c r="K668">
        <v>0.68495220636669918</v>
      </c>
    </row>
    <row r="669" spans="1:11" x14ac:dyDescent="0.25">
      <c r="A669">
        <v>4441169</v>
      </c>
      <c r="B669" t="s">
        <v>54905</v>
      </c>
      <c r="C669">
        <v>153</v>
      </c>
      <c r="D669" t="s">
        <v>54906</v>
      </c>
      <c r="E669">
        <v>934</v>
      </c>
      <c r="F669" t="s">
        <v>52238</v>
      </c>
      <c r="G669" t="s">
        <v>54906</v>
      </c>
      <c r="H669" t="s">
        <v>54907</v>
      </c>
      <c r="I669" t="s">
        <v>54908</v>
      </c>
      <c r="J669">
        <v>5.1846914308175984</v>
      </c>
      <c r="K669">
        <v>0.68495220636669918</v>
      </c>
    </row>
    <row r="670" spans="1:11" x14ac:dyDescent="0.25">
      <c r="A670">
        <v>4449489</v>
      </c>
      <c r="B670" t="s">
        <v>54909</v>
      </c>
      <c r="C670">
        <v>153</v>
      </c>
      <c r="D670" t="s">
        <v>54910</v>
      </c>
      <c r="E670">
        <v>935</v>
      </c>
      <c r="F670" t="s">
        <v>52238</v>
      </c>
      <c r="G670" t="s">
        <v>54910</v>
      </c>
      <c r="H670" t="s">
        <v>54911</v>
      </c>
      <c r="I670" t="s">
        <v>54912</v>
      </c>
      <c r="J670">
        <v>5.1846914308175984</v>
      </c>
      <c r="K670">
        <v>0.68495220636669918</v>
      </c>
    </row>
    <row r="671" spans="1:11" x14ac:dyDescent="0.25">
      <c r="A671">
        <v>4446993</v>
      </c>
      <c r="B671" t="s">
        <v>54913</v>
      </c>
      <c r="C671">
        <v>153</v>
      </c>
      <c r="D671" t="s">
        <v>54914</v>
      </c>
      <c r="E671">
        <v>936</v>
      </c>
      <c r="F671" t="s">
        <v>28886</v>
      </c>
      <c r="G671" t="s">
        <v>54914</v>
      </c>
      <c r="H671" t="s">
        <v>54915</v>
      </c>
      <c r="I671" t="s">
        <v>54916</v>
      </c>
      <c r="J671">
        <v>5.1846914308175984</v>
      </c>
      <c r="K671">
        <v>0.68495220636669918</v>
      </c>
    </row>
    <row r="672" spans="1:11" x14ac:dyDescent="0.25">
      <c r="A672">
        <v>4446489</v>
      </c>
      <c r="B672" t="s">
        <v>54917</v>
      </c>
      <c r="C672">
        <v>153</v>
      </c>
      <c r="D672" t="s">
        <v>54918</v>
      </c>
      <c r="E672">
        <v>937</v>
      </c>
      <c r="F672" t="s">
        <v>52238</v>
      </c>
      <c r="G672" t="s">
        <v>54918</v>
      </c>
      <c r="H672" t="s">
        <v>54919</v>
      </c>
      <c r="I672" t="s">
        <v>54920</v>
      </c>
      <c r="J672">
        <v>5.1846914308175984</v>
      </c>
      <c r="K672">
        <v>0.68495220636669918</v>
      </c>
    </row>
    <row r="673" spans="1:11" x14ac:dyDescent="0.25">
      <c r="A673">
        <v>4434912</v>
      </c>
      <c r="B673" t="s">
        <v>54921</v>
      </c>
      <c r="C673">
        <v>152</v>
      </c>
      <c r="D673" t="s">
        <v>54922</v>
      </c>
      <c r="E673">
        <v>939</v>
      </c>
      <c r="F673" t="s">
        <v>52238</v>
      </c>
      <c r="G673" t="s">
        <v>54922</v>
      </c>
      <c r="H673" t="s">
        <v>54923</v>
      </c>
      <c r="I673" t="s">
        <v>54924</v>
      </c>
      <c r="J673">
        <v>5.1818435879447726</v>
      </c>
      <c r="K673">
        <v>0.68457597640486711</v>
      </c>
    </row>
    <row r="674" spans="1:11" x14ac:dyDescent="0.25">
      <c r="A674">
        <v>4434903</v>
      </c>
      <c r="B674" t="s">
        <v>54925</v>
      </c>
      <c r="C674">
        <v>152</v>
      </c>
      <c r="D674" t="s">
        <v>54926</v>
      </c>
      <c r="E674">
        <v>940</v>
      </c>
      <c r="F674" t="s">
        <v>52238</v>
      </c>
      <c r="G674" t="s">
        <v>54926</v>
      </c>
      <c r="H674" t="s">
        <v>54927</v>
      </c>
      <c r="I674" t="s">
        <v>54928</v>
      </c>
      <c r="J674">
        <v>5.1818435879447726</v>
      </c>
      <c r="K674">
        <v>0.68457597640486711</v>
      </c>
    </row>
    <row r="675" spans="1:11" x14ac:dyDescent="0.25">
      <c r="A675">
        <v>4432544</v>
      </c>
      <c r="B675" t="s">
        <v>54929</v>
      </c>
      <c r="C675">
        <v>151</v>
      </c>
      <c r="D675" t="s">
        <v>54930</v>
      </c>
      <c r="E675">
        <v>941</v>
      </c>
      <c r="F675" t="s">
        <v>52238</v>
      </c>
      <c r="G675" t="s">
        <v>54930</v>
      </c>
      <c r="H675" t="s">
        <v>54931</v>
      </c>
      <c r="I675" t="s">
        <v>54932</v>
      </c>
      <c r="J675">
        <v>5.1789769472931697</v>
      </c>
      <c r="K675">
        <v>0.68419726305897632</v>
      </c>
    </row>
    <row r="676" spans="1:11" x14ac:dyDescent="0.25">
      <c r="A676">
        <v>4450366</v>
      </c>
      <c r="B676" t="s">
        <v>54933</v>
      </c>
      <c r="C676">
        <v>151</v>
      </c>
      <c r="D676" t="s">
        <v>54934</v>
      </c>
      <c r="E676">
        <v>944</v>
      </c>
      <c r="F676" t="s">
        <v>52238</v>
      </c>
      <c r="G676" t="s">
        <v>54934</v>
      </c>
      <c r="H676" t="s">
        <v>54935</v>
      </c>
      <c r="I676" t="s">
        <v>54936</v>
      </c>
      <c r="J676">
        <v>5.1789769472931697</v>
      </c>
      <c r="K676">
        <v>0.68419726305897632</v>
      </c>
    </row>
    <row r="677" spans="1:11" x14ac:dyDescent="0.25">
      <c r="A677">
        <v>4435086</v>
      </c>
      <c r="B677" t="s">
        <v>54937</v>
      </c>
      <c r="C677">
        <v>151</v>
      </c>
      <c r="D677" t="s">
        <v>54938</v>
      </c>
      <c r="E677">
        <v>945</v>
      </c>
      <c r="F677" t="s">
        <v>52238</v>
      </c>
      <c r="G677" t="s">
        <v>54938</v>
      </c>
      <c r="H677" t="s">
        <v>54939</v>
      </c>
      <c r="I677" t="s">
        <v>54940</v>
      </c>
      <c r="J677">
        <v>5.1789769472931697</v>
      </c>
      <c r="K677">
        <v>0.68419726305897632</v>
      </c>
    </row>
    <row r="678" spans="1:11" x14ac:dyDescent="0.25">
      <c r="A678">
        <v>4439037</v>
      </c>
      <c r="B678" t="s">
        <v>54941</v>
      </c>
      <c r="C678">
        <v>151</v>
      </c>
      <c r="D678" t="s">
        <v>54942</v>
      </c>
      <c r="E678">
        <v>946</v>
      </c>
      <c r="F678" t="s">
        <v>52238</v>
      </c>
      <c r="G678" t="s">
        <v>54942</v>
      </c>
      <c r="H678" t="s">
        <v>54943</v>
      </c>
      <c r="I678" t="s">
        <v>54944</v>
      </c>
      <c r="J678">
        <v>5.1789769472931697</v>
      </c>
      <c r="K678">
        <v>0.68419726305897632</v>
      </c>
    </row>
    <row r="679" spans="1:11" x14ac:dyDescent="0.25">
      <c r="A679">
        <v>4442375</v>
      </c>
      <c r="B679" t="s">
        <v>54945</v>
      </c>
      <c r="C679">
        <v>151</v>
      </c>
      <c r="D679" t="s">
        <v>54946</v>
      </c>
      <c r="E679">
        <v>947</v>
      </c>
      <c r="F679" t="s">
        <v>52238</v>
      </c>
      <c r="G679" t="s">
        <v>54946</v>
      </c>
      <c r="H679" t="s">
        <v>54947</v>
      </c>
      <c r="I679" t="s">
        <v>54948</v>
      </c>
      <c r="J679">
        <v>5.1789769472931697</v>
      </c>
      <c r="K679">
        <v>0.68419726305897632</v>
      </c>
    </row>
    <row r="680" spans="1:11" x14ac:dyDescent="0.25">
      <c r="A680">
        <v>4433269</v>
      </c>
      <c r="B680" t="s">
        <v>54949</v>
      </c>
      <c r="C680">
        <v>150</v>
      </c>
      <c r="D680" t="s">
        <v>54950</v>
      </c>
      <c r="E680">
        <v>948</v>
      </c>
      <c r="F680" t="s">
        <v>28886</v>
      </c>
      <c r="G680" t="s">
        <v>54950</v>
      </c>
      <c r="H680" t="s">
        <v>54951</v>
      </c>
      <c r="I680" t="s">
        <v>54952</v>
      </c>
      <c r="J680">
        <v>5.1760912590556813</v>
      </c>
      <c r="K680">
        <v>0.68381603332688368</v>
      </c>
    </row>
    <row r="681" spans="1:11" x14ac:dyDescent="0.25">
      <c r="A681">
        <v>4434301</v>
      </c>
      <c r="B681" t="s">
        <v>54953</v>
      </c>
      <c r="C681">
        <v>150</v>
      </c>
      <c r="D681" t="s">
        <v>54954</v>
      </c>
      <c r="E681">
        <v>949</v>
      </c>
      <c r="F681" t="s">
        <v>52238</v>
      </c>
      <c r="G681" t="s">
        <v>54954</v>
      </c>
      <c r="H681" t="s">
        <v>54955</v>
      </c>
      <c r="I681" t="s">
        <v>54956</v>
      </c>
      <c r="J681">
        <v>5.1760912590556813</v>
      </c>
      <c r="K681">
        <v>0.68381603332688368</v>
      </c>
    </row>
    <row r="682" spans="1:11" x14ac:dyDescent="0.25">
      <c r="A682">
        <v>4433403</v>
      </c>
      <c r="B682" t="s">
        <v>54957</v>
      </c>
      <c r="C682">
        <v>150</v>
      </c>
      <c r="D682" t="s">
        <v>54958</v>
      </c>
      <c r="E682">
        <v>951</v>
      </c>
      <c r="F682" t="s">
        <v>28886</v>
      </c>
      <c r="G682" t="s">
        <v>54958</v>
      </c>
      <c r="H682" t="s">
        <v>54959</v>
      </c>
      <c r="I682" t="s">
        <v>54960</v>
      </c>
      <c r="J682">
        <v>5.1760912590556813</v>
      </c>
      <c r="K682">
        <v>0.68381603332688368</v>
      </c>
    </row>
    <row r="683" spans="1:11" x14ac:dyDescent="0.25">
      <c r="A683">
        <v>4448216</v>
      </c>
      <c r="B683" t="s">
        <v>54961</v>
      </c>
      <c r="C683">
        <v>150</v>
      </c>
      <c r="D683" t="s">
        <v>54962</v>
      </c>
      <c r="E683">
        <v>952</v>
      </c>
      <c r="F683" t="s">
        <v>52238</v>
      </c>
      <c r="G683" t="s">
        <v>54962</v>
      </c>
      <c r="H683" t="s">
        <v>54963</v>
      </c>
      <c r="I683" t="s">
        <v>54964</v>
      </c>
      <c r="J683">
        <v>5.1760912590556813</v>
      </c>
      <c r="K683">
        <v>0.68381603332688368</v>
      </c>
    </row>
    <row r="684" spans="1:11" x14ac:dyDescent="0.25">
      <c r="A684">
        <v>4432898</v>
      </c>
      <c r="B684" t="s">
        <v>54965</v>
      </c>
      <c r="C684">
        <v>150</v>
      </c>
      <c r="D684" t="s">
        <v>54966</v>
      </c>
      <c r="E684">
        <v>953</v>
      </c>
      <c r="F684" t="s">
        <v>52238</v>
      </c>
      <c r="G684" t="s">
        <v>54966</v>
      </c>
      <c r="H684" t="s">
        <v>54967</v>
      </c>
      <c r="I684" t="s">
        <v>54968</v>
      </c>
      <c r="J684">
        <v>5.1760912590556813</v>
      </c>
      <c r="K684">
        <v>0.68381603332688368</v>
      </c>
    </row>
    <row r="685" spans="1:11" x14ac:dyDescent="0.25">
      <c r="A685">
        <v>4447540</v>
      </c>
      <c r="B685" t="s">
        <v>54969</v>
      </c>
      <c r="C685">
        <v>149</v>
      </c>
      <c r="D685" t="s">
        <v>54970</v>
      </c>
      <c r="E685">
        <v>955</v>
      </c>
      <c r="F685" t="s">
        <v>52238</v>
      </c>
      <c r="G685" t="s">
        <v>54970</v>
      </c>
      <c r="H685" t="s">
        <v>54971</v>
      </c>
      <c r="I685" t="s">
        <v>54972</v>
      </c>
      <c r="J685">
        <v>5.173186268412274</v>
      </c>
      <c r="K685">
        <v>0.68343225354418546</v>
      </c>
    </row>
    <row r="686" spans="1:11" x14ac:dyDescent="0.25">
      <c r="A686">
        <v>4445108</v>
      </c>
      <c r="B686" t="s">
        <v>54973</v>
      </c>
      <c r="C686">
        <v>149</v>
      </c>
      <c r="D686" t="s">
        <v>54974</v>
      </c>
      <c r="E686">
        <v>956</v>
      </c>
      <c r="F686" t="s">
        <v>52238</v>
      </c>
      <c r="G686" t="s">
        <v>54974</v>
      </c>
      <c r="H686" t="s">
        <v>54975</v>
      </c>
      <c r="I686" t="s">
        <v>54976</v>
      </c>
      <c r="J686">
        <v>5.173186268412274</v>
      </c>
      <c r="K686">
        <v>0.68343225354418546</v>
      </c>
    </row>
    <row r="687" spans="1:11" x14ac:dyDescent="0.25">
      <c r="A687">
        <v>4446042</v>
      </c>
      <c r="B687" t="s">
        <v>54977</v>
      </c>
      <c r="C687">
        <v>148</v>
      </c>
      <c r="D687" t="s">
        <v>54978</v>
      </c>
      <c r="E687">
        <v>957</v>
      </c>
      <c r="F687" t="s">
        <v>52238</v>
      </c>
      <c r="G687" t="s">
        <v>54978</v>
      </c>
      <c r="H687" t="s">
        <v>54979</v>
      </c>
      <c r="I687" t="s">
        <v>54980</v>
      </c>
      <c r="J687">
        <v>5.1702617153949566</v>
      </c>
      <c r="K687">
        <v>0.68304588936637911</v>
      </c>
    </row>
    <row r="688" spans="1:11" x14ac:dyDescent="0.25">
      <c r="A688">
        <v>4443587</v>
      </c>
      <c r="B688" t="s">
        <v>54981</v>
      </c>
      <c r="C688">
        <v>148</v>
      </c>
      <c r="D688" t="s">
        <v>54982</v>
      </c>
      <c r="E688">
        <v>958</v>
      </c>
      <c r="F688" t="s">
        <v>28</v>
      </c>
      <c r="G688" t="s">
        <v>54982</v>
      </c>
      <c r="H688" t="s">
        <v>54983</v>
      </c>
      <c r="I688" t="s">
        <v>54984</v>
      </c>
      <c r="J688">
        <v>5.1702617153949566</v>
      </c>
      <c r="K688">
        <v>0.68304588936637911</v>
      </c>
    </row>
    <row r="689" spans="1:11" x14ac:dyDescent="0.25">
      <c r="A689">
        <v>4450692</v>
      </c>
      <c r="B689" t="s">
        <v>54985</v>
      </c>
      <c r="C689">
        <v>148</v>
      </c>
      <c r="D689" t="s">
        <v>54986</v>
      </c>
      <c r="E689">
        <v>959</v>
      </c>
      <c r="F689" t="s">
        <v>52238</v>
      </c>
      <c r="G689" t="s">
        <v>54986</v>
      </c>
      <c r="H689" t="s">
        <v>54987</v>
      </c>
      <c r="I689" t="s">
        <v>54988</v>
      </c>
      <c r="J689">
        <v>5.1702617153949566</v>
      </c>
      <c r="K689">
        <v>0.68304588936637911</v>
      </c>
    </row>
    <row r="690" spans="1:11" x14ac:dyDescent="0.25">
      <c r="A690">
        <v>4444469</v>
      </c>
      <c r="B690" t="s">
        <v>54989</v>
      </c>
      <c r="C690">
        <v>148</v>
      </c>
      <c r="D690" t="s">
        <v>54990</v>
      </c>
      <c r="E690">
        <v>960</v>
      </c>
      <c r="F690" t="s">
        <v>52238</v>
      </c>
      <c r="G690" t="s">
        <v>54990</v>
      </c>
      <c r="H690" t="s">
        <v>54991</v>
      </c>
      <c r="I690" t="s">
        <v>54992</v>
      </c>
      <c r="J690">
        <v>5.1702617153949566</v>
      </c>
      <c r="K690">
        <v>0.68304588936637911</v>
      </c>
    </row>
    <row r="691" spans="1:11" x14ac:dyDescent="0.25">
      <c r="A691">
        <v>4442934</v>
      </c>
      <c r="B691" t="s">
        <v>54993</v>
      </c>
      <c r="C691">
        <v>148</v>
      </c>
      <c r="D691" t="s">
        <v>54994</v>
      </c>
      <c r="E691">
        <v>961</v>
      </c>
      <c r="F691" t="s">
        <v>52238</v>
      </c>
      <c r="G691" t="s">
        <v>54994</v>
      </c>
      <c r="H691" t="s">
        <v>54995</v>
      </c>
      <c r="I691" t="s">
        <v>54996</v>
      </c>
      <c r="J691">
        <v>5.1702617153949566</v>
      </c>
      <c r="K691">
        <v>0.68304588936637911</v>
      </c>
    </row>
    <row r="692" spans="1:11" x14ac:dyDescent="0.25">
      <c r="A692">
        <v>4443208</v>
      </c>
      <c r="B692" t="s">
        <v>54997</v>
      </c>
      <c r="C692">
        <v>147</v>
      </c>
      <c r="D692" t="s">
        <v>54998</v>
      </c>
      <c r="E692">
        <v>963</v>
      </c>
      <c r="F692" t="s">
        <v>52238</v>
      </c>
      <c r="G692" t="s">
        <v>54998</v>
      </c>
      <c r="H692" t="s">
        <v>54999</v>
      </c>
      <c r="I692" t="s">
        <v>55000</v>
      </c>
      <c r="J692">
        <v>5.1673173347481756</v>
      </c>
      <c r="K692">
        <v>0.68265690575041915</v>
      </c>
    </row>
    <row r="693" spans="1:11" x14ac:dyDescent="0.25">
      <c r="A693">
        <v>4433986</v>
      </c>
      <c r="B693" t="s">
        <v>55001</v>
      </c>
      <c r="C693">
        <v>146</v>
      </c>
      <c r="D693" t="s">
        <v>55002</v>
      </c>
      <c r="E693">
        <v>964</v>
      </c>
      <c r="F693" t="s">
        <v>52238</v>
      </c>
      <c r="G693" t="s">
        <v>55002</v>
      </c>
      <c r="H693" t="s">
        <v>55003</v>
      </c>
      <c r="I693" t="s">
        <v>55004</v>
      </c>
      <c r="J693">
        <v>5.1643528557844371</v>
      </c>
      <c r="K693">
        <v>0.68226526693564382</v>
      </c>
    </row>
    <row r="694" spans="1:11" x14ac:dyDescent="0.25">
      <c r="A694">
        <v>4435176</v>
      </c>
      <c r="B694" t="s">
        <v>55005</v>
      </c>
      <c r="C694">
        <v>145</v>
      </c>
      <c r="D694" t="s">
        <v>55006</v>
      </c>
      <c r="E694">
        <v>965</v>
      </c>
      <c r="F694" t="s">
        <v>52238</v>
      </c>
      <c r="G694" t="s">
        <v>55006</v>
      </c>
      <c r="H694" t="s">
        <v>55007</v>
      </c>
      <c r="I694" t="s">
        <v>55008</v>
      </c>
      <c r="J694">
        <v>5.1613680022349753</v>
      </c>
      <c r="K694">
        <v>0.68187093642404717</v>
      </c>
    </row>
    <row r="695" spans="1:11" x14ac:dyDescent="0.25">
      <c r="A695">
        <v>4450281</v>
      </c>
      <c r="B695" t="s">
        <v>55009</v>
      </c>
      <c r="C695">
        <v>145</v>
      </c>
      <c r="D695" t="s">
        <v>55010</v>
      </c>
      <c r="E695">
        <v>967</v>
      </c>
      <c r="F695" t="s">
        <v>52238</v>
      </c>
      <c r="G695" t="s">
        <v>55010</v>
      </c>
      <c r="H695" t="s">
        <v>55011</v>
      </c>
      <c r="I695" t="s">
        <v>55012</v>
      </c>
      <c r="J695">
        <v>5.1613680022349753</v>
      </c>
      <c r="K695">
        <v>0.68187093642404717</v>
      </c>
    </row>
    <row r="696" spans="1:11" x14ac:dyDescent="0.25">
      <c r="A696">
        <v>4435814</v>
      </c>
      <c r="B696" t="s">
        <v>55013</v>
      </c>
      <c r="C696">
        <v>145</v>
      </c>
      <c r="D696" t="s">
        <v>55014</v>
      </c>
      <c r="E696">
        <v>968</v>
      </c>
      <c r="F696" t="s">
        <v>52238</v>
      </c>
      <c r="G696" t="s">
        <v>55014</v>
      </c>
      <c r="H696" t="s">
        <v>55015</v>
      </c>
      <c r="I696" t="s">
        <v>55016</v>
      </c>
      <c r="J696">
        <v>5.1613680022349753</v>
      </c>
      <c r="K696">
        <v>0.68187093642404717</v>
      </c>
    </row>
    <row r="697" spans="1:11" x14ac:dyDescent="0.25">
      <c r="A697">
        <v>4449083</v>
      </c>
      <c r="B697" t="s">
        <v>55017</v>
      </c>
      <c r="C697">
        <v>145</v>
      </c>
      <c r="D697" t="s">
        <v>55018</v>
      </c>
      <c r="E697">
        <v>969</v>
      </c>
      <c r="F697" t="s">
        <v>52238</v>
      </c>
      <c r="G697" t="s">
        <v>55018</v>
      </c>
      <c r="H697" t="s">
        <v>55019</v>
      </c>
      <c r="I697" t="s">
        <v>55020</v>
      </c>
      <c r="J697">
        <v>5.1613680022349753</v>
      </c>
      <c r="K697">
        <v>0.68187093642404717</v>
      </c>
    </row>
    <row r="698" spans="1:11" x14ac:dyDescent="0.25">
      <c r="A698">
        <v>4440222</v>
      </c>
      <c r="B698" t="s">
        <v>55021</v>
      </c>
      <c r="C698">
        <v>145</v>
      </c>
      <c r="D698" t="s">
        <v>55022</v>
      </c>
      <c r="E698">
        <v>970</v>
      </c>
      <c r="F698" t="s">
        <v>28</v>
      </c>
      <c r="G698" t="s">
        <v>55022</v>
      </c>
      <c r="H698" t="s">
        <v>55023</v>
      </c>
      <c r="I698" t="s">
        <v>55024</v>
      </c>
      <c r="J698">
        <v>5.1613680022349753</v>
      </c>
      <c r="K698">
        <v>0.68187093642404717</v>
      </c>
    </row>
    <row r="699" spans="1:11" x14ac:dyDescent="0.25">
      <c r="A699">
        <v>4443264</v>
      </c>
      <c r="B699" t="s">
        <v>55025</v>
      </c>
      <c r="C699">
        <v>145</v>
      </c>
      <c r="D699" t="s">
        <v>55026</v>
      </c>
      <c r="E699">
        <v>971</v>
      </c>
      <c r="F699" t="s">
        <v>52238</v>
      </c>
      <c r="G699" t="s">
        <v>55026</v>
      </c>
      <c r="H699" t="s">
        <v>55027</v>
      </c>
      <c r="I699" t="s">
        <v>55028</v>
      </c>
      <c r="J699">
        <v>5.1613680022349753</v>
      </c>
      <c r="K699">
        <v>0.68187093642404717</v>
      </c>
    </row>
    <row r="700" spans="1:11" x14ac:dyDescent="0.25">
      <c r="A700">
        <v>4435143</v>
      </c>
      <c r="B700" t="s">
        <v>55029</v>
      </c>
      <c r="C700">
        <v>145</v>
      </c>
      <c r="D700" t="s">
        <v>55030</v>
      </c>
      <c r="E700">
        <v>972</v>
      </c>
      <c r="F700" t="s">
        <v>52238</v>
      </c>
      <c r="G700" t="s">
        <v>55030</v>
      </c>
      <c r="H700" t="s">
        <v>55031</v>
      </c>
      <c r="I700" t="s">
        <v>55032</v>
      </c>
      <c r="J700">
        <v>5.1613680022349753</v>
      </c>
      <c r="K700">
        <v>0.68187093642404717</v>
      </c>
    </row>
    <row r="701" spans="1:11" x14ac:dyDescent="0.25">
      <c r="A701">
        <v>4450826</v>
      </c>
      <c r="B701" t="s">
        <v>55033</v>
      </c>
      <c r="C701">
        <v>144</v>
      </c>
      <c r="D701" t="s">
        <v>55034</v>
      </c>
      <c r="E701">
        <v>974</v>
      </c>
      <c r="F701" t="s">
        <v>28886</v>
      </c>
      <c r="G701" t="s">
        <v>55034</v>
      </c>
      <c r="H701" t="s">
        <v>55035</v>
      </c>
      <c r="I701" t="s">
        <v>55036</v>
      </c>
      <c r="J701">
        <v>5.1583624920952493</v>
      </c>
      <c r="K701">
        <v>0.68147387695986639</v>
      </c>
    </row>
    <row r="702" spans="1:11" x14ac:dyDescent="0.25">
      <c r="A702">
        <v>4434241</v>
      </c>
      <c r="B702" t="s">
        <v>55037</v>
      </c>
      <c r="C702">
        <v>144</v>
      </c>
      <c r="D702" t="s">
        <v>55038</v>
      </c>
      <c r="E702">
        <v>975</v>
      </c>
      <c r="F702" t="s">
        <v>52238</v>
      </c>
      <c r="G702" t="s">
        <v>55038</v>
      </c>
      <c r="H702" t="s">
        <v>55039</v>
      </c>
      <c r="I702" t="s">
        <v>55040</v>
      </c>
      <c r="J702">
        <v>5.1583624920952493</v>
      </c>
      <c r="K702">
        <v>0.68147387695986639</v>
      </c>
    </row>
    <row r="703" spans="1:11" x14ac:dyDescent="0.25">
      <c r="A703">
        <v>4444464</v>
      </c>
      <c r="B703" t="s">
        <v>55041</v>
      </c>
      <c r="C703">
        <v>144</v>
      </c>
      <c r="D703" t="s">
        <v>55042</v>
      </c>
      <c r="E703">
        <v>976</v>
      </c>
      <c r="F703" t="s">
        <v>52238</v>
      </c>
      <c r="G703" t="s">
        <v>55042</v>
      </c>
      <c r="H703" t="s">
        <v>55043</v>
      </c>
      <c r="I703" t="s">
        <v>55044</v>
      </c>
      <c r="J703">
        <v>5.1583624920952493</v>
      </c>
      <c r="K703">
        <v>0.68147387695986639</v>
      </c>
    </row>
    <row r="704" spans="1:11" x14ac:dyDescent="0.25">
      <c r="A704">
        <v>4444219</v>
      </c>
      <c r="B704" t="s">
        <v>55045</v>
      </c>
      <c r="C704">
        <v>143</v>
      </c>
      <c r="D704" t="s">
        <v>55046</v>
      </c>
      <c r="E704">
        <v>978</v>
      </c>
      <c r="F704" t="s">
        <v>52238</v>
      </c>
      <c r="G704" t="s">
        <v>55046</v>
      </c>
      <c r="H704" t="s">
        <v>55047</v>
      </c>
      <c r="I704" t="s">
        <v>55048</v>
      </c>
      <c r="J704">
        <v>5.1553360374650614</v>
      </c>
      <c r="K704">
        <v>0.68107405050846104</v>
      </c>
    </row>
    <row r="705" spans="1:11" x14ac:dyDescent="0.25">
      <c r="A705">
        <v>4445536</v>
      </c>
      <c r="B705" t="s">
        <v>55049</v>
      </c>
      <c r="C705">
        <v>143</v>
      </c>
      <c r="D705" t="s">
        <v>55050</v>
      </c>
      <c r="E705">
        <v>979</v>
      </c>
      <c r="F705" t="s">
        <v>52238</v>
      </c>
      <c r="G705" t="s">
        <v>55050</v>
      </c>
      <c r="H705" t="s">
        <v>55051</v>
      </c>
      <c r="I705" t="s">
        <v>55052</v>
      </c>
      <c r="J705">
        <v>5.1553360374650614</v>
      </c>
      <c r="K705">
        <v>0.68107405050846104</v>
      </c>
    </row>
    <row r="706" spans="1:11" x14ac:dyDescent="0.25">
      <c r="A706">
        <v>4446393</v>
      </c>
      <c r="B706" t="s">
        <v>55053</v>
      </c>
      <c r="C706">
        <v>143</v>
      </c>
      <c r="D706" t="s">
        <v>55054</v>
      </c>
      <c r="E706">
        <v>980</v>
      </c>
      <c r="F706" t="s">
        <v>52238</v>
      </c>
      <c r="G706" t="s">
        <v>55054</v>
      </c>
      <c r="H706" t="s">
        <v>55055</v>
      </c>
      <c r="I706" t="s">
        <v>55056</v>
      </c>
      <c r="J706">
        <v>5.1553360374650614</v>
      </c>
      <c r="K706">
        <v>0.68107405050846104</v>
      </c>
    </row>
    <row r="707" spans="1:11" x14ac:dyDescent="0.25">
      <c r="A707">
        <v>4434149</v>
      </c>
      <c r="B707" t="s">
        <v>55057</v>
      </c>
      <c r="C707">
        <v>143</v>
      </c>
      <c r="D707" t="s">
        <v>55058</v>
      </c>
      <c r="E707">
        <v>981</v>
      </c>
      <c r="F707" t="s">
        <v>52238</v>
      </c>
      <c r="G707" t="s">
        <v>55058</v>
      </c>
      <c r="H707" t="s">
        <v>55059</v>
      </c>
      <c r="I707" t="s">
        <v>55060</v>
      </c>
      <c r="J707">
        <v>5.1553360374650614</v>
      </c>
      <c r="K707">
        <v>0.68107405050846104</v>
      </c>
    </row>
    <row r="708" spans="1:11" x14ac:dyDescent="0.25">
      <c r="A708">
        <v>4435106</v>
      </c>
      <c r="B708" t="s">
        <v>55061</v>
      </c>
      <c r="C708">
        <v>143</v>
      </c>
      <c r="D708" t="s">
        <v>55062</v>
      </c>
      <c r="E708">
        <v>982</v>
      </c>
      <c r="F708" t="s">
        <v>52238</v>
      </c>
      <c r="G708" t="s">
        <v>55062</v>
      </c>
      <c r="H708" t="s">
        <v>55063</v>
      </c>
      <c r="I708" t="s">
        <v>55064</v>
      </c>
      <c r="J708">
        <v>5.1553360374650614</v>
      </c>
      <c r="K708">
        <v>0.68107405050846104</v>
      </c>
    </row>
    <row r="709" spans="1:11" x14ac:dyDescent="0.25">
      <c r="A709">
        <v>4434928</v>
      </c>
      <c r="B709" t="s">
        <v>55065</v>
      </c>
      <c r="C709">
        <v>143</v>
      </c>
      <c r="D709" t="s">
        <v>55066</v>
      </c>
      <c r="E709">
        <v>983</v>
      </c>
      <c r="F709" t="s">
        <v>52238</v>
      </c>
      <c r="G709" t="s">
        <v>55066</v>
      </c>
      <c r="H709" t="s">
        <v>55067</v>
      </c>
      <c r="I709" t="s">
        <v>55068</v>
      </c>
      <c r="J709">
        <v>5.1553360374650614</v>
      </c>
      <c r="K709">
        <v>0.68107405050846104</v>
      </c>
    </row>
    <row r="710" spans="1:11" x14ac:dyDescent="0.25">
      <c r="A710">
        <v>4435950</v>
      </c>
      <c r="B710" t="s">
        <v>55069</v>
      </c>
      <c r="C710">
        <v>143</v>
      </c>
      <c r="D710" t="s">
        <v>55070</v>
      </c>
      <c r="E710">
        <v>984</v>
      </c>
      <c r="F710" t="s">
        <v>52238</v>
      </c>
      <c r="G710" t="s">
        <v>55070</v>
      </c>
      <c r="H710" t="s">
        <v>55071</v>
      </c>
      <c r="I710" t="s">
        <v>55072</v>
      </c>
      <c r="J710">
        <v>5.1553360374650614</v>
      </c>
      <c r="K710">
        <v>0.68107405050846104</v>
      </c>
    </row>
    <row r="711" spans="1:11" x14ac:dyDescent="0.25">
      <c r="A711">
        <v>4441869</v>
      </c>
      <c r="B711" t="s">
        <v>55073</v>
      </c>
      <c r="C711">
        <v>142</v>
      </c>
      <c r="D711" t="s">
        <v>55074</v>
      </c>
      <c r="E711">
        <v>986</v>
      </c>
      <c r="F711" t="s">
        <v>52238</v>
      </c>
      <c r="G711" t="s">
        <v>55074</v>
      </c>
      <c r="H711" t="s">
        <v>55075</v>
      </c>
      <c r="I711" t="s">
        <v>55076</v>
      </c>
      <c r="J711">
        <v>5.1522883443830567</v>
      </c>
      <c r="K711">
        <v>0.68067141823444766</v>
      </c>
    </row>
    <row r="712" spans="1:11" x14ac:dyDescent="0.25">
      <c r="A712">
        <v>4435286</v>
      </c>
      <c r="B712" t="s">
        <v>55077</v>
      </c>
      <c r="C712">
        <v>142</v>
      </c>
      <c r="D712" t="s">
        <v>55078</v>
      </c>
      <c r="E712">
        <v>989</v>
      </c>
      <c r="F712" t="s">
        <v>52238</v>
      </c>
      <c r="G712" t="s">
        <v>55078</v>
      </c>
      <c r="H712" t="s">
        <v>55079</v>
      </c>
      <c r="I712" t="s">
        <v>55080</v>
      </c>
      <c r="J712">
        <v>5.1522883443830567</v>
      </c>
      <c r="K712">
        <v>0.68067141823444766</v>
      </c>
    </row>
    <row r="713" spans="1:11" x14ac:dyDescent="0.25">
      <c r="A713">
        <v>4448088</v>
      </c>
      <c r="B713" t="s">
        <v>55081</v>
      </c>
      <c r="C713">
        <v>142</v>
      </c>
      <c r="D713" t="s">
        <v>55082</v>
      </c>
      <c r="E713">
        <v>990</v>
      </c>
      <c r="F713" t="s">
        <v>52238</v>
      </c>
      <c r="G713" t="s">
        <v>55082</v>
      </c>
      <c r="H713" t="s">
        <v>55083</v>
      </c>
      <c r="I713" t="s">
        <v>55084</v>
      </c>
      <c r="J713">
        <v>5.1522883443830567</v>
      </c>
      <c r="K713">
        <v>0.68067141823444766</v>
      </c>
    </row>
    <row r="714" spans="1:11" x14ac:dyDescent="0.25">
      <c r="A714">
        <v>4448037</v>
      </c>
      <c r="B714" t="s">
        <v>55085</v>
      </c>
      <c r="C714">
        <v>142</v>
      </c>
      <c r="D714" t="s">
        <v>55086</v>
      </c>
      <c r="E714">
        <v>991</v>
      </c>
      <c r="F714" t="s">
        <v>52238</v>
      </c>
      <c r="G714" t="s">
        <v>55086</v>
      </c>
      <c r="H714" t="s">
        <v>55087</v>
      </c>
      <c r="I714" t="s">
        <v>55088</v>
      </c>
      <c r="J714">
        <v>5.1522883443830567</v>
      </c>
      <c r="K714">
        <v>0.68067141823444766</v>
      </c>
    </row>
    <row r="715" spans="1:11" x14ac:dyDescent="0.25">
      <c r="A715">
        <v>4439355</v>
      </c>
      <c r="B715" t="s">
        <v>55089</v>
      </c>
      <c r="C715">
        <v>141</v>
      </c>
      <c r="D715" t="s">
        <v>55090</v>
      </c>
      <c r="E715">
        <v>992</v>
      </c>
      <c r="F715" t="s">
        <v>52238</v>
      </c>
      <c r="G715" t="s">
        <v>55090</v>
      </c>
      <c r="H715" t="s">
        <v>55091</v>
      </c>
      <c r="I715" t="s">
        <v>55092</v>
      </c>
      <c r="J715">
        <v>5.1492191126553797</v>
      </c>
      <c r="K715">
        <v>0.6802659404790643</v>
      </c>
    </row>
    <row r="716" spans="1:11" x14ac:dyDescent="0.25">
      <c r="A716">
        <v>4433759</v>
      </c>
      <c r="B716" t="s">
        <v>55093</v>
      </c>
      <c r="C716">
        <v>141</v>
      </c>
      <c r="D716" t="s">
        <v>55094</v>
      </c>
      <c r="E716">
        <v>994</v>
      </c>
      <c r="F716" t="s">
        <v>52238</v>
      </c>
      <c r="G716" t="s">
        <v>55094</v>
      </c>
      <c r="H716" t="s">
        <v>55095</v>
      </c>
      <c r="I716" t="s">
        <v>55096</v>
      </c>
      <c r="J716">
        <v>5.1492191126553797</v>
      </c>
      <c r="K716">
        <v>0.6802659404790643</v>
      </c>
    </row>
    <row r="717" spans="1:11" x14ac:dyDescent="0.25">
      <c r="A717">
        <v>4435299</v>
      </c>
      <c r="B717" t="s">
        <v>55097</v>
      </c>
      <c r="C717">
        <v>141</v>
      </c>
      <c r="D717" t="s">
        <v>55098</v>
      </c>
      <c r="E717">
        <v>995</v>
      </c>
      <c r="F717" t="s">
        <v>52238</v>
      </c>
      <c r="G717" t="s">
        <v>55098</v>
      </c>
      <c r="H717" t="s">
        <v>55099</v>
      </c>
      <c r="I717" t="s">
        <v>55100</v>
      </c>
      <c r="J717">
        <v>5.1492191126553797</v>
      </c>
      <c r="K717">
        <v>0.6802659404790643</v>
      </c>
    </row>
    <row r="718" spans="1:11" x14ac:dyDescent="0.25">
      <c r="A718">
        <v>4449076</v>
      </c>
      <c r="B718" t="s">
        <v>55101</v>
      </c>
      <c r="C718">
        <v>141</v>
      </c>
      <c r="D718" t="s">
        <v>55102</v>
      </c>
      <c r="E718">
        <v>996</v>
      </c>
      <c r="F718" t="s">
        <v>52238</v>
      </c>
      <c r="G718" t="s">
        <v>55102</v>
      </c>
      <c r="H718" t="s">
        <v>55103</v>
      </c>
      <c r="I718" t="s">
        <v>55104</v>
      </c>
      <c r="J718">
        <v>5.1492191126553797</v>
      </c>
      <c r="K718">
        <v>0.6802659404790643</v>
      </c>
    </row>
    <row r="719" spans="1:11" x14ac:dyDescent="0.25">
      <c r="A719">
        <v>4444380</v>
      </c>
      <c r="B719" t="s">
        <v>55105</v>
      </c>
      <c r="C719">
        <v>140</v>
      </c>
      <c r="D719" t="s">
        <v>55106</v>
      </c>
      <c r="E719">
        <v>997</v>
      </c>
      <c r="F719" t="s">
        <v>52238</v>
      </c>
      <c r="G719" t="s">
        <v>55106</v>
      </c>
      <c r="H719" t="s">
        <v>55107</v>
      </c>
      <c r="I719" t="s">
        <v>55108</v>
      </c>
      <c r="J719">
        <v>5.1461280356782382</v>
      </c>
      <c r="K719">
        <v>0.67985757673672909</v>
      </c>
    </row>
    <row r="720" spans="1:11" x14ac:dyDescent="0.25">
      <c r="A720">
        <v>4439353</v>
      </c>
      <c r="B720" t="s">
        <v>55109</v>
      </c>
      <c r="C720">
        <v>140</v>
      </c>
      <c r="D720" t="s">
        <v>55110</v>
      </c>
      <c r="E720">
        <v>998</v>
      </c>
      <c r="F720" t="s">
        <v>52238</v>
      </c>
      <c r="G720" t="s">
        <v>55110</v>
      </c>
      <c r="H720" t="s">
        <v>55111</v>
      </c>
      <c r="I720" t="s">
        <v>55112</v>
      </c>
      <c r="J720">
        <v>5.1461280356782382</v>
      </c>
      <c r="K720">
        <v>0.67985757673672909</v>
      </c>
    </row>
    <row r="721" spans="1:11" x14ac:dyDescent="0.25">
      <c r="A721">
        <v>4433764</v>
      </c>
      <c r="B721" t="s">
        <v>55113</v>
      </c>
      <c r="C721">
        <v>140</v>
      </c>
      <c r="D721" t="s">
        <v>55114</v>
      </c>
      <c r="E721">
        <v>1000</v>
      </c>
      <c r="F721" t="s">
        <v>52238</v>
      </c>
      <c r="G721" t="s">
        <v>55114</v>
      </c>
      <c r="H721" t="s">
        <v>55115</v>
      </c>
      <c r="I721" t="s">
        <v>55116</v>
      </c>
      <c r="J721">
        <v>5.1461280356782382</v>
      </c>
      <c r="K721">
        <v>0.67985757673672909</v>
      </c>
    </row>
    <row r="722" spans="1:11" x14ac:dyDescent="0.25">
      <c r="A722">
        <v>4450697</v>
      </c>
      <c r="B722" t="s">
        <v>55117</v>
      </c>
      <c r="C722">
        <v>140</v>
      </c>
      <c r="D722" t="s">
        <v>55118</v>
      </c>
      <c r="E722">
        <v>1001</v>
      </c>
      <c r="F722" t="s">
        <v>52238</v>
      </c>
      <c r="G722" t="s">
        <v>55118</v>
      </c>
      <c r="H722" t="s">
        <v>55119</v>
      </c>
      <c r="I722" t="s">
        <v>55120</v>
      </c>
      <c r="J722">
        <v>5.1461280356782382</v>
      </c>
      <c r="K722">
        <v>0.67985757673672909</v>
      </c>
    </row>
    <row r="723" spans="1:11" x14ac:dyDescent="0.25">
      <c r="A723">
        <v>4446640</v>
      </c>
      <c r="B723" t="s">
        <v>55121</v>
      </c>
      <c r="C723">
        <v>139</v>
      </c>
      <c r="D723" t="s">
        <v>55122</v>
      </c>
      <c r="E723">
        <v>1004</v>
      </c>
      <c r="F723" t="s">
        <v>52238</v>
      </c>
      <c r="G723" t="s">
        <v>55122</v>
      </c>
      <c r="H723" t="s">
        <v>55123</v>
      </c>
      <c r="I723" t="s">
        <v>55124</v>
      </c>
      <c r="J723">
        <v>5.143014800254095</v>
      </c>
      <c r="K723">
        <v>0.67944628563075682</v>
      </c>
    </row>
    <row r="724" spans="1:11" x14ac:dyDescent="0.25">
      <c r="A724">
        <v>4439765</v>
      </c>
      <c r="B724" t="s">
        <v>55125</v>
      </c>
      <c r="C724">
        <v>139</v>
      </c>
      <c r="D724" t="s">
        <v>55126</v>
      </c>
      <c r="E724">
        <v>1006</v>
      </c>
      <c r="F724" t="s">
        <v>52238</v>
      </c>
      <c r="G724" t="s">
        <v>55126</v>
      </c>
      <c r="H724" t="s">
        <v>55127</v>
      </c>
      <c r="I724" t="s">
        <v>55128</v>
      </c>
      <c r="J724">
        <v>5.143014800254095</v>
      </c>
      <c r="K724">
        <v>0.67944628563075682</v>
      </c>
    </row>
    <row r="725" spans="1:11" x14ac:dyDescent="0.25">
      <c r="A725">
        <v>4432914</v>
      </c>
      <c r="B725" t="s">
        <v>55129</v>
      </c>
      <c r="C725">
        <v>138</v>
      </c>
      <c r="D725" t="s">
        <v>55130</v>
      </c>
      <c r="E725">
        <v>1007</v>
      </c>
      <c r="F725" t="s">
        <v>52238</v>
      </c>
      <c r="G725" t="s">
        <v>55130</v>
      </c>
      <c r="H725" t="s">
        <v>55131</v>
      </c>
      <c r="I725" t="s">
        <v>55132</v>
      </c>
      <c r="J725">
        <v>5.1398790864012369</v>
      </c>
      <c r="K725">
        <v>0.67903202488820169</v>
      </c>
    </row>
    <row r="726" spans="1:11" x14ac:dyDescent="0.25">
      <c r="A726">
        <v>4442577</v>
      </c>
      <c r="B726" t="s">
        <v>55133</v>
      </c>
      <c r="C726">
        <v>138</v>
      </c>
      <c r="D726" t="s">
        <v>55134</v>
      </c>
      <c r="E726">
        <v>1009</v>
      </c>
      <c r="F726" t="s">
        <v>52238</v>
      </c>
      <c r="G726" t="s">
        <v>55134</v>
      </c>
      <c r="H726" t="s">
        <v>55135</v>
      </c>
      <c r="I726" t="s">
        <v>55136</v>
      </c>
      <c r="J726">
        <v>5.1398790864012369</v>
      </c>
      <c r="K726">
        <v>0.67903202488820169</v>
      </c>
    </row>
    <row r="727" spans="1:11" x14ac:dyDescent="0.25">
      <c r="A727">
        <v>4438861</v>
      </c>
      <c r="B727" t="s">
        <v>55137</v>
      </c>
      <c r="C727">
        <v>137</v>
      </c>
      <c r="D727" t="s">
        <v>55138</v>
      </c>
      <c r="E727">
        <v>1011</v>
      </c>
      <c r="F727" t="s">
        <v>52238</v>
      </c>
      <c r="G727" t="s">
        <v>55138</v>
      </c>
      <c r="H727" t="s">
        <v>55139</v>
      </c>
      <c r="I727" t="s">
        <v>55140</v>
      </c>
      <c r="J727">
        <v>5.1367205671564067</v>
      </c>
      <c r="K727">
        <v>0.67861475131378235</v>
      </c>
    </row>
    <row r="728" spans="1:11" x14ac:dyDescent="0.25">
      <c r="A728">
        <v>4435243</v>
      </c>
      <c r="B728" t="s">
        <v>55141</v>
      </c>
      <c r="C728">
        <v>137</v>
      </c>
      <c r="D728" t="s">
        <v>55142</v>
      </c>
      <c r="E728">
        <v>1013</v>
      </c>
      <c r="F728" t="s">
        <v>52238</v>
      </c>
      <c r="G728" t="s">
        <v>55142</v>
      </c>
      <c r="H728" t="s">
        <v>55143</v>
      </c>
      <c r="I728" t="s">
        <v>55144</v>
      </c>
      <c r="J728">
        <v>5.1367205671564067</v>
      </c>
      <c r="K728">
        <v>0.67861475131378235</v>
      </c>
    </row>
    <row r="729" spans="1:11" x14ac:dyDescent="0.25">
      <c r="A729">
        <v>4438801</v>
      </c>
      <c r="B729" t="s">
        <v>55145</v>
      </c>
      <c r="C729">
        <v>137</v>
      </c>
      <c r="D729" t="s">
        <v>55146</v>
      </c>
      <c r="E729">
        <v>1014</v>
      </c>
      <c r="F729" t="s">
        <v>52238</v>
      </c>
      <c r="G729" t="s">
        <v>55146</v>
      </c>
      <c r="H729" t="s">
        <v>55147</v>
      </c>
      <c r="I729" t="s">
        <v>55148</v>
      </c>
      <c r="J729">
        <v>5.1367205671564067</v>
      </c>
      <c r="K729">
        <v>0.67861475131378235</v>
      </c>
    </row>
    <row r="730" spans="1:11" x14ac:dyDescent="0.25">
      <c r="A730">
        <v>4451799</v>
      </c>
      <c r="B730" t="s">
        <v>55149</v>
      </c>
      <c r="C730">
        <v>137</v>
      </c>
      <c r="D730" t="s">
        <v>55150</v>
      </c>
      <c r="E730">
        <v>1015</v>
      </c>
      <c r="F730" t="s">
        <v>52238</v>
      </c>
      <c r="G730" t="s">
        <v>55150</v>
      </c>
      <c r="H730" t="s">
        <v>55151</v>
      </c>
      <c r="I730" t="s">
        <v>55152</v>
      </c>
      <c r="J730">
        <v>5.1367205671564067</v>
      </c>
      <c r="K730">
        <v>0.67861475131378235</v>
      </c>
    </row>
    <row r="731" spans="1:11" x14ac:dyDescent="0.25">
      <c r="A731">
        <v>4446141</v>
      </c>
      <c r="B731" t="s">
        <v>55153</v>
      </c>
      <c r="C731">
        <v>137</v>
      </c>
      <c r="D731" t="s">
        <v>55154</v>
      </c>
      <c r="E731">
        <v>1016</v>
      </c>
      <c r="F731" t="s">
        <v>52238</v>
      </c>
      <c r="G731" t="s">
        <v>55154</v>
      </c>
      <c r="H731" t="s">
        <v>55155</v>
      </c>
      <c r="I731" t="s">
        <v>55156</v>
      </c>
      <c r="J731">
        <v>5.1367205671564067</v>
      </c>
      <c r="K731">
        <v>0.67861475131378235</v>
      </c>
    </row>
    <row r="732" spans="1:11" x14ac:dyDescent="0.25">
      <c r="A732">
        <v>4437173</v>
      </c>
      <c r="B732" t="s">
        <v>55157</v>
      </c>
      <c r="C732">
        <v>136</v>
      </c>
      <c r="D732" t="s">
        <v>55158</v>
      </c>
      <c r="E732">
        <v>1019</v>
      </c>
      <c r="F732" t="s">
        <v>52238</v>
      </c>
      <c r="G732" t="s">
        <v>55158</v>
      </c>
      <c r="H732" t="s">
        <v>55159</v>
      </c>
      <c r="I732" t="s">
        <v>55160</v>
      </c>
      <c r="J732">
        <v>5.1335389083702179</v>
      </c>
      <c r="K732">
        <v>0.67819442076285463</v>
      </c>
    </row>
    <row r="733" spans="1:11" x14ac:dyDescent="0.25">
      <c r="A733">
        <v>4437795</v>
      </c>
      <c r="B733" t="s">
        <v>55161</v>
      </c>
      <c r="C733">
        <v>135</v>
      </c>
      <c r="D733" t="s">
        <v>55162</v>
      </c>
      <c r="E733">
        <v>1021</v>
      </c>
      <c r="F733" t="s">
        <v>52238</v>
      </c>
      <c r="G733" t="s">
        <v>55162</v>
      </c>
      <c r="H733" t="s">
        <v>55163</v>
      </c>
      <c r="I733" t="s">
        <v>55164</v>
      </c>
      <c r="J733">
        <v>5.1303337684950074</v>
      </c>
      <c r="K733">
        <v>0.67777098811338377</v>
      </c>
    </row>
    <row r="734" spans="1:11" x14ac:dyDescent="0.25">
      <c r="A734">
        <v>4450905</v>
      </c>
      <c r="B734" t="s">
        <v>55165</v>
      </c>
      <c r="C734">
        <v>135</v>
      </c>
      <c r="D734" t="s">
        <v>55166</v>
      </c>
      <c r="E734">
        <v>1022</v>
      </c>
      <c r="F734" t="s">
        <v>52238</v>
      </c>
      <c r="G734" t="s">
        <v>55166</v>
      </c>
      <c r="H734" t="s">
        <v>55167</v>
      </c>
      <c r="I734" t="s">
        <v>55168</v>
      </c>
      <c r="J734">
        <v>5.1303337684950074</v>
      </c>
      <c r="K734">
        <v>0.67777098811338377</v>
      </c>
    </row>
    <row r="735" spans="1:11" x14ac:dyDescent="0.25">
      <c r="A735">
        <v>4437702</v>
      </c>
      <c r="B735" t="s">
        <v>55169</v>
      </c>
      <c r="C735">
        <v>135</v>
      </c>
      <c r="D735" t="s">
        <v>55170</v>
      </c>
      <c r="E735">
        <v>1023</v>
      </c>
      <c r="F735" t="s">
        <v>52238</v>
      </c>
      <c r="G735" t="s">
        <v>55170</v>
      </c>
      <c r="H735" t="s">
        <v>55171</v>
      </c>
      <c r="I735" t="s">
        <v>55172</v>
      </c>
      <c r="J735">
        <v>5.1303337684950074</v>
      </c>
      <c r="K735">
        <v>0.67777098811338377</v>
      </c>
    </row>
    <row r="736" spans="1:11" x14ac:dyDescent="0.25">
      <c r="A736">
        <v>4440933</v>
      </c>
      <c r="B736" t="s">
        <v>55173</v>
      </c>
      <c r="C736">
        <v>135</v>
      </c>
      <c r="D736" t="s">
        <v>55174</v>
      </c>
      <c r="E736">
        <v>1025</v>
      </c>
      <c r="F736" t="s">
        <v>52238</v>
      </c>
      <c r="G736" t="s">
        <v>55174</v>
      </c>
      <c r="H736" t="s">
        <v>55175</v>
      </c>
      <c r="I736" t="s">
        <v>55176</v>
      </c>
      <c r="J736">
        <v>5.1303337684950074</v>
      </c>
      <c r="K736">
        <v>0.67777098811338377</v>
      </c>
    </row>
    <row r="737" spans="1:11" x14ac:dyDescent="0.25">
      <c r="A737">
        <v>4446389</v>
      </c>
      <c r="B737" t="s">
        <v>55177</v>
      </c>
      <c r="C737">
        <v>135</v>
      </c>
      <c r="D737" t="s">
        <v>55178</v>
      </c>
      <c r="E737">
        <v>1026</v>
      </c>
      <c r="F737" t="s">
        <v>52238</v>
      </c>
      <c r="G737" t="s">
        <v>55178</v>
      </c>
      <c r="H737" t="s">
        <v>55179</v>
      </c>
      <c r="I737" t="s">
        <v>55180</v>
      </c>
      <c r="J737">
        <v>5.1303337684950074</v>
      </c>
      <c r="K737">
        <v>0.67777098811338377</v>
      </c>
    </row>
    <row r="738" spans="1:11" x14ac:dyDescent="0.25">
      <c r="A738">
        <v>4450115</v>
      </c>
      <c r="B738" t="s">
        <v>55181</v>
      </c>
      <c r="C738">
        <v>135</v>
      </c>
      <c r="D738" t="s">
        <v>55182</v>
      </c>
      <c r="E738">
        <v>1027</v>
      </c>
      <c r="F738" t="s">
        <v>52238</v>
      </c>
      <c r="G738" t="s">
        <v>55182</v>
      </c>
      <c r="H738" t="s">
        <v>55183</v>
      </c>
      <c r="I738" t="s">
        <v>55184</v>
      </c>
      <c r="J738">
        <v>5.1303337684950074</v>
      </c>
      <c r="K738">
        <v>0.67777098811338377</v>
      </c>
    </row>
    <row r="739" spans="1:11" x14ac:dyDescent="0.25">
      <c r="A739">
        <v>4436718</v>
      </c>
      <c r="B739" t="s">
        <v>55185</v>
      </c>
      <c r="C739">
        <v>134</v>
      </c>
      <c r="D739" t="s">
        <v>55186</v>
      </c>
      <c r="E739">
        <v>1031</v>
      </c>
      <c r="F739" t="s">
        <v>52238</v>
      </c>
      <c r="G739" t="s">
        <v>55186</v>
      </c>
      <c r="H739" t="s">
        <v>55187</v>
      </c>
      <c r="I739" t="s">
        <v>55188</v>
      </c>
      <c r="J739">
        <v>5.1271047983648073</v>
      </c>
      <c r="K739">
        <v>0.67734440723687761</v>
      </c>
    </row>
    <row r="740" spans="1:11" x14ac:dyDescent="0.25">
      <c r="A740">
        <v>4441373</v>
      </c>
      <c r="B740" t="s">
        <v>55189</v>
      </c>
      <c r="C740">
        <v>134</v>
      </c>
      <c r="D740" t="s">
        <v>55190</v>
      </c>
      <c r="E740">
        <v>1032</v>
      </c>
      <c r="F740" t="s">
        <v>52238</v>
      </c>
      <c r="G740" t="s">
        <v>55190</v>
      </c>
      <c r="H740" t="s">
        <v>55191</v>
      </c>
      <c r="I740" t="s">
        <v>55192</v>
      </c>
      <c r="J740">
        <v>5.1271047983648073</v>
      </c>
      <c r="K740">
        <v>0.67734440723687761</v>
      </c>
    </row>
    <row r="741" spans="1:11" x14ac:dyDescent="0.25">
      <c r="A741">
        <v>4442019</v>
      </c>
      <c r="B741" t="s">
        <v>55193</v>
      </c>
      <c r="C741">
        <v>134</v>
      </c>
      <c r="D741" t="s">
        <v>55194</v>
      </c>
      <c r="E741">
        <v>1033</v>
      </c>
      <c r="F741" t="s">
        <v>52238</v>
      </c>
      <c r="G741" t="s">
        <v>55194</v>
      </c>
      <c r="H741" t="s">
        <v>55195</v>
      </c>
      <c r="I741" t="s">
        <v>55196</v>
      </c>
      <c r="J741">
        <v>5.1271047983648073</v>
      </c>
      <c r="K741">
        <v>0.67734440723687761</v>
      </c>
    </row>
    <row r="742" spans="1:11" x14ac:dyDescent="0.25">
      <c r="A742">
        <v>4442818</v>
      </c>
      <c r="B742" t="s">
        <v>55197</v>
      </c>
      <c r="C742">
        <v>134</v>
      </c>
      <c r="D742" t="s">
        <v>55198</v>
      </c>
      <c r="E742">
        <v>1034</v>
      </c>
      <c r="F742" t="s">
        <v>52238</v>
      </c>
      <c r="G742" t="s">
        <v>55198</v>
      </c>
      <c r="H742" t="s">
        <v>55199</v>
      </c>
      <c r="I742" t="s">
        <v>55200</v>
      </c>
      <c r="J742">
        <v>5.1271047983648073</v>
      </c>
      <c r="K742">
        <v>0.67734440723687761</v>
      </c>
    </row>
    <row r="743" spans="1:11" x14ac:dyDescent="0.25">
      <c r="A743">
        <v>4432880</v>
      </c>
      <c r="B743" t="s">
        <v>55201</v>
      </c>
      <c r="C743">
        <v>133</v>
      </c>
      <c r="D743" t="s">
        <v>55202</v>
      </c>
      <c r="E743">
        <v>1035</v>
      </c>
      <c r="F743" t="s">
        <v>52238</v>
      </c>
      <c r="G743" t="s">
        <v>55202</v>
      </c>
      <c r="H743" t="s">
        <v>55203</v>
      </c>
      <c r="I743" t="s">
        <v>55204</v>
      </c>
      <c r="J743">
        <v>5.1238516409670858</v>
      </c>
      <c r="K743">
        <v>0.67691463096822968</v>
      </c>
    </row>
    <row r="744" spans="1:11" x14ac:dyDescent="0.25">
      <c r="A744">
        <v>4449865</v>
      </c>
      <c r="B744" t="s">
        <v>55205</v>
      </c>
      <c r="C744">
        <v>133</v>
      </c>
      <c r="D744" t="s">
        <v>55206</v>
      </c>
      <c r="E744">
        <v>1036</v>
      </c>
      <c r="F744" t="s">
        <v>52238</v>
      </c>
      <c r="G744" t="s">
        <v>55206</v>
      </c>
      <c r="H744" t="s">
        <v>55207</v>
      </c>
      <c r="I744" t="s">
        <v>55208</v>
      </c>
      <c r="J744">
        <v>5.1238516409670858</v>
      </c>
      <c r="K744">
        <v>0.67691463096822968</v>
      </c>
    </row>
    <row r="745" spans="1:11" x14ac:dyDescent="0.25">
      <c r="A745">
        <v>4432671</v>
      </c>
      <c r="B745" t="s">
        <v>55209</v>
      </c>
      <c r="C745">
        <v>133</v>
      </c>
      <c r="D745" t="s">
        <v>55210</v>
      </c>
      <c r="E745">
        <v>1037</v>
      </c>
      <c r="F745" t="s">
        <v>52238</v>
      </c>
      <c r="G745" t="s">
        <v>55210</v>
      </c>
      <c r="H745" t="s">
        <v>55211</v>
      </c>
      <c r="I745" t="s">
        <v>55212</v>
      </c>
      <c r="J745">
        <v>5.1238516409670858</v>
      </c>
      <c r="K745">
        <v>0.67691463096822968</v>
      </c>
    </row>
    <row r="746" spans="1:11" x14ac:dyDescent="0.25">
      <c r="A746">
        <v>4445244</v>
      </c>
      <c r="B746" t="s">
        <v>55213</v>
      </c>
      <c r="C746">
        <v>132</v>
      </c>
      <c r="D746" t="s">
        <v>55214</v>
      </c>
      <c r="E746">
        <v>1038</v>
      </c>
      <c r="F746" t="s">
        <v>52238</v>
      </c>
      <c r="G746" t="s">
        <v>55214</v>
      </c>
      <c r="H746" t="s">
        <v>55215</v>
      </c>
      <c r="I746" t="s">
        <v>55216</v>
      </c>
      <c r="J746">
        <v>5.1205739312058496</v>
      </c>
      <c r="K746">
        <v>0.67648161107442395</v>
      </c>
    </row>
    <row r="747" spans="1:11" x14ac:dyDescent="0.25">
      <c r="A747">
        <v>4434284</v>
      </c>
      <c r="B747" t="s">
        <v>55217</v>
      </c>
      <c r="C747">
        <v>132</v>
      </c>
      <c r="D747" t="s">
        <v>55218</v>
      </c>
      <c r="E747">
        <v>1039</v>
      </c>
      <c r="F747" t="s">
        <v>52238</v>
      </c>
      <c r="G747" t="s">
        <v>55218</v>
      </c>
      <c r="H747" t="s">
        <v>55219</v>
      </c>
      <c r="I747" t="s">
        <v>55220</v>
      </c>
      <c r="J747">
        <v>5.1205739312058496</v>
      </c>
      <c r="K747">
        <v>0.67648161107442395</v>
      </c>
    </row>
    <row r="748" spans="1:11" x14ac:dyDescent="0.25">
      <c r="A748">
        <v>4444604</v>
      </c>
      <c r="B748" t="s">
        <v>55221</v>
      </c>
      <c r="C748">
        <v>132</v>
      </c>
      <c r="D748" t="s">
        <v>55222</v>
      </c>
      <c r="E748">
        <v>1040</v>
      </c>
      <c r="F748" t="s">
        <v>52238</v>
      </c>
      <c r="G748" t="s">
        <v>55222</v>
      </c>
      <c r="H748" t="s">
        <v>55223</v>
      </c>
      <c r="I748" t="s">
        <v>55224</v>
      </c>
      <c r="J748">
        <v>5.1205739312058496</v>
      </c>
      <c r="K748">
        <v>0.67648161107442395</v>
      </c>
    </row>
    <row r="749" spans="1:11" x14ac:dyDescent="0.25">
      <c r="A749">
        <v>4437933</v>
      </c>
      <c r="B749" t="s">
        <v>55225</v>
      </c>
      <c r="C749">
        <v>132</v>
      </c>
      <c r="D749" t="s">
        <v>55226</v>
      </c>
      <c r="E749">
        <v>1041</v>
      </c>
      <c r="F749" t="s">
        <v>52238</v>
      </c>
      <c r="G749" t="s">
        <v>55226</v>
      </c>
      <c r="H749" t="s">
        <v>55227</v>
      </c>
      <c r="I749" t="s">
        <v>55228</v>
      </c>
      <c r="J749">
        <v>5.1205739312058496</v>
      </c>
      <c r="K749">
        <v>0.67648161107442395</v>
      </c>
    </row>
    <row r="750" spans="1:11" x14ac:dyDescent="0.25">
      <c r="A750">
        <v>4446070</v>
      </c>
      <c r="B750" t="s">
        <v>55229</v>
      </c>
      <c r="C750">
        <v>132</v>
      </c>
      <c r="D750" t="s">
        <v>55230</v>
      </c>
      <c r="E750">
        <v>1042</v>
      </c>
      <c r="F750" t="s">
        <v>52238</v>
      </c>
      <c r="G750" t="s">
        <v>55230</v>
      </c>
      <c r="H750" t="s">
        <v>55231</v>
      </c>
      <c r="I750" t="s">
        <v>55232</v>
      </c>
      <c r="J750">
        <v>5.1205739312058496</v>
      </c>
      <c r="K750">
        <v>0.67648161107442395</v>
      </c>
    </row>
    <row r="751" spans="1:11" x14ac:dyDescent="0.25">
      <c r="A751">
        <v>4433635</v>
      </c>
      <c r="B751" t="s">
        <v>55233</v>
      </c>
      <c r="C751">
        <v>131</v>
      </c>
      <c r="D751" t="s">
        <v>55234</v>
      </c>
      <c r="E751">
        <v>1043</v>
      </c>
      <c r="F751" t="s">
        <v>52238</v>
      </c>
      <c r="G751" t="s">
        <v>55234</v>
      </c>
      <c r="H751" t="s">
        <v>55235</v>
      </c>
      <c r="I751" t="s">
        <v>55236</v>
      </c>
      <c r="J751">
        <v>5.1172712956557644</v>
      </c>
      <c r="K751">
        <v>0.67604529822205051</v>
      </c>
    </row>
    <row r="752" spans="1:11" x14ac:dyDescent="0.25">
      <c r="A752">
        <v>4449647</v>
      </c>
      <c r="B752" t="s">
        <v>55237</v>
      </c>
      <c r="C752">
        <v>131</v>
      </c>
      <c r="D752" t="s">
        <v>55238</v>
      </c>
      <c r="E752">
        <v>1044</v>
      </c>
      <c r="F752" t="s">
        <v>52238</v>
      </c>
      <c r="G752" t="s">
        <v>55238</v>
      </c>
      <c r="H752" t="s">
        <v>55239</v>
      </c>
      <c r="I752" t="s">
        <v>55240</v>
      </c>
      <c r="J752">
        <v>5.1172712956557644</v>
      </c>
      <c r="K752">
        <v>0.67604529822205051</v>
      </c>
    </row>
    <row r="753" spans="1:11" x14ac:dyDescent="0.25">
      <c r="A753">
        <v>4441770</v>
      </c>
      <c r="B753" t="s">
        <v>55241</v>
      </c>
      <c r="C753">
        <v>131</v>
      </c>
      <c r="D753" t="s">
        <v>55242</v>
      </c>
      <c r="E753">
        <v>1045</v>
      </c>
      <c r="F753" t="s">
        <v>52238</v>
      </c>
      <c r="G753" t="s">
        <v>55242</v>
      </c>
      <c r="H753" t="s">
        <v>55243</v>
      </c>
      <c r="I753" t="s">
        <v>55244</v>
      </c>
      <c r="J753">
        <v>5.1172712956557644</v>
      </c>
      <c r="K753">
        <v>0.67604529822205051</v>
      </c>
    </row>
    <row r="754" spans="1:11" x14ac:dyDescent="0.25">
      <c r="A754">
        <v>4432965</v>
      </c>
      <c r="B754" t="s">
        <v>55245</v>
      </c>
      <c r="C754">
        <v>131</v>
      </c>
      <c r="D754" t="s">
        <v>55246</v>
      </c>
      <c r="E754">
        <v>1048</v>
      </c>
      <c r="F754" t="s">
        <v>52238</v>
      </c>
      <c r="G754" t="s">
        <v>55246</v>
      </c>
      <c r="H754" t="s">
        <v>55247</v>
      </c>
      <c r="I754" t="s">
        <v>55248</v>
      </c>
      <c r="J754">
        <v>5.1172712956557644</v>
      </c>
      <c r="K754">
        <v>0.67604529822205051</v>
      </c>
    </row>
    <row r="755" spans="1:11" x14ac:dyDescent="0.25">
      <c r="A755">
        <v>4443663</v>
      </c>
      <c r="B755" t="s">
        <v>55249</v>
      </c>
      <c r="C755">
        <v>131</v>
      </c>
      <c r="D755" t="s">
        <v>55250</v>
      </c>
      <c r="E755">
        <v>1049</v>
      </c>
      <c r="F755" t="s">
        <v>52238</v>
      </c>
      <c r="G755" t="s">
        <v>55250</v>
      </c>
      <c r="H755" t="s">
        <v>55251</v>
      </c>
      <c r="I755" t="s">
        <v>55252</v>
      </c>
      <c r="J755">
        <v>5.1172712956557644</v>
      </c>
      <c r="K755">
        <v>0.67604529822205051</v>
      </c>
    </row>
    <row r="756" spans="1:11" x14ac:dyDescent="0.25">
      <c r="A756">
        <v>4444122</v>
      </c>
      <c r="B756" t="s">
        <v>55253</v>
      </c>
      <c r="C756">
        <v>130</v>
      </c>
      <c r="D756" t="s">
        <v>55254</v>
      </c>
      <c r="E756">
        <v>1050</v>
      </c>
      <c r="F756" t="s">
        <v>52238</v>
      </c>
      <c r="G756" t="s">
        <v>55254</v>
      </c>
      <c r="H756" t="s">
        <v>55255</v>
      </c>
      <c r="I756" t="s">
        <v>55256</v>
      </c>
      <c r="J756">
        <v>5.1139433523068369</v>
      </c>
      <c r="K756">
        <v>0.6756056419435762</v>
      </c>
    </row>
    <row r="757" spans="1:11" x14ac:dyDescent="0.25">
      <c r="A757">
        <v>4441434</v>
      </c>
      <c r="B757" t="s">
        <v>55257</v>
      </c>
      <c r="C757">
        <v>130</v>
      </c>
      <c r="D757" t="s">
        <v>55258</v>
      </c>
      <c r="E757">
        <v>1051</v>
      </c>
      <c r="F757" t="s">
        <v>52238</v>
      </c>
      <c r="G757" t="s">
        <v>55258</v>
      </c>
      <c r="H757" t="s">
        <v>55259</v>
      </c>
      <c r="I757" t="s">
        <v>55260</v>
      </c>
      <c r="J757">
        <v>5.1139433523068369</v>
      </c>
      <c r="K757">
        <v>0.6756056419435762</v>
      </c>
    </row>
    <row r="758" spans="1:11" x14ac:dyDescent="0.25">
      <c r="A758">
        <v>4432901</v>
      </c>
      <c r="B758" t="s">
        <v>55261</v>
      </c>
      <c r="C758">
        <v>130</v>
      </c>
      <c r="D758" t="s">
        <v>55262</v>
      </c>
      <c r="E758">
        <v>1052</v>
      </c>
      <c r="F758" t="s">
        <v>52238</v>
      </c>
      <c r="G758" t="s">
        <v>55262</v>
      </c>
      <c r="H758" t="s">
        <v>55263</v>
      </c>
      <c r="I758" t="s">
        <v>55264</v>
      </c>
      <c r="J758">
        <v>5.1139433523068369</v>
      </c>
      <c r="K758">
        <v>0.6756056419435762</v>
      </c>
    </row>
    <row r="759" spans="1:11" x14ac:dyDescent="0.25">
      <c r="A759">
        <v>4443779</v>
      </c>
      <c r="B759" t="s">
        <v>55265</v>
      </c>
      <c r="C759">
        <v>130</v>
      </c>
      <c r="D759" t="s">
        <v>55266</v>
      </c>
      <c r="E759">
        <v>1053</v>
      </c>
      <c r="F759" t="s">
        <v>52238</v>
      </c>
      <c r="G759" t="s">
        <v>55266</v>
      </c>
      <c r="H759" t="s">
        <v>55267</v>
      </c>
      <c r="I759" t="s">
        <v>55268</v>
      </c>
      <c r="J759">
        <v>5.1139433523068369</v>
      </c>
      <c r="K759">
        <v>0.6756056419435762</v>
      </c>
    </row>
    <row r="760" spans="1:11" x14ac:dyDescent="0.25">
      <c r="A760">
        <v>4445678</v>
      </c>
      <c r="B760" t="s">
        <v>55269</v>
      </c>
      <c r="C760">
        <v>130</v>
      </c>
      <c r="D760" t="s">
        <v>55270</v>
      </c>
      <c r="E760">
        <v>1054</v>
      </c>
      <c r="F760" t="s">
        <v>52238</v>
      </c>
      <c r="G760" t="s">
        <v>55270</v>
      </c>
      <c r="H760" t="s">
        <v>55271</v>
      </c>
      <c r="I760" t="s">
        <v>55272</v>
      </c>
      <c r="J760">
        <v>5.1139433523068369</v>
      </c>
      <c r="K760">
        <v>0.6756056419435762</v>
      </c>
    </row>
    <row r="761" spans="1:11" x14ac:dyDescent="0.25">
      <c r="A761">
        <v>4448869</v>
      </c>
      <c r="B761" t="s">
        <v>55273</v>
      </c>
      <c r="C761">
        <v>130</v>
      </c>
      <c r="D761" t="s">
        <v>55274</v>
      </c>
      <c r="E761">
        <v>1055</v>
      </c>
      <c r="F761" t="s">
        <v>52238</v>
      </c>
      <c r="G761" t="s">
        <v>55274</v>
      </c>
      <c r="H761" t="s">
        <v>55275</v>
      </c>
      <c r="I761" t="s">
        <v>55276</v>
      </c>
      <c r="J761">
        <v>5.1139433523068369</v>
      </c>
      <c r="K761">
        <v>0.6756056419435762</v>
      </c>
    </row>
    <row r="762" spans="1:11" x14ac:dyDescent="0.25">
      <c r="A762">
        <v>4449498</v>
      </c>
      <c r="B762" t="s">
        <v>55277</v>
      </c>
      <c r="C762">
        <v>129</v>
      </c>
      <c r="D762" t="s">
        <v>55278</v>
      </c>
      <c r="E762">
        <v>1056</v>
      </c>
      <c r="F762" t="s">
        <v>52238</v>
      </c>
      <c r="G762" t="s">
        <v>55278</v>
      </c>
      <c r="H762" t="s">
        <v>55279</v>
      </c>
      <c r="I762" t="s">
        <v>55280</v>
      </c>
      <c r="J762">
        <v>5.1105897102992488</v>
      </c>
      <c r="K762">
        <v>0.67516259060231254</v>
      </c>
    </row>
    <row r="763" spans="1:11" x14ac:dyDescent="0.25">
      <c r="A763">
        <v>4437954</v>
      </c>
      <c r="B763" t="s">
        <v>55281</v>
      </c>
      <c r="C763">
        <v>129</v>
      </c>
      <c r="D763" t="s">
        <v>55282</v>
      </c>
      <c r="E763">
        <v>1057</v>
      </c>
      <c r="F763" t="s">
        <v>52238</v>
      </c>
      <c r="G763" t="s">
        <v>55282</v>
      </c>
      <c r="H763" t="s">
        <v>55283</v>
      </c>
      <c r="I763" t="s">
        <v>55284</v>
      </c>
      <c r="J763">
        <v>5.1105897102992488</v>
      </c>
      <c r="K763">
        <v>0.67516259060231254</v>
      </c>
    </row>
    <row r="764" spans="1:11" x14ac:dyDescent="0.25">
      <c r="A764">
        <v>4435510</v>
      </c>
      <c r="B764" t="s">
        <v>55285</v>
      </c>
      <c r="C764">
        <v>129</v>
      </c>
      <c r="D764" t="s">
        <v>55286</v>
      </c>
      <c r="E764">
        <v>1058</v>
      </c>
      <c r="F764" t="s">
        <v>52238</v>
      </c>
      <c r="G764" t="s">
        <v>55286</v>
      </c>
      <c r="H764" t="s">
        <v>55287</v>
      </c>
      <c r="I764" t="s">
        <v>55288</v>
      </c>
      <c r="J764">
        <v>5.1105897102992488</v>
      </c>
      <c r="K764">
        <v>0.67516259060231254</v>
      </c>
    </row>
    <row r="765" spans="1:11" x14ac:dyDescent="0.25">
      <c r="A765">
        <v>4447701</v>
      </c>
      <c r="B765" t="s">
        <v>55289</v>
      </c>
      <c r="C765">
        <v>129</v>
      </c>
      <c r="D765" t="s">
        <v>55290</v>
      </c>
      <c r="E765">
        <v>1059</v>
      </c>
      <c r="F765" t="s">
        <v>52238</v>
      </c>
      <c r="G765" t="s">
        <v>55290</v>
      </c>
      <c r="H765" t="s">
        <v>55291</v>
      </c>
      <c r="I765" t="s">
        <v>55292</v>
      </c>
      <c r="J765">
        <v>5.1105897102992488</v>
      </c>
      <c r="K765">
        <v>0.67516259060231254</v>
      </c>
    </row>
    <row r="766" spans="1:11" x14ac:dyDescent="0.25">
      <c r="A766">
        <v>4439894</v>
      </c>
      <c r="B766" t="s">
        <v>55293</v>
      </c>
      <c r="C766">
        <v>129</v>
      </c>
      <c r="D766" t="s">
        <v>55294</v>
      </c>
      <c r="E766">
        <v>1060</v>
      </c>
      <c r="F766" t="s">
        <v>52238</v>
      </c>
      <c r="G766" t="s">
        <v>55294</v>
      </c>
      <c r="H766" t="s">
        <v>55295</v>
      </c>
      <c r="I766" t="s">
        <v>55296</v>
      </c>
      <c r="J766">
        <v>5.1105897102992488</v>
      </c>
      <c r="K766">
        <v>0.67516259060231254</v>
      </c>
    </row>
    <row r="767" spans="1:11" x14ac:dyDescent="0.25">
      <c r="A767">
        <v>4443929</v>
      </c>
      <c r="B767" t="s">
        <v>55297</v>
      </c>
      <c r="C767">
        <v>129</v>
      </c>
      <c r="D767" t="s">
        <v>55298</v>
      </c>
      <c r="E767">
        <v>1061</v>
      </c>
      <c r="F767" t="s">
        <v>28</v>
      </c>
      <c r="G767" t="s">
        <v>55298</v>
      </c>
      <c r="H767" t="s">
        <v>55299</v>
      </c>
      <c r="I767" t="s">
        <v>55300</v>
      </c>
      <c r="J767">
        <v>5.1105897102992488</v>
      </c>
      <c r="K767">
        <v>0.67516259060231254</v>
      </c>
    </row>
    <row r="768" spans="1:11" x14ac:dyDescent="0.25">
      <c r="A768">
        <v>4444748</v>
      </c>
      <c r="B768" t="s">
        <v>55301</v>
      </c>
      <c r="C768">
        <v>128</v>
      </c>
      <c r="D768" t="s">
        <v>55302</v>
      </c>
      <c r="E768">
        <v>1063</v>
      </c>
      <c r="F768" t="s">
        <v>52238</v>
      </c>
      <c r="G768" t="s">
        <v>55302</v>
      </c>
      <c r="H768" t="s">
        <v>55303</v>
      </c>
      <c r="I768" t="s">
        <v>55304</v>
      </c>
      <c r="J768">
        <v>5.1072099696478688</v>
      </c>
      <c r="K768">
        <v>0.67471609135602184</v>
      </c>
    </row>
    <row r="769" spans="1:11" x14ac:dyDescent="0.25">
      <c r="A769">
        <v>4434347</v>
      </c>
      <c r="B769" t="s">
        <v>55305</v>
      </c>
      <c r="C769">
        <v>128</v>
      </c>
      <c r="D769" t="s">
        <v>55306</v>
      </c>
      <c r="E769">
        <v>1064</v>
      </c>
      <c r="F769" t="s">
        <v>52238</v>
      </c>
      <c r="G769" t="s">
        <v>55306</v>
      </c>
      <c r="H769" t="s">
        <v>55307</v>
      </c>
      <c r="I769" t="s">
        <v>55308</v>
      </c>
      <c r="J769">
        <v>5.1072099696478688</v>
      </c>
      <c r="K769">
        <v>0.67471609135602184</v>
      </c>
    </row>
    <row r="770" spans="1:11" x14ac:dyDescent="0.25">
      <c r="A770">
        <v>4439219</v>
      </c>
      <c r="B770" t="s">
        <v>55309</v>
      </c>
      <c r="C770">
        <v>128</v>
      </c>
      <c r="D770" t="s">
        <v>55310</v>
      </c>
      <c r="E770">
        <v>1065</v>
      </c>
      <c r="F770" t="s">
        <v>52238</v>
      </c>
      <c r="G770" t="s">
        <v>55310</v>
      </c>
      <c r="H770" t="s">
        <v>55311</v>
      </c>
      <c r="I770" t="s">
        <v>55312</v>
      </c>
      <c r="J770">
        <v>5.1072099696478688</v>
      </c>
      <c r="K770">
        <v>0.67471609135602184</v>
      </c>
    </row>
    <row r="771" spans="1:11" x14ac:dyDescent="0.25">
      <c r="A771">
        <v>4447392</v>
      </c>
      <c r="B771" t="s">
        <v>55313</v>
      </c>
      <c r="C771">
        <v>128</v>
      </c>
      <c r="D771" t="s">
        <v>55314</v>
      </c>
      <c r="E771">
        <v>1066</v>
      </c>
      <c r="F771" t="s">
        <v>52238</v>
      </c>
      <c r="G771" t="s">
        <v>55314</v>
      </c>
      <c r="H771" t="s">
        <v>55315</v>
      </c>
      <c r="I771" t="s">
        <v>55316</v>
      </c>
      <c r="J771">
        <v>5.1072099696478688</v>
      </c>
      <c r="K771">
        <v>0.67471609135602184</v>
      </c>
    </row>
    <row r="772" spans="1:11" x14ac:dyDescent="0.25">
      <c r="A772">
        <v>4437662</v>
      </c>
      <c r="B772" t="s">
        <v>55317</v>
      </c>
      <c r="C772">
        <v>128</v>
      </c>
      <c r="D772" t="s">
        <v>55318</v>
      </c>
      <c r="E772">
        <v>1067</v>
      </c>
      <c r="F772" t="s">
        <v>52238</v>
      </c>
      <c r="G772" t="s">
        <v>55318</v>
      </c>
      <c r="H772" t="s">
        <v>55319</v>
      </c>
      <c r="I772" t="s">
        <v>55320</v>
      </c>
      <c r="J772">
        <v>5.1072099696478688</v>
      </c>
      <c r="K772">
        <v>0.67471609135602184</v>
      </c>
    </row>
    <row r="773" spans="1:11" x14ac:dyDescent="0.25">
      <c r="A773">
        <v>4450152</v>
      </c>
      <c r="B773" t="s">
        <v>55321</v>
      </c>
      <c r="C773">
        <v>127</v>
      </c>
      <c r="D773" t="s">
        <v>55322</v>
      </c>
      <c r="E773">
        <v>1069</v>
      </c>
      <c r="F773" t="s">
        <v>52238</v>
      </c>
      <c r="G773" t="s">
        <v>55322</v>
      </c>
      <c r="H773" t="s">
        <v>55323</v>
      </c>
      <c r="I773" t="s">
        <v>55324</v>
      </c>
      <c r="J773">
        <v>5.1038037209559572</v>
      </c>
      <c r="K773">
        <v>0.67426609011909378</v>
      </c>
    </row>
    <row r="774" spans="1:11" x14ac:dyDescent="0.25">
      <c r="A774">
        <v>4448854</v>
      </c>
      <c r="B774" t="s">
        <v>55325</v>
      </c>
      <c r="C774">
        <v>127</v>
      </c>
      <c r="D774" t="s">
        <v>55326</v>
      </c>
      <c r="E774">
        <v>1070</v>
      </c>
      <c r="F774" t="s">
        <v>52238</v>
      </c>
      <c r="G774" t="s">
        <v>55326</v>
      </c>
      <c r="H774" t="s">
        <v>55327</v>
      </c>
      <c r="I774" t="s">
        <v>55328</v>
      </c>
      <c r="J774">
        <v>5.1038037209559572</v>
      </c>
      <c r="K774">
        <v>0.67426609011909378</v>
      </c>
    </row>
    <row r="775" spans="1:11" x14ac:dyDescent="0.25">
      <c r="A775">
        <v>4433046</v>
      </c>
      <c r="B775" t="s">
        <v>55329</v>
      </c>
      <c r="C775">
        <v>127</v>
      </c>
      <c r="D775" t="s">
        <v>55330</v>
      </c>
      <c r="E775">
        <v>1073</v>
      </c>
      <c r="F775" t="s">
        <v>52238</v>
      </c>
      <c r="G775" t="s">
        <v>55330</v>
      </c>
      <c r="H775" t="s">
        <v>55331</v>
      </c>
      <c r="I775" t="s">
        <v>55332</v>
      </c>
      <c r="J775">
        <v>5.1038037209559572</v>
      </c>
      <c r="K775">
        <v>0.67426609011909378</v>
      </c>
    </row>
    <row r="776" spans="1:11" x14ac:dyDescent="0.25">
      <c r="A776">
        <v>4448625</v>
      </c>
      <c r="B776" t="s">
        <v>55333</v>
      </c>
      <c r="C776">
        <v>126</v>
      </c>
      <c r="D776" t="s">
        <v>55334</v>
      </c>
      <c r="E776">
        <v>1075</v>
      </c>
      <c r="F776" t="s">
        <v>52238</v>
      </c>
      <c r="G776" t="s">
        <v>55334</v>
      </c>
      <c r="H776" t="s">
        <v>55335</v>
      </c>
      <c r="I776" t="s">
        <v>55336</v>
      </c>
      <c r="J776">
        <v>5.1003705451175616</v>
      </c>
      <c r="K776">
        <v>0.67381253152322906</v>
      </c>
    </row>
    <row r="777" spans="1:11" x14ac:dyDescent="0.25">
      <c r="A777">
        <v>4433348</v>
      </c>
      <c r="B777" t="s">
        <v>55337</v>
      </c>
      <c r="C777">
        <v>126</v>
      </c>
      <c r="D777" t="s">
        <v>55338</v>
      </c>
      <c r="E777">
        <v>1078</v>
      </c>
      <c r="F777" t="s">
        <v>52238</v>
      </c>
      <c r="G777" t="s">
        <v>55338</v>
      </c>
      <c r="H777" t="s">
        <v>55339</v>
      </c>
      <c r="I777" t="s">
        <v>55340</v>
      </c>
      <c r="J777">
        <v>5.1003705451175616</v>
      </c>
      <c r="K777">
        <v>0.67381253152322906</v>
      </c>
    </row>
    <row r="778" spans="1:11" x14ac:dyDescent="0.25">
      <c r="A778">
        <v>4447684</v>
      </c>
      <c r="B778" t="s">
        <v>55341</v>
      </c>
      <c r="C778">
        <v>126</v>
      </c>
      <c r="D778" t="s">
        <v>55342</v>
      </c>
      <c r="E778">
        <v>1079</v>
      </c>
      <c r="F778" t="s">
        <v>52238</v>
      </c>
      <c r="G778" t="s">
        <v>55342</v>
      </c>
      <c r="H778" t="s">
        <v>55343</v>
      </c>
      <c r="I778" t="s">
        <v>55344</v>
      </c>
      <c r="J778">
        <v>5.1003705451175616</v>
      </c>
      <c r="K778">
        <v>0.67381253152322906</v>
      </c>
    </row>
    <row r="779" spans="1:11" x14ac:dyDescent="0.25">
      <c r="A779">
        <v>4432979</v>
      </c>
      <c r="B779" t="s">
        <v>55345</v>
      </c>
      <c r="C779">
        <v>125</v>
      </c>
      <c r="D779" t="s">
        <v>55346</v>
      </c>
      <c r="E779">
        <v>1080</v>
      </c>
      <c r="F779" t="s">
        <v>52238</v>
      </c>
      <c r="G779" t="s">
        <v>55346</v>
      </c>
      <c r="H779" t="s">
        <v>55347</v>
      </c>
      <c r="I779" t="s">
        <v>55348</v>
      </c>
      <c r="J779">
        <v>5.0969100130080562</v>
      </c>
      <c r="K779">
        <v>0.67335535887655618</v>
      </c>
    </row>
    <row r="780" spans="1:11" x14ac:dyDescent="0.25">
      <c r="A780">
        <v>4447974</v>
      </c>
      <c r="B780" t="s">
        <v>55349</v>
      </c>
      <c r="C780">
        <v>125</v>
      </c>
      <c r="D780" t="s">
        <v>55350</v>
      </c>
      <c r="E780">
        <v>1081</v>
      </c>
      <c r="F780" t="s">
        <v>52238</v>
      </c>
      <c r="G780" t="s">
        <v>55350</v>
      </c>
      <c r="H780" t="s">
        <v>55351</v>
      </c>
      <c r="I780" t="s">
        <v>55352</v>
      </c>
      <c r="J780">
        <v>5.0969100130080562</v>
      </c>
      <c r="K780">
        <v>0.67335535887655618</v>
      </c>
    </row>
    <row r="781" spans="1:11" x14ac:dyDescent="0.25">
      <c r="A781">
        <v>4447763</v>
      </c>
      <c r="B781" t="s">
        <v>55353</v>
      </c>
      <c r="C781">
        <v>125</v>
      </c>
      <c r="D781" t="s">
        <v>55354</v>
      </c>
      <c r="E781">
        <v>1082</v>
      </c>
      <c r="F781" t="s">
        <v>52238</v>
      </c>
      <c r="G781" t="s">
        <v>55354</v>
      </c>
      <c r="H781" t="s">
        <v>55355</v>
      </c>
      <c r="I781" t="s">
        <v>55356</v>
      </c>
      <c r="J781">
        <v>5.0969100130080562</v>
      </c>
      <c r="K781">
        <v>0.67335535887655618</v>
      </c>
    </row>
    <row r="782" spans="1:11" x14ac:dyDescent="0.25">
      <c r="A782">
        <v>4450185</v>
      </c>
      <c r="B782" t="s">
        <v>55357</v>
      </c>
      <c r="C782">
        <v>125</v>
      </c>
      <c r="D782" t="s">
        <v>55358</v>
      </c>
      <c r="E782">
        <v>1084</v>
      </c>
      <c r="F782" t="s">
        <v>28</v>
      </c>
      <c r="G782" t="s">
        <v>55358</v>
      </c>
      <c r="H782" t="s">
        <v>55359</v>
      </c>
      <c r="I782" t="s">
        <v>55360</v>
      </c>
      <c r="J782">
        <v>5.0969100130080562</v>
      </c>
      <c r="K782">
        <v>0.67335535887655618</v>
      </c>
    </row>
    <row r="783" spans="1:11" x14ac:dyDescent="0.25">
      <c r="A783">
        <v>4444958</v>
      </c>
      <c r="B783" t="s">
        <v>55361</v>
      </c>
      <c r="C783">
        <v>125</v>
      </c>
      <c r="D783" t="s">
        <v>55362</v>
      </c>
      <c r="E783">
        <v>1085</v>
      </c>
      <c r="F783" t="s">
        <v>52238</v>
      </c>
      <c r="G783" t="s">
        <v>55362</v>
      </c>
      <c r="H783" t="s">
        <v>55363</v>
      </c>
      <c r="I783" t="s">
        <v>55364</v>
      </c>
      <c r="J783">
        <v>5.0969100130080562</v>
      </c>
      <c r="K783">
        <v>0.67335535887655618</v>
      </c>
    </row>
    <row r="784" spans="1:11" x14ac:dyDescent="0.25">
      <c r="A784">
        <v>4447735</v>
      </c>
      <c r="B784" t="s">
        <v>55365</v>
      </c>
      <c r="C784">
        <v>125</v>
      </c>
      <c r="D784" t="s">
        <v>55366</v>
      </c>
      <c r="E784">
        <v>1086</v>
      </c>
      <c r="F784" t="s">
        <v>52238</v>
      </c>
      <c r="G784" t="s">
        <v>55366</v>
      </c>
      <c r="H784" t="s">
        <v>55367</v>
      </c>
      <c r="I784" t="s">
        <v>55368</v>
      </c>
      <c r="J784">
        <v>5.0969100130080562</v>
      </c>
      <c r="K784">
        <v>0.67335535887655618</v>
      </c>
    </row>
    <row r="785" spans="1:11" x14ac:dyDescent="0.25">
      <c r="A785">
        <v>4440824</v>
      </c>
      <c r="B785" t="s">
        <v>55369</v>
      </c>
      <c r="C785">
        <v>125</v>
      </c>
      <c r="D785" t="s">
        <v>55370</v>
      </c>
      <c r="E785">
        <v>1087</v>
      </c>
      <c r="F785" t="s">
        <v>52238</v>
      </c>
      <c r="G785" t="s">
        <v>55370</v>
      </c>
      <c r="H785" t="s">
        <v>55371</v>
      </c>
      <c r="I785" t="s">
        <v>55372</v>
      </c>
      <c r="J785">
        <v>5.0969100130080562</v>
      </c>
      <c r="K785">
        <v>0.67335535887655618</v>
      </c>
    </row>
    <row r="786" spans="1:11" x14ac:dyDescent="0.25">
      <c r="A786">
        <v>4448198</v>
      </c>
      <c r="B786" t="s">
        <v>55373</v>
      </c>
      <c r="C786">
        <v>124</v>
      </c>
      <c r="D786" t="s">
        <v>55374</v>
      </c>
      <c r="E786">
        <v>1088</v>
      </c>
      <c r="F786" t="s">
        <v>52238</v>
      </c>
      <c r="G786" t="s">
        <v>55374</v>
      </c>
      <c r="H786" t="s">
        <v>55375</v>
      </c>
      <c r="I786" t="s">
        <v>55376</v>
      </c>
      <c r="J786">
        <v>5.0934216851622347</v>
      </c>
      <c r="K786">
        <v>0.67289451412110479</v>
      </c>
    </row>
    <row r="787" spans="1:11" x14ac:dyDescent="0.25">
      <c r="A787">
        <v>4433135</v>
      </c>
      <c r="B787" t="s">
        <v>55377</v>
      </c>
      <c r="C787">
        <v>124</v>
      </c>
      <c r="D787" t="s">
        <v>55378</v>
      </c>
      <c r="E787">
        <v>1089</v>
      </c>
      <c r="F787" t="s">
        <v>52238</v>
      </c>
      <c r="G787" t="s">
        <v>55378</v>
      </c>
      <c r="H787" t="s">
        <v>55379</v>
      </c>
      <c r="I787" t="s">
        <v>55380</v>
      </c>
      <c r="J787">
        <v>5.0934216851622347</v>
      </c>
      <c r="K787">
        <v>0.67289451412110479</v>
      </c>
    </row>
    <row r="788" spans="1:11" x14ac:dyDescent="0.25">
      <c r="A788">
        <v>4444557</v>
      </c>
      <c r="B788" t="s">
        <v>55381</v>
      </c>
      <c r="C788">
        <v>124</v>
      </c>
      <c r="D788" t="s">
        <v>55382</v>
      </c>
      <c r="E788">
        <v>1090</v>
      </c>
      <c r="F788" t="s">
        <v>52238</v>
      </c>
      <c r="G788" t="s">
        <v>55382</v>
      </c>
      <c r="H788" t="s">
        <v>55383</v>
      </c>
      <c r="I788" t="s">
        <v>55384</v>
      </c>
      <c r="J788">
        <v>5.0934216851622347</v>
      </c>
      <c r="K788">
        <v>0.67289451412110479</v>
      </c>
    </row>
    <row r="789" spans="1:11" x14ac:dyDescent="0.25">
      <c r="A789">
        <v>4435139</v>
      </c>
      <c r="B789" t="s">
        <v>55385</v>
      </c>
      <c r="C789">
        <v>124</v>
      </c>
      <c r="D789" t="s">
        <v>55386</v>
      </c>
      <c r="E789">
        <v>1091</v>
      </c>
      <c r="F789" t="s">
        <v>52238</v>
      </c>
      <c r="G789" t="s">
        <v>55386</v>
      </c>
      <c r="H789" t="s">
        <v>55387</v>
      </c>
      <c r="I789" t="s">
        <v>55388</v>
      </c>
      <c r="J789">
        <v>5.0934216851622347</v>
      </c>
      <c r="K789">
        <v>0.67289451412110479</v>
      </c>
    </row>
    <row r="790" spans="1:11" x14ac:dyDescent="0.25">
      <c r="A790">
        <v>4437688</v>
      </c>
      <c r="B790" t="s">
        <v>55389</v>
      </c>
      <c r="C790">
        <v>124</v>
      </c>
      <c r="D790" t="s">
        <v>55390</v>
      </c>
      <c r="E790">
        <v>1092</v>
      </c>
      <c r="F790" t="s">
        <v>52238</v>
      </c>
      <c r="G790" t="s">
        <v>55390</v>
      </c>
      <c r="H790" t="s">
        <v>55391</v>
      </c>
      <c r="I790" t="s">
        <v>55392</v>
      </c>
      <c r="J790">
        <v>5.0934216851622347</v>
      </c>
      <c r="K790">
        <v>0.67289451412110479</v>
      </c>
    </row>
    <row r="791" spans="1:11" x14ac:dyDescent="0.25">
      <c r="A791">
        <v>4448339</v>
      </c>
      <c r="B791" t="s">
        <v>55393</v>
      </c>
      <c r="C791">
        <v>124</v>
      </c>
      <c r="D791" t="s">
        <v>55394</v>
      </c>
      <c r="E791">
        <v>1093</v>
      </c>
      <c r="F791" t="s">
        <v>52238</v>
      </c>
      <c r="G791" t="s">
        <v>55394</v>
      </c>
      <c r="H791" t="s">
        <v>55395</v>
      </c>
      <c r="I791" t="s">
        <v>55396</v>
      </c>
      <c r="J791">
        <v>5.0934216851622347</v>
      </c>
      <c r="K791">
        <v>0.67289451412110479</v>
      </c>
    </row>
    <row r="792" spans="1:11" x14ac:dyDescent="0.25">
      <c r="A792">
        <v>4444598</v>
      </c>
      <c r="B792" t="s">
        <v>55397</v>
      </c>
      <c r="C792">
        <v>123</v>
      </c>
      <c r="D792" t="s">
        <v>55398</v>
      </c>
      <c r="E792">
        <v>1094</v>
      </c>
      <c r="F792" t="s">
        <v>52238</v>
      </c>
      <c r="G792" t="s">
        <v>55398</v>
      </c>
      <c r="H792" t="s">
        <v>55399</v>
      </c>
      <c r="I792" t="s">
        <v>55400</v>
      </c>
      <c r="J792">
        <v>5.0899051114393981</v>
      </c>
      <c r="K792">
        <v>0.67242993778855953</v>
      </c>
    </row>
    <row r="793" spans="1:11" x14ac:dyDescent="0.25">
      <c r="A793">
        <v>4433327</v>
      </c>
      <c r="B793" t="s">
        <v>55401</v>
      </c>
      <c r="C793">
        <v>123</v>
      </c>
      <c r="D793" t="s">
        <v>55402</v>
      </c>
      <c r="E793">
        <v>1095</v>
      </c>
      <c r="F793" t="s">
        <v>52238</v>
      </c>
      <c r="G793" t="s">
        <v>55402</v>
      </c>
      <c r="H793" t="s">
        <v>55403</v>
      </c>
      <c r="I793" t="s">
        <v>55404</v>
      </c>
      <c r="J793">
        <v>5.0899051114393981</v>
      </c>
      <c r="K793">
        <v>0.67242993778855953</v>
      </c>
    </row>
    <row r="794" spans="1:11" x14ac:dyDescent="0.25">
      <c r="A794">
        <v>4444284</v>
      </c>
      <c r="B794" t="s">
        <v>55405</v>
      </c>
      <c r="C794">
        <v>123</v>
      </c>
      <c r="D794" t="s">
        <v>55406</v>
      </c>
      <c r="E794">
        <v>1096</v>
      </c>
      <c r="F794" t="s">
        <v>52238</v>
      </c>
      <c r="G794" t="s">
        <v>55406</v>
      </c>
      <c r="H794" t="s">
        <v>55407</v>
      </c>
      <c r="I794" t="s">
        <v>55408</v>
      </c>
      <c r="J794">
        <v>5.0899051114393981</v>
      </c>
      <c r="K794">
        <v>0.67242993778855953</v>
      </c>
    </row>
    <row r="795" spans="1:11" x14ac:dyDescent="0.25">
      <c r="A795">
        <v>4441561</v>
      </c>
      <c r="B795" t="s">
        <v>55409</v>
      </c>
      <c r="C795">
        <v>123</v>
      </c>
      <c r="D795" t="s">
        <v>55410</v>
      </c>
      <c r="E795">
        <v>1097</v>
      </c>
      <c r="F795" t="s">
        <v>52238</v>
      </c>
      <c r="G795" t="s">
        <v>55410</v>
      </c>
      <c r="H795" t="s">
        <v>55411</v>
      </c>
      <c r="I795" t="s">
        <v>55412</v>
      </c>
      <c r="J795">
        <v>5.0899051114393981</v>
      </c>
      <c r="K795">
        <v>0.67242993778855953</v>
      </c>
    </row>
    <row r="796" spans="1:11" x14ac:dyDescent="0.25">
      <c r="A796">
        <v>4450804</v>
      </c>
      <c r="B796" t="s">
        <v>55413</v>
      </c>
      <c r="C796">
        <v>123</v>
      </c>
      <c r="D796" t="s">
        <v>55414</v>
      </c>
      <c r="E796">
        <v>1098</v>
      </c>
      <c r="F796" t="s">
        <v>52238</v>
      </c>
      <c r="G796" t="s">
        <v>55414</v>
      </c>
      <c r="H796" t="s">
        <v>55415</v>
      </c>
      <c r="I796" t="s">
        <v>55416</v>
      </c>
      <c r="J796">
        <v>5.0899051114393981</v>
      </c>
      <c r="K796">
        <v>0.67242993778855953</v>
      </c>
    </row>
    <row r="797" spans="1:11" x14ac:dyDescent="0.25">
      <c r="A797">
        <v>4444044</v>
      </c>
      <c r="B797" t="s">
        <v>55417</v>
      </c>
      <c r="C797">
        <v>123</v>
      </c>
      <c r="D797" t="s">
        <v>55418</v>
      </c>
      <c r="E797">
        <v>1099</v>
      </c>
      <c r="F797" t="s">
        <v>52238</v>
      </c>
      <c r="G797" t="s">
        <v>55418</v>
      </c>
      <c r="H797" t="s">
        <v>55419</v>
      </c>
      <c r="I797" t="s">
        <v>55420</v>
      </c>
      <c r="J797">
        <v>5.0899051114393981</v>
      </c>
      <c r="K797">
        <v>0.67242993778855953</v>
      </c>
    </row>
    <row r="798" spans="1:11" x14ac:dyDescent="0.25">
      <c r="A798">
        <v>4448070</v>
      </c>
      <c r="B798" t="s">
        <v>55421</v>
      </c>
      <c r="C798">
        <v>122</v>
      </c>
      <c r="D798" t="s">
        <v>55422</v>
      </c>
      <c r="E798">
        <v>1101</v>
      </c>
      <c r="F798" t="s">
        <v>52238</v>
      </c>
      <c r="G798" t="s">
        <v>55422</v>
      </c>
      <c r="H798" t="s">
        <v>55423</v>
      </c>
      <c r="I798" t="s">
        <v>55424</v>
      </c>
      <c r="J798">
        <v>5.0863598306747484</v>
      </c>
      <c r="K798">
        <v>0.67196156895420578</v>
      </c>
    </row>
    <row r="799" spans="1:11" x14ac:dyDescent="0.25">
      <c r="A799">
        <v>4445976</v>
      </c>
      <c r="B799" t="s">
        <v>55425</v>
      </c>
      <c r="C799">
        <v>122</v>
      </c>
      <c r="D799" t="s">
        <v>55426</v>
      </c>
      <c r="E799">
        <v>1104</v>
      </c>
      <c r="F799" t="s">
        <v>52238</v>
      </c>
      <c r="G799" t="s">
        <v>55426</v>
      </c>
      <c r="H799" t="s">
        <v>55427</v>
      </c>
      <c r="I799" t="s">
        <v>55428</v>
      </c>
      <c r="J799">
        <v>5.0863598306747484</v>
      </c>
      <c r="K799">
        <v>0.67196156895420578</v>
      </c>
    </row>
    <row r="800" spans="1:11" x14ac:dyDescent="0.25">
      <c r="A800">
        <v>4437797</v>
      </c>
      <c r="B800" t="s">
        <v>55429</v>
      </c>
      <c r="C800">
        <v>122</v>
      </c>
      <c r="D800" t="s">
        <v>55430</v>
      </c>
      <c r="E800">
        <v>1105</v>
      </c>
      <c r="F800" t="s">
        <v>52238</v>
      </c>
      <c r="G800" t="s">
        <v>55430</v>
      </c>
      <c r="H800" t="s">
        <v>55431</v>
      </c>
      <c r="I800" t="s">
        <v>55432</v>
      </c>
      <c r="J800">
        <v>5.0863598306747484</v>
      </c>
      <c r="K800">
        <v>0.67196156895420578</v>
      </c>
    </row>
    <row r="801" spans="1:11" x14ac:dyDescent="0.25">
      <c r="A801">
        <v>4450638</v>
      </c>
      <c r="B801" t="s">
        <v>55433</v>
      </c>
      <c r="C801">
        <v>121</v>
      </c>
      <c r="D801" t="s">
        <v>55434</v>
      </c>
      <c r="E801">
        <v>1107</v>
      </c>
      <c r="F801" t="s">
        <v>52238</v>
      </c>
      <c r="G801" t="s">
        <v>55434</v>
      </c>
      <c r="H801" t="s">
        <v>55435</v>
      </c>
      <c r="I801" t="s">
        <v>55436</v>
      </c>
      <c r="J801">
        <v>5.0827853703164498</v>
      </c>
      <c r="K801">
        <v>0.6714893451889814</v>
      </c>
    </row>
    <row r="802" spans="1:11" x14ac:dyDescent="0.25">
      <c r="A802">
        <v>4441611</v>
      </c>
      <c r="B802" t="s">
        <v>55437</v>
      </c>
      <c r="C802">
        <v>121</v>
      </c>
      <c r="D802" t="s">
        <v>55438</v>
      </c>
      <c r="E802">
        <v>1108</v>
      </c>
      <c r="F802" t="s">
        <v>52238</v>
      </c>
      <c r="G802" t="s">
        <v>55438</v>
      </c>
      <c r="H802" t="s">
        <v>55439</v>
      </c>
      <c r="I802" t="s">
        <v>55440</v>
      </c>
      <c r="J802">
        <v>5.0827853703164498</v>
      </c>
      <c r="K802">
        <v>0.6714893451889814</v>
      </c>
    </row>
    <row r="803" spans="1:11" x14ac:dyDescent="0.25">
      <c r="A803">
        <v>4432761</v>
      </c>
      <c r="B803" t="s">
        <v>55441</v>
      </c>
      <c r="C803">
        <v>121</v>
      </c>
      <c r="D803" t="s">
        <v>55442</v>
      </c>
      <c r="E803">
        <v>1109</v>
      </c>
      <c r="F803" t="s">
        <v>52238</v>
      </c>
      <c r="G803" t="s">
        <v>55442</v>
      </c>
      <c r="H803" t="s">
        <v>55443</v>
      </c>
      <c r="I803" t="s">
        <v>55444</v>
      </c>
      <c r="J803">
        <v>5.0827853703164498</v>
      </c>
      <c r="K803">
        <v>0.6714893451889814</v>
      </c>
    </row>
    <row r="804" spans="1:11" x14ac:dyDescent="0.25">
      <c r="A804">
        <v>4452102</v>
      </c>
      <c r="B804" t="s">
        <v>55445</v>
      </c>
      <c r="C804">
        <v>121</v>
      </c>
      <c r="D804" t="s">
        <v>55446</v>
      </c>
      <c r="E804">
        <v>1110</v>
      </c>
      <c r="F804" t="s">
        <v>52238</v>
      </c>
      <c r="G804" t="s">
        <v>55446</v>
      </c>
      <c r="H804" t="s">
        <v>55447</v>
      </c>
      <c r="I804" t="s">
        <v>55448</v>
      </c>
      <c r="J804">
        <v>5.0827853703164498</v>
      </c>
      <c r="K804">
        <v>0.6714893451889814</v>
      </c>
    </row>
    <row r="805" spans="1:11" x14ac:dyDescent="0.25">
      <c r="A805">
        <v>4440982</v>
      </c>
      <c r="B805" t="s">
        <v>55449</v>
      </c>
      <c r="C805">
        <v>121</v>
      </c>
      <c r="D805" t="s">
        <v>55450</v>
      </c>
      <c r="E805">
        <v>1111</v>
      </c>
      <c r="F805" t="s">
        <v>28</v>
      </c>
      <c r="G805" t="s">
        <v>55450</v>
      </c>
      <c r="H805" t="s">
        <v>55451</v>
      </c>
      <c r="I805" t="s">
        <v>55452</v>
      </c>
      <c r="J805">
        <v>5.0827853703164498</v>
      </c>
      <c r="K805">
        <v>0.6714893451889814</v>
      </c>
    </row>
    <row r="806" spans="1:11" x14ac:dyDescent="0.25">
      <c r="A806">
        <v>4438562</v>
      </c>
      <c r="B806" t="s">
        <v>55453</v>
      </c>
      <c r="C806">
        <v>121</v>
      </c>
      <c r="D806" t="s">
        <v>55454</v>
      </c>
      <c r="E806">
        <v>1113</v>
      </c>
      <c r="F806" t="s">
        <v>52238</v>
      </c>
      <c r="G806" t="s">
        <v>55454</v>
      </c>
      <c r="H806" t="s">
        <v>55455</v>
      </c>
      <c r="I806" t="s">
        <v>55456</v>
      </c>
      <c r="J806">
        <v>5.0827853703164498</v>
      </c>
      <c r="K806">
        <v>0.6714893451889814</v>
      </c>
    </row>
    <row r="807" spans="1:11" x14ac:dyDescent="0.25">
      <c r="A807">
        <v>4444712</v>
      </c>
      <c r="B807" t="s">
        <v>55457</v>
      </c>
      <c r="C807">
        <v>121</v>
      </c>
      <c r="D807" t="s">
        <v>55458</v>
      </c>
      <c r="E807">
        <v>1114</v>
      </c>
      <c r="F807" t="s">
        <v>52238</v>
      </c>
      <c r="G807" t="s">
        <v>55458</v>
      </c>
      <c r="H807" t="s">
        <v>55459</v>
      </c>
      <c r="I807" t="s">
        <v>55460</v>
      </c>
      <c r="J807">
        <v>5.0827853703164498</v>
      </c>
      <c r="K807">
        <v>0.6714893451889814</v>
      </c>
    </row>
    <row r="808" spans="1:11" x14ac:dyDescent="0.25">
      <c r="A808">
        <v>4450188</v>
      </c>
      <c r="B808" t="s">
        <v>55461</v>
      </c>
      <c r="C808">
        <v>120</v>
      </c>
      <c r="D808" t="s">
        <v>55462</v>
      </c>
      <c r="E808">
        <v>1115</v>
      </c>
      <c r="F808" t="s">
        <v>28886</v>
      </c>
      <c r="G808" t="s">
        <v>55462</v>
      </c>
      <c r="H808" t="s">
        <v>55463</v>
      </c>
      <c r="I808" t="s">
        <v>55464</v>
      </c>
      <c r="J808">
        <v>5.0791812460476251</v>
      </c>
      <c r="K808">
        <v>0.67101320250953911</v>
      </c>
    </row>
    <row r="809" spans="1:11" x14ac:dyDescent="0.25">
      <c r="A809">
        <v>4442762</v>
      </c>
      <c r="B809" t="s">
        <v>55465</v>
      </c>
      <c r="C809">
        <v>120</v>
      </c>
      <c r="D809" t="s">
        <v>55466</v>
      </c>
      <c r="E809">
        <v>1116</v>
      </c>
      <c r="F809" t="s">
        <v>52238</v>
      </c>
      <c r="G809" t="s">
        <v>55466</v>
      </c>
      <c r="H809" t="s">
        <v>55467</v>
      </c>
      <c r="I809" t="s">
        <v>55468</v>
      </c>
      <c r="J809">
        <v>5.0791812460476251</v>
      </c>
      <c r="K809">
        <v>0.67101320250953911</v>
      </c>
    </row>
    <row r="810" spans="1:11" x14ac:dyDescent="0.25">
      <c r="A810">
        <v>4446307</v>
      </c>
      <c r="B810" t="s">
        <v>55469</v>
      </c>
      <c r="C810">
        <v>120</v>
      </c>
      <c r="D810" t="s">
        <v>55470</v>
      </c>
      <c r="E810">
        <v>1117</v>
      </c>
      <c r="F810" t="s">
        <v>52238</v>
      </c>
      <c r="G810" t="s">
        <v>55470</v>
      </c>
      <c r="H810" t="s">
        <v>55471</v>
      </c>
      <c r="I810" t="s">
        <v>55472</v>
      </c>
      <c r="J810">
        <v>5.0791812460476251</v>
      </c>
      <c r="K810">
        <v>0.67101320250953911</v>
      </c>
    </row>
    <row r="811" spans="1:11" x14ac:dyDescent="0.25">
      <c r="A811">
        <v>4442560</v>
      </c>
      <c r="B811" t="s">
        <v>55473</v>
      </c>
      <c r="C811">
        <v>120</v>
      </c>
      <c r="D811" t="s">
        <v>55474</v>
      </c>
      <c r="E811">
        <v>1118</v>
      </c>
      <c r="F811" t="s">
        <v>52238</v>
      </c>
      <c r="G811" t="s">
        <v>55474</v>
      </c>
      <c r="H811" t="s">
        <v>55475</v>
      </c>
      <c r="I811" t="s">
        <v>55476</v>
      </c>
      <c r="J811">
        <v>5.0791812460476251</v>
      </c>
      <c r="K811">
        <v>0.67101320250953911</v>
      </c>
    </row>
    <row r="812" spans="1:11" x14ac:dyDescent="0.25">
      <c r="A812">
        <v>4435463</v>
      </c>
      <c r="B812" t="s">
        <v>55477</v>
      </c>
      <c r="C812">
        <v>119</v>
      </c>
      <c r="D812" t="s">
        <v>55478</v>
      </c>
      <c r="E812">
        <v>1119</v>
      </c>
      <c r="F812" t="s">
        <v>52238</v>
      </c>
      <c r="G812" t="s">
        <v>55478</v>
      </c>
      <c r="H812" t="s">
        <v>55479</v>
      </c>
      <c r="I812" t="s">
        <v>55480</v>
      </c>
      <c r="J812">
        <v>5.075546961392531</v>
      </c>
      <c r="K812">
        <v>0.67053307532621731</v>
      </c>
    </row>
    <row r="813" spans="1:11" x14ac:dyDescent="0.25">
      <c r="A813">
        <v>4446828</v>
      </c>
      <c r="B813" t="s">
        <v>55481</v>
      </c>
      <c r="C813">
        <v>119</v>
      </c>
      <c r="D813" t="s">
        <v>55482</v>
      </c>
      <c r="E813">
        <v>1120</v>
      </c>
      <c r="F813" t="s">
        <v>52238</v>
      </c>
      <c r="G813" t="s">
        <v>55482</v>
      </c>
      <c r="H813" t="s">
        <v>55483</v>
      </c>
      <c r="I813" t="s">
        <v>55484</v>
      </c>
      <c r="J813">
        <v>5.075546961392531</v>
      </c>
      <c r="K813">
        <v>0.67053307532621731</v>
      </c>
    </row>
    <row r="814" spans="1:11" x14ac:dyDescent="0.25">
      <c r="A814">
        <v>4445241</v>
      </c>
      <c r="B814" t="s">
        <v>55485</v>
      </c>
      <c r="C814">
        <v>119</v>
      </c>
      <c r="D814" t="s">
        <v>55486</v>
      </c>
      <c r="E814">
        <v>1121</v>
      </c>
      <c r="F814" t="s">
        <v>28</v>
      </c>
      <c r="G814" t="s">
        <v>55486</v>
      </c>
      <c r="H814" t="s">
        <v>55487</v>
      </c>
      <c r="I814" t="s">
        <v>55488</v>
      </c>
      <c r="J814">
        <v>5.075546961392531</v>
      </c>
      <c r="K814">
        <v>0.67053307532621731</v>
      </c>
    </row>
    <row r="815" spans="1:11" x14ac:dyDescent="0.25">
      <c r="A815">
        <v>4442432</v>
      </c>
      <c r="B815" t="s">
        <v>55489</v>
      </c>
      <c r="C815">
        <v>119</v>
      </c>
      <c r="D815" t="s">
        <v>55490</v>
      </c>
      <c r="E815">
        <v>1123</v>
      </c>
      <c r="F815" t="s">
        <v>52238</v>
      </c>
      <c r="G815" t="s">
        <v>55490</v>
      </c>
      <c r="H815" t="s">
        <v>55491</v>
      </c>
      <c r="I815" t="s">
        <v>55492</v>
      </c>
      <c r="J815">
        <v>5.075546961392531</v>
      </c>
      <c r="K815">
        <v>0.67053307532621731</v>
      </c>
    </row>
    <row r="816" spans="1:11" x14ac:dyDescent="0.25">
      <c r="A816">
        <v>4433142</v>
      </c>
      <c r="B816" t="s">
        <v>55493</v>
      </c>
      <c r="C816">
        <v>118</v>
      </c>
      <c r="D816" t="s">
        <v>55494</v>
      </c>
      <c r="E816">
        <v>1125</v>
      </c>
      <c r="F816" t="s">
        <v>52238</v>
      </c>
      <c r="G816" t="s">
        <v>55494</v>
      </c>
      <c r="H816" t="s">
        <v>55495</v>
      </c>
      <c r="I816" t="s">
        <v>55496</v>
      </c>
      <c r="J816">
        <v>5.071882007306125</v>
      </c>
      <c r="K816">
        <v>0.67004889638881793</v>
      </c>
    </row>
    <row r="817" spans="1:11" x14ac:dyDescent="0.25">
      <c r="A817">
        <v>4433520</v>
      </c>
      <c r="B817" t="s">
        <v>55497</v>
      </c>
      <c r="C817">
        <v>118</v>
      </c>
      <c r="D817" t="s">
        <v>55498</v>
      </c>
      <c r="E817">
        <v>1126</v>
      </c>
      <c r="F817" t="s">
        <v>28886</v>
      </c>
      <c r="G817" t="s">
        <v>55498</v>
      </c>
      <c r="H817" t="s">
        <v>55499</v>
      </c>
      <c r="I817" t="s">
        <v>55500</v>
      </c>
      <c r="J817">
        <v>5.071882007306125</v>
      </c>
      <c r="K817">
        <v>0.67004889638881793</v>
      </c>
    </row>
    <row r="818" spans="1:11" x14ac:dyDescent="0.25">
      <c r="A818">
        <v>4443862</v>
      </c>
      <c r="B818" t="s">
        <v>55501</v>
      </c>
      <c r="C818">
        <v>118</v>
      </c>
      <c r="D818" t="s">
        <v>55502</v>
      </c>
      <c r="E818">
        <v>1127</v>
      </c>
      <c r="F818" t="s">
        <v>28</v>
      </c>
      <c r="G818" t="s">
        <v>55502</v>
      </c>
      <c r="H818" t="s">
        <v>55503</v>
      </c>
      <c r="I818" t="s">
        <v>55504</v>
      </c>
      <c r="J818">
        <v>5.071882007306125</v>
      </c>
      <c r="K818">
        <v>0.67004889638881793</v>
      </c>
    </row>
    <row r="819" spans="1:11" x14ac:dyDescent="0.25">
      <c r="A819">
        <v>4447954</v>
      </c>
      <c r="B819" t="s">
        <v>55505</v>
      </c>
      <c r="C819">
        <v>118</v>
      </c>
      <c r="D819" t="s">
        <v>55506</v>
      </c>
      <c r="E819">
        <v>1128</v>
      </c>
      <c r="F819" t="s">
        <v>52238</v>
      </c>
      <c r="G819" t="s">
        <v>55506</v>
      </c>
      <c r="H819" t="s">
        <v>55507</v>
      </c>
      <c r="I819" t="s">
        <v>55508</v>
      </c>
      <c r="J819">
        <v>5.071882007306125</v>
      </c>
      <c r="K819">
        <v>0.67004889638881793</v>
      </c>
    </row>
    <row r="820" spans="1:11" x14ac:dyDescent="0.25">
      <c r="A820">
        <v>4434103</v>
      </c>
      <c r="B820" t="s">
        <v>55509</v>
      </c>
      <c r="C820">
        <v>118</v>
      </c>
      <c r="D820" t="s">
        <v>55510</v>
      </c>
      <c r="E820">
        <v>1129</v>
      </c>
      <c r="F820" t="s">
        <v>52238</v>
      </c>
      <c r="G820" t="s">
        <v>55510</v>
      </c>
      <c r="H820" t="s">
        <v>55511</v>
      </c>
      <c r="I820" t="s">
        <v>55512</v>
      </c>
      <c r="J820">
        <v>5.071882007306125</v>
      </c>
      <c r="K820">
        <v>0.67004889638881793</v>
      </c>
    </row>
    <row r="821" spans="1:11" x14ac:dyDescent="0.25">
      <c r="A821">
        <v>4434134</v>
      </c>
      <c r="B821" t="s">
        <v>55513</v>
      </c>
      <c r="C821">
        <v>117</v>
      </c>
      <c r="D821" t="s">
        <v>55514</v>
      </c>
      <c r="E821">
        <v>1130</v>
      </c>
      <c r="F821" t="s">
        <v>52238</v>
      </c>
      <c r="G821" t="s">
        <v>55514</v>
      </c>
      <c r="H821" t="s">
        <v>55515</v>
      </c>
      <c r="I821" t="s">
        <v>55516</v>
      </c>
      <c r="J821">
        <v>5.0681858617461613</v>
      </c>
      <c r="K821">
        <v>0.66956059673007617</v>
      </c>
    </row>
    <row r="822" spans="1:11" x14ac:dyDescent="0.25">
      <c r="A822">
        <v>4449770</v>
      </c>
      <c r="B822" t="s">
        <v>55517</v>
      </c>
      <c r="C822">
        <v>117</v>
      </c>
      <c r="D822" t="s">
        <v>55518</v>
      </c>
      <c r="E822">
        <v>1131</v>
      </c>
      <c r="F822" t="s">
        <v>52238</v>
      </c>
      <c r="G822" t="s">
        <v>55518</v>
      </c>
      <c r="H822" t="s">
        <v>55519</v>
      </c>
      <c r="I822" t="s">
        <v>55520</v>
      </c>
      <c r="J822">
        <v>5.0681858617461613</v>
      </c>
      <c r="K822">
        <v>0.66956059673007617</v>
      </c>
    </row>
    <row r="823" spans="1:11" x14ac:dyDescent="0.25">
      <c r="A823">
        <v>4434945</v>
      </c>
      <c r="B823" t="s">
        <v>55521</v>
      </c>
      <c r="C823">
        <v>117</v>
      </c>
      <c r="D823" t="s">
        <v>55522</v>
      </c>
      <c r="E823">
        <v>1132</v>
      </c>
      <c r="F823" t="s">
        <v>52238</v>
      </c>
      <c r="G823" t="s">
        <v>55522</v>
      </c>
      <c r="H823" t="s">
        <v>55523</v>
      </c>
      <c r="I823" t="s">
        <v>55524</v>
      </c>
      <c r="J823">
        <v>5.0681858617461613</v>
      </c>
      <c r="K823">
        <v>0.66956059673007617</v>
      </c>
    </row>
    <row r="824" spans="1:11" x14ac:dyDescent="0.25">
      <c r="A824">
        <v>4434036</v>
      </c>
      <c r="B824" t="s">
        <v>55525</v>
      </c>
      <c r="C824">
        <v>117</v>
      </c>
      <c r="D824" t="s">
        <v>55526</v>
      </c>
      <c r="E824">
        <v>1135</v>
      </c>
      <c r="F824" t="s">
        <v>28886</v>
      </c>
      <c r="G824" t="s">
        <v>55526</v>
      </c>
      <c r="H824" t="s">
        <v>55527</v>
      </c>
      <c r="I824" t="s">
        <v>55528</v>
      </c>
      <c r="J824">
        <v>5.0681858617461613</v>
      </c>
      <c r="K824">
        <v>0.66956059673007617</v>
      </c>
    </row>
    <row r="825" spans="1:11" x14ac:dyDescent="0.25">
      <c r="A825">
        <v>4445276</v>
      </c>
      <c r="B825" t="s">
        <v>55529</v>
      </c>
      <c r="C825">
        <v>117</v>
      </c>
      <c r="D825" t="s">
        <v>55530</v>
      </c>
      <c r="E825">
        <v>1136</v>
      </c>
      <c r="F825" t="s">
        <v>52238</v>
      </c>
      <c r="G825" t="s">
        <v>55530</v>
      </c>
      <c r="H825" t="s">
        <v>55531</v>
      </c>
      <c r="I825" t="s">
        <v>55532</v>
      </c>
      <c r="J825">
        <v>5.0681858617461613</v>
      </c>
      <c r="K825">
        <v>0.66956059673007617</v>
      </c>
    </row>
    <row r="826" spans="1:11" x14ac:dyDescent="0.25">
      <c r="A826">
        <v>4450029</v>
      </c>
      <c r="B826" t="s">
        <v>55533</v>
      </c>
      <c r="C826">
        <v>116</v>
      </c>
      <c r="D826" t="s">
        <v>55534</v>
      </c>
      <c r="E826">
        <v>1139</v>
      </c>
      <c r="F826" t="s">
        <v>52238</v>
      </c>
      <c r="G826" t="s">
        <v>55534</v>
      </c>
      <c r="H826" t="s">
        <v>55535</v>
      </c>
      <c r="I826" t="s">
        <v>55536</v>
      </c>
      <c r="J826">
        <v>5.0644579892269181</v>
      </c>
      <c r="K826">
        <v>0.66906810560670249</v>
      </c>
    </row>
    <row r="827" spans="1:11" x14ac:dyDescent="0.25">
      <c r="A827">
        <v>4450515</v>
      </c>
      <c r="B827" t="s">
        <v>55537</v>
      </c>
      <c r="C827">
        <v>116</v>
      </c>
      <c r="D827" t="s">
        <v>55538</v>
      </c>
      <c r="E827">
        <v>1141</v>
      </c>
      <c r="F827" t="s">
        <v>52238</v>
      </c>
      <c r="G827" t="s">
        <v>55538</v>
      </c>
      <c r="H827" t="s">
        <v>55539</v>
      </c>
      <c r="I827" t="s">
        <v>55540</v>
      </c>
      <c r="J827">
        <v>5.0644579892269181</v>
      </c>
      <c r="K827">
        <v>0.66906810560670249</v>
      </c>
    </row>
    <row r="828" spans="1:11" x14ac:dyDescent="0.25">
      <c r="A828">
        <v>4432926</v>
      </c>
      <c r="B828" t="s">
        <v>55541</v>
      </c>
      <c r="C828">
        <v>116</v>
      </c>
      <c r="D828" t="s">
        <v>55542</v>
      </c>
      <c r="E828">
        <v>1142</v>
      </c>
      <c r="F828" t="s">
        <v>52238</v>
      </c>
      <c r="G828" t="s">
        <v>55542</v>
      </c>
      <c r="H828" t="s">
        <v>55543</v>
      </c>
      <c r="I828" t="s">
        <v>55544</v>
      </c>
      <c r="J828">
        <v>5.0644579892269181</v>
      </c>
      <c r="K828">
        <v>0.66906810560670249</v>
      </c>
    </row>
    <row r="829" spans="1:11" x14ac:dyDescent="0.25">
      <c r="A829">
        <v>4432954</v>
      </c>
      <c r="B829" t="s">
        <v>55545</v>
      </c>
      <c r="C829">
        <v>116</v>
      </c>
      <c r="D829" t="s">
        <v>55546</v>
      </c>
      <c r="E829">
        <v>1144</v>
      </c>
      <c r="F829" t="s">
        <v>52238</v>
      </c>
      <c r="G829" t="s">
        <v>55546</v>
      </c>
      <c r="H829" t="s">
        <v>55547</v>
      </c>
      <c r="I829" t="s">
        <v>55548</v>
      </c>
      <c r="J829">
        <v>5.0644579892269181</v>
      </c>
      <c r="K829">
        <v>0.66906810560670249</v>
      </c>
    </row>
    <row r="830" spans="1:11" x14ac:dyDescent="0.25">
      <c r="A830">
        <v>4434275</v>
      </c>
      <c r="B830" t="s">
        <v>55549</v>
      </c>
      <c r="C830">
        <v>115</v>
      </c>
      <c r="D830" t="s">
        <v>55550</v>
      </c>
      <c r="E830">
        <v>1145</v>
      </c>
      <c r="F830" t="s">
        <v>52238</v>
      </c>
      <c r="G830" t="s">
        <v>55550</v>
      </c>
      <c r="H830" t="s">
        <v>55551</v>
      </c>
      <c r="I830" t="s">
        <v>55552</v>
      </c>
      <c r="J830">
        <v>5.0606978403536118</v>
      </c>
      <c r="K830">
        <v>0.66857135043787419</v>
      </c>
    </row>
    <row r="831" spans="1:11" x14ac:dyDescent="0.25">
      <c r="A831">
        <v>4444869</v>
      </c>
      <c r="B831" t="s">
        <v>55553</v>
      </c>
      <c r="C831">
        <v>115</v>
      </c>
      <c r="D831" t="s">
        <v>55554</v>
      </c>
      <c r="E831">
        <v>1147</v>
      </c>
      <c r="F831" t="s">
        <v>28886</v>
      </c>
      <c r="G831" t="s">
        <v>55554</v>
      </c>
      <c r="H831" t="s">
        <v>55555</v>
      </c>
      <c r="I831" t="s">
        <v>55556</v>
      </c>
      <c r="J831">
        <v>5.0606978403536118</v>
      </c>
      <c r="K831">
        <v>0.66857135043787419</v>
      </c>
    </row>
    <row r="832" spans="1:11" x14ac:dyDescent="0.25">
      <c r="A832">
        <v>4446205</v>
      </c>
      <c r="B832" t="s">
        <v>55557</v>
      </c>
      <c r="C832">
        <v>115</v>
      </c>
      <c r="D832" t="s">
        <v>55558</v>
      </c>
      <c r="E832">
        <v>1149</v>
      </c>
      <c r="F832" t="s">
        <v>52238</v>
      </c>
      <c r="G832" t="s">
        <v>55558</v>
      </c>
      <c r="H832" t="s">
        <v>55559</v>
      </c>
      <c r="I832" t="s">
        <v>55560</v>
      </c>
      <c r="J832">
        <v>5.0606978403536118</v>
      </c>
      <c r="K832">
        <v>0.66857135043787419</v>
      </c>
    </row>
    <row r="833" spans="1:11" x14ac:dyDescent="0.25">
      <c r="A833">
        <v>4435164</v>
      </c>
      <c r="B833" t="s">
        <v>55561</v>
      </c>
      <c r="C833">
        <v>115</v>
      </c>
      <c r="D833" t="s">
        <v>55562</v>
      </c>
      <c r="E833">
        <v>1150</v>
      </c>
      <c r="F833" t="s">
        <v>28886</v>
      </c>
      <c r="G833" t="s">
        <v>55562</v>
      </c>
      <c r="H833" t="s">
        <v>55563</v>
      </c>
      <c r="I833" t="s">
        <v>55564</v>
      </c>
      <c r="J833">
        <v>5.0606978403536118</v>
      </c>
      <c r="K833">
        <v>0.66857135043787419</v>
      </c>
    </row>
    <row r="834" spans="1:11" x14ac:dyDescent="0.25">
      <c r="A834">
        <v>4437273</v>
      </c>
      <c r="B834" t="s">
        <v>55565</v>
      </c>
      <c r="C834">
        <v>115</v>
      </c>
      <c r="D834" t="s">
        <v>55566</v>
      </c>
      <c r="E834">
        <v>1151</v>
      </c>
      <c r="F834" t="s">
        <v>52238</v>
      </c>
      <c r="G834" t="s">
        <v>55566</v>
      </c>
      <c r="H834" t="s">
        <v>55567</v>
      </c>
      <c r="I834" t="s">
        <v>55568</v>
      </c>
      <c r="J834">
        <v>5.0606978403536118</v>
      </c>
      <c r="K834">
        <v>0.66857135043787419</v>
      </c>
    </row>
    <row r="835" spans="1:11" x14ac:dyDescent="0.25">
      <c r="A835">
        <v>4439231</v>
      </c>
      <c r="B835" t="s">
        <v>55569</v>
      </c>
      <c r="C835">
        <v>115</v>
      </c>
      <c r="D835" t="s">
        <v>55570</v>
      </c>
      <c r="E835">
        <v>1152</v>
      </c>
      <c r="F835" t="s">
        <v>52238</v>
      </c>
      <c r="G835" t="s">
        <v>55570</v>
      </c>
      <c r="H835" t="s">
        <v>55571</v>
      </c>
      <c r="I835" t="s">
        <v>55572</v>
      </c>
      <c r="J835">
        <v>5.0606978403536118</v>
      </c>
      <c r="K835">
        <v>0.66857135043787419</v>
      </c>
    </row>
    <row r="836" spans="1:11" x14ac:dyDescent="0.25">
      <c r="A836">
        <v>4449433</v>
      </c>
      <c r="B836" t="s">
        <v>55573</v>
      </c>
      <c r="C836">
        <v>114</v>
      </c>
      <c r="D836" t="s">
        <v>55574</v>
      </c>
      <c r="E836">
        <v>1153</v>
      </c>
      <c r="F836" t="s">
        <v>52238</v>
      </c>
      <c r="G836" t="s">
        <v>55574</v>
      </c>
      <c r="H836" t="s">
        <v>55575</v>
      </c>
      <c r="I836" t="s">
        <v>55576</v>
      </c>
      <c r="J836">
        <v>5.0569048513364727</v>
      </c>
      <c r="K836">
        <v>0.66807025674103981</v>
      </c>
    </row>
    <row r="837" spans="1:11" x14ac:dyDescent="0.25">
      <c r="A837">
        <v>4449551</v>
      </c>
      <c r="B837" t="s">
        <v>55577</v>
      </c>
      <c r="C837">
        <v>114</v>
      </c>
      <c r="D837" t="s">
        <v>55578</v>
      </c>
      <c r="E837">
        <v>1154</v>
      </c>
      <c r="F837" t="s">
        <v>52238</v>
      </c>
      <c r="G837" t="s">
        <v>55578</v>
      </c>
      <c r="H837" t="s">
        <v>55579</v>
      </c>
      <c r="I837" t="s">
        <v>55580</v>
      </c>
      <c r="J837">
        <v>5.0569048513364727</v>
      </c>
      <c r="K837">
        <v>0.66807025674103981</v>
      </c>
    </row>
    <row r="838" spans="1:11" x14ac:dyDescent="0.25">
      <c r="A838">
        <v>4435512</v>
      </c>
      <c r="B838" t="s">
        <v>55581</v>
      </c>
      <c r="C838">
        <v>114</v>
      </c>
      <c r="D838" t="s">
        <v>55582</v>
      </c>
      <c r="E838">
        <v>1155</v>
      </c>
      <c r="F838" t="s">
        <v>52238</v>
      </c>
      <c r="G838" t="s">
        <v>55582</v>
      </c>
      <c r="H838" t="s">
        <v>55583</v>
      </c>
      <c r="I838" t="s">
        <v>55584</v>
      </c>
      <c r="J838">
        <v>5.0569048513364727</v>
      </c>
      <c r="K838">
        <v>0.66807025674103981</v>
      </c>
    </row>
    <row r="839" spans="1:11" x14ac:dyDescent="0.25">
      <c r="A839">
        <v>4435933</v>
      </c>
      <c r="B839" t="s">
        <v>55585</v>
      </c>
      <c r="C839">
        <v>114</v>
      </c>
      <c r="D839" t="s">
        <v>55586</v>
      </c>
      <c r="E839">
        <v>1156</v>
      </c>
      <c r="F839" t="s">
        <v>52238</v>
      </c>
      <c r="G839" t="s">
        <v>55586</v>
      </c>
      <c r="H839" t="s">
        <v>55587</v>
      </c>
      <c r="I839" t="s">
        <v>55588</v>
      </c>
      <c r="J839">
        <v>5.0569048513364727</v>
      </c>
      <c r="K839">
        <v>0.66807025674103981</v>
      </c>
    </row>
    <row r="840" spans="1:11" x14ac:dyDescent="0.25">
      <c r="A840">
        <v>4433404</v>
      </c>
      <c r="B840" t="s">
        <v>55589</v>
      </c>
      <c r="C840">
        <v>114</v>
      </c>
      <c r="D840" t="s">
        <v>55590</v>
      </c>
      <c r="E840">
        <v>1157</v>
      </c>
      <c r="F840" t="s">
        <v>52238</v>
      </c>
      <c r="G840" t="s">
        <v>55590</v>
      </c>
      <c r="H840" t="s">
        <v>55591</v>
      </c>
      <c r="I840" t="s">
        <v>55592</v>
      </c>
      <c r="J840">
        <v>5.0569048513364727</v>
      </c>
      <c r="K840">
        <v>0.66807025674103981</v>
      </c>
    </row>
    <row r="841" spans="1:11" x14ac:dyDescent="0.25">
      <c r="A841">
        <v>4440727</v>
      </c>
      <c r="B841" t="s">
        <v>55593</v>
      </c>
      <c r="C841">
        <v>114</v>
      </c>
      <c r="D841" t="s">
        <v>55594</v>
      </c>
      <c r="E841">
        <v>1158</v>
      </c>
      <c r="F841" t="s">
        <v>52238</v>
      </c>
      <c r="G841" t="s">
        <v>55594</v>
      </c>
      <c r="H841" t="s">
        <v>55595</v>
      </c>
      <c r="I841" t="s">
        <v>55596</v>
      </c>
      <c r="J841">
        <v>5.0569048513364727</v>
      </c>
      <c r="K841">
        <v>0.66807025674103981</v>
      </c>
    </row>
    <row r="842" spans="1:11" x14ac:dyDescent="0.25">
      <c r="A842">
        <v>4445875</v>
      </c>
      <c r="B842" t="s">
        <v>55597</v>
      </c>
      <c r="C842">
        <v>114</v>
      </c>
      <c r="D842" t="s">
        <v>55598</v>
      </c>
      <c r="E842">
        <v>1159</v>
      </c>
      <c r="F842" t="s">
        <v>52238</v>
      </c>
      <c r="G842" t="s">
        <v>55598</v>
      </c>
      <c r="H842" t="s">
        <v>55599</v>
      </c>
      <c r="I842" t="s">
        <v>55600</v>
      </c>
      <c r="J842">
        <v>5.0569048513364727</v>
      </c>
      <c r="K842">
        <v>0.66807025674103981</v>
      </c>
    </row>
    <row r="843" spans="1:11" x14ac:dyDescent="0.25">
      <c r="A843">
        <v>4446399</v>
      </c>
      <c r="B843" t="s">
        <v>55601</v>
      </c>
      <c r="C843">
        <v>113</v>
      </c>
      <c r="D843" t="s">
        <v>55602</v>
      </c>
      <c r="E843">
        <v>1160</v>
      </c>
      <c r="F843" t="s">
        <v>52238</v>
      </c>
      <c r="G843" t="s">
        <v>55602</v>
      </c>
      <c r="H843" t="s">
        <v>55603</v>
      </c>
      <c r="I843" t="s">
        <v>55604</v>
      </c>
      <c r="J843">
        <v>5.0530784434834199</v>
      </c>
      <c r="K843">
        <v>0.66756474806489585</v>
      </c>
    </row>
    <row r="844" spans="1:11" x14ac:dyDescent="0.25">
      <c r="A844">
        <v>4449147</v>
      </c>
      <c r="B844" t="s">
        <v>55605</v>
      </c>
      <c r="C844">
        <v>113</v>
      </c>
      <c r="D844" t="s">
        <v>55606</v>
      </c>
      <c r="E844">
        <v>1161</v>
      </c>
      <c r="F844" t="s">
        <v>52238</v>
      </c>
      <c r="G844" t="s">
        <v>55606</v>
      </c>
      <c r="H844" t="s">
        <v>55607</v>
      </c>
      <c r="I844" t="s">
        <v>55608</v>
      </c>
      <c r="J844">
        <v>5.0530784434834199</v>
      </c>
      <c r="K844">
        <v>0.66756474806489585</v>
      </c>
    </row>
    <row r="845" spans="1:11" x14ac:dyDescent="0.25">
      <c r="A845">
        <v>4433873</v>
      </c>
      <c r="B845" t="s">
        <v>55609</v>
      </c>
      <c r="C845">
        <v>113</v>
      </c>
      <c r="D845" t="s">
        <v>55610</v>
      </c>
      <c r="E845">
        <v>1162</v>
      </c>
      <c r="F845" t="s">
        <v>28886</v>
      </c>
      <c r="G845" t="s">
        <v>55610</v>
      </c>
      <c r="H845" t="s">
        <v>55611</v>
      </c>
      <c r="I845" t="s">
        <v>55612</v>
      </c>
      <c r="J845">
        <v>5.0530784434834199</v>
      </c>
      <c r="K845">
        <v>0.66756474806489585</v>
      </c>
    </row>
    <row r="846" spans="1:11" x14ac:dyDescent="0.25">
      <c r="A846">
        <v>4445513</v>
      </c>
      <c r="B846" t="s">
        <v>55613</v>
      </c>
      <c r="C846">
        <v>113</v>
      </c>
      <c r="D846" t="s">
        <v>55614</v>
      </c>
      <c r="E846">
        <v>1163</v>
      </c>
      <c r="F846" t="s">
        <v>52238</v>
      </c>
      <c r="G846" t="s">
        <v>55614</v>
      </c>
      <c r="H846" t="s">
        <v>55615</v>
      </c>
      <c r="I846" t="s">
        <v>55616</v>
      </c>
      <c r="J846">
        <v>5.0530784434834199</v>
      </c>
      <c r="K846">
        <v>0.66756474806489585</v>
      </c>
    </row>
    <row r="847" spans="1:11" x14ac:dyDescent="0.25">
      <c r="A847">
        <v>4449450</v>
      </c>
      <c r="B847" t="s">
        <v>55617</v>
      </c>
      <c r="C847">
        <v>113</v>
      </c>
      <c r="D847" t="s">
        <v>55618</v>
      </c>
      <c r="E847">
        <v>1164</v>
      </c>
      <c r="F847" t="s">
        <v>52238</v>
      </c>
      <c r="G847" t="s">
        <v>55618</v>
      </c>
      <c r="H847" t="s">
        <v>55619</v>
      </c>
      <c r="I847" t="s">
        <v>55620</v>
      </c>
      <c r="J847">
        <v>5.0530784434834199</v>
      </c>
      <c r="K847">
        <v>0.66756474806489585</v>
      </c>
    </row>
    <row r="848" spans="1:11" x14ac:dyDescent="0.25">
      <c r="A848">
        <v>4435360</v>
      </c>
      <c r="B848" t="s">
        <v>55621</v>
      </c>
      <c r="C848">
        <v>112</v>
      </c>
      <c r="D848" t="s">
        <v>55622</v>
      </c>
      <c r="E848">
        <v>1165</v>
      </c>
      <c r="F848" t="s">
        <v>52238</v>
      </c>
      <c r="G848" t="s">
        <v>55622</v>
      </c>
      <c r="H848" t="s">
        <v>55623</v>
      </c>
      <c r="I848" t="s">
        <v>55624</v>
      </c>
      <c r="J848">
        <v>5.0492180226701819</v>
      </c>
      <c r="K848">
        <v>0.66705474591938452</v>
      </c>
    </row>
    <row r="849" spans="1:11" x14ac:dyDescent="0.25">
      <c r="A849">
        <v>4447384</v>
      </c>
      <c r="B849" t="s">
        <v>55625</v>
      </c>
      <c r="C849">
        <v>112</v>
      </c>
      <c r="D849" t="s">
        <v>55626</v>
      </c>
      <c r="E849">
        <v>1166</v>
      </c>
      <c r="F849" t="s">
        <v>28</v>
      </c>
      <c r="G849" t="s">
        <v>55626</v>
      </c>
      <c r="H849" t="s">
        <v>55627</v>
      </c>
      <c r="I849" t="s">
        <v>55628</v>
      </c>
      <c r="J849">
        <v>5.0492180226701819</v>
      </c>
      <c r="K849">
        <v>0.66705474591938452</v>
      </c>
    </row>
    <row r="850" spans="1:11" x14ac:dyDescent="0.25">
      <c r="A850">
        <v>4438692</v>
      </c>
      <c r="B850" t="s">
        <v>55629</v>
      </c>
      <c r="C850">
        <v>112</v>
      </c>
      <c r="D850" t="s">
        <v>55630</v>
      </c>
      <c r="E850">
        <v>1169</v>
      </c>
      <c r="F850" t="s">
        <v>52238</v>
      </c>
      <c r="G850" t="s">
        <v>55630</v>
      </c>
      <c r="H850" t="s">
        <v>55631</v>
      </c>
      <c r="I850" t="s">
        <v>55632</v>
      </c>
      <c r="J850">
        <v>5.0492180226701819</v>
      </c>
      <c r="K850">
        <v>0.66705474591938452</v>
      </c>
    </row>
    <row r="851" spans="1:11" x14ac:dyDescent="0.25">
      <c r="A851">
        <v>4446000</v>
      </c>
      <c r="B851" t="s">
        <v>55633</v>
      </c>
      <c r="C851">
        <v>112</v>
      </c>
      <c r="D851" t="s">
        <v>55634</v>
      </c>
      <c r="E851">
        <v>1172</v>
      </c>
      <c r="F851" t="s">
        <v>52238</v>
      </c>
      <c r="G851" t="s">
        <v>55634</v>
      </c>
      <c r="H851" t="s">
        <v>55635</v>
      </c>
      <c r="I851" t="s">
        <v>55636</v>
      </c>
      <c r="J851">
        <v>5.0492180226701819</v>
      </c>
      <c r="K851">
        <v>0.66705474591938452</v>
      </c>
    </row>
    <row r="852" spans="1:11" x14ac:dyDescent="0.25">
      <c r="A852">
        <v>4435544</v>
      </c>
      <c r="B852" t="s">
        <v>55637</v>
      </c>
      <c r="C852">
        <v>112</v>
      </c>
      <c r="D852" t="s">
        <v>55638</v>
      </c>
      <c r="E852">
        <v>1173</v>
      </c>
      <c r="F852" t="s">
        <v>52238</v>
      </c>
      <c r="G852" t="s">
        <v>55638</v>
      </c>
      <c r="H852" t="s">
        <v>55639</v>
      </c>
      <c r="I852" t="s">
        <v>55640</v>
      </c>
      <c r="J852">
        <v>5.0492180226701819</v>
      </c>
      <c r="K852">
        <v>0.66705474591938452</v>
      </c>
    </row>
    <row r="853" spans="1:11" x14ac:dyDescent="0.25">
      <c r="A853">
        <v>4439091</v>
      </c>
      <c r="B853" t="s">
        <v>55641</v>
      </c>
      <c r="C853">
        <v>112</v>
      </c>
      <c r="D853" t="s">
        <v>55642</v>
      </c>
      <c r="E853">
        <v>1174</v>
      </c>
      <c r="F853" t="s">
        <v>52238</v>
      </c>
      <c r="G853" t="s">
        <v>55642</v>
      </c>
      <c r="H853" t="s">
        <v>55643</v>
      </c>
      <c r="I853" t="s">
        <v>55644</v>
      </c>
      <c r="J853">
        <v>5.0492180226701819</v>
      </c>
      <c r="K853">
        <v>0.66705474591938452</v>
      </c>
    </row>
    <row r="854" spans="1:11" x14ac:dyDescent="0.25">
      <c r="A854">
        <v>4445463</v>
      </c>
      <c r="B854" t="s">
        <v>55645</v>
      </c>
      <c r="C854">
        <v>111</v>
      </c>
      <c r="D854" t="s">
        <v>55646</v>
      </c>
      <c r="E854">
        <v>1175</v>
      </c>
      <c r="F854" t="s">
        <v>52238</v>
      </c>
      <c r="G854" t="s">
        <v>55646</v>
      </c>
      <c r="H854" t="s">
        <v>55647</v>
      </c>
      <c r="I854" t="s">
        <v>55648</v>
      </c>
      <c r="J854">
        <v>5.0453229787866576</v>
      </c>
      <c r="K854">
        <v>0.66654016970255181</v>
      </c>
    </row>
    <row r="855" spans="1:11" x14ac:dyDescent="0.25">
      <c r="A855">
        <v>4450849</v>
      </c>
      <c r="B855" t="s">
        <v>55649</v>
      </c>
      <c r="C855">
        <v>111</v>
      </c>
      <c r="D855" t="s">
        <v>55650</v>
      </c>
      <c r="E855">
        <v>1176</v>
      </c>
      <c r="F855" t="s">
        <v>52238</v>
      </c>
      <c r="G855" t="s">
        <v>55650</v>
      </c>
      <c r="H855" t="s">
        <v>55651</v>
      </c>
      <c r="I855" t="s">
        <v>55652</v>
      </c>
      <c r="J855">
        <v>5.0453229787866576</v>
      </c>
      <c r="K855">
        <v>0.66654016970255181</v>
      </c>
    </row>
    <row r="856" spans="1:11" x14ac:dyDescent="0.25">
      <c r="A856">
        <v>4432913</v>
      </c>
      <c r="B856" t="s">
        <v>55653</v>
      </c>
      <c r="C856">
        <v>111</v>
      </c>
      <c r="D856" t="s">
        <v>55654</v>
      </c>
      <c r="E856">
        <v>1177</v>
      </c>
      <c r="F856" t="s">
        <v>52238</v>
      </c>
      <c r="G856" t="s">
        <v>55654</v>
      </c>
      <c r="H856" t="s">
        <v>55655</v>
      </c>
      <c r="I856" t="s">
        <v>55656</v>
      </c>
      <c r="J856">
        <v>5.0453229787866576</v>
      </c>
      <c r="K856">
        <v>0.66654016970255181</v>
      </c>
    </row>
    <row r="857" spans="1:11" x14ac:dyDescent="0.25">
      <c r="A857">
        <v>4445273</v>
      </c>
      <c r="B857" t="s">
        <v>55657</v>
      </c>
      <c r="C857">
        <v>111</v>
      </c>
      <c r="D857" t="s">
        <v>55658</v>
      </c>
      <c r="E857">
        <v>1178</v>
      </c>
      <c r="F857" t="s">
        <v>52238</v>
      </c>
      <c r="G857" t="s">
        <v>55658</v>
      </c>
      <c r="H857" t="s">
        <v>55659</v>
      </c>
      <c r="I857" t="s">
        <v>55660</v>
      </c>
      <c r="J857">
        <v>5.0453229787866576</v>
      </c>
      <c r="K857">
        <v>0.66654016970255181</v>
      </c>
    </row>
    <row r="858" spans="1:11" x14ac:dyDescent="0.25">
      <c r="A858">
        <v>4444658</v>
      </c>
      <c r="B858" t="s">
        <v>55661</v>
      </c>
      <c r="C858">
        <v>111</v>
      </c>
      <c r="D858" t="s">
        <v>55662</v>
      </c>
      <c r="E858">
        <v>1179</v>
      </c>
      <c r="F858" t="s">
        <v>52238</v>
      </c>
      <c r="G858" t="s">
        <v>55662</v>
      </c>
      <c r="H858" t="s">
        <v>55663</v>
      </c>
      <c r="I858" t="s">
        <v>55664</v>
      </c>
      <c r="J858">
        <v>5.0453229787866576</v>
      </c>
      <c r="K858">
        <v>0.66654016970255181</v>
      </c>
    </row>
    <row r="859" spans="1:11" x14ac:dyDescent="0.25">
      <c r="A859">
        <v>4443043</v>
      </c>
      <c r="B859" t="s">
        <v>55665</v>
      </c>
      <c r="C859">
        <v>111</v>
      </c>
      <c r="D859" t="s">
        <v>55666</v>
      </c>
      <c r="E859">
        <v>1180</v>
      </c>
      <c r="F859" t="s">
        <v>52238</v>
      </c>
      <c r="G859" t="s">
        <v>55666</v>
      </c>
      <c r="H859" t="s">
        <v>55667</v>
      </c>
      <c r="I859" t="s">
        <v>55668</v>
      </c>
      <c r="J859">
        <v>5.0453229787866576</v>
      </c>
      <c r="K859">
        <v>0.66654016970255181</v>
      </c>
    </row>
    <row r="860" spans="1:11" x14ac:dyDescent="0.25">
      <c r="A860">
        <v>4447727</v>
      </c>
      <c r="B860" t="s">
        <v>55669</v>
      </c>
      <c r="C860">
        <v>110</v>
      </c>
      <c r="D860" t="s">
        <v>55670</v>
      </c>
      <c r="E860">
        <v>1183</v>
      </c>
      <c r="F860" t="s">
        <v>52238</v>
      </c>
      <c r="G860" t="s">
        <v>55670</v>
      </c>
      <c r="H860" t="s">
        <v>55671</v>
      </c>
      <c r="I860" t="s">
        <v>55672</v>
      </c>
      <c r="J860">
        <v>5.0413926851582254</v>
      </c>
      <c r="K860">
        <v>0.66602093662409656</v>
      </c>
    </row>
    <row r="861" spans="1:11" x14ac:dyDescent="0.25">
      <c r="A861">
        <v>4445590</v>
      </c>
      <c r="B861" t="s">
        <v>55673</v>
      </c>
      <c r="C861">
        <v>110</v>
      </c>
      <c r="D861" t="s">
        <v>55674</v>
      </c>
      <c r="E861">
        <v>1184</v>
      </c>
      <c r="F861" t="s">
        <v>52238</v>
      </c>
      <c r="G861" t="s">
        <v>55674</v>
      </c>
      <c r="H861" t="s">
        <v>55675</v>
      </c>
      <c r="I861" t="s">
        <v>55676</v>
      </c>
      <c r="J861">
        <v>5.0413926851582254</v>
      </c>
      <c r="K861">
        <v>0.66602093662409656</v>
      </c>
    </row>
    <row r="862" spans="1:11" x14ac:dyDescent="0.25">
      <c r="A862">
        <v>4445700</v>
      </c>
      <c r="B862" t="s">
        <v>55677</v>
      </c>
      <c r="C862">
        <v>110</v>
      </c>
      <c r="D862" t="s">
        <v>55678</v>
      </c>
      <c r="E862">
        <v>1185</v>
      </c>
      <c r="F862" t="s">
        <v>52238</v>
      </c>
      <c r="G862" t="s">
        <v>55678</v>
      </c>
      <c r="H862" t="s">
        <v>55679</v>
      </c>
      <c r="I862" t="s">
        <v>55680</v>
      </c>
      <c r="J862">
        <v>5.0413926851582254</v>
      </c>
      <c r="K862">
        <v>0.66602093662409656</v>
      </c>
    </row>
    <row r="863" spans="1:11" x14ac:dyDescent="0.25">
      <c r="A863">
        <v>4450242</v>
      </c>
      <c r="B863" t="s">
        <v>55681</v>
      </c>
      <c r="C863">
        <v>110</v>
      </c>
      <c r="D863" t="s">
        <v>55682</v>
      </c>
      <c r="E863">
        <v>1186</v>
      </c>
      <c r="F863" t="s">
        <v>52238</v>
      </c>
      <c r="G863" t="s">
        <v>55682</v>
      </c>
      <c r="H863" t="s">
        <v>55683</v>
      </c>
      <c r="I863" t="s">
        <v>55684</v>
      </c>
      <c r="J863">
        <v>5.0413926851582254</v>
      </c>
      <c r="K863">
        <v>0.66602093662409656</v>
      </c>
    </row>
    <row r="864" spans="1:11" x14ac:dyDescent="0.25">
      <c r="A864">
        <v>4451226</v>
      </c>
      <c r="B864" t="s">
        <v>55685</v>
      </c>
      <c r="C864">
        <v>110</v>
      </c>
      <c r="D864" t="s">
        <v>55686</v>
      </c>
      <c r="E864">
        <v>1187</v>
      </c>
      <c r="F864" t="s">
        <v>52238</v>
      </c>
      <c r="G864" t="s">
        <v>55686</v>
      </c>
      <c r="H864" t="s">
        <v>55687</v>
      </c>
      <c r="I864" t="s">
        <v>55688</v>
      </c>
      <c r="J864">
        <v>5.0413926851582254</v>
      </c>
      <c r="K864">
        <v>0.66602093662409656</v>
      </c>
    </row>
    <row r="865" spans="1:11" x14ac:dyDescent="0.25">
      <c r="A865">
        <v>4443556</v>
      </c>
      <c r="B865" t="s">
        <v>55689</v>
      </c>
      <c r="C865">
        <v>110</v>
      </c>
      <c r="D865" t="s">
        <v>55690</v>
      </c>
      <c r="E865">
        <v>1188</v>
      </c>
      <c r="F865" t="s">
        <v>52238</v>
      </c>
      <c r="G865" t="s">
        <v>55690</v>
      </c>
      <c r="H865" t="s">
        <v>55691</v>
      </c>
      <c r="I865" t="s">
        <v>55692</v>
      </c>
      <c r="J865">
        <v>5.0413926851582254</v>
      </c>
      <c r="K865">
        <v>0.66602093662409656</v>
      </c>
    </row>
    <row r="866" spans="1:11" x14ac:dyDescent="0.25">
      <c r="A866">
        <v>4446521</v>
      </c>
      <c r="B866" t="s">
        <v>55693</v>
      </c>
      <c r="C866">
        <v>109</v>
      </c>
      <c r="D866" t="s">
        <v>55694</v>
      </c>
      <c r="E866">
        <v>1190</v>
      </c>
      <c r="F866" t="s">
        <v>52238</v>
      </c>
      <c r="G866" t="s">
        <v>55694</v>
      </c>
      <c r="H866" t="s">
        <v>55695</v>
      </c>
      <c r="I866" t="s">
        <v>55696</v>
      </c>
      <c r="J866">
        <v>5.0374264979406238</v>
      </c>
      <c r="K866">
        <v>0.66549696162542804</v>
      </c>
    </row>
    <row r="867" spans="1:11" x14ac:dyDescent="0.25">
      <c r="A867">
        <v>4443872</v>
      </c>
      <c r="B867" t="s">
        <v>55697</v>
      </c>
      <c r="C867">
        <v>109</v>
      </c>
      <c r="D867" t="s">
        <v>55698</v>
      </c>
      <c r="E867">
        <v>1192</v>
      </c>
      <c r="F867" t="s">
        <v>52238</v>
      </c>
      <c r="G867" t="s">
        <v>55698</v>
      </c>
      <c r="H867" t="s">
        <v>55699</v>
      </c>
      <c r="I867" t="s">
        <v>55700</v>
      </c>
      <c r="J867">
        <v>5.0374264979406238</v>
      </c>
      <c r="K867">
        <v>0.66549696162542804</v>
      </c>
    </row>
    <row r="868" spans="1:11" x14ac:dyDescent="0.25">
      <c r="A868">
        <v>4444483</v>
      </c>
      <c r="B868" t="s">
        <v>55701</v>
      </c>
      <c r="C868">
        <v>109</v>
      </c>
      <c r="D868" t="s">
        <v>55702</v>
      </c>
      <c r="E868">
        <v>1194</v>
      </c>
      <c r="F868" t="s">
        <v>52238</v>
      </c>
      <c r="G868" t="s">
        <v>55702</v>
      </c>
      <c r="H868" t="s">
        <v>55703</v>
      </c>
      <c r="I868" t="s">
        <v>55704</v>
      </c>
      <c r="J868">
        <v>5.0374264979406238</v>
      </c>
      <c r="K868">
        <v>0.66549696162542804</v>
      </c>
    </row>
    <row r="869" spans="1:11" x14ac:dyDescent="0.25">
      <c r="A869">
        <v>4435329</v>
      </c>
      <c r="B869" t="s">
        <v>55705</v>
      </c>
      <c r="C869">
        <v>109</v>
      </c>
      <c r="D869" t="s">
        <v>55706</v>
      </c>
      <c r="E869">
        <v>1195</v>
      </c>
      <c r="F869" t="s">
        <v>52238</v>
      </c>
      <c r="G869" t="s">
        <v>55706</v>
      </c>
      <c r="H869" t="s">
        <v>55707</v>
      </c>
      <c r="I869" t="s">
        <v>55708</v>
      </c>
      <c r="J869">
        <v>5.0374264979406238</v>
      </c>
      <c r="K869">
        <v>0.66549696162542804</v>
      </c>
    </row>
    <row r="870" spans="1:11" x14ac:dyDescent="0.25">
      <c r="A870">
        <v>4443481</v>
      </c>
      <c r="B870" t="s">
        <v>55709</v>
      </c>
      <c r="C870">
        <v>109</v>
      </c>
      <c r="D870" t="s">
        <v>55710</v>
      </c>
      <c r="E870">
        <v>1196</v>
      </c>
      <c r="F870" t="s">
        <v>52238</v>
      </c>
      <c r="G870" t="s">
        <v>55710</v>
      </c>
      <c r="H870" t="s">
        <v>55711</v>
      </c>
      <c r="I870" t="s">
        <v>55712</v>
      </c>
      <c r="J870">
        <v>5.0374264979406238</v>
      </c>
      <c r="K870">
        <v>0.66549696162542804</v>
      </c>
    </row>
    <row r="871" spans="1:11" x14ac:dyDescent="0.25">
      <c r="A871">
        <v>4435910</v>
      </c>
      <c r="B871" t="s">
        <v>55713</v>
      </c>
      <c r="C871">
        <v>109</v>
      </c>
      <c r="D871" t="s">
        <v>55714</v>
      </c>
      <c r="E871">
        <v>1197</v>
      </c>
      <c r="F871" t="s">
        <v>52238</v>
      </c>
      <c r="G871" t="s">
        <v>55714</v>
      </c>
      <c r="H871" t="s">
        <v>55715</v>
      </c>
      <c r="I871" t="s">
        <v>55716</v>
      </c>
      <c r="J871">
        <v>5.0374264979406238</v>
      </c>
      <c r="K871">
        <v>0.66549696162542804</v>
      </c>
    </row>
    <row r="872" spans="1:11" x14ac:dyDescent="0.25">
      <c r="A872">
        <v>4435517</v>
      </c>
      <c r="B872" t="s">
        <v>55717</v>
      </c>
      <c r="C872">
        <v>109</v>
      </c>
      <c r="D872" t="s">
        <v>55718</v>
      </c>
      <c r="E872">
        <v>1199</v>
      </c>
      <c r="F872" t="s">
        <v>52238</v>
      </c>
      <c r="G872" t="s">
        <v>55718</v>
      </c>
      <c r="H872" t="s">
        <v>55719</v>
      </c>
      <c r="I872" t="s">
        <v>55720</v>
      </c>
      <c r="J872">
        <v>5.0374264979406238</v>
      </c>
      <c r="K872">
        <v>0.66549696162542804</v>
      </c>
    </row>
    <row r="873" spans="1:11" x14ac:dyDescent="0.25">
      <c r="A873">
        <v>4443591</v>
      </c>
      <c r="B873" t="s">
        <v>55721</v>
      </c>
      <c r="C873">
        <v>108</v>
      </c>
      <c r="D873" t="s">
        <v>55722</v>
      </c>
      <c r="E873">
        <v>1200</v>
      </c>
      <c r="F873" t="s">
        <v>52238</v>
      </c>
      <c r="G873" t="s">
        <v>55722</v>
      </c>
      <c r="H873" t="s">
        <v>55723</v>
      </c>
      <c r="I873" t="s">
        <v>55724</v>
      </c>
      <c r="J873">
        <v>5.0334237554869494</v>
      </c>
      <c r="K873">
        <v>0.66496815729603909</v>
      </c>
    </row>
    <row r="874" spans="1:11" x14ac:dyDescent="0.25">
      <c r="A874">
        <v>4442384</v>
      </c>
      <c r="B874" t="s">
        <v>55725</v>
      </c>
      <c r="C874">
        <v>108</v>
      </c>
      <c r="D874" t="s">
        <v>55726</v>
      </c>
      <c r="E874">
        <v>1201</v>
      </c>
      <c r="F874" t="s">
        <v>52238</v>
      </c>
      <c r="G874" t="s">
        <v>55726</v>
      </c>
      <c r="H874" t="s">
        <v>55727</v>
      </c>
      <c r="I874" t="s">
        <v>55728</v>
      </c>
      <c r="J874">
        <v>5.0334237554869494</v>
      </c>
      <c r="K874">
        <v>0.66496815729603909</v>
      </c>
    </row>
    <row r="875" spans="1:11" x14ac:dyDescent="0.25">
      <c r="A875">
        <v>4435411</v>
      </c>
      <c r="B875" t="s">
        <v>55729</v>
      </c>
      <c r="C875">
        <v>108</v>
      </c>
      <c r="D875" t="s">
        <v>55730</v>
      </c>
      <c r="E875">
        <v>1202</v>
      </c>
      <c r="F875" t="s">
        <v>52238</v>
      </c>
      <c r="G875" t="s">
        <v>55730</v>
      </c>
      <c r="H875" t="s">
        <v>55731</v>
      </c>
      <c r="I875" t="s">
        <v>55732</v>
      </c>
      <c r="J875">
        <v>5.0334237554869494</v>
      </c>
      <c r="K875">
        <v>0.66496815729603909</v>
      </c>
    </row>
    <row r="876" spans="1:11" x14ac:dyDescent="0.25">
      <c r="A876">
        <v>4445970</v>
      </c>
      <c r="B876" t="s">
        <v>55733</v>
      </c>
      <c r="C876">
        <v>108</v>
      </c>
      <c r="D876" t="s">
        <v>55734</v>
      </c>
      <c r="E876">
        <v>1204</v>
      </c>
      <c r="F876" t="s">
        <v>52238</v>
      </c>
      <c r="G876" t="s">
        <v>55734</v>
      </c>
      <c r="H876" t="s">
        <v>55735</v>
      </c>
      <c r="I876" t="s">
        <v>55736</v>
      </c>
      <c r="J876">
        <v>5.0334237554869494</v>
      </c>
      <c r="K876">
        <v>0.66496815729603909</v>
      </c>
    </row>
    <row r="877" spans="1:11" x14ac:dyDescent="0.25">
      <c r="A877">
        <v>4435120</v>
      </c>
      <c r="B877" t="s">
        <v>55737</v>
      </c>
      <c r="C877">
        <v>108</v>
      </c>
      <c r="D877" t="s">
        <v>55738</v>
      </c>
      <c r="E877">
        <v>1207</v>
      </c>
      <c r="F877" t="s">
        <v>52238</v>
      </c>
      <c r="G877" t="s">
        <v>55738</v>
      </c>
      <c r="H877" t="s">
        <v>55739</v>
      </c>
      <c r="I877" t="s">
        <v>55740</v>
      </c>
      <c r="J877">
        <v>5.0334237554869494</v>
      </c>
      <c r="K877">
        <v>0.66496815729603909</v>
      </c>
    </row>
    <row r="878" spans="1:11" x14ac:dyDescent="0.25">
      <c r="A878">
        <v>4443212</v>
      </c>
      <c r="B878" t="s">
        <v>55741</v>
      </c>
      <c r="C878">
        <v>108</v>
      </c>
      <c r="D878" t="s">
        <v>55742</v>
      </c>
      <c r="E878">
        <v>1208</v>
      </c>
      <c r="F878" t="s">
        <v>52238</v>
      </c>
      <c r="G878" t="s">
        <v>55742</v>
      </c>
      <c r="H878" t="s">
        <v>55743</v>
      </c>
      <c r="I878" t="s">
        <v>55744</v>
      </c>
      <c r="J878">
        <v>5.0334237554869494</v>
      </c>
      <c r="K878">
        <v>0.66496815729603909</v>
      </c>
    </row>
    <row r="879" spans="1:11" x14ac:dyDescent="0.25">
      <c r="A879">
        <v>4451723</v>
      </c>
      <c r="B879" t="s">
        <v>55745</v>
      </c>
      <c r="C879">
        <v>108</v>
      </c>
      <c r="D879" t="s">
        <v>55746</v>
      </c>
      <c r="E879">
        <v>1210</v>
      </c>
      <c r="F879" t="s">
        <v>52238</v>
      </c>
      <c r="G879" t="s">
        <v>55746</v>
      </c>
      <c r="H879" t="s">
        <v>55747</v>
      </c>
      <c r="I879" t="s">
        <v>55748</v>
      </c>
      <c r="J879">
        <v>5.0334237554869494</v>
      </c>
      <c r="K879">
        <v>0.66496815729603909</v>
      </c>
    </row>
    <row r="880" spans="1:11" x14ac:dyDescent="0.25">
      <c r="A880">
        <v>4438066</v>
      </c>
      <c r="B880" t="s">
        <v>55749</v>
      </c>
      <c r="C880">
        <v>108</v>
      </c>
      <c r="D880" t="s">
        <v>55750</v>
      </c>
      <c r="E880">
        <v>1211</v>
      </c>
      <c r="F880" t="s">
        <v>52238</v>
      </c>
      <c r="G880" t="s">
        <v>55750</v>
      </c>
      <c r="H880" t="s">
        <v>55751</v>
      </c>
      <c r="I880" t="s">
        <v>55752</v>
      </c>
      <c r="J880">
        <v>5.0334237554869494</v>
      </c>
      <c r="K880">
        <v>0.66496815729603909</v>
      </c>
    </row>
    <row r="881" spans="1:11" x14ac:dyDescent="0.25">
      <c r="A881">
        <v>4449548</v>
      </c>
      <c r="B881" t="s">
        <v>55753</v>
      </c>
      <c r="C881">
        <v>108</v>
      </c>
      <c r="D881" t="s">
        <v>55754</v>
      </c>
      <c r="E881">
        <v>1212</v>
      </c>
      <c r="F881" t="s">
        <v>28886</v>
      </c>
      <c r="G881" t="s">
        <v>55754</v>
      </c>
      <c r="H881" t="s">
        <v>55755</v>
      </c>
      <c r="I881" t="s">
        <v>55756</v>
      </c>
      <c r="J881">
        <v>5.0334237554869494</v>
      </c>
      <c r="K881">
        <v>0.66496815729603909</v>
      </c>
    </row>
    <row r="882" spans="1:11" x14ac:dyDescent="0.25">
      <c r="A882">
        <v>4446199</v>
      </c>
      <c r="B882" t="s">
        <v>55757</v>
      </c>
      <c r="C882">
        <v>107</v>
      </c>
      <c r="D882" t="s">
        <v>55758</v>
      </c>
      <c r="E882">
        <v>1214</v>
      </c>
      <c r="F882" t="s">
        <v>52238</v>
      </c>
      <c r="G882" t="s">
        <v>55758</v>
      </c>
      <c r="H882" t="s">
        <v>55759</v>
      </c>
      <c r="I882" t="s">
        <v>55760</v>
      </c>
      <c r="J882">
        <v>5.0293837776852097</v>
      </c>
      <c r="K882">
        <v>0.66443443378599065</v>
      </c>
    </row>
    <row r="883" spans="1:11" x14ac:dyDescent="0.25">
      <c r="A883">
        <v>4447843</v>
      </c>
      <c r="B883" t="s">
        <v>55761</v>
      </c>
      <c r="C883">
        <v>107</v>
      </c>
      <c r="D883" t="s">
        <v>55762</v>
      </c>
      <c r="E883">
        <v>1215</v>
      </c>
      <c r="F883" t="s">
        <v>52238</v>
      </c>
      <c r="G883" t="s">
        <v>55762</v>
      </c>
      <c r="H883" t="s">
        <v>55763</v>
      </c>
      <c r="I883" t="s">
        <v>55764</v>
      </c>
      <c r="J883">
        <v>5.0293837776852097</v>
      </c>
      <c r="K883">
        <v>0.66443443378599065</v>
      </c>
    </row>
    <row r="884" spans="1:11" x14ac:dyDescent="0.25">
      <c r="A884">
        <v>4445840</v>
      </c>
      <c r="B884" t="s">
        <v>55765</v>
      </c>
      <c r="C884">
        <v>107</v>
      </c>
      <c r="D884" t="s">
        <v>55766</v>
      </c>
      <c r="E884">
        <v>1217</v>
      </c>
      <c r="F884" t="s">
        <v>52238</v>
      </c>
      <c r="G884" t="s">
        <v>55766</v>
      </c>
      <c r="H884" t="s">
        <v>55767</v>
      </c>
      <c r="I884" t="s">
        <v>55768</v>
      </c>
      <c r="J884">
        <v>5.0293837776852097</v>
      </c>
      <c r="K884">
        <v>0.66443443378599065</v>
      </c>
    </row>
    <row r="885" spans="1:11" x14ac:dyDescent="0.25">
      <c r="A885">
        <v>4433080</v>
      </c>
      <c r="B885" t="s">
        <v>55769</v>
      </c>
      <c r="C885">
        <v>107</v>
      </c>
      <c r="D885" t="s">
        <v>55770</v>
      </c>
      <c r="E885">
        <v>1218</v>
      </c>
      <c r="F885" t="s">
        <v>52238</v>
      </c>
      <c r="G885" t="s">
        <v>55770</v>
      </c>
      <c r="H885" t="s">
        <v>55771</v>
      </c>
      <c r="I885" t="s">
        <v>55772</v>
      </c>
      <c r="J885">
        <v>5.0293837776852097</v>
      </c>
      <c r="K885">
        <v>0.66443443378599065</v>
      </c>
    </row>
    <row r="886" spans="1:11" x14ac:dyDescent="0.25">
      <c r="A886">
        <v>4437945</v>
      </c>
      <c r="B886" t="s">
        <v>55773</v>
      </c>
      <c r="C886">
        <v>107</v>
      </c>
      <c r="D886" t="s">
        <v>55774</v>
      </c>
      <c r="E886">
        <v>1219</v>
      </c>
      <c r="F886" t="s">
        <v>52238</v>
      </c>
      <c r="G886" t="s">
        <v>55774</v>
      </c>
      <c r="H886" t="s">
        <v>55775</v>
      </c>
      <c r="I886" t="s">
        <v>55776</v>
      </c>
      <c r="J886">
        <v>5.0293837776852097</v>
      </c>
      <c r="K886">
        <v>0.66443443378599065</v>
      </c>
    </row>
    <row r="887" spans="1:11" x14ac:dyDescent="0.25">
      <c r="A887">
        <v>4434966</v>
      </c>
      <c r="B887" t="s">
        <v>55777</v>
      </c>
      <c r="C887">
        <v>106</v>
      </c>
      <c r="D887" t="s">
        <v>55778</v>
      </c>
      <c r="E887">
        <v>1220</v>
      </c>
      <c r="F887" t="s">
        <v>52238</v>
      </c>
      <c r="G887" t="s">
        <v>55778</v>
      </c>
      <c r="H887" t="s">
        <v>55779</v>
      </c>
      <c r="I887" t="s">
        <v>55780</v>
      </c>
      <c r="J887">
        <v>5.0253058652647704</v>
      </c>
      <c r="K887">
        <v>0.66389569871428566</v>
      </c>
    </row>
    <row r="888" spans="1:11" x14ac:dyDescent="0.25">
      <c r="A888">
        <v>4446439</v>
      </c>
      <c r="B888" t="s">
        <v>55781</v>
      </c>
      <c r="C888">
        <v>106</v>
      </c>
      <c r="D888" t="s">
        <v>55782</v>
      </c>
      <c r="E888">
        <v>1221</v>
      </c>
      <c r="F888" t="s">
        <v>52238</v>
      </c>
      <c r="G888" t="s">
        <v>55782</v>
      </c>
      <c r="H888" t="s">
        <v>55783</v>
      </c>
      <c r="I888" t="s">
        <v>55784</v>
      </c>
      <c r="J888">
        <v>5.0253058652647704</v>
      </c>
      <c r="K888">
        <v>0.66389569871428566</v>
      </c>
    </row>
    <row r="889" spans="1:11" x14ac:dyDescent="0.25">
      <c r="A889">
        <v>4433502</v>
      </c>
      <c r="B889" t="s">
        <v>55785</v>
      </c>
      <c r="C889">
        <v>106</v>
      </c>
      <c r="D889" t="s">
        <v>55786</v>
      </c>
      <c r="E889">
        <v>1224</v>
      </c>
      <c r="F889" t="s">
        <v>52238</v>
      </c>
      <c r="G889" t="s">
        <v>55786</v>
      </c>
      <c r="H889" t="s">
        <v>55787</v>
      </c>
      <c r="I889" t="s">
        <v>55788</v>
      </c>
      <c r="J889">
        <v>5.0253058652647704</v>
      </c>
      <c r="K889">
        <v>0.66389569871428566</v>
      </c>
    </row>
    <row r="890" spans="1:11" x14ac:dyDescent="0.25">
      <c r="A890">
        <v>4443700</v>
      </c>
      <c r="B890" t="s">
        <v>55789</v>
      </c>
      <c r="C890">
        <v>106</v>
      </c>
      <c r="D890" t="s">
        <v>55790</v>
      </c>
      <c r="E890">
        <v>1225</v>
      </c>
      <c r="F890" t="s">
        <v>52238</v>
      </c>
      <c r="G890" t="s">
        <v>55790</v>
      </c>
      <c r="H890" t="s">
        <v>55791</v>
      </c>
      <c r="I890" t="s">
        <v>55792</v>
      </c>
      <c r="J890">
        <v>5.0253058652647704</v>
      </c>
      <c r="K890">
        <v>0.66389569871428566</v>
      </c>
    </row>
    <row r="891" spans="1:11" x14ac:dyDescent="0.25">
      <c r="A891">
        <v>4443140</v>
      </c>
      <c r="B891" t="s">
        <v>55793</v>
      </c>
      <c r="C891">
        <v>106</v>
      </c>
      <c r="D891" t="s">
        <v>55794</v>
      </c>
      <c r="E891">
        <v>1226</v>
      </c>
      <c r="F891" t="s">
        <v>52238</v>
      </c>
      <c r="G891" t="s">
        <v>55794</v>
      </c>
      <c r="H891" t="s">
        <v>55795</v>
      </c>
      <c r="I891" t="s">
        <v>55796</v>
      </c>
      <c r="J891">
        <v>5.0253058652647704</v>
      </c>
      <c r="K891">
        <v>0.66389569871428566</v>
      </c>
    </row>
    <row r="892" spans="1:11" x14ac:dyDescent="0.25">
      <c r="A892">
        <v>4449499</v>
      </c>
      <c r="B892" t="s">
        <v>55797</v>
      </c>
      <c r="C892">
        <v>106</v>
      </c>
      <c r="D892" t="s">
        <v>55798</v>
      </c>
      <c r="E892">
        <v>1227</v>
      </c>
      <c r="F892" t="s">
        <v>52238</v>
      </c>
      <c r="G892" t="s">
        <v>55798</v>
      </c>
      <c r="H892" t="s">
        <v>55799</v>
      </c>
      <c r="I892" t="s">
        <v>55800</v>
      </c>
      <c r="J892">
        <v>5.0253058652647704</v>
      </c>
      <c r="K892">
        <v>0.66389569871428566</v>
      </c>
    </row>
    <row r="893" spans="1:11" x14ac:dyDescent="0.25">
      <c r="A893">
        <v>4438724</v>
      </c>
      <c r="B893" t="s">
        <v>55801</v>
      </c>
      <c r="C893">
        <v>105</v>
      </c>
      <c r="D893" t="s">
        <v>55802</v>
      </c>
      <c r="E893">
        <v>1231</v>
      </c>
      <c r="F893" t="s">
        <v>52238</v>
      </c>
      <c r="G893" t="s">
        <v>55802</v>
      </c>
      <c r="H893" t="s">
        <v>55803</v>
      </c>
      <c r="I893" t="s">
        <v>55804</v>
      </c>
      <c r="J893">
        <v>5.0211892990699383</v>
      </c>
      <c r="K893">
        <v>0.66335185707290178</v>
      </c>
    </row>
    <row r="894" spans="1:11" x14ac:dyDescent="0.25">
      <c r="A894">
        <v>4434491</v>
      </c>
      <c r="B894" t="s">
        <v>55805</v>
      </c>
      <c r="C894">
        <v>105</v>
      </c>
      <c r="D894" t="s">
        <v>55806</v>
      </c>
      <c r="E894">
        <v>1232</v>
      </c>
      <c r="F894" t="s">
        <v>52238</v>
      </c>
      <c r="G894" t="s">
        <v>55806</v>
      </c>
      <c r="H894" t="s">
        <v>55807</v>
      </c>
      <c r="I894" t="s">
        <v>55808</v>
      </c>
      <c r="J894">
        <v>5.0211892990699383</v>
      </c>
      <c r="K894">
        <v>0.66335185707290178</v>
      </c>
    </row>
    <row r="895" spans="1:11" x14ac:dyDescent="0.25">
      <c r="A895">
        <v>4444725</v>
      </c>
      <c r="B895" t="s">
        <v>55809</v>
      </c>
      <c r="C895">
        <v>105</v>
      </c>
      <c r="D895" t="s">
        <v>55810</v>
      </c>
      <c r="E895">
        <v>1233</v>
      </c>
      <c r="F895" t="s">
        <v>52238</v>
      </c>
      <c r="G895" t="s">
        <v>55810</v>
      </c>
      <c r="H895" t="s">
        <v>55811</v>
      </c>
      <c r="I895" t="s">
        <v>55812</v>
      </c>
      <c r="J895">
        <v>5.0211892990699383</v>
      </c>
      <c r="K895">
        <v>0.66335185707290178</v>
      </c>
    </row>
    <row r="896" spans="1:11" x14ac:dyDescent="0.25">
      <c r="A896">
        <v>4433258</v>
      </c>
      <c r="B896" t="s">
        <v>55813</v>
      </c>
      <c r="C896">
        <v>105</v>
      </c>
      <c r="D896" t="s">
        <v>55814</v>
      </c>
      <c r="E896">
        <v>1234</v>
      </c>
      <c r="F896" t="s">
        <v>52238</v>
      </c>
      <c r="G896" t="s">
        <v>55814</v>
      </c>
      <c r="H896" t="s">
        <v>55815</v>
      </c>
      <c r="I896" t="s">
        <v>55816</v>
      </c>
      <c r="J896">
        <v>5.0211892990699383</v>
      </c>
      <c r="K896">
        <v>0.66335185707290178</v>
      </c>
    </row>
    <row r="897" spans="1:11" x14ac:dyDescent="0.25">
      <c r="A897">
        <v>4433613</v>
      </c>
      <c r="B897" t="s">
        <v>55817</v>
      </c>
      <c r="C897">
        <v>105</v>
      </c>
      <c r="D897" t="s">
        <v>55818</v>
      </c>
      <c r="E897">
        <v>1238</v>
      </c>
      <c r="F897" t="s">
        <v>52238</v>
      </c>
      <c r="G897" t="s">
        <v>55818</v>
      </c>
      <c r="H897" t="s">
        <v>55819</v>
      </c>
      <c r="I897" t="s">
        <v>55820</v>
      </c>
      <c r="J897">
        <v>5.0211892990699383</v>
      </c>
      <c r="K897">
        <v>0.66335185707290178</v>
      </c>
    </row>
    <row r="898" spans="1:11" x14ac:dyDescent="0.25">
      <c r="A898">
        <v>4435883</v>
      </c>
      <c r="B898" t="s">
        <v>55821</v>
      </c>
      <c r="C898">
        <v>105</v>
      </c>
      <c r="D898" t="s">
        <v>55822</v>
      </c>
      <c r="E898">
        <v>1239</v>
      </c>
      <c r="F898" t="s">
        <v>52238</v>
      </c>
      <c r="G898" t="s">
        <v>55822</v>
      </c>
      <c r="H898" t="s">
        <v>55823</v>
      </c>
      <c r="I898" t="s">
        <v>55824</v>
      </c>
      <c r="J898">
        <v>5.0211892990699383</v>
      </c>
      <c r="K898">
        <v>0.66335185707290178</v>
      </c>
    </row>
    <row r="899" spans="1:11" x14ac:dyDescent="0.25">
      <c r="A899">
        <v>4437830</v>
      </c>
      <c r="B899" t="s">
        <v>55825</v>
      </c>
      <c r="C899">
        <v>104</v>
      </c>
      <c r="D899" t="s">
        <v>55826</v>
      </c>
      <c r="E899">
        <v>1240</v>
      </c>
      <c r="F899" t="s">
        <v>52238</v>
      </c>
      <c r="G899" t="s">
        <v>55826</v>
      </c>
      <c r="H899" t="s">
        <v>55827</v>
      </c>
      <c r="I899" t="s">
        <v>55828</v>
      </c>
      <c r="J899">
        <v>5.0170333392987807</v>
      </c>
      <c r="K899">
        <v>0.66280281112623163</v>
      </c>
    </row>
    <row r="900" spans="1:11" x14ac:dyDescent="0.25">
      <c r="A900">
        <v>4442404</v>
      </c>
      <c r="B900" t="s">
        <v>55829</v>
      </c>
      <c r="C900">
        <v>104</v>
      </c>
      <c r="D900" t="s">
        <v>55830</v>
      </c>
      <c r="E900">
        <v>1241</v>
      </c>
      <c r="F900" t="s">
        <v>52238</v>
      </c>
      <c r="G900" t="s">
        <v>55830</v>
      </c>
      <c r="H900" t="s">
        <v>55831</v>
      </c>
      <c r="I900" t="s">
        <v>55832</v>
      </c>
      <c r="J900">
        <v>5.0170333392987807</v>
      </c>
      <c r="K900">
        <v>0.66280281112623163</v>
      </c>
    </row>
    <row r="901" spans="1:11" x14ac:dyDescent="0.25">
      <c r="A901">
        <v>4434764</v>
      </c>
      <c r="B901" t="s">
        <v>55833</v>
      </c>
      <c r="C901">
        <v>104</v>
      </c>
      <c r="D901" t="s">
        <v>55834</v>
      </c>
      <c r="E901">
        <v>1243</v>
      </c>
      <c r="F901" t="s">
        <v>28886</v>
      </c>
      <c r="G901" t="s">
        <v>55834</v>
      </c>
      <c r="H901" t="s">
        <v>55835</v>
      </c>
      <c r="I901" t="s">
        <v>55836</v>
      </c>
      <c r="J901">
        <v>5.0170333392987807</v>
      </c>
      <c r="K901">
        <v>0.66280281112623163</v>
      </c>
    </row>
    <row r="902" spans="1:11" x14ac:dyDescent="0.25">
      <c r="A902">
        <v>4433875</v>
      </c>
      <c r="B902" t="s">
        <v>55837</v>
      </c>
      <c r="C902">
        <v>104</v>
      </c>
      <c r="D902" t="s">
        <v>55838</v>
      </c>
      <c r="E902">
        <v>1244</v>
      </c>
      <c r="F902" t="s">
        <v>52238</v>
      </c>
      <c r="G902" t="s">
        <v>55838</v>
      </c>
      <c r="H902" t="s">
        <v>55839</v>
      </c>
      <c r="I902" t="s">
        <v>55840</v>
      </c>
      <c r="J902">
        <v>5.0170333392987807</v>
      </c>
      <c r="K902">
        <v>0.66280281112623163</v>
      </c>
    </row>
    <row r="903" spans="1:11" x14ac:dyDescent="0.25">
      <c r="A903">
        <v>4432876</v>
      </c>
      <c r="B903" t="s">
        <v>55841</v>
      </c>
      <c r="C903">
        <v>104</v>
      </c>
      <c r="D903" t="s">
        <v>55842</v>
      </c>
      <c r="E903">
        <v>1246</v>
      </c>
      <c r="F903" t="s">
        <v>52238</v>
      </c>
      <c r="G903" t="s">
        <v>55842</v>
      </c>
      <c r="H903" t="s">
        <v>55843</v>
      </c>
      <c r="I903" t="s">
        <v>55844</v>
      </c>
      <c r="J903">
        <v>5.0170333392987807</v>
      </c>
      <c r="K903">
        <v>0.66280281112623163</v>
      </c>
    </row>
    <row r="904" spans="1:11" x14ac:dyDescent="0.25">
      <c r="A904">
        <v>4448176</v>
      </c>
      <c r="B904" t="s">
        <v>55845</v>
      </c>
      <c r="C904">
        <v>104</v>
      </c>
      <c r="D904" t="s">
        <v>55846</v>
      </c>
      <c r="E904">
        <v>1247</v>
      </c>
      <c r="F904" t="s">
        <v>52238</v>
      </c>
      <c r="G904" t="s">
        <v>55846</v>
      </c>
      <c r="H904" t="s">
        <v>55847</v>
      </c>
      <c r="I904" t="s">
        <v>55848</v>
      </c>
      <c r="J904">
        <v>5.0170333392987807</v>
      </c>
      <c r="K904">
        <v>0.66280281112623163</v>
      </c>
    </row>
    <row r="905" spans="1:11" x14ac:dyDescent="0.25">
      <c r="A905">
        <v>4433542</v>
      </c>
      <c r="B905" t="s">
        <v>55849</v>
      </c>
      <c r="C905">
        <v>104</v>
      </c>
      <c r="D905" t="s">
        <v>55850</v>
      </c>
      <c r="E905">
        <v>1248</v>
      </c>
      <c r="F905" t="s">
        <v>52238</v>
      </c>
      <c r="G905" t="s">
        <v>55850</v>
      </c>
      <c r="H905" t="s">
        <v>55851</v>
      </c>
      <c r="I905" t="s">
        <v>55852</v>
      </c>
      <c r="J905">
        <v>5.0170333392987807</v>
      </c>
      <c r="K905">
        <v>0.66280281112623163</v>
      </c>
    </row>
    <row r="906" spans="1:11" x14ac:dyDescent="0.25">
      <c r="A906">
        <v>4443829</v>
      </c>
      <c r="B906" t="s">
        <v>55853</v>
      </c>
      <c r="C906">
        <v>104</v>
      </c>
      <c r="D906" t="s">
        <v>55854</v>
      </c>
      <c r="E906">
        <v>1249</v>
      </c>
      <c r="F906" t="s">
        <v>52238</v>
      </c>
      <c r="G906" t="s">
        <v>55854</v>
      </c>
      <c r="H906" t="s">
        <v>55855</v>
      </c>
      <c r="I906" t="s">
        <v>55856</v>
      </c>
      <c r="J906">
        <v>5.0170333392987807</v>
      </c>
      <c r="K906">
        <v>0.66280281112623163</v>
      </c>
    </row>
    <row r="907" spans="1:11" x14ac:dyDescent="0.25">
      <c r="A907">
        <v>4433052</v>
      </c>
      <c r="B907" t="s">
        <v>55857</v>
      </c>
      <c r="C907">
        <v>104</v>
      </c>
      <c r="D907" t="s">
        <v>55858</v>
      </c>
      <c r="E907">
        <v>1250</v>
      </c>
      <c r="F907" t="s">
        <v>28</v>
      </c>
      <c r="G907" t="s">
        <v>55858</v>
      </c>
      <c r="H907" t="s">
        <v>55859</v>
      </c>
      <c r="I907" t="s">
        <v>55860</v>
      </c>
      <c r="J907">
        <v>5.0170333392987807</v>
      </c>
      <c r="K907">
        <v>0.66280281112623163</v>
      </c>
    </row>
    <row r="908" spans="1:11" x14ac:dyDescent="0.25">
      <c r="A908">
        <v>4447610</v>
      </c>
      <c r="B908" t="s">
        <v>55861</v>
      </c>
      <c r="C908">
        <v>104</v>
      </c>
      <c r="D908" t="s">
        <v>55862</v>
      </c>
      <c r="E908">
        <v>1251</v>
      </c>
      <c r="F908" t="s">
        <v>52238</v>
      </c>
      <c r="G908" t="s">
        <v>55862</v>
      </c>
      <c r="H908" t="s">
        <v>55863</v>
      </c>
      <c r="I908" t="s">
        <v>55864</v>
      </c>
      <c r="J908">
        <v>5.0170333392987807</v>
      </c>
      <c r="K908">
        <v>0.66280281112623163</v>
      </c>
    </row>
    <row r="909" spans="1:11" x14ac:dyDescent="0.25">
      <c r="A909">
        <v>4445602</v>
      </c>
      <c r="B909" t="s">
        <v>55865</v>
      </c>
      <c r="C909">
        <v>104</v>
      </c>
      <c r="D909" t="s">
        <v>55866</v>
      </c>
      <c r="E909">
        <v>1252</v>
      </c>
      <c r="F909" t="s">
        <v>28886</v>
      </c>
      <c r="G909" t="s">
        <v>55866</v>
      </c>
      <c r="H909" t="s">
        <v>55867</v>
      </c>
      <c r="I909" t="s">
        <v>55868</v>
      </c>
      <c r="J909">
        <v>5.0170333392987807</v>
      </c>
      <c r="K909">
        <v>0.66280281112623163</v>
      </c>
    </row>
    <row r="910" spans="1:11" x14ac:dyDescent="0.25">
      <c r="A910">
        <v>4443024</v>
      </c>
      <c r="B910" t="s">
        <v>55869</v>
      </c>
      <c r="C910">
        <v>103</v>
      </c>
      <c r="D910" t="s">
        <v>55870</v>
      </c>
      <c r="E910">
        <v>1253</v>
      </c>
      <c r="F910" t="s">
        <v>28886</v>
      </c>
      <c r="G910" t="s">
        <v>55870</v>
      </c>
      <c r="H910" t="s">
        <v>55871</v>
      </c>
      <c r="I910" t="s">
        <v>55872</v>
      </c>
      <c r="J910">
        <v>5.012837224705172</v>
      </c>
      <c r="K910">
        <v>0.66224846030566475</v>
      </c>
    </row>
    <row r="911" spans="1:11" x14ac:dyDescent="0.25">
      <c r="A911">
        <v>4433425</v>
      </c>
      <c r="B911" t="s">
        <v>55873</v>
      </c>
      <c r="C911">
        <v>103</v>
      </c>
      <c r="D911" t="s">
        <v>55874</v>
      </c>
      <c r="E911">
        <v>1254</v>
      </c>
      <c r="F911" t="s">
        <v>52238</v>
      </c>
      <c r="G911" t="s">
        <v>55874</v>
      </c>
      <c r="H911" t="s">
        <v>55875</v>
      </c>
      <c r="I911" t="s">
        <v>55876</v>
      </c>
      <c r="J911">
        <v>5.012837224705172</v>
      </c>
      <c r="K911">
        <v>0.66224846030566475</v>
      </c>
    </row>
    <row r="912" spans="1:11" x14ac:dyDescent="0.25">
      <c r="A912">
        <v>4436961</v>
      </c>
      <c r="B912" t="s">
        <v>55877</v>
      </c>
      <c r="C912">
        <v>103</v>
      </c>
      <c r="D912" t="s">
        <v>55878</v>
      </c>
      <c r="E912">
        <v>1255</v>
      </c>
      <c r="F912" t="s">
        <v>52238</v>
      </c>
      <c r="G912" t="s">
        <v>55878</v>
      </c>
      <c r="H912" t="s">
        <v>55879</v>
      </c>
      <c r="I912" t="s">
        <v>55880</v>
      </c>
      <c r="J912">
        <v>5.012837224705172</v>
      </c>
      <c r="K912">
        <v>0.66224846030566475</v>
      </c>
    </row>
    <row r="913" spans="1:11" x14ac:dyDescent="0.25">
      <c r="A913">
        <v>4434937</v>
      </c>
      <c r="B913" t="s">
        <v>55881</v>
      </c>
      <c r="C913">
        <v>103</v>
      </c>
      <c r="D913" t="s">
        <v>55882</v>
      </c>
      <c r="E913">
        <v>1257</v>
      </c>
      <c r="F913" t="s">
        <v>52238</v>
      </c>
      <c r="G913" t="s">
        <v>55882</v>
      </c>
      <c r="H913" t="s">
        <v>55883</v>
      </c>
      <c r="I913" t="s">
        <v>55884</v>
      </c>
      <c r="J913">
        <v>5.012837224705172</v>
      </c>
      <c r="K913">
        <v>0.66224846030566475</v>
      </c>
    </row>
    <row r="914" spans="1:11" x14ac:dyDescent="0.25">
      <c r="A914">
        <v>4438312</v>
      </c>
      <c r="B914" t="s">
        <v>55885</v>
      </c>
      <c r="C914">
        <v>103</v>
      </c>
      <c r="D914" t="s">
        <v>55886</v>
      </c>
      <c r="E914">
        <v>1258</v>
      </c>
      <c r="F914" t="s">
        <v>52238</v>
      </c>
      <c r="G914" t="s">
        <v>55886</v>
      </c>
      <c r="H914" t="s">
        <v>55887</v>
      </c>
      <c r="I914" t="s">
        <v>55888</v>
      </c>
      <c r="J914">
        <v>5.012837224705172</v>
      </c>
      <c r="K914">
        <v>0.66224846030566475</v>
      </c>
    </row>
    <row r="915" spans="1:11" x14ac:dyDescent="0.25">
      <c r="A915">
        <v>4443640</v>
      </c>
      <c r="B915" t="s">
        <v>55889</v>
      </c>
      <c r="C915">
        <v>102</v>
      </c>
      <c r="D915" t="s">
        <v>55890</v>
      </c>
      <c r="E915">
        <v>1261</v>
      </c>
      <c r="F915" t="s">
        <v>52238</v>
      </c>
      <c r="G915" t="s">
        <v>55890</v>
      </c>
      <c r="H915" t="s">
        <v>55891</v>
      </c>
      <c r="I915" t="s">
        <v>55892</v>
      </c>
      <c r="J915">
        <v>5.008600171761918</v>
      </c>
      <c r="K915">
        <v>0.66168870109902733</v>
      </c>
    </row>
    <row r="916" spans="1:11" x14ac:dyDescent="0.25">
      <c r="A916">
        <v>4433787</v>
      </c>
      <c r="B916" t="s">
        <v>55893</v>
      </c>
      <c r="C916">
        <v>102</v>
      </c>
      <c r="D916" t="s">
        <v>55894</v>
      </c>
      <c r="E916">
        <v>1265</v>
      </c>
      <c r="F916" t="s">
        <v>52238</v>
      </c>
      <c r="G916" t="s">
        <v>55894</v>
      </c>
      <c r="H916" t="s">
        <v>55895</v>
      </c>
      <c r="I916" t="s">
        <v>55896</v>
      </c>
      <c r="J916">
        <v>5.008600171761918</v>
      </c>
      <c r="K916">
        <v>0.66168870109902733</v>
      </c>
    </row>
    <row r="917" spans="1:11" x14ac:dyDescent="0.25">
      <c r="A917">
        <v>4432636</v>
      </c>
      <c r="B917" t="s">
        <v>55897</v>
      </c>
      <c r="C917">
        <v>102</v>
      </c>
      <c r="D917" t="s">
        <v>55898</v>
      </c>
      <c r="E917">
        <v>1266</v>
      </c>
      <c r="F917" t="s">
        <v>52238</v>
      </c>
      <c r="G917" t="s">
        <v>55898</v>
      </c>
      <c r="H917" t="s">
        <v>55899</v>
      </c>
      <c r="I917" t="s">
        <v>55900</v>
      </c>
      <c r="J917">
        <v>5.008600171761918</v>
      </c>
      <c r="K917">
        <v>0.66168870109902733</v>
      </c>
    </row>
    <row r="918" spans="1:11" x14ac:dyDescent="0.25">
      <c r="A918">
        <v>4438504</v>
      </c>
      <c r="B918" t="s">
        <v>55901</v>
      </c>
      <c r="C918">
        <v>102</v>
      </c>
      <c r="D918" t="s">
        <v>55902</v>
      </c>
      <c r="E918">
        <v>1267</v>
      </c>
      <c r="F918" t="s">
        <v>52238</v>
      </c>
      <c r="G918" t="s">
        <v>55902</v>
      </c>
      <c r="H918" t="s">
        <v>55903</v>
      </c>
      <c r="I918" t="s">
        <v>55904</v>
      </c>
      <c r="J918">
        <v>5.008600171761918</v>
      </c>
      <c r="K918">
        <v>0.66168870109902733</v>
      </c>
    </row>
    <row r="919" spans="1:11" x14ac:dyDescent="0.25">
      <c r="A919">
        <v>4444290</v>
      </c>
      <c r="B919" t="s">
        <v>55905</v>
      </c>
      <c r="C919">
        <v>101</v>
      </c>
      <c r="D919" t="s">
        <v>55906</v>
      </c>
      <c r="E919">
        <v>1269</v>
      </c>
      <c r="F919" t="s">
        <v>52238</v>
      </c>
      <c r="G919" t="s">
        <v>55906</v>
      </c>
      <c r="H919" t="s">
        <v>55907</v>
      </c>
      <c r="I919" t="s">
        <v>55908</v>
      </c>
      <c r="J919">
        <v>5.0043213737826422</v>
      </c>
      <c r="K919">
        <v>0.66112342693457427</v>
      </c>
    </row>
    <row r="920" spans="1:11" x14ac:dyDescent="0.25">
      <c r="A920">
        <v>4434113</v>
      </c>
      <c r="B920" t="s">
        <v>55909</v>
      </c>
      <c r="C920">
        <v>101</v>
      </c>
      <c r="D920" t="s">
        <v>55910</v>
      </c>
      <c r="E920">
        <v>1270</v>
      </c>
      <c r="F920" t="s">
        <v>52238</v>
      </c>
      <c r="G920" t="s">
        <v>55910</v>
      </c>
      <c r="H920" t="s">
        <v>55911</v>
      </c>
      <c r="I920" t="s">
        <v>55912</v>
      </c>
      <c r="J920">
        <v>5.0043213737826422</v>
      </c>
      <c r="K920">
        <v>0.66112342693457427</v>
      </c>
    </row>
    <row r="921" spans="1:11" x14ac:dyDescent="0.25">
      <c r="A921">
        <v>4439286</v>
      </c>
      <c r="B921" t="s">
        <v>55913</v>
      </c>
      <c r="C921">
        <v>101</v>
      </c>
      <c r="D921" t="s">
        <v>55914</v>
      </c>
      <c r="E921">
        <v>1271</v>
      </c>
      <c r="F921" t="s">
        <v>52238</v>
      </c>
      <c r="G921" t="s">
        <v>55914</v>
      </c>
      <c r="H921" t="s">
        <v>55915</v>
      </c>
      <c r="I921" t="s">
        <v>55916</v>
      </c>
      <c r="J921">
        <v>5.0043213737826422</v>
      </c>
      <c r="K921">
        <v>0.66112342693457427</v>
      </c>
    </row>
    <row r="922" spans="1:11" x14ac:dyDescent="0.25">
      <c r="A922">
        <v>4433026</v>
      </c>
      <c r="B922" t="s">
        <v>55917</v>
      </c>
      <c r="C922">
        <v>101</v>
      </c>
      <c r="D922" t="s">
        <v>55918</v>
      </c>
      <c r="E922">
        <v>1272</v>
      </c>
      <c r="F922" t="s">
        <v>52238</v>
      </c>
      <c r="G922" t="s">
        <v>55918</v>
      </c>
      <c r="H922" t="s">
        <v>55919</v>
      </c>
      <c r="I922" t="s">
        <v>55920</v>
      </c>
      <c r="J922">
        <v>5.0043213737826422</v>
      </c>
      <c r="K922">
        <v>0.66112342693457427</v>
      </c>
    </row>
    <row r="923" spans="1:11" x14ac:dyDescent="0.25">
      <c r="A923">
        <v>4451846</v>
      </c>
      <c r="B923" t="s">
        <v>55921</v>
      </c>
      <c r="C923">
        <v>101</v>
      </c>
      <c r="D923" t="s">
        <v>55922</v>
      </c>
      <c r="E923">
        <v>1273</v>
      </c>
      <c r="F923" t="s">
        <v>52238</v>
      </c>
      <c r="G923" t="s">
        <v>55922</v>
      </c>
      <c r="H923" t="s">
        <v>55923</v>
      </c>
      <c r="I923" t="s">
        <v>55924</v>
      </c>
      <c r="J923">
        <v>5.0043213737826422</v>
      </c>
      <c r="K923">
        <v>0.66112342693457427</v>
      </c>
    </row>
    <row r="924" spans="1:11" x14ac:dyDescent="0.25">
      <c r="A924">
        <v>4440978</v>
      </c>
      <c r="B924" t="s">
        <v>55925</v>
      </c>
      <c r="C924">
        <v>101</v>
      </c>
      <c r="D924" t="s">
        <v>55926</v>
      </c>
      <c r="E924">
        <v>1275</v>
      </c>
      <c r="F924" t="s">
        <v>28886</v>
      </c>
      <c r="G924" t="s">
        <v>55926</v>
      </c>
      <c r="H924" t="s">
        <v>55927</v>
      </c>
      <c r="I924" t="s">
        <v>55928</v>
      </c>
      <c r="J924">
        <v>5.0043213737826422</v>
      </c>
      <c r="K924">
        <v>0.66112342693457427</v>
      </c>
    </row>
    <row r="925" spans="1:11" x14ac:dyDescent="0.25">
      <c r="A925">
        <v>4434851</v>
      </c>
      <c r="B925" t="s">
        <v>55929</v>
      </c>
      <c r="C925">
        <v>101</v>
      </c>
      <c r="D925" t="s">
        <v>55930</v>
      </c>
      <c r="E925">
        <v>1276</v>
      </c>
      <c r="F925" t="s">
        <v>52238</v>
      </c>
      <c r="G925" t="s">
        <v>55930</v>
      </c>
      <c r="H925" t="s">
        <v>55931</v>
      </c>
      <c r="I925" t="s">
        <v>55932</v>
      </c>
      <c r="J925">
        <v>5.0043213737826422</v>
      </c>
      <c r="K925">
        <v>0.66112342693457427</v>
      </c>
    </row>
    <row r="926" spans="1:11" x14ac:dyDescent="0.25">
      <c r="A926">
        <v>4439272</v>
      </c>
      <c r="B926" t="s">
        <v>55933</v>
      </c>
      <c r="C926">
        <v>100</v>
      </c>
      <c r="D926" t="s">
        <v>55934</v>
      </c>
      <c r="E926">
        <v>1279</v>
      </c>
      <c r="F926" t="s">
        <v>52238</v>
      </c>
      <c r="G926" t="s">
        <v>55934</v>
      </c>
      <c r="H926" t="s">
        <v>55935</v>
      </c>
      <c r="I926" t="s">
        <v>55936</v>
      </c>
      <c r="J926">
        <v>5</v>
      </c>
      <c r="K926">
        <v>0.66055252805921161</v>
      </c>
    </row>
    <row r="927" spans="1:11" x14ac:dyDescent="0.25">
      <c r="A927">
        <v>4439262</v>
      </c>
      <c r="B927" t="s">
        <v>55937</v>
      </c>
      <c r="C927">
        <v>100</v>
      </c>
      <c r="D927" t="s">
        <v>55938</v>
      </c>
      <c r="E927">
        <v>1280</v>
      </c>
      <c r="F927" t="s">
        <v>52238</v>
      </c>
      <c r="G927" t="s">
        <v>55938</v>
      </c>
      <c r="H927" t="s">
        <v>55939</v>
      </c>
      <c r="I927" t="s">
        <v>55940</v>
      </c>
      <c r="J927">
        <v>5</v>
      </c>
      <c r="K927">
        <v>0.66055252805921161</v>
      </c>
    </row>
    <row r="928" spans="1:11" x14ac:dyDescent="0.25">
      <c r="A928">
        <v>4440872</v>
      </c>
      <c r="B928" t="s">
        <v>55941</v>
      </c>
      <c r="C928">
        <v>99.8</v>
      </c>
      <c r="D928" t="s">
        <v>55942</v>
      </c>
      <c r="E928">
        <v>1281</v>
      </c>
      <c r="F928" t="s">
        <v>52238</v>
      </c>
      <c r="G928" t="s">
        <v>55942</v>
      </c>
      <c r="H928" t="s">
        <v>55943</v>
      </c>
      <c r="I928" t="s">
        <v>55944</v>
      </c>
      <c r="J928">
        <v>4.9991305412873714</v>
      </c>
      <c r="K928">
        <v>0.66043766342907773</v>
      </c>
    </row>
    <row r="929" spans="1:11" x14ac:dyDescent="0.25">
      <c r="A929">
        <v>4443021</v>
      </c>
      <c r="B929" t="s">
        <v>55945</v>
      </c>
      <c r="C929">
        <v>99.8</v>
      </c>
      <c r="D929" t="s">
        <v>55946</v>
      </c>
      <c r="E929">
        <v>1282</v>
      </c>
      <c r="F929" t="s">
        <v>52238</v>
      </c>
      <c r="G929" t="s">
        <v>55946</v>
      </c>
      <c r="H929" t="s">
        <v>55947</v>
      </c>
      <c r="I929" t="s">
        <v>55948</v>
      </c>
      <c r="J929">
        <v>4.9991305412873714</v>
      </c>
      <c r="K929">
        <v>0.66043766342907773</v>
      </c>
    </row>
    <row r="930" spans="1:11" x14ac:dyDescent="0.25">
      <c r="A930">
        <v>4434046</v>
      </c>
      <c r="B930" t="s">
        <v>55949</v>
      </c>
      <c r="C930">
        <v>99.6</v>
      </c>
      <c r="D930" t="s">
        <v>55950</v>
      </c>
      <c r="E930">
        <v>1283</v>
      </c>
      <c r="F930" t="s">
        <v>52238</v>
      </c>
      <c r="G930" t="s">
        <v>55950</v>
      </c>
      <c r="H930" t="s">
        <v>55951</v>
      </c>
      <c r="I930" t="s">
        <v>55952</v>
      </c>
      <c r="J930">
        <v>4.9982593384236988</v>
      </c>
      <c r="K930">
        <v>0.66032256837826742</v>
      </c>
    </row>
    <row r="931" spans="1:11" x14ac:dyDescent="0.25">
      <c r="A931">
        <v>4446394</v>
      </c>
      <c r="B931" t="s">
        <v>55953</v>
      </c>
      <c r="C931">
        <v>99.3</v>
      </c>
      <c r="D931" t="s">
        <v>55954</v>
      </c>
      <c r="E931">
        <v>1285</v>
      </c>
      <c r="F931" t="s">
        <v>52238</v>
      </c>
      <c r="G931" t="s">
        <v>55954</v>
      </c>
      <c r="H931" t="s">
        <v>55955</v>
      </c>
      <c r="I931" t="s">
        <v>55956</v>
      </c>
      <c r="J931">
        <v>4.9969492484953806</v>
      </c>
      <c r="K931">
        <v>0.66014949173544046</v>
      </c>
    </row>
    <row r="932" spans="1:11" x14ac:dyDescent="0.25">
      <c r="A932">
        <v>4449928</v>
      </c>
      <c r="B932" t="s">
        <v>55957</v>
      </c>
      <c r="C932">
        <v>98.8</v>
      </c>
      <c r="D932" t="s">
        <v>55958</v>
      </c>
      <c r="E932">
        <v>1287</v>
      </c>
      <c r="F932" t="s">
        <v>52238</v>
      </c>
      <c r="G932" t="s">
        <v>55958</v>
      </c>
      <c r="H932" t="s">
        <v>55959</v>
      </c>
      <c r="I932" t="s">
        <v>55960</v>
      </c>
      <c r="J932">
        <v>4.9947569445876283</v>
      </c>
      <c r="K932">
        <v>0.65985986535773233</v>
      </c>
    </row>
    <row r="933" spans="1:11" x14ac:dyDescent="0.25">
      <c r="A933">
        <v>4450835</v>
      </c>
      <c r="B933" t="s">
        <v>55961</v>
      </c>
      <c r="C933">
        <v>98.3</v>
      </c>
      <c r="D933" t="s">
        <v>55962</v>
      </c>
      <c r="E933">
        <v>1291</v>
      </c>
      <c r="F933" t="s">
        <v>52238</v>
      </c>
      <c r="G933" t="s">
        <v>55962</v>
      </c>
      <c r="H933" t="s">
        <v>55963</v>
      </c>
      <c r="I933" t="s">
        <v>55964</v>
      </c>
      <c r="J933">
        <v>4.9925535178321354</v>
      </c>
      <c r="K933">
        <v>0.65956876953498544</v>
      </c>
    </row>
    <row r="934" spans="1:11" x14ac:dyDescent="0.25">
      <c r="A934">
        <v>4432834</v>
      </c>
      <c r="B934" t="s">
        <v>55965</v>
      </c>
      <c r="C934">
        <v>98.1</v>
      </c>
      <c r="D934" t="s">
        <v>55966</v>
      </c>
      <c r="E934">
        <v>1293</v>
      </c>
      <c r="F934" t="s">
        <v>52238</v>
      </c>
      <c r="G934" t="s">
        <v>55966</v>
      </c>
      <c r="H934" t="s">
        <v>55967</v>
      </c>
      <c r="I934" t="s">
        <v>55968</v>
      </c>
      <c r="J934">
        <v>4.9916690073799481</v>
      </c>
      <c r="K934">
        <v>0.65945191641192802</v>
      </c>
    </row>
    <row r="935" spans="1:11" x14ac:dyDescent="0.25">
      <c r="A935">
        <v>4446422</v>
      </c>
      <c r="B935" t="s">
        <v>55969</v>
      </c>
      <c r="C935">
        <v>98.1</v>
      </c>
      <c r="D935" t="s">
        <v>55970</v>
      </c>
      <c r="E935">
        <v>1295</v>
      </c>
      <c r="F935" t="s">
        <v>52238</v>
      </c>
      <c r="G935" t="s">
        <v>55970</v>
      </c>
      <c r="H935" t="s">
        <v>55971</v>
      </c>
      <c r="I935" t="s">
        <v>55972</v>
      </c>
      <c r="J935">
        <v>4.9916690073799481</v>
      </c>
      <c r="K935">
        <v>0.65945191641192802</v>
      </c>
    </row>
    <row r="936" spans="1:11" x14ac:dyDescent="0.25">
      <c r="A936">
        <v>4443421</v>
      </c>
      <c r="B936" t="s">
        <v>55973</v>
      </c>
      <c r="C936">
        <v>97.9</v>
      </c>
      <c r="D936" t="s">
        <v>55974</v>
      </c>
      <c r="E936">
        <v>1297</v>
      </c>
      <c r="F936" t="s">
        <v>52238</v>
      </c>
      <c r="G936" t="s">
        <v>55974</v>
      </c>
      <c r="H936" t="s">
        <v>55975</v>
      </c>
      <c r="I936" t="s">
        <v>55976</v>
      </c>
      <c r="J936">
        <v>4.9907826918031377</v>
      </c>
      <c r="K936">
        <v>0.65933482481294403</v>
      </c>
    </row>
    <row r="937" spans="1:11" x14ac:dyDescent="0.25">
      <c r="A937">
        <v>4449691</v>
      </c>
      <c r="B937" t="s">
        <v>55977</v>
      </c>
      <c r="C937">
        <v>97.7</v>
      </c>
      <c r="D937" t="s">
        <v>55978</v>
      </c>
      <c r="E937">
        <v>1298</v>
      </c>
      <c r="F937" t="s">
        <v>52238</v>
      </c>
      <c r="G937" t="s">
        <v>55978</v>
      </c>
      <c r="H937" t="s">
        <v>55979</v>
      </c>
      <c r="I937" t="s">
        <v>55980</v>
      </c>
      <c r="J937">
        <v>4.9898945637187726</v>
      </c>
      <c r="K937">
        <v>0.65921749376267058</v>
      </c>
    </row>
    <row r="938" spans="1:11" x14ac:dyDescent="0.25">
      <c r="A938">
        <v>4447695</v>
      </c>
      <c r="B938" t="s">
        <v>55981</v>
      </c>
      <c r="C938">
        <v>97.5</v>
      </c>
      <c r="D938" t="s">
        <v>55982</v>
      </c>
      <c r="E938">
        <v>1299</v>
      </c>
      <c r="F938" t="s">
        <v>52238</v>
      </c>
      <c r="G938" t="s">
        <v>55982</v>
      </c>
      <c r="H938" t="s">
        <v>55983</v>
      </c>
      <c r="I938" t="s">
        <v>55984</v>
      </c>
      <c r="J938">
        <v>4.989004615698537</v>
      </c>
      <c r="K938">
        <v>0.6590999222797489</v>
      </c>
    </row>
    <row r="939" spans="1:11" x14ac:dyDescent="0.25">
      <c r="A939">
        <v>4448968</v>
      </c>
      <c r="B939" t="s">
        <v>55985</v>
      </c>
      <c r="C939">
        <v>97.2</v>
      </c>
      <c r="D939" t="s">
        <v>55986</v>
      </c>
      <c r="E939">
        <v>1300</v>
      </c>
      <c r="F939" t="s">
        <v>52238</v>
      </c>
      <c r="G939" t="s">
        <v>55986</v>
      </c>
      <c r="H939" t="s">
        <v>55987</v>
      </c>
      <c r="I939" t="s">
        <v>55988</v>
      </c>
      <c r="J939">
        <v>4.9876662649262746</v>
      </c>
      <c r="K939">
        <v>0.65892311208253929</v>
      </c>
    </row>
    <row r="940" spans="1:11" x14ac:dyDescent="0.25">
      <c r="A940">
        <v>4443348</v>
      </c>
      <c r="B940" t="s">
        <v>55989</v>
      </c>
      <c r="C940">
        <v>97.1</v>
      </c>
      <c r="D940" t="s">
        <v>55990</v>
      </c>
      <c r="E940">
        <v>1301</v>
      </c>
      <c r="F940" t="s">
        <v>52238</v>
      </c>
      <c r="G940" t="s">
        <v>55990</v>
      </c>
      <c r="H940" t="s">
        <v>55991</v>
      </c>
      <c r="I940" t="s">
        <v>55992</v>
      </c>
      <c r="J940">
        <v>4.9872192299080051</v>
      </c>
      <c r="K940">
        <v>0.6588640540602495</v>
      </c>
    </row>
    <row r="941" spans="1:11" x14ac:dyDescent="0.25">
      <c r="A941">
        <v>4436969</v>
      </c>
      <c r="B941" t="s">
        <v>55993</v>
      </c>
      <c r="C941">
        <v>97.1</v>
      </c>
      <c r="D941" t="s">
        <v>55994</v>
      </c>
      <c r="E941">
        <v>1302</v>
      </c>
      <c r="F941" t="s">
        <v>52238</v>
      </c>
      <c r="G941" t="s">
        <v>55994</v>
      </c>
      <c r="H941" t="s">
        <v>55995</v>
      </c>
      <c r="I941" t="s">
        <v>55996</v>
      </c>
      <c r="J941">
        <v>4.9872192299080051</v>
      </c>
      <c r="K941">
        <v>0.6588640540602495</v>
      </c>
    </row>
    <row r="942" spans="1:11" x14ac:dyDescent="0.25">
      <c r="A942">
        <v>4442989</v>
      </c>
      <c r="B942" t="s">
        <v>55997</v>
      </c>
      <c r="C942">
        <v>97</v>
      </c>
      <c r="D942" t="s">
        <v>55998</v>
      </c>
      <c r="E942">
        <v>1303</v>
      </c>
      <c r="F942" t="s">
        <v>52238</v>
      </c>
      <c r="G942" t="s">
        <v>55998</v>
      </c>
      <c r="H942" t="s">
        <v>55999</v>
      </c>
      <c r="I942" t="s">
        <v>56000</v>
      </c>
      <c r="J942">
        <v>4.9867717342662452</v>
      </c>
      <c r="K942">
        <v>0.65880493518475747</v>
      </c>
    </row>
    <row r="943" spans="1:11" x14ac:dyDescent="0.25">
      <c r="A943">
        <v>4435837</v>
      </c>
      <c r="B943" t="s">
        <v>56001</v>
      </c>
      <c r="C943">
        <v>96.9</v>
      </c>
      <c r="D943" t="s">
        <v>56002</v>
      </c>
      <c r="E943">
        <v>1304</v>
      </c>
      <c r="F943" t="s">
        <v>52238</v>
      </c>
      <c r="G943" t="s">
        <v>56002</v>
      </c>
      <c r="H943" t="s">
        <v>56003</v>
      </c>
      <c r="I943" t="s">
        <v>56004</v>
      </c>
      <c r="J943">
        <v>4.9863237770507656</v>
      </c>
      <c r="K943">
        <v>0.65874575533052804</v>
      </c>
    </row>
    <row r="944" spans="1:11" x14ac:dyDescent="0.25">
      <c r="A944">
        <v>4433493</v>
      </c>
      <c r="B944" t="s">
        <v>56005</v>
      </c>
      <c r="C944">
        <v>96.7</v>
      </c>
      <c r="D944" t="s">
        <v>56006</v>
      </c>
      <c r="E944">
        <v>1305</v>
      </c>
      <c r="F944" t="s">
        <v>52238</v>
      </c>
      <c r="G944" t="s">
        <v>56006</v>
      </c>
      <c r="H944" t="s">
        <v>56007</v>
      </c>
      <c r="I944" t="s">
        <v>56008</v>
      </c>
      <c r="J944">
        <v>4.9854264740830017</v>
      </c>
      <c r="K944">
        <v>0.65862721218176967</v>
      </c>
    </row>
    <row r="945" spans="1:11" x14ac:dyDescent="0.25">
      <c r="A945">
        <v>4440118</v>
      </c>
      <c r="B945" t="s">
        <v>56009</v>
      </c>
      <c r="C945">
        <v>96.6</v>
      </c>
      <c r="D945" t="s">
        <v>56010</v>
      </c>
      <c r="E945">
        <v>1306</v>
      </c>
      <c r="F945" t="s">
        <v>52238</v>
      </c>
      <c r="G945" t="s">
        <v>56010</v>
      </c>
      <c r="H945" t="s">
        <v>56011</v>
      </c>
      <c r="I945" t="s">
        <v>56012</v>
      </c>
      <c r="J945">
        <v>4.984977126415493</v>
      </c>
      <c r="K945">
        <v>0.65856784863421969</v>
      </c>
    </row>
    <row r="946" spans="1:11" x14ac:dyDescent="0.25">
      <c r="A946">
        <v>4449043</v>
      </c>
      <c r="B946" t="s">
        <v>56013</v>
      </c>
      <c r="C946">
        <v>96.5</v>
      </c>
      <c r="D946" t="s">
        <v>56014</v>
      </c>
      <c r="E946">
        <v>1307</v>
      </c>
      <c r="F946" t="s">
        <v>52238</v>
      </c>
      <c r="G946" t="s">
        <v>56014</v>
      </c>
      <c r="H946" t="s">
        <v>56015</v>
      </c>
      <c r="I946" t="s">
        <v>56016</v>
      </c>
      <c r="J946">
        <v>4.9845273133437926</v>
      </c>
      <c r="K946">
        <v>0.65850842360188644</v>
      </c>
    </row>
    <row r="947" spans="1:11" x14ac:dyDescent="0.25">
      <c r="A947">
        <v>4451937</v>
      </c>
      <c r="B947" t="s">
        <v>56017</v>
      </c>
      <c r="C947">
        <v>96.5</v>
      </c>
      <c r="D947" t="s">
        <v>56018</v>
      </c>
      <c r="E947">
        <v>1308</v>
      </c>
      <c r="F947" t="s">
        <v>28886</v>
      </c>
      <c r="G947" t="s">
        <v>56018</v>
      </c>
      <c r="H947" t="s">
        <v>56019</v>
      </c>
      <c r="I947" t="s">
        <v>56020</v>
      </c>
      <c r="J947">
        <v>4.9845273133437926</v>
      </c>
      <c r="K947">
        <v>0.65850842360188644</v>
      </c>
    </row>
    <row r="948" spans="1:11" x14ac:dyDescent="0.25">
      <c r="A948">
        <v>4444404</v>
      </c>
      <c r="B948" t="s">
        <v>56021</v>
      </c>
      <c r="C948">
        <v>96</v>
      </c>
      <c r="D948" t="s">
        <v>56022</v>
      </c>
      <c r="E948">
        <v>1309</v>
      </c>
      <c r="F948" t="s">
        <v>52238</v>
      </c>
      <c r="G948" t="s">
        <v>56022</v>
      </c>
      <c r="H948" t="s">
        <v>56023</v>
      </c>
      <c r="I948" t="s">
        <v>56024</v>
      </c>
      <c r="J948">
        <v>4.982271233039568</v>
      </c>
      <c r="K948">
        <v>0.65821037169219443</v>
      </c>
    </row>
    <row r="949" spans="1:11" x14ac:dyDescent="0.25">
      <c r="A949">
        <v>4434704</v>
      </c>
      <c r="B949" t="s">
        <v>56025</v>
      </c>
      <c r="C949">
        <v>95.9</v>
      </c>
      <c r="D949" t="s">
        <v>56026</v>
      </c>
      <c r="E949">
        <v>1310</v>
      </c>
      <c r="F949" t="s">
        <v>52238</v>
      </c>
      <c r="G949" t="s">
        <v>56026</v>
      </c>
      <c r="H949" t="s">
        <v>56027</v>
      </c>
      <c r="I949" t="s">
        <v>56028</v>
      </c>
      <c r="J949">
        <v>4.9818186071706636</v>
      </c>
      <c r="K949">
        <v>0.65815057505980046</v>
      </c>
    </row>
    <row r="950" spans="1:11" x14ac:dyDescent="0.25">
      <c r="A950">
        <v>4441383</v>
      </c>
      <c r="B950" t="s">
        <v>56029</v>
      </c>
      <c r="C950">
        <v>95.9</v>
      </c>
      <c r="D950" t="s">
        <v>56030</v>
      </c>
      <c r="E950">
        <v>1311</v>
      </c>
      <c r="F950" t="s">
        <v>52238</v>
      </c>
      <c r="G950" t="s">
        <v>56030</v>
      </c>
      <c r="H950" t="s">
        <v>56031</v>
      </c>
      <c r="I950" t="s">
        <v>56032</v>
      </c>
      <c r="J950">
        <v>4.9818186071706636</v>
      </c>
      <c r="K950">
        <v>0.65815057505980046</v>
      </c>
    </row>
    <row r="951" spans="1:11" x14ac:dyDescent="0.25">
      <c r="A951">
        <v>4439835</v>
      </c>
      <c r="B951" t="s">
        <v>56033</v>
      </c>
      <c r="C951">
        <v>95.7</v>
      </c>
      <c r="D951" t="s">
        <v>56034</v>
      </c>
      <c r="E951">
        <v>1313</v>
      </c>
      <c r="F951" t="s">
        <v>52238</v>
      </c>
      <c r="G951" t="s">
        <v>56034</v>
      </c>
      <c r="H951" t="s">
        <v>56035</v>
      </c>
      <c r="I951" t="s">
        <v>56036</v>
      </c>
      <c r="J951">
        <v>4.9809119377768436</v>
      </c>
      <c r="K951">
        <v>0.65803079450776014</v>
      </c>
    </row>
    <row r="952" spans="1:11" x14ac:dyDescent="0.25">
      <c r="A952">
        <v>4451546</v>
      </c>
      <c r="B952" t="s">
        <v>56037</v>
      </c>
      <c r="C952">
        <v>95.6</v>
      </c>
      <c r="D952" t="s">
        <v>56038</v>
      </c>
      <c r="E952">
        <v>1315</v>
      </c>
      <c r="F952" t="s">
        <v>52238</v>
      </c>
      <c r="G952" t="s">
        <v>56038</v>
      </c>
      <c r="H952" t="s">
        <v>56039</v>
      </c>
      <c r="I952" t="s">
        <v>56040</v>
      </c>
      <c r="J952">
        <v>4.9804578922760996</v>
      </c>
      <c r="K952">
        <v>0.65797081032708615</v>
      </c>
    </row>
    <row r="953" spans="1:11" x14ac:dyDescent="0.25">
      <c r="A953">
        <v>4444990</v>
      </c>
      <c r="B953" t="s">
        <v>56041</v>
      </c>
      <c r="C953">
        <v>95.6</v>
      </c>
      <c r="D953" t="s">
        <v>56042</v>
      </c>
      <c r="E953">
        <v>1316</v>
      </c>
      <c r="F953" t="s">
        <v>52238</v>
      </c>
      <c r="G953" t="s">
        <v>56042</v>
      </c>
      <c r="H953" t="s">
        <v>56043</v>
      </c>
      <c r="I953" t="s">
        <v>56044</v>
      </c>
      <c r="J953">
        <v>4.9804578922760996</v>
      </c>
      <c r="K953">
        <v>0.65797081032708615</v>
      </c>
    </row>
    <row r="954" spans="1:11" x14ac:dyDescent="0.25">
      <c r="A954">
        <v>4433588</v>
      </c>
      <c r="B954" t="s">
        <v>56045</v>
      </c>
      <c r="C954">
        <v>95.5</v>
      </c>
      <c r="D954" t="s">
        <v>56046</v>
      </c>
      <c r="E954">
        <v>1317</v>
      </c>
      <c r="F954" t="s">
        <v>52238</v>
      </c>
      <c r="G954" t="s">
        <v>56046</v>
      </c>
      <c r="H954" t="s">
        <v>56047</v>
      </c>
      <c r="I954" t="s">
        <v>56048</v>
      </c>
      <c r="J954">
        <v>4.980003371583746</v>
      </c>
      <c r="K954">
        <v>0.65791076336860821</v>
      </c>
    </row>
    <row r="955" spans="1:11" x14ac:dyDescent="0.25">
      <c r="A955">
        <v>4451484</v>
      </c>
      <c r="B955" t="s">
        <v>56049</v>
      </c>
      <c r="C955">
        <v>94.7</v>
      </c>
      <c r="D955" t="s">
        <v>56050</v>
      </c>
      <c r="E955">
        <v>1318</v>
      </c>
      <c r="F955" t="s">
        <v>52238</v>
      </c>
      <c r="G955" t="s">
        <v>56050</v>
      </c>
      <c r="H955" t="s">
        <v>56051</v>
      </c>
      <c r="I955" t="s">
        <v>56052</v>
      </c>
      <c r="J955">
        <v>4.976349979003273</v>
      </c>
      <c r="K955">
        <v>0.65742811182760341</v>
      </c>
    </row>
    <row r="956" spans="1:11" x14ac:dyDescent="0.25">
      <c r="A956">
        <v>4433108</v>
      </c>
      <c r="B956" t="s">
        <v>56053</v>
      </c>
      <c r="C956">
        <v>94.4</v>
      </c>
      <c r="D956" t="s">
        <v>56054</v>
      </c>
      <c r="E956">
        <v>1322</v>
      </c>
      <c r="F956" t="s">
        <v>52238</v>
      </c>
      <c r="G956" t="s">
        <v>56054</v>
      </c>
      <c r="H956" t="s">
        <v>56055</v>
      </c>
      <c r="I956" t="s">
        <v>56056</v>
      </c>
      <c r="J956">
        <v>4.9749719942980688</v>
      </c>
      <c r="K956">
        <v>0.65724606557147347</v>
      </c>
    </row>
    <row r="957" spans="1:11" x14ac:dyDescent="0.25">
      <c r="A957">
        <v>4446196</v>
      </c>
      <c r="B957" t="s">
        <v>56057</v>
      </c>
      <c r="C957">
        <v>94.4</v>
      </c>
      <c r="D957" t="s">
        <v>56058</v>
      </c>
      <c r="E957">
        <v>1323</v>
      </c>
      <c r="F957" t="s">
        <v>52238</v>
      </c>
      <c r="G957" t="s">
        <v>56058</v>
      </c>
      <c r="H957" t="s">
        <v>56059</v>
      </c>
      <c r="I957" t="s">
        <v>56060</v>
      </c>
      <c r="J957">
        <v>4.9749719942980688</v>
      </c>
      <c r="K957">
        <v>0.65724606557147347</v>
      </c>
    </row>
    <row r="958" spans="1:11" x14ac:dyDescent="0.25">
      <c r="A958">
        <v>4432840</v>
      </c>
      <c r="B958" t="s">
        <v>56061</v>
      </c>
      <c r="C958">
        <v>94.3</v>
      </c>
      <c r="D958" t="s">
        <v>56062</v>
      </c>
      <c r="E958">
        <v>1324</v>
      </c>
      <c r="F958" t="s">
        <v>52238</v>
      </c>
      <c r="G958" t="s">
        <v>56062</v>
      </c>
      <c r="H958" t="s">
        <v>56063</v>
      </c>
      <c r="I958" t="s">
        <v>56064</v>
      </c>
      <c r="J958">
        <v>4.9745116927373294</v>
      </c>
      <c r="K958">
        <v>0.65718525489955015</v>
      </c>
    </row>
    <row r="959" spans="1:11" x14ac:dyDescent="0.25">
      <c r="A959">
        <v>4443410</v>
      </c>
      <c r="B959" t="s">
        <v>56065</v>
      </c>
      <c r="C959">
        <v>94.3</v>
      </c>
      <c r="D959" t="s">
        <v>56066</v>
      </c>
      <c r="E959">
        <v>1325</v>
      </c>
      <c r="F959" t="s">
        <v>52238</v>
      </c>
      <c r="G959" t="s">
        <v>56066</v>
      </c>
      <c r="H959" t="s">
        <v>56067</v>
      </c>
      <c r="I959" t="s">
        <v>56068</v>
      </c>
      <c r="J959">
        <v>4.9745116927373294</v>
      </c>
      <c r="K959">
        <v>0.65718525489955015</v>
      </c>
    </row>
    <row r="960" spans="1:11" x14ac:dyDescent="0.25">
      <c r="A960">
        <v>4444314</v>
      </c>
      <c r="B960" t="s">
        <v>56069</v>
      </c>
      <c r="C960">
        <v>94.3</v>
      </c>
      <c r="D960" t="s">
        <v>56070</v>
      </c>
      <c r="E960">
        <v>1326</v>
      </c>
      <c r="F960" t="s">
        <v>52238</v>
      </c>
      <c r="G960" t="s">
        <v>56070</v>
      </c>
      <c r="H960" t="s">
        <v>56071</v>
      </c>
      <c r="I960" t="s">
        <v>56072</v>
      </c>
      <c r="J960">
        <v>4.9745116927373294</v>
      </c>
      <c r="K960">
        <v>0.65718525489955015</v>
      </c>
    </row>
    <row r="961" spans="1:11" x14ac:dyDescent="0.25">
      <c r="A961">
        <v>4435007</v>
      </c>
      <c r="B961" t="s">
        <v>56073</v>
      </c>
      <c r="C961">
        <v>94.2</v>
      </c>
      <c r="D961" t="s">
        <v>56074</v>
      </c>
      <c r="E961">
        <v>1327</v>
      </c>
      <c r="F961" t="s">
        <v>52238</v>
      </c>
      <c r="G961" t="s">
        <v>56074</v>
      </c>
      <c r="H961" t="s">
        <v>56075</v>
      </c>
      <c r="I961" t="s">
        <v>56076</v>
      </c>
      <c r="J961">
        <v>4.974050902792877</v>
      </c>
      <c r="K961">
        <v>0.65712437970700777</v>
      </c>
    </row>
    <row r="962" spans="1:11" x14ac:dyDescent="0.25">
      <c r="A962">
        <v>4438620</v>
      </c>
      <c r="B962" t="s">
        <v>56077</v>
      </c>
      <c r="C962">
        <v>94.2</v>
      </c>
      <c r="D962" t="s">
        <v>56078</v>
      </c>
      <c r="E962">
        <v>1328</v>
      </c>
      <c r="F962" t="s">
        <v>52238</v>
      </c>
      <c r="G962" t="s">
        <v>56078</v>
      </c>
      <c r="H962" t="s">
        <v>56079</v>
      </c>
      <c r="I962" t="s">
        <v>56080</v>
      </c>
      <c r="J962">
        <v>4.974050902792877</v>
      </c>
      <c r="K962">
        <v>0.65712437970700777</v>
      </c>
    </row>
    <row r="963" spans="1:11" x14ac:dyDescent="0.25">
      <c r="A963">
        <v>4441829</v>
      </c>
      <c r="B963" t="s">
        <v>56081</v>
      </c>
      <c r="C963">
        <v>94.2</v>
      </c>
      <c r="D963" t="s">
        <v>56082</v>
      </c>
      <c r="E963">
        <v>1329</v>
      </c>
      <c r="F963" t="s">
        <v>52238</v>
      </c>
      <c r="G963" t="s">
        <v>56082</v>
      </c>
      <c r="H963" t="s">
        <v>56083</v>
      </c>
      <c r="I963" t="s">
        <v>56084</v>
      </c>
      <c r="J963">
        <v>4.974050902792877</v>
      </c>
      <c r="K963">
        <v>0.65712437970700777</v>
      </c>
    </row>
    <row r="964" spans="1:11" x14ac:dyDescent="0.25">
      <c r="A964">
        <v>4441659</v>
      </c>
      <c r="B964" t="s">
        <v>56085</v>
      </c>
      <c r="C964">
        <v>93.9</v>
      </c>
      <c r="D964" t="s">
        <v>56086</v>
      </c>
      <c r="E964">
        <v>1330</v>
      </c>
      <c r="F964" t="s">
        <v>52238</v>
      </c>
      <c r="G964" t="s">
        <v>56086</v>
      </c>
      <c r="H964" t="s">
        <v>56087</v>
      </c>
      <c r="I964" t="s">
        <v>56088</v>
      </c>
      <c r="J964">
        <v>4.9726655922661109</v>
      </c>
      <c r="K964">
        <v>0.6569413656328873</v>
      </c>
    </row>
    <row r="965" spans="1:11" x14ac:dyDescent="0.25">
      <c r="A965">
        <v>4436079</v>
      </c>
      <c r="B965" t="s">
        <v>56089</v>
      </c>
      <c r="C965">
        <v>93.6</v>
      </c>
      <c r="D965" t="s">
        <v>56090</v>
      </c>
      <c r="E965">
        <v>1332</v>
      </c>
      <c r="F965" t="s">
        <v>52238</v>
      </c>
      <c r="G965" t="s">
        <v>56090</v>
      </c>
      <c r="H965" t="s">
        <v>56091</v>
      </c>
      <c r="I965" t="s">
        <v>56092</v>
      </c>
      <c r="J965">
        <v>4.971275848738105</v>
      </c>
      <c r="K965">
        <v>0.65675776591273172</v>
      </c>
    </row>
    <row r="966" spans="1:11" x14ac:dyDescent="0.25">
      <c r="A966">
        <v>4432973</v>
      </c>
      <c r="B966" t="s">
        <v>56093</v>
      </c>
      <c r="C966">
        <v>93.5</v>
      </c>
      <c r="D966" t="s">
        <v>56094</v>
      </c>
      <c r="E966">
        <v>1333</v>
      </c>
      <c r="F966" t="s">
        <v>52238</v>
      </c>
      <c r="G966" t="s">
        <v>56094</v>
      </c>
      <c r="H966" t="s">
        <v>56095</v>
      </c>
      <c r="I966" t="s">
        <v>56096</v>
      </c>
      <c r="J966">
        <v>4.9708116108725182</v>
      </c>
      <c r="K966">
        <v>0.65669643521358478</v>
      </c>
    </row>
    <row r="967" spans="1:11" x14ac:dyDescent="0.25">
      <c r="A967">
        <v>4441590</v>
      </c>
      <c r="B967" t="s">
        <v>56097</v>
      </c>
      <c r="C967">
        <v>93.5</v>
      </c>
      <c r="D967" t="s">
        <v>56098</v>
      </c>
      <c r="E967">
        <v>1334</v>
      </c>
      <c r="F967" t="s">
        <v>52238</v>
      </c>
      <c r="G967" t="s">
        <v>56098</v>
      </c>
      <c r="H967" t="s">
        <v>56099</v>
      </c>
      <c r="I967" t="s">
        <v>56100</v>
      </c>
      <c r="J967">
        <v>4.9708116108725182</v>
      </c>
      <c r="K967">
        <v>0.65669643521358478</v>
      </c>
    </row>
    <row r="968" spans="1:11" x14ac:dyDescent="0.25">
      <c r="A968">
        <v>4439310</v>
      </c>
      <c r="B968" t="s">
        <v>56101</v>
      </c>
      <c r="C968">
        <v>93.3</v>
      </c>
      <c r="D968" t="s">
        <v>56102</v>
      </c>
      <c r="E968">
        <v>1335</v>
      </c>
      <c r="F968" t="s">
        <v>52238</v>
      </c>
      <c r="G968" t="s">
        <v>56102</v>
      </c>
      <c r="H968" t="s">
        <v>56103</v>
      </c>
      <c r="I968" t="s">
        <v>56104</v>
      </c>
      <c r="J968">
        <v>4.9698816437464997</v>
      </c>
      <c r="K968">
        <v>0.65657357678636408</v>
      </c>
    </row>
    <row r="969" spans="1:11" x14ac:dyDescent="0.25">
      <c r="A969">
        <v>4450626</v>
      </c>
      <c r="B969" t="s">
        <v>56105</v>
      </c>
      <c r="C969">
        <v>93.2</v>
      </c>
      <c r="D969" t="s">
        <v>56106</v>
      </c>
      <c r="E969">
        <v>1336</v>
      </c>
      <c r="F969" t="s">
        <v>52238</v>
      </c>
      <c r="G969" t="s">
        <v>56106</v>
      </c>
      <c r="H969" t="s">
        <v>56107</v>
      </c>
      <c r="I969" t="s">
        <v>56108</v>
      </c>
      <c r="J969">
        <v>4.9694159123539814</v>
      </c>
      <c r="K969">
        <v>0.65651204877661928</v>
      </c>
    </row>
    <row r="970" spans="1:11" x14ac:dyDescent="0.25">
      <c r="A970">
        <v>4440101</v>
      </c>
      <c r="B970" t="s">
        <v>56109</v>
      </c>
      <c r="C970">
        <v>93.1</v>
      </c>
      <c r="D970" t="s">
        <v>56110</v>
      </c>
      <c r="E970">
        <v>1337</v>
      </c>
      <c r="F970" t="s">
        <v>52238</v>
      </c>
      <c r="G970" t="s">
        <v>56110</v>
      </c>
      <c r="H970" t="s">
        <v>56111</v>
      </c>
      <c r="I970" t="s">
        <v>56112</v>
      </c>
      <c r="J970">
        <v>4.9689496809813427</v>
      </c>
      <c r="K970">
        <v>0.65645045471424779</v>
      </c>
    </row>
    <row r="971" spans="1:11" x14ac:dyDescent="0.25">
      <c r="A971">
        <v>4439229</v>
      </c>
      <c r="B971" t="s">
        <v>56113</v>
      </c>
      <c r="C971">
        <v>92.8</v>
      </c>
      <c r="D971" t="s">
        <v>56114</v>
      </c>
      <c r="E971">
        <v>1338</v>
      </c>
      <c r="F971" t="s">
        <v>52238</v>
      </c>
      <c r="G971" t="s">
        <v>56114</v>
      </c>
      <c r="H971" t="s">
        <v>56115</v>
      </c>
      <c r="I971" t="s">
        <v>56116</v>
      </c>
      <c r="J971">
        <v>4.9675479762188619</v>
      </c>
      <c r="K971">
        <v>0.65626527478935792</v>
      </c>
    </row>
    <row r="972" spans="1:11" x14ac:dyDescent="0.25">
      <c r="A972">
        <v>4442392</v>
      </c>
      <c r="B972" t="s">
        <v>56117</v>
      </c>
      <c r="C972">
        <v>92.4</v>
      </c>
      <c r="D972" t="s">
        <v>56118</v>
      </c>
      <c r="E972">
        <v>1340</v>
      </c>
      <c r="F972" t="s">
        <v>52238</v>
      </c>
      <c r="G972" t="s">
        <v>56118</v>
      </c>
      <c r="H972" t="s">
        <v>56119</v>
      </c>
      <c r="I972" t="s">
        <v>56120</v>
      </c>
      <c r="J972">
        <v>4.9656719712201074</v>
      </c>
      <c r="K972">
        <v>0.65601743482044206</v>
      </c>
    </row>
    <row r="973" spans="1:11" x14ac:dyDescent="0.25">
      <c r="A973">
        <v>4435036</v>
      </c>
      <c r="B973" t="s">
        <v>56121</v>
      </c>
      <c r="C973">
        <v>92.4</v>
      </c>
      <c r="D973" t="s">
        <v>56122</v>
      </c>
      <c r="E973">
        <v>1341</v>
      </c>
      <c r="F973" t="s">
        <v>52238</v>
      </c>
      <c r="G973" t="s">
        <v>56122</v>
      </c>
      <c r="H973" t="s">
        <v>56123</v>
      </c>
      <c r="I973" t="s">
        <v>56124</v>
      </c>
      <c r="J973">
        <v>4.9656719712201074</v>
      </c>
      <c r="K973">
        <v>0.65601743482044206</v>
      </c>
    </row>
    <row r="974" spans="1:11" x14ac:dyDescent="0.25">
      <c r="A974">
        <v>4450581</v>
      </c>
      <c r="B974" t="s">
        <v>56125</v>
      </c>
      <c r="C974">
        <v>92.2</v>
      </c>
      <c r="D974" t="s">
        <v>56126</v>
      </c>
      <c r="E974">
        <v>1342</v>
      </c>
      <c r="F974" t="s">
        <v>28886</v>
      </c>
      <c r="G974" t="s">
        <v>56126</v>
      </c>
      <c r="H974" t="s">
        <v>56127</v>
      </c>
      <c r="I974" t="s">
        <v>56128</v>
      </c>
      <c r="J974">
        <v>4.9647309210536292</v>
      </c>
      <c r="K974">
        <v>0.65589311220714264</v>
      </c>
    </row>
    <row r="975" spans="1:11" x14ac:dyDescent="0.25">
      <c r="A975">
        <v>4433025</v>
      </c>
      <c r="B975" t="s">
        <v>56129</v>
      </c>
      <c r="C975">
        <v>92.2</v>
      </c>
      <c r="D975" t="s">
        <v>56130</v>
      </c>
      <c r="E975">
        <v>1344</v>
      </c>
      <c r="F975" t="s">
        <v>52238</v>
      </c>
      <c r="G975" t="s">
        <v>56130</v>
      </c>
      <c r="H975" t="s">
        <v>56131</v>
      </c>
      <c r="I975" t="s">
        <v>56132</v>
      </c>
      <c r="J975">
        <v>4.9647309210536292</v>
      </c>
      <c r="K975">
        <v>0.65589311220714264</v>
      </c>
    </row>
    <row r="976" spans="1:11" x14ac:dyDescent="0.25">
      <c r="A976">
        <v>4436083</v>
      </c>
      <c r="B976" t="s">
        <v>56133</v>
      </c>
      <c r="C976">
        <v>92</v>
      </c>
      <c r="D976" t="s">
        <v>56134</v>
      </c>
      <c r="E976">
        <v>1345</v>
      </c>
      <c r="F976" t="s">
        <v>28886</v>
      </c>
      <c r="G976" t="s">
        <v>56134</v>
      </c>
      <c r="H976" t="s">
        <v>56135</v>
      </c>
      <c r="I976" t="s">
        <v>56136</v>
      </c>
      <c r="J976">
        <v>4.9637878273455556</v>
      </c>
      <c r="K976">
        <v>0.65576851962052962</v>
      </c>
    </row>
    <row r="977" spans="1:11" x14ac:dyDescent="0.25">
      <c r="A977">
        <v>4437657</v>
      </c>
      <c r="B977" t="s">
        <v>56137</v>
      </c>
      <c r="C977">
        <v>91.6</v>
      </c>
      <c r="D977" t="s">
        <v>56138</v>
      </c>
      <c r="E977">
        <v>1347</v>
      </c>
      <c r="F977" t="s">
        <v>28886</v>
      </c>
      <c r="G977" t="s">
        <v>56138</v>
      </c>
      <c r="H977" t="s">
        <v>56139</v>
      </c>
      <c r="I977" t="s">
        <v>56140</v>
      </c>
      <c r="J977">
        <v>4.96189547366785</v>
      </c>
      <c r="K977">
        <v>0.65551851981937159</v>
      </c>
    </row>
    <row r="978" spans="1:11" x14ac:dyDescent="0.25">
      <c r="A978">
        <v>4438445</v>
      </c>
      <c r="B978" t="s">
        <v>56141</v>
      </c>
      <c r="C978">
        <v>91.6</v>
      </c>
      <c r="D978" t="s">
        <v>56142</v>
      </c>
      <c r="E978">
        <v>1348</v>
      </c>
      <c r="F978" t="s">
        <v>52238</v>
      </c>
      <c r="G978" t="s">
        <v>56142</v>
      </c>
      <c r="H978" t="s">
        <v>56143</v>
      </c>
      <c r="I978" t="s">
        <v>56144</v>
      </c>
      <c r="J978">
        <v>4.96189547366785</v>
      </c>
      <c r="K978">
        <v>0.65551851981937159</v>
      </c>
    </row>
    <row r="979" spans="1:11" x14ac:dyDescent="0.25">
      <c r="A979">
        <v>4434748</v>
      </c>
      <c r="B979" t="s">
        <v>56145</v>
      </c>
      <c r="C979">
        <v>91.3</v>
      </c>
      <c r="D979" t="s">
        <v>56146</v>
      </c>
      <c r="E979">
        <v>1351</v>
      </c>
      <c r="F979" t="s">
        <v>52238</v>
      </c>
      <c r="G979" t="s">
        <v>56146</v>
      </c>
      <c r="H979" t="s">
        <v>56147</v>
      </c>
      <c r="I979" t="s">
        <v>56148</v>
      </c>
      <c r="J979">
        <v>4.9604707775342991</v>
      </c>
      <c r="K979">
        <v>0.65533030249282487</v>
      </c>
    </row>
    <row r="980" spans="1:11" x14ac:dyDescent="0.25">
      <c r="A980">
        <v>4438817</v>
      </c>
      <c r="B980" t="s">
        <v>56149</v>
      </c>
      <c r="C980">
        <v>91.3</v>
      </c>
      <c r="D980" t="s">
        <v>56150</v>
      </c>
      <c r="E980">
        <v>1352</v>
      </c>
      <c r="F980" t="s">
        <v>52238</v>
      </c>
      <c r="G980" t="s">
        <v>56150</v>
      </c>
      <c r="H980" t="s">
        <v>56151</v>
      </c>
      <c r="I980" t="s">
        <v>56152</v>
      </c>
      <c r="J980">
        <v>4.9604707775342991</v>
      </c>
      <c r="K980">
        <v>0.65533030249282487</v>
      </c>
    </row>
    <row r="981" spans="1:11" x14ac:dyDescent="0.25">
      <c r="A981">
        <v>4434119</v>
      </c>
      <c r="B981" t="s">
        <v>56153</v>
      </c>
      <c r="C981">
        <v>91</v>
      </c>
      <c r="D981" t="s">
        <v>56154</v>
      </c>
      <c r="E981">
        <v>1354</v>
      </c>
      <c r="F981" t="s">
        <v>52238</v>
      </c>
      <c r="G981" t="s">
        <v>56154</v>
      </c>
      <c r="H981" t="s">
        <v>56155</v>
      </c>
      <c r="I981" t="s">
        <v>56156</v>
      </c>
      <c r="J981">
        <v>4.9590413923210939</v>
      </c>
      <c r="K981">
        <v>0.6551414656895943</v>
      </c>
    </row>
    <row r="982" spans="1:11" x14ac:dyDescent="0.25">
      <c r="A982">
        <v>4447269</v>
      </c>
      <c r="B982" t="s">
        <v>56157</v>
      </c>
      <c r="C982">
        <v>91</v>
      </c>
      <c r="D982" t="s">
        <v>56158</v>
      </c>
      <c r="E982">
        <v>1355</v>
      </c>
      <c r="F982" t="s">
        <v>28</v>
      </c>
      <c r="G982" t="s">
        <v>56158</v>
      </c>
      <c r="H982" t="s">
        <v>56159</v>
      </c>
      <c r="I982" t="s">
        <v>56160</v>
      </c>
      <c r="J982">
        <v>4.9590413923210939</v>
      </c>
      <c r="K982">
        <v>0.6551414656895943</v>
      </c>
    </row>
    <row r="983" spans="1:11" x14ac:dyDescent="0.25">
      <c r="A983">
        <v>4443406</v>
      </c>
      <c r="B983" t="s">
        <v>56161</v>
      </c>
      <c r="C983">
        <v>90.6</v>
      </c>
      <c r="D983" t="s">
        <v>56162</v>
      </c>
      <c r="E983">
        <v>1356</v>
      </c>
      <c r="F983" t="s">
        <v>52238</v>
      </c>
      <c r="G983" t="s">
        <v>56162</v>
      </c>
      <c r="H983" t="s">
        <v>56163</v>
      </c>
      <c r="I983" t="s">
        <v>56164</v>
      </c>
      <c r="J983">
        <v>4.9571281976768127</v>
      </c>
      <c r="K983">
        <v>0.65488871257780445</v>
      </c>
    </row>
    <row r="984" spans="1:11" x14ac:dyDescent="0.25">
      <c r="A984">
        <v>4432722</v>
      </c>
      <c r="B984" t="s">
        <v>56165</v>
      </c>
      <c r="C984">
        <v>90.6</v>
      </c>
      <c r="D984" t="s">
        <v>56166</v>
      </c>
      <c r="E984">
        <v>1357</v>
      </c>
      <c r="F984" t="s">
        <v>52238</v>
      </c>
      <c r="G984" t="s">
        <v>56166</v>
      </c>
      <c r="H984" t="s">
        <v>56167</v>
      </c>
      <c r="I984" t="s">
        <v>56168</v>
      </c>
      <c r="J984">
        <v>4.9571281976768127</v>
      </c>
      <c r="K984">
        <v>0.65488871257780445</v>
      </c>
    </row>
    <row r="985" spans="1:11" x14ac:dyDescent="0.25">
      <c r="A985">
        <v>4433466</v>
      </c>
      <c r="B985" t="s">
        <v>56169</v>
      </c>
      <c r="C985">
        <v>90.5</v>
      </c>
      <c r="D985" t="s">
        <v>56170</v>
      </c>
      <c r="E985">
        <v>1358</v>
      </c>
      <c r="F985" t="s">
        <v>52238</v>
      </c>
      <c r="G985" t="s">
        <v>56170</v>
      </c>
      <c r="H985" t="s">
        <v>56171</v>
      </c>
      <c r="I985" t="s">
        <v>56172</v>
      </c>
      <c r="J985">
        <v>4.9566485792052033</v>
      </c>
      <c r="K985">
        <v>0.65482534993901931</v>
      </c>
    </row>
    <row r="986" spans="1:11" x14ac:dyDescent="0.25">
      <c r="A986">
        <v>4446285</v>
      </c>
      <c r="B986" t="s">
        <v>56173</v>
      </c>
      <c r="C986">
        <v>90.3</v>
      </c>
      <c r="D986" t="s">
        <v>56174</v>
      </c>
      <c r="E986">
        <v>1360</v>
      </c>
      <c r="F986" t="s">
        <v>52238</v>
      </c>
      <c r="G986" t="s">
        <v>56174</v>
      </c>
      <c r="H986" t="s">
        <v>56175</v>
      </c>
      <c r="I986" t="s">
        <v>56176</v>
      </c>
      <c r="J986">
        <v>4.9556877503135057</v>
      </c>
      <c r="K986">
        <v>0.65469841434833065</v>
      </c>
    </row>
    <row r="987" spans="1:11" x14ac:dyDescent="0.25">
      <c r="A987">
        <v>4442292</v>
      </c>
      <c r="B987" t="s">
        <v>56177</v>
      </c>
      <c r="C987">
        <v>90.3</v>
      </c>
      <c r="D987" t="s">
        <v>56178</v>
      </c>
      <c r="E987">
        <v>1361</v>
      </c>
      <c r="F987" t="s">
        <v>52238</v>
      </c>
      <c r="G987" t="s">
        <v>56178</v>
      </c>
      <c r="H987" t="s">
        <v>56179</v>
      </c>
      <c r="I987" t="s">
        <v>56180</v>
      </c>
      <c r="J987">
        <v>4.9556877503135057</v>
      </c>
      <c r="K987">
        <v>0.65469841434833065</v>
      </c>
    </row>
    <row r="988" spans="1:11" x14ac:dyDescent="0.25">
      <c r="A988">
        <v>4434992</v>
      </c>
      <c r="B988" t="s">
        <v>56181</v>
      </c>
      <c r="C988">
        <v>90.2</v>
      </c>
      <c r="D988" t="s">
        <v>56182</v>
      </c>
      <c r="E988">
        <v>1362</v>
      </c>
      <c r="F988" t="s">
        <v>52238</v>
      </c>
      <c r="G988" t="s">
        <v>56182</v>
      </c>
      <c r="H988" t="s">
        <v>56183</v>
      </c>
      <c r="I988" t="s">
        <v>56184</v>
      </c>
      <c r="J988">
        <v>4.9552065375419421</v>
      </c>
      <c r="K988">
        <v>0.65463484108577252</v>
      </c>
    </row>
    <row r="989" spans="1:11" x14ac:dyDescent="0.25">
      <c r="A989">
        <v>4441355</v>
      </c>
      <c r="B989" t="s">
        <v>56185</v>
      </c>
      <c r="C989">
        <v>89.8</v>
      </c>
      <c r="D989" t="s">
        <v>56186</v>
      </c>
      <c r="E989">
        <v>1366</v>
      </c>
      <c r="F989" t="s">
        <v>52238</v>
      </c>
      <c r="G989" t="s">
        <v>56186</v>
      </c>
      <c r="H989" t="s">
        <v>56187</v>
      </c>
      <c r="I989" t="s">
        <v>56188</v>
      </c>
      <c r="J989">
        <v>4.9532763366673036</v>
      </c>
      <c r="K989">
        <v>0.65437984127229176</v>
      </c>
    </row>
    <row r="990" spans="1:11" x14ac:dyDescent="0.25">
      <c r="A990">
        <v>4437057</v>
      </c>
      <c r="B990" t="s">
        <v>56189</v>
      </c>
      <c r="C990">
        <v>89.7</v>
      </c>
      <c r="D990" t="s">
        <v>56190</v>
      </c>
      <c r="E990">
        <v>1367</v>
      </c>
      <c r="F990" t="s">
        <v>52238</v>
      </c>
      <c r="G990" t="s">
        <v>56190</v>
      </c>
      <c r="H990" t="s">
        <v>56191</v>
      </c>
      <c r="I990" t="s">
        <v>56192</v>
      </c>
      <c r="J990">
        <v>4.9527924430440917</v>
      </c>
      <c r="K990">
        <v>0.6543159138410668</v>
      </c>
    </row>
    <row r="991" spans="1:11" x14ac:dyDescent="0.25">
      <c r="A991">
        <v>4433947</v>
      </c>
      <c r="B991" t="s">
        <v>56193</v>
      </c>
      <c r="C991">
        <v>89.4</v>
      </c>
      <c r="D991" t="s">
        <v>56194</v>
      </c>
      <c r="E991">
        <v>1368</v>
      </c>
      <c r="F991" t="s">
        <v>52238</v>
      </c>
      <c r="G991" t="s">
        <v>56194</v>
      </c>
      <c r="H991" t="s">
        <v>56195</v>
      </c>
      <c r="I991" t="s">
        <v>56196</v>
      </c>
      <c r="J991">
        <v>4.9513375187959179</v>
      </c>
      <c r="K991">
        <v>0.6541237030630136</v>
      </c>
    </row>
    <row r="992" spans="1:11" x14ac:dyDescent="0.25">
      <c r="A992">
        <v>4438596</v>
      </c>
      <c r="B992" t="s">
        <v>56197</v>
      </c>
      <c r="C992">
        <v>89.3</v>
      </c>
      <c r="D992" t="s">
        <v>56198</v>
      </c>
      <c r="E992">
        <v>1369</v>
      </c>
      <c r="F992" t="s">
        <v>52238</v>
      </c>
      <c r="G992" t="s">
        <v>56198</v>
      </c>
      <c r="H992" t="s">
        <v>56199</v>
      </c>
      <c r="I992" t="s">
        <v>56200</v>
      </c>
      <c r="J992">
        <v>4.9508514588885468</v>
      </c>
      <c r="K992">
        <v>0.65405948944289316</v>
      </c>
    </row>
    <row r="993" spans="1:11" x14ac:dyDescent="0.25">
      <c r="A993">
        <v>4434307</v>
      </c>
      <c r="B993" t="s">
        <v>56201</v>
      </c>
      <c r="C993">
        <v>89.2</v>
      </c>
      <c r="D993" t="s">
        <v>56202</v>
      </c>
      <c r="E993">
        <v>1370</v>
      </c>
      <c r="F993" t="s">
        <v>52238</v>
      </c>
      <c r="G993" t="s">
        <v>56202</v>
      </c>
      <c r="H993" t="s">
        <v>56203</v>
      </c>
      <c r="I993" t="s">
        <v>56204</v>
      </c>
      <c r="J993">
        <v>4.9503648543761232</v>
      </c>
      <c r="K993">
        <v>0.65399520387472387</v>
      </c>
    </row>
    <row r="994" spans="1:11" x14ac:dyDescent="0.25">
      <c r="A994">
        <v>4449310</v>
      </c>
      <c r="B994" t="s">
        <v>56205</v>
      </c>
      <c r="C994">
        <v>89.2</v>
      </c>
      <c r="D994" t="s">
        <v>56206</v>
      </c>
      <c r="E994">
        <v>1372</v>
      </c>
      <c r="F994" t="s">
        <v>52238</v>
      </c>
      <c r="G994" t="s">
        <v>56206</v>
      </c>
      <c r="H994" t="s">
        <v>56207</v>
      </c>
      <c r="I994" t="s">
        <v>56208</v>
      </c>
      <c r="J994">
        <v>4.9503648543761232</v>
      </c>
      <c r="K994">
        <v>0.65399520387472387</v>
      </c>
    </row>
    <row r="995" spans="1:11" x14ac:dyDescent="0.25">
      <c r="A995">
        <v>4449736</v>
      </c>
      <c r="B995" t="s">
        <v>56209</v>
      </c>
      <c r="C995">
        <v>89.1</v>
      </c>
      <c r="D995" t="s">
        <v>56210</v>
      </c>
      <c r="E995">
        <v>1373</v>
      </c>
      <c r="F995" t="s">
        <v>52238</v>
      </c>
      <c r="G995" t="s">
        <v>56210</v>
      </c>
      <c r="H995" t="s">
        <v>56211</v>
      </c>
      <c r="I995" t="s">
        <v>56212</v>
      </c>
      <c r="J995">
        <v>4.9498777040368749</v>
      </c>
      <c r="K995">
        <v>0.65393084619709674</v>
      </c>
    </row>
    <row r="996" spans="1:11" x14ac:dyDescent="0.25">
      <c r="A996">
        <v>4435111</v>
      </c>
      <c r="B996" t="s">
        <v>56213</v>
      </c>
      <c r="C996">
        <v>89</v>
      </c>
      <c r="D996" t="s">
        <v>56214</v>
      </c>
      <c r="E996">
        <v>1374</v>
      </c>
      <c r="F996" t="s">
        <v>52238</v>
      </c>
      <c r="G996" t="s">
        <v>56214</v>
      </c>
      <c r="H996" t="s">
        <v>56215</v>
      </c>
      <c r="I996" t="s">
        <v>56216</v>
      </c>
      <c r="J996">
        <v>4.9493900066449124</v>
      </c>
      <c r="K996">
        <v>0.65386641624805908</v>
      </c>
    </row>
    <row r="997" spans="1:11" x14ac:dyDescent="0.25">
      <c r="A997">
        <v>4441551</v>
      </c>
      <c r="B997" t="s">
        <v>56217</v>
      </c>
      <c r="C997">
        <v>88.8</v>
      </c>
      <c r="D997" t="s">
        <v>56218</v>
      </c>
      <c r="E997">
        <v>1375</v>
      </c>
      <c r="F997" t="s">
        <v>52238</v>
      </c>
      <c r="G997" t="s">
        <v>56218</v>
      </c>
      <c r="H997" t="s">
        <v>56219</v>
      </c>
      <c r="I997" t="s">
        <v>56220</v>
      </c>
      <c r="J997">
        <v>4.9484129657786013</v>
      </c>
      <c r="K997">
        <v>0.65373733888520724</v>
      </c>
    </row>
    <row r="998" spans="1:11" x14ac:dyDescent="0.25">
      <c r="A998">
        <v>4451220</v>
      </c>
      <c r="B998" t="s">
        <v>56221</v>
      </c>
      <c r="C998">
        <v>88.5</v>
      </c>
      <c r="D998" t="s">
        <v>56222</v>
      </c>
      <c r="E998">
        <v>1377</v>
      </c>
      <c r="F998" t="s">
        <v>52238</v>
      </c>
      <c r="G998" t="s">
        <v>56222</v>
      </c>
      <c r="H998" t="s">
        <v>56223</v>
      </c>
      <c r="I998" t="s">
        <v>56224</v>
      </c>
      <c r="J998">
        <v>4.9469432706978251</v>
      </c>
      <c r="K998">
        <v>0.65354317672499074</v>
      </c>
    </row>
    <row r="999" spans="1:11" x14ac:dyDescent="0.25">
      <c r="A999">
        <v>4433576</v>
      </c>
      <c r="B999" t="s">
        <v>56225</v>
      </c>
      <c r="C999">
        <v>87.9</v>
      </c>
      <c r="D999" t="s">
        <v>56226</v>
      </c>
      <c r="E999">
        <v>1384</v>
      </c>
      <c r="F999" t="s">
        <v>52238</v>
      </c>
      <c r="G999" t="s">
        <v>56226</v>
      </c>
      <c r="H999" t="s">
        <v>56227</v>
      </c>
      <c r="I999" t="s">
        <v>56228</v>
      </c>
      <c r="J999">
        <v>4.9439888750737717</v>
      </c>
      <c r="K999">
        <v>0.65315287002531952</v>
      </c>
    </row>
    <row r="1000" spans="1:11" x14ac:dyDescent="0.25">
      <c r="A1000">
        <v>4450710</v>
      </c>
      <c r="B1000" t="s">
        <v>56229</v>
      </c>
      <c r="C1000">
        <v>87.6</v>
      </c>
      <c r="D1000" t="s">
        <v>56230</v>
      </c>
      <c r="E1000">
        <v>1386</v>
      </c>
      <c r="F1000" t="s">
        <v>52238</v>
      </c>
      <c r="G1000" t="s">
        <v>56230</v>
      </c>
      <c r="H1000" t="s">
        <v>56231</v>
      </c>
      <c r="I1000" t="s">
        <v>56232</v>
      </c>
      <c r="J1000">
        <v>4.942504106168081</v>
      </c>
      <c r="K1000">
        <v>0.65295671645447206</v>
      </c>
    </row>
    <row r="1001" spans="1:11" x14ac:dyDescent="0.25">
      <c r="A1001">
        <v>4443374</v>
      </c>
      <c r="B1001" t="s">
        <v>56233</v>
      </c>
      <c r="C1001">
        <v>87.5</v>
      </c>
      <c r="D1001" t="s">
        <v>56234</v>
      </c>
      <c r="E1001">
        <v>1387</v>
      </c>
      <c r="F1001" t="s">
        <v>52238</v>
      </c>
      <c r="G1001" t="s">
        <v>56234</v>
      </c>
      <c r="H1001" t="s">
        <v>56235</v>
      </c>
      <c r="I1001" t="s">
        <v>56236</v>
      </c>
      <c r="J1001">
        <v>4.9420080530223132</v>
      </c>
      <c r="K1001">
        <v>0.65289118262257428</v>
      </c>
    </row>
    <row r="1002" spans="1:11" x14ac:dyDescent="0.25">
      <c r="A1002">
        <v>4439104</v>
      </c>
      <c r="B1002" t="s">
        <v>56237</v>
      </c>
      <c r="C1002">
        <v>87.4</v>
      </c>
      <c r="D1002" t="s">
        <v>56238</v>
      </c>
      <c r="E1002">
        <v>1388</v>
      </c>
      <c r="F1002" t="s">
        <v>52238</v>
      </c>
      <c r="G1002" t="s">
        <v>56238</v>
      </c>
      <c r="H1002" t="s">
        <v>56239</v>
      </c>
      <c r="I1002" t="s">
        <v>56240</v>
      </c>
      <c r="J1002">
        <v>4.9415114326344032</v>
      </c>
      <c r="K1002">
        <v>0.65282557385203033</v>
      </c>
    </row>
    <row r="1003" spans="1:11" x14ac:dyDescent="0.25">
      <c r="A1003">
        <v>4438239</v>
      </c>
      <c r="B1003" t="s">
        <v>56241</v>
      </c>
      <c r="C1003">
        <v>87.4</v>
      </c>
      <c r="D1003" t="s">
        <v>56242</v>
      </c>
      <c r="E1003">
        <v>1389</v>
      </c>
      <c r="F1003" t="s">
        <v>52238</v>
      </c>
      <c r="G1003" t="s">
        <v>56242</v>
      </c>
      <c r="H1003" t="s">
        <v>56243</v>
      </c>
      <c r="I1003" t="s">
        <v>56244</v>
      </c>
      <c r="J1003">
        <v>4.9415114326344032</v>
      </c>
      <c r="K1003">
        <v>0.65282557385203033</v>
      </c>
    </row>
    <row r="1004" spans="1:11" x14ac:dyDescent="0.25">
      <c r="A1004">
        <v>4448824</v>
      </c>
      <c r="B1004" t="s">
        <v>56245</v>
      </c>
      <c r="C1004">
        <v>87.3</v>
      </c>
      <c r="D1004" t="s">
        <v>56246</v>
      </c>
      <c r="E1004">
        <v>1390</v>
      </c>
      <c r="F1004" t="s">
        <v>52238</v>
      </c>
      <c r="G1004" t="s">
        <v>56246</v>
      </c>
      <c r="H1004" t="s">
        <v>56247</v>
      </c>
      <c r="I1004" t="s">
        <v>56248</v>
      </c>
      <c r="J1004">
        <v>4.9410142437055704</v>
      </c>
      <c r="K1004">
        <v>0.65275988997125756</v>
      </c>
    </row>
    <row r="1005" spans="1:11" x14ac:dyDescent="0.25">
      <c r="A1005">
        <v>4438909</v>
      </c>
      <c r="B1005" t="s">
        <v>56249</v>
      </c>
      <c r="C1005">
        <v>87.2</v>
      </c>
      <c r="D1005" t="s">
        <v>56250</v>
      </c>
      <c r="E1005">
        <v>1391</v>
      </c>
      <c r="F1005" t="s">
        <v>52238</v>
      </c>
      <c r="G1005" t="s">
        <v>56250</v>
      </c>
      <c r="H1005" t="s">
        <v>56251</v>
      </c>
      <c r="I1005" t="s">
        <v>56252</v>
      </c>
      <c r="J1005">
        <v>4.9405164849325676</v>
      </c>
      <c r="K1005">
        <v>0.65269413080808347</v>
      </c>
    </row>
    <row r="1006" spans="1:11" x14ac:dyDescent="0.25">
      <c r="A1006">
        <v>4443151</v>
      </c>
      <c r="B1006" t="s">
        <v>56253</v>
      </c>
      <c r="C1006">
        <v>87.2</v>
      </c>
      <c r="D1006" t="s">
        <v>56254</v>
      </c>
      <c r="E1006">
        <v>1392</v>
      </c>
      <c r="F1006" t="s">
        <v>52238</v>
      </c>
      <c r="G1006" t="s">
        <v>56254</v>
      </c>
      <c r="H1006" t="s">
        <v>56255</v>
      </c>
      <c r="I1006" t="s">
        <v>56256</v>
      </c>
      <c r="J1006">
        <v>4.9405164849325676</v>
      </c>
      <c r="K1006">
        <v>0.65269413080808347</v>
      </c>
    </row>
    <row r="1007" spans="1:11" x14ac:dyDescent="0.25">
      <c r="A1007">
        <v>4438858</v>
      </c>
      <c r="B1007" t="s">
        <v>56257</v>
      </c>
      <c r="C1007">
        <v>87</v>
      </c>
      <c r="D1007" t="s">
        <v>56258</v>
      </c>
      <c r="E1007">
        <v>1393</v>
      </c>
      <c r="F1007" t="s">
        <v>52238</v>
      </c>
      <c r="G1007" t="s">
        <v>56258</v>
      </c>
      <c r="H1007" t="s">
        <v>56259</v>
      </c>
      <c r="I1007" t="s">
        <v>56260</v>
      </c>
      <c r="J1007">
        <v>4.9395192526186182</v>
      </c>
      <c r="K1007">
        <v>0.65256238594287519</v>
      </c>
    </row>
    <row r="1008" spans="1:11" x14ac:dyDescent="0.25">
      <c r="A1008">
        <v>4443009</v>
      </c>
      <c r="B1008" t="s">
        <v>56261</v>
      </c>
      <c r="C1008">
        <v>86.9</v>
      </c>
      <c r="D1008" t="s">
        <v>56262</v>
      </c>
      <c r="E1008">
        <v>1394</v>
      </c>
      <c r="F1008" t="s">
        <v>52238</v>
      </c>
      <c r="G1008" t="s">
        <v>56262</v>
      </c>
      <c r="H1008" t="s">
        <v>56263</v>
      </c>
      <c r="I1008" t="s">
        <v>56264</v>
      </c>
      <c r="J1008">
        <v>4.9390197764486663</v>
      </c>
      <c r="K1008">
        <v>0.65249639989352182</v>
      </c>
    </row>
    <row r="1009" spans="1:11" x14ac:dyDescent="0.25">
      <c r="A1009">
        <v>4447175</v>
      </c>
      <c r="B1009" t="s">
        <v>56265</v>
      </c>
      <c r="C1009">
        <v>86.7</v>
      </c>
      <c r="D1009" t="s">
        <v>56266</v>
      </c>
      <c r="E1009">
        <v>1395</v>
      </c>
      <c r="F1009" t="s">
        <v>28</v>
      </c>
      <c r="G1009" t="s">
        <v>56266</v>
      </c>
      <c r="H1009" t="s">
        <v>56267</v>
      </c>
      <c r="I1009" t="s">
        <v>56268</v>
      </c>
      <c r="J1009">
        <v>4.9380190974762099</v>
      </c>
      <c r="K1009">
        <v>0.65236419968851544</v>
      </c>
    </row>
    <row r="1010" spans="1:11" x14ac:dyDescent="0.25">
      <c r="A1010">
        <v>4451327</v>
      </c>
      <c r="B1010" t="s">
        <v>56269</v>
      </c>
      <c r="C1010">
        <v>86.7</v>
      </c>
      <c r="D1010" t="s">
        <v>56270</v>
      </c>
      <c r="E1010">
        <v>1396</v>
      </c>
      <c r="F1010" t="s">
        <v>52238</v>
      </c>
      <c r="G1010" t="s">
        <v>56270</v>
      </c>
      <c r="H1010" t="s">
        <v>56271</v>
      </c>
      <c r="I1010" t="s">
        <v>56272</v>
      </c>
      <c r="J1010">
        <v>4.9380190974762099</v>
      </c>
      <c r="K1010">
        <v>0.65236419968851544</v>
      </c>
    </row>
    <row r="1011" spans="1:11" x14ac:dyDescent="0.25">
      <c r="A1011">
        <v>4448239</v>
      </c>
      <c r="B1011" t="s">
        <v>56273</v>
      </c>
      <c r="C1011">
        <v>86.6</v>
      </c>
      <c r="D1011" t="s">
        <v>56274</v>
      </c>
      <c r="E1011">
        <v>1397</v>
      </c>
      <c r="F1011" t="s">
        <v>28886</v>
      </c>
      <c r="G1011" t="s">
        <v>56274</v>
      </c>
      <c r="H1011" t="s">
        <v>56275</v>
      </c>
      <c r="I1011" t="s">
        <v>56276</v>
      </c>
      <c r="J1011">
        <v>4.9375178920173468</v>
      </c>
      <c r="K1011">
        <v>0.65229798518192961</v>
      </c>
    </row>
    <row r="1012" spans="1:11" x14ac:dyDescent="0.25">
      <c r="A1012">
        <v>4443720</v>
      </c>
      <c r="B1012" t="s">
        <v>56277</v>
      </c>
      <c r="C1012">
        <v>86.6</v>
      </c>
      <c r="D1012" t="s">
        <v>56278</v>
      </c>
      <c r="E1012">
        <v>1399</v>
      </c>
      <c r="F1012" t="s">
        <v>52238</v>
      </c>
      <c r="G1012" t="s">
        <v>56278</v>
      </c>
      <c r="H1012" t="s">
        <v>56279</v>
      </c>
      <c r="I1012" t="s">
        <v>56280</v>
      </c>
      <c r="J1012">
        <v>4.9375178920173468</v>
      </c>
      <c r="K1012">
        <v>0.65229798518192961</v>
      </c>
    </row>
    <row r="1013" spans="1:11" x14ac:dyDescent="0.25">
      <c r="A1013">
        <v>4442653</v>
      </c>
      <c r="B1013" t="s">
        <v>56281</v>
      </c>
      <c r="C1013">
        <v>86.5</v>
      </c>
      <c r="D1013" t="s">
        <v>56282</v>
      </c>
      <c r="E1013">
        <v>1400</v>
      </c>
      <c r="F1013" t="s">
        <v>52238</v>
      </c>
      <c r="G1013" t="s">
        <v>56282</v>
      </c>
      <c r="H1013" t="s">
        <v>56283</v>
      </c>
      <c r="I1013" t="s">
        <v>56284</v>
      </c>
      <c r="J1013">
        <v>4.9370161074648138</v>
      </c>
      <c r="K1013">
        <v>0.65223169417098625</v>
      </c>
    </row>
    <row r="1014" spans="1:11" x14ac:dyDescent="0.25">
      <c r="A1014">
        <v>4437953</v>
      </c>
      <c r="B1014" t="s">
        <v>56285</v>
      </c>
      <c r="C1014">
        <v>86.4</v>
      </c>
      <c r="D1014" t="s">
        <v>56286</v>
      </c>
      <c r="E1014">
        <v>1401</v>
      </c>
      <c r="F1014" t="s">
        <v>52238</v>
      </c>
      <c r="G1014" t="s">
        <v>56286</v>
      </c>
      <c r="H1014" t="s">
        <v>56287</v>
      </c>
      <c r="I1014" t="s">
        <v>56288</v>
      </c>
      <c r="J1014">
        <v>4.9365137424788932</v>
      </c>
      <c r="K1014">
        <v>0.65216532647869463</v>
      </c>
    </row>
    <row r="1015" spans="1:11" x14ac:dyDescent="0.25">
      <c r="A1015">
        <v>4450605</v>
      </c>
      <c r="B1015" t="s">
        <v>56289</v>
      </c>
      <c r="C1015">
        <v>86.3</v>
      </c>
      <c r="D1015" t="s">
        <v>56290</v>
      </c>
      <c r="E1015">
        <v>1402</v>
      </c>
      <c r="F1015" t="s">
        <v>52238</v>
      </c>
      <c r="G1015" t="s">
        <v>56290</v>
      </c>
      <c r="H1015" t="s">
        <v>56291</v>
      </c>
      <c r="I1015" t="s">
        <v>56292</v>
      </c>
      <c r="J1015">
        <v>4.9360107957152097</v>
      </c>
      <c r="K1015">
        <v>0.65209888192744858</v>
      </c>
    </row>
    <row r="1016" spans="1:11" x14ac:dyDescent="0.25">
      <c r="A1016">
        <v>4450954</v>
      </c>
      <c r="B1016" t="s">
        <v>56293</v>
      </c>
      <c r="C1016">
        <v>86.2</v>
      </c>
      <c r="D1016" t="s">
        <v>56294</v>
      </c>
      <c r="E1016">
        <v>1403</v>
      </c>
      <c r="F1016" t="s">
        <v>52238</v>
      </c>
      <c r="G1016" t="s">
        <v>56294</v>
      </c>
      <c r="H1016" t="s">
        <v>56295</v>
      </c>
      <c r="I1016" t="s">
        <v>56296</v>
      </c>
      <c r="J1016">
        <v>4.9355072658247128</v>
      </c>
      <c r="K1016">
        <v>0.65203236033902434</v>
      </c>
    </row>
    <row r="1017" spans="1:11" x14ac:dyDescent="0.25">
      <c r="A1017">
        <v>4435523</v>
      </c>
      <c r="B1017" t="s">
        <v>56297</v>
      </c>
      <c r="C1017">
        <v>86</v>
      </c>
      <c r="D1017" t="s">
        <v>56298</v>
      </c>
      <c r="E1017">
        <v>1405</v>
      </c>
      <c r="F1017" t="s">
        <v>52238</v>
      </c>
      <c r="G1017" t="s">
        <v>56298</v>
      </c>
      <c r="H1017" t="s">
        <v>56299</v>
      </c>
      <c r="I1017" t="s">
        <v>56300</v>
      </c>
      <c r="J1017">
        <v>4.9344984512435666</v>
      </c>
      <c r="K1017">
        <v>0.65189908533464058</v>
      </c>
    </row>
    <row r="1018" spans="1:11" x14ac:dyDescent="0.25">
      <c r="A1018">
        <v>4445779</v>
      </c>
      <c r="B1018" t="s">
        <v>56301</v>
      </c>
      <c r="C1018">
        <v>86</v>
      </c>
      <c r="D1018" t="s">
        <v>56302</v>
      </c>
      <c r="E1018">
        <v>1406</v>
      </c>
      <c r="F1018" t="s">
        <v>52238</v>
      </c>
      <c r="G1018" t="s">
        <v>56302</v>
      </c>
      <c r="H1018" t="s">
        <v>56303</v>
      </c>
      <c r="I1018" t="s">
        <v>56304</v>
      </c>
      <c r="J1018">
        <v>4.9344984512435666</v>
      </c>
      <c r="K1018">
        <v>0.65189908533464058</v>
      </c>
    </row>
    <row r="1019" spans="1:11" x14ac:dyDescent="0.25">
      <c r="A1019">
        <v>4435492</v>
      </c>
      <c r="B1019" t="s">
        <v>56305</v>
      </c>
      <c r="C1019">
        <v>85.9</v>
      </c>
      <c r="D1019" t="s">
        <v>56306</v>
      </c>
      <c r="E1019">
        <v>1407</v>
      </c>
      <c r="F1019" t="s">
        <v>52238</v>
      </c>
      <c r="G1019" t="s">
        <v>56306</v>
      </c>
      <c r="H1019" t="s">
        <v>56307</v>
      </c>
      <c r="I1019" t="s">
        <v>56308</v>
      </c>
      <c r="J1019">
        <v>4.933993163831242</v>
      </c>
      <c r="K1019">
        <v>0.65183233155911902</v>
      </c>
    </row>
    <row r="1020" spans="1:11" x14ac:dyDescent="0.25">
      <c r="A1020">
        <v>4440663</v>
      </c>
      <c r="B1020" t="s">
        <v>56309</v>
      </c>
      <c r="C1020">
        <v>85.8</v>
      </c>
      <c r="D1020" t="s">
        <v>56310</v>
      </c>
      <c r="E1020">
        <v>1408</v>
      </c>
      <c r="F1020" t="s">
        <v>52238</v>
      </c>
      <c r="G1020" t="s">
        <v>56310</v>
      </c>
      <c r="H1020" t="s">
        <v>56311</v>
      </c>
      <c r="I1020" t="s">
        <v>56312</v>
      </c>
      <c r="J1020">
        <v>4.9334872878487053</v>
      </c>
      <c r="K1020">
        <v>0.65176550002728917</v>
      </c>
    </row>
    <row r="1021" spans="1:11" x14ac:dyDescent="0.25">
      <c r="A1021">
        <v>4446656</v>
      </c>
      <c r="B1021" t="s">
        <v>56313</v>
      </c>
      <c r="C1021">
        <v>85.8</v>
      </c>
      <c r="D1021" t="s">
        <v>56314</v>
      </c>
      <c r="E1021">
        <v>1409</v>
      </c>
      <c r="F1021" t="s">
        <v>28</v>
      </c>
      <c r="G1021" t="s">
        <v>56314</v>
      </c>
      <c r="H1021" t="s">
        <v>56315</v>
      </c>
      <c r="I1021" t="s">
        <v>56316</v>
      </c>
      <c r="J1021">
        <v>4.9334872878487053</v>
      </c>
      <c r="K1021">
        <v>0.65176550002728917</v>
      </c>
    </row>
    <row r="1022" spans="1:11" x14ac:dyDescent="0.25">
      <c r="A1022">
        <v>4441641</v>
      </c>
      <c r="B1022" t="s">
        <v>56317</v>
      </c>
      <c r="C1022">
        <v>85.6</v>
      </c>
      <c r="D1022" t="s">
        <v>56318</v>
      </c>
      <c r="E1022">
        <v>1410</v>
      </c>
      <c r="F1022" t="s">
        <v>52238</v>
      </c>
      <c r="G1022" t="s">
        <v>56318</v>
      </c>
      <c r="H1022" t="s">
        <v>56319</v>
      </c>
      <c r="I1022" t="s">
        <v>56320</v>
      </c>
      <c r="J1022">
        <v>4.9324737646771526</v>
      </c>
      <c r="K1022">
        <v>0.6516316029686462</v>
      </c>
    </row>
    <row r="1023" spans="1:11" x14ac:dyDescent="0.25">
      <c r="A1023">
        <v>4444801</v>
      </c>
      <c r="B1023" t="s">
        <v>56321</v>
      </c>
      <c r="C1023">
        <v>85</v>
      </c>
      <c r="D1023" t="s">
        <v>56322</v>
      </c>
      <c r="E1023">
        <v>1413</v>
      </c>
      <c r="F1023" t="s">
        <v>52238</v>
      </c>
      <c r="G1023" t="s">
        <v>56322</v>
      </c>
      <c r="H1023" t="s">
        <v>56323</v>
      </c>
      <c r="I1023" t="s">
        <v>56324</v>
      </c>
      <c r="J1023">
        <v>4.9294189257142929</v>
      </c>
      <c r="K1023">
        <v>0.65122802664869983</v>
      </c>
    </row>
    <row r="1024" spans="1:11" x14ac:dyDescent="0.25">
      <c r="A1024">
        <v>4449546</v>
      </c>
      <c r="B1024" t="s">
        <v>56325</v>
      </c>
      <c r="C1024">
        <v>84.9</v>
      </c>
      <c r="D1024" t="s">
        <v>56326</v>
      </c>
      <c r="E1024">
        <v>1414</v>
      </c>
      <c r="F1024" t="s">
        <v>52238</v>
      </c>
      <c r="G1024" t="s">
        <v>56326</v>
      </c>
      <c r="H1024" t="s">
        <v>56327</v>
      </c>
      <c r="I1024" t="s">
        <v>56328</v>
      </c>
      <c r="J1024">
        <v>4.9289076902439524</v>
      </c>
      <c r="K1024">
        <v>0.65116048707222651</v>
      </c>
    </row>
    <row r="1025" spans="1:11" x14ac:dyDescent="0.25">
      <c r="A1025">
        <v>4439411</v>
      </c>
      <c r="B1025" t="s">
        <v>56329</v>
      </c>
      <c r="C1025">
        <v>84.9</v>
      </c>
      <c r="D1025" t="s">
        <v>56330</v>
      </c>
      <c r="E1025">
        <v>1416</v>
      </c>
      <c r="F1025" t="s">
        <v>52238</v>
      </c>
      <c r="G1025" t="s">
        <v>56330</v>
      </c>
      <c r="H1025" t="s">
        <v>56331</v>
      </c>
      <c r="I1025" t="s">
        <v>56332</v>
      </c>
      <c r="J1025">
        <v>4.9289076902439524</v>
      </c>
      <c r="K1025">
        <v>0.65116048707222651</v>
      </c>
    </row>
    <row r="1026" spans="1:11" x14ac:dyDescent="0.25">
      <c r="A1026">
        <v>4435575</v>
      </c>
      <c r="B1026" t="s">
        <v>56333</v>
      </c>
      <c r="C1026">
        <v>84.5</v>
      </c>
      <c r="D1026" t="s">
        <v>56334</v>
      </c>
      <c r="E1026">
        <v>1417</v>
      </c>
      <c r="F1026" t="s">
        <v>52238</v>
      </c>
      <c r="G1026" t="s">
        <v>56334</v>
      </c>
      <c r="H1026" t="s">
        <v>56335</v>
      </c>
      <c r="I1026" t="s">
        <v>56336</v>
      </c>
      <c r="J1026">
        <v>4.9268567089496926</v>
      </c>
      <c r="K1026">
        <v>0.65088953089644142</v>
      </c>
    </row>
    <row r="1027" spans="1:11" x14ac:dyDescent="0.25">
      <c r="A1027">
        <v>4433468</v>
      </c>
      <c r="B1027" t="s">
        <v>56337</v>
      </c>
      <c r="C1027">
        <v>84.2</v>
      </c>
      <c r="D1027" t="s">
        <v>56338</v>
      </c>
      <c r="E1027">
        <v>1418</v>
      </c>
      <c r="F1027" t="s">
        <v>28886</v>
      </c>
      <c r="G1027" t="s">
        <v>56338</v>
      </c>
      <c r="H1027" t="s">
        <v>56339</v>
      </c>
      <c r="I1027" t="s">
        <v>56340</v>
      </c>
      <c r="J1027">
        <v>4.9253120914996504</v>
      </c>
      <c r="K1027">
        <v>0.65068547070413929</v>
      </c>
    </row>
    <row r="1028" spans="1:11" x14ac:dyDescent="0.25">
      <c r="A1028">
        <v>4446231</v>
      </c>
      <c r="B1028" t="s">
        <v>56341</v>
      </c>
      <c r="C1028">
        <v>84.1</v>
      </c>
      <c r="D1028" t="s">
        <v>56342</v>
      </c>
      <c r="E1028">
        <v>1419</v>
      </c>
      <c r="F1028" t="s">
        <v>52238</v>
      </c>
      <c r="G1028" t="s">
        <v>56342</v>
      </c>
      <c r="H1028" t="s">
        <v>56343</v>
      </c>
      <c r="I1028" t="s">
        <v>56344</v>
      </c>
      <c r="J1028">
        <v>4.9247959957979122</v>
      </c>
      <c r="K1028">
        <v>0.65061728904003868</v>
      </c>
    </row>
    <row r="1029" spans="1:11" x14ac:dyDescent="0.25">
      <c r="A1029">
        <v>4436832</v>
      </c>
      <c r="B1029" t="s">
        <v>56345</v>
      </c>
      <c r="C1029">
        <v>84</v>
      </c>
      <c r="D1029" t="s">
        <v>56346</v>
      </c>
      <c r="E1029">
        <v>1421</v>
      </c>
      <c r="F1029" t="s">
        <v>52238</v>
      </c>
      <c r="G1029" t="s">
        <v>56346</v>
      </c>
      <c r="H1029" t="s">
        <v>56347</v>
      </c>
      <c r="I1029" t="s">
        <v>56348</v>
      </c>
      <c r="J1029">
        <v>4.924279286061882</v>
      </c>
      <c r="K1029">
        <v>0.65054902625555722</v>
      </c>
    </row>
    <row r="1030" spans="1:11" x14ac:dyDescent="0.25">
      <c r="A1030">
        <v>4433173</v>
      </c>
      <c r="B1030" t="s">
        <v>56349</v>
      </c>
      <c r="C1030">
        <v>83.8</v>
      </c>
      <c r="D1030" t="s">
        <v>56350</v>
      </c>
      <c r="E1030">
        <v>1425</v>
      </c>
      <c r="F1030" t="s">
        <v>52238</v>
      </c>
      <c r="G1030" t="s">
        <v>56350</v>
      </c>
      <c r="H1030" t="s">
        <v>56351</v>
      </c>
      <c r="I1030" t="s">
        <v>56352</v>
      </c>
      <c r="J1030">
        <v>4.9232440186302764</v>
      </c>
      <c r="K1030">
        <v>0.6504122565517243</v>
      </c>
    </row>
    <row r="1031" spans="1:11" x14ac:dyDescent="0.25">
      <c r="A1031">
        <v>4449587</v>
      </c>
      <c r="B1031" t="s">
        <v>56353</v>
      </c>
      <c r="C1031">
        <v>83.7</v>
      </c>
      <c r="D1031" t="s">
        <v>56354</v>
      </c>
      <c r="E1031">
        <v>1427</v>
      </c>
      <c r="F1031" t="s">
        <v>52238</v>
      </c>
      <c r="G1031" t="s">
        <v>56354</v>
      </c>
      <c r="H1031" t="s">
        <v>56355</v>
      </c>
      <c r="I1031" t="s">
        <v>56356</v>
      </c>
      <c r="J1031">
        <v>4.92272545799326</v>
      </c>
      <c r="K1031">
        <v>0.65034374924377769</v>
      </c>
    </row>
    <row r="1032" spans="1:11" x14ac:dyDescent="0.25">
      <c r="A1032">
        <v>4436373</v>
      </c>
      <c r="B1032" t="s">
        <v>56357</v>
      </c>
      <c r="C1032">
        <v>83.6</v>
      </c>
      <c r="D1032" t="s">
        <v>56358</v>
      </c>
      <c r="E1032">
        <v>1428</v>
      </c>
      <c r="F1032" t="s">
        <v>52238</v>
      </c>
      <c r="G1032" t="s">
        <v>56358</v>
      </c>
      <c r="H1032" t="s">
        <v>56359</v>
      </c>
      <c r="I1032" t="s">
        <v>56360</v>
      </c>
      <c r="J1032">
        <v>4.9222062774390167</v>
      </c>
      <c r="K1032">
        <v>0.65027516003825281</v>
      </c>
    </row>
    <row r="1033" spans="1:11" x14ac:dyDescent="0.25">
      <c r="A1033">
        <v>4443455</v>
      </c>
      <c r="B1033" t="s">
        <v>56361</v>
      </c>
      <c r="C1033">
        <v>83.6</v>
      </c>
      <c r="D1033" t="s">
        <v>56362</v>
      </c>
      <c r="E1033">
        <v>1429</v>
      </c>
      <c r="F1033" t="s">
        <v>28886</v>
      </c>
      <c r="G1033" t="s">
        <v>56362</v>
      </c>
      <c r="H1033" t="s">
        <v>56363</v>
      </c>
      <c r="I1033" t="s">
        <v>56364</v>
      </c>
      <c r="J1033">
        <v>4.9222062774390167</v>
      </c>
      <c r="K1033">
        <v>0.65027516003825281</v>
      </c>
    </row>
    <row r="1034" spans="1:11" x14ac:dyDescent="0.25">
      <c r="A1034">
        <v>4447182</v>
      </c>
      <c r="B1034" t="s">
        <v>56365</v>
      </c>
      <c r="C1034">
        <v>83.6</v>
      </c>
      <c r="D1034" t="s">
        <v>56366</v>
      </c>
      <c r="E1034">
        <v>1430</v>
      </c>
      <c r="F1034" t="s">
        <v>52238</v>
      </c>
      <c r="G1034" t="s">
        <v>56366</v>
      </c>
      <c r="H1034" t="s">
        <v>56367</v>
      </c>
      <c r="I1034" t="s">
        <v>56368</v>
      </c>
      <c r="J1034">
        <v>4.9222062774390167</v>
      </c>
      <c r="K1034">
        <v>0.65027516003825281</v>
      </c>
    </row>
    <row r="1035" spans="1:11" x14ac:dyDescent="0.25">
      <c r="A1035">
        <v>4451534</v>
      </c>
      <c r="B1035" t="s">
        <v>56369</v>
      </c>
      <c r="C1035">
        <v>83.5</v>
      </c>
      <c r="D1035" t="s">
        <v>56370</v>
      </c>
      <c r="E1035">
        <v>1432</v>
      </c>
      <c r="F1035" t="s">
        <v>52238</v>
      </c>
      <c r="G1035" t="s">
        <v>56370</v>
      </c>
      <c r="H1035" t="s">
        <v>56371</v>
      </c>
      <c r="I1035" t="s">
        <v>56372</v>
      </c>
      <c r="J1035">
        <v>4.9216864754836021</v>
      </c>
      <c r="K1035">
        <v>0.65020648873910492</v>
      </c>
    </row>
    <row r="1036" spans="1:11" x14ac:dyDescent="0.25">
      <c r="A1036">
        <v>4448845</v>
      </c>
      <c r="B1036" t="s">
        <v>56373</v>
      </c>
      <c r="C1036">
        <v>83.5</v>
      </c>
      <c r="D1036" t="s">
        <v>56374</v>
      </c>
      <c r="E1036">
        <v>1433</v>
      </c>
      <c r="F1036" t="s">
        <v>52238</v>
      </c>
      <c r="G1036" t="s">
        <v>56374</v>
      </c>
      <c r="H1036" t="s">
        <v>56375</v>
      </c>
      <c r="I1036" t="s">
        <v>56376</v>
      </c>
      <c r="J1036">
        <v>4.9216864754836021</v>
      </c>
      <c r="K1036">
        <v>0.65020648873910492</v>
      </c>
    </row>
    <row r="1037" spans="1:11" x14ac:dyDescent="0.25">
      <c r="A1037">
        <v>4445441</v>
      </c>
      <c r="B1037" t="s">
        <v>56377</v>
      </c>
      <c r="C1037">
        <v>83.4</v>
      </c>
      <c r="D1037" t="s">
        <v>56378</v>
      </c>
      <c r="E1037">
        <v>1434</v>
      </c>
      <c r="F1037" t="s">
        <v>52238</v>
      </c>
      <c r="G1037" t="s">
        <v>56378</v>
      </c>
      <c r="H1037" t="s">
        <v>56379</v>
      </c>
      <c r="I1037" t="s">
        <v>56380</v>
      </c>
      <c r="J1037">
        <v>4.9211660506377388</v>
      </c>
      <c r="K1037">
        <v>0.65013773514958495</v>
      </c>
    </row>
    <row r="1038" spans="1:11" x14ac:dyDescent="0.25">
      <c r="A1038">
        <v>4447228</v>
      </c>
      <c r="B1038" t="s">
        <v>56381</v>
      </c>
      <c r="C1038">
        <v>83.4</v>
      </c>
      <c r="D1038" t="s">
        <v>56382</v>
      </c>
      <c r="E1038">
        <v>1436</v>
      </c>
      <c r="F1038" t="s">
        <v>52238</v>
      </c>
      <c r="G1038" t="s">
        <v>56382</v>
      </c>
      <c r="H1038" t="s">
        <v>56383</v>
      </c>
      <c r="I1038" t="s">
        <v>56384</v>
      </c>
      <c r="J1038">
        <v>4.9211660506377388</v>
      </c>
      <c r="K1038">
        <v>0.65013773514958495</v>
      </c>
    </row>
    <row r="1039" spans="1:11" x14ac:dyDescent="0.25">
      <c r="A1039">
        <v>4441074</v>
      </c>
      <c r="B1039" t="s">
        <v>56385</v>
      </c>
      <c r="C1039">
        <v>83.2</v>
      </c>
      <c r="D1039" t="s">
        <v>56386</v>
      </c>
      <c r="E1039">
        <v>1438</v>
      </c>
      <c r="F1039" t="s">
        <v>52238</v>
      </c>
      <c r="G1039" t="s">
        <v>56386</v>
      </c>
      <c r="H1039" t="s">
        <v>56387</v>
      </c>
      <c r="I1039" t="s">
        <v>56388</v>
      </c>
      <c r="J1039">
        <v>4.9201233262907236</v>
      </c>
      <c r="K1039">
        <v>0.64999998030888695</v>
      </c>
    </row>
    <row r="1040" spans="1:11" x14ac:dyDescent="0.25">
      <c r="A1040">
        <v>4446350</v>
      </c>
      <c r="B1040" t="s">
        <v>56389</v>
      </c>
      <c r="C1040">
        <v>83.1</v>
      </c>
      <c r="D1040" t="s">
        <v>56390</v>
      </c>
      <c r="E1040">
        <v>1440</v>
      </c>
      <c r="F1040" t="s">
        <v>52238</v>
      </c>
      <c r="G1040" t="s">
        <v>56390</v>
      </c>
      <c r="H1040" t="s">
        <v>56391</v>
      </c>
      <c r="I1040" t="s">
        <v>56392</v>
      </c>
      <c r="J1040">
        <v>4.9196010237841108</v>
      </c>
      <c r="K1040">
        <v>0.64993097866065608</v>
      </c>
    </row>
    <row r="1041" spans="1:11" x14ac:dyDescent="0.25">
      <c r="A1041">
        <v>4435852</v>
      </c>
      <c r="B1041" t="s">
        <v>56393</v>
      </c>
      <c r="C1041">
        <v>83</v>
      </c>
      <c r="D1041" t="s">
        <v>56394</v>
      </c>
      <c r="E1041">
        <v>1441</v>
      </c>
      <c r="F1041" t="s">
        <v>52238</v>
      </c>
      <c r="G1041" t="s">
        <v>56394</v>
      </c>
      <c r="H1041" t="s">
        <v>56395</v>
      </c>
      <c r="I1041" t="s">
        <v>56396</v>
      </c>
      <c r="J1041">
        <v>4.9190780923760737</v>
      </c>
      <c r="K1041">
        <v>0.64986189392793992</v>
      </c>
    </row>
    <row r="1042" spans="1:11" x14ac:dyDescent="0.25">
      <c r="A1042">
        <v>4436283</v>
      </c>
      <c r="B1042" t="s">
        <v>56397</v>
      </c>
      <c r="C1042">
        <v>82.9</v>
      </c>
      <c r="D1042" t="s">
        <v>56398</v>
      </c>
      <c r="E1042">
        <v>1442</v>
      </c>
      <c r="F1042" t="s">
        <v>52238</v>
      </c>
      <c r="G1042" t="s">
        <v>56398</v>
      </c>
      <c r="H1042" t="s">
        <v>56399</v>
      </c>
      <c r="I1042" t="s">
        <v>56400</v>
      </c>
      <c r="J1042">
        <v>4.9185545305502734</v>
      </c>
      <c r="K1042">
        <v>0.64979272591041437</v>
      </c>
    </row>
    <row r="1043" spans="1:11" x14ac:dyDescent="0.25">
      <c r="A1043">
        <v>4439327</v>
      </c>
      <c r="B1043" t="s">
        <v>56401</v>
      </c>
      <c r="C1043">
        <v>82.7</v>
      </c>
      <c r="D1043" t="s">
        <v>56402</v>
      </c>
      <c r="E1043">
        <v>1444</v>
      </c>
      <c r="F1043" t="s">
        <v>52238</v>
      </c>
      <c r="G1043" t="s">
        <v>56402</v>
      </c>
      <c r="H1043" t="s">
        <v>56403</v>
      </c>
      <c r="I1043" t="s">
        <v>56404</v>
      </c>
      <c r="J1043">
        <v>4.9175055095525471</v>
      </c>
      <c r="K1043">
        <v>0.64965413921600734</v>
      </c>
    </row>
    <row r="1044" spans="1:11" x14ac:dyDescent="0.25">
      <c r="A1044">
        <v>4434025</v>
      </c>
      <c r="B1044" t="s">
        <v>56405</v>
      </c>
      <c r="C1044">
        <v>82.7</v>
      </c>
      <c r="D1044" t="s">
        <v>56406</v>
      </c>
      <c r="E1044">
        <v>1445</v>
      </c>
      <c r="F1044" t="s">
        <v>52238</v>
      </c>
      <c r="G1044" t="s">
        <v>56406</v>
      </c>
      <c r="H1044" t="s">
        <v>56407</v>
      </c>
      <c r="I1044" t="s">
        <v>56408</v>
      </c>
      <c r="J1044">
        <v>4.9175055095525471</v>
      </c>
      <c r="K1044">
        <v>0.64965413921600734</v>
      </c>
    </row>
    <row r="1045" spans="1:11" x14ac:dyDescent="0.25">
      <c r="A1045">
        <v>4448871</v>
      </c>
      <c r="B1045" t="s">
        <v>56409</v>
      </c>
      <c r="C1045">
        <v>82.5</v>
      </c>
      <c r="D1045" t="s">
        <v>56410</v>
      </c>
      <c r="E1045">
        <v>1447</v>
      </c>
      <c r="F1045" t="s">
        <v>52238</v>
      </c>
      <c r="G1045" t="s">
        <v>56410</v>
      </c>
      <c r="H1045" t="s">
        <v>56411</v>
      </c>
      <c r="I1045" t="s">
        <v>56412</v>
      </c>
      <c r="J1045">
        <v>4.9164539485499246</v>
      </c>
      <c r="K1045">
        <v>0.64951521696026926</v>
      </c>
    </row>
    <row r="1046" spans="1:11" x14ac:dyDescent="0.25">
      <c r="A1046">
        <v>4434752</v>
      </c>
      <c r="B1046" t="s">
        <v>56413</v>
      </c>
      <c r="C1046">
        <v>82.3</v>
      </c>
      <c r="D1046" t="s">
        <v>56414</v>
      </c>
      <c r="E1046">
        <v>1449</v>
      </c>
      <c r="F1046" t="s">
        <v>52238</v>
      </c>
      <c r="G1046" t="s">
        <v>56414</v>
      </c>
      <c r="H1046" t="s">
        <v>56415</v>
      </c>
      <c r="I1046" t="s">
        <v>56416</v>
      </c>
      <c r="J1046">
        <v>4.9153998352122699</v>
      </c>
      <c r="K1046">
        <v>0.64937595751425947</v>
      </c>
    </row>
    <row r="1047" spans="1:11" x14ac:dyDescent="0.25">
      <c r="A1047">
        <v>4433244</v>
      </c>
      <c r="B1047" t="s">
        <v>56417</v>
      </c>
      <c r="C1047">
        <v>82.3</v>
      </c>
      <c r="D1047" t="s">
        <v>56418</v>
      </c>
      <c r="E1047">
        <v>1450</v>
      </c>
      <c r="F1047" t="s">
        <v>52238</v>
      </c>
      <c r="G1047" t="s">
        <v>56418</v>
      </c>
      <c r="H1047" t="s">
        <v>56419</v>
      </c>
      <c r="I1047" t="s">
        <v>56420</v>
      </c>
      <c r="J1047">
        <v>4.9153998352122699</v>
      </c>
      <c r="K1047">
        <v>0.64937595751425947</v>
      </c>
    </row>
    <row r="1048" spans="1:11" x14ac:dyDescent="0.25">
      <c r="A1048">
        <v>4447473</v>
      </c>
      <c r="B1048" t="s">
        <v>56421</v>
      </c>
      <c r="C1048">
        <v>82.1</v>
      </c>
      <c r="D1048" t="s">
        <v>56422</v>
      </c>
      <c r="E1048">
        <v>1451</v>
      </c>
      <c r="F1048" t="s">
        <v>52238</v>
      </c>
      <c r="G1048" t="s">
        <v>56422</v>
      </c>
      <c r="H1048" t="s">
        <v>56423</v>
      </c>
      <c r="I1048" t="s">
        <v>56424</v>
      </c>
      <c r="J1048">
        <v>4.9143431571194407</v>
      </c>
      <c r="K1048">
        <v>0.64923635923714684</v>
      </c>
    </row>
    <row r="1049" spans="1:11" x14ac:dyDescent="0.25">
      <c r="A1049">
        <v>4435313</v>
      </c>
      <c r="B1049" t="s">
        <v>56425</v>
      </c>
      <c r="C1049">
        <v>82.1</v>
      </c>
      <c r="D1049" t="s">
        <v>56426</v>
      </c>
      <c r="E1049">
        <v>1452</v>
      </c>
      <c r="F1049" t="s">
        <v>52238</v>
      </c>
      <c r="G1049" t="s">
        <v>56426</v>
      </c>
      <c r="H1049" t="s">
        <v>56427</v>
      </c>
      <c r="I1049" t="s">
        <v>56428</v>
      </c>
      <c r="J1049">
        <v>4.9143431571194407</v>
      </c>
      <c r="K1049">
        <v>0.64923635923714684</v>
      </c>
    </row>
    <row r="1050" spans="1:11" x14ac:dyDescent="0.25">
      <c r="A1050">
        <v>4451093</v>
      </c>
      <c r="B1050" t="s">
        <v>56429</v>
      </c>
      <c r="C1050">
        <v>82</v>
      </c>
      <c r="D1050" t="s">
        <v>56430</v>
      </c>
      <c r="E1050">
        <v>1453</v>
      </c>
      <c r="F1050" t="s">
        <v>52238</v>
      </c>
      <c r="G1050" t="s">
        <v>56430</v>
      </c>
      <c r="H1050" t="s">
        <v>56431</v>
      </c>
      <c r="I1050" t="s">
        <v>56432</v>
      </c>
      <c r="J1050">
        <v>4.9138138523837167</v>
      </c>
      <c r="K1050">
        <v>0.64916643252088757</v>
      </c>
    </row>
    <row r="1051" spans="1:11" x14ac:dyDescent="0.25">
      <c r="A1051">
        <v>4449031</v>
      </c>
      <c r="B1051" t="s">
        <v>56433</v>
      </c>
      <c r="C1051">
        <v>82</v>
      </c>
      <c r="D1051" t="s">
        <v>56434</v>
      </c>
      <c r="E1051">
        <v>1454</v>
      </c>
      <c r="F1051" t="s">
        <v>52238</v>
      </c>
      <c r="G1051" t="s">
        <v>56434</v>
      </c>
      <c r="H1051" t="s">
        <v>56435</v>
      </c>
      <c r="I1051" t="s">
        <v>56436</v>
      </c>
      <c r="J1051">
        <v>4.9138138523837167</v>
      </c>
      <c r="K1051">
        <v>0.64916643252088757</v>
      </c>
    </row>
    <row r="1052" spans="1:11" x14ac:dyDescent="0.25">
      <c r="A1052">
        <v>4444215</v>
      </c>
      <c r="B1052" t="s">
        <v>56437</v>
      </c>
      <c r="C1052">
        <v>81.900000000000006</v>
      </c>
      <c r="D1052" t="s">
        <v>56438</v>
      </c>
      <c r="E1052">
        <v>1457</v>
      </c>
      <c r="F1052" t="s">
        <v>52238</v>
      </c>
      <c r="G1052" t="s">
        <v>56438</v>
      </c>
      <c r="H1052" t="s">
        <v>56439</v>
      </c>
      <c r="I1052" t="s">
        <v>56440</v>
      </c>
      <c r="J1052">
        <v>4.9132839017604182</v>
      </c>
      <c r="K1052">
        <v>0.64909642047609428</v>
      </c>
    </row>
    <row r="1053" spans="1:11" x14ac:dyDescent="0.25">
      <c r="A1053">
        <v>4435212</v>
      </c>
      <c r="B1053" t="s">
        <v>56441</v>
      </c>
      <c r="C1053">
        <v>81.8</v>
      </c>
      <c r="D1053" t="s">
        <v>56442</v>
      </c>
      <c r="E1053">
        <v>1458</v>
      </c>
      <c r="F1053" t="s">
        <v>52238</v>
      </c>
      <c r="G1053" t="s">
        <v>56442</v>
      </c>
      <c r="H1053" t="s">
        <v>56443</v>
      </c>
      <c r="I1053" t="s">
        <v>56444</v>
      </c>
      <c r="J1053">
        <v>4.9127533036713231</v>
      </c>
      <c r="K1053">
        <v>0.64902632289426732</v>
      </c>
    </row>
    <row r="1054" spans="1:11" x14ac:dyDescent="0.25">
      <c r="A1054">
        <v>4443153</v>
      </c>
      <c r="B1054" t="s">
        <v>56445</v>
      </c>
      <c r="C1054">
        <v>81.7</v>
      </c>
      <c r="D1054" t="s">
        <v>56446</v>
      </c>
      <c r="E1054">
        <v>1459</v>
      </c>
      <c r="F1054" t="s">
        <v>52238</v>
      </c>
      <c r="G1054" t="s">
        <v>56446</v>
      </c>
      <c r="H1054" t="s">
        <v>56447</v>
      </c>
      <c r="I1054" t="s">
        <v>56448</v>
      </c>
      <c r="J1054">
        <v>4.9122220565324151</v>
      </c>
      <c r="K1054">
        <v>0.64895613956614129</v>
      </c>
    </row>
    <row r="1055" spans="1:11" x14ac:dyDescent="0.25">
      <c r="A1055">
        <v>4438985</v>
      </c>
      <c r="B1055" t="s">
        <v>56449</v>
      </c>
      <c r="C1055">
        <v>81.599999999999994</v>
      </c>
      <c r="D1055" t="s">
        <v>56450</v>
      </c>
      <c r="E1055">
        <v>1460</v>
      </c>
      <c r="F1055" t="s">
        <v>28</v>
      </c>
      <c r="G1055" t="s">
        <v>56450</v>
      </c>
      <c r="H1055" t="s">
        <v>56451</v>
      </c>
      <c r="I1055" t="s">
        <v>56452</v>
      </c>
      <c r="J1055">
        <v>4.9116901587538608</v>
      </c>
      <c r="K1055">
        <v>0.64888587028168265</v>
      </c>
    </row>
    <row r="1056" spans="1:11" x14ac:dyDescent="0.25">
      <c r="A1056">
        <v>4449525</v>
      </c>
      <c r="B1056" t="s">
        <v>56453</v>
      </c>
      <c r="C1056">
        <v>81.599999999999994</v>
      </c>
      <c r="D1056" t="s">
        <v>56454</v>
      </c>
      <c r="E1056">
        <v>1461</v>
      </c>
      <c r="F1056" t="s">
        <v>52238</v>
      </c>
      <c r="G1056" t="s">
        <v>56454</v>
      </c>
      <c r="H1056" t="s">
        <v>56455</v>
      </c>
      <c r="I1056" t="s">
        <v>56456</v>
      </c>
      <c r="J1056">
        <v>4.9116901587538608</v>
      </c>
      <c r="K1056">
        <v>0.64888587028168265</v>
      </c>
    </row>
    <row r="1057" spans="1:11" x14ac:dyDescent="0.25">
      <c r="A1057">
        <v>4450134</v>
      </c>
      <c r="B1057" t="s">
        <v>56457</v>
      </c>
      <c r="C1057">
        <v>81.599999999999994</v>
      </c>
      <c r="D1057" t="s">
        <v>56458</v>
      </c>
      <c r="E1057">
        <v>1462</v>
      </c>
      <c r="F1057" t="s">
        <v>52238</v>
      </c>
      <c r="G1057" t="s">
        <v>56458</v>
      </c>
      <c r="H1057" t="s">
        <v>56459</v>
      </c>
      <c r="I1057" t="s">
        <v>56460</v>
      </c>
      <c r="J1057">
        <v>4.9116901587538608</v>
      </c>
      <c r="K1057">
        <v>0.64888587028168265</v>
      </c>
    </row>
    <row r="1058" spans="1:11" x14ac:dyDescent="0.25">
      <c r="A1058">
        <v>4435471</v>
      </c>
      <c r="B1058" t="s">
        <v>56461</v>
      </c>
      <c r="C1058">
        <v>81.400000000000006</v>
      </c>
      <c r="D1058" t="s">
        <v>56462</v>
      </c>
      <c r="E1058">
        <v>1463</v>
      </c>
      <c r="F1058" t="s">
        <v>52238</v>
      </c>
      <c r="G1058" t="s">
        <v>56462</v>
      </c>
      <c r="H1058" t="s">
        <v>56463</v>
      </c>
      <c r="I1058" t="s">
        <v>56464</v>
      </c>
      <c r="J1058">
        <v>4.9106244048892016</v>
      </c>
      <c r="K1058">
        <v>0.6487450729997648</v>
      </c>
    </row>
    <row r="1059" spans="1:11" x14ac:dyDescent="0.25">
      <c r="A1059">
        <v>4440721</v>
      </c>
      <c r="B1059" t="s">
        <v>56465</v>
      </c>
      <c r="C1059">
        <v>81.3</v>
      </c>
      <c r="D1059" t="s">
        <v>56466</v>
      </c>
      <c r="E1059">
        <v>1464</v>
      </c>
      <c r="F1059" t="s">
        <v>52238</v>
      </c>
      <c r="G1059" t="s">
        <v>56466</v>
      </c>
      <c r="H1059" t="s">
        <v>56467</v>
      </c>
      <c r="I1059" t="s">
        <v>56468</v>
      </c>
      <c r="J1059">
        <v>4.910090545594068</v>
      </c>
      <c r="K1059">
        <v>0.64867454457835905</v>
      </c>
    </row>
    <row r="1060" spans="1:11" x14ac:dyDescent="0.25">
      <c r="A1060">
        <v>4441278</v>
      </c>
      <c r="B1060" t="s">
        <v>56469</v>
      </c>
      <c r="C1060">
        <v>81.3</v>
      </c>
      <c r="D1060" t="s">
        <v>56470</v>
      </c>
      <c r="E1060">
        <v>1465</v>
      </c>
      <c r="F1060" t="s">
        <v>52238</v>
      </c>
      <c r="G1060" t="s">
        <v>56470</v>
      </c>
      <c r="H1060" t="s">
        <v>56471</v>
      </c>
      <c r="I1060" t="s">
        <v>56472</v>
      </c>
      <c r="J1060">
        <v>4.910090545594068</v>
      </c>
      <c r="K1060">
        <v>0.64867454457835905</v>
      </c>
    </row>
    <row r="1061" spans="1:11" x14ac:dyDescent="0.25">
      <c r="A1061">
        <v>4445262</v>
      </c>
      <c r="B1061" t="s">
        <v>56473</v>
      </c>
      <c r="C1061">
        <v>81.3</v>
      </c>
      <c r="D1061" t="s">
        <v>56474</v>
      </c>
      <c r="E1061">
        <v>1466</v>
      </c>
      <c r="F1061" t="s">
        <v>52238</v>
      </c>
      <c r="G1061" t="s">
        <v>56474</v>
      </c>
      <c r="H1061" t="s">
        <v>56475</v>
      </c>
      <c r="I1061" t="s">
        <v>56476</v>
      </c>
      <c r="J1061">
        <v>4.910090545594068</v>
      </c>
      <c r="K1061">
        <v>0.64867454457835905</v>
      </c>
    </row>
    <row r="1062" spans="1:11" x14ac:dyDescent="0.25">
      <c r="A1062">
        <v>4435223</v>
      </c>
      <c r="B1062" t="s">
        <v>56477</v>
      </c>
      <c r="C1062">
        <v>81.099999999999994</v>
      </c>
      <c r="D1062" t="s">
        <v>56478</v>
      </c>
      <c r="E1062">
        <v>1468</v>
      </c>
      <c r="F1062" t="s">
        <v>52238</v>
      </c>
      <c r="G1062" t="s">
        <v>56478</v>
      </c>
      <c r="H1062" t="s">
        <v>56479</v>
      </c>
      <c r="I1062" t="s">
        <v>56480</v>
      </c>
      <c r="J1062">
        <v>4.909020854211156</v>
      </c>
      <c r="K1062">
        <v>0.64853322710891392</v>
      </c>
    </row>
    <row r="1063" spans="1:11" x14ac:dyDescent="0.25">
      <c r="A1063">
        <v>4444751</v>
      </c>
      <c r="B1063" t="s">
        <v>56481</v>
      </c>
      <c r="C1063">
        <v>81.099999999999994</v>
      </c>
      <c r="D1063" t="s">
        <v>56482</v>
      </c>
      <c r="E1063">
        <v>1470</v>
      </c>
      <c r="F1063" t="s">
        <v>52238</v>
      </c>
      <c r="G1063" t="s">
        <v>56482</v>
      </c>
      <c r="H1063" t="s">
        <v>56483</v>
      </c>
      <c r="I1063" t="s">
        <v>56484</v>
      </c>
      <c r="J1063">
        <v>4.909020854211156</v>
      </c>
      <c r="K1063">
        <v>0.64853322710891392</v>
      </c>
    </row>
    <row r="1064" spans="1:11" x14ac:dyDescent="0.25">
      <c r="A1064">
        <v>4433940</v>
      </c>
      <c r="B1064" t="s">
        <v>56485</v>
      </c>
      <c r="C1064">
        <v>80.900000000000006</v>
      </c>
      <c r="D1064" t="s">
        <v>56486</v>
      </c>
      <c r="E1064">
        <v>1471</v>
      </c>
      <c r="F1064" t="s">
        <v>52238</v>
      </c>
      <c r="G1064" t="s">
        <v>56486</v>
      </c>
      <c r="H1064" t="s">
        <v>56487</v>
      </c>
      <c r="I1064" t="s">
        <v>56488</v>
      </c>
      <c r="J1064">
        <v>4.9079485216122727</v>
      </c>
      <c r="K1064">
        <v>0.64839156070709147</v>
      </c>
    </row>
    <row r="1065" spans="1:11" x14ac:dyDescent="0.25">
      <c r="A1065">
        <v>4439527</v>
      </c>
      <c r="B1065" t="s">
        <v>56489</v>
      </c>
      <c r="C1065">
        <v>80.599999999999994</v>
      </c>
      <c r="D1065" t="s">
        <v>56490</v>
      </c>
      <c r="E1065">
        <v>1472</v>
      </c>
      <c r="F1065" t="s">
        <v>52238</v>
      </c>
      <c r="G1065" t="s">
        <v>56490</v>
      </c>
      <c r="H1065" t="s">
        <v>56491</v>
      </c>
      <c r="I1065" t="s">
        <v>56492</v>
      </c>
      <c r="J1065">
        <v>4.9063350418050904</v>
      </c>
      <c r="K1065">
        <v>0.64817840307397012</v>
      </c>
    </row>
    <row r="1066" spans="1:11" x14ac:dyDescent="0.25">
      <c r="A1066">
        <v>4441072</v>
      </c>
      <c r="B1066" t="s">
        <v>56493</v>
      </c>
      <c r="C1066">
        <v>80.599999999999994</v>
      </c>
      <c r="D1066" t="s">
        <v>56494</v>
      </c>
      <c r="E1066">
        <v>1473</v>
      </c>
      <c r="F1066" t="s">
        <v>28</v>
      </c>
      <c r="G1066" t="s">
        <v>56494</v>
      </c>
      <c r="H1066" t="s">
        <v>56495</v>
      </c>
      <c r="I1066" t="s">
        <v>56496</v>
      </c>
      <c r="J1066">
        <v>4.9063350418050904</v>
      </c>
      <c r="K1066">
        <v>0.64817840307397012</v>
      </c>
    </row>
    <row r="1067" spans="1:11" x14ac:dyDescent="0.25">
      <c r="A1067">
        <v>4433184</v>
      </c>
      <c r="B1067" t="s">
        <v>56497</v>
      </c>
      <c r="C1067">
        <v>80.3</v>
      </c>
      <c r="D1067" t="s">
        <v>56498</v>
      </c>
      <c r="E1067">
        <v>1475</v>
      </c>
      <c r="F1067" t="s">
        <v>52238</v>
      </c>
      <c r="G1067" t="s">
        <v>56498</v>
      </c>
      <c r="H1067" t="s">
        <v>56499</v>
      </c>
      <c r="I1067" t="s">
        <v>56500</v>
      </c>
      <c r="J1067">
        <v>4.9047155452786813</v>
      </c>
      <c r="K1067">
        <v>0.64796445056902952</v>
      </c>
    </row>
    <row r="1068" spans="1:11" x14ac:dyDescent="0.25">
      <c r="A1068">
        <v>4435475</v>
      </c>
      <c r="B1068" t="s">
        <v>56501</v>
      </c>
      <c r="C1068">
        <v>80.099999999999994</v>
      </c>
      <c r="D1068" t="s">
        <v>56502</v>
      </c>
      <c r="E1068">
        <v>1476</v>
      </c>
      <c r="F1068" t="s">
        <v>52238</v>
      </c>
      <c r="G1068" t="s">
        <v>56502</v>
      </c>
      <c r="H1068" t="s">
        <v>56503</v>
      </c>
      <c r="I1068" t="s">
        <v>56504</v>
      </c>
      <c r="J1068">
        <v>4.9036325160842376</v>
      </c>
      <c r="K1068">
        <v>0.64782137103455917</v>
      </c>
    </row>
    <row r="1069" spans="1:11" x14ac:dyDescent="0.25">
      <c r="A1069">
        <v>4446397</v>
      </c>
      <c r="B1069" t="s">
        <v>56505</v>
      </c>
      <c r="C1069">
        <v>80.099999999999994</v>
      </c>
      <c r="D1069" t="s">
        <v>56506</v>
      </c>
      <c r="E1069">
        <v>1477</v>
      </c>
      <c r="F1069" t="s">
        <v>52238</v>
      </c>
      <c r="G1069" t="s">
        <v>56506</v>
      </c>
      <c r="H1069" t="s">
        <v>56507</v>
      </c>
      <c r="I1069" t="s">
        <v>56508</v>
      </c>
      <c r="J1069">
        <v>4.9036325160842376</v>
      </c>
      <c r="K1069">
        <v>0.64782137103455917</v>
      </c>
    </row>
    <row r="1070" spans="1:11" x14ac:dyDescent="0.25">
      <c r="A1070">
        <v>4445118</v>
      </c>
      <c r="B1070" t="s">
        <v>56509</v>
      </c>
      <c r="C1070">
        <v>79.8</v>
      </c>
      <c r="D1070" t="s">
        <v>56510</v>
      </c>
      <c r="E1070">
        <v>1478</v>
      </c>
      <c r="F1070" t="s">
        <v>52238</v>
      </c>
      <c r="G1070" t="s">
        <v>56510</v>
      </c>
      <c r="H1070" t="s">
        <v>56511</v>
      </c>
      <c r="I1070" t="s">
        <v>56512</v>
      </c>
      <c r="J1070">
        <v>4.9020028913507296</v>
      </c>
      <c r="K1070">
        <v>0.64760608048705792</v>
      </c>
    </row>
    <row r="1071" spans="1:11" x14ac:dyDescent="0.25">
      <c r="A1071">
        <v>4434378</v>
      </c>
      <c r="B1071" t="s">
        <v>56513</v>
      </c>
      <c r="C1071">
        <v>79.8</v>
      </c>
      <c r="D1071" t="s">
        <v>56514</v>
      </c>
      <c r="E1071">
        <v>1479</v>
      </c>
      <c r="F1071" t="s">
        <v>52238</v>
      </c>
      <c r="G1071" t="s">
        <v>56514</v>
      </c>
      <c r="H1071" t="s">
        <v>56515</v>
      </c>
      <c r="I1071" t="s">
        <v>56516</v>
      </c>
      <c r="J1071">
        <v>4.9020028913507296</v>
      </c>
      <c r="K1071">
        <v>0.64760608048705792</v>
      </c>
    </row>
    <row r="1072" spans="1:11" x14ac:dyDescent="0.25">
      <c r="A1072">
        <v>4437789</v>
      </c>
      <c r="B1072" t="s">
        <v>56517</v>
      </c>
      <c r="C1072">
        <v>79.599999999999994</v>
      </c>
      <c r="D1072" t="s">
        <v>56518</v>
      </c>
      <c r="E1072">
        <v>1480</v>
      </c>
      <c r="F1072" t="s">
        <v>52238</v>
      </c>
      <c r="G1072" t="s">
        <v>56518</v>
      </c>
      <c r="H1072" t="s">
        <v>56519</v>
      </c>
      <c r="I1072" t="s">
        <v>56520</v>
      </c>
      <c r="J1072">
        <v>4.9009130677376689</v>
      </c>
      <c r="K1072">
        <v>0.64746210333850873</v>
      </c>
    </row>
    <row r="1073" spans="1:11" x14ac:dyDescent="0.25">
      <c r="A1073">
        <v>4436035</v>
      </c>
      <c r="B1073" t="s">
        <v>56521</v>
      </c>
      <c r="C1073">
        <v>79.3</v>
      </c>
      <c r="D1073" t="s">
        <v>56522</v>
      </c>
      <c r="E1073">
        <v>1482</v>
      </c>
      <c r="F1073" t="s">
        <v>52238</v>
      </c>
      <c r="G1073" t="s">
        <v>56522</v>
      </c>
      <c r="H1073" t="s">
        <v>56523</v>
      </c>
      <c r="I1073" t="s">
        <v>56524</v>
      </c>
      <c r="J1073">
        <v>4.8992731873176041</v>
      </c>
      <c r="K1073">
        <v>0.647245457907071</v>
      </c>
    </row>
    <row r="1074" spans="1:11" x14ac:dyDescent="0.25">
      <c r="A1074">
        <v>4445450</v>
      </c>
      <c r="B1074" t="s">
        <v>56525</v>
      </c>
      <c r="C1074">
        <v>79</v>
      </c>
      <c r="D1074" t="s">
        <v>56526</v>
      </c>
      <c r="E1074">
        <v>1484</v>
      </c>
      <c r="F1074" t="s">
        <v>28886</v>
      </c>
      <c r="G1074" t="s">
        <v>56526</v>
      </c>
      <c r="H1074" t="s">
        <v>56527</v>
      </c>
      <c r="I1074" t="s">
        <v>56528</v>
      </c>
      <c r="J1074">
        <v>4.8976270912904418</v>
      </c>
      <c r="K1074">
        <v>0.64702799132863698</v>
      </c>
    </row>
    <row r="1075" spans="1:11" x14ac:dyDescent="0.25">
      <c r="A1075">
        <v>4436676</v>
      </c>
      <c r="B1075" t="s">
        <v>56529</v>
      </c>
      <c r="C1075">
        <v>79</v>
      </c>
      <c r="D1075" t="s">
        <v>56530</v>
      </c>
      <c r="E1075">
        <v>1485</v>
      </c>
      <c r="F1075" t="s">
        <v>52238</v>
      </c>
      <c r="G1075" t="s">
        <v>56530</v>
      </c>
      <c r="H1075" t="s">
        <v>56531</v>
      </c>
      <c r="I1075" t="s">
        <v>56532</v>
      </c>
      <c r="J1075">
        <v>4.8976270912904418</v>
      </c>
      <c r="K1075">
        <v>0.64702799132863698</v>
      </c>
    </row>
    <row r="1076" spans="1:11" x14ac:dyDescent="0.25">
      <c r="A1076">
        <v>4438334</v>
      </c>
      <c r="B1076" t="s">
        <v>56533</v>
      </c>
      <c r="C1076">
        <v>78.900000000000006</v>
      </c>
      <c r="D1076" t="s">
        <v>56534</v>
      </c>
      <c r="E1076">
        <v>1486</v>
      </c>
      <c r="F1076" t="s">
        <v>52238</v>
      </c>
      <c r="G1076" t="s">
        <v>56534</v>
      </c>
      <c r="H1076" t="s">
        <v>56535</v>
      </c>
      <c r="I1076" t="s">
        <v>56536</v>
      </c>
      <c r="J1076">
        <v>4.8970770032094206</v>
      </c>
      <c r="K1076">
        <v>0.64695531891412217</v>
      </c>
    </row>
    <row r="1077" spans="1:11" x14ac:dyDescent="0.25">
      <c r="A1077">
        <v>4446273</v>
      </c>
      <c r="B1077" t="s">
        <v>56537</v>
      </c>
      <c r="C1077">
        <v>78.900000000000006</v>
      </c>
      <c r="D1077" t="s">
        <v>56538</v>
      </c>
      <c r="E1077">
        <v>1487</v>
      </c>
      <c r="F1077" t="s">
        <v>52238</v>
      </c>
      <c r="G1077" t="s">
        <v>56538</v>
      </c>
      <c r="H1077" t="s">
        <v>56539</v>
      </c>
      <c r="I1077" t="s">
        <v>56540</v>
      </c>
      <c r="J1077">
        <v>4.8970770032094206</v>
      </c>
      <c r="K1077">
        <v>0.64695531891412217</v>
      </c>
    </row>
    <row r="1078" spans="1:11" x14ac:dyDescent="0.25">
      <c r="A1078">
        <v>4444906</v>
      </c>
      <c r="B1078" t="s">
        <v>56541</v>
      </c>
      <c r="C1078">
        <v>78.7</v>
      </c>
      <c r="D1078" t="s">
        <v>56542</v>
      </c>
      <c r="E1078">
        <v>1488</v>
      </c>
      <c r="F1078" t="s">
        <v>52238</v>
      </c>
      <c r="G1078" t="s">
        <v>56542</v>
      </c>
      <c r="H1078" t="s">
        <v>56543</v>
      </c>
      <c r="I1078" t="s">
        <v>56544</v>
      </c>
      <c r="J1078">
        <v>4.8959747323590648</v>
      </c>
      <c r="K1078">
        <v>0.64680969735476046</v>
      </c>
    </row>
    <row r="1079" spans="1:11" x14ac:dyDescent="0.25">
      <c r="A1079">
        <v>4443763</v>
      </c>
      <c r="B1079" t="s">
        <v>56545</v>
      </c>
      <c r="C1079">
        <v>78.599999999999994</v>
      </c>
      <c r="D1079" t="s">
        <v>56546</v>
      </c>
      <c r="E1079">
        <v>1490</v>
      </c>
      <c r="F1079" t="s">
        <v>52238</v>
      </c>
      <c r="G1079" t="s">
        <v>56546</v>
      </c>
      <c r="H1079" t="s">
        <v>56547</v>
      </c>
      <c r="I1079" t="s">
        <v>56548</v>
      </c>
      <c r="J1079">
        <v>4.8954225460394083</v>
      </c>
      <c r="K1079">
        <v>0.64673674774087875</v>
      </c>
    </row>
    <row r="1080" spans="1:11" x14ac:dyDescent="0.25">
      <c r="A1080">
        <v>4433656</v>
      </c>
      <c r="B1080" t="s">
        <v>56549</v>
      </c>
      <c r="C1080">
        <v>78.5</v>
      </c>
      <c r="D1080" t="s">
        <v>56550</v>
      </c>
      <c r="E1080">
        <v>1491</v>
      </c>
      <c r="F1080" t="s">
        <v>52238</v>
      </c>
      <c r="G1080" t="s">
        <v>56550</v>
      </c>
      <c r="H1080" t="s">
        <v>56551</v>
      </c>
      <c r="I1080" t="s">
        <v>56552</v>
      </c>
      <c r="J1080">
        <v>4.8948696567452528</v>
      </c>
      <c r="K1080">
        <v>0.64666370525668049</v>
      </c>
    </row>
    <row r="1081" spans="1:11" x14ac:dyDescent="0.25">
      <c r="A1081">
        <v>4445839</v>
      </c>
      <c r="B1081" t="s">
        <v>56553</v>
      </c>
      <c r="C1081">
        <v>78.400000000000006</v>
      </c>
      <c r="D1081" t="s">
        <v>56554</v>
      </c>
      <c r="E1081">
        <v>1492</v>
      </c>
      <c r="F1081" t="s">
        <v>52238</v>
      </c>
      <c r="G1081" t="s">
        <v>56554</v>
      </c>
      <c r="H1081" t="s">
        <v>56555</v>
      </c>
      <c r="I1081" t="s">
        <v>56556</v>
      </c>
      <c r="J1081">
        <v>4.8943160626844389</v>
      </c>
      <c r="K1081">
        <v>0.64659056966540263</v>
      </c>
    </row>
    <row r="1082" spans="1:11" x14ac:dyDescent="0.25">
      <c r="A1082">
        <v>4432862</v>
      </c>
      <c r="B1082" t="s">
        <v>56557</v>
      </c>
      <c r="C1082">
        <v>78.400000000000006</v>
      </c>
      <c r="D1082" t="s">
        <v>56558</v>
      </c>
      <c r="E1082">
        <v>1496</v>
      </c>
      <c r="F1082" t="s">
        <v>52238</v>
      </c>
      <c r="G1082" t="s">
        <v>56558</v>
      </c>
      <c r="H1082" t="s">
        <v>56559</v>
      </c>
      <c r="I1082" t="s">
        <v>56560</v>
      </c>
      <c r="J1082">
        <v>4.8943160626844389</v>
      </c>
      <c r="K1082">
        <v>0.64659056966540263</v>
      </c>
    </row>
    <row r="1083" spans="1:11" x14ac:dyDescent="0.25">
      <c r="A1083">
        <v>4445215</v>
      </c>
      <c r="B1083" t="s">
        <v>56561</v>
      </c>
      <c r="C1083">
        <v>78.400000000000006</v>
      </c>
      <c r="D1083" t="s">
        <v>56562</v>
      </c>
      <c r="E1083">
        <v>1497</v>
      </c>
      <c r="F1083" t="s">
        <v>52238</v>
      </c>
      <c r="G1083" t="s">
        <v>56562</v>
      </c>
      <c r="H1083" t="s">
        <v>56563</v>
      </c>
      <c r="I1083" t="s">
        <v>56564</v>
      </c>
      <c r="J1083">
        <v>4.8943160626844389</v>
      </c>
      <c r="K1083">
        <v>0.64659056966540263</v>
      </c>
    </row>
    <row r="1084" spans="1:11" x14ac:dyDescent="0.25">
      <c r="A1084">
        <v>4435781</v>
      </c>
      <c r="B1084" t="s">
        <v>56565</v>
      </c>
      <c r="C1084">
        <v>78.3</v>
      </c>
      <c r="D1084" t="s">
        <v>56566</v>
      </c>
      <c r="E1084">
        <v>1498</v>
      </c>
      <c r="F1084" t="s">
        <v>52238</v>
      </c>
      <c r="G1084" t="s">
        <v>56566</v>
      </c>
      <c r="H1084" t="s">
        <v>56567</v>
      </c>
      <c r="I1084" t="s">
        <v>56568</v>
      </c>
      <c r="J1084">
        <v>4.8937617620579434</v>
      </c>
      <c r="K1084">
        <v>0.64651734072937539</v>
      </c>
    </row>
    <row r="1085" spans="1:11" x14ac:dyDescent="0.25">
      <c r="A1085">
        <v>4433032</v>
      </c>
      <c r="B1085" t="s">
        <v>56569</v>
      </c>
      <c r="C1085">
        <v>78.2</v>
      </c>
      <c r="D1085" t="s">
        <v>56570</v>
      </c>
      <c r="E1085">
        <v>1500</v>
      </c>
      <c r="F1085" t="s">
        <v>52238</v>
      </c>
      <c r="G1085" t="s">
        <v>56570</v>
      </c>
      <c r="H1085" t="s">
        <v>56571</v>
      </c>
      <c r="I1085" t="s">
        <v>56572</v>
      </c>
      <c r="J1085">
        <v>4.8932067530598484</v>
      </c>
      <c r="K1085">
        <v>0.64644401821001785</v>
      </c>
    </row>
    <row r="1086" spans="1:11" x14ac:dyDescent="0.25">
      <c r="A1086">
        <v>4443156</v>
      </c>
      <c r="B1086" t="s">
        <v>56573</v>
      </c>
      <c r="C1086">
        <v>78</v>
      </c>
      <c r="D1086" t="s">
        <v>56574</v>
      </c>
      <c r="E1086">
        <v>1501</v>
      </c>
      <c r="F1086" t="s">
        <v>52238</v>
      </c>
      <c r="G1086" t="s">
        <v>56574</v>
      </c>
      <c r="H1086" t="s">
        <v>56575</v>
      </c>
      <c r="I1086" t="s">
        <v>56576</v>
      </c>
      <c r="J1086">
        <v>4.8920946026904808</v>
      </c>
      <c r="K1086">
        <v>0.64629709146240433</v>
      </c>
    </row>
    <row r="1087" spans="1:11" x14ac:dyDescent="0.25">
      <c r="A1087">
        <v>4436360</v>
      </c>
      <c r="B1087" t="s">
        <v>56577</v>
      </c>
      <c r="C1087">
        <v>78</v>
      </c>
      <c r="D1087" t="s">
        <v>56578</v>
      </c>
      <c r="E1087">
        <v>1502</v>
      </c>
      <c r="F1087" t="s">
        <v>52238</v>
      </c>
      <c r="G1087" t="s">
        <v>56578</v>
      </c>
      <c r="H1087" t="s">
        <v>56579</v>
      </c>
      <c r="I1087" t="s">
        <v>56580</v>
      </c>
      <c r="J1087">
        <v>4.8920946026904808</v>
      </c>
      <c r="K1087">
        <v>0.64629709146240433</v>
      </c>
    </row>
    <row r="1088" spans="1:11" x14ac:dyDescent="0.25">
      <c r="A1088">
        <v>4451218</v>
      </c>
      <c r="B1088" t="s">
        <v>56581</v>
      </c>
      <c r="C1088">
        <v>78</v>
      </c>
      <c r="D1088" t="s">
        <v>56582</v>
      </c>
      <c r="E1088">
        <v>1503</v>
      </c>
      <c r="F1088" t="s">
        <v>52238</v>
      </c>
      <c r="G1088" t="s">
        <v>56582</v>
      </c>
      <c r="H1088" t="s">
        <v>56583</v>
      </c>
      <c r="I1088" t="s">
        <v>56584</v>
      </c>
      <c r="J1088">
        <v>4.8920946026904808</v>
      </c>
      <c r="K1088">
        <v>0.64629709146240433</v>
      </c>
    </row>
    <row r="1089" spans="1:11" x14ac:dyDescent="0.25">
      <c r="A1089">
        <v>4444082</v>
      </c>
      <c r="B1089" t="s">
        <v>56585</v>
      </c>
      <c r="C1089">
        <v>78</v>
      </c>
      <c r="D1089" t="s">
        <v>56586</v>
      </c>
      <c r="E1089">
        <v>1504</v>
      </c>
      <c r="F1089" t="s">
        <v>52238</v>
      </c>
      <c r="G1089" t="s">
        <v>56586</v>
      </c>
      <c r="H1089" t="s">
        <v>56587</v>
      </c>
      <c r="I1089" t="s">
        <v>56588</v>
      </c>
      <c r="J1089">
        <v>4.8920946026904808</v>
      </c>
      <c r="K1089">
        <v>0.64629709146240433</v>
      </c>
    </row>
    <row r="1090" spans="1:11" x14ac:dyDescent="0.25">
      <c r="A1090">
        <v>4436421</v>
      </c>
      <c r="B1090" t="s">
        <v>56589</v>
      </c>
      <c r="C1090">
        <v>77.7</v>
      </c>
      <c r="D1090" t="s">
        <v>56590</v>
      </c>
      <c r="E1090">
        <v>1506</v>
      </c>
      <c r="F1090" t="s">
        <v>52238</v>
      </c>
      <c r="G1090" t="s">
        <v>56590</v>
      </c>
      <c r="H1090" t="s">
        <v>56591</v>
      </c>
      <c r="I1090" t="s">
        <v>56592</v>
      </c>
      <c r="J1090">
        <v>4.8904210188009154</v>
      </c>
      <c r="K1090">
        <v>0.64607599344856992</v>
      </c>
    </row>
    <row r="1091" spans="1:11" x14ac:dyDescent="0.25">
      <c r="A1091">
        <v>4448964</v>
      </c>
      <c r="B1091" t="s">
        <v>56593</v>
      </c>
      <c r="C1091">
        <v>77.5</v>
      </c>
      <c r="D1091" t="s">
        <v>56594</v>
      </c>
      <c r="E1091">
        <v>1508</v>
      </c>
      <c r="F1091" t="s">
        <v>28886</v>
      </c>
      <c r="G1091" t="s">
        <v>56594</v>
      </c>
      <c r="H1091" t="s">
        <v>56595</v>
      </c>
      <c r="I1091" t="s">
        <v>56596</v>
      </c>
      <c r="J1091">
        <v>4.8893017025063106</v>
      </c>
      <c r="K1091">
        <v>0.64592812000695021</v>
      </c>
    </row>
    <row r="1092" spans="1:11" x14ac:dyDescent="0.25">
      <c r="A1092">
        <v>4437859</v>
      </c>
      <c r="B1092" t="s">
        <v>56597</v>
      </c>
      <c r="C1092">
        <v>77.400000000000006</v>
      </c>
      <c r="D1092" t="s">
        <v>56598</v>
      </c>
      <c r="E1092">
        <v>1512</v>
      </c>
      <c r="F1092" t="s">
        <v>52238</v>
      </c>
      <c r="G1092" t="s">
        <v>56598</v>
      </c>
      <c r="H1092" t="s">
        <v>56599</v>
      </c>
      <c r="I1092" t="s">
        <v>56600</v>
      </c>
      <c r="J1092">
        <v>4.8887409606828927</v>
      </c>
      <c r="K1092">
        <v>0.64585404012114078</v>
      </c>
    </row>
    <row r="1093" spans="1:11" x14ac:dyDescent="0.25">
      <c r="A1093">
        <v>4449764</v>
      </c>
      <c r="B1093" t="s">
        <v>56601</v>
      </c>
      <c r="C1093">
        <v>77.400000000000006</v>
      </c>
      <c r="D1093" t="s">
        <v>56602</v>
      </c>
      <c r="E1093">
        <v>1513</v>
      </c>
      <c r="F1093" t="s">
        <v>52238</v>
      </c>
      <c r="G1093" t="s">
        <v>56602</v>
      </c>
      <c r="H1093" t="s">
        <v>56603</v>
      </c>
      <c r="I1093" t="s">
        <v>56604</v>
      </c>
      <c r="J1093">
        <v>4.8887409606828927</v>
      </c>
      <c r="K1093">
        <v>0.64585404012114078</v>
      </c>
    </row>
    <row r="1094" spans="1:11" x14ac:dyDescent="0.25">
      <c r="A1094">
        <v>4436990</v>
      </c>
      <c r="B1094" t="s">
        <v>56605</v>
      </c>
      <c r="C1094">
        <v>77.3</v>
      </c>
      <c r="D1094" t="s">
        <v>56606</v>
      </c>
      <c r="E1094">
        <v>1514</v>
      </c>
      <c r="F1094" t="s">
        <v>52238</v>
      </c>
      <c r="G1094" t="s">
        <v>56606</v>
      </c>
      <c r="H1094" t="s">
        <v>56607</v>
      </c>
      <c r="I1094" t="s">
        <v>56608</v>
      </c>
      <c r="J1094">
        <v>4.888179493918325</v>
      </c>
      <c r="K1094">
        <v>0.64577986446298952</v>
      </c>
    </row>
    <row r="1095" spans="1:11" x14ac:dyDescent="0.25">
      <c r="A1095">
        <v>4446176</v>
      </c>
      <c r="B1095" t="s">
        <v>56609</v>
      </c>
      <c r="C1095">
        <v>77.3</v>
      </c>
      <c r="D1095" t="s">
        <v>56610</v>
      </c>
      <c r="E1095">
        <v>1515</v>
      </c>
      <c r="F1095" t="s">
        <v>52238</v>
      </c>
      <c r="G1095" t="s">
        <v>56610</v>
      </c>
      <c r="H1095" t="s">
        <v>56611</v>
      </c>
      <c r="I1095" t="s">
        <v>56612</v>
      </c>
      <c r="J1095">
        <v>4.888179493918325</v>
      </c>
      <c r="K1095">
        <v>0.64577986446298952</v>
      </c>
    </row>
    <row r="1096" spans="1:11" x14ac:dyDescent="0.25">
      <c r="A1096">
        <v>4444497</v>
      </c>
      <c r="B1096" t="s">
        <v>56613</v>
      </c>
      <c r="C1096">
        <v>77.2</v>
      </c>
      <c r="D1096" t="s">
        <v>56614</v>
      </c>
      <c r="E1096">
        <v>1516</v>
      </c>
      <c r="F1096" t="s">
        <v>52238</v>
      </c>
      <c r="G1096" t="s">
        <v>56614</v>
      </c>
      <c r="H1096" t="s">
        <v>56615</v>
      </c>
      <c r="I1096" t="s">
        <v>56616</v>
      </c>
      <c r="J1096">
        <v>4.8876173003357364</v>
      </c>
      <c r="K1096">
        <v>0.64570559278454198</v>
      </c>
    </row>
    <row r="1097" spans="1:11" x14ac:dyDescent="0.25">
      <c r="A1097">
        <v>4449217</v>
      </c>
      <c r="B1097" t="s">
        <v>56617</v>
      </c>
      <c r="C1097">
        <v>77.2</v>
      </c>
      <c r="D1097" t="s">
        <v>56618</v>
      </c>
      <c r="E1097">
        <v>1517</v>
      </c>
      <c r="F1097" t="s">
        <v>52238</v>
      </c>
      <c r="G1097" t="s">
        <v>56618</v>
      </c>
      <c r="H1097" t="s">
        <v>56619</v>
      </c>
      <c r="I1097" t="s">
        <v>56620</v>
      </c>
      <c r="J1097">
        <v>4.8876173003357364</v>
      </c>
      <c r="K1097">
        <v>0.64570559278454198</v>
      </c>
    </row>
    <row r="1098" spans="1:11" x14ac:dyDescent="0.25">
      <c r="A1098">
        <v>4442312</v>
      </c>
      <c r="B1098" t="s">
        <v>56621</v>
      </c>
      <c r="C1098">
        <v>77.2</v>
      </c>
      <c r="D1098" t="s">
        <v>56622</v>
      </c>
      <c r="E1098">
        <v>1519</v>
      </c>
      <c r="F1098" t="s">
        <v>52238</v>
      </c>
      <c r="G1098" t="s">
        <v>56622</v>
      </c>
      <c r="H1098" t="s">
        <v>56623</v>
      </c>
      <c r="I1098" t="s">
        <v>56624</v>
      </c>
      <c r="J1098">
        <v>4.8876173003357364</v>
      </c>
      <c r="K1098">
        <v>0.64570559278454198</v>
      </c>
    </row>
    <row r="1099" spans="1:11" x14ac:dyDescent="0.25">
      <c r="A1099">
        <v>4442632</v>
      </c>
      <c r="B1099" t="s">
        <v>56625</v>
      </c>
      <c r="C1099">
        <v>77.099999999999994</v>
      </c>
      <c r="D1099" t="s">
        <v>56626</v>
      </c>
      <c r="E1099">
        <v>1520</v>
      </c>
      <c r="F1099" t="s">
        <v>52238</v>
      </c>
      <c r="G1099" t="s">
        <v>56626</v>
      </c>
      <c r="H1099" t="s">
        <v>56627</v>
      </c>
      <c r="I1099" t="s">
        <v>56628</v>
      </c>
      <c r="J1099">
        <v>4.8870543780509568</v>
      </c>
      <c r="K1099">
        <v>0.64563122483687951</v>
      </c>
    </row>
    <row r="1100" spans="1:11" x14ac:dyDescent="0.25">
      <c r="A1100">
        <v>4439426</v>
      </c>
      <c r="B1100" t="s">
        <v>56629</v>
      </c>
      <c r="C1100">
        <v>77.099999999999994</v>
      </c>
      <c r="D1100" t="s">
        <v>56630</v>
      </c>
      <c r="E1100">
        <v>1522</v>
      </c>
      <c r="F1100" t="s">
        <v>52238</v>
      </c>
      <c r="G1100" t="s">
        <v>56630</v>
      </c>
      <c r="H1100" t="s">
        <v>56631</v>
      </c>
      <c r="I1100" t="s">
        <v>56632</v>
      </c>
      <c r="J1100">
        <v>4.8870543780509568</v>
      </c>
      <c r="K1100">
        <v>0.64563122483687951</v>
      </c>
    </row>
    <row r="1101" spans="1:11" x14ac:dyDescent="0.25">
      <c r="A1101">
        <v>4442543</v>
      </c>
      <c r="B1101" t="s">
        <v>56633</v>
      </c>
      <c r="C1101">
        <v>77.099999999999994</v>
      </c>
      <c r="D1101" t="s">
        <v>56634</v>
      </c>
      <c r="E1101">
        <v>1523</v>
      </c>
      <c r="F1101" t="s">
        <v>52238</v>
      </c>
      <c r="G1101" t="s">
        <v>56634</v>
      </c>
      <c r="H1101" t="s">
        <v>56635</v>
      </c>
      <c r="I1101" t="s">
        <v>56636</v>
      </c>
      <c r="J1101">
        <v>4.8870543780509568</v>
      </c>
      <c r="K1101">
        <v>0.64563122483687951</v>
      </c>
    </row>
    <row r="1102" spans="1:11" x14ac:dyDescent="0.25">
      <c r="A1102">
        <v>4445887</v>
      </c>
      <c r="B1102" t="s">
        <v>56637</v>
      </c>
      <c r="C1102">
        <v>77.099999999999994</v>
      </c>
      <c r="D1102" t="s">
        <v>56638</v>
      </c>
      <c r="E1102">
        <v>1524</v>
      </c>
      <c r="F1102" t="s">
        <v>52238</v>
      </c>
      <c r="G1102" t="s">
        <v>56638</v>
      </c>
      <c r="H1102" t="s">
        <v>56639</v>
      </c>
      <c r="I1102" t="s">
        <v>56640</v>
      </c>
      <c r="J1102">
        <v>4.8870543780509568</v>
      </c>
      <c r="K1102">
        <v>0.64563122483687951</v>
      </c>
    </row>
    <row r="1103" spans="1:11" x14ac:dyDescent="0.25">
      <c r="A1103">
        <v>4444559</v>
      </c>
      <c r="B1103" t="s">
        <v>56641</v>
      </c>
      <c r="C1103">
        <v>76.599999999999994</v>
      </c>
      <c r="D1103" t="s">
        <v>56642</v>
      </c>
      <c r="E1103">
        <v>1527</v>
      </c>
      <c r="F1103" t="s">
        <v>52238</v>
      </c>
      <c r="G1103" t="s">
        <v>56642</v>
      </c>
      <c r="H1103" t="s">
        <v>56643</v>
      </c>
      <c r="I1103" t="s">
        <v>56644</v>
      </c>
      <c r="J1103">
        <v>4.8842287696326041</v>
      </c>
      <c r="K1103">
        <v>0.64525793228006989</v>
      </c>
    </row>
    <row r="1104" spans="1:11" x14ac:dyDescent="0.25">
      <c r="A1104">
        <v>4437308</v>
      </c>
      <c r="B1104" t="s">
        <v>56645</v>
      </c>
      <c r="C1104">
        <v>76.5</v>
      </c>
      <c r="D1104" t="s">
        <v>56646</v>
      </c>
      <c r="E1104">
        <v>1528</v>
      </c>
      <c r="F1104" t="s">
        <v>52238</v>
      </c>
      <c r="G1104" t="s">
        <v>56646</v>
      </c>
      <c r="H1104" t="s">
        <v>56647</v>
      </c>
      <c r="I1104" t="s">
        <v>56648</v>
      </c>
      <c r="J1104">
        <v>4.8836614351536172</v>
      </c>
      <c r="K1104">
        <v>0.64518298143519992</v>
      </c>
    </row>
    <row r="1105" spans="1:11" x14ac:dyDescent="0.25">
      <c r="A1105">
        <v>4442287</v>
      </c>
      <c r="B1105" t="s">
        <v>56649</v>
      </c>
      <c r="C1105">
        <v>76.400000000000006</v>
      </c>
      <c r="D1105" t="s">
        <v>56650</v>
      </c>
      <c r="E1105">
        <v>1529</v>
      </c>
      <c r="F1105" t="s">
        <v>52238</v>
      </c>
      <c r="G1105" t="s">
        <v>56650</v>
      </c>
      <c r="H1105" t="s">
        <v>56651</v>
      </c>
      <c r="I1105" t="s">
        <v>56652</v>
      </c>
      <c r="J1105">
        <v>4.8830933585756897</v>
      </c>
      <c r="K1105">
        <v>0.64510793255126364</v>
      </c>
    </row>
    <row r="1106" spans="1:11" x14ac:dyDescent="0.25">
      <c r="A1106">
        <v>4449262</v>
      </c>
      <c r="B1106" t="s">
        <v>56653</v>
      </c>
      <c r="C1106">
        <v>76.099999999999994</v>
      </c>
      <c r="D1106" t="s">
        <v>56654</v>
      </c>
      <c r="E1106">
        <v>1531</v>
      </c>
      <c r="F1106" t="s">
        <v>52238</v>
      </c>
      <c r="G1106" t="s">
        <v>56654</v>
      </c>
      <c r="H1106" t="s">
        <v>56655</v>
      </c>
      <c r="I1106" t="s">
        <v>56656</v>
      </c>
      <c r="J1106">
        <v>4.8813846567705728</v>
      </c>
      <c r="K1106">
        <v>0.64488219509184985</v>
      </c>
    </row>
    <row r="1107" spans="1:11" x14ac:dyDescent="0.25">
      <c r="A1107">
        <v>4444904</v>
      </c>
      <c r="B1107" t="s">
        <v>56657</v>
      </c>
      <c r="C1107">
        <v>75.599999999999994</v>
      </c>
      <c r="D1107" t="s">
        <v>56658</v>
      </c>
      <c r="E1107">
        <v>1533</v>
      </c>
      <c r="F1107" t="s">
        <v>52238</v>
      </c>
      <c r="G1107" t="s">
        <v>56658</v>
      </c>
      <c r="H1107" t="s">
        <v>56659</v>
      </c>
      <c r="I1107" t="s">
        <v>56660</v>
      </c>
      <c r="J1107">
        <v>4.8785217955012063</v>
      </c>
      <c r="K1107">
        <v>0.64450398104205719</v>
      </c>
    </row>
    <row r="1108" spans="1:11" x14ac:dyDescent="0.25">
      <c r="A1108">
        <v>4449949</v>
      </c>
      <c r="B1108" t="s">
        <v>56661</v>
      </c>
      <c r="C1108">
        <v>75.599999999999994</v>
      </c>
      <c r="D1108" t="s">
        <v>56662</v>
      </c>
      <c r="E1108">
        <v>1535</v>
      </c>
      <c r="F1108" t="s">
        <v>52238</v>
      </c>
      <c r="G1108" t="s">
        <v>56662</v>
      </c>
      <c r="H1108" t="s">
        <v>56663</v>
      </c>
      <c r="I1108" t="s">
        <v>56664</v>
      </c>
      <c r="J1108">
        <v>4.8785217955012063</v>
      </c>
      <c r="K1108">
        <v>0.64450398104205719</v>
      </c>
    </row>
    <row r="1109" spans="1:11" x14ac:dyDescent="0.25">
      <c r="A1109">
        <v>4446390</v>
      </c>
      <c r="B1109" t="s">
        <v>56665</v>
      </c>
      <c r="C1109">
        <v>75.3</v>
      </c>
      <c r="D1109" t="s">
        <v>56666</v>
      </c>
      <c r="E1109">
        <v>1537</v>
      </c>
      <c r="F1109" t="s">
        <v>28</v>
      </c>
      <c r="G1109" t="s">
        <v>56666</v>
      </c>
      <c r="H1109" t="s">
        <v>56667</v>
      </c>
      <c r="I1109" t="s">
        <v>56668</v>
      </c>
      <c r="J1109">
        <v>4.876794976200701</v>
      </c>
      <c r="K1109">
        <v>0.64427585007116717</v>
      </c>
    </row>
    <row r="1110" spans="1:11" x14ac:dyDescent="0.25">
      <c r="A1110">
        <v>4450206</v>
      </c>
      <c r="B1110" t="s">
        <v>56669</v>
      </c>
      <c r="C1110">
        <v>75.099999999999994</v>
      </c>
      <c r="D1110" t="s">
        <v>56670</v>
      </c>
      <c r="E1110">
        <v>1539</v>
      </c>
      <c r="F1110" t="s">
        <v>52238</v>
      </c>
      <c r="G1110" t="s">
        <v>56670</v>
      </c>
      <c r="H1110" t="s">
        <v>56671</v>
      </c>
      <c r="I1110" t="s">
        <v>56672</v>
      </c>
      <c r="J1110">
        <v>4.8756399370041681</v>
      </c>
      <c r="K1110">
        <v>0.64412325725891173</v>
      </c>
    </row>
    <row r="1111" spans="1:11" x14ac:dyDescent="0.25">
      <c r="A1111">
        <v>4451197</v>
      </c>
      <c r="B1111" t="s">
        <v>56673</v>
      </c>
      <c r="C1111">
        <v>75</v>
      </c>
      <c r="D1111" t="s">
        <v>56674</v>
      </c>
      <c r="E1111">
        <v>1540</v>
      </c>
      <c r="F1111" t="s">
        <v>52238</v>
      </c>
      <c r="G1111" t="s">
        <v>56674</v>
      </c>
      <c r="H1111" t="s">
        <v>56675</v>
      </c>
      <c r="I1111" t="s">
        <v>56676</v>
      </c>
      <c r="J1111">
        <v>4.8750612633917001</v>
      </c>
      <c r="K1111">
        <v>0.64404680839538431</v>
      </c>
    </row>
    <row r="1112" spans="1:11" x14ac:dyDescent="0.25">
      <c r="A1112">
        <v>4444211</v>
      </c>
      <c r="B1112" t="s">
        <v>56677</v>
      </c>
      <c r="C1112">
        <v>74.900000000000006</v>
      </c>
      <c r="D1112" t="s">
        <v>56678</v>
      </c>
      <c r="E1112">
        <v>1542</v>
      </c>
      <c r="F1112" t="s">
        <v>52238</v>
      </c>
      <c r="G1112" t="s">
        <v>56678</v>
      </c>
      <c r="H1112" t="s">
        <v>56679</v>
      </c>
      <c r="I1112" t="s">
        <v>56680</v>
      </c>
      <c r="J1112">
        <v>4.8744818176994666</v>
      </c>
      <c r="K1112">
        <v>0.64397025753200876</v>
      </c>
    </row>
    <row r="1113" spans="1:11" x14ac:dyDescent="0.25">
      <c r="A1113">
        <v>4433643</v>
      </c>
      <c r="B1113" t="s">
        <v>56681</v>
      </c>
      <c r="C1113">
        <v>74.8</v>
      </c>
      <c r="D1113" t="s">
        <v>56682</v>
      </c>
      <c r="E1113">
        <v>1544</v>
      </c>
      <c r="F1113" t="s">
        <v>52238</v>
      </c>
      <c r="G1113" t="s">
        <v>56682</v>
      </c>
      <c r="H1113" t="s">
        <v>56683</v>
      </c>
      <c r="I1113" t="s">
        <v>56684</v>
      </c>
      <c r="J1113">
        <v>4.8739015978644611</v>
      </c>
      <c r="K1113">
        <v>0.64389360439624022</v>
      </c>
    </row>
    <row r="1114" spans="1:11" x14ac:dyDescent="0.25">
      <c r="A1114">
        <v>4445627</v>
      </c>
      <c r="B1114" t="s">
        <v>56685</v>
      </c>
      <c r="C1114">
        <v>74.7</v>
      </c>
      <c r="D1114" t="s">
        <v>56686</v>
      </c>
      <c r="E1114">
        <v>1545</v>
      </c>
      <c r="F1114" t="s">
        <v>52238</v>
      </c>
      <c r="G1114" t="s">
        <v>56686</v>
      </c>
      <c r="H1114" t="s">
        <v>56687</v>
      </c>
      <c r="I1114" t="s">
        <v>56688</v>
      </c>
      <c r="J1114">
        <v>4.8733206018153989</v>
      </c>
      <c r="K1114">
        <v>0.64381684871444012</v>
      </c>
    </row>
    <row r="1115" spans="1:11" x14ac:dyDescent="0.25">
      <c r="A1115">
        <v>4436302</v>
      </c>
      <c r="B1115" t="s">
        <v>56689</v>
      </c>
      <c r="C1115">
        <v>74.599999999999994</v>
      </c>
      <c r="D1115" t="s">
        <v>56690</v>
      </c>
      <c r="E1115">
        <v>1548</v>
      </c>
      <c r="F1115" t="s">
        <v>52238</v>
      </c>
      <c r="G1115" t="s">
        <v>56690</v>
      </c>
      <c r="H1115" t="s">
        <v>56691</v>
      </c>
      <c r="I1115" t="s">
        <v>56692</v>
      </c>
      <c r="J1115">
        <v>4.8727388274726691</v>
      </c>
      <c r="K1115">
        <v>0.64373999021187012</v>
      </c>
    </row>
    <row r="1116" spans="1:11" x14ac:dyDescent="0.25">
      <c r="A1116">
        <v>4449128</v>
      </c>
      <c r="B1116" t="s">
        <v>56693</v>
      </c>
      <c r="C1116">
        <v>74.5</v>
      </c>
      <c r="D1116" t="s">
        <v>56694</v>
      </c>
      <c r="E1116">
        <v>1550</v>
      </c>
      <c r="F1116" t="s">
        <v>52238</v>
      </c>
      <c r="G1116" t="s">
        <v>56694</v>
      </c>
      <c r="H1116" t="s">
        <v>56695</v>
      </c>
      <c r="I1116" t="s">
        <v>56696</v>
      </c>
      <c r="J1116">
        <v>4.8721562727482928</v>
      </c>
      <c r="K1116">
        <v>0.64366302861268609</v>
      </c>
    </row>
    <row r="1117" spans="1:11" x14ac:dyDescent="0.25">
      <c r="A1117">
        <v>4442319</v>
      </c>
      <c r="B1117" t="s">
        <v>56697</v>
      </c>
      <c r="C1117">
        <v>74.5</v>
      </c>
      <c r="D1117" t="s">
        <v>56698</v>
      </c>
      <c r="E1117">
        <v>1552</v>
      </c>
      <c r="F1117" t="s">
        <v>52238</v>
      </c>
      <c r="G1117" t="s">
        <v>56698</v>
      </c>
      <c r="H1117" t="s">
        <v>56699</v>
      </c>
      <c r="I1117" t="s">
        <v>56700</v>
      </c>
      <c r="J1117">
        <v>4.8721562727482928</v>
      </c>
      <c r="K1117">
        <v>0.64366302861268609</v>
      </c>
    </row>
    <row r="1118" spans="1:11" x14ac:dyDescent="0.25">
      <c r="A1118">
        <v>4443980</v>
      </c>
      <c r="B1118" t="s">
        <v>56701</v>
      </c>
      <c r="C1118">
        <v>74.400000000000006</v>
      </c>
      <c r="D1118" t="s">
        <v>56702</v>
      </c>
      <c r="E1118">
        <v>1553</v>
      </c>
      <c r="F1118" t="s">
        <v>52238</v>
      </c>
      <c r="G1118" t="s">
        <v>56702</v>
      </c>
      <c r="H1118" t="s">
        <v>56703</v>
      </c>
      <c r="I1118" t="s">
        <v>56704</v>
      </c>
      <c r="J1118">
        <v>4.8715729355458786</v>
      </c>
      <c r="K1118">
        <v>0.64358596363993303</v>
      </c>
    </row>
    <row r="1119" spans="1:11" x14ac:dyDescent="0.25">
      <c r="A1119">
        <v>4451612</v>
      </c>
      <c r="B1119" t="s">
        <v>56705</v>
      </c>
      <c r="C1119">
        <v>74.3</v>
      </c>
      <c r="D1119" t="s">
        <v>56706</v>
      </c>
      <c r="E1119">
        <v>1554</v>
      </c>
      <c r="F1119" t="s">
        <v>52238</v>
      </c>
      <c r="G1119" t="s">
        <v>56706</v>
      </c>
      <c r="H1119" t="s">
        <v>56707</v>
      </c>
      <c r="I1119" t="s">
        <v>56708</v>
      </c>
      <c r="J1119">
        <v>4.870988813760575</v>
      </c>
      <c r="K1119">
        <v>0.6435087950155377</v>
      </c>
    </row>
    <row r="1120" spans="1:11" x14ac:dyDescent="0.25">
      <c r="A1120">
        <v>4440219</v>
      </c>
      <c r="B1120" t="s">
        <v>56709</v>
      </c>
      <c r="C1120">
        <v>74.099999999999994</v>
      </c>
      <c r="D1120" t="s">
        <v>56710</v>
      </c>
      <c r="E1120">
        <v>1556</v>
      </c>
      <c r="F1120" t="s">
        <v>52238</v>
      </c>
      <c r="G1120" t="s">
        <v>56710</v>
      </c>
      <c r="H1120" t="s">
        <v>56711</v>
      </c>
      <c r="I1120" t="s">
        <v>56712</v>
      </c>
      <c r="J1120">
        <v>4.8698182079793284</v>
      </c>
      <c r="K1120">
        <v>0.64335414569390503</v>
      </c>
    </row>
    <row r="1121" spans="1:11" x14ac:dyDescent="0.25">
      <c r="A1121">
        <v>4442966</v>
      </c>
      <c r="B1121" t="s">
        <v>56713</v>
      </c>
      <c r="C1121">
        <v>73.900000000000006</v>
      </c>
      <c r="D1121" t="s">
        <v>56714</v>
      </c>
      <c r="E1121">
        <v>1557</v>
      </c>
      <c r="F1121" t="s">
        <v>52238</v>
      </c>
      <c r="G1121" t="s">
        <v>56714</v>
      </c>
      <c r="H1121" t="s">
        <v>56715</v>
      </c>
      <c r="I1121" t="s">
        <v>56716</v>
      </c>
      <c r="J1121">
        <v>4.868644438394826</v>
      </c>
      <c r="K1121">
        <v>0.64319907840062462</v>
      </c>
    </row>
    <row r="1122" spans="1:11" x14ac:dyDescent="0.25">
      <c r="A1122">
        <v>4442483</v>
      </c>
      <c r="B1122" t="s">
        <v>56717</v>
      </c>
      <c r="C1122">
        <v>73.8</v>
      </c>
      <c r="D1122" t="s">
        <v>56718</v>
      </c>
      <c r="E1122">
        <v>1558</v>
      </c>
      <c r="F1122" t="s">
        <v>52238</v>
      </c>
      <c r="G1122" t="s">
        <v>56718</v>
      </c>
      <c r="H1122" t="s">
        <v>56719</v>
      </c>
      <c r="I1122" t="s">
        <v>56720</v>
      </c>
      <c r="J1122">
        <v>4.8680563618230419</v>
      </c>
      <c r="K1122">
        <v>0.64312138730738777</v>
      </c>
    </row>
    <row r="1123" spans="1:11" x14ac:dyDescent="0.25">
      <c r="A1123">
        <v>4434054</v>
      </c>
      <c r="B1123" t="s">
        <v>56721</v>
      </c>
      <c r="C1123">
        <v>73.8</v>
      </c>
      <c r="D1123" t="s">
        <v>56722</v>
      </c>
      <c r="E1123">
        <v>1559</v>
      </c>
      <c r="F1123" t="s">
        <v>52238</v>
      </c>
      <c r="G1123" t="s">
        <v>56722</v>
      </c>
      <c r="H1123" t="s">
        <v>56723</v>
      </c>
      <c r="I1123" t="s">
        <v>56724</v>
      </c>
      <c r="J1123">
        <v>4.8680563618230419</v>
      </c>
      <c r="K1123">
        <v>0.64312138730738777</v>
      </c>
    </row>
    <row r="1124" spans="1:11" x14ac:dyDescent="0.25">
      <c r="A1124">
        <v>4447405</v>
      </c>
      <c r="B1124" t="s">
        <v>56725</v>
      </c>
      <c r="C1124">
        <v>73.8</v>
      </c>
      <c r="D1124" t="s">
        <v>56726</v>
      </c>
      <c r="E1124">
        <v>1560</v>
      </c>
      <c r="F1124" t="s">
        <v>28886</v>
      </c>
      <c r="G1124" t="s">
        <v>56726</v>
      </c>
      <c r="H1124" t="s">
        <v>56727</v>
      </c>
      <c r="I1124" t="s">
        <v>56728</v>
      </c>
      <c r="J1124">
        <v>4.8680563618230419</v>
      </c>
      <c r="K1124">
        <v>0.64312138730738777</v>
      </c>
    </row>
    <row r="1125" spans="1:11" x14ac:dyDescent="0.25">
      <c r="A1125">
        <v>4442886</v>
      </c>
      <c r="B1125" t="s">
        <v>56729</v>
      </c>
      <c r="C1125">
        <v>73.8</v>
      </c>
      <c r="D1125" t="s">
        <v>56730</v>
      </c>
      <c r="E1125">
        <v>1561</v>
      </c>
      <c r="F1125" t="s">
        <v>52238</v>
      </c>
      <c r="G1125" t="s">
        <v>56730</v>
      </c>
      <c r="H1125" t="s">
        <v>56731</v>
      </c>
      <c r="I1125" t="s">
        <v>56732</v>
      </c>
      <c r="J1125">
        <v>4.8680563618230419</v>
      </c>
      <c r="K1125">
        <v>0.64312138730738777</v>
      </c>
    </row>
    <row r="1126" spans="1:11" x14ac:dyDescent="0.25">
      <c r="A1126">
        <v>4443740</v>
      </c>
      <c r="B1126" t="s">
        <v>56733</v>
      </c>
      <c r="C1126">
        <v>73.8</v>
      </c>
      <c r="D1126" t="s">
        <v>56734</v>
      </c>
      <c r="E1126">
        <v>1562</v>
      </c>
      <c r="F1126" t="s">
        <v>52238</v>
      </c>
      <c r="G1126" t="s">
        <v>56734</v>
      </c>
      <c r="H1126" t="s">
        <v>56735</v>
      </c>
      <c r="I1126" t="s">
        <v>56736</v>
      </c>
      <c r="J1126">
        <v>4.8680563618230419</v>
      </c>
      <c r="K1126">
        <v>0.64312138730738777</v>
      </c>
    </row>
    <row r="1127" spans="1:11" x14ac:dyDescent="0.25">
      <c r="A1127">
        <v>4439732</v>
      </c>
      <c r="B1127" t="s">
        <v>56737</v>
      </c>
      <c r="C1127">
        <v>73.7</v>
      </c>
      <c r="D1127" t="s">
        <v>56738</v>
      </c>
      <c r="E1127">
        <v>1563</v>
      </c>
      <c r="F1127" t="s">
        <v>52238</v>
      </c>
      <c r="G1127" t="s">
        <v>56738</v>
      </c>
      <c r="H1127" t="s">
        <v>56739</v>
      </c>
      <c r="I1127" t="s">
        <v>56740</v>
      </c>
      <c r="J1127">
        <v>4.8674674878590514</v>
      </c>
      <c r="K1127">
        <v>0.6430435908702633</v>
      </c>
    </row>
    <row r="1128" spans="1:11" x14ac:dyDescent="0.25">
      <c r="A1128">
        <v>4436448</v>
      </c>
      <c r="B1128" t="s">
        <v>56741</v>
      </c>
      <c r="C1128">
        <v>73.599999999999994</v>
      </c>
      <c r="D1128" t="s">
        <v>56742</v>
      </c>
      <c r="E1128">
        <v>1564</v>
      </c>
      <c r="F1128" t="s">
        <v>52238</v>
      </c>
      <c r="G1128" t="s">
        <v>56742</v>
      </c>
      <c r="H1128" t="s">
        <v>56743</v>
      </c>
      <c r="I1128" t="s">
        <v>56744</v>
      </c>
      <c r="J1128">
        <v>4.8668778143374984</v>
      </c>
      <c r="K1128">
        <v>0.64296568880318505</v>
      </c>
    </row>
    <row r="1129" spans="1:11" x14ac:dyDescent="0.25">
      <c r="A1129">
        <v>4433416</v>
      </c>
      <c r="B1129" t="s">
        <v>56745</v>
      </c>
      <c r="C1129">
        <v>73.599999999999994</v>
      </c>
      <c r="D1129" t="s">
        <v>56746</v>
      </c>
      <c r="E1129">
        <v>1565</v>
      </c>
      <c r="F1129" t="s">
        <v>52238</v>
      </c>
      <c r="G1129" t="s">
        <v>56746</v>
      </c>
      <c r="H1129" t="s">
        <v>56747</v>
      </c>
      <c r="I1129" t="s">
        <v>56748</v>
      </c>
      <c r="J1129">
        <v>4.8668778143374984</v>
      </c>
      <c r="K1129">
        <v>0.64296568880318505</v>
      </c>
    </row>
    <row r="1130" spans="1:11" x14ac:dyDescent="0.25">
      <c r="A1130">
        <v>4448623</v>
      </c>
      <c r="B1130" t="s">
        <v>56749</v>
      </c>
      <c r="C1130">
        <v>73.5</v>
      </c>
      <c r="D1130" t="s">
        <v>56750</v>
      </c>
      <c r="E1130">
        <v>1566</v>
      </c>
      <c r="F1130" t="s">
        <v>28</v>
      </c>
      <c r="G1130" t="s">
        <v>56750</v>
      </c>
      <c r="H1130" t="s">
        <v>56751</v>
      </c>
      <c r="I1130" t="s">
        <v>56752</v>
      </c>
      <c r="J1130">
        <v>4.8662873390841952</v>
      </c>
      <c r="K1130">
        <v>0.64288768081891989</v>
      </c>
    </row>
    <row r="1131" spans="1:11" x14ac:dyDescent="0.25">
      <c r="A1131">
        <v>4432618</v>
      </c>
      <c r="B1131" t="s">
        <v>56753</v>
      </c>
      <c r="C1131">
        <v>73.400000000000006</v>
      </c>
      <c r="D1131" t="s">
        <v>56754</v>
      </c>
      <c r="E1131">
        <v>1568</v>
      </c>
      <c r="F1131" t="s">
        <v>52238</v>
      </c>
      <c r="G1131" t="s">
        <v>56754</v>
      </c>
      <c r="H1131" t="s">
        <v>56755</v>
      </c>
      <c r="I1131" t="s">
        <v>56756</v>
      </c>
      <c r="J1131">
        <v>4.8656960599160701</v>
      </c>
      <c r="K1131">
        <v>0.64280956662906108</v>
      </c>
    </row>
    <row r="1132" spans="1:11" x14ac:dyDescent="0.25">
      <c r="A1132">
        <v>4444683</v>
      </c>
      <c r="B1132" t="s">
        <v>56757</v>
      </c>
      <c r="C1132">
        <v>73.400000000000006</v>
      </c>
      <c r="D1132" t="s">
        <v>56758</v>
      </c>
      <c r="E1132">
        <v>1569</v>
      </c>
      <c r="F1132" t="s">
        <v>28886</v>
      </c>
      <c r="G1132" t="s">
        <v>56758</v>
      </c>
      <c r="H1132" t="s">
        <v>56759</v>
      </c>
      <c r="I1132" t="s">
        <v>56760</v>
      </c>
      <c r="J1132">
        <v>4.8656960599160701</v>
      </c>
      <c r="K1132">
        <v>0.64280956662906108</v>
      </c>
    </row>
    <row r="1133" spans="1:11" x14ac:dyDescent="0.25">
      <c r="A1133">
        <v>4450981</v>
      </c>
      <c r="B1133" t="s">
        <v>56761</v>
      </c>
      <c r="C1133">
        <v>73.099999999999994</v>
      </c>
      <c r="D1133" t="s">
        <v>56762</v>
      </c>
      <c r="E1133">
        <v>1573</v>
      </c>
      <c r="F1133" t="s">
        <v>52238</v>
      </c>
      <c r="G1133" t="s">
        <v>56762</v>
      </c>
      <c r="H1133" t="s">
        <v>56763</v>
      </c>
      <c r="I1133" t="s">
        <v>56764</v>
      </c>
      <c r="J1133">
        <v>4.8639173769578603</v>
      </c>
      <c r="K1133">
        <v>0.64257458392412881</v>
      </c>
    </row>
    <row r="1134" spans="1:11" x14ac:dyDescent="0.25">
      <c r="A1134">
        <v>4433455</v>
      </c>
      <c r="B1134" t="s">
        <v>56765</v>
      </c>
      <c r="C1134">
        <v>73</v>
      </c>
      <c r="D1134" t="s">
        <v>56766</v>
      </c>
      <c r="E1134">
        <v>1574</v>
      </c>
      <c r="F1134" t="s">
        <v>52238</v>
      </c>
      <c r="G1134" t="s">
        <v>56766</v>
      </c>
      <c r="H1134" t="s">
        <v>56767</v>
      </c>
      <c r="I1134" t="s">
        <v>56768</v>
      </c>
      <c r="J1134">
        <v>4.8633228601204559</v>
      </c>
      <c r="K1134">
        <v>0.64249604200414456</v>
      </c>
    </row>
    <row r="1135" spans="1:11" x14ac:dyDescent="0.25">
      <c r="A1135">
        <v>4438219</v>
      </c>
      <c r="B1135" t="s">
        <v>56769</v>
      </c>
      <c r="C1135">
        <v>73</v>
      </c>
      <c r="D1135" t="s">
        <v>56770</v>
      </c>
      <c r="E1135">
        <v>1575</v>
      </c>
      <c r="F1135" t="s">
        <v>52238</v>
      </c>
      <c r="G1135" t="s">
        <v>56770</v>
      </c>
      <c r="H1135" t="s">
        <v>56771</v>
      </c>
      <c r="I1135" t="s">
        <v>56772</v>
      </c>
      <c r="J1135">
        <v>4.8633228601204559</v>
      </c>
      <c r="K1135">
        <v>0.64249604200414456</v>
      </c>
    </row>
    <row r="1136" spans="1:11" x14ac:dyDescent="0.25">
      <c r="A1136">
        <v>4436010</v>
      </c>
      <c r="B1136" t="s">
        <v>56773</v>
      </c>
      <c r="C1136">
        <v>72.900000000000006</v>
      </c>
      <c r="D1136" t="s">
        <v>56774</v>
      </c>
      <c r="E1136">
        <v>1577</v>
      </c>
      <c r="F1136" t="s">
        <v>28886</v>
      </c>
      <c r="G1136" t="s">
        <v>56774</v>
      </c>
      <c r="H1136" t="s">
        <v>56775</v>
      </c>
      <c r="I1136" t="s">
        <v>56776</v>
      </c>
      <c r="J1136">
        <v>4.8627275283179747</v>
      </c>
      <c r="K1136">
        <v>0.64241739241871199</v>
      </c>
    </row>
    <row r="1137" spans="1:11" x14ac:dyDescent="0.25">
      <c r="A1137">
        <v>4450132</v>
      </c>
      <c r="B1137" t="s">
        <v>56777</v>
      </c>
      <c r="C1137">
        <v>72.8</v>
      </c>
      <c r="D1137" t="s">
        <v>56778</v>
      </c>
      <c r="E1137">
        <v>1578</v>
      </c>
      <c r="F1137" t="s">
        <v>28</v>
      </c>
      <c r="G1137" t="s">
        <v>56778</v>
      </c>
      <c r="H1137" t="s">
        <v>56779</v>
      </c>
      <c r="I1137" t="s">
        <v>56780</v>
      </c>
      <c r="J1137">
        <v>4.8621313793130376</v>
      </c>
      <c r="K1137">
        <v>0.64233863487224974</v>
      </c>
    </row>
    <row r="1138" spans="1:11" x14ac:dyDescent="0.25">
      <c r="A1138">
        <v>4446203</v>
      </c>
      <c r="B1138" t="s">
        <v>56781</v>
      </c>
      <c r="C1138">
        <v>72.7</v>
      </c>
      <c r="D1138" t="s">
        <v>56782</v>
      </c>
      <c r="E1138">
        <v>1579</v>
      </c>
      <c r="F1138" t="s">
        <v>52238</v>
      </c>
      <c r="G1138" t="s">
        <v>56782</v>
      </c>
      <c r="H1138" t="s">
        <v>56783</v>
      </c>
      <c r="I1138" t="s">
        <v>56784</v>
      </c>
      <c r="J1138">
        <v>4.8615344108590381</v>
      </c>
      <c r="K1138">
        <v>0.64225976906795756</v>
      </c>
    </row>
    <row r="1139" spans="1:11" x14ac:dyDescent="0.25">
      <c r="A1139">
        <v>4435232</v>
      </c>
      <c r="B1139" t="s">
        <v>56785</v>
      </c>
      <c r="C1139">
        <v>72.599999999999994</v>
      </c>
      <c r="D1139" t="s">
        <v>56786</v>
      </c>
      <c r="E1139">
        <v>1580</v>
      </c>
      <c r="F1139" t="s">
        <v>52238</v>
      </c>
      <c r="G1139" t="s">
        <v>56786</v>
      </c>
      <c r="H1139" t="s">
        <v>56787</v>
      </c>
      <c r="I1139" t="s">
        <v>56788</v>
      </c>
      <c r="J1139">
        <v>4.8609366207000937</v>
      </c>
      <c r="K1139">
        <v>0.64218079470780964</v>
      </c>
    </row>
    <row r="1140" spans="1:11" x14ac:dyDescent="0.25">
      <c r="A1140">
        <v>4438431</v>
      </c>
      <c r="B1140" t="s">
        <v>56789</v>
      </c>
      <c r="C1140">
        <v>72.599999999999994</v>
      </c>
      <c r="D1140" t="s">
        <v>56790</v>
      </c>
      <c r="E1140">
        <v>1581</v>
      </c>
      <c r="F1140" t="s">
        <v>52238</v>
      </c>
      <c r="G1140" t="s">
        <v>56790</v>
      </c>
      <c r="H1140" t="s">
        <v>56791</v>
      </c>
      <c r="I1140" t="s">
        <v>56792</v>
      </c>
      <c r="J1140">
        <v>4.8609366207000937</v>
      </c>
      <c r="K1140">
        <v>0.64218079470780964</v>
      </c>
    </row>
    <row r="1141" spans="1:11" x14ac:dyDescent="0.25">
      <c r="A1141">
        <v>4446822</v>
      </c>
      <c r="B1141" t="s">
        <v>56793</v>
      </c>
      <c r="C1141">
        <v>72.5</v>
      </c>
      <c r="D1141" t="s">
        <v>56794</v>
      </c>
      <c r="E1141">
        <v>1583</v>
      </c>
      <c r="F1141" t="s">
        <v>52238</v>
      </c>
      <c r="G1141" t="s">
        <v>56794</v>
      </c>
      <c r="H1141" t="s">
        <v>56795</v>
      </c>
      <c r="I1141" t="s">
        <v>56796</v>
      </c>
      <c r="J1141">
        <v>4.860338006570994</v>
      </c>
      <c r="K1141">
        <v>0.64210171149254791</v>
      </c>
    </row>
    <row r="1142" spans="1:11" x14ac:dyDescent="0.25">
      <c r="A1142">
        <v>4433563</v>
      </c>
      <c r="B1142" t="s">
        <v>56797</v>
      </c>
      <c r="C1142">
        <v>72.400000000000006</v>
      </c>
      <c r="D1142" t="s">
        <v>56798</v>
      </c>
      <c r="E1142">
        <v>1584</v>
      </c>
      <c r="F1142" t="s">
        <v>52238</v>
      </c>
      <c r="G1142" t="s">
        <v>56798</v>
      </c>
      <c r="H1142" t="s">
        <v>56799</v>
      </c>
      <c r="I1142" t="s">
        <v>56800</v>
      </c>
      <c r="J1142">
        <v>4.8597385661971471</v>
      </c>
      <c r="K1142">
        <v>0.64202251912167485</v>
      </c>
    </row>
    <row r="1143" spans="1:11" x14ac:dyDescent="0.25">
      <c r="A1143">
        <v>4432982</v>
      </c>
      <c r="B1143" t="s">
        <v>56801</v>
      </c>
      <c r="C1143">
        <v>72.3</v>
      </c>
      <c r="D1143" t="s">
        <v>56802</v>
      </c>
      <c r="E1143">
        <v>1585</v>
      </c>
      <c r="F1143" t="s">
        <v>52238</v>
      </c>
      <c r="G1143" t="s">
        <v>56802</v>
      </c>
      <c r="H1143" t="s">
        <v>56803</v>
      </c>
      <c r="I1143" t="s">
        <v>56804</v>
      </c>
      <c r="J1143">
        <v>4.859138297294531</v>
      </c>
      <c r="K1143">
        <v>0.64194321729344717</v>
      </c>
    </row>
    <row r="1144" spans="1:11" x14ac:dyDescent="0.25">
      <c r="A1144">
        <v>4448831</v>
      </c>
      <c r="B1144" t="s">
        <v>56805</v>
      </c>
      <c r="C1144">
        <v>72.3</v>
      </c>
      <c r="D1144" t="s">
        <v>56806</v>
      </c>
      <c r="E1144">
        <v>1586</v>
      </c>
      <c r="F1144" t="s">
        <v>52238</v>
      </c>
      <c r="G1144" t="s">
        <v>56806</v>
      </c>
      <c r="H1144" t="s">
        <v>56807</v>
      </c>
      <c r="I1144" t="s">
        <v>56808</v>
      </c>
      <c r="J1144">
        <v>4.859138297294531</v>
      </c>
      <c r="K1144">
        <v>0.64194321729344717</v>
      </c>
    </row>
    <row r="1145" spans="1:11" x14ac:dyDescent="0.25">
      <c r="A1145">
        <v>4444944</v>
      </c>
      <c r="B1145" t="s">
        <v>56809</v>
      </c>
      <c r="C1145">
        <v>72.099999999999994</v>
      </c>
      <c r="D1145" t="s">
        <v>56810</v>
      </c>
      <c r="E1145">
        <v>1588</v>
      </c>
      <c r="F1145" t="s">
        <v>52238</v>
      </c>
      <c r="G1145" t="s">
        <v>56810</v>
      </c>
      <c r="H1145" t="s">
        <v>56811</v>
      </c>
      <c r="I1145" t="s">
        <v>56812</v>
      </c>
      <c r="J1145">
        <v>4.8579352647194289</v>
      </c>
      <c r="K1145">
        <v>0.64178428405168286</v>
      </c>
    </row>
    <row r="1146" spans="1:11" x14ac:dyDescent="0.25">
      <c r="A1146">
        <v>4448821</v>
      </c>
      <c r="B1146" t="s">
        <v>56813</v>
      </c>
      <c r="C1146">
        <v>72</v>
      </c>
      <c r="D1146" t="s">
        <v>56814</v>
      </c>
      <c r="E1146">
        <v>1590</v>
      </c>
      <c r="F1146" t="s">
        <v>52238</v>
      </c>
      <c r="G1146" t="s">
        <v>56814</v>
      </c>
      <c r="H1146" t="s">
        <v>56815</v>
      </c>
      <c r="I1146" t="s">
        <v>56816</v>
      </c>
      <c r="J1146">
        <v>4.8573324964312681</v>
      </c>
      <c r="K1146">
        <v>0.64170465202836713</v>
      </c>
    </row>
    <row r="1147" spans="1:11" x14ac:dyDescent="0.25">
      <c r="A1147">
        <v>4447564</v>
      </c>
      <c r="B1147" t="s">
        <v>56817</v>
      </c>
      <c r="C1147">
        <v>71.8</v>
      </c>
      <c r="D1147" t="s">
        <v>56818</v>
      </c>
      <c r="E1147">
        <v>1593</v>
      </c>
      <c r="F1147" t="s">
        <v>52238</v>
      </c>
      <c r="G1147" t="s">
        <v>56818</v>
      </c>
      <c r="H1147" t="s">
        <v>56819</v>
      </c>
      <c r="I1147" t="s">
        <v>56820</v>
      </c>
      <c r="J1147">
        <v>4.8561244442423002</v>
      </c>
      <c r="K1147">
        <v>0.64154505564287712</v>
      </c>
    </row>
    <row r="1148" spans="1:11" x14ac:dyDescent="0.25">
      <c r="A1148">
        <v>4442356</v>
      </c>
      <c r="B1148" t="s">
        <v>56821</v>
      </c>
      <c r="C1148">
        <v>71.8</v>
      </c>
      <c r="D1148" t="s">
        <v>56822</v>
      </c>
      <c r="E1148">
        <v>1594</v>
      </c>
      <c r="F1148" t="s">
        <v>52238</v>
      </c>
      <c r="G1148" t="s">
        <v>56822</v>
      </c>
      <c r="H1148" t="s">
        <v>56823</v>
      </c>
      <c r="I1148" t="s">
        <v>56824</v>
      </c>
      <c r="J1148">
        <v>4.8561244442423002</v>
      </c>
      <c r="K1148">
        <v>0.64154505564287712</v>
      </c>
    </row>
    <row r="1149" spans="1:11" x14ac:dyDescent="0.25">
      <c r="A1149">
        <v>4435168</v>
      </c>
      <c r="B1149" t="s">
        <v>56825</v>
      </c>
      <c r="C1149">
        <v>71.7</v>
      </c>
      <c r="D1149" t="s">
        <v>56826</v>
      </c>
      <c r="E1149">
        <v>1596</v>
      </c>
      <c r="F1149" t="s">
        <v>52238</v>
      </c>
      <c r="G1149" t="s">
        <v>56826</v>
      </c>
      <c r="H1149" t="s">
        <v>56827</v>
      </c>
      <c r="I1149" t="s">
        <v>56828</v>
      </c>
      <c r="J1149">
        <v>4.8555191556677997</v>
      </c>
      <c r="K1149">
        <v>0.64146509066325874</v>
      </c>
    </row>
    <row r="1150" spans="1:11" x14ac:dyDescent="0.25">
      <c r="A1150">
        <v>4450629</v>
      </c>
      <c r="B1150" t="s">
        <v>56829</v>
      </c>
      <c r="C1150">
        <v>71.599999999999994</v>
      </c>
      <c r="D1150" t="s">
        <v>56830</v>
      </c>
      <c r="E1150">
        <v>1597</v>
      </c>
      <c r="F1150" t="s">
        <v>52238</v>
      </c>
      <c r="G1150" t="s">
        <v>56830</v>
      </c>
      <c r="H1150" t="s">
        <v>56831</v>
      </c>
      <c r="I1150" t="s">
        <v>56832</v>
      </c>
      <c r="J1150">
        <v>4.8549130223078558</v>
      </c>
      <c r="K1150">
        <v>0.64138501407860837</v>
      </c>
    </row>
    <row r="1151" spans="1:11" x14ac:dyDescent="0.25">
      <c r="A1151">
        <v>4436218</v>
      </c>
      <c r="B1151" t="s">
        <v>56833</v>
      </c>
      <c r="C1151">
        <v>71.5</v>
      </c>
      <c r="D1151" t="s">
        <v>56834</v>
      </c>
      <c r="E1151">
        <v>1598</v>
      </c>
      <c r="F1151" t="s">
        <v>52238</v>
      </c>
      <c r="G1151" t="s">
        <v>56834</v>
      </c>
      <c r="H1151" t="s">
        <v>56835</v>
      </c>
      <c r="I1151" t="s">
        <v>56836</v>
      </c>
      <c r="J1151">
        <v>4.8543060418010811</v>
      </c>
      <c r="K1151">
        <v>0.64130482557696189</v>
      </c>
    </row>
    <row r="1152" spans="1:11" x14ac:dyDescent="0.25">
      <c r="A1152">
        <v>4440958</v>
      </c>
      <c r="B1152" t="s">
        <v>56837</v>
      </c>
      <c r="C1152">
        <v>71.400000000000006</v>
      </c>
      <c r="D1152" t="s">
        <v>56838</v>
      </c>
      <c r="E1152">
        <v>1599</v>
      </c>
      <c r="F1152" t="s">
        <v>52238</v>
      </c>
      <c r="G1152" t="s">
        <v>56838</v>
      </c>
      <c r="H1152" t="s">
        <v>56839</v>
      </c>
      <c r="I1152" t="s">
        <v>56840</v>
      </c>
      <c r="J1152">
        <v>4.853698211776174</v>
      </c>
      <c r="K1152">
        <v>0.64122452484504533</v>
      </c>
    </row>
    <row r="1153" spans="1:11" x14ac:dyDescent="0.25">
      <c r="A1153">
        <v>4434769</v>
      </c>
      <c r="B1153" t="s">
        <v>56841</v>
      </c>
      <c r="C1153">
        <v>71.400000000000006</v>
      </c>
      <c r="D1153" t="s">
        <v>56842</v>
      </c>
      <c r="E1153">
        <v>1600</v>
      </c>
      <c r="F1153" t="s">
        <v>52238</v>
      </c>
      <c r="G1153" t="s">
        <v>56842</v>
      </c>
      <c r="H1153" t="s">
        <v>56843</v>
      </c>
      <c r="I1153" t="s">
        <v>56844</v>
      </c>
      <c r="J1153">
        <v>4.853698211776174</v>
      </c>
      <c r="K1153">
        <v>0.64122452484504533</v>
      </c>
    </row>
    <row r="1154" spans="1:11" x14ac:dyDescent="0.25">
      <c r="A1154">
        <v>4434465</v>
      </c>
      <c r="B1154" t="s">
        <v>56845</v>
      </c>
      <c r="C1154">
        <v>71.3</v>
      </c>
      <c r="D1154" t="s">
        <v>56846</v>
      </c>
      <c r="E1154">
        <v>1602</v>
      </c>
      <c r="F1154" t="s">
        <v>52238</v>
      </c>
      <c r="G1154" t="s">
        <v>56846</v>
      </c>
      <c r="H1154" t="s">
        <v>56847</v>
      </c>
      <c r="I1154" t="s">
        <v>56848</v>
      </c>
      <c r="J1154">
        <v>4.8530895298518653</v>
      </c>
      <c r="K1154">
        <v>0.64114411156826812</v>
      </c>
    </row>
    <row r="1155" spans="1:11" x14ac:dyDescent="0.25">
      <c r="A1155">
        <v>4434943</v>
      </c>
      <c r="B1155" t="s">
        <v>56849</v>
      </c>
      <c r="C1155">
        <v>71.2</v>
      </c>
      <c r="D1155" t="s">
        <v>56850</v>
      </c>
      <c r="E1155">
        <v>1603</v>
      </c>
      <c r="F1155" t="s">
        <v>52238</v>
      </c>
      <c r="G1155" t="s">
        <v>56850</v>
      </c>
      <c r="H1155" t="s">
        <v>56851</v>
      </c>
      <c r="I1155" t="s">
        <v>56852</v>
      </c>
      <c r="J1155">
        <v>4.8524799936368561</v>
      </c>
      <c r="K1155">
        <v>0.64106358543071451</v>
      </c>
    </row>
    <row r="1156" spans="1:11" x14ac:dyDescent="0.25">
      <c r="A1156">
        <v>4436562</v>
      </c>
      <c r="B1156" t="s">
        <v>56853</v>
      </c>
      <c r="C1156">
        <v>71.2</v>
      </c>
      <c r="D1156" t="s">
        <v>56854</v>
      </c>
      <c r="E1156">
        <v>1604</v>
      </c>
      <c r="F1156" t="s">
        <v>52238</v>
      </c>
      <c r="G1156" t="s">
        <v>56854</v>
      </c>
      <c r="H1156" t="s">
        <v>56855</v>
      </c>
      <c r="I1156" t="s">
        <v>56856</v>
      </c>
      <c r="J1156">
        <v>4.8524799936368561</v>
      </c>
      <c r="K1156">
        <v>0.64106358543071451</v>
      </c>
    </row>
    <row r="1157" spans="1:11" x14ac:dyDescent="0.25">
      <c r="A1157">
        <v>4432717</v>
      </c>
      <c r="B1157" t="s">
        <v>56857</v>
      </c>
      <c r="C1157">
        <v>71.099999999999994</v>
      </c>
      <c r="D1157" t="s">
        <v>56858</v>
      </c>
      <c r="E1157">
        <v>1606</v>
      </c>
      <c r="F1157" t="s">
        <v>52238</v>
      </c>
      <c r="G1157" t="s">
        <v>56858</v>
      </c>
      <c r="H1157" t="s">
        <v>56859</v>
      </c>
      <c r="I1157" t="s">
        <v>56860</v>
      </c>
      <c r="J1157">
        <v>4.8518696007297661</v>
      </c>
      <c r="K1157">
        <v>0.64098294611513695</v>
      </c>
    </row>
    <row r="1158" spans="1:11" x14ac:dyDescent="0.25">
      <c r="A1158">
        <v>4439306</v>
      </c>
      <c r="B1158" t="s">
        <v>56861</v>
      </c>
      <c r="C1158">
        <v>71</v>
      </c>
      <c r="D1158" t="s">
        <v>56862</v>
      </c>
      <c r="E1158">
        <v>1607</v>
      </c>
      <c r="F1158" t="s">
        <v>52238</v>
      </c>
      <c r="G1158" t="s">
        <v>56862</v>
      </c>
      <c r="H1158" t="s">
        <v>56863</v>
      </c>
      <c r="I1158" t="s">
        <v>56864</v>
      </c>
      <c r="J1158">
        <v>4.8512583487190746</v>
      </c>
      <c r="K1158">
        <v>0.6409021933029484</v>
      </c>
    </row>
    <row r="1159" spans="1:11" x14ac:dyDescent="0.25">
      <c r="A1159">
        <v>4449069</v>
      </c>
      <c r="B1159" t="s">
        <v>56865</v>
      </c>
      <c r="C1159">
        <v>70.900000000000006</v>
      </c>
      <c r="D1159" t="s">
        <v>56866</v>
      </c>
      <c r="E1159">
        <v>1608</v>
      </c>
      <c r="F1159" t="s">
        <v>52238</v>
      </c>
      <c r="G1159" t="s">
        <v>56866</v>
      </c>
      <c r="H1159" t="s">
        <v>56867</v>
      </c>
      <c r="I1159" t="s">
        <v>56868</v>
      </c>
      <c r="J1159">
        <v>4.8506462351830661</v>
      </c>
      <c r="K1159">
        <v>0.64082132667421432</v>
      </c>
    </row>
    <row r="1160" spans="1:11" x14ac:dyDescent="0.25">
      <c r="A1160">
        <v>4438310</v>
      </c>
      <c r="B1160" t="s">
        <v>56869</v>
      </c>
      <c r="C1160">
        <v>70.900000000000006</v>
      </c>
      <c r="D1160" t="s">
        <v>56870</v>
      </c>
      <c r="E1160">
        <v>1609</v>
      </c>
      <c r="F1160" t="s">
        <v>52238</v>
      </c>
      <c r="G1160" t="s">
        <v>56870</v>
      </c>
      <c r="H1160" t="s">
        <v>56871</v>
      </c>
      <c r="I1160" t="s">
        <v>56872</v>
      </c>
      <c r="J1160">
        <v>4.8506462351830661</v>
      </c>
      <c r="K1160">
        <v>0.64082132667421432</v>
      </c>
    </row>
    <row r="1161" spans="1:11" x14ac:dyDescent="0.25">
      <c r="A1161">
        <v>4435254</v>
      </c>
      <c r="B1161" t="s">
        <v>56873</v>
      </c>
      <c r="C1161">
        <v>70.8</v>
      </c>
      <c r="D1161" t="s">
        <v>56874</v>
      </c>
      <c r="E1161">
        <v>1611</v>
      </c>
      <c r="F1161" t="s">
        <v>52238</v>
      </c>
      <c r="G1161" t="s">
        <v>56874</v>
      </c>
      <c r="H1161" t="s">
        <v>56875</v>
      </c>
      <c r="I1161" t="s">
        <v>56876</v>
      </c>
      <c r="J1161">
        <v>4.8500332576897689</v>
      </c>
      <c r="K1161">
        <v>0.64074034590764617</v>
      </c>
    </row>
    <row r="1162" spans="1:11" x14ac:dyDescent="0.25">
      <c r="A1162">
        <v>4441671</v>
      </c>
      <c r="B1162" t="s">
        <v>56877</v>
      </c>
      <c r="C1162">
        <v>70.8</v>
      </c>
      <c r="D1162" t="s">
        <v>56878</v>
      </c>
      <c r="E1162">
        <v>1612</v>
      </c>
      <c r="F1162" t="s">
        <v>28886</v>
      </c>
      <c r="G1162" t="s">
        <v>56878</v>
      </c>
      <c r="H1162" t="s">
        <v>56879</v>
      </c>
      <c r="I1162" t="s">
        <v>56880</v>
      </c>
      <c r="J1162">
        <v>4.8500332576897689</v>
      </c>
      <c r="K1162">
        <v>0.64074034590764617</v>
      </c>
    </row>
    <row r="1163" spans="1:11" x14ac:dyDescent="0.25">
      <c r="A1163">
        <v>4433111</v>
      </c>
      <c r="B1163" t="s">
        <v>56881</v>
      </c>
      <c r="C1163">
        <v>70.7</v>
      </c>
      <c r="D1163" t="s">
        <v>56882</v>
      </c>
      <c r="E1163">
        <v>1614</v>
      </c>
      <c r="F1163" t="s">
        <v>28886</v>
      </c>
      <c r="G1163" t="s">
        <v>56882</v>
      </c>
      <c r="H1163" t="s">
        <v>56883</v>
      </c>
      <c r="I1163" t="s">
        <v>56884</v>
      </c>
      <c r="J1163">
        <v>4.8494194137968991</v>
      </c>
      <c r="K1163">
        <v>0.64065925068059237</v>
      </c>
    </row>
    <row r="1164" spans="1:11" x14ac:dyDescent="0.25">
      <c r="A1164">
        <v>4441081</v>
      </c>
      <c r="B1164" t="s">
        <v>56885</v>
      </c>
      <c r="C1164">
        <v>70.599999999999994</v>
      </c>
      <c r="D1164" t="s">
        <v>56886</v>
      </c>
      <c r="E1164">
        <v>1615</v>
      </c>
      <c r="F1164" t="s">
        <v>28886</v>
      </c>
      <c r="G1164" t="s">
        <v>56886</v>
      </c>
      <c r="H1164" t="s">
        <v>56887</v>
      </c>
      <c r="I1164" t="s">
        <v>56888</v>
      </c>
      <c r="J1164">
        <v>4.8488047010518036</v>
      </c>
      <c r="K1164">
        <v>0.64057804066903179</v>
      </c>
    </row>
    <row r="1165" spans="1:11" x14ac:dyDescent="0.25">
      <c r="A1165">
        <v>4441680</v>
      </c>
      <c r="B1165" t="s">
        <v>56889</v>
      </c>
      <c r="C1165">
        <v>70.5</v>
      </c>
      <c r="D1165" t="s">
        <v>56890</v>
      </c>
      <c r="E1165">
        <v>1616</v>
      </c>
      <c r="F1165" t="s">
        <v>52238</v>
      </c>
      <c r="G1165" t="s">
        <v>56890</v>
      </c>
      <c r="H1165" t="s">
        <v>56891</v>
      </c>
      <c r="I1165" t="s">
        <v>56892</v>
      </c>
      <c r="J1165">
        <v>4.8481891169913984</v>
      </c>
      <c r="K1165">
        <v>0.64049671554756504</v>
      </c>
    </row>
    <row r="1166" spans="1:11" x14ac:dyDescent="0.25">
      <c r="A1166">
        <v>4436148</v>
      </c>
      <c r="B1166" t="s">
        <v>56893</v>
      </c>
      <c r="C1166">
        <v>70.400000000000006</v>
      </c>
      <c r="D1166" t="s">
        <v>56894</v>
      </c>
      <c r="E1166">
        <v>1617</v>
      </c>
      <c r="F1166" t="s">
        <v>52238</v>
      </c>
      <c r="G1166" t="s">
        <v>56894</v>
      </c>
      <c r="H1166" t="s">
        <v>56895</v>
      </c>
      <c r="I1166" t="s">
        <v>56896</v>
      </c>
      <c r="J1166">
        <v>4.847572659142112</v>
      </c>
      <c r="K1166">
        <v>0.64041527498940742</v>
      </c>
    </row>
    <row r="1167" spans="1:11" x14ac:dyDescent="0.25">
      <c r="A1167">
        <v>4444260</v>
      </c>
      <c r="B1167" t="s">
        <v>56897</v>
      </c>
      <c r="C1167">
        <v>70.400000000000006</v>
      </c>
      <c r="D1167" t="s">
        <v>56898</v>
      </c>
      <c r="E1167">
        <v>1618</v>
      </c>
      <c r="F1167" t="s">
        <v>52238</v>
      </c>
      <c r="G1167" t="s">
        <v>56898</v>
      </c>
      <c r="H1167" t="s">
        <v>56899</v>
      </c>
      <c r="I1167" t="s">
        <v>56900</v>
      </c>
      <c r="J1167">
        <v>4.847572659142112</v>
      </c>
      <c r="K1167">
        <v>0.64041527498940742</v>
      </c>
    </row>
    <row r="1168" spans="1:11" x14ac:dyDescent="0.25">
      <c r="A1168">
        <v>4437537</v>
      </c>
      <c r="B1168" t="s">
        <v>56901</v>
      </c>
      <c r="C1168">
        <v>70.3</v>
      </c>
      <c r="D1168" t="s">
        <v>56902</v>
      </c>
      <c r="E1168">
        <v>1619</v>
      </c>
      <c r="F1168" t="s">
        <v>52238</v>
      </c>
      <c r="G1168" t="s">
        <v>56902</v>
      </c>
      <c r="H1168" t="s">
        <v>56903</v>
      </c>
      <c r="I1168" t="s">
        <v>56904</v>
      </c>
      <c r="J1168">
        <v>4.8469553250198238</v>
      </c>
      <c r="K1168">
        <v>0.64033371866638056</v>
      </c>
    </row>
    <row r="1169" spans="1:11" x14ac:dyDescent="0.25">
      <c r="A1169">
        <v>4448699</v>
      </c>
      <c r="B1169" t="s">
        <v>56905</v>
      </c>
      <c r="C1169">
        <v>70.099999999999994</v>
      </c>
      <c r="D1169" t="s">
        <v>56906</v>
      </c>
      <c r="E1169">
        <v>1621</v>
      </c>
      <c r="F1169" t="s">
        <v>52238</v>
      </c>
      <c r="G1169" t="s">
        <v>56906</v>
      </c>
      <c r="H1169" t="s">
        <v>56907</v>
      </c>
      <c r="I1169" t="s">
        <v>56908</v>
      </c>
      <c r="J1169">
        <v>4.845718017966659</v>
      </c>
      <c r="K1169">
        <v>0.64017025740598976</v>
      </c>
    </row>
    <row r="1170" spans="1:11" x14ac:dyDescent="0.25">
      <c r="A1170">
        <v>4433882</v>
      </c>
      <c r="B1170" t="s">
        <v>56909</v>
      </c>
      <c r="C1170">
        <v>69.900000000000006</v>
      </c>
      <c r="D1170" t="s">
        <v>56910</v>
      </c>
      <c r="E1170">
        <v>1622</v>
      </c>
      <c r="F1170" t="s">
        <v>52238</v>
      </c>
      <c r="G1170" t="s">
        <v>56910</v>
      </c>
      <c r="H1170" t="s">
        <v>56911</v>
      </c>
      <c r="I1170" t="s">
        <v>56912</v>
      </c>
      <c r="J1170">
        <v>4.8444771757456806</v>
      </c>
      <c r="K1170">
        <v>0.64000632911279198</v>
      </c>
    </row>
    <row r="1171" spans="1:11" x14ac:dyDescent="0.25">
      <c r="A1171">
        <v>4436184</v>
      </c>
      <c r="B1171" t="s">
        <v>56913</v>
      </c>
      <c r="C1171">
        <v>69.8</v>
      </c>
      <c r="D1171" t="s">
        <v>56914</v>
      </c>
      <c r="E1171">
        <v>1624</v>
      </c>
      <c r="F1171" t="s">
        <v>52238</v>
      </c>
      <c r="G1171" t="s">
        <v>56914</v>
      </c>
      <c r="H1171" t="s">
        <v>56915</v>
      </c>
      <c r="I1171" t="s">
        <v>56916</v>
      </c>
      <c r="J1171">
        <v>4.8438554226231609</v>
      </c>
      <c r="K1171">
        <v>0.63992418899340997</v>
      </c>
    </row>
    <row r="1172" spans="1:11" x14ac:dyDescent="0.25">
      <c r="A1172">
        <v>4438906</v>
      </c>
      <c r="B1172" t="s">
        <v>56917</v>
      </c>
      <c r="C1172">
        <v>69.8</v>
      </c>
      <c r="D1172" t="s">
        <v>56918</v>
      </c>
      <c r="E1172">
        <v>1625</v>
      </c>
      <c r="F1172" t="s">
        <v>52238</v>
      </c>
      <c r="G1172" t="s">
        <v>56918</v>
      </c>
      <c r="H1172" t="s">
        <v>56919</v>
      </c>
      <c r="I1172" t="s">
        <v>56920</v>
      </c>
      <c r="J1172">
        <v>4.8438554226231609</v>
      </c>
      <c r="K1172">
        <v>0.63992418899340997</v>
      </c>
    </row>
    <row r="1173" spans="1:11" x14ac:dyDescent="0.25">
      <c r="A1173">
        <v>4435002</v>
      </c>
      <c r="B1173" t="s">
        <v>56921</v>
      </c>
      <c r="C1173">
        <v>69.8</v>
      </c>
      <c r="D1173" t="s">
        <v>56922</v>
      </c>
      <c r="E1173">
        <v>1626</v>
      </c>
      <c r="F1173" t="s">
        <v>28</v>
      </c>
      <c r="G1173" t="s">
        <v>56922</v>
      </c>
      <c r="H1173" t="s">
        <v>56923</v>
      </c>
      <c r="I1173" t="s">
        <v>56924</v>
      </c>
      <c r="J1173">
        <v>4.8438554226231609</v>
      </c>
      <c r="K1173">
        <v>0.63992418899340997</v>
      </c>
    </row>
    <row r="1174" spans="1:11" x14ac:dyDescent="0.25">
      <c r="A1174">
        <v>4436673</v>
      </c>
      <c r="B1174" t="s">
        <v>56925</v>
      </c>
      <c r="C1174">
        <v>69.7</v>
      </c>
      <c r="D1174" t="s">
        <v>56926</v>
      </c>
      <c r="E1174">
        <v>1627</v>
      </c>
      <c r="F1174" t="s">
        <v>52238</v>
      </c>
      <c r="G1174" t="s">
        <v>56926</v>
      </c>
      <c r="H1174" t="s">
        <v>56927</v>
      </c>
      <c r="I1174" t="s">
        <v>56928</v>
      </c>
      <c r="J1174">
        <v>4.8432327780980096</v>
      </c>
      <c r="K1174">
        <v>0.63984193111037579</v>
      </c>
    </row>
    <row r="1175" spans="1:11" x14ac:dyDescent="0.25">
      <c r="A1175">
        <v>4444047</v>
      </c>
      <c r="B1175" t="s">
        <v>56929</v>
      </c>
      <c r="C1175">
        <v>69.599999999999994</v>
      </c>
      <c r="D1175" t="s">
        <v>56930</v>
      </c>
      <c r="E1175">
        <v>1628</v>
      </c>
      <c r="F1175" t="s">
        <v>28886</v>
      </c>
      <c r="G1175" t="s">
        <v>56930</v>
      </c>
      <c r="H1175" t="s">
        <v>56931</v>
      </c>
      <c r="I1175" t="s">
        <v>56932</v>
      </c>
      <c r="J1175">
        <v>4.842609239610562</v>
      </c>
      <c r="K1175">
        <v>0.63975955512553062</v>
      </c>
    </row>
    <row r="1176" spans="1:11" x14ac:dyDescent="0.25">
      <c r="A1176">
        <v>4446282</v>
      </c>
      <c r="B1176" t="s">
        <v>56933</v>
      </c>
      <c r="C1176">
        <v>69.5</v>
      </c>
      <c r="D1176" t="s">
        <v>56934</v>
      </c>
      <c r="E1176">
        <v>1629</v>
      </c>
      <c r="F1176" t="s">
        <v>52238</v>
      </c>
      <c r="G1176" t="s">
        <v>56934</v>
      </c>
      <c r="H1176" t="s">
        <v>56935</v>
      </c>
      <c r="I1176" t="s">
        <v>56936</v>
      </c>
      <c r="J1176">
        <v>4.8419848045901137</v>
      </c>
      <c r="K1176">
        <v>0.63967706069925756</v>
      </c>
    </row>
    <row r="1177" spans="1:11" x14ac:dyDescent="0.25">
      <c r="A1177">
        <v>4436683</v>
      </c>
      <c r="B1177" t="s">
        <v>56937</v>
      </c>
      <c r="C1177">
        <v>69.5</v>
      </c>
      <c r="D1177" t="s">
        <v>56938</v>
      </c>
      <c r="E1177">
        <v>1630</v>
      </c>
      <c r="F1177" t="s">
        <v>52238</v>
      </c>
      <c r="G1177" t="s">
        <v>56938</v>
      </c>
      <c r="H1177" t="s">
        <v>56939</v>
      </c>
      <c r="I1177" t="s">
        <v>56940</v>
      </c>
      <c r="J1177">
        <v>4.8419848045901137</v>
      </c>
      <c r="K1177">
        <v>0.63967706069925756</v>
      </c>
    </row>
    <row r="1178" spans="1:11" x14ac:dyDescent="0.25">
      <c r="A1178">
        <v>4450237</v>
      </c>
      <c r="B1178" t="s">
        <v>56941</v>
      </c>
      <c r="C1178">
        <v>69.2</v>
      </c>
      <c r="D1178" t="s">
        <v>56942</v>
      </c>
      <c r="E1178">
        <v>1632</v>
      </c>
      <c r="F1178" t="s">
        <v>52238</v>
      </c>
      <c r="G1178" t="s">
        <v>56942</v>
      </c>
      <c r="H1178" t="s">
        <v>56943</v>
      </c>
      <c r="I1178" t="s">
        <v>56944</v>
      </c>
      <c r="J1178">
        <v>4.8401060944567584</v>
      </c>
      <c r="K1178">
        <v>0.63942886335364169</v>
      </c>
    </row>
    <row r="1179" spans="1:11" x14ac:dyDescent="0.25">
      <c r="A1179">
        <v>4449364</v>
      </c>
      <c r="B1179" t="s">
        <v>56945</v>
      </c>
      <c r="C1179">
        <v>69.2</v>
      </c>
      <c r="D1179" t="s">
        <v>56946</v>
      </c>
      <c r="E1179">
        <v>1633</v>
      </c>
      <c r="F1179" t="s">
        <v>28886</v>
      </c>
      <c r="G1179" t="s">
        <v>56946</v>
      </c>
      <c r="H1179" t="s">
        <v>56947</v>
      </c>
      <c r="I1179" t="s">
        <v>56948</v>
      </c>
      <c r="J1179">
        <v>4.8401060944567584</v>
      </c>
      <c r="K1179">
        <v>0.63942886335364169</v>
      </c>
    </row>
    <row r="1180" spans="1:11" x14ac:dyDescent="0.25">
      <c r="A1180">
        <v>4442930</v>
      </c>
      <c r="B1180" t="s">
        <v>56949</v>
      </c>
      <c r="C1180">
        <v>69.099999999999994</v>
      </c>
      <c r="D1180" t="s">
        <v>56950</v>
      </c>
      <c r="E1180">
        <v>1634</v>
      </c>
      <c r="F1180" t="s">
        <v>52238</v>
      </c>
      <c r="G1180" t="s">
        <v>56950</v>
      </c>
      <c r="H1180" t="s">
        <v>56951</v>
      </c>
      <c r="I1180" t="s">
        <v>56952</v>
      </c>
      <c r="J1180">
        <v>4.8394780473741994</v>
      </c>
      <c r="K1180">
        <v>0.63934589173601686</v>
      </c>
    </row>
    <row r="1181" spans="1:11" x14ac:dyDescent="0.25">
      <c r="A1181">
        <v>4433789</v>
      </c>
      <c r="B1181" t="s">
        <v>56953</v>
      </c>
      <c r="C1181">
        <v>69.099999999999994</v>
      </c>
      <c r="D1181" t="s">
        <v>56954</v>
      </c>
      <c r="E1181">
        <v>1635</v>
      </c>
      <c r="F1181" t="s">
        <v>52238</v>
      </c>
      <c r="G1181" t="s">
        <v>56954</v>
      </c>
      <c r="H1181" t="s">
        <v>56955</v>
      </c>
      <c r="I1181" t="s">
        <v>56956</v>
      </c>
      <c r="J1181">
        <v>4.8394780473741994</v>
      </c>
      <c r="K1181">
        <v>0.63934589173601686</v>
      </c>
    </row>
    <row r="1182" spans="1:11" x14ac:dyDescent="0.25">
      <c r="A1182">
        <v>4435383</v>
      </c>
      <c r="B1182" t="s">
        <v>56957</v>
      </c>
      <c r="C1182">
        <v>69.099999999999994</v>
      </c>
      <c r="D1182" t="s">
        <v>56958</v>
      </c>
      <c r="E1182">
        <v>1637</v>
      </c>
      <c r="F1182" t="s">
        <v>52238</v>
      </c>
      <c r="G1182" t="s">
        <v>56958</v>
      </c>
      <c r="H1182" t="s">
        <v>56959</v>
      </c>
      <c r="I1182" t="s">
        <v>56960</v>
      </c>
      <c r="J1182">
        <v>4.8394780473741994</v>
      </c>
      <c r="K1182">
        <v>0.63934589173601686</v>
      </c>
    </row>
    <row r="1183" spans="1:11" x14ac:dyDescent="0.25">
      <c r="A1183">
        <v>4448700</v>
      </c>
      <c r="B1183" t="s">
        <v>56961</v>
      </c>
      <c r="C1183">
        <v>68.8</v>
      </c>
      <c r="D1183" t="s">
        <v>56962</v>
      </c>
      <c r="E1183">
        <v>1640</v>
      </c>
      <c r="F1183" t="s">
        <v>28</v>
      </c>
      <c r="G1183" t="s">
        <v>56962</v>
      </c>
      <c r="H1183" t="s">
        <v>56963</v>
      </c>
      <c r="I1183" t="s">
        <v>56964</v>
      </c>
      <c r="J1183">
        <v>4.8375884382355112</v>
      </c>
      <c r="K1183">
        <v>0.63909625451729613</v>
      </c>
    </row>
    <row r="1184" spans="1:11" x14ac:dyDescent="0.25">
      <c r="A1184">
        <v>4435180</v>
      </c>
      <c r="B1184" t="s">
        <v>56965</v>
      </c>
      <c r="C1184">
        <v>68.599999999999994</v>
      </c>
      <c r="D1184" t="s">
        <v>56966</v>
      </c>
      <c r="E1184">
        <v>1643</v>
      </c>
      <c r="F1184" t="s">
        <v>52238</v>
      </c>
      <c r="G1184" t="s">
        <v>56966</v>
      </c>
      <c r="H1184" t="s">
        <v>56967</v>
      </c>
      <c r="I1184" t="s">
        <v>56968</v>
      </c>
      <c r="J1184">
        <v>4.836324115706752</v>
      </c>
      <c r="K1184">
        <v>0.6389292242287653</v>
      </c>
    </row>
    <row r="1185" spans="1:11" x14ac:dyDescent="0.25">
      <c r="A1185">
        <v>4447985</v>
      </c>
      <c r="B1185" t="s">
        <v>56969</v>
      </c>
      <c r="C1185">
        <v>68.5</v>
      </c>
      <c r="D1185" t="s">
        <v>56970</v>
      </c>
      <c r="E1185">
        <v>1644</v>
      </c>
      <c r="F1185" t="s">
        <v>52238</v>
      </c>
      <c r="G1185" t="s">
        <v>56970</v>
      </c>
      <c r="H1185" t="s">
        <v>56971</v>
      </c>
      <c r="I1185" t="s">
        <v>56972</v>
      </c>
      <c r="J1185">
        <v>4.8356905714924254</v>
      </c>
      <c r="K1185">
        <v>0.63884552638228309</v>
      </c>
    </row>
    <row r="1186" spans="1:11" x14ac:dyDescent="0.25">
      <c r="A1186">
        <v>4441992</v>
      </c>
      <c r="B1186" t="s">
        <v>56973</v>
      </c>
      <c r="C1186">
        <v>68.5</v>
      </c>
      <c r="D1186" t="s">
        <v>56974</v>
      </c>
      <c r="E1186">
        <v>1645</v>
      </c>
      <c r="F1186" t="s">
        <v>52238</v>
      </c>
      <c r="G1186" t="s">
        <v>56974</v>
      </c>
      <c r="H1186" t="s">
        <v>56975</v>
      </c>
      <c r="I1186" t="s">
        <v>56976</v>
      </c>
      <c r="J1186">
        <v>4.8356905714924254</v>
      </c>
      <c r="K1186">
        <v>0.63884552638228309</v>
      </c>
    </row>
    <row r="1187" spans="1:11" x14ac:dyDescent="0.25">
      <c r="A1187">
        <v>4448014</v>
      </c>
      <c r="B1187" t="s">
        <v>56977</v>
      </c>
      <c r="C1187">
        <v>68.400000000000006</v>
      </c>
      <c r="D1187" t="s">
        <v>56978</v>
      </c>
      <c r="E1187">
        <v>1646</v>
      </c>
      <c r="F1187" t="s">
        <v>52238</v>
      </c>
      <c r="G1187" t="s">
        <v>56978</v>
      </c>
      <c r="H1187" t="s">
        <v>56979</v>
      </c>
      <c r="I1187" t="s">
        <v>56980</v>
      </c>
      <c r="J1187">
        <v>4.8350561017201166</v>
      </c>
      <c r="K1187">
        <v>0.63876170625986795</v>
      </c>
    </row>
    <row r="1188" spans="1:11" x14ac:dyDescent="0.25">
      <c r="A1188">
        <v>4446011</v>
      </c>
      <c r="B1188" t="s">
        <v>56981</v>
      </c>
      <c r="C1188">
        <v>68.400000000000006</v>
      </c>
      <c r="D1188" t="s">
        <v>56982</v>
      </c>
      <c r="E1188">
        <v>1647</v>
      </c>
      <c r="F1188" t="s">
        <v>52238</v>
      </c>
      <c r="G1188" t="s">
        <v>56982</v>
      </c>
      <c r="H1188" t="s">
        <v>56983</v>
      </c>
      <c r="I1188" t="s">
        <v>56984</v>
      </c>
      <c r="J1188">
        <v>4.8350561017201166</v>
      </c>
      <c r="K1188">
        <v>0.63876170625986795</v>
      </c>
    </row>
    <row r="1189" spans="1:11" x14ac:dyDescent="0.25">
      <c r="A1189">
        <v>4434500</v>
      </c>
      <c r="B1189" t="s">
        <v>56985</v>
      </c>
      <c r="C1189">
        <v>68.3</v>
      </c>
      <c r="D1189" t="s">
        <v>56986</v>
      </c>
      <c r="E1189">
        <v>1648</v>
      </c>
      <c r="F1189" t="s">
        <v>52238</v>
      </c>
      <c r="G1189" t="s">
        <v>56986</v>
      </c>
      <c r="H1189" t="s">
        <v>56987</v>
      </c>
      <c r="I1189" t="s">
        <v>56988</v>
      </c>
      <c r="J1189">
        <v>4.8344207036815323</v>
      </c>
      <c r="K1189">
        <v>0.63867776350372585</v>
      </c>
    </row>
    <row r="1190" spans="1:11" x14ac:dyDescent="0.25">
      <c r="A1190">
        <v>4443067</v>
      </c>
      <c r="B1190" t="s">
        <v>56989</v>
      </c>
      <c r="C1190">
        <v>68.3</v>
      </c>
      <c r="D1190" t="s">
        <v>56990</v>
      </c>
      <c r="E1190">
        <v>1649</v>
      </c>
      <c r="F1190" t="s">
        <v>52238</v>
      </c>
      <c r="G1190" t="s">
        <v>56990</v>
      </c>
      <c r="H1190" t="s">
        <v>56991</v>
      </c>
      <c r="I1190" t="s">
        <v>56992</v>
      </c>
      <c r="J1190">
        <v>4.8344207036815323</v>
      </c>
      <c r="K1190">
        <v>0.63867776350372585</v>
      </c>
    </row>
    <row r="1191" spans="1:11" x14ac:dyDescent="0.25">
      <c r="A1191">
        <v>4446461</v>
      </c>
      <c r="B1191" t="s">
        <v>56993</v>
      </c>
      <c r="C1191">
        <v>68.2</v>
      </c>
      <c r="D1191" t="s">
        <v>56994</v>
      </c>
      <c r="E1191">
        <v>1650</v>
      </c>
      <c r="F1191" t="s">
        <v>52238</v>
      </c>
      <c r="G1191" t="s">
        <v>56994</v>
      </c>
      <c r="H1191" t="s">
        <v>56995</v>
      </c>
      <c r="I1191" t="s">
        <v>56996</v>
      </c>
      <c r="J1191">
        <v>4.8337843746564788</v>
      </c>
      <c r="K1191">
        <v>0.63859369775449049</v>
      </c>
    </row>
    <row r="1192" spans="1:11" x14ac:dyDescent="0.25">
      <c r="A1192">
        <v>4450992</v>
      </c>
      <c r="B1192" t="s">
        <v>56997</v>
      </c>
      <c r="C1192">
        <v>68.099999999999994</v>
      </c>
      <c r="D1192" t="s">
        <v>56998</v>
      </c>
      <c r="E1192">
        <v>1651</v>
      </c>
      <c r="F1192" t="s">
        <v>52238</v>
      </c>
      <c r="G1192" t="s">
        <v>56998</v>
      </c>
      <c r="H1192" t="s">
        <v>56999</v>
      </c>
      <c r="I1192" t="s">
        <v>57000</v>
      </c>
      <c r="J1192">
        <v>4.8331471119127851</v>
      </c>
      <c r="K1192">
        <v>0.63850950865121359</v>
      </c>
    </row>
    <row r="1193" spans="1:11" x14ac:dyDescent="0.25">
      <c r="A1193">
        <v>4448024</v>
      </c>
      <c r="B1193" t="s">
        <v>57001</v>
      </c>
      <c r="C1193">
        <v>68</v>
      </c>
      <c r="D1193" t="s">
        <v>57002</v>
      </c>
      <c r="E1193">
        <v>1652</v>
      </c>
      <c r="F1193" t="s">
        <v>52238</v>
      </c>
      <c r="G1193" t="s">
        <v>57002</v>
      </c>
      <c r="H1193" t="s">
        <v>57003</v>
      </c>
      <c r="I1193" t="s">
        <v>57004</v>
      </c>
      <c r="J1193">
        <v>4.8325089127062366</v>
      </c>
      <c r="K1193">
        <v>0.63842519583135537</v>
      </c>
    </row>
    <row r="1194" spans="1:11" x14ac:dyDescent="0.25">
      <c r="A1194">
        <v>4442913</v>
      </c>
      <c r="B1194" t="s">
        <v>57005</v>
      </c>
      <c r="C1194">
        <v>68</v>
      </c>
      <c r="D1194" t="s">
        <v>57006</v>
      </c>
      <c r="E1194">
        <v>1653</v>
      </c>
      <c r="F1194" t="s">
        <v>52238</v>
      </c>
      <c r="G1194" t="s">
        <v>57006</v>
      </c>
      <c r="H1194" t="s">
        <v>57007</v>
      </c>
      <c r="I1194" t="s">
        <v>57008</v>
      </c>
      <c r="J1194">
        <v>4.8325089127062366</v>
      </c>
      <c r="K1194">
        <v>0.63842519583135537</v>
      </c>
    </row>
    <row r="1195" spans="1:11" x14ac:dyDescent="0.25">
      <c r="A1195">
        <v>4435600</v>
      </c>
      <c r="B1195" t="s">
        <v>57009</v>
      </c>
      <c r="C1195">
        <v>68</v>
      </c>
      <c r="D1195" t="s">
        <v>57010</v>
      </c>
      <c r="E1195">
        <v>1654</v>
      </c>
      <c r="F1195" t="s">
        <v>52238</v>
      </c>
      <c r="G1195" t="s">
        <v>57010</v>
      </c>
      <c r="H1195" t="s">
        <v>57011</v>
      </c>
      <c r="I1195" t="s">
        <v>57012</v>
      </c>
      <c r="J1195">
        <v>4.8325089127062366</v>
      </c>
      <c r="K1195">
        <v>0.63842519583135537</v>
      </c>
    </row>
    <row r="1196" spans="1:11" x14ac:dyDescent="0.25">
      <c r="A1196">
        <v>4448931</v>
      </c>
      <c r="B1196" t="s">
        <v>57013</v>
      </c>
      <c r="C1196">
        <v>67.7</v>
      </c>
      <c r="D1196" t="s">
        <v>57014</v>
      </c>
      <c r="E1196">
        <v>1655</v>
      </c>
      <c r="F1196" t="s">
        <v>52238</v>
      </c>
      <c r="G1196" t="s">
        <v>57014</v>
      </c>
      <c r="H1196" t="s">
        <v>57015</v>
      </c>
      <c r="I1196" t="s">
        <v>57016</v>
      </c>
      <c r="J1196">
        <v>4.8305886686851442</v>
      </c>
      <c r="K1196">
        <v>0.63817151142283068</v>
      </c>
    </row>
    <row r="1197" spans="1:11" x14ac:dyDescent="0.25">
      <c r="A1197">
        <v>4434986</v>
      </c>
      <c r="B1197" t="s">
        <v>57017</v>
      </c>
      <c r="C1197">
        <v>67.7</v>
      </c>
      <c r="D1197" t="s">
        <v>57018</v>
      </c>
      <c r="E1197">
        <v>1656</v>
      </c>
      <c r="F1197" t="s">
        <v>52238</v>
      </c>
      <c r="G1197" t="s">
        <v>57018</v>
      </c>
      <c r="H1197" t="s">
        <v>57019</v>
      </c>
      <c r="I1197" t="s">
        <v>57020</v>
      </c>
      <c r="J1197">
        <v>4.8305886686851442</v>
      </c>
      <c r="K1197">
        <v>0.63817151142283068</v>
      </c>
    </row>
    <row r="1198" spans="1:11" x14ac:dyDescent="0.25">
      <c r="A1198">
        <v>4449315</v>
      </c>
      <c r="B1198" t="s">
        <v>57021</v>
      </c>
      <c r="C1198">
        <v>67.599999999999994</v>
      </c>
      <c r="D1198" t="s">
        <v>57022</v>
      </c>
      <c r="E1198">
        <v>1657</v>
      </c>
      <c r="F1198" t="s">
        <v>52238</v>
      </c>
      <c r="G1198" t="s">
        <v>57022</v>
      </c>
      <c r="H1198" t="s">
        <v>57023</v>
      </c>
      <c r="I1198" t="s">
        <v>57024</v>
      </c>
      <c r="J1198">
        <v>4.8299466959416364</v>
      </c>
      <c r="K1198">
        <v>0.63808670007909674</v>
      </c>
    </row>
    <row r="1199" spans="1:11" x14ac:dyDescent="0.25">
      <c r="A1199">
        <v>4444399</v>
      </c>
      <c r="B1199" t="s">
        <v>57025</v>
      </c>
      <c r="C1199">
        <v>67.599999999999994</v>
      </c>
      <c r="D1199" t="s">
        <v>57026</v>
      </c>
      <c r="E1199">
        <v>1658</v>
      </c>
      <c r="F1199" t="s">
        <v>28</v>
      </c>
      <c r="G1199" t="s">
        <v>57026</v>
      </c>
      <c r="H1199" t="s">
        <v>57027</v>
      </c>
      <c r="I1199" t="s">
        <v>57028</v>
      </c>
      <c r="J1199">
        <v>4.8299466959416364</v>
      </c>
      <c r="K1199">
        <v>0.63808670007909674</v>
      </c>
    </row>
    <row r="1200" spans="1:11" x14ac:dyDescent="0.25">
      <c r="A1200">
        <v>4438496</v>
      </c>
      <c r="B1200" t="s">
        <v>57029</v>
      </c>
      <c r="C1200">
        <v>67.3</v>
      </c>
      <c r="D1200" t="s">
        <v>57030</v>
      </c>
      <c r="E1200">
        <v>1659</v>
      </c>
      <c r="F1200" t="s">
        <v>52238</v>
      </c>
      <c r="G1200" t="s">
        <v>57030</v>
      </c>
      <c r="H1200" t="s">
        <v>57031</v>
      </c>
      <c r="I1200" t="s">
        <v>57032</v>
      </c>
      <c r="J1200">
        <v>4.828015064223977</v>
      </c>
      <c r="K1200">
        <v>0.63783151123622106</v>
      </c>
    </row>
    <row r="1201" spans="1:11" x14ac:dyDescent="0.25">
      <c r="A1201">
        <v>4441426</v>
      </c>
      <c r="B1201" t="s">
        <v>57033</v>
      </c>
      <c r="C1201">
        <v>67.3</v>
      </c>
      <c r="D1201" t="s">
        <v>57034</v>
      </c>
      <c r="E1201">
        <v>1660</v>
      </c>
      <c r="F1201" t="s">
        <v>52238</v>
      </c>
      <c r="G1201" t="s">
        <v>57034</v>
      </c>
      <c r="H1201" t="s">
        <v>57035</v>
      </c>
      <c r="I1201" t="s">
        <v>57036</v>
      </c>
      <c r="J1201">
        <v>4.828015064223977</v>
      </c>
      <c r="K1201">
        <v>0.63783151123622106</v>
      </c>
    </row>
    <row r="1202" spans="1:11" x14ac:dyDescent="0.25">
      <c r="A1202">
        <v>4435468</v>
      </c>
      <c r="B1202" t="s">
        <v>57037</v>
      </c>
      <c r="C1202">
        <v>67</v>
      </c>
      <c r="D1202" t="s">
        <v>57038</v>
      </c>
      <c r="E1202">
        <v>1661</v>
      </c>
      <c r="F1202" t="s">
        <v>52238</v>
      </c>
      <c r="G1202" t="s">
        <v>57038</v>
      </c>
      <c r="H1202" t="s">
        <v>57039</v>
      </c>
      <c r="I1202" t="s">
        <v>57040</v>
      </c>
      <c r="J1202">
        <v>4.826074802700826</v>
      </c>
      <c r="K1202">
        <v>0.63757518230537835</v>
      </c>
    </row>
    <row r="1203" spans="1:11" x14ac:dyDescent="0.25">
      <c r="A1203">
        <v>4444982</v>
      </c>
      <c r="B1203" t="s">
        <v>57041</v>
      </c>
      <c r="C1203">
        <v>66.8</v>
      </c>
      <c r="D1203" t="s">
        <v>57042</v>
      </c>
      <c r="E1203">
        <v>1662</v>
      </c>
      <c r="F1203" t="s">
        <v>52238</v>
      </c>
      <c r="G1203" t="s">
        <v>57042</v>
      </c>
      <c r="H1203" t="s">
        <v>57043</v>
      </c>
      <c r="I1203" t="s">
        <v>57044</v>
      </c>
      <c r="J1203">
        <v>4.8247764624755458</v>
      </c>
      <c r="K1203">
        <v>0.63740365792176035</v>
      </c>
    </row>
    <row r="1204" spans="1:11" x14ac:dyDescent="0.25">
      <c r="A1204">
        <v>4432990</v>
      </c>
      <c r="B1204" t="s">
        <v>57045</v>
      </c>
      <c r="C1204">
        <v>66.8</v>
      </c>
      <c r="D1204" t="s">
        <v>57046</v>
      </c>
      <c r="E1204">
        <v>1663</v>
      </c>
      <c r="F1204" t="s">
        <v>52238</v>
      </c>
      <c r="G1204" t="s">
        <v>57046</v>
      </c>
      <c r="H1204" t="s">
        <v>57047</v>
      </c>
      <c r="I1204" t="s">
        <v>57048</v>
      </c>
      <c r="J1204">
        <v>4.8247764624755458</v>
      </c>
      <c r="K1204">
        <v>0.63740365792176035</v>
      </c>
    </row>
    <row r="1205" spans="1:11" x14ac:dyDescent="0.25">
      <c r="A1205">
        <v>4447410</v>
      </c>
      <c r="B1205" t="s">
        <v>57049</v>
      </c>
      <c r="C1205">
        <v>66.7</v>
      </c>
      <c r="D1205" t="s">
        <v>57050</v>
      </c>
      <c r="E1205">
        <v>1665</v>
      </c>
      <c r="F1205" t="s">
        <v>52238</v>
      </c>
      <c r="G1205" t="s">
        <v>57050</v>
      </c>
      <c r="H1205" t="s">
        <v>57051</v>
      </c>
      <c r="I1205" t="s">
        <v>57052</v>
      </c>
      <c r="J1205">
        <v>4.8241258339165487</v>
      </c>
      <c r="K1205">
        <v>0.63731770305386581</v>
      </c>
    </row>
    <row r="1206" spans="1:11" x14ac:dyDescent="0.25">
      <c r="A1206">
        <v>4448449</v>
      </c>
      <c r="B1206" t="s">
        <v>57053</v>
      </c>
      <c r="C1206">
        <v>66.599999999999994</v>
      </c>
      <c r="D1206" t="s">
        <v>57054</v>
      </c>
      <c r="E1206">
        <v>1666</v>
      </c>
      <c r="F1206" t="s">
        <v>28</v>
      </c>
      <c r="G1206" t="s">
        <v>57054</v>
      </c>
      <c r="H1206" t="s">
        <v>57055</v>
      </c>
      <c r="I1206" t="s">
        <v>57056</v>
      </c>
      <c r="J1206">
        <v>4.8234742291703014</v>
      </c>
      <c r="K1206">
        <v>0.63723161922137994</v>
      </c>
    </row>
    <row r="1207" spans="1:11" x14ac:dyDescent="0.25">
      <c r="A1207">
        <v>4433286</v>
      </c>
      <c r="B1207" t="s">
        <v>57057</v>
      </c>
      <c r="C1207">
        <v>66.599999999999994</v>
      </c>
      <c r="D1207" t="s">
        <v>57058</v>
      </c>
      <c r="E1207">
        <v>1667</v>
      </c>
      <c r="F1207" t="s">
        <v>52238</v>
      </c>
      <c r="G1207" t="s">
        <v>57058</v>
      </c>
      <c r="H1207" t="s">
        <v>57059</v>
      </c>
      <c r="I1207" t="s">
        <v>57060</v>
      </c>
      <c r="J1207">
        <v>4.8234742291703014</v>
      </c>
      <c r="K1207">
        <v>0.63723161922137994</v>
      </c>
    </row>
    <row r="1208" spans="1:11" x14ac:dyDescent="0.25">
      <c r="A1208">
        <v>4435298</v>
      </c>
      <c r="B1208" t="s">
        <v>57061</v>
      </c>
      <c r="C1208">
        <v>66.599999999999994</v>
      </c>
      <c r="D1208" t="s">
        <v>57062</v>
      </c>
      <c r="E1208">
        <v>1668</v>
      </c>
      <c r="F1208" t="s">
        <v>52238</v>
      </c>
      <c r="G1208" t="s">
        <v>57062</v>
      </c>
      <c r="H1208" t="s">
        <v>57063</v>
      </c>
      <c r="I1208" t="s">
        <v>57064</v>
      </c>
      <c r="J1208">
        <v>4.8234742291703014</v>
      </c>
      <c r="K1208">
        <v>0.63723161922137994</v>
      </c>
    </row>
    <row r="1209" spans="1:11" x14ac:dyDescent="0.25">
      <c r="A1209">
        <v>4444989</v>
      </c>
      <c r="B1209" t="s">
        <v>57065</v>
      </c>
      <c r="C1209">
        <v>66.400000000000006</v>
      </c>
      <c r="D1209" t="s">
        <v>57066</v>
      </c>
      <c r="E1209">
        <v>1669</v>
      </c>
      <c r="F1209" t="s">
        <v>52238</v>
      </c>
      <c r="G1209" t="s">
        <v>57066</v>
      </c>
      <c r="H1209" t="s">
        <v>57067</v>
      </c>
      <c r="I1209" t="s">
        <v>57068</v>
      </c>
      <c r="J1209">
        <v>4.8221680793680184</v>
      </c>
      <c r="K1209">
        <v>0.63705906311059546</v>
      </c>
    </row>
    <row r="1210" spans="1:11" x14ac:dyDescent="0.25">
      <c r="A1210">
        <v>4435795</v>
      </c>
      <c r="B1210" t="s">
        <v>57069</v>
      </c>
      <c r="C1210">
        <v>66.400000000000006</v>
      </c>
      <c r="D1210" t="s">
        <v>57070</v>
      </c>
      <c r="E1210">
        <v>1670</v>
      </c>
      <c r="F1210" t="s">
        <v>52238</v>
      </c>
      <c r="G1210" t="s">
        <v>57070</v>
      </c>
      <c r="H1210" t="s">
        <v>57071</v>
      </c>
      <c r="I1210" t="s">
        <v>57072</v>
      </c>
      <c r="J1210">
        <v>4.8221680793680184</v>
      </c>
      <c r="K1210">
        <v>0.63705906311059546</v>
      </c>
    </row>
    <row r="1211" spans="1:11" x14ac:dyDescent="0.25">
      <c r="A1211">
        <v>4435294</v>
      </c>
      <c r="B1211" t="s">
        <v>57073</v>
      </c>
      <c r="C1211">
        <v>66.400000000000006</v>
      </c>
      <c r="D1211" t="s">
        <v>57074</v>
      </c>
      <c r="E1211">
        <v>1671</v>
      </c>
      <c r="F1211" t="s">
        <v>52238</v>
      </c>
      <c r="G1211" t="s">
        <v>57074</v>
      </c>
      <c r="H1211" t="s">
        <v>57075</v>
      </c>
      <c r="I1211" t="s">
        <v>57076</v>
      </c>
      <c r="J1211">
        <v>4.8221680793680184</v>
      </c>
      <c r="K1211">
        <v>0.63705906311059546</v>
      </c>
    </row>
    <row r="1212" spans="1:11" x14ac:dyDescent="0.25">
      <c r="A1212">
        <v>4439570</v>
      </c>
      <c r="B1212" t="s">
        <v>57077</v>
      </c>
      <c r="C1212">
        <v>66.2</v>
      </c>
      <c r="D1212" t="s">
        <v>57078</v>
      </c>
      <c r="E1212">
        <v>1672</v>
      </c>
      <c r="F1212" t="s">
        <v>52238</v>
      </c>
      <c r="G1212" t="s">
        <v>57078</v>
      </c>
      <c r="H1212" t="s">
        <v>57079</v>
      </c>
      <c r="I1212" t="s">
        <v>57080</v>
      </c>
      <c r="J1212">
        <v>4.8208579894397001</v>
      </c>
      <c r="K1212">
        <v>0.63688598646776839</v>
      </c>
    </row>
    <row r="1213" spans="1:11" x14ac:dyDescent="0.25">
      <c r="A1213">
        <v>4443784</v>
      </c>
      <c r="B1213" t="s">
        <v>57081</v>
      </c>
      <c r="C1213">
        <v>66.2</v>
      </c>
      <c r="D1213" t="s">
        <v>57082</v>
      </c>
      <c r="E1213">
        <v>1673</v>
      </c>
      <c r="F1213" t="s">
        <v>52238</v>
      </c>
      <c r="G1213" t="s">
        <v>57082</v>
      </c>
      <c r="H1213" t="s">
        <v>57083</v>
      </c>
      <c r="I1213" t="s">
        <v>57084</v>
      </c>
      <c r="J1213">
        <v>4.8208579894397001</v>
      </c>
      <c r="K1213">
        <v>0.63688598646776839</v>
      </c>
    </row>
    <row r="1214" spans="1:11" x14ac:dyDescent="0.25">
      <c r="A1214">
        <v>4446653</v>
      </c>
      <c r="B1214" t="s">
        <v>57085</v>
      </c>
      <c r="C1214">
        <v>66.099999999999994</v>
      </c>
      <c r="D1214" t="s">
        <v>57086</v>
      </c>
      <c r="E1214">
        <v>1674</v>
      </c>
      <c r="F1214" t="s">
        <v>52238</v>
      </c>
      <c r="G1214" t="s">
        <v>57086</v>
      </c>
      <c r="H1214" t="s">
        <v>57087</v>
      </c>
      <c r="I1214" t="s">
        <v>57088</v>
      </c>
      <c r="J1214">
        <v>4.8202014594856406</v>
      </c>
      <c r="K1214">
        <v>0.63679925196358833</v>
      </c>
    </row>
    <row r="1215" spans="1:11" x14ac:dyDescent="0.25">
      <c r="A1215">
        <v>4436807</v>
      </c>
      <c r="B1215" t="s">
        <v>57089</v>
      </c>
      <c r="C1215">
        <v>66.099999999999994</v>
      </c>
      <c r="D1215" t="s">
        <v>57090</v>
      </c>
      <c r="E1215">
        <v>1675</v>
      </c>
      <c r="F1215" t="s">
        <v>52238</v>
      </c>
      <c r="G1215" t="s">
        <v>57090</v>
      </c>
      <c r="H1215" t="s">
        <v>57091</v>
      </c>
      <c r="I1215" t="s">
        <v>57092</v>
      </c>
      <c r="J1215">
        <v>4.8202014594856406</v>
      </c>
      <c r="K1215">
        <v>0.63679925196358833</v>
      </c>
    </row>
    <row r="1216" spans="1:11" x14ac:dyDescent="0.25">
      <c r="A1216">
        <v>4440473</v>
      </c>
      <c r="B1216" t="s">
        <v>57093</v>
      </c>
      <c r="C1216">
        <v>66</v>
      </c>
      <c r="D1216" t="s">
        <v>57094</v>
      </c>
      <c r="E1216">
        <v>1676</v>
      </c>
      <c r="F1216" t="s">
        <v>52238</v>
      </c>
      <c r="G1216" t="s">
        <v>57094</v>
      </c>
      <c r="H1216" t="s">
        <v>57095</v>
      </c>
      <c r="I1216" t="s">
        <v>57096</v>
      </c>
      <c r="J1216">
        <v>4.8195439355418683</v>
      </c>
      <c r="K1216">
        <v>0.63671238614292469</v>
      </c>
    </row>
    <row r="1217" spans="1:11" x14ac:dyDescent="0.25">
      <c r="A1217">
        <v>4441568</v>
      </c>
      <c r="B1217" t="s">
        <v>57097</v>
      </c>
      <c r="C1217">
        <v>66</v>
      </c>
      <c r="D1217" t="s">
        <v>57098</v>
      </c>
      <c r="E1217">
        <v>1677</v>
      </c>
      <c r="F1217" t="s">
        <v>52238</v>
      </c>
      <c r="G1217" t="s">
        <v>57098</v>
      </c>
      <c r="H1217" t="s">
        <v>57099</v>
      </c>
      <c r="I1217" t="s">
        <v>57100</v>
      </c>
      <c r="J1217">
        <v>4.8195439355418683</v>
      </c>
      <c r="K1217">
        <v>0.63671238614292469</v>
      </c>
    </row>
    <row r="1218" spans="1:11" x14ac:dyDescent="0.25">
      <c r="A1218">
        <v>4433913</v>
      </c>
      <c r="B1218" t="s">
        <v>57101</v>
      </c>
      <c r="C1218">
        <v>65.900000000000006</v>
      </c>
      <c r="D1218" t="s">
        <v>57102</v>
      </c>
      <c r="E1218">
        <v>1679</v>
      </c>
      <c r="F1218" t="s">
        <v>52238</v>
      </c>
      <c r="G1218" t="s">
        <v>57102</v>
      </c>
      <c r="H1218" t="s">
        <v>57103</v>
      </c>
      <c r="I1218" t="s">
        <v>57104</v>
      </c>
      <c r="J1218">
        <v>4.8188854145940097</v>
      </c>
      <c r="K1218">
        <v>0.63662538860754703</v>
      </c>
    </row>
    <row r="1219" spans="1:11" x14ac:dyDescent="0.25">
      <c r="A1219">
        <v>4443936</v>
      </c>
      <c r="B1219" t="s">
        <v>57105</v>
      </c>
      <c r="C1219">
        <v>65.8</v>
      </c>
      <c r="D1219" t="s">
        <v>57106</v>
      </c>
      <c r="E1219">
        <v>1680</v>
      </c>
      <c r="F1219" t="s">
        <v>52238</v>
      </c>
      <c r="G1219" t="s">
        <v>57106</v>
      </c>
      <c r="H1219" t="s">
        <v>57107</v>
      </c>
      <c r="I1219" t="s">
        <v>57108</v>
      </c>
      <c r="J1219">
        <v>4.8182258936139553</v>
      </c>
      <c r="K1219">
        <v>0.63653825895741045</v>
      </c>
    </row>
    <row r="1220" spans="1:11" x14ac:dyDescent="0.25">
      <c r="A1220">
        <v>4443801</v>
      </c>
      <c r="B1220" t="s">
        <v>57109</v>
      </c>
      <c r="C1220">
        <v>65.8</v>
      </c>
      <c r="D1220" t="s">
        <v>57110</v>
      </c>
      <c r="E1220">
        <v>1681</v>
      </c>
      <c r="F1220" t="s">
        <v>52238</v>
      </c>
      <c r="G1220" t="s">
        <v>57110</v>
      </c>
      <c r="H1220" t="s">
        <v>57111</v>
      </c>
      <c r="I1220" t="s">
        <v>57112</v>
      </c>
      <c r="J1220">
        <v>4.8182258936139553</v>
      </c>
      <c r="K1220">
        <v>0.63653825895741045</v>
      </c>
    </row>
    <row r="1221" spans="1:11" x14ac:dyDescent="0.25">
      <c r="A1221">
        <v>4441877</v>
      </c>
      <c r="B1221" t="s">
        <v>57113</v>
      </c>
      <c r="C1221">
        <v>65.8</v>
      </c>
      <c r="D1221" t="s">
        <v>57114</v>
      </c>
      <c r="E1221">
        <v>1682</v>
      </c>
      <c r="F1221" t="s">
        <v>52238</v>
      </c>
      <c r="G1221" t="s">
        <v>57114</v>
      </c>
      <c r="H1221" t="s">
        <v>57115</v>
      </c>
      <c r="I1221" t="s">
        <v>57116</v>
      </c>
      <c r="J1221">
        <v>4.8182258936139553</v>
      </c>
      <c r="K1221">
        <v>0.63653825895741045</v>
      </c>
    </row>
    <row r="1222" spans="1:11" x14ac:dyDescent="0.25">
      <c r="A1222">
        <v>4450195</v>
      </c>
      <c r="B1222" t="s">
        <v>57117</v>
      </c>
      <c r="C1222">
        <v>65.8</v>
      </c>
      <c r="D1222" t="s">
        <v>57118</v>
      </c>
      <c r="E1222">
        <v>1683</v>
      </c>
      <c r="F1222" t="s">
        <v>52238</v>
      </c>
      <c r="G1222" t="s">
        <v>57118</v>
      </c>
      <c r="H1222" t="s">
        <v>57119</v>
      </c>
      <c r="I1222" t="s">
        <v>57120</v>
      </c>
      <c r="J1222">
        <v>4.8182258936139553</v>
      </c>
      <c r="K1222">
        <v>0.63653825895741045</v>
      </c>
    </row>
    <row r="1223" spans="1:11" x14ac:dyDescent="0.25">
      <c r="A1223">
        <v>4434084</v>
      </c>
      <c r="B1223" t="s">
        <v>57121</v>
      </c>
      <c r="C1223">
        <v>65.400000000000006</v>
      </c>
      <c r="D1223" t="s">
        <v>57122</v>
      </c>
      <c r="E1223">
        <v>1686</v>
      </c>
      <c r="F1223" t="s">
        <v>52238</v>
      </c>
      <c r="G1223" t="s">
        <v>57122</v>
      </c>
      <c r="H1223" t="s">
        <v>57123</v>
      </c>
      <c r="I1223" t="s">
        <v>57124</v>
      </c>
      <c r="J1223">
        <v>4.8155777483242677</v>
      </c>
      <c r="K1223">
        <v>0.63618841114425617</v>
      </c>
    </row>
    <row r="1224" spans="1:11" x14ac:dyDescent="0.25">
      <c r="A1224">
        <v>4443014</v>
      </c>
      <c r="B1224" t="s">
        <v>57125</v>
      </c>
      <c r="C1224">
        <v>65.400000000000006</v>
      </c>
      <c r="D1224" t="s">
        <v>57126</v>
      </c>
      <c r="E1224">
        <v>1687</v>
      </c>
      <c r="F1224" t="s">
        <v>52238</v>
      </c>
      <c r="G1224" t="s">
        <v>57126</v>
      </c>
      <c r="H1224" t="s">
        <v>57127</v>
      </c>
      <c r="I1224" t="s">
        <v>57128</v>
      </c>
      <c r="J1224">
        <v>4.8155777483242677</v>
      </c>
      <c r="K1224">
        <v>0.63618841114425617</v>
      </c>
    </row>
    <row r="1225" spans="1:11" x14ac:dyDescent="0.25">
      <c r="A1225">
        <v>4444754</v>
      </c>
      <c r="B1225" t="s">
        <v>57129</v>
      </c>
      <c r="C1225">
        <v>65.3</v>
      </c>
      <c r="D1225" t="s">
        <v>57130</v>
      </c>
      <c r="E1225">
        <v>1689</v>
      </c>
      <c r="F1225" t="s">
        <v>52238</v>
      </c>
      <c r="G1225" t="s">
        <v>57130</v>
      </c>
      <c r="H1225" t="s">
        <v>57131</v>
      </c>
      <c r="I1225" t="s">
        <v>57132</v>
      </c>
      <c r="J1225">
        <v>4.8149131812750738</v>
      </c>
      <c r="K1225">
        <v>0.63610061485537428</v>
      </c>
    </row>
    <row r="1226" spans="1:11" x14ac:dyDescent="0.25">
      <c r="A1226">
        <v>4443646</v>
      </c>
      <c r="B1226" t="s">
        <v>57133</v>
      </c>
      <c r="C1226">
        <v>65.3</v>
      </c>
      <c r="D1226" t="s">
        <v>57134</v>
      </c>
      <c r="E1226">
        <v>1690</v>
      </c>
      <c r="F1226" t="s">
        <v>52238</v>
      </c>
      <c r="G1226" t="s">
        <v>57134</v>
      </c>
      <c r="H1226" t="s">
        <v>57135</v>
      </c>
      <c r="I1226" t="s">
        <v>57136</v>
      </c>
      <c r="J1226">
        <v>4.8149131812750738</v>
      </c>
      <c r="K1226">
        <v>0.63610061485537428</v>
      </c>
    </row>
    <row r="1227" spans="1:11" x14ac:dyDescent="0.25">
      <c r="A1227">
        <v>4436070</v>
      </c>
      <c r="B1227" t="s">
        <v>57137</v>
      </c>
      <c r="C1227">
        <v>65.2</v>
      </c>
      <c r="D1227" t="s">
        <v>57138</v>
      </c>
      <c r="E1227">
        <v>1691</v>
      </c>
      <c r="F1227" t="s">
        <v>52238</v>
      </c>
      <c r="G1227" t="s">
        <v>57138</v>
      </c>
      <c r="H1227" t="s">
        <v>57139</v>
      </c>
      <c r="I1227" t="s">
        <v>57140</v>
      </c>
      <c r="J1227">
        <v>4.8142475957319206</v>
      </c>
      <c r="K1227">
        <v>0.63601268401274036</v>
      </c>
    </row>
    <row r="1228" spans="1:11" x14ac:dyDescent="0.25">
      <c r="A1228">
        <v>4434211</v>
      </c>
      <c r="B1228" t="s">
        <v>57141</v>
      </c>
      <c r="C1228">
        <v>65.2</v>
      </c>
      <c r="D1228" t="s">
        <v>57142</v>
      </c>
      <c r="E1228">
        <v>1692</v>
      </c>
      <c r="F1228" t="s">
        <v>52238</v>
      </c>
      <c r="G1228" t="s">
        <v>57142</v>
      </c>
      <c r="H1228" t="s">
        <v>57143</v>
      </c>
      <c r="I1228" t="s">
        <v>57144</v>
      </c>
      <c r="J1228">
        <v>4.8142475957319206</v>
      </c>
      <c r="K1228">
        <v>0.63601268401274036</v>
      </c>
    </row>
    <row r="1229" spans="1:11" x14ac:dyDescent="0.25">
      <c r="A1229">
        <v>4441977</v>
      </c>
      <c r="B1229" t="s">
        <v>57145</v>
      </c>
      <c r="C1229">
        <v>65.2</v>
      </c>
      <c r="D1229" t="s">
        <v>57146</v>
      </c>
      <c r="E1229">
        <v>1693</v>
      </c>
      <c r="F1229" t="s">
        <v>52238</v>
      </c>
      <c r="G1229" t="s">
        <v>57146</v>
      </c>
      <c r="H1229" t="s">
        <v>57147</v>
      </c>
      <c r="I1229" t="s">
        <v>57148</v>
      </c>
      <c r="J1229">
        <v>4.8142475957319206</v>
      </c>
      <c r="K1229">
        <v>0.63601268401274036</v>
      </c>
    </row>
    <row r="1230" spans="1:11" x14ac:dyDescent="0.25">
      <c r="A1230">
        <v>4443077</v>
      </c>
      <c r="B1230" t="s">
        <v>57149</v>
      </c>
      <c r="C1230">
        <v>65.099999999999994</v>
      </c>
      <c r="D1230" t="s">
        <v>57150</v>
      </c>
      <c r="E1230">
        <v>1695</v>
      </c>
      <c r="F1230" t="s">
        <v>28</v>
      </c>
      <c r="G1230" t="s">
        <v>57150</v>
      </c>
      <c r="H1230" t="s">
        <v>57151</v>
      </c>
      <c r="I1230" t="s">
        <v>57152</v>
      </c>
      <c r="J1230">
        <v>4.8135809885681917</v>
      </c>
      <c r="K1230">
        <v>0.6359246182032956</v>
      </c>
    </row>
    <row r="1231" spans="1:11" x14ac:dyDescent="0.25">
      <c r="A1231">
        <v>4446025</v>
      </c>
      <c r="B1231" t="s">
        <v>57153</v>
      </c>
      <c r="C1231">
        <v>65.099999999999994</v>
      </c>
      <c r="D1231" t="s">
        <v>57154</v>
      </c>
      <c r="E1231">
        <v>1696</v>
      </c>
      <c r="F1231" t="s">
        <v>52238</v>
      </c>
      <c r="G1231" t="s">
        <v>57154</v>
      </c>
      <c r="H1231" t="s">
        <v>57155</v>
      </c>
      <c r="I1231" t="s">
        <v>57156</v>
      </c>
      <c r="J1231">
        <v>4.8135809885681917</v>
      </c>
      <c r="K1231">
        <v>0.6359246182032956</v>
      </c>
    </row>
    <row r="1232" spans="1:11" x14ac:dyDescent="0.25">
      <c r="A1232">
        <v>4445095</v>
      </c>
      <c r="B1232" t="s">
        <v>57157</v>
      </c>
      <c r="C1232">
        <v>65.099999999999994</v>
      </c>
      <c r="D1232" t="s">
        <v>57158</v>
      </c>
      <c r="E1232">
        <v>1697</v>
      </c>
      <c r="F1232" t="s">
        <v>52238</v>
      </c>
      <c r="G1232" t="s">
        <v>57158</v>
      </c>
      <c r="H1232" t="s">
        <v>57159</v>
      </c>
      <c r="I1232" t="s">
        <v>57160</v>
      </c>
      <c r="J1232">
        <v>4.8135809885681917</v>
      </c>
      <c r="K1232">
        <v>0.6359246182032956</v>
      </c>
    </row>
    <row r="1233" spans="1:11" x14ac:dyDescent="0.25">
      <c r="A1233">
        <v>4432634</v>
      </c>
      <c r="B1233" t="s">
        <v>57161</v>
      </c>
      <c r="C1233">
        <v>65.099999999999994</v>
      </c>
      <c r="D1233" t="s">
        <v>57162</v>
      </c>
      <c r="E1233">
        <v>1698</v>
      </c>
      <c r="F1233" t="s">
        <v>52238</v>
      </c>
      <c r="G1233" t="s">
        <v>57162</v>
      </c>
      <c r="H1233" t="s">
        <v>57163</v>
      </c>
      <c r="I1233" t="s">
        <v>57164</v>
      </c>
      <c r="J1233">
        <v>4.8135809885681917</v>
      </c>
      <c r="K1233">
        <v>0.6359246182032956</v>
      </c>
    </row>
    <row r="1234" spans="1:11" x14ac:dyDescent="0.25">
      <c r="A1234">
        <v>4434630</v>
      </c>
      <c r="B1234" t="s">
        <v>57165</v>
      </c>
      <c r="C1234">
        <v>65.099999999999994</v>
      </c>
      <c r="D1234" t="s">
        <v>57166</v>
      </c>
      <c r="E1234">
        <v>1699</v>
      </c>
      <c r="F1234" t="s">
        <v>52238</v>
      </c>
      <c r="G1234" t="s">
        <v>57166</v>
      </c>
      <c r="H1234" t="s">
        <v>57167</v>
      </c>
      <c r="I1234" t="s">
        <v>57168</v>
      </c>
      <c r="J1234">
        <v>4.8135809885681917</v>
      </c>
      <c r="K1234">
        <v>0.6359246182032956</v>
      </c>
    </row>
    <row r="1235" spans="1:11" x14ac:dyDescent="0.25">
      <c r="A1235">
        <v>4436105</v>
      </c>
      <c r="B1235" t="s">
        <v>57169</v>
      </c>
      <c r="C1235">
        <v>65</v>
      </c>
      <c r="D1235" t="s">
        <v>57170</v>
      </c>
      <c r="E1235">
        <v>1700</v>
      </c>
      <c r="F1235" t="s">
        <v>52238</v>
      </c>
      <c r="G1235" t="s">
        <v>57170</v>
      </c>
      <c r="H1235" t="s">
        <v>57171</v>
      </c>
      <c r="I1235" t="s">
        <v>57172</v>
      </c>
      <c r="J1235">
        <v>4.8129133566428557</v>
      </c>
      <c r="K1235">
        <v>0.63583641701207694</v>
      </c>
    </row>
    <row r="1236" spans="1:11" x14ac:dyDescent="0.25">
      <c r="A1236">
        <v>4436268</v>
      </c>
      <c r="B1236" t="s">
        <v>57173</v>
      </c>
      <c r="C1236">
        <v>64.900000000000006</v>
      </c>
      <c r="D1236" t="s">
        <v>57174</v>
      </c>
      <c r="E1236">
        <v>1703</v>
      </c>
      <c r="F1236" t="s">
        <v>28</v>
      </c>
      <c r="G1236" t="s">
        <v>57174</v>
      </c>
      <c r="H1236" t="s">
        <v>57175</v>
      </c>
      <c r="I1236" t="s">
        <v>57176</v>
      </c>
      <c r="J1236">
        <v>4.8122446968003691</v>
      </c>
      <c r="K1236">
        <v>0.63574808002220362</v>
      </c>
    </row>
    <row r="1237" spans="1:11" x14ac:dyDescent="0.25">
      <c r="A1237">
        <v>4447793</v>
      </c>
      <c r="B1237" t="s">
        <v>57177</v>
      </c>
      <c r="C1237">
        <v>64.900000000000006</v>
      </c>
      <c r="D1237" t="s">
        <v>57178</v>
      </c>
      <c r="E1237">
        <v>1704</v>
      </c>
      <c r="F1237" t="s">
        <v>52238</v>
      </c>
      <c r="G1237" t="s">
        <v>57178</v>
      </c>
      <c r="H1237" t="s">
        <v>57179</v>
      </c>
      <c r="I1237" t="s">
        <v>57180</v>
      </c>
      <c r="J1237">
        <v>4.8122446968003691</v>
      </c>
      <c r="K1237">
        <v>0.63574808002220362</v>
      </c>
    </row>
    <row r="1238" spans="1:11" x14ac:dyDescent="0.25">
      <c r="A1238">
        <v>4434846</v>
      </c>
      <c r="B1238" t="s">
        <v>57181</v>
      </c>
      <c r="C1238">
        <v>64.8</v>
      </c>
      <c r="D1238" t="s">
        <v>57182</v>
      </c>
      <c r="E1238">
        <v>1705</v>
      </c>
      <c r="F1238" t="s">
        <v>52238</v>
      </c>
      <c r="G1238" t="s">
        <v>57182</v>
      </c>
      <c r="H1238" t="s">
        <v>57183</v>
      </c>
      <c r="I1238" t="s">
        <v>57184</v>
      </c>
      <c r="J1238">
        <v>4.8115750058705933</v>
      </c>
      <c r="K1238">
        <v>0.63565960681486733</v>
      </c>
    </row>
    <row r="1239" spans="1:11" x14ac:dyDescent="0.25">
      <c r="A1239">
        <v>4433575</v>
      </c>
      <c r="B1239" t="s">
        <v>57185</v>
      </c>
      <c r="C1239">
        <v>64.8</v>
      </c>
      <c r="D1239" t="s">
        <v>57186</v>
      </c>
      <c r="E1239">
        <v>1706</v>
      </c>
      <c r="F1239" t="s">
        <v>52238</v>
      </c>
      <c r="G1239" t="s">
        <v>57186</v>
      </c>
      <c r="H1239" t="s">
        <v>57187</v>
      </c>
      <c r="I1239" t="s">
        <v>57188</v>
      </c>
      <c r="J1239">
        <v>4.8115750058705933</v>
      </c>
      <c r="K1239">
        <v>0.63565960681486733</v>
      </c>
    </row>
    <row r="1240" spans="1:11" x14ac:dyDescent="0.25">
      <c r="A1240">
        <v>4433166</v>
      </c>
      <c r="B1240" t="s">
        <v>57189</v>
      </c>
      <c r="C1240">
        <v>64.599999999999994</v>
      </c>
      <c r="D1240" t="s">
        <v>57190</v>
      </c>
      <c r="E1240">
        <v>1708</v>
      </c>
      <c r="F1240" t="s">
        <v>52238</v>
      </c>
      <c r="G1240" t="s">
        <v>57190</v>
      </c>
      <c r="H1240" t="s">
        <v>57191</v>
      </c>
      <c r="I1240" t="s">
        <v>57192</v>
      </c>
      <c r="J1240">
        <v>4.8102325179950842</v>
      </c>
      <c r="K1240">
        <v>0.63548225006285608</v>
      </c>
    </row>
    <row r="1241" spans="1:11" x14ac:dyDescent="0.25">
      <c r="A1241">
        <v>4448654</v>
      </c>
      <c r="B1241" t="s">
        <v>57193</v>
      </c>
      <c r="C1241">
        <v>64.599999999999994</v>
      </c>
      <c r="D1241" t="s">
        <v>57194</v>
      </c>
      <c r="E1241">
        <v>1709</v>
      </c>
      <c r="F1241" t="s">
        <v>52238</v>
      </c>
      <c r="G1241" t="s">
        <v>57194</v>
      </c>
      <c r="H1241" t="s">
        <v>57195</v>
      </c>
      <c r="I1241" t="s">
        <v>57196</v>
      </c>
      <c r="J1241">
        <v>4.8102325179950842</v>
      </c>
      <c r="K1241">
        <v>0.63548225006285608</v>
      </c>
    </row>
    <row r="1242" spans="1:11" x14ac:dyDescent="0.25">
      <c r="A1242">
        <v>4448965</v>
      </c>
      <c r="B1242" t="s">
        <v>57197</v>
      </c>
      <c r="C1242">
        <v>64.599999999999994</v>
      </c>
      <c r="D1242" t="s">
        <v>57198</v>
      </c>
      <c r="E1242">
        <v>1710</v>
      </c>
      <c r="F1242" t="s">
        <v>52238</v>
      </c>
      <c r="G1242" t="s">
        <v>57198</v>
      </c>
      <c r="H1242" t="s">
        <v>57199</v>
      </c>
      <c r="I1242" t="s">
        <v>57200</v>
      </c>
      <c r="J1242">
        <v>4.8102325179950842</v>
      </c>
      <c r="K1242">
        <v>0.63548225006285608</v>
      </c>
    </row>
    <row r="1243" spans="1:11" x14ac:dyDescent="0.25">
      <c r="A1243">
        <v>4446487</v>
      </c>
      <c r="B1243" t="s">
        <v>57201</v>
      </c>
      <c r="C1243">
        <v>64.5</v>
      </c>
      <c r="D1243" t="s">
        <v>57202</v>
      </c>
      <c r="E1243">
        <v>1711</v>
      </c>
      <c r="F1243" t="s">
        <v>28886</v>
      </c>
      <c r="G1243" t="s">
        <v>57202</v>
      </c>
      <c r="H1243" t="s">
        <v>57203</v>
      </c>
      <c r="I1243" t="s">
        <v>57204</v>
      </c>
      <c r="J1243">
        <v>4.8095597146352684</v>
      </c>
      <c r="K1243">
        <v>0.63539336567081328</v>
      </c>
    </row>
    <row r="1244" spans="1:11" x14ac:dyDescent="0.25">
      <c r="A1244">
        <v>4438163</v>
      </c>
      <c r="B1244" t="s">
        <v>57205</v>
      </c>
      <c r="C1244">
        <v>64.5</v>
      </c>
      <c r="D1244" t="s">
        <v>57206</v>
      </c>
      <c r="E1244">
        <v>1712</v>
      </c>
      <c r="F1244" t="s">
        <v>52238</v>
      </c>
      <c r="G1244" t="s">
        <v>57206</v>
      </c>
      <c r="H1244" t="s">
        <v>57207</v>
      </c>
      <c r="I1244" t="s">
        <v>57208</v>
      </c>
      <c r="J1244">
        <v>4.8095597146352684</v>
      </c>
      <c r="K1244">
        <v>0.63539336567081328</v>
      </c>
    </row>
    <row r="1245" spans="1:11" x14ac:dyDescent="0.25">
      <c r="A1245">
        <v>4443107</v>
      </c>
      <c r="B1245" t="s">
        <v>57209</v>
      </c>
      <c r="C1245">
        <v>64.400000000000006</v>
      </c>
      <c r="D1245" t="s">
        <v>57210</v>
      </c>
      <c r="E1245">
        <v>1714</v>
      </c>
      <c r="F1245" t="s">
        <v>52238</v>
      </c>
      <c r="G1245" t="s">
        <v>57210</v>
      </c>
      <c r="H1245" t="s">
        <v>57211</v>
      </c>
      <c r="I1245" t="s">
        <v>57212</v>
      </c>
      <c r="J1245">
        <v>4.8088858673598116</v>
      </c>
      <c r="K1245">
        <v>0.63530434336654773</v>
      </c>
    </row>
    <row r="1246" spans="1:11" x14ac:dyDescent="0.25">
      <c r="A1246">
        <v>4449197</v>
      </c>
      <c r="B1246" t="s">
        <v>57213</v>
      </c>
      <c r="C1246">
        <v>64.400000000000006</v>
      </c>
      <c r="D1246" t="s">
        <v>57214</v>
      </c>
      <c r="E1246">
        <v>1715</v>
      </c>
      <c r="F1246" t="s">
        <v>52238</v>
      </c>
      <c r="G1246" t="s">
        <v>57214</v>
      </c>
      <c r="H1246" t="s">
        <v>57215</v>
      </c>
      <c r="I1246" t="s">
        <v>57216</v>
      </c>
      <c r="J1246">
        <v>4.8088858673598116</v>
      </c>
      <c r="K1246">
        <v>0.63530434336654773</v>
      </c>
    </row>
    <row r="1247" spans="1:11" x14ac:dyDescent="0.25">
      <c r="A1247">
        <v>4446137</v>
      </c>
      <c r="B1247" t="s">
        <v>57217</v>
      </c>
      <c r="C1247">
        <v>64.3</v>
      </c>
      <c r="D1247" t="s">
        <v>57218</v>
      </c>
      <c r="E1247">
        <v>1716</v>
      </c>
      <c r="F1247" t="s">
        <v>52238</v>
      </c>
      <c r="G1247" t="s">
        <v>57218</v>
      </c>
      <c r="H1247" t="s">
        <v>57219</v>
      </c>
      <c r="I1247" t="s">
        <v>57220</v>
      </c>
      <c r="J1247">
        <v>4.8082109729242219</v>
      </c>
      <c r="K1247">
        <v>0.6352151827214273</v>
      </c>
    </row>
    <row r="1248" spans="1:11" x14ac:dyDescent="0.25">
      <c r="A1248">
        <v>4437879</v>
      </c>
      <c r="B1248" t="s">
        <v>57221</v>
      </c>
      <c r="C1248">
        <v>64.3</v>
      </c>
      <c r="D1248" t="s">
        <v>57222</v>
      </c>
      <c r="E1248">
        <v>1717</v>
      </c>
      <c r="F1248" t="s">
        <v>52238</v>
      </c>
      <c r="G1248" t="s">
        <v>57222</v>
      </c>
      <c r="H1248" t="s">
        <v>57223</v>
      </c>
      <c r="I1248" t="s">
        <v>57224</v>
      </c>
      <c r="J1248">
        <v>4.8082109729242219</v>
      </c>
      <c r="K1248">
        <v>0.6352151827214273</v>
      </c>
    </row>
    <row r="1249" spans="1:11" x14ac:dyDescent="0.25">
      <c r="A1249">
        <v>4451336</v>
      </c>
      <c r="B1249" t="s">
        <v>57225</v>
      </c>
      <c r="C1249">
        <v>64.099999999999994</v>
      </c>
      <c r="D1249" t="s">
        <v>57226</v>
      </c>
      <c r="E1249">
        <v>1719</v>
      </c>
      <c r="F1249" t="s">
        <v>52238</v>
      </c>
      <c r="G1249" t="s">
        <v>57226</v>
      </c>
      <c r="H1249" t="s">
        <v>57227</v>
      </c>
      <c r="I1249" t="s">
        <v>57228</v>
      </c>
      <c r="J1249">
        <v>4.8068580295188177</v>
      </c>
      <c r="K1249">
        <v>0.63503644468407516</v>
      </c>
    </row>
    <row r="1250" spans="1:11" x14ac:dyDescent="0.25">
      <c r="A1250">
        <v>4433350</v>
      </c>
      <c r="B1250" t="s">
        <v>57229</v>
      </c>
      <c r="C1250">
        <v>64</v>
      </c>
      <c r="D1250" t="s">
        <v>57230</v>
      </c>
      <c r="E1250">
        <v>1721</v>
      </c>
      <c r="F1250" t="s">
        <v>28</v>
      </c>
      <c r="G1250" t="s">
        <v>57230</v>
      </c>
      <c r="H1250" t="s">
        <v>57231</v>
      </c>
      <c r="I1250" t="s">
        <v>57232</v>
      </c>
      <c r="J1250">
        <v>4.8061799739838884</v>
      </c>
      <c r="K1250">
        <v>0.63494686642452258</v>
      </c>
    </row>
    <row r="1251" spans="1:11" x14ac:dyDescent="0.25">
      <c r="A1251">
        <v>4433378</v>
      </c>
      <c r="B1251" t="s">
        <v>57233</v>
      </c>
      <c r="C1251">
        <v>64</v>
      </c>
      <c r="D1251" t="s">
        <v>57234</v>
      </c>
      <c r="E1251">
        <v>1722</v>
      </c>
      <c r="F1251" t="s">
        <v>52238</v>
      </c>
      <c r="G1251" t="s">
        <v>57234</v>
      </c>
      <c r="H1251" t="s">
        <v>57235</v>
      </c>
      <c r="I1251" t="s">
        <v>57236</v>
      </c>
      <c r="J1251">
        <v>4.8061799739838884</v>
      </c>
      <c r="K1251">
        <v>0.63494686642452258</v>
      </c>
    </row>
    <row r="1252" spans="1:11" x14ac:dyDescent="0.25">
      <c r="A1252">
        <v>4442129</v>
      </c>
      <c r="B1252" t="s">
        <v>57237</v>
      </c>
      <c r="C1252">
        <v>63.8</v>
      </c>
      <c r="D1252" t="s">
        <v>57238</v>
      </c>
      <c r="E1252">
        <v>1724</v>
      </c>
      <c r="F1252" t="s">
        <v>52238</v>
      </c>
      <c r="G1252" t="s">
        <v>57238</v>
      </c>
      <c r="H1252" t="s">
        <v>57239</v>
      </c>
      <c r="I1252" t="s">
        <v>57240</v>
      </c>
      <c r="J1252">
        <v>4.8048206787211623</v>
      </c>
      <c r="K1252">
        <v>0.63476728924008818</v>
      </c>
    </row>
    <row r="1253" spans="1:11" x14ac:dyDescent="0.25">
      <c r="A1253">
        <v>4437587</v>
      </c>
      <c r="B1253" t="s">
        <v>57241</v>
      </c>
      <c r="C1253">
        <v>63.8</v>
      </c>
      <c r="D1253" t="s">
        <v>57242</v>
      </c>
      <c r="E1253">
        <v>1725</v>
      </c>
      <c r="F1253" t="s">
        <v>52238</v>
      </c>
      <c r="G1253" t="s">
        <v>57242</v>
      </c>
      <c r="H1253" t="s">
        <v>57243</v>
      </c>
      <c r="I1253" t="s">
        <v>57244</v>
      </c>
      <c r="J1253">
        <v>4.8048206787211623</v>
      </c>
      <c r="K1253">
        <v>0.63476728924008818</v>
      </c>
    </row>
    <row r="1254" spans="1:11" x14ac:dyDescent="0.25">
      <c r="A1254">
        <v>4436581</v>
      </c>
      <c r="B1254" t="s">
        <v>57245</v>
      </c>
      <c r="C1254">
        <v>63.8</v>
      </c>
      <c r="D1254" t="s">
        <v>57246</v>
      </c>
      <c r="E1254">
        <v>1726</v>
      </c>
      <c r="F1254" t="s">
        <v>52238</v>
      </c>
      <c r="G1254" t="s">
        <v>57246</v>
      </c>
      <c r="H1254" t="s">
        <v>57247</v>
      </c>
      <c r="I1254" t="s">
        <v>57248</v>
      </c>
      <c r="J1254">
        <v>4.8048206787211623</v>
      </c>
      <c r="K1254">
        <v>0.63476728924008818</v>
      </c>
    </row>
    <row r="1255" spans="1:11" x14ac:dyDescent="0.25">
      <c r="A1255">
        <v>4437999</v>
      </c>
      <c r="B1255" t="s">
        <v>57249</v>
      </c>
      <c r="C1255">
        <v>63.8</v>
      </c>
      <c r="D1255" t="s">
        <v>57250</v>
      </c>
      <c r="E1255">
        <v>1727</v>
      </c>
      <c r="F1255" t="s">
        <v>52238</v>
      </c>
      <c r="G1255" t="s">
        <v>57250</v>
      </c>
      <c r="H1255" t="s">
        <v>57251</v>
      </c>
      <c r="I1255" t="s">
        <v>57252</v>
      </c>
      <c r="J1255">
        <v>4.8048206787211623</v>
      </c>
      <c r="K1255">
        <v>0.63476728924008818</v>
      </c>
    </row>
    <row r="1256" spans="1:11" x14ac:dyDescent="0.25">
      <c r="A1256">
        <v>4448775</v>
      </c>
      <c r="B1256" t="s">
        <v>57253</v>
      </c>
      <c r="C1256">
        <v>63.7</v>
      </c>
      <c r="D1256" t="s">
        <v>57254</v>
      </c>
      <c r="E1256">
        <v>1728</v>
      </c>
      <c r="F1256" t="s">
        <v>52238</v>
      </c>
      <c r="G1256" t="s">
        <v>57254</v>
      </c>
      <c r="H1256" t="s">
        <v>57255</v>
      </c>
      <c r="I1256" t="s">
        <v>57256</v>
      </c>
      <c r="J1256">
        <v>4.8041394323353508</v>
      </c>
      <c r="K1256">
        <v>0.63467728943561241</v>
      </c>
    </row>
    <row r="1257" spans="1:11" x14ac:dyDescent="0.25">
      <c r="A1257">
        <v>4435270</v>
      </c>
      <c r="B1257" t="s">
        <v>57257</v>
      </c>
      <c r="C1257">
        <v>63.6</v>
      </c>
      <c r="D1257" t="s">
        <v>57258</v>
      </c>
      <c r="E1257">
        <v>1729</v>
      </c>
      <c r="F1257" t="s">
        <v>52238</v>
      </c>
      <c r="G1257" t="s">
        <v>57258</v>
      </c>
      <c r="H1257" t="s">
        <v>57259</v>
      </c>
      <c r="I1257" t="s">
        <v>57260</v>
      </c>
      <c r="J1257">
        <v>4.8034571156484143</v>
      </c>
      <c r="K1257">
        <v>0.6345871482331138</v>
      </c>
    </row>
    <row r="1258" spans="1:11" x14ac:dyDescent="0.25">
      <c r="A1258">
        <v>4433144</v>
      </c>
      <c r="B1258" t="s">
        <v>57261</v>
      </c>
      <c r="C1258">
        <v>63.6</v>
      </c>
      <c r="D1258" t="s">
        <v>57262</v>
      </c>
      <c r="E1258">
        <v>1730</v>
      </c>
      <c r="F1258" t="s">
        <v>28886</v>
      </c>
      <c r="G1258" t="s">
        <v>57262</v>
      </c>
      <c r="H1258" t="s">
        <v>57263</v>
      </c>
      <c r="I1258" t="s">
        <v>57264</v>
      </c>
      <c r="J1258">
        <v>4.8034571156484143</v>
      </c>
      <c r="K1258">
        <v>0.6345871482331138</v>
      </c>
    </row>
    <row r="1259" spans="1:11" x14ac:dyDescent="0.25">
      <c r="A1259">
        <v>4435427</v>
      </c>
      <c r="B1259" t="s">
        <v>57265</v>
      </c>
      <c r="C1259">
        <v>63.5</v>
      </c>
      <c r="D1259" t="s">
        <v>57266</v>
      </c>
      <c r="E1259">
        <v>1731</v>
      </c>
      <c r="F1259" t="s">
        <v>52238</v>
      </c>
      <c r="G1259" t="s">
        <v>57266</v>
      </c>
      <c r="H1259" t="s">
        <v>57267</v>
      </c>
      <c r="I1259" t="s">
        <v>57268</v>
      </c>
      <c r="J1259">
        <v>4.802773725291976</v>
      </c>
      <c r="K1259">
        <v>0.63449686518759452</v>
      </c>
    </row>
    <row r="1260" spans="1:11" x14ac:dyDescent="0.25">
      <c r="A1260">
        <v>4451123</v>
      </c>
      <c r="B1260" t="s">
        <v>57269</v>
      </c>
      <c r="C1260">
        <v>63.5</v>
      </c>
      <c r="D1260" t="s">
        <v>57270</v>
      </c>
      <c r="E1260">
        <v>1732</v>
      </c>
      <c r="F1260" t="s">
        <v>52238</v>
      </c>
      <c r="G1260" t="s">
        <v>57270</v>
      </c>
      <c r="H1260" t="s">
        <v>57271</v>
      </c>
      <c r="I1260" t="s">
        <v>57272</v>
      </c>
      <c r="J1260">
        <v>4.802773725291976</v>
      </c>
      <c r="K1260">
        <v>0.63449686518759452</v>
      </c>
    </row>
    <row r="1261" spans="1:11" x14ac:dyDescent="0.25">
      <c r="A1261">
        <v>4432558</v>
      </c>
      <c r="B1261" t="s">
        <v>57273</v>
      </c>
      <c r="C1261">
        <v>63.4</v>
      </c>
      <c r="D1261" t="s">
        <v>57274</v>
      </c>
      <c r="E1261">
        <v>1733</v>
      </c>
      <c r="F1261" t="s">
        <v>52238</v>
      </c>
      <c r="G1261" t="s">
        <v>57274</v>
      </c>
      <c r="H1261" t="s">
        <v>57275</v>
      </c>
      <c r="I1261" t="s">
        <v>57276</v>
      </c>
      <c r="J1261">
        <v>4.8020892578817316</v>
      </c>
      <c r="K1261">
        <v>0.63440643985195244</v>
      </c>
    </row>
    <row r="1262" spans="1:11" x14ac:dyDescent="0.25">
      <c r="A1262">
        <v>4438077</v>
      </c>
      <c r="B1262" t="s">
        <v>57277</v>
      </c>
      <c r="C1262">
        <v>63.4</v>
      </c>
      <c r="D1262" t="s">
        <v>57278</v>
      </c>
      <c r="E1262">
        <v>1734</v>
      </c>
      <c r="F1262" t="s">
        <v>52238</v>
      </c>
      <c r="G1262" t="s">
        <v>57278</v>
      </c>
      <c r="H1262" t="s">
        <v>57279</v>
      </c>
      <c r="I1262" t="s">
        <v>57280</v>
      </c>
      <c r="J1262">
        <v>4.8020892578817316</v>
      </c>
      <c r="K1262">
        <v>0.63440643985195244</v>
      </c>
    </row>
    <row r="1263" spans="1:11" x14ac:dyDescent="0.25">
      <c r="A1263">
        <v>4441153</v>
      </c>
      <c r="B1263" t="s">
        <v>57281</v>
      </c>
      <c r="C1263">
        <v>63.4</v>
      </c>
      <c r="D1263" t="s">
        <v>57282</v>
      </c>
      <c r="E1263">
        <v>1735</v>
      </c>
      <c r="F1263" t="s">
        <v>52238</v>
      </c>
      <c r="G1263" t="s">
        <v>57282</v>
      </c>
      <c r="H1263" t="s">
        <v>57283</v>
      </c>
      <c r="I1263" t="s">
        <v>57284</v>
      </c>
      <c r="J1263">
        <v>4.8020892578817316</v>
      </c>
      <c r="K1263">
        <v>0.63440643985195244</v>
      </c>
    </row>
    <row r="1264" spans="1:11" x14ac:dyDescent="0.25">
      <c r="A1264">
        <v>4438133</v>
      </c>
      <c r="B1264" t="s">
        <v>57285</v>
      </c>
      <c r="C1264">
        <v>63.2</v>
      </c>
      <c r="D1264" t="s">
        <v>57286</v>
      </c>
      <c r="E1264">
        <v>1736</v>
      </c>
      <c r="F1264" t="s">
        <v>52238</v>
      </c>
      <c r="G1264" t="s">
        <v>57286</v>
      </c>
      <c r="H1264" t="s">
        <v>57287</v>
      </c>
      <c r="I1264" t="s">
        <v>57288</v>
      </c>
      <c r="J1264">
        <v>4.8007170782823847</v>
      </c>
      <c r="K1264">
        <v>0.6342251605112923</v>
      </c>
    </row>
    <row r="1265" spans="1:11" x14ac:dyDescent="0.25">
      <c r="A1265">
        <v>4446158</v>
      </c>
      <c r="B1265" t="s">
        <v>57289</v>
      </c>
      <c r="C1265">
        <v>63.2</v>
      </c>
      <c r="D1265" t="s">
        <v>57290</v>
      </c>
      <c r="E1265">
        <v>1737</v>
      </c>
      <c r="F1265" t="s">
        <v>52238</v>
      </c>
      <c r="G1265" t="s">
        <v>57290</v>
      </c>
      <c r="H1265" t="s">
        <v>57291</v>
      </c>
      <c r="I1265" t="s">
        <v>57292</v>
      </c>
      <c r="J1265">
        <v>4.8007170782823847</v>
      </c>
      <c r="K1265">
        <v>0.6342251605112923</v>
      </c>
    </row>
    <row r="1266" spans="1:11" x14ac:dyDescent="0.25">
      <c r="A1266">
        <v>4433288</v>
      </c>
      <c r="B1266" t="s">
        <v>57293</v>
      </c>
      <c r="C1266">
        <v>63.1</v>
      </c>
      <c r="D1266" t="s">
        <v>57294</v>
      </c>
      <c r="E1266">
        <v>1738</v>
      </c>
      <c r="F1266" t="s">
        <v>52238</v>
      </c>
      <c r="G1266" t="s">
        <v>57294</v>
      </c>
      <c r="H1266" t="s">
        <v>57295</v>
      </c>
      <c r="I1266" t="s">
        <v>57296</v>
      </c>
      <c r="J1266">
        <v>4.8000293592441343</v>
      </c>
      <c r="K1266">
        <v>0.63413430560143014</v>
      </c>
    </row>
    <row r="1267" spans="1:11" x14ac:dyDescent="0.25">
      <c r="A1267">
        <v>4442114</v>
      </c>
      <c r="B1267" t="s">
        <v>57297</v>
      </c>
      <c r="C1267">
        <v>62.9</v>
      </c>
      <c r="D1267" t="s">
        <v>57298</v>
      </c>
      <c r="E1267">
        <v>1741</v>
      </c>
      <c r="F1267" t="s">
        <v>52238</v>
      </c>
      <c r="G1267" t="s">
        <v>57298</v>
      </c>
      <c r="H1267" t="s">
        <v>57299</v>
      </c>
      <c r="I1267" t="s">
        <v>57300</v>
      </c>
      <c r="J1267">
        <v>4.7986506454452691</v>
      </c>
      <c r="K1267">
        <v>0.63395216302436808</v>
      </c>
    </row>
    <row r="1268" spans="1:11" x14ac:dyDescent="0.25">
      <c r="A1268">
        <v>4433112</v>
      </c>
      <c r="B1268" t="s">
        <v>57301</v>
      </c>
      <c r="C1268">
        <v>62.9</v>
      </c>
      <c r="D1268" t="s">
        <v>57302</v>
      </c>
      <c r="E1268">
        <v>1742</v>
      </c>
      <c r="F1268" t="s">
        <v>52238</v>
      </c>
      <c r="G1268" t="s">
        <v>57302</v>
      </c>
      <c r="H1268" t="s">
        <v>57303</v>
      </c>
      <c r="I1268" t="s">
        <v>57304</v>
      </c>
      <c r="J1268">
        <v>4.7986506454452691</v>
      </c>
      <c r="K1268">
        <v>0.63395216302436808</v>
      </c>
    </row>
    <row r="1269" spans="1:11" x14ac:dyDescent="0.25">
      <c r="A1269">
        <v>4443155</v>
      </c>
      <c r="B1269" t="s">
        <v>57305</v>
      </c>
      <c r="C1269">
        <v>62.9</v>
      </c>
      <c r="D1269" t="s">
        <v>57306</v>
      </c>
      <c r="E1269">
        <v>1743</v>
      </c>
      <c r="F1269" t="s">
        <v>52238</v>
      </c>
      <c r="G1269" t="s">
        <v>57306</v>
      </c>
      <c r="H1269" t="s">
        <v>57307</v>
      </c>
      <c r="I1269" t="s">
        <v>57308</v>
      </c>
      <c r="J1269">
        <v>4.7986506454452691</v>
      </c>
      <c r="K1269">
        <v>0.63395216302436808</v>
      </c>
    </row>
    <row r="1270" spans="1:11" x14ac:dyDescent="0.25">
      <c r="A1270">
        <v>4447679</v>
      </c>
      <c r="B1270" t="s">
        <v>57309</v>
      </c>
      <c r="C1270">
        <v>62.8</v>
      </c>
      <c r="D1270" t="s">
        <v>57310</v>
      </c>
      <c r="E1270">
        <v>1744</v>
      </c>
      <c r="F1270" t="s">
        <v>52238</v>
      </c>
      <c r="G1270" t="s">
        <v>57310</v>
      </c>
      <c r="H1270" t="s">
        <v>57311</v>
      </c>
      <c r="I1270" t="s">
        <v>57312</v>
      </c>
      <c r="J1270">
        <v>4.7979596437371974</v>
      </c>
      <c r="K1270">
        <v>0.63386087443933592</v>
      </c>
    </row>
    <row r="1271" spans="1:11" x14ac:dyDescent="0.25">
      <c r="A1271">
        <v>4434262</v>
      </c>
      <c r="B1271" t="s">
        <v>57313</v>
      </c>
      <c r="C1271">
        <v>62.7</v>
      </c>
      <c r="D1271" t="s">
        <v>57314</v>
      </c>
      <c r="E1271">
        <v>1746</v>
      </c>
      <c r="F1271" t="s">
        <v>52238</v>
      </c>
      <c r="G1271" t="s">
        <v>57314</v>
      </c>
      <c r="H1271" t="s">
        <v>57315</v>
      </c>
      <c r="I1271" t="s">
        <v>57316</v>
      </c>
      <c r="J1271">
        <v>4.7972675408307168</v>
      </c>
      <c r="K1271">
        <v>0.63376944037442551</v>
      </c>
    </row>
    <row r="1272" spans="1:11" x14ac:dyDescent="0.25">
      <c r="A1272">
        <v>4438679</v>
      </c>
      <c r="B1272" t="s">
        <v>57317</v>
      </c>
      <c r="C1272">
        <v>62.6</v>
      </c>
      <c r="D1272" t="s">
        <v>57318</v>
      </c>
      <c r="E1272">
        <v>1750</v>
      </c>
      <c r="F1272" t="s">
        <v>52238</v>
      </c>
      <c r="G1272" t="s">
        <v>57318</v>
      </c>
      <c r="H1272" t="s">
        <v>57319</v>
      </c>
      <c r="I1272" t="s">
        <v>57320</v>
      </c>
      <c r="J1272">
        <v>4.7965743332104296</v>
      </c>
      <c r="K1272">
        <v>0.63367786036521534</v>
      </c>
    </row>
    <row r="1273" spans="1:11" x14ac:dyDescent="0.25">
      <c r="A1273">
        <v>4436382</v>
      </c>
      <c r="B1273" t="s">
        <v>57321</v>
      </c>
      <c r="C1273">
        <v>62.5</v>
      </c>
      <c r="D1273" t="s">
        <v>57322</v>
      </c>
      <c r="E1273">
        <v>1751</v>
      </c>
      <c r="F1273" t="s">
        <v>52238</v>
      </c>
      <c r="G1273" t="s">
        <v>57322</v>
      </c>
      <c r="H1273" t="s">
        <v>57323</v>
      </c>
      <c r="I1273" t="s">
        <v>57324</v>
      </c>
      <c r="J1273">
        <v>4.795880017344075</v>
      </c>
      <c r="K1273">
        <v>0.63358613394505692</v>
      </c>
    </row>
    <row r="1274" spans="1:11" x14ac:dyDescent="0.25">
      <c r="A1274">
        <v>4433922</v>
      </c>
      <c r="B1274" t="s">
        <v>57325</v>
      </c>
      <c r="C1274">
        <v>62.5</v>
      </c>
      <c r="D1274" t="s">
        <v>57326</v>
      </c>
      <c r="E1274">
        <v>1752</v>
      </c>
      <c r="F1274" t="s">
        <v>52238</v>
      </c>
      <c r="G1274" t="s">
        <v>57326</v>
      </c>
      <c r="H1274" t="s">
        <v>57327</v>
      </c>
      <c r="I1274" t="s">
        <v>57328</v>
      </c>
      <c r="J1274">
        <v>4.795880017344075</v>
      </c>
      <c r="K1274">
        <v>0.63358613394505692</v>
      </c>
    </row>
    <row r="1275" spans="1:11" x14ac:dyDescent="0.25">
      <c r="A1275">
        <v>4449683</v>
      </c>
      <c r="B1275" t="s">
        <v>57329</v>
      </c>
      <c r="C1275">
        <v>62.4</v>
      </c>
      <c r="D1275" t="s">
        <v>57330</v>
      </c>
      <c r="E1275">
        <v>1753</v>
      </c>
      <c r="F1275" t="s">
        <v>52238</v>
      </c>
      <c r="G1275" t="s">
        <v>57330</v>
      </c>
      <c r="H1275" t="s">
        <v>57331</v>
      </c>
      <c r="I1275" t="s">
        <v>57332</v>
      </c>
      <c r="J1275">
        <v>4.7951845896824237</v>
      </c>
      <c r="K1275">
        <v>0.63349426064505965</v>
      </c>
    </row>
    <row r="1276" spans="1:11" x14ac:dyDescent="0.25">
      <c r="A1276">
        <v>4440807</v>
      </c>
      <c r="B1276" t="s">
        <v>57333</v>
      </c>
      <c r="C1276">
        <v>62.4</v>
      </c>
      <c r="D1276" t="s">
        <v>57334</v>
      </c>
      <c r="E1276">
        <v>1754</v>
      </c>
      <c r="F1276" t="s">
        <v>52238</v>
      </c>
      <c r="G1276" t="s">
        <v>57334</v>
      </c>
      <c r="H1276" t="s">
        <v>57335</v>
      </c>
      <c r="I1276" t="s">
        <v>57336</v>
      </c>
      <c r="J1276">
        <v>4.7951845896824237</v>
      </c>
      <c r="K1276">
        <v>0.63349426064505965</v>
      </c>
    </row>
    <row r="1277" spans="1:11" x14ac:dyDescent="0.25">
      <c r="A1277">
        <v>4435708</v>
      </c>
      <c r="B1277" t="s">
        <v>57337</v>
      </c>
      <c r="C1277">
        <v>62.4</v>
      </c>
      <c r="D1277" t="s">
        <v>57338</v>
      </c>
      <c r="E1277">
        <v>1755</v>
      </c>
      <c r="F1277" t="s">
        <v>52238</v>
      </c>
      <c r="G1277" t="s">
        <v>57338</v>
      </c>
      <c r="H1277" t="s">
        <v>57339</v>
      </c>
      <c r="I1277" t="s">
        <v>57340</v>
      </c>
      <c r="J1277">
        <v>4.7951845896824237</v>
      </c>
      <c r="K1277">
        <v>0.63349426064505965</v>
      </c>
    </row>
    <row r="1278" spans="1:11" x14ac:dyDescent="0.25">
      <c r="A1278">
        <v>4437660</v>
      </c>
      <c r="B1278" t="s">
        <v>57341</v>
      </c>
      <c r="C1278">
        <v>62.4</v>
      </c>
      <c r="D1278" t="s">
        <v>57342</v>
      </c>
      <c r="E1278">
        <v>1756</v>
      </c>
      <c r="F1278" t="s">
        <v>52238</v>
      </c>
      <c r="G1278" t="s">
        <v>57342</v>
      </c>
      <c r="H1278" t="s">
        <v>57343</v>
      </c>
      <c r="I1278" t="s">
        <v>57344</v>
      </c>
      <c r="J1278">
        <v>4.7951845896824237</v>
      </c>
      <c r="K1278">
        <v>0.63349426064505965</v>
      </c>
    </row>
    <row r="1279" spans="1:11" x14ac:dyDescent="0.25">
      <c r="A1279">
        <v>4433617</v>
      </c>
      <c r="B1279" t="s">
        <v>57345</v>
      </c>
      <c r="C1279">
        <v>62.3</v>
      </c>
      <c r="D1279" t="s">
        <v>57346</v>
      </c>
      <c r="E1279">
        <v>1758</v>
      </c>
      <c r="F1279" t="s">
        <v>52238</v>
      </c>
      <c r="G1279" t="s">
        <v>57346</v>
      </c>
      <c r="H1279" t="s">
        <v>57347</v>
      </c>
      <c r="I1279" t="s">
        <v>57348</v>
      </c>
      <c r="J1279">
        <v>4.7944880466591693</v>
      </c>
      <c r="K1279">
        <v>0.63340223999407719</v>
      </c>
    </row>
    <row r="1280" spans="1:11" x14ac:dyDescent="0.25">
      <c r="A1280">
        <v>4433966</v>
      </c>
      <c r="B1280" t="s">
        <v>57349</v>
      </c>
      <c r="C1280">
        <v>62.3</v>
      </c>
      <c r="D1280" t="s">
        <v>57350</v>
      </c>
      <c r="E1280">
        <v>1759</v>
      </c>
      <c r="F1280" t="s">
        <v>52238</v>
      </c>
      <c r="G1280" t="s">
        <v>57350</v>
      </c>
      <c r="H1280" t="s">
        <v>57351</v>
      </c>
      <c r="I1280" t="s">
        <v>57352</v>
      </c>
      <c r="J1280">
        <v>4.7944880466591693</v>
      </c>
      <c r="K1280">
        <v>0.63340223999407719</v>
      </c>
    </row>
    <row r="1281" spans="1:11" x14ac:dyDescent="0.25">
      <c r="A1281">
        <v>4433332</v>
      </c>
      <c r="B1281" t="s">
        <v>57353</v>
      </c>
      <c r="C1281">
        <v>62.3</v>
      </c>
      <c r="D1281" t="s">
        <v>57354</v>
      </c>
      <c r="E1281">
        <v>1760</v>
      </c>
      <c r="F1281" t="s">
        <v>52238</v>
      </c>
      <c r="G1281" t="s">
        <v>57354</v>
      </c>
      <c r="H1281" t="s">
        <v>57355</v>
      </c>
      <c r="I1281" t="s">
        <v>57356</v>
      </c>
      <c r="J1281">
        <v>4.7944880466591693</v>
      </c>
      <c r="K1281">
        <v>0.63340223999407719</v>
      </c>
    </row>
    <row r="1282" spans="1:11" x14ac:dyDescent="0.25">
      <c r="A1282">
        <v>4434730</v>
      </c>
      <c r="B1282" t="s">
        <v>57357</v>
      </c>
      <c r="C1282">
        <v>62.3</v>
      </c>
      <c r="D1282" t="s">
        <v>57358</v>
      </c>
      <c r="E1282">
        <v>1761</v>
      </c>
      <c r="F1282" t="s">
        <v>52238</v>
      </c>
      <c r="G1282" t="s">
        <v>57358</v>
      </c>
      <c r="H1282" t="s">
        <v>57359</v>
      </c>
      <c r="I1282" t="s">
        <v>57360</v>
      </c>
      <c r="J1282">
        <v>4.7944880466591693</v>
      </c>
      <c r="K1282">
        <v>0.63340223999407719</v>
      </c>
    </row>
    <row r="1283" spans="1:11" x14ac:dyDescent="0.25">
      <c r="A1283">
        <v>4438147</v>
      </c>
      <c r="B1283" t="s">
        <v>57361</v>
      </c>
      <c r="C1283">
        <v>62.1</v>
      </c>
      <c r="D1283" t="s">
        <v>57362</v>
      </c>
      <c r="E1283">
        <v>1762</v>
      </c>
      <c r="F1283" t="s">
        <v>52238</v>
      </c>
      <c r="G1283" t="s">
        <v>57362</v>
      </c>
      <c r="H1283" t="s">
        <v>57363</v>
      </c>
      <c r="I1283" t="s">
        <v>57364</v>
      </c>
      <c r="J1283">
        <v>4.79309160017658</v>
      </c>
      <c r="K1283">
        <v>0.63321775474320241</v>
      </c>
    </row>
    <row r="1284" spans="1:11" x14ac:dyDescent="0.25">
      <c r="A1284">
        <v>4441798</v>
      </c>
      <c r="B1284" t="s">
        <v>57365</v>
      </c>
      <c r="C1284">
        <v>62</v>
      </c>
      <c r="D1284" t="s">
        <v>57366</v>
      </c>
      <c r="E1284">
        <v>1763</v>
      </c>
      <c r="F1284" t="s">
        <v>52238</v>
      </c>
      <c r="G1284" t="s">
        <v>57366</v>
      </c>
      <c r="H1284" t="s">
        <v>57367</v>
      </c>
      <c r="I1284" t="s">
        <v>57368</v>
      </c>
      <c r="J1284">
        <v>4.7923916894982526</v>
      </c>
      <c r="K1284">
        <v>0.63312528918960553</v>
      </c>
    </row>
    <row r="1285" spans="1:11" x14ac:dyDescent="0.25">
      <c r="A1285">
        <v>4445270</v>
      </c>
      <c r="B1285" t="s">
        <v>57369</v>
      </c>
      <c r="C1285">
        <v>61.7</v>
      </c>
      <c r="D1285" t="s">
        <v>57370</v>
      </c>
      <c r="E1285">
        <v>1766</v>
      </c>
      <c r="F1285" t="s">
        <v>52238</v>
      </c>
      <c r="G1285" t="s">
        <v>57370</v>
      </c>
      <c r="H1285" t="s">
        <v>57371</v>
      </c>
      <c r="I1285" t="s">
        <v>57372</v>
      </c>
      <c r="J1285">
        <v>4.790285164033242</v>
      </c>
      <c r="K1285">
        <v>0.6328469950453387</v>
      </c>
    </row>
    <row r="1286" spans="1:11" x14ac:dyDescent="0.25">
      <c r="A1286">
        <v>4445688</v>
      </c>
      <c r="B1286" t="s">
        <v>57373</v>
      </c>
      <c r="C1286">
        <v>61.5</v>
      </c>
      <c r="D1286" t="s">
        <v>57374</v>
      </c>
      <c r="E1286">
        <v>1767</v>
      </c>
      <c r="F1286" t="s">
        <v>52238</v>
      </c>
      <c r="G1286" t="s">
        <v>57374</v>
      </c>
      <c r="H1286" t="s">
        <v>57375</v>
      </c>
      <c r="I1286" t="s">
        <v>57376</v>
      </c>
      <c r="J1286">
        <v>4.7888751157754168</v>
      </c>
      <c r="K1286">
        <v>0.63266071285706027</v>
      </c>
    </row>
    <row r="1287" spans="1:11" x14ac:dyDescent="0.25">
      <c r="A1287">
        <v>4447297</v>
      </c>
      <c r="B1287" t="s">
        <v>57377</v>
      </c>
      <c r="C1287">
        <v>61.4</v>
      </c>
      <c r="D1287" t="s">
        <v>57378</v>
      </c>
      <c r="E1287">
        <v>1768</v>
      </c>
      <c r="F1287" t="s">
        <v>52238</v>
      </c>
      <c r="G1287" t="s">
        <v>57378</v>
      </c>
      <c r="H1287" t="s">
        <v>57379</v>
      </c>
      <c r="I1287" t="s">
        <v>57380</v>
      </c>
      <c r="J1287">
        <v>4.7881683711411673</v>
      </c>
      <c r="K1287">
        <v>0.63256734446609109</v>
      </c>
    </row>
    <row r="1288" spans="1:11" x14ac:dyDescent="0.25">
      <c r="A1288">
        <v>4440650</v>
      </c>
      <c r="B1288" t="s">
        <v>57381</v>
      </c>
      <c r="C1288">
        <v>61.3</v>
      </c>
      <c r="D1288" t="s">
        <v>57382</v>
      </c>
      <c r="E1288">
        <v>1771</v>
      </c>
      <c r="F1288" t="s">
        <v>52238</v>
      </c>
      <c r="G1288" t="s">
        <v>57382</v>
      </c>
      <c r="H1288" t="s">
        <v>57383</v>
      </c>
      <c r="I1288" t="s">
        <v>57384</v>
      </c>
      <c r="J1288">
        <v>4.7874604745184151</v>
      </c>
      <c r="K1288">
        <v>0.63247382388533846</v>
      </c>
    </row>
    <row r="1289" spans="1:11" x14ac:dyDescent="0.25">
      <c r="A1289">
        <v>4438479</v>
      </c>
      <c r="B1289" t="s">
        <v>57385</v>
      </c>
      <c r="C1289">
        <v>61.2</v>
      </c>
      <c r="D1289" t="s">
        <v>57386</v>
      </c>
      <c r="E1289">
        <v>1772</v>
      </c>
      <c r="F1289" t="s">
        <v>52238</v>
      </c>
      <c r="G1289" t="s">
        <v>57386</v>
      </c>
      <c r="H1289" t="s">
        <v>57387</v>
      </c>
      <c r="I1289" t="s">
        <v>57388</v>
      </c>
      <c r="J1289">
        <v>4.7867514221455609</v>
      </c>
      <c r="K1289">
        <v>0.63238015061785535</v>
      </c>
    </row>
    <row r="1290" spans="1:11" x14ac:dyDescent="0.25">
      <c r="A1290">
        <v>4434392</v>
      </c>
      <c r="B1290" t="s">
        <v>57389</v>
      </c>
      <c r="C1290">
        <v>60.9</v>
      </c>
      <c r="D1290" t="s">
        <v>57390</v>
      </c>
      <c r="E1290">
        <v>1774</v>
      </c>
      <c r="F1290" t="s">
        <v>52238</v>
      </c>
      <c r="G1290" t="s">
        <v>57390</v>
      </c>
      <c r="H1290" t="s">
        <v>57391</v>
      </c>
      <c r="I1290" t="s">
        <v>57392</v>
      </c>
      <c r="J1290">
        <v>4.7846172926328752</v>
      </c>
      <c r="K1290">
        <v>0.6320982096888933</v>
      </c>
    </row>
    <row r="1291" spans="1:11" x14ac:dyDescent="0.25">
      <c r="A1291">
        <v>4447972</v>
      </c>
      <c r="B1291" t="s">
        <v>57393</v>
      </c>
      <c r="C1291">
        <v>60.9</v>
      </c>
      <c r="D1291" t="s">
        <v>57394</v>
      </c>
      <c r="E1291">
        <v>1775</v>
      </c>
      <c r="F1291" t="s">
        <v>52238</v>
      </c>
      <c r="G1291" t="s">
        <v>57394</v>
      </c>
      <c r="H1291" t="s">
        <v>57395</v>
      </c>
      <c r="I1291" t="s">
        <v>57396</v>
      </c>
      <c r="J1291">
        <v>4.7846172926328752</v>
      </c>
      <c r="K1291">
        <v>0.6320982096888933</v>
      </c>
    </row>
    <row r="1292" spans="1:11" x14ac:dyDescent="0.25">
      <c r="A1292">
        <v>4448488</v>
      </c>
      <c r="B1292" t="s">
        <v>57397</v>
      </c>
      <c r="C1292">
        <v>60.8</v>
      </c>
      <c r="D1292" t="s">
        <v>57398</v>
      </c>
      <c r="E1292">
        <v>1776</v>
      </c>
      <c r="F1292" t="s">
        <v>52238</v>
      </c>
      <c r="G1292" t="s">
        <v>57398</v>
      </c>
      <c r="H1292" t="s">
        <v>57399</v>
      </c>
      <c r="I1292" t="s">
        <v>57400</v>
      </c>
      <c r="J1292">
        <v>4.7839035792727351</v>
      </c>
      <c r="K1292">
        <v>0.63200392065602329</v>
      </c>
    </row>
    <row r="1293" spans="1:11" x14ac:dyDescent="0.25">
      <c r="A1293">
        <v>4434088</v>
      </c>
      <c r="B1293" t="s">
        <v>57401</v>
      </c>
      <c r="C1293">
        <v>60.7</v>
      </c>
      <c r="D1293" t="s">
        <v>57402</v>
      </c>
      <c r="E1293">
        <v>1777</v>
      </c>
      <c r="F1293" t="s">
        <v>52238</v>
      </c>
      <c r="G1293" t="s">
        <v>57402</v>
      </c>
      <c r="H1293" t="s">
        <v>57403</v>
      </c>
      <c r="I1293" t="s">
        <v>57404</v>
      </c>
      <c r="J1293">
        <v>4.7831886910752566</v>
      </c>
      <c r="K1293">
        <v>0.63190947641479855</v>
      </c>
    </row>
    <row r="1294" spans="1:11" x14ac:dyDescent="0.25">
      <c r="A1294">
        <v>4442885</v>
      </c>
      <c r="B1294" t="s">
        <v>57405</v>
      </c>
      <c r="C1294">
        <v>60.6</v>
      </c>
      <c r="D1294" t="s">
        <v>57406</v>
      </c>
      <c r="E1294">
        <v>1778</v>
      </c>
      <c r="F1294" t="s">
        <v>52238</v>
      </c>
      <c r="G1294" t="s">
        <v>57406</v>
      </c>
      <c r="H1294" t="s">
        <v>57407</v>
      </c>
      <c r="I1294" t="s">
        <v>57408</v>
      </c>
      <c r="J1294">
        <v>4.782472624166286</v>
      </c>
      <c r="K1294">
        <v>0.6318148764534024</v>
      </c>
    </row>
    <row r="1295" spans="1:11" x14ac:dyDescent="0.25">
      <c r="A1295">
        <v>4442284</v>
      </c>
      <c r="B1295" t="s">
        <v>57409</v>
      </c>
      <c r="C1295">
        <v>60.6</v>
      </c>
      <c r="D1295" t="s">
        <v>57410</v>
      </c>
      <c r="E1295">
        <v>1779</v>
      </c>
      <c r="F1295" t="s">
        <v>52238</v>
      </c>
      <c r="G1295" t="s">
        <v>57410</v>
      </c>
      <c r="H1295" t="s">
        <v>57411</v>
      </c>
      <c r="I1295" t="s">
        <v>57412</v>
      </c>
      <c r="J1295">
        <v>4.782472624166286</v>
      </c>
      <c r="K1295">
        <v>0.6318148764534024</v>
      </c>
    </row>
    <row r="1296" spans="1:11" x14ac:dyDescent="0.25">
      <c r="A1296">
        <v>4441959</v>
      </c>
      <c r="B1296" t="s">
        <v>57413</v>
      </c>
      <c r="C1296">
        <v>60.6</v>
      </c>
      <c r="D1296" t="s">
        <v>57414</v>
      </c>
      <c r="E1296">
        <v>1780</v>
      </c>
      <c r="F1296" t="s">
        <v>28</v>
      </c>
      <c r="G1296" t="s">
        <v>57414</v>
      </c>
      <c r="H1296" t="s">
        <v>57415</v>
      </c>
      <c r="I1296" t="s">
        <v>57416</v>
      </c>
      <c r="J1296">
        <v>4.782472624166286</v>
      </c>
      <c r="K1296">
        <v>0.6318148764534024</v>
      </c>
    </row>
    <row r="1297" spans="1:11" x14ac:dyDescent="0.25">
      <c r="A1297">
        <v>4438521</v>
      </c>
      <c r="B1297" t="s">
        <v>57417</v>
      </c>
      <c r="C1297">
        <v>60.6</v>
      </c>
      <c r="D1297" t="s">
        <v>57418</v>
      </c>
      <c r="E1297">
        <v>1781</v>
      </c>
      <c r="F1297" t="s">
        <v>52238</v>
      </c>
      <c r="G1297" t="s">
        <v>57418</v>
      </c>
      <c r="H1297" t="s">
        <v>57419</v>
      </c>
      <c r="I1297" t="s">
        <v>57420</v>
      </c>
      <c r="J1297">
        <v>4.782472624166286</v>
      </c>
      <c r="K1297">
        <v>0.6318148764534024</v>
      </c>
    </row>
    <row r="1298" spans="1:11" x14ac:dyDescent="0.25">
      <c r="A1298">
        <v>4438891</v>
      </c>
      <c r="B1298" t="s">
        <v>57421</v>
      </c>
      <c r="C1298">
        <v>60.5</v>
      </c>
      <c r="D1298" t="s">
        <v>57422</v>
      </c>
      <c r="E1298">
        <v>1782</v>
      </c>
      <c r="F1298" t="s">
        <v>52238</v>
      </c>
      <c r="G1298" t="s">
        <v>57422</v>
      </c>
      <c r="H1298" t="s">
        <v>57423</v>
      </c>
      <c r="I1298" t="s">
        <v>57424</v>
      </c>
      <c r="J1298">
        <v>4.7817553746524686</v>
      </c>
      <c r="K1298">
        <v>0.63172012025748214</v>
      </c>
    </row>
    <row r="1299" spans="1:11" x14ac:dyDescent="0.25">
      <c r="A1299">
        <v>4441519</v>
      </c>
      <c r="B1299" t="s">
        <v>57425</v>
      </c>
      <c r="C1299">
        <v>60.5</v>
      </c>
      <c r="D1299" t="s">
        <v>57426</v>
      </c>
      <c r="E1299">
        <v>1783</v>
      </c>
      <c r="F1299" t="s">
        <v>52238</v>
      </c>
      <c r="G1299" t="s">
        <v>57426</v>
      </c>
      <c r="H1299" t="s">
        <v>57427</v>
      </c>
      <c r="I1299" t="s">
        <v>57428</v>
      </c>
      <c r="J1299">
        <v>4.7817553746524686</v>
      </c>
      <c r="K1299">
        <v>0.63172012025748214</v>
      </c>
    </row>
    <row r="1300" spans="1:11" x14ac:dyDescent="0.25">
      <c r="A1300">
        <v>4436166</v>
      </c>
      <c r="B1300" t="s">
        <v>57429</v>
      </c>
      <c r="C1300">
        <v>60.4</v>
      </c>
      <c r="D1300" t="s">
        <v>57430</v>
      </c>
      <c r="E1300">
        <v>1784</v>
      </c>
      <c r="F1300" t="s">
        <v>52238</v>
      </c>
      <c r="G1300" t="s">
        <v>57430</v>
      </c>
      <c r="H1300" t="s">
        <v>57431</v>
      </c>
      <c r="I1300" t="s">
        <v>57432</v>
      </c>
      <c r="J1300">
        <v>4.7810369386211322</v>
      </c>
      <c r="K1300">
        <v>0.63162520731013261</v>
      </c>
    </row>
    <row r="1301" spans="1:11" x14ac:dyDescent="0.25">
      <c r="A1301">
        <v>4451342</v>
      </c>
      <c r="B1301" t="s">
        <v>57433</v>
      </c>
      <c r="C1301">
        <v>60.4</v>
      </c>
      <c r="D1301" t="s">
        <v>57434</v>
      </c>
      <c r="E1301">
        <v>1785</v>
      </c>
      <c r="F1301" t="s">
        <v>52238</v>
      </c>
      <c r="G1301" t="s">
        <v>57434</v>
      </c>
      <c r="H1301" t="s">
        <v>57435</v>
      </c>
      <c r="I1301" t="s">
        <v>57436</v>
      </c>
      <c r="J1301">
        <v>4.7810369386211322</v>
      </c>
      <c r="K1301">
        <v>0.63162520731013261</v>
      </c>
    </row>
    <row r="1302" spans="1:11" x14ac:dyDescent="0.25">
      <c r="A1302">
        <v>4439898</v>
      </c>
      <c r="B1302" t="s">
        <v>57437</v>
      </c>
      <c r="C1302">
        <v>60.2</v>
      </c>
      <c r="D1302" t="s">
        <v>57438</v>
      </c>
      <c r="E1302">
        <v>1787</v>
      </c>
      <c r="F1302" t="s">
        <v>28</v>
      </c>
      <c r="G1302" t="s">
        <v>57438</v>
      </c>
      <c r="H1302" t="s">
        <v>57439</v>
      </c>
      <c r="I1302" t="s">
        <v>57440</v>
      </c>
      <c r="J1302">
        <v>4.7795964912578244</v>
      </c>
      <c r="K1302">
        <v>0.63143490908065869</v>
      </c>
    </row>
    <row r="1303" spans="1:11" x14ac:dyDescent="0.25">
      <c r="A1303">
        <v>4435125</v>
      </c>
      <c r="B1303" t="s">
        <v>57441</v>
      </c>
      <c r="C1303">
        <v>60.1</v>
      </c>
      <c r="D1303" t="s">
        <v>57442</v>
      </c>
      <c r="E1303">
        <v>1790</v>
      </c>
      <c r="F1303" t="s">
        <v>52238</v>
      </c>
      <c r="G1303" t="s">
        <v>57442</v>
      </c>
      <c r="H1303" t="s">
        <v>57443</v>
      </c>
      <c r="I1303" t="s">
        <v>57444</v>
      </c>
      <c r="J1303">
        <v>4.7788744720027392</v>
      </c>
      <c r="K1303">
        <v>0.63133952275180794</v>
      </c>
    </row>
    <row r="1304" spans="1:11" x14ac:dyDescent="0.25">
      <c r="A1304">
        <v>4433263</v>
      </c>
      <c r="B1304" t="s">
        <v>57445</v>
      </c>
      <c r="C1304">
        <v>60.1</v>
      </c>
      <c r="D1304" t="s">
        <v>57446</v>
      </c>
      <c r="E1304">
        <v>1791</v>
      </c>
      <c r="F1304" t="s">
        <v>52238</v>
      </c>
      <c r="G1304" t="s">
        <v>57446</v>
      </c>
      <c r="H1304" t="s">
        <v>57447</v>
      </c>
      <c r="I1304" t="s">
        <v>57448</v>
      </c>
      <c r="J1304">
        <v>4.7788744720027392</v>
      </c>
      <c r="K1304">
        <v>0.63133952275180794</v>
      </c>
    </row>
    <row r="1305" spans="1:11" x14ac:dyDescent="0.25">
      <c r="A1305">
        <v>4446795</v>
      </c>
      <c r="B1305" t="s">
        <v>57449</v>
      </c>
      <c r="C1305">
        <v>60</v>
      </c>
      <c r="D1305" t="s">
        <v>57450</v>
      </c>
      <c r="E1305">
        <v>1793</v>
      </c>
      <c r="F1305" t="s">
        <v>52238</v>
      </c>
      <c r="G1305" t="s">
        <v>57450</v>
      </c>
      <c r="H1305" t="s">
        <v>57451</v>
      </c>
      <c r="I1305" t="s">
        <v>57452</v>
      </c>
      <c r="J1305">
        <v>4.7781512503836439</v>
      </c>
      <c r="K1305">
        <v>0.63124397757803985</v>
      </c>
    </row>
    <row r="1306" spans="1:11" x14ac:dyDescent="0.25">
      <c r="A1306">
        <v>4445538</v>
      </c>
      <c r="B1306" t="s">
        <v>57453</v>
      </c>
      <c r="C1306">
        <v>60</v>
      </c>
      <c r="D1306" t="s">
        <v>57454</v>
      </c>
      <c r="E1306">
        <v>1794</v>
      </c>
      <c r="F1306" t="s">
        <v>52238</v>
      </c>
      <c r="G1306" t="s">
        <v>57454</v>
      </c>
      <c r="H1306" t="s">
        <v>57455</v>
      </c>
      <c r="I1306" t="s">
        <v>57456</v>
      </c>
      <c r="J1306">
        <v>4.7781512503836439</v>
      </c>
      <c r="K1306">
        <v>0.63124397757803985</v>
      </c>
    </row>
    <row r="1307" spans="1:11" x14ac:dyDescent="0.25">
      <c r="A1307">
        <v>4450173</v>
      </c>
      <c r="B1307" t="s">
        <v>57457</v>
      </c>
      <c r="C1307">
        <v>60</v>
      </c>
      <c r="D1307" t="s">
        <v>57458</v>
      </c>
      <c r="E1307">
        <v>1795</v>
      </c>
      <c r="F1307" t="s">
        <v>52238</v>
      </c>
      <c r="G1307" t="s">
        <v>57458</v>
      </c>
      <c r="H1307" t="s">
        <v>57459</v>
      </c>
      <c r="I1307" t="s">
        <v>57460</v>
      </c>
      <c r="J1307">
        <v>4.7781512503836439</v>
      </c>
      <c r="K1307">
        <v>0.63124397757803985</v>
      </c>
    </row>
    <row r="1308" spans="1:11" x14ac:dyDescent="0.25">
      <c r="A1308">
        <v>4444668</v>
      </c>
      <c r="B1308" t="s">
        <v>57461</v>
      </c>
      <c r="C1308">
        <v>59.8</v>
      </c>
      <c r="D1308" t="s">
        <v>57462</v>
      </c>
      <c r="E1308">
        <v>1796</v>
      </c>
      <c r="F1308" t="s">
        <v>52238</v>
      </c>
      <c r="G1308" t="s">
        <v>57462</v>
      </c>
      <c r="H1308" t="s">
        <v>57463</v>
      </c>
      <c r="I1308" t="s">
        <v>57464</v>
      </c>
      <c r="J1308">
        <v>4.7767011839884113</v>
      </c>
      <c r="K1308">
        <v>0.63105240857339495</v>
      </c>
    </row>
    <row r="1309" spans="1:11" x14ac:dyDescent="0.25">
      <c r="A1309">
        <v>4441522</v>
      </c>
      <c r="B1309" t="s">
        <v>57465</v>
      </c>
      <c r="C1309">
        <v>59.8</v>
      </c>
      <c r="D1309" t="s">
        <v>57466</v>
      </c>
      <c r="E1309">
        <v>1798</v>
      </c>
      <c r="F1309" t="s">
        <v>28886</v>
      </c>
      <c r="G1309" t="s">
        <v>57466</v>
      </c>
      <c r="H1309" t="s">
        <v>57467</v>
      </c>
      <c r="I1309" t="s">
        <v>57468</v>
      </c>
      <c r="J1309">
        <v>4.7767011839884113</v>
      </c>
      <c r="K1309">
        <v>0.63105240857339495</v>
      </c>
    </row>
    <row r="1310" spans="1:11" x14ac:dyDescent="0.25">
      <c r="A1310">
        <v>4447522</v>
      </c>
      <c r="B1310" t="s">
        <v>57469</v>
      </c>
      <c r="C1310">
        <v>59.8</v>
      </c>
      <c r="D1310" t="s">
        <v>57470</v>
      </c>
      <c r="E1310">
        <v>1799</v>
      </c>
      <c r="F1310" t="s">
        <v>52238</v>
      </c>
      <c r="G1310" t="s">
        <v>57470</v>
      </c>
      <c r="H1310" t="s">
        <v>57471</v>
      </c>
      <c r="I1310" t="s">
        <v>57472</v>
      </c>
      <c r="J1310">
        <v>4.7767011839884113</v>
      </c>
      <c r="K1310">
        <v>0.63105240857339495</v>
      </c>
    </row>
    <row r="1311" spans="1:11" x14ac:dyDescent="0.25">
      <c r="A1311">
        <v>4434649</v>
      </c>
      <c r="B1311" t="s">
        <v>57473</v>
      </c>
      <c r="C1311">
        <v>59.7</v>
      </c>
      <c r="D1311" t="s">
        <v>57474</v>
      </c>
      <c r="E1311">
        <v>1800</v>
      </c>
      <c r="F1311" t="s">
        <v>52238</v>
      </c>
      <c r="G1311" t="s">
        <v>57474</v>
      </c>
      <c r="H1311" t="s">
        <v>57475</v>
      </c>
      <c r="I1311" t="s">
        <v>57476</v>
      </c>
      <c r="J1311">
        <v>4.775974331129369</v>
      </c>
      <c r="K1311">
        <v>0.63095638367468143</v>
      </c>
    </row>
    <row r="1312" spans="1:11" x14ac:dyDescent="0.25">
      <c r="A1312">
        <v>4449742</v>
      </c>
      <c r="B1312" t="s">
        <v>57477</v>
      </c>
      <c r="C1312">
        <v>59.7</v>
      </c>
      <c r="D1312" t="s">
        <v>57478</v>
      </c>
      <c r="E1312">
        <v>1801</v>
      </c>
      <c r="F1312" t="s">
        <v>52238</v>
      </c>
      <c r="G1312" t="s">
        <v>57478</v>
      </c>
      <c r="H1312" t="s">
        <v>57479</v>
      </c>
      <c r="I1312" t="s">
        <v>57480</v>
      </c>
      <c r="J1312">
        <v>4.775974331129369</v>
      </c>
      <c r="K1312">
        <v>0.63095638367468143</v>
      </c>
    </row>
    <row r="1313" spans="1:11" x14ac:dyDescent="0.25">
      <c r="A1313">
        <v>4440237</v>
      </c>
      <c r="B1313" t="s">
        <v>57481</v>
      </c>
      <c r="C1313">
        <v>59.7</v>
      </c>
      <c r="D1313" t="s">
        <v>57482</v>
      </c>
      <c r="E1313">
        <v>1802</v>
      </c>
      <c r="F1313" t="s">
        <v>52238</v>
      </c>
      <c r="G1313" t="s">
        <v>57482</v>
      </c>
      <c r="H1313" t="s">
        <v>57483</v>
      </c>
      <c r="I1313" t="s">
        <v>57484</v>
      </c>
      <c r="J1313">
        <v>4.775974331129369</v>
      </c>
      <c r="K1313">
        <v>0.63095638367468143</v>
      </c>
    </row>
    <row r="1314" spans="1:11" x14ac:dyDescent="0.25">
      <c r="A1314">
        <v>4439023</v>
      </c>
      <c r="B1314" t="s">
        <v>57485</v>
      </c>
      <c r="C1314">
        <v>59.6</v>
      </c>
      <c r="D1314" t="s">
        <v>57486</v>
      </c>
      <c r="E1314">
        <v>1804</v>
      </c>
      <c r="F1314" t="s">
        <v>52238</v>
      </c>
      <c r="G1314" t="s">
        <v>57486</v>
      </c>
      <c r="H1314" t="s">
        <v>57487</v>
      </c>
      <c r="I1314" t="s">
        <v>57488</v>
      </c>
      <c r="J1314">
        <v>4.7752462597402374</v>
      </c>
      <c r="K1314">
        <v>0.63086019779534164</v>
      </c>
    </row>
    <row r="1315" spans="1:11" x14ac:dyDescent="0.25">
      <c r="A1315">
        <v>4434248</v>
      </c>
      <c r="B1315" t="s">
        <v>57489</v>
      </c>
      <c r="C1315">
        <v>59.6</v>
      </c>
      <c r="D1315" t="s">
        <v>57490</v>
      </c>
      <c r="E1315">
        <v>1805</v>
      </c>
      <c r="F1315" t="s">
        <v>52238</v>
      </c>
      <c r="G1315" t="s">
        <v>57490</v>
      </c>
      <c r="H1315" t="s">
        <v>57491</v>
      </c>
      <c r="I1315" t="s">
        <v>57492</v>
      </c>
      <c r="J1315">
        <v>4.7752462597402374</v>
      </c>
      <c r="K1315">
        <v>0.63086019779534164</v>
      </c>
    </row>
    <row r="1316" spans="1:11" x14ac:dyDescent="0.25">
      <c r="A1316">
        <v>4450401</v>
      </c>
      <c r="B1316" t="s">
        <v>57493</v>
      </c>
      <c r="C1316">
        <v>59.5</v>
      </c>
      <c r="D1316" t="s">
        <v>57494</v>
      </c>
      <c r="E1316">
        <v>1806</v>
      </c>
      <c r="F1316" t="s">
        <v>52238</v>
      </c>
      <c r="G1316" t="s">
        <v>57494</v>
      </c>
      <c r="H1316" t="s">
        <v>57495</v>
      </c>
      <c r="I1316" t="s">
        <v>57496</v>
      </c>
      <c r="J1316">
        <v>4.7745169657285498</v>
      </c>
      <c r="K1316">
        <v>0.63076385039471794</v>
      </c>
    </row>
    <row r="1317" spans="1:11" x14ac:dyDescent="0.25">
      <c r="A1317">
        <v>4445974</v>
      </c>
      <c r="B1317" t="s">
        <v>57497</v>
      </c>
      <c r="C1317">
        <v>59.5</v>
      </c>
      <c r="D1317" t="s">
        <v>57498</v>
      </c>
      <c r="E1317">
        <v>1807</v>
      </c>
      <c r="F1317" t="s">
        <v>52238</v>
      </c>
      <c r="G1317" t="s">
        <v>57498</v>
      </c>
      <c r="H1317" t="s">
        <v>57499</v>
      </c>
      <c r="I1317" t="s">
        <v>57500</v>
      </c>
      <c r="J1317">
        <v>4.7745169657285498</v>
      </c>
      <c r="K1317">
        <v>0.63076385039471794</v>
      </c>
    </row>
    <row r="1318" spans="1:11" x14ac:dyDescent="0.25">
      <c r="A1318">
        <v>4437283</v>
      </c>
      <c r="B1318" t="s">
        <v>57501</v>
      </c>
      <c r="C1318">
        <v>59.5</v>
      </c>
      <c r="D1318" t="s">
        <v>57502</v>
      </c>
      <c r="E1318">
        <v>1808</v>
      </c>
      <c r="F1318" t="s">
        <v>52238</v>
      </c>
      <c r="G1318" t="s">
        <v>57502</v>
      </c>
      <c r="H1318" t="s">
        <v>57503</v>
      </c>
      <c r="I1318" t="s">
        <v>57504</v>
      </c>
      <c r="J1318">
        <v>4.7745169657285498</v>
      </c>
      <c r="K1318">
        <v>0.63076385039471794</v>
      </c>
    </row>
    <row r="1319" spans="1:11" x14ac:dyDescent="0.25">
      <c r="A1319">
        <v>4450137</v>
      </c>
      <c r="B1319" t="s">
        <v>57505</v>
      </c>
      <c r="C1319">
        <v>59.4</v>
      </c>
      <c r="D1319" t="s">
        <v>57506</v>
      </c>
      <c r="E1319">
        <v>1809</v>
      </c>
      <c r="F1319" t="s">
        <v>52238</v>
      </c>
      <c r="G1319" t="s">
        <v>57506</v>
      </c>
      <c r="H1319" t="s">
        <v>57507</v>
      </c>
      <c r="I1319" t="s">
        <v>57508</v>
      </c>
      <c r="J1319">
        <v>4.7737864449811944</v>
      </c>
      <c r="K1319">
        <v>0.63066734092942478</v>
      </c>
    </row>
    <row r="1320" spans="1:11" x14ac:dyDescent="0.25">
      <c r="A1320">
        <v>4444576</v>
      </c>
      <c r="B1320" t="s">
        <v>57509</v>
      </c>
      <c r="C1320">
        <v>59.4</v>
      </c>
      <c r="D1320" t="s">
        <v>57510</v>
      </c>
      <c r="E1320">
        <v>1811</v>
      </c>
      <c r="F1320" t="s">
        <v>52238</v>
      </c>
      <c r="G1320" t="s">
        <v>57510</v>
      </c>
      <c r="H1320" t="s">
        <v>57511</v>
      </c>
      <c r="I1320" t="s">
        <v>57512</v>
      </c>
      <c r="J1320">
        <v>4.7737864449811944</v>
      </c>
      <c r="K1320">
        <v>0.63066734092942478</v>
      </c>
    </row>
    <row r="1321" spans="1:11" x14ac:dyDescent="0.25">
      <c r="A1321">
        <v>4439753</v>
      </c>
      <c r="B1321" t="s">
        <v>57513</v>
      </c>
      <c r="C1321">
        <v>59.2</v>
      </c>
      <c r="D1321" t="s">
        <v>57514</v>
      </c>
      <c r="E1321">
        <v>1813</v>
      </c>
      <c r="F1321" t="s">
        <v>52238</v>
      </c>
      <c r="G1321" t="s">
        <v>57514</v>
      </c>
      <c r="H1321" t="s">
        <v>57515</v>
      </c>
      <c r="I1321" t="s">
        <v>57516</v>
      </c>
      <c r="J1321">
        <v>4.77232170672292</v>
      </c>
      <c r="K1321">
        <v>0.63047383361753528</v>
      </c>
    </row>
    <row r="1322" spans="1:11" x14ac:dyDescent="0.25">
      <c r="A1322">
        <v>4440387</v>
      </c>
      <c r="B1322" t="s">
        <v>57517</v>
      </c>
      <c r="C1322">
        <v>59.2</v>
      </c>
      <c r="D1322" t="s">
        <v>57518</v>
      </c>
      <c r="E1322">
        <v>1814</v>
      </c>
      <c r="F1322" t="s">
        <v>52238</v>
      </c>
      <c r="G1322" t="s">
        <v>57518</v>
      </c>
      <c r="H1322" t="s">
        <v>57519</v>
      </c>
      <c r="I1322" t="s">
        <v>57520</v>
      </c>
      <c r="J1322">
        <v>4.77232170672292</v>
      </c>
      <c r="K1322">
        <v>0.63047383361753528</v>
      </c>
    </row>
    <row r="1323" spans="1:11" x14ac:dyDescent="0.25">
      <c r="A1323">
        <v>4435744</v>
      </c>
      <c r="B1323" t="s">
        <v>57521</v>
      </c>
      <c r="C1323">
        <v>59.1</v>
      </c>
      <c r="D1323" t="s">
        <v>57522</v>
      </c>
      <c r="E1323">
        <v>1815</v>
      </c>
      <c r="F1323" t="s">
        <v>52238</v>
      </c>
      <c r="G1323" t="s">
        <v>57522</v>
      </c>
      <c r="H1323" t="s">
        <v>57523</v>
      </c>
      <c r="I1323" t="s">
        <v>57524</v>
      </c>
      <c r="J1323">
        <v>4.7715874808812551</v>
      </c>
      <c r="K1323">
        <v>0.63037683467035965</v>
      </c>
    </row>
    <row r="1324" spans="1:11" x14ac:dyDescent="0.25">
      <c r="A1324">
        <v>4440376</v>
      </c>
      <c r="B1324" t="s">
        <v>57525</v>
      </c>
      <c r="C1324">
        <v>59</v>
      </c>
      <c r="D1324" t="s">
        <v>57526</v>
      </c>
      <c r="E1324">
        <v>1816</v>
      </c>
      <c r="F1324" t="s">
        <v>28886</v>
      </c>
      <c r="G1324" t="s">
        <v>57526</v>
      </c>
      <c r="H1324" t="s">
        <v>57527</v>
      </c>
      <c r="I1324" t="s">
        <v>57528</v>
      </c>
      <c r="J1324">
        <v>4.7708520116421438</v>
      </c>
      <c r="K1324">
        <v>0.63027967145731867</v>
      </c>
    </row>
    <row r="1325" spans="1:11" x14ac:dyDescent="0.25">
      <c r="A1325">
        <v>4446379</v>
      </c>
      <c r="B1325" t="s">
        <v>57529</v>
      </c>
      <c r="C1325">
        <v>59</v>
      </c>
      <c r="D1325" t="s">
        <v>57530</v>
      </c>
      <c r="E1325">
        <v>1817</v>
      </c>
      <c r="F1325" t="s">
        <v>52238</v>
      </c>
      <c r="G1325" t="s">
        <v>57530</v>
      </c>
      <c r="H1325" t="s">
        <v>57531</v>
      </c>
      <c r="I1325" t="s">
        <v>57532</v>
      </c>
      <c r="J1325">
        <v>4.7708520116421438</v>
      </c>
      <c r="K1325">
        <v>0.63027967145731867</v>
      </c>
    </row>
    <row r="1326" spans="1:11" x14ac:dyDescent="0.25">
      <c r="A1326">
        <v>4448459</v>
      </c>
      <c r="B1326" t="s">
        <v>57533</v>
      </c>
      <c r="C1326">
        <v>58.9</v>
      </c>
      <c r="D1326" t="s">
        <v>57534</v>
      </c>
      <c r="E1326">
        <v>1818</v>
      </c>
      <c r="F1326" t="s">
        <v>28886</v>
      </c>
      <c r="G1326" t="s">
        <v>57534</v>
      </c>
      <c r="H1326" t="s">
        <v>57535</v>
      </c>
      <c r="I1326" t="s">
        <v>57536</v>
      </c>
      <c r="J1326">
        <v>4.7701152947871019</v>
      </c>
      <c r="K1326">
        <v>0.63018234342110635</v>
      </c>
    </row>
    <row r="1327" spans="1:11" x14ac:dyDescent="0.25">
      <c r="A1327">
        <v>4441613</v>
      </c>
      <c r="B1327" t="s">
        <v>57537</v>
      </c>
      <c r="C1327">
        <v>58.8</v>
      </c>
      <c r="D1327" t="s">
        <v>57538</v>
      </c>
      <c r="E1327">
        <v>1819</v>
      </c>
      <c r="F1327" t="s">
        <v>28886</v>
      </c>
      <c r="G1327" t="s">
        <v>57538</v>
      </c>
      <c r="H1327" t="s">
        <v>57539</v>
      </c>
      <c r="I1327" t="s">
        <v>57540</v>
      </c>
      <c r="J1327">
        <v>4.7693773260761381</v>
      </c>
      <c r="K1327">
        <v>0.63008485000157521</v>
      </c>
    </row>
    <row r="1328" spans="1:11" x14ac:dyDescent="0.25">
      <c r="A1328">
        <v>4446867</v>
      </c>
      <c r="B1328" t="s">
        <v>57541</v>
      </c>
      <c r="C1328">
        <v>58.8</v>
      </c>
      <c r="D1328" t="s">
        <v>57542</v>
      </c>
      <c r="E1328">
        <v>1820</v>
      </c>
      <c r="F1328" t="s">
        <v>52238</v>
      </c>
      <c r="G1328" t="s">
        <v>57542</v>
      </c>
      <c r="H1328" t="s">
        <v>57543</v>
      </c>
      <c r="I1328" t="s">
        <v>57544</v>
      </c>
      <c r="J1328">
        <v>4.7693773260761381</v>
      </c>
      <c r="K1328">
        <v>0.63008485000157521</v>
      </c>
    </row>
    <row r="1329" spans="1:11" x14ac:dyDescent="0.25">
      <c r="A1329">
        <v>4435880</v>
      </c>
      <c r="B1329" t="s">
        <v>57545</v>
      </c>
      <c r="C1329">
        <v>58.7</v>
      </c>
      <c r="D1329" t="s">
        <v>57546</v>
      </c>
      <c r="E1329">
        <v>1821</v>
      </c>
      <c r="F1329" t="s">
        <v>52238</v>
      </c>
      <c r="G1329" t="s">
        <v>57546</v>
      </c>
      <c r="H1329" t="s">
        <v>57547</v>
      </c>
      <c r="I1329" t="s">
        <v>57548</v>
      </c>
      <c r="J1329">
        <v>4.7686381012476149</v>
      </c>
      <c r="K1329">
        <v>0.62998719063571818</v>
      </c>
    </row>
    <row r="1330" spans="1:11" x14ac:dyDescent="0.25">
      <c r="A1330">
        <v>4439531</v>
      </c>
      <c r="B1330" t="s">
        <v>57549</v>
      </c>
      <c r="C1330">
        <v>58.7</v>
      </c>
      <c r="D1330" t="s">
        <v>57550</v>
      </c>
      <c r="E1330">
        <v>1822</v>
      </c>
      <c r="F1330" t="s">
        <v>52238</v>
      </c>
      <c r="G1330" t="s">
        <v>57550</v>
      </c>
      <c r="H1330" t="s">
        <v>57551</v>
      </c>
      <c r="I1330" t="s">
        <v>57552</v>
      </c>
      <c r="J1330">
        <v>4.7686381012476149</v>
      </c>
      <c r="K1330">
        <v>0.62998719063571818</v>
      </c>
    </row>
    <row r="1331" spans="1:11" x14ac:dyDescent="0.25">
      <c r="A1331">
        <v>4447994</v>
      </c>
      <c r="B1331" t="s">
        <v>57553</v>
      </c>
      <c r="C1331">
        <v>58.7</v>
      </c>
      <c r="D1331" t="s">
        <v>57554</v>
      </c>
      <c r="E1331">
        <v>1823</v>
      </c>
      <c r="F1331" t="s">
        <v>52238</v>
      </c>
      <c r="G1331" t="s">
        <v>57554</v>
      </c>
      <c r="H1331" t="s">
        <v>57555</v>
      </c>
      <c r="I1331" t="s">
        <v>57556</v>
      </c>
      <c r="J1331">
        <v>4.7686381012476149</v>
      </c>
      <c r="K1331">
        <v>0.62998719063571818</v>
      </c>
    </row>
    <row r="1332" spans="1:11" x14ac:dyDescent="0.25">
      <c r="A1332">
        <v>4433596</v>
      </c>
      <c r="B1332" t="s">
        <v>57557</v>
      </c>
      <c r="C1332">
        <v>58.7</v>
      </c>
      <c r="D1332" t="s">
        <v>57558</v>
      </c>
      <c r="E1332">
        <v>1824</v>
      </c>
      <c r="F1332" t="s">
        <v>52238</v>
      </c>
      <c r="G1332" t="s">
        <v>57558</v>
      </c>
      <c r="H1332" t="s">
        <v>57559</v>
      </c>
      <c r="I1332" t="s">
        <v>57560</v>
      </c>
      <c r="J1332">
        <v>4.7686381012476149</v>
      </c>
      <c r="K1332">
        <v>0.62998719063571818</v>
      </c>
    </row>
    <row r="1333" spans="1:11" x14ac:dyDescent="0.25">
      <c r="A1333">
        <v>4433017</v>
      </c>
      <c r="B1333" t="s">
        <v>57561</v>
      </c>
      <c r="C1333">
        <v>58.7</v>
      </c>
      <c r="D1333" t="s">
        <v>57562</v>
      </c>
      <c r="E1333">
        <v>1826</v>
      </c>
      <c r="F1333" t="s">
        <v>52238</v>
      </c>
      <c r="G1333" t="s">
        <v>57562</v>
      </c>
      <c r="H1333" t="s">
        <v>57563</v>
      </c>
      <c r="I1333" t="s">
        <v>57564</v>
      </c>
      <c r="J1333">
        <v>4.7686381012476149</v>
      </c>
      <c r="K1333">
        <v>0.62998719063571818</v>
      </c>
    </row>
    <row r="1334" spans="1:11" x14ac:dyDescent="0.25">
      <c r="A1334">
        <v>4447671</v>
      </c>
      <c r="B1334" t="s">
        <v>57565</v>
      </c>
      <c r="C1334">
        <v>58.6</v>
      </c>
      <c r="D1334" t="s">
        <v>57566</v>
      </c>
      <c r="E1334">
        <v>1829</v>
      </c>
      <c r="F1334" t="s">
        <v>52238</v>
      </c>
      <c r="G1334" t="s">
        <v>57566</v>
      </c>
      <c r="H1334" t="s">
        <v>57567</v>
      </c>
      <c r="I1334" t="s">
        <v>57568</v>
      </c>
      <c r="J1334">
        <v>4.7678976160180904</v>
      </c>
      <c r="K1334">
        <v>0.62988936475764756</v>
      </c>
    </row>
    <row r="1335" spans="1:11" x14ac:dyDescent="0.25">
      <c r="A1335">
        <v>4436240</v>
      </c>
      <c r="B1335" t="s">
        <v>57569</v>
      </c>
      <c r="C1335">
        <v>58.6</v>
      </c>
      <c r="D1335" t="s">
        <v>57570</v>
      </c>
      <c r="E1335">
        <v>1830</v>
      </c>
      <c r="F1335" t="s">
        <v>52238</v>
      </c>
      <c r="G1335" t="s">
        <v>57570</v>
      </c>
      <c r="H1335" t="s">
        <v>57571</v>
      </c>
      <c r="I1335" t="s">
        <v>57572</v>
      </c>
      <c r="J1335">
        <v>4.7678976160180904</v>
      </c>
      <c r="K1335">
        <v>0.62988936475764756</v>
      </c>
    </row>
    <row r="1336" spans="1:11" x14ac:dyDescent="0.25">
      <c r="A1336">
        <v>4437170</v>
      </c>
      <c r="B1336" t="s">
        <v>57573</v>
      </c>
      <c r="C1336">
        <v>58.5</v>
      </c>
      <c r="D1336" t="s">
        <v>57574</v>
      </c>
      <c r="E1336">
        <v>1831</v>
      </c>
      <c r="F1336" t="s">
        <v>52238</v>
      </c>
      <c r="G1336" t="s">
        <v>57574</v>
      </c>
      <c r="H1336" t="s">
        <v>57575</v>
      </c>
      <c r="I1336" t="s">
        <v>57576</v>
      </c>
      <c r="J1336">
        <v>4.76715586608218</v>
      </c>
      <c r="K1336">
        <v>0.62979137179857692</v>
      </c>
    </row>
    <row r="1337" spans="1:11" x14ac:dyDescent="0.25">
      <c r="A1337">
        <v>4433630</v>
      </c>
      <c r="B1337" t="s">
        <v>57577</v>
      </c>
      <c r="C1337">
        <v>58.5</v>
      </c>
      <c r="D1337" t="s">
        <v>57578</v>
      </c>
      <c r="E1337">
        <v>1832</v>
      </c>
      <c r="F1337" t="s">
        <v>52238</v>
      </c>
      <c r="G1337" t="s">
        <v>57578</v>
      </c>
      <c r="H1337" t="s">
        <v>57579</v>
      </c>
      <c r="I1337" t="s">
        <v>57580</v>
      </c>
      <c r="J1337">
        <v>4.76715586608218</v>
      </c>
      <c r="K1337">
        <v>0.62979137179857692</v>
      </c>
    </row>
    <row r="1338" spans="1:11" x14ac:dyDescent="0.25">
      <c r="A1338">
        <v>4438456</v>
      </c>
      <c r="B1338" t="s">
        <v>57581</v>
      </c>
      <c r="C1338">
        <v>58.4</v>
      </c>
      <c r="D1338" t="s">
        <v>57582</v>
      </c>
      <c r="E1338">
        <v>1833</v>
      </c>
      <c r="F1338" t="s">
        <v>52238</v>
      </c>
      <c r="G1338" t="s">
        <v>57582</v>
      </c>
      <c r="H1338" t="s">
        <v>57583</v>
      </c>
      <c r="I1338" t="s">
        <v>57584</v>
      </c>
      <c r="J1338">
        <v>4.7664128471123997</v>
      </c>
      <c r="K1338">
        <v>0.62969321118680011</v>
      </c>
    </row>
    <row r="1339" spans="1:11" x14ac:dyDescent="0.25">
      <c r="A1339">
        <v>4443786</v>
      </c>
      <c r="B1339" t="s">
        <v>57585</v>
      </c>
      <c r="C1339">
        <v>58.3</v>
      </c>
      <c r="D1339" t="s">
        <v>57586</v>
      </c>
      <c r="E1339">
        <v>1834</v>
      </c>
      <c r="F1339" t="s">
        <v>52238</v>
      </c>
      <c r="G1339" t="s">
        <v>57586</v>
      </c>
      <c r="H1339" t="s">
        <v>57587</v>
      </c>
      <c r="I1339" t="s">
        <v>57588</v>
      </c>
      <c r="J1339">
        <v>4.7656685547590154</v>
      </c>
      <c r="K1339">
        <v>0.62959488234767136</v>
      </c>
    </row>
    <row r="1340" spans="1:11" x14ac:dyDescent="0.25">
      <c r="A1340">
        <v>4443258</v>
      </c>
      <c r="B1340" t="s">
        <v>57589</v>
      </c>
      <c r="C1340">
        <v>58.2</v>
      </c>
      <c r="D1340" t="s">
        <v>57590</v>
      </c>
      <c r="E1340">
        <v>1835</v>
      </c>
      <c r="F1340" t="s">
        <v>52238</v>
      </c>
      <c r="G1340" t="s">
        <v>57590</v>
      </c>
      <c r="H1340" t="s">
        <v>57591</v>
      </c>
      <c r="I1340" t="s">
        <v>57592</v>
      </c>
      <c r="J1340">
        <v>4.7649229846498882</v>
      </c>
      <c r="K1340">
        <v>0.6294963847035856</v>
      </c>
    </row>
    <row r="1341" spans="1:11" x14ac:dyDescent="0.25">
      <c r="A1341">
        <v>4434824</v>
      </c>
      <c r="B1341" t="s">
        <v>57593</v>
      </c>
      <c r="C1341">
        <v>58.2</v>
      </c>
      <c r="D1341" t="s">
        <v>57594</v>
      </c>
      <c r="E1341">
        <v>1836</v>
      </c>
      <c r="F1341" t="s">
        <v>52238</v>
      </c>
      <c r="G1341" t="s">
        <v>57594</v>
      </c>
      <c r="H1341" t="s">
        <v>57595</v>
      </c>
      <c r="I1341" t="s">
        <v>57596</v>
      </c>
      <c r="J1341">
        <v>4.7649229846498882</v>
      </c>
      <c r="K1341">
        <v>0.6294963847035856</v>
      </c>
    </row>
    <row r="1342" spans="1:11" x14ac:dyDescent="0.25">
      <c r="A1342">
        <v>4447590</v>
      </c>
      <c r="B1342" t="s">
        <v>57597</v>
      </c>
      <c r="C1342">
        <v>58.2</v>
      </c>
      <c r="D1342" t="s">
        <v>57598</v>
      </c>
      <c r="E1342">
        <v>1837</v>
      </c>
      <c r="F1342" t="s">
        <v>52238</v>
      </c>
      <c r="G1342" t="s">
        <v>57598</v>
      </c>
      <c r="H1342" t="s">
        <v>57599</v>
      </c>
      <c r="I1342" t="s">
        <v>57600</v>
      </c>
      <c r="J1342">
        <v>4.7649229846498882</v>
      </c>
      <c r="K1342">
        <v>0.6294963847035856</v>
      </c>
    </row>
    <row r="1343" spans="1:11" x14ac:dyDescent="0.25">
      <c r="A1343">
        <v>4434090</v>
      </c>
      <c r="B1343" t="s">
        <v>57601</v>
      </c>
      <c r="C1343">
        <v>58.2</v>
      </c>
      <c r="D1343" t="s">
        <v>57602</v>
      </c>
      <c r="E1343">
        <v>1838</v>
      </c>
      <c r="F1343" t="s">
        <v>52238</v>
      </c>
      <c r="G1343" t="s">
        <v>57602</v>
      </c>
      <c r="H1343" t="s">
        <v>57603</v>
      </c>
      <c r="I1343" t="s">
        <v>57604</v>
      </c>
      <c r="J1343">
        <v>4.7649229846498882</v>
      </c>
      <c r="K1343">
        <v>0.6294963847035856</v>
      </c>
    </row>
    <row r="1344" spans="1:11" x14ac:dyDescent="0.25">
      <c r="A1344">
        <v>4450810</v>
      </c>
      <c r="B1344" t="s">
        <v>57605</v>
      </c>
      <c r="C1344">
        <v>58.1</v>
      </c>
      <c r="D1344" t="s">
        <v>57606</v>
      </c>
      <c r="E1344">
        <v>1840</v>
      </c>
      <c r="F1344" t="s">
        <v>52238</v>
      </c>
      <c r="G1344" t="s">
        <v>57606</v>
      </c>
      <c r="H1344" t="s">
        <v>57607</v>
      </c>
      <c r="I1344" t="s">
        <v>57608</v>
      </c>
      <c r="J1344">
        <v>4.7641761323903307</v>
      </c>
      <c r="K1344">
        <v>0.62939771767395802</v>
      </c>
    </row>
    <row r="1345" spans="1:11" x14ac:dyDescent="0.25">
      <c r="A1345">
        <v>4434974</v>
      </c>
      <c r="B1345" t="s">
        <v>57609</v>
      </c>
      <c r="C1345">
        <v>58</v>
      </c>
      <c r="D1345" t="s">
        <v>57610</v>
      </c>
      <c r="E1345">
        <v>1841</v>
      </c>
      <c r="F1345" t="s">
        <v>52238</v>
      </c>
      <c r="G1345" t="s">
        <v>57610</v>
      </c>
      <c r="H1345" t="s">
        <v>57611</v>
      </c>
      <c r="I1345" t="s">
        <v>57612</v>
      </c>
      <c r="J1345">
        <v>4.7634279935629369</v>
      </c>
      <c r="K1345">
        <v>0.62929888067520323</v>
      </c>
    </row>
    <row r="1346" spans="1:11" x14ac:dyDescent="0.25">
      <c r="A1346">
        <v>4443345</v>
      </c>
      <c r="B1346" t="s">
        <v>57613</v>
      </c>
      <c r="C1346">
        <v>58</v>
      </c>
      <c r="D1346" t="s">
        <v>57614</v>
      </c>
      <c r="E1346">
        <v>1842</v>
      </c>
      <c r="F1346" t="s">
        <v>52238</v>
      </c>
      <c r="G1346" t="s">
        <v>57614</v>
      </c>
      <c r="H1346" t="s">
        <v>57615</v>
      </c>
      <c r="I1346" t="s">
        <v>57616</v>
      </c>
      <c r="J1346">
        <v>4.7634279935629369</v>
      </c>
      <c r="K1346">
        <v>0.62929888067520323</v>
      </c>
    </row>
    <row r="1347" spans="1:11" x14ac:dyDescent="0.25">
      <c r="A1347">
        <v>4445335</v>
      </c>
      <c r="B1347" t="s">
        <v>57617</v>
      </c>
      <c r="C1347">
        <v>57.9</v>
      </c>
      <c r="D1347" t="s">
        <v>57618</v>
      </c>
      <c r="E1347">
        <v>1843</v>
      </c>
      <c r="F1347" t="s">
        <v>52238</v>
      </c>
      <c r="G1347" t="s">
        <v>57618</v>
      </c>
      <c r="H1347" t="s">
        <v>57619</v>
      </c>
      <c r="I1347" t="s">
        <v>57620</v>
      </c>
      <c r="J1347">
        <v>4.7626785637274356</v>
      </c>
      <c r="K1347">
        <v>0.62919987312071468</v>
      </c>
    </row>
    <row r="1348" spans="1:11" x14ac:dyDescent="0.25">
      <c r="A1348">
        <v>4445228</v>
      </c>
      <c r="B1348" t="s">
        <v>57621</v>
      </c>
      <c r="C1348">
        <v>57.8</v>
      </c>
      <c r="D1348" t="s">
        <v>57622</v>
      </c>
      <c r="E1348">
        <v>1845</v>
      </c>
      <c r="F1348" t="s">
        <v>52238</v>
      </c>
      <c r="G1348" t="s">
        <v>57622</v>
      </c>
      <c r="H1348" t="s">
        <v>57623</v>
      </c>
      <c r="I1348" t="s">
        <v>57624</v>
      </c>
      <c r="J1348">
        <v>4.7619278384205286</v>
      </c>
      <c r="K1348">
        <v>0.6291006944208436</v>
      </c>
    </row>
    <row r="1349" spans="1:11" x14ac:dyDescent="0.25">
      <c r="A1349">
        <v>4439101</v>
      </c>
      <c r="B1349" t="s">
        <v>57625</v>
      </c>
      <c r="C1349">
        <v>57.8</v>
      </c>
      <c r="D1349" t="s">
        <v>57626</v>
      </c>
      <c r="E1349">
        <v>1846</v>
      </c>
      <c r="F1349" t="s">
        <v>52238</v>
      </c>
      <c r="G1349" t="s">
        <v>57626</v>
      </c>
      <c r="H1349" t="s">
        <v>57627</v>
      </c>
      <c r="I1349" t="s">
        <v>57628</v>
      </c>
      <c r="J1349">
        <v>4.7619278384205286</v>
      </c>
      <c r="K1349">
        <v>0.6291006944208436</v>
      </c>
    </row>
    <row r="1350" spans="1:11" x14ac:dyDescent="0.25">
      <c r="A1350">
        <v>4444618</v>
      </c>
      <c r="B1350" t="s">
        <v>57629</v>
      </c>
      <c r="C1350">
        <v>57.7</v>
      </c>
      <c r="D1350" t="s">
        <v>57630</v>
      </c>
      <c r="E1350">
        <v>1847</v>
      </c>
      <c r="F1350" t="s">
        <v>52238</v>
      </c>
      <c r="G1350" t="s">
        <v>57630</v>
      </c>
      <c r="H1350" t="s">
        <v>57631</v>
      </c>
      <c r="I1350" t="s">
        <v>57632</v>
      </c>
      <c r="J1350">
        <v>4.7611758131557318</v>
      </c>
      <c r="K1350">
        <v>0.62900134398287832</v>
      </c>
    </row>
    <row r="1351" spans="1:11" x14ac:dyDescent="0.25">
      <c r="A1351">
        <v>4435393</v>
      </c>
      <c r="B1351" t="s">
        <v>57633</v>
      </c>
      <c r="C1351">
        <v>57.6</v>
      </c>
      <c r="D1351" t="s">
        <v>57634</v>
      </c>
      <c r="E1351">
        <v>1848</v>
      </c>
      <c r="F1351" t="s">
        <v>52238</v>
      </c>
      <c r="G1351" t="s">
        <v>57634</v>
      </c>
      <c r="H1351" t="s">
        <v>57635</v>
      </c>
      <c r="I1351" t="s">
        <v>57636</v>
      </c>
      <c r="J1351">
        <v>4.7604224834232118</v>
      </c>
      <c r="K1351">
        <v>0.62890182121102267</v>
      </c>
    </row>
    <row r="1352" spans="1:11" x14ac:dyDescent="0.25">
      <c r="A1352">
        <v>4435801</v>
      </c>
      <c r="B1352" t="s">
        <v>57637</v>
      </c>
      <c r="C1352">
        <v>57.6</v>
      </c>
      <c r="D1352" t="s">
        <v>57638</v>
      </c>
      <c r="E1352">
        <v>1849</v>
      </c>
      <c r="F1352" t="s">
        <v>52238</v>
      </c>
      <c r="G1352" t="s">
        <v>57638</v>
      </c>
      <c r="H1352" t="s">
        <v>57639</v>
      </c>
      <c r="I1352" t="s">
        <v>57640</v>
      </c>
      <c r="J1352">
        <v>4.7604224834232118</v>
      </c>
      <c r="K1352">
        <v>0.62890182121102267</v>
      </c>
    </row>
    <row r="1353" spans="1:11" x14ac:dyDescent="0.25">
      <c r="A1353">
        <v>4438619</v>
      </c>
      <c r="B1353" t="s">
        <v>57641</v>
      </c>
      <c r="C1353">
        <v>57.6</v>
      </c>
      <c r="D1353" t="s">
        <v>57642</v>
      </c>
      <c r="E1353">
        <v>1850</v>
      </c>
      <c r="F1353" t="s">
        <v>52238</v>
      </c>
      <c r="G1353" t="s">
        <v>57642</v>
      </c>
      <c r="H1353" t="s">
        <v>57643</v>
      </c>
      <c r="I1353" t="s">
        <v>57644</v>
      </c>
      <c r="J1353">
        <v>4.7604224834232118</v>
      </c>
      <c r="K1353">
        <v>0.62890182121102267</v>
      </c>
    </row>
    <row r="1354" spans="1:11" x14ac:dyDescent="0.25">
      <c r="A1354">
        <v>4442896</v>
      </c>
      <c r="B1354" t="s">
        <v>57645</v>
      </c>
      <c r="C1354">
        <v>57.4</v>
      </c>
      <c r="D1354" t="s">
        <v>57646</v>
      </c>
      <c r="E1354">
        <v>1851</v>
      </c>
      <c r="F1354" t="s">
        <v>52238</v>
      </c>
      <c r="G1354" t="s">
        <v>57646</v>
      </c>
      <c r="H1354" t="s">
        <v>57647</v>
      </c>
      <c r="I1354" t="s">
        <v>57648</v>
      </c>
      <c r="J1354">
        <v>4.7589118923979736</v>
      </c>
      <c r="K1354">
        <v>0.62870225626690568</v>
      </c>
    </row>
    <row r="1355" spans="1:11" x14ac:dyDescent="0.25">
      <c r="A1355">
        <v>4447319</v>
      </c>
      <c r="B1355" t="s">
        <v>57649</v>
      </c>
      <c r="C1355">
        <v>57.3</v>
      </c>
      <c r="D1355" t="s">
        <v>57650</v>
      </c>
      <c r="E1355">
        <v>1852</v>
      </c>
      <c r="F1355" t="s">
        <v>52238</v>
      </c>
      <c r="G1355" t="s">
        <v>57650</v>
      </c>
      <c r="H1355" t="s">
        <v>57651</v>
      </c>
      <c r="I1355" t="s">
        <v>57652</v>
      </c>
      <c r="J1355">
        <v>4.7581546219673898</v>
      </c>
      <c r="K1355">
        <v>0.62860221288743634</v>
      </c>
    </row>
    <row r="1356" spans="1:11" x14ac:dyDescent="0.25">
      <c r="A1356">
        <v>4450308</v>
      </c>
      <c r="B1356" t="s">
        <v>57653</v>
      </c>
      <c r="C1356">
        <v>57.2</v>
      </c>
      <c r="D1356" t="s">
        <v>57654</v>
      </c>
      <c r="E1356">
        <v>1853</v>
      </c>
      <c r="F1356" t="s">
        <v>52238</v>
      </c>
      <c r="G1356" t="s">
        <v>57654</v>
      </c>
      <c r="H1356" t="s">
        <v>57655</v>
      </c>
      <c r="I1356" t="s">
        <v>57656</v>
      </c>
      <c r="J1356">
        <v>4.7573960287930239</v>
      </c>
      <c r="K1356">
        <v>0.62850199475961721</v>
      </c>
    </row>
    <row r="1357" spans="1:11" x14ac:dyDescent="0.25">
      <c r="A1357">
        <v>4434873</v>
      </c>
      <c r="B1357" t="s">
        <v>57657</v>
      </c>
      <c r="C1357">
        <v>57.2</v>
      </c>
      <c r="D1357" t="s">
        <v>57658</v>
      </c>
      <c r="E1357">
        <v>1854</v>
      </c>
      <c r="F1357" t="s">
        <v>52238</v>
      </c>
      <c r="G1357" t="s">
        <v>57658</v>
      </c>
      <c r="H1357" t="s">
        <v>57659</v>
      </c>
      <c r="I1357" t="s">
        <v>57660</v>
      </c>
      <c r="J1357">
        <v>4.7573960287930239</v>
      </c>
      <c r="K1357">
        <v>0.62850199475961721</v>
      </c>
    </row>
    <row r="1358" spans="1:11" x14ac:dyDescent="0.25">
      <c r="A1358">
        <v>4448833</v>
      </c>
      <c r="B1358" t="s">
        <v>57661</v>
      </c>
      <c r="C1358">
        <v>57.1</v>
      </c>
      <c r="D1358" t="s">
        <v>57662</v>
      </c>
      <c r="E1358">
        <v>1857</v>
      </c>
      <c r="F1358" t="s">
        <v>52238</v>
      </c>
      <c r="G1358" t="s">
        <v>57662</v>
      </c>
      <c r="H1358" t="s">
        <v>57663</v>
      </c>
      <c r="I1358" t="s">
        <v>57664</v>
      </c>
      <c r="J1358">
        <v>4.7566361082458481</v>
      </c>
      <c r="K1358">
        <v>0.62840160127190503</v>
      </c>
    </row>
    <row r="1359" spans="1:11" x14ac:dyDescent="0.25">
      <c r="A1359">
        <v>4434955</v>
      </c>
      <c r="B1359" t="s">
        <v>57665</v>
      </c>
      <c r="C1359">
        <v>57</v>
      </c>
      <c r="D1359" t="s">
        <v>57666</v>
      </c>
      <c r="E1359">
        <v>1858</v>
      </c>
      <c r="F1359" t="s">
        <v>52238</v>
      </c>
      <c r="G1359" t="s">
        <v>57666</v>
      </c>
      <c r="H1359" t="s">
        <v>57667</v>
      </c>
      <c r="I1359" t="s">
        <v>57668</v>
      </c>
      <c r="J1359">
        <v>4.7558748556724906</v>
      </c>
      <c r="K1359">
        <v>0.62830103180954056</v>
      </c>
    </row>
    <row r="1360" spans="1:11" x14ac:dyDescent="0.25">
      <c r="A1360">
        <v>4442780</v>
      </c>
      <c r="B1360" t="s">
        <v>57669</v>
      </c>
      <c r="C1360">
        <v>57</v>
      </c>
      <c r="D1360" t="s">
        <v>57670</v>
      </c>
      <c r="E1360">
        <v>1859</v>
      </c>
      <c r="F1360" t="s">
        <v>28</v>
      </c>
      <c r="G1360" t="s">
        <v>57670</v>
      </c>
      <c r="H1360" t="s">
        <v>57671</v>
      </c>
      <c r="I1360" t="s">
        <v>57672</v>
      </c>
      <c r="J1360">
        <v>4.7558748556724906</v>
      </c>
      <c r="K1360">
        <v>0.62830103180954056</v>
      </c>
    </row>
    <row r="1361" spans="1:11" x14ac:dyDescent="0.25">
      <c r="A1361">
        <v>4450728</v>
      </c>
      <c r="B1361" t="s">
        <v>57673</v>
      </c>
      <c r="C1361">
        <v>57</v>
      </c>
      <c r="D1361" t="s">
        <v>57674</v>
      </c>
      <c r="E1361">
        <v>1860</v>
      </c>
      <c r="F1361" t="s">
        <v>52238</v>
      </c>
      <c r="G1361" t="s">
        <v>57674</v>
      </c>
      <c r="H1361" t="s">
        <v>57675</v>
      </c>
      <c r="I1361" t="s">
        <v>57676</v>
      </c>
      <c r="J1361">
        <v>4.7558748556724906</v>
      </c>
      <c r="K1361">
        <v>0.62830103180954056</v>
      </c>
    </row>
    <row r="1362" spans="1:11" x14ac:dyDescent="0.25">
      <c r="A1362">
        <v>4432946</v>
      </c>
      <c r="B1362" t="s">
        <v>57677</v>
      </c>
      <c r="C1362">
        <v>56.9</v>
      </c>
      <c r="D1362" t="s">
        <v>57678</v>
      </c>
      <c r="E1362">
        <v>1861</v>
      </c>
      <c r="F1362" t="s">
        <v>52238</v>
      </c>
      <c r="G1362" t="s">
        <v>57678</v>
      </c>
      <c r="H1362" t="s">
        <v>57679</v>
      </c>
      <c r="I1362" t="s">
        <v>57680</v>
      </c>
      <c r="J1362">
        <v>4.7551122663950709</v>
      </c>
      <c r="K1362">
        <v>0.62820028575452636</v>
      </c>
    </row>
    <row r="1363" spans="1:11" x14ac:dyDescent="0.25">
      <c r="A1363">
        <v>4447270</v>
      </c>
      <c r="B1363" t="s">
        <v>57681</v>
      </c>
      <c r="C1363">
        <v>56.9</v>
      </c>
      <c r="D1363" t="s">
        <v>57682</v>
      </c>
      <c r="E1363">
        <v>1863</v>
      </c>
      <c r="F1363" t="s">
        <v>52238</v>
      </c>
      <c r="G1363" t="s">
        <v>57682</v>
      </c>
      <c r="H1363" t="s">
        <v>57683</v>
      </c>
      <c r="I1363" t="s">
        <v>57684</v>
      </c>
      <c r="J1363">
        <v>4.7551122663950709</v>
      </c>
      <c r="K1363">
        <v>0.62820028575452636</v>
      </c>
    </row>
    <row r="1364" spans="1:11" x14ac:dyDescent="0.25">
      <c r="A1364">
        <v>4443753</v>
      </c>
      <c r="B1364" t="s">
        <v>57685</v>
      </c>
      <c r="C1364">
        <v>56.9</v>
      </c>
      <c r="D1364" t="s">
        <v>57686</v>
      </c>
      <c r="E1364">
        <v>1864</v>
      </c>
      <c r="F1364" t="s">
        <v>52238</v>
      </c>
      <c r="G1364" t="s">
        <v>57686</v>
      </c>
      <c r="H1364" t="s">
        <v>57687</v>
      </c>
      <c r="I1364" t="s">
        <v>57688</v>
      </c>
      <c r="J1364">
        <v>4.7551122663950709</v>
      </c>
      <c r="K1364">
        <v>0.62820028575452636</v>
      </c>
    </row>
    <row r="1365" spans="1:11" x14ac:dyDescent="0.25">
      <c r="A1365">
        <v>4449785</v>
      </c>
      <c r="B1365" t="s">
        <v>57689</v>
      </c>
      <c r="C1365">
        <v>56.8</v>
      </c>
      <c r="D1365" t="s">
        <v>57690</v>
      </c>
      <c r="E1365">
        <v>1866</v>
      </c>
      <c r="F1365" t="s">
        <v>52238</v>
      </c>
      <c r="G1365" t="s">
        <v>57690</v>
      </c>
      <c r="H1365" t="s">
        <v>57691</v>
      </c>
      <c r="I1365" t="s">
        <v>57692</v>
      </c>
      <c r="J1365">
        <v>4.7543483357110192</v>
      </c>
      <c r="K1365">
        <v>0.62809936248560383</v>
      </c>
    </row>
    <row r="1366" spans="1:11" x14ac:dyDescent="0.25">
      <c r="A1366">
        <v>4450945</v>
      </c>
      <c r="B1366" t="s">
        <v>57693</v>
      </c>
      <c r="C1366">
        <v>56.7</v>
      </c>
      <c r="D1366" t="s">
        <v>57694</v>
      </c>
      <c r="E1366">
        <v>1867</v>
      </c>
      <c r="F1366" t="s">
        <v>52238</v>
      </c>
      <c r="G1366" t="s">
        <v>57694</v>
      </c>
      <c r="H1366" t="s">
        <v>57695</v>
      </c>
      <c r="I1366" t="s">
        <v>57696</v>
      </c>
      <c r="J1366">
        <v>4.7535830588929064</v>
      </c>
      <c r="K1366">
        <v>0.62799826137823</v>
      </c>
    </row>
    <row r="1367" spans="1:11" x14ac:dyDescent="0.25">
      <c r="A1367">
        <v>4434233</v>
      </c>
      <c r="B1367" t="s">
        <v>57697</v>
      </c>
      <c r="C1367">
        <v>56.7</v>
      </c>
      <c r="D1367" t="s">
        <v>57698</v>
      </c>
      <c r="E1367">
        <v>1870</v>
      </c>
      <c r="F1367" t="s">
        <v>52238</v>
      </c>
      <c r="G1367" t="s">
        <v>57698</v>
      </c>
      <c r="H1367" t="s">
        <v>57699</v>
      </c>
      <c r="I1367" t="s">
        <v>57700</v>
      </c>
      <c r="J1367">
        <v>4.7535830588929064</v>
      </c>
      <c r="K1367">
        <v>0.62799826137823</v>
      </c>
    </row>
    <row r="1368" spans="1:11" x14ac:dyDescent="0.25">
      <c r="A1368">
        <v>4444518</v>
      </c>
      <c r="B1368" t="s">
        <v>57701</v>
      </c>
      <c r="C1368">
        <v>56.6</v>
      </c>
      <c r="D1368" t="s">
        <v>57702</v>
      </c>
      <c r="E1368">
        <v>1871</v>
      </c>
      <c r="F1368" t="s">
        <v>52238</v>
      </c>
      <c r="G1368" t="s">
        <v>57702</v>
      </c>
      <c r="H1368" t="s">
        <v>57703</v>
      </c>
      <c r="I1368" t="s">
        <v>57704</v>
      </c>
      <c r="J1368">
        <v>4.752816431188271</v>
      </c>
      <c r="K1368">
        <v>0.62789698180455455</v>
      </c>
    </row>
    <row r="1369" spans="1:11" x14ac:dyDescent="0.25">
      <c r="A1369">
        <v>4443344</v>
      </c>
      <c r="B1369" t="s">
        <v>57705</v>
      </c>
      <c r="C1369">
        <v>56.6</v>
      </c>
      <c r="D1369" t="s">
        <v>57706</v>
      </c>
      <c r="E1369">
        <v>1872</v>
      </c>
      <c r="F1369" t="s">
        <v>28</v>
      </c>
      <c r="G1369" t="s">
        <v>57706</v>
      </c>
      <c r="H1369" t="s">
        <v>57707</v>
      </c>
      <c r="I1369" t="s">
        <v>57708</v>
      </c>
      <c r="J1369">
        <v>4.752816431188271</v>
      </c>
      <c r="K1369">
        <v>0.62789698180455455</v>
      </c>
    </row>
    <row r="1370" spans="1:11" x14ac:dyDescent="0.25">
      <c r="A1370">
        <v>4441554</v>
      </c>
      <c r="B1370" t="s">
        <v>57709</v>
      </c>
      <c r="C1370">
        <v>56.5</v>
      </c>
      <c r="D1370" t="s">
        <v>57710</v>
      </c>
      <c r="E1370">
        <v>1874</v>
      </c>
      <c r="F1370" t="s">
        <v>52238</v>
      </c>
      <c r="G1370" t="s">
        <v>57710</v>
      </c>
      <c r="H1370" t="s">
        <v>57711</v>
      </c>
      <c r="I1370" t="s">
        <v>57712</v>
      </c>
      <c r="J1370">
        <v>4.7520484478194387</v>
      </c>
      <c r="K1370">
        <v>0.62779552313339659</v>
      </c>
    </row>
    <row r="1371" spans="1:11" x14ac:dyDescent="0.25">
      <c r="A1371">
        <v>4439269</v>
      </c>
      <c r="B1371" t="s">
        <v>57713</v>
      </c>
      <c r="C1371">
        <v>56.5</v>
      </c>
      <c r="D1371" t="s">
        <v>57714</v>
      </c>
      <c r="E1371">
        <v>1876</v>
      </c>
      <c r="F1371" t="s">
        <v>28886</v>
      </c>
      <c r="G1371" t="s">
        <v>57714</v>
      </c>
      <c r="H1371" t="s">
        <v>57715</v>
      </c>
      <c r="I1371" t="s">
        <v>57716</v>
      </c>
      <c r="J1371">
        <v>4.7520484478194387</v>
      </c>
      <c r="K1371">
        <v>0.62779552313339659</v>
      </c>
    </row>
    <row r="1372" spans="1:11" x14ac:dyDescent="0.25">
      <c r="A1372">
        <v>4444066</v>
      </c>
      <c r="B1372" t="s">
        <v>57717</v>
      </c>
      <c r="C1372">
        <v>56.4</v>
      </c>
      <c r="D1372" t="s">
        <v>57718</v>
      </c>
      <c r="E1372">
        <v>1877</v>
      </c>
      <c r="F1372" t="s">
        <v>52238</v>
      </c>
      <c r="G1372" t="s">
        <v>57718</v>
      </c>
      <c r="H1372" t="s">
        <v>57719</v>
      </c>
      <c r="I1372" t="s">
        <v>57720</v>
      </c>
      <c r="J1372">
        <v>4.7512791039833422</v>
      </c>
      <c r="K1372">
        <v>0.62769388473022047</v>
      </c>
    </row>
    <row r="1373" spans="1:11" x14ac:dyDescent="0.25">
      <c r="A1373">
        <v>4438865</v>
      </c>
      <c r="B1373" t="s">
        <v>57721</v>
      </c>
      <c r="C1373">
        <v>56.3</v>
      </c>
      <c r="D1373" t="s">
        <v>57722</v>
      </c>
      <c r="E1373">
        <v>1878</v>
      </c>
      <c r="F1373" t="s">
        <v>52238</v>
      </c>
      <c r="G1373" t="s">
        <v>57722</v>
      </c>
      <c r="H1373" t="s">
        <v>57723</v>
      </c>
      <c r="I1373" t="s">
        <v>57724</v>
      </c>
      <c r="J1373">
        <v>4.7505083948513462</v>
      </c>
      <c r="K1373">
        <v>0.62759206595711292</v>
      </c>
    </row>
    <row r="1374" spans="1:11" x14ac:dyDescent="0.25">
      <c r="A1374">
        <v>4445396</v>
      </c>
      <c r="B1374" t="s">
        <v>57725</v>
      </c>
      <c r="C1374">
        <v>56.3</v>
      </c>
      <c r="D1374" t="s">
        <v>57726</v>
      </c>
      <c r="E1374">
        <v>1879</v>
      </c>
      <c r="F1374" t="s">
        <v>28</v>
      </c>
      <c r="G1374" t="s">
        <v>57726</v>
      </c>
      <c r="H1374" t="s">
        <v>57727</v>
      </c>
      <c r="I1374" t="s">
        <v>57728</v>
      </c>
      <c r="J1374">
        <v>4.7505083948513462</v>
      </c>
      <c r="K1374">
        <v>0.62759206595711292</v>
      </c>
    </row>
    <row r="1375" spans="1:11" x14ac:dyDescent="0.25">
      <c r="A1375">
        <v>4439764</v>
      </c>
      <c r="B1375" t="s">
        <v>57729</v>
      </c>
      <c r="C1375">
        <v>56.2</v>
      </c>
      <c r="D1375" t="s">
        <v>57730</v>
      </c>
      <c r="E1375">
        <v>1881</v>
      </c>
      <c r="F1375" t="s">
        <v>52238</v>
      </c>
      <c r="G1375" t="s">
        <v>57730</v>
      </c>
      <c r="H1375" t="s">
        <v>57731</v>
      </c>
      <c r="I1375" t="s">
        <v>57732</v>
      </c>
      <c r="J1375">
        <v>4.7497363155690611</v>
      </c>
      <c r="K1375">
        <v>0.62749006617275771</v>
      </c>
    </row>
    <row r="1376" spans="1:11" x14ac:dyDescent="0.25">
      <c r="A1376">
        <v>4440905</v>
      </c>
      <c r="B1376" t="s">
        <v>57733</v>
      </c>
      <c r="C1376">
        <v>56.2</v>
      </c>
      <c r="D1376" t="s">
        <v>57734</v>
      </c>
      <c r="E1376">
        <v>1883</v>
      </c>
      <c r="F1376" t="s">
        <v>52238</v>
      </c>
      <c r="G1376" t="s">
        <v>57734</v>
      </c>
      <c r="H1376" t="s">
        <v>57735</v>
      </c>
      <c r="I1376" t="s">
        <v>57736</v>
      </c>
      <c r="J1376">
        <v>4.7497363155690611</v>
      </c>
      <c r="K1376">
        <v>0.62749006617275771</v>
      </c>
    </row>
    <row r="1377" spans="1:11" x14ac:dyDescent="0.25">
      <c r="A1377">
        <v>4445328</v>
      </c>
      <c r="B1377" t="s">
        <v>57737</v>
      </c>
      <c r="C1377">
        <v>56.1</v>
      </c>
      <c r="D1377" t="s">
        <v>57738</v>
      </c>
      <c r="E1377">
        <v>1884</v>
      </c>
      <c r="F1377" t="s">
        <v>52238</v>
      </c>
      <c r="G1377" t="s">
        <v>57738</v>
      </c>
      <c r="H1377" t="s">
        <v>57739</v>
      </c>
      <c r="I1377" t="s">
        <v>57740</v>
      </c>
      <c r="J1377">
        <v>4.7489628612561612</v>
      </c>
      <c r="K1377">
        <v>0.62738788473241291</v>
      </c>
    </row>
    <row r="1378" spans="1:11" x14ac:dyDescent="0.25">
      <c r="A1378">
        <v>4436919</v>
      </c>
      <c r="B1378" t="s">
        <v>57741</v>
      </c>
      <c r="C1378">
        <v>56.1</v>
      </c>
      <c r="D1378" t="s">
        <v>57742</v>
      </c>
      <c r="E1378">
        <v>1885</v>
      </c>
      <c r="F1378" t="s">
        <v>52238</v>
      </c>
      <c r="G1378" t="s">
        <v>57742</v>
      </c>
      <c r="H1378" t="s">
        <v>57743</v>
      </c>
      <c r="I1378" t="s">
        <v>57744</v>
      </c>
      <c r="J1378">
        <v>4.7489628612561612</v>
      </c>
      <c r="K1378">
        <v>0.62738788473241291</v>
      </c>
    </row>
    <row r="1379" spans="1:11" x14ac:dyDescent="0.25">
      <c r="A1379">
        <v>4447201</v>
      </c>
      <c r="B1379" t="s">
        <v>57745</v>
      </c>
      <c r="C1379">
        <v>56</v>
      </c>
      <c r="D1379" t="s">
        <v>57746</v>
      </c>
      <c r="E1379">
        <v>1886</v>
      </c>
      <c r="F1379" t="s">
        <v>52238</v>
      </c>
      <c r="G1379" t="s">
        <v>57746</v>
      </c>
      <c r="H1379" t="s">
        <v>57747</v>
      </c>
      <c r="I1379" t="s">
        <v>57748</v>
      </c>
      <c r="J1379">
        <v>4.7481880270062007</v>
      </c>
      <c r="K1379">
        <v>0.62728552098788526</v>
      </c>
    </row>
    <row r="1380" spans="1:11" x14ac:dyDescent="0.25">
      <c r="A1380">
        <v>4436335</v>
      </c>
      <c r="B1380" t="s">
        <v>57749</v>
      </c>
      <c r="C1380">
        <v>56</v>
      </c>
      <c r="D1380" t="s">
        <v>57750</v>
      </c>
      <c r="E1380">
        <v>1887</v>
      </c>
      <c r="F1380" t="s">
        <v>52238</v>
      </c>
      <c r="G1380" t="s">
        <v>57750</v>
      </c>
      <c r="H1380" t="s">
        <v>57751</v>
      </c>
      <c r="I1380" t="s">
        <v>57752</v>
      </c>
      <c r="J1380">
        <v>4.7481880270062007</v>
      </c>
      <c r="K1380">
        <v>0.62728552098788526</v>
      </c>
    </row>
    <row r="1381" spans="1:11" x14ac:dyDescent="0.25">
      <c r="A1381">
        <v>4433898</v>
      </c>
      <c r="B1381" t="s">
        <v>57753</v>
      </c>
      <c r="C1381">
        <v>55.8</v>
      </c>
      <c r="D1381" t="s">
        <v>57754</v>
      </c>
      <c r="E1381">
        <v>1892</v>
      </c>
      <c r="F1381" t="s">
        <v>52238</v>
      </c>
      <c r="G1381" t="s">
        <v>57754</v>
      </c>
      <c r="H1381" t="s">
        <v>57755</v>
      </c>
      <c r="I1381" t="s">
        <v>57756</v>
      </c>
      <c r="J1381">
        <v>4.7466341989375787</v>
      </c>
      <c r="K1381">
        <v>0.62708024397610573</v>
      </c>
    </row>
    <row r="1382" spans="1:11" x14ac:dyDescent="0.25">
      <c r="A1382">
        <v>4435616</v>
      </c>
      <c r="B1382" t="s">
        <v>57757</v>
      </c>
      <c r="C1382">
        <v>55.8</v>
      </c>
      <c r="D1382" t="s">
        <v>57758</v>
      </c>
      <c r="E1382">
        <v>1893</v>
      </c>
      <c r="F1382" t="s">
        <v>52238</v>
      </c>
      <c r="G1382" t="s">
        <v>57758</v>
      </c>
      <c r="H1382" t="s">
        <v>57759</v>
      </c>
      <c r="I1382" t="s">
        <v>57760</v>
      </c>
      <c r="J1382">
        <v>4.7466341989375787</v>
      </c>
      <c r="K1382">
        <v>0.62708024397610573</v>
      </c>
    </row>
    <row r="1383" spans="1:11" x14ac:dyDescent="0.25">
      <c r="A1383">
        <v>4438152</v>
      </c>
      <c r="B1383" t="s">
        <v>57761</v>
      </c>
      <c r="C1383">
        <v>55.7</v>
      </c>
      <c r="D1383" t="s">
        <v>57762</v>
      </c>
      <c r="E1383">
        <v>1894</v>
      </c>
      <c r="F1383" t="s">
        <v>52238</v>
      </c>
      <c r="G1383" t="s">
        <v>57762</v>
      </c>
      <c r="H1383" t="s">
        <v>57763</v>
      </c>
      <c r="I1383" t="s">
        <v>57764</v>
      </c>
      <c r="J1383">
        <v>4.7458551951737293</v>
      </c>
      <c r="K1383">
        <v>0.62697732939499007</v>
      </c>
    </row>
    <row r="1384" spans="1:11" x14ac:dyDescent="0.25">
      <c r="A1384">
        <v>4441083</v>
      </c>
      <c r="B1384" t="s">
        <v>57765</v>
      </c>
      <c r="C1384">
        <v>55.7</v>
      </c>
      <c r="D1384" t="s">
        <v>57766</v>
      </c>
      <c r="E1384">
        <v>1895</v>
      </c>
      <c r="F1384" t="s">
        <v>52238</v>
      </c>
      <c r="G1384" t="s">
        <v>57766</v>
      </c>
      <c r="H1384" t="s">
        <v>57767</v>
      </c>
      <c r="I1384" t="s">
        <v>57768</v>
      </c>
      <c r="J1384">
        <v>4.7458551951737293</v>
      </c>
      <c r="K1384">
        <v>0.62697732939499007</v>
      </c>
    </row>
    <row r="1385" spans="1:11" x14ac:dyDescent="0.25">
      <c r="A1385">
        <v>4438747</v>
      </c>
      <c r="B1385" t="s">
        <v>57769</v>
      </c>
      <c r="C1385">
        <v>55.6</v>
      </c>
      <c r="D1385" t="s">
        <v>57770</v>
      </c>
      <c r="E1385">
        <v>1896</v>
      </c>
      <c r="F1385" t="s">
        <v>52238</v>
      </c>
      <c r="G1385" t="s">
        <v>57770</v>
      </c>
      <c r="H1385" t="s">
        <v>57771</v>
      </c>
      <c r="I1385" t="s">
        <v>57772</v>
      </c>
      <c r="J1385">
        <v>4.7450747915820566</v>
      </c>
      <c r="K1385">
        <v>0.62687422988191299</v>
      </c>
    </row>
    <row r="1386" spans="1:11" x14ac:dyDescent="0.25">
      <c r="A1386">
        <v>4450880</v>
      </c>
      <c r="B1386" t="s">
        <v>57773</v>
      </c>
      <c r="C1386">
        <v>55.5</v>
      </c>
      <c r="D1386" t="s">
        <v>57774</v>
      </c>
      <c r="E1386">
        <v>1897</v>
      </c>
      <c r="F1386" t="s">
        <v>52238</v>
      </c>
      <c r="G1386" t="s">
        <v>57774</v>
      </c>
      <c r="H1386" t="s">
        <v>57775</v>
      </c>
      <c r="I1386" t="s">
        <v>57776</v>
      </c>
      <c r="J1386">
        <v>4.7442929831226763</v>
      </c>
      <c r="K1386">
        <v>0.62677094477105255</v>
      </c>
    </row>
    <row r="1387" spans="1:11" x14ac:dyDescent="0.25">
      <c r="A1387">
        <v>4441344</v>
      </c>
      <c r="B1387" t="s">
        <v>57777</v>
      </c>
      <c r="C1387">
        <v>55.5</v>
      </c>
      <c r="D1387" t="s">
        <v>57778</v>
      </c>
      <c r="E1387">
        <v>1898</v>
      </c>
      <c r="F1387" t="s">
        <v>52238</v>
      </c>
      <c r="G1387" t="s">
        <v>57778</v>
      </c>
      <c r="H1387" t="s">
        <v>57779</v>
      </c>
      <c r="I1387" t="s">
        <v>57780</v>
      </c>
      <c r="J1387">
        <v>4.7442929831226763</v>
      </c>
      <c r="K1387">
        <v>0.62677094477105255</v>
      </c>
    </row>
    <row r="1388" spans="1:11" x14ac:dyDescent="0.25">
      <c r="A1388">
        <v>4438505</v>
      </c>
      <c r="B1388" t="s">
        <v>57781</v>
      </c>
      <c r="C1388">
        <v>55.4</v>
      </c>
      <c r="D1388" t="s">
        <v>57782</v>
      </c>
      <c r="E1388">
        <v>1899</v>
      </c>
      <c r="F1388" t="s">
        <v>52238</v>
      </c>
      <c r="G1388" t="s">
        <v>57782</v>
      </c>
      <c r="H1388" t="s">
        <v>57783</v>
      </c>
      <c r="I1388" t="s">
        <v>57784</v>
      </c>
      <c r="J1388">
        <v>4.7435097647284286</v>
      </c>
      <c r="K1388">
        <v>0.62666747339298412</v>
      </c>
    </row>
    <row r="1389" spans="1:11" x14ac:dyDescent="0.25">
      <c r="A1389">
        <v>4452057</v>
      </c>
      <c r="B1389" t="s">
        <v>57785</v>
      </c>
      <c r="C1389">
        <v>55.4</v>
      </c>
      <c r="D1389" t="s">
        <v>57786</v>
      </c>
      <c r="E1389">
        <v>1900</v>
      </c>
      <c r="F1389" t="s">
        <v>52238</v>
      </c>
      <c r="G1389" t="s">
        <v>57786</v>
      </c>
      <c r="H1389" t="s">
        <v>57787</v>
      </c>
      <c r="I1389" t="s">
        <v>57788</v>
      </c>
      <c r="J1389">
        <v>4.7435097647284286</v>
      </c>
      <c r="K1389">
        <v>0.62666747339298412</v>
      </c>
    </row>
    <row r="1390" spans="1:11" x14ac:dyDescent="0.25">
      <c r="A1390">
        <v>4432970</v>
      </c>
      <c r="B1390" t="s">
        <v>57789</v>
      </c>
      <c r="C1390">
        <v>55.3</v>
      </c>
      <c r="D1390" t="s">
        <v>57790</v>
      </c>
      <c r="E1390">
        <v>1902</v>
      </c>
      <c r="F1390" t="s">
        <v>52238</v>
      </c>
      <c r="G1390" t="s">
        <v>57790</v>
      </c>
      <c r="H1390" t="s">
        <v>57791</v>
      </c>
      <c r="I1390" t="s">
        <v>57792</v>
      </c>
      <c r="J1390">
        <v>4.7427251313046979</v>
      </c>
      <c r="K1390">
        <v>0.62656381507465497</v>
      </c>
    </row>
    <row r="1391" spans="1:11" x14ac:dyDescent="0.25">
      <c r="A1391">
        <v>4448881</v>
      </c>
      <c r="B1391" t="s">
        <v>57793</v>
      </c>
      <c r="C1391">
        <v>55.3</v>
      </c>
      <c r="D1391" t="s">
        <v>57794</v>
      </c>
      <c r="E1391">
        <v>1903</v>
      </c>
      <c r="F1391" t="s">
        <v>52238</v>
      </c>
      <c r="G1391" t="s">
        <v>57794</v>
      </c>
      <c r="H1391" t="s">
        <v>57795</v>
      </c>
      <c r="I1391" t="s">
        <v>57796</v>
      </c>
      <c r="J1391">
        <v>4.7427251313046979</v>
      </c>
      <c r="K1391">
        <v>0.62656381507465497</v>
      </c>
    </row>
    <row r="1392" spans="1:11" x14ac:dyDescent="0.25">
      <c r="A1392">
        <v>4434717</v>
      </c>
      <c r="B1392" t="s">
        <v>57797</v>
      </c>
      <c r="C1392">
        <v>55.3</v>
      </c>
      <c r="D1392" t="s">
        <v>57798</v>
      </c>
      <c r="E1392">
        <v>1904</v>
      </c>
      <c r="F1392" t="s">
        <v>52238</v>
      </c>
      <c r="G1392" t="s">
        <v>57798</v>
      </c>
      <c r="H1392" t="s">
        <v>57799</v>
      </c>
      <c r="I1392" t="s">
        <v>57800</v>
      </c>
      <c r="J1392">
        <v>4.7427251313046979</v>
      </c>
      <c r="K1392">
        <v>0.62656381507465497</v>
      </c>
    </row>
    <row r="1393" spans="1:11" x14ac:dyDescent="0.25">
      <c r="A1393">
        <v>4443602</v>
      </c>
      <c r="B1393" t="s">
        <v>57801</v>
      </c>
      <c r="C1393">
        <v>55.2</v>
      </c>
      <c r="D1393" t="s">
        <v>57802</v>
      </c>
      <c r="E1393">
        <v>1905</v>
      </c>
      <c r="F1393" t="s">
        <v>28</v>
      </c>
      <c r="G1393" t="s">
        <v>57802</v>
      </c>
      <c r="H1393" t="s">
        <v>57803</v>
      </c>
      <c r="I1393" t="s">
        <v>57804</v>
      </c>
      <c r="J1393">
        <v>4.7419390777291994</v>
      </c>
      <c r="K1393">
        <v>0.62645996913935775</v>
      </c>
    </row>
    <row r="1394" spans="1:11" x14ac:dyDescent="0.25">
      <c r="A1394">
        <v>4436287</v>
      </c>
      <c r="B1394" t="s">
        <v>57805</v>
      </c>
      <c r="C1394">
        <v>55.2</v>
      </c>
      <c r="D1394" t="s">
        <v>57806</v>
      </c>
      <c r="E1394">
        <v>1906</v>
      </c>
      <c r="F1394" t="s">
        <v>52238</v>
      </c>
      <c r="G1394" t="s">
        <v>57806</v>
      </c>
      <c r="H1394" t="s">
        <v>57807</v>
      </c>
      <c r="I1394" t="s">
        <v>57808</v>
      </c>
      <c r="J1394">
        <v>4.7419390777291994</v>
      </c>
      <c r="K1394">
        <v>0.62645996913935775</v>
      </c>
    </row>
    <row r="1395" spans="1:11" x14ac:dyDescent="0.25">
      <c r="A1395">
        <v>4445248</v>
      </c>
      <c r="B1395" t="s">
        <v>57809</v>
      </c>
      <c r="C1395">
        <v>55.1</v>
      </c>
      <c r="D1395" t="s">
        <v>57810</v>
      </c>
      <c r="E1395">
        <v>1907</v>
      </c>
      <c r="F1395" t="s">
        <v>52238</v>
      </c>
      <c r="G1395" t="s">
        <v>57810</v>
      </c>
      <c r="H1395" t="s">
        <v>57811</v>
      </c>
      <c r="I1395" t="s">
        <v>57812</v>
      </c>
      <c r="J1395">
        <v>4.7411515988517854</v>
      </c>
      <c r="K1395">
        <v>0.62635593490670405</v>
      </c>
    </row>
    <row r="1396" spans="1:11" x14ac:dyDescent="0.25">
      <c r="A1396">
        <v>4439656</v>
      </c>
      <c r="B1396" t="s">
        <v>57813</v>
      </c>
      <c r="C1396">
        <v>55</v>
      </c>
      <c r="D1396" t="s">
        <v>57814</v>
      </c>
      <c r="E1396">
        <v>1908</v>
      </c>
      <c r="F1396" t="s">
        <v>52238</v>
      </c>
      <c r="G1396" t="s">
        <v>57814</v>
      </c>
      <c r="H1396" t="s">
        <v>57815</v>
      </c>
      <c r="I1396" t="s">
        <v>57816</v>
      </c>
      <c r="J1396">
        <v>4.7403626894942441</v>
      </c>
      <c r="K1396">
        <v>0.6262517116925973</v>
      </c>
    </row>
    <row r="1397" spans="1:11" x14ac:dyDescent="0.25">
      <c r="A1397">
        <v>4438263</v>
      </c>
      <c r="B1397" t="s">
        <v>57817</v>
      </c>
      <c r="C1397">
        <v>55</v>
      </c>
      <c r="D1397" t="s">
        <v>57818</v>
      </c>
      <c r="E1397">
        <v>1909</v>
      </c>
      <c r="F1397" t="s">
        <v>52238</v>
      </c>
      <c r="G1397" t="s">
        <v>57818</v>
      </c>
      <c r="H1397" t="s">
        <v>57819</v>
      </c>
      <c r="I1397" t="s">
        <v>57820</v>
      </c>
      <c r="J1397">
        <v>4.7403626894942441</v>
      </c>
      <c r="K1397">
        <v>0.6262517116925973</v>
      </c>
    </row>
    <row r="1398" spans="1:11" x14ac:dyDescent="0.25">
      <c r="A1398">
        <v>4438651</v>
      </c>
      <c r="B1398" t="s">
        <v>57821</v>
      </c>
      <c r="C1398">
        <v>54.9</v>
      </c>
      <c r="D1398" t="s">
        <v>57822</v>
      </c>
      <c r="E1398">
        <v>1910</v>
      </c>
      <c r="F1398" t="s">
        <v>52238</v>
      </c>
      <c r="G1398" t="s">
        <v>57822</v>
      </c>
      <c r="H1398" t="s">
        <v>57823</v>
      </c>
      <c r="I1398" t="s">
        <v>57824</v>
      </c>
      <c r="J1398">
        <v>4.7395723444500923</v>
      </c>
      <c r="K1398">
        <v>0.62614729880920661</v>
      </c>
    </row>
    <row r="1399" spans="1:11" x14ac:dyDescent="0.25">
      <c r="A1399">
        <v>4451862</v>
      </c>
      <c r="B1399" t="s">
        <v>57825</v>
      </c>
      <c r="C1399">
        <v>54.9</v>
      </c>
      <c r="D1399" t="s">
        <v>57826</v>
      </c>
      <c r="E1399">
        <v>1912</v>
      </c>
      <c r="F1399" t="s">
        <v>52238</v>
      </c>
      <c r="G1399" t="s">
        <v>57826</v>
      </c>
      <c r="H1399" t="s">
        <v>57827</v>
      </c>
      <c r="I1399" t="s">
        <v>57828</v>
      </c>
      <c r="J1399">
        <v>4.7395723444500923</v>
      </c>
      <c r="K1399">
        <v>0.62614729880920661</v>
      </c>
    </row>
    <row r="1400" spans="1:11" x14ac:dyDescent="0.25">
      <c r="A1400">
        <v>4448961</v>
      </c>
      <c r="B1400" t="s">
        <v>57829</v>
      </c>
      <c r="C1400">
        <v>54.8</v>
      </c>
      <c r="D1400" t="s">
        <v>57830</v>
      </c>
      <c r="E1400">
        <v>1913</v>
      </c>
      <c r="F1400" t="s">
        <v>52238</v>
      </c>
      <c r="G1400" t="s">
        <v>57830</v>
      </c>
      <c r="H1400" t="s">
        <v>57831</v>
      </c>
      <c r="I1400" t="s">
        <v>57832</v>
      </c>
      <c r="J1400">
        <v>4.7387805584843692</v>
      </c>
      <c r="K1400">
        <v>0.62604269556493863</v>
      </c>
    </row>
    <row r="1401" spans="1:11" x14ac:dyDescent="0.25">
      <c r="A1401">
        <v>4450740</v>
      </c>
      <c r="B1401" t="s">
        <v>57833</v>
      </c>
      <c r="C1401">
        <v>54.8</v>
      </c>
      <c r="D1401" t="s">
        <v>57834</v>
      </c>
      <c r="E1401">
        <v>1914</v>
      </c>
      <c r="F1401" t="s">
        <v>52238</v>
      </c>
      <c r="G1401" t="s">
        <v>57834</v>
      </c>
      <c r="H1401" t="s">
        <v>57835</v>
      </c>
      <c r="I1401" t="s">
        <v>57836</v>
      </c>
      <c r="J1401">
        <v>4.7387805584843692</v>
      </c>
      <c r="K1401">
        <v>0.62604269556493863</v>
      </c>
    </row>
    <row r="1402" spans="1:11" x14ac:dyDescent="0.25">
      <c r="A1402">
        <v>4440464</v>
      </c>
      <c r="B1402" t="s">
        <v>57837</v>
      </c>
      <c r="C1402">
        <v>54.7</v>
      </c>
      <c r="D1402" t="s">
        <v>57838</v>
      </c>
      <c r="E1402">
        <v>1915</v>
      </c>
      <c r="F1402" t="s">
        <v>52238</v>
      </c>
      <c r="G1402" t="s">
        <v>57838</v>
      </c>
      <c r="H1402" t="s">
        <v>57839</v>
      </c>
      <c r="I1402" t="s">
        <v>57840</v>
      </c>
      <c r="J1402">
        <v>4.7379873263334309</v>
      </c>
      <c r="K1402">
        <v>0.62593790126441051</v>
      </c>
    </row>
    <row r="1403" spans="1:11" x14ac:dyDescent="0.25">
      <c r="A1403">
        <v>4437675</v>
      </c>
      <c r="B1403" t="s">
        <v>57841</v>
      </c>
      <c r="C1403">
        <v>54.7</v>
      </c>
      <c r="D1403" t="s">
        <v>57842</v>
      </c>
      <c r="E1403">
        <v>1916</v>
      </c>
      <c r="F1403" t="s">
        <v>52238</v>
      </c>
      <c r="G1403" t="s">
        <v>57842</v>
      </c>
      <c r="H1403" t="s">
        <v>57843</v>
      </c>
      <c r="I1403" t="s">
        <v>57844</v>
      </c>
      <c r="J1403">
        <v>4.7379873263334309</v>
      </c>
      <c r="K1403">
        <v>0.62593790126441051</v>
      </c>
    </row>
    <row r="1404" spans="1:11" x14ac:dyDescent="0.25">
      <c r="A1404">
        <v>4441514</v>
      </c>
      <c r="B1404" t="s">
        <v>57845</v>
      </c>
      <c r="C1404">
        <v>54.7</v>
      </c>
      <c r="D1404" t="s">
        <v>57846</v>
      </c>
      <c r="E1404">
        <v>1917</v>
      </c>
      <c r="F1404" t="s">
        <v>52238</v>
      </c>
      <c r="G1404" t="s">
        <v>57846</v>
      </c>
      <c r="H1404" t="s">
        <v>57847</v>
      </c>
      <c r="I1404" t="s">
        <v>57848</v>
      </c>
      <c r="J1404">
        <v>4.7379873263334309</v>
      </c>
      <c r="K1404">
        <v>0.62593790126441051</v>
      </c>
    </row>
    <row r="1405" spans="1:11" x14ac:dyDescent="0.25">
      <c r="A1405">
        <v>4446415</v>
      </c>
      <c r="B1405" t="s">
        <v>57849</v>
      </c>
      <c r="C1405">
        <v>54.6</v>
      </c>
      <c r="D1405" t="s">
        <v>57850</v>
      </c>
      <c r="E1405">
        <v>1918</v>
      </c>
      <c r="F1405" t="s">
        <v>28</v>
      </c>
      <c r="G1405" t="s">
        <v>57850</v>
      </c>
      <c r="H1405" t="s">
        <v>57851</v>
      </c>
      <c r="I1405" t="s">
        <v>57852</v>
      </c>
      <c r="J1405">
        <v>4.7371926427047368</v>
      </c>
      <c r="K1405">
        <v>0.62583291520842232</v>
      </c>
    </row>
    <row r="1406" spans="1:11" x14ac:dyDescent="0.25">
      <c r="A1406">
        <v>4447288</v>
      </c>
      <c r="B1406" t="s">
        <v>57853</v>
      </c>
      <c r="C1406">
        <v>54.5</v>
      </c>
      <c r="D1406" t="s">
        <v>57854</v>
      </c>
      <c r="E1406">
        <v>1919</v>
      </c>
      <c r="F1406" t="s">
        <v>52238</v>
      </c>
      <c r="G1406" t="s">
        <v>57854</v>
      </c>
      <c r="H1406" t="s">
        <v>57855</v>
      </c>
      <c r="I1406" t="s">
        <v>57856</v>
      </c>
      <c r="J1406">
        <v>4.7363965022766434</v>
      </c>
      <c r="K1406">
        <v>0.62572773669392878</v>
      </c>
    </row>
    <row r="1407" spans="1:11" x14ac:dyDescent="0.25">
      <c r="A1407">
        <v>4441360</v>
      </c>
      <c r="B1407" t="s">
        <v>57857</v>
      </c>
      <c r="C1407">
        <v>54.5</v>
      </c>
      <c r="D1407" t="s">
        <v>57858</v>
      </c>
      <c r="E1407">
        <v>1921</v>
      </c>
      <c r="F1407" t="s">
        <v>52238</v>
      </c>
      <c r="G1407" t="s">
        <v>57858</v>
      </c>
      <c r="H1407" t="s">
        <v>57859</v>
      </c>
      <c r="I1407" t="s">
        <v>57860</v>
      </c>
      <c r="J1407">
        <v>4.7363965022766434</v>
      </c>
      <c r="K1407">
        <v>0.62572773669392878</v>
      </c>
    </row>
    <row r="1408" spans="1:11" x14ac:dyDescent="0.25">
      <c r="A1408">
        <v>4445274</v>
      </c>
      <c r="B1408" t="s">
        <v>57861</v>
      </c>
      <c r="C1408">
        <v>54.5</v>
      </c>
      <c r="D1408" t="s">
        <v>57862</v>
      </c>
      <c r="E1408">
        <v>1922</v>
      </c>
      <c r="F1408" t="s">
        <v>52238</v>
      </c>
      <c r="G1408" t="s">
        <v>57862</v>
      </c>
      <c r="H1408" t="s">
        <v>57863</v>
      </c>
      <c r="I1408" t="s">
        <v>57864</v>
      </c>
      <c r="J1408">
        <v>4.7363965022766434</v>
      </c>
      <c r="K1408">
        <v>0.62572773669392878</v>
      </c>
    </row>
    <row r="1409" spans="1:11" x14ac:dyDescent="0.25">
      <c r="A1409">
        <v>4433029</v>
      </c>
      <c r="B1409" t="s">
        <v>57865</v>
      </c>
      <c r="C1409">
        <v>54.5</v>
      </c>
      <c r="D1409" t="s">
        <v>57866</v>
      </c>
      <c r="E1409">
        <v>1923</v>
      </c>
      <c r="F1409" t="s">
        <v>52238</v>
      </c>
      <c r="G1409" t="s">
        <v>57866</v>
      </c>
      <c r="H1409" t="s">
        <v>57867</v>
      </c>
      <c r="I1409" t="s">
        <v>57868</v>
      </c>
      <c r="J1409">
        <v>4.7363965022766434</v>
      </c>
      <c r="K1409">
        <v>0.62572773669392878</v>
      </c>
    </row>
    <row r="1410" spans="1:11" x14ac:dyDescent="0.25">
      <c r="A1410">
        <v>4435501</v>
      </c>
      <c r="B1410" t="s">
        <v>57869</v>
      </c>
      <c r="C1410">
        <v>54.5</v>
      </c>
      <c r="D1410" t="s">
        <v>57870</v>
      </c>
      <c r="E1410">
        <v>1925</v>
      </c>
      <c r="F1410" t="s">
        <v>52238</v>
      </c>
      <c r="G1410" t="s">
        <v>57870</v>
      </c>
      <c r="H1410" t="s">
        <v>57871</v>
      </c>
      <c r="I1410" t="s">
        <v>57872</v>
      </c>
      <c r="J1410">
        <v>4.7363965022766434</v>
      </c>
      <c r="K1410">
        <v>0.62572773669392878</v>
      </c>
    </row>
    <row r="1411" spans="1:11" x14ac:dyDescent="0.25">
      <c r="A1411">
        <v>4444434</v>
      </c>
      <c r="B1411" t="s">
        <v>57873</v>
      </c>
      <c r="C1411">
        <v>54.4</v>
      </c>
      <c r="D1411" t="s">
        <v>57874</v>
      </c>
      <c r="E1411">
        <v>1926</v>
      </c>
      <c r="F1411" t="s">
        <v>52238</v>
      </c>
      <c r="G1411" t="s">
        <v>57874</v>
      </c>
      <c r="H1411" t="s">
        <v>57875</v>
      </c>
      <c r="I1411" t="s">
        <v>57876</v>
      </c>
      <c r="J1411">
        <v>4.7355988996981786</v>
      </c>
      <c r="K1411">
        <v>0.6256223650140107</v>
      </c>
    </row>
    <row r="1412" spans="1:11" x14ac:dyDescent="0.25">
      <c r="A1412">
        <v>4442843</v>
      </c>
      <c r="B1412" t="s">
        <v>57877</v>
      </c>
      <c r="C1412">
        <v>54.3</v>
      </c>
      <c r="D1412" t="s">
        <v>57878</v>
      </c>
      <c r="E1412">
        <v>1928</v>
      </c>
      <c r="F1412" t="s">
        <v>28</v>
      </c>
      <c r="G1412" t="s">
        <v>57878</v>
      </c>
      <c r="H1412" t="s">
        <v>57879</v>
      </c>
      <c r="I1412" t="s">
        <v>57880</v>
      </c>
      <c r="J1412">
        <v>4.7347998295888472</v>
      </c>
      <c r="K1412">
        <v>0.62551679945784755</v>
      </c>
    </row>
    <row r="1413" spans="1:11" x14ac:dyDescent="0.25">
      <c r="A1413">
        <v>4445469</v>
      </c>
      <c r="B1413" t="s">
        <v>57881</v>
      </c>
      <c r="C1413">
        <v>54.2</v>
      </c>
      <c r="D1413" t="s">
        <v>57882</v>
      </c>
      <c r="E1413">
        <v>1930</v>
      </c>
      <c r="F1413" t="s">
        <v>28</v>
      </c>
      <c r="G1413" t="s">
        <v>57882</v>
      </c>
      <c r="H1413" t="s">
        <v>57883</v>
      </c>
      <c r="I1413" t="s">
        <v>57884</v>
      </c>
      <c r="J1413">
        <v>4.7339992865383866</v>
      </c>
      <c r="K1413">
        <v>0.62541103931068709</v>
      </c>
    </row>
    <row r="1414" spans="1:11" x14ac:dyDescent="0.25">
      <c r="A1414">
        <v>4451441</v>
      </c>
      <c r="B1414" t="s">
        <v>57885</v>
      </c>
      <c r="C1414">
        <v>54.1</v>
      </c>
      <c r="D1414" t="s">
        <v>57886</v>
      </c>
      <c r="E1414">
        <v>1931</v>
      </c>
      <c r="F1414" t="s">
        <v>28</v>
      </c>
      <c r="G1414" t="s">
        <v>57886</v>
      </c>
      <c r="H1414" t="s">
        <v>57887</v>
      </c>
      <c r="I1414" t="s">
        <v>57888</v>
      </c>
      <c r="J1414">
        <v>4.7331972651065692</v>
      </c>
      <c r="K1414">
        <v>0.62530508385381822</v>
      </c>
    </row>
    <row r="1415" spans="1:11" x14ac:dyDescent="0.25">
      <c r="A1415">
        <v>4447440</v>
      </c>
      <c r="B1415" t="s">
        <v>57889</v>
      </c>
      <c r="C1415">
        <v>54.1</v>
      </c>
      <c r="D1415" t="s">
        <v>57890</v>
      </c>
      <c r="E1415">
        <v>1933</v>
      </c>
      <c r="F1415" t="s">
        <v>52238</v>
      </c>
      <c r="G1415" t="s">
        <v>57890</v>
      </c>
      <c r="H1415" t="s">
        <v>57891</v>
      </c>
      <c r="I1415" t="s">
        <v>57892</v>
      </c>
      <c r="J1415">
        <v>4.7331972651065692</v>
      </c>
      <c r="K1415">
        <v>0.62530508385381822</v>
      </c>
    </row>
    <row r="1416" spans="1:11" x14ac:dyDescent="0.25">
      <c r="A1416">
        <v>4432884</v>
      </c>
      <c r="B1416" t="s">
        <v>57893</v>
      </c>
      <c r="C1416">
        <v>54</v>
      </c>
      <c r="D1416" t="s">
        <v>57894</v>
      </c>
      <c r="E1416">
        <v>1936</v>
      </c>
      <c r="F1416" t="s">
        <v>52238</v>
      </c>
      <c r="G1416" t="s">
        <v>57894</v>
      </c>
      <c r="H1416" t="s">
        <v>57895</v>
      </c>
      <c r="I1416" t="s">
        <v>57896</v>
      </c>
      <c r="J1416">
        <v>4.7323937598229682</v>
      </c>
      <c r="K1416">
        <v>0.62519893236453983</v>
      </c>
    </row>
    <row r="1417" spans="1:11" x14ac:dyDescent="0.25">
      <c r="A1417">
        <v>4436674</v>
      </c>
      <c r="B1417" t="s">
        <v>57897</v>
      </c>
      <c r="C1417">
        <v>54</v>
      </c>
      <c r="D1417" t="s">
        <v>57898</v>
      </c>
      <c r="E1417">
        <v>1937</v>
      </c>
      <c r="F1417" t="s">
        <v>52238</v>
      </c>
      <c r="G1417" t="s">
        <v>57898</v>
      </c>
      <c r="H1417" t="s">
        <v>57899</v>
      </c>
      <c r="I1417" t="s">
        <v>57900</v>
      </c>
      <c r="J1417">
        <v>4.7323937598229682</v>
      </c>
      <c r="K1417">
        <v>0.62519893236453983</v>
      </c>
    </row>
    <row r="1418" spans="1:11" x14ac:dyDescent="0.25">
      <c r="A1418">
        <v>4437363</v>
      </c>
      <c r="B1418" t="s">
        <v>57901</v>
      </c>
      <c r="C1418">
        <v>53.7</v>
      </c>
      <c r="D1418" t="s">
        <v>57902</v>
      </c>
      <c r="E1418">
        <v>1938</v>
      </c>
      <c r="F1418" t="s">
        <v>28886</v>
      </c>
      <c r="G1418" t="s">
        <v>57902</v>
      </c>
      <c r="H1418" t="s">
        <v>57903</v>
      </c>
      <c r="I1418" t="s">
        <v>57904</v>
      </c>
      <c r="J1418">
        <v>4.7299742856995559</v>
      </c>
      <c r="K1418">
        <v>0.62487929441478107</v>
      </c>
    </row>
    <row r="1419" spans="1:11" x14ac:dyDescent="0.25">
      <c r="A1419">
        <v>4448576</v>
      </c>
      <c r="B1419" t="s">
        <v>57905</v>
      </c>
      <c r="C1419">
        <v>53.7</v>
      </c>
      <c r="D1419" t="s">
        <v>57906</v>
      </c>
      <c r="E1419">
        <v>1939</v>
      </c>
      <c r="F1419" t="s">
        <v>52238</v>
      </c>
      <c r="G1419" t="s">
        <v>57906</v>
      </c>
      <c r="H1419" t="s">
        <v>57907</v>
      </c>
      <c r="I1419" t="s">
        <v>57908</v>
      </c>
      <c r="J1419">
        <v>4.7299742856995559</v>
      </c>
      <c r="K1419">
        <v>0.62487929441478107</v>
      </c>
    </row>
    <row r="1420" spans="1:11" x14ac:dyDescent="0.25">
      <c r="A1420">
        <v>4447277</v>
      </c>
      <c r="B1420" t="s">
        <v>57909</v>
      </c>
      <c r="C1420">
        <v>53.7</v>
      </c>
      <c r="D1420" t="s">
        <v>57910</v>
      </c>
      <c r="E1420">
        <v>1940</v>
      </c>
      <c r="F1420" t="s">
        <v>28</v>
      </c>
      <c r="G1420" t="s">
        <v>57910</v>
      </c>
      <c r="H1420" t="s">
        <v>57911</v>
      </c>
      <c r="I1420" t="s">
        <v>57912</v>
      </c>
      <c r="J1420">
        <v>4.7299742856995559</v>
      </c>
      <c r="K1420">
        <v>0.62487929441478107</v>
      </c>
    </row>
    <row r="1421" spans="1:11" x14ac:dyDescent="0.25">
      <c r="A1421">
        <v>4446222</v>
      </c>
      <c r="B1421" t="s">
        <v>57913</v>
      </c>
      <c r="C1421">
        <v>53.7</v>
      </c>
      <c r="D1421" t="s">
        <v>57914</v>
      </c>
      <c r="E1421">
        <v>1941</v>
      </c>
      <c r="F1421" t="s">
        <v>52238</v>
      </c>
      <c r="G1421" t="s">
        <v>57914</v>
      </c>
      <c r="H1421" t="s">
        <v>57915</v>
      </c>
      <c r="I1421" t="s">
        <v>57916</v>
      </c>
      <c r="J1421">
        <v>4.7299742856995559</v>
      </c>
      <c r="K1421">
        <v>0.62487929441478107</v>
      </c>
    </row>
    <row r="1422" spans="1:11" x14ac:dyDescent="0.25">
      <c r="A1422">
        <v>4439254</v>
      </c>
      <c r="B1422" t="s">
        <v>57917</v>
      </c>
      <c r="C1422">
        <v>53.6</v>
      </c>
      <c r="D1422" t="s">
        <v>57918</v>
      </c>
      <c r="E1422">
        <v>1942</v>
      </c>
      <c r="F1422" t="s">
        <v>52238</v>
      </c>
      <c r="G1422" t="s">
        <v>57918</v>
      </c>
      <c r="H1422" t="s">
        <v>57919</v>
      </c>
      <c r="I1422" t="s">
        <v>57920</v>
      </c>
      <c r="J1422">
        <v>4.7291647896927698</v>
      </c>
      <c r="K1422">
        <v>0.62477235148803378</v>
      </c>
    </row>
    <row r="1423" spans="1:11" x14ac:dyDescent="0.25">
      <c r="A1423">
        <v>4433406</v>
      </c>
      <c r="B1423" t="s">
        <v>57921</v>
      </c>
      <c r="C1423">
        <v>53.6</v>
      </c>
      <c r="D1423" t="s">
        <v>57922</v>
      </c>
      <c r="E1423">
        <v>1943</v>
      </c>
      <c r="F1423" t="s">
        <v>52238</v>
      </c>
      <c r="G1423" t="s">
        <v>57922</v>
      </c>
      <c r="H1423" t="s">
        <v>57923</v>
      </c>
      <c r="I1423" t="s">
        <v>57924</v>
      </c>
      <c r="J1423">
        <v>4.7291647896927698</v>
      </c>
      <c r="K1423">
        <v>0.62477235148803378</v>
      </c>
    </row>
    <row r="1424" spans="1:11" x14ac:dyDescent="0.25">
      <c r="A1424">
        <v>4446343</v>
      </c>
      <c r="B1424" t="s">
        <v>57925</v>
      </c>
      <c r="C1424">
        <v>53.5</v>
      </c>
      <c r="D1424" t="s">
        <v>57926</v>
      </c>
      <c r="E1424">
        <v>1945</v>
      </c>
      <c r="F1424" t="s">
        <v>52238</v>
      </c>
      <c r="G1424" t="s">
        <v>57926</v>
      </c>
      <c r="H1424" t="s">
        <v>57927</v>
      </c>
      <c r="I1424" t="s">
        <v>57928</v>
      </c>
      <c r="J1424">
        <v>4.7283537820212276</v>
      </c>
      <c r="K1424">
        <v>0.62466520885449139</v>
      </c>
    </row>
    <row r="1425" spans="1:11" x14ac:dyDescent="0.25">
      <c r="A1425">
        <v>4434916</v>
      </c>
      <c r="B1425" t="s">
        <v>57929</v>
      </c>
      <c r="C1425">
        <v>53.5</v>
      </c>
      <c r="D1425" t="s">
        <v>57930</v>
      </c>
      <c r="E1425">
        <v>1946</v>
      </c>
      <c r="F1425" t="s">
        <v>52238</v>
      </c>
      <c r="G1425" t="s">
        <v>57930</v>
      </c>
      <c r="H1425" t="s">
        <v>57931</v>
      </c>
      <c r="I1425" t="s">
        <v>57932</v>
      </c>
      <c r="J1425">
        <v>4.7283537820212276</v>
      </c>
      <c r="K1425">
        <v>0.62466520885449139</v>
      </c>
    </row>
    <row r="1426" spans="1:11" x14ac:dyDescent="0.25">
      <c r="A1426">
        <v>4445825</v>
      </c>
      <c r="B1426" t="s">
        <v>57933</v>
      </c>
      <c r="C1426">
        <v>53.4</v>
      </c>
      <c r="D1426" t="s">
        <v>57934</v>
      </c>
      <c r="E1426">
        <v>1947</v>
      </c>
      <c r="F1426" t="s">
        <v>52238</v>
      </c>
      <c r="G1426" t="s">
        <v>57934</v>
      </c>
      <c r="H1426" t="s">
        <v>57935</v>
      </c>
      <c r="I1426" t="s">
        <v>57936</v>
      </c>
      <c r="J1426">
        <v>4.7275412570285562</v>
      </c>
      <c r="K1426">
        <v>0.62455786576688721</v>
      </c>
    </row>
    <row r="1427" spans="1:11" x14ac:dyDescent="0.25">
      <c r="A1427">
        <v>4442761</v>
      </c>
      <c r="B1427" t="s">
        <v>57937</v>
      </c>
      <c r="C1427">
        <v>53.4</v>
      </c>
      <c r="D1427" t="s">
        <v>57938</v>
      </c>
      <c r="E1427">
        <v>1948</v>
      </c>
      <c r="F1427" t="s">
        <v>52238</v>
      </c>
      <c r="G1427" t="s">
        <v>57938</v>
      </c>
      <c r="H1427" t="s">
        <v>57939</v>
      </c>
      <c r="I1427" t="s">
        <v>57940</v>
      </c>
      <c r="J1427">
        <v>4.7275412570285562</v>
      </c>
      <c r="K1427">
        <v>0.62455786576688721</v>
      </c>
    </row>
    <row r="1428" spans="1:11" x14ac:dyDescent="0.25">
      <c r="A1428">
        <v>4436907</v>
      </c>
      <c r="B1428" t="s">
        <v>57941</v>
      </c>
      <c r="C1428">
        <v>53.3</v>
      </c>
      <c r="D1428" t="s">
        <v>57942</v>
      </c>
      <c r="E1428">
        <v>1949</v>
      </c>
      <c r="F1428" t="s">
        <v>52238</v>
      </c>
      <c r="G1428" t="s">
        <v>57942</v>
      </c>
      <c r="H1428" t="s">
        <v>57943</v>
      </c>
      <c r="I1428" t="s">
        <v>57944</v>
      </c>
      <c r="J1428">
        <v>4.7267272090265724</v>
      </c>
      <c r="K1428">
        <v>0.62445032147375279</v>
      </c>
    </row>
    <row r="1429" spans="1:11" x14ac:dyDescent="0.25">
      <c r="A1429">
        <v>4436303</v>
      </c>
      <c r="B1429" t="s">
        <v>57945</v>
      </c>
      <c r="C1429">
        <v>53.3</v>
      </c>
      <c r="D1429" t="s">
        <v>57946</v>
      </c>
      <c r="E1429">
        <v>1950</v>
      </c>
      <c r="F1429" t="s">
        <v>52238</v>
      </c>
      <c r="G1429" t="s">
        <v>57946</v>
      </c>
      <c r="H1429" t="s">
        <v>57947</v>
      </c>
      <c r="I1429" t="s">
        <v>57948</v>
      </c>
      <c r="J1429">
        <v>4.7267272090265724</v>
      </c>
      <c r="K1429">
        <v>0.62445032147375279</v>
      </c>
    </row>
    <row r="1430" spans="1:11" x14ac:dyDescent="0.25">
      <c r="A1430">
        <v>4445948</v>
      </c>
      <c r="B1430" t="s">
        <v>57949</v>
      </c>
      <c r="C1430">
        <v>53.3</v>
      </c>
      <c r="D1430" t="s">
        <v>57950</v>
      </c>
      <c r="E1430">
        <v>1951</v>
      </c>
      <c r="F1430" t="s">
        <v>28886</v>
      </c>
      <c r="G1430" t="s">
        <v>57950</v>
      </c>
      <c r="H1430" t="s">
        <v>57951</v>
      </c>
      <c r="I1430" t="s">
        <v>57952</v>
      </c>
      <c r="J1430">
        <v>4.7267272090265724</v>
      </c>
      <c r="K1430">
        <v>0.62445032147375279</v>
      </c>
    </row>
    <row r="1431" spans="1:11" x14ac:dyDescent="0.25">
      <c r="A1431">
        <v>4436114</v>
      </c>
      <c r="B1431" t="s">
        <v>57953</v>
      </c>
      <c r="C1431">
        <v>53.2</v>
      </c>
      <c r="D1431" t="s">
        <v>57954</v>
      </c>
      <c r="E1431">
        <v>1952</v>
      </c>
      <c r="F1431" t="s">
        <v>52238</v>
      </c>
      <c r="G1431" t="s">
        <v>57954</v>
      </c>
      <c r="H1431" t="s">
        <v>57955</v>
      </c>
      <c r="I1431" t="s">
        <v>57956</v>
      </c>
      <c r="J1431">
        <v>4.7259116322950483</v>
      </c>
      <c r="K1431">
        <v>0.62434257521938596</v>
      </c>
    </row>
    <row r="1432" spans="1:11" x14ac:dyDescent="0.25">
      <c r="A1432">
        <v>4445565</v>
      </c>
      <c r="B1432" t="s">
        <v>57957</v>
      </c>
      <c r="C1432">
        <v>53.2</v>
      </c>
      <c r="D1432" t="s">
        <v>57958</v>
      </c>
      <c r="E1432">
        <v>1953</v>
      </c>
      <c r="F1432" t="s">
        <v>52238</v>
      </c>
      <c r="G1432" t="s">
        <v>57958</v>
      </c>
      <c r="H1432" t="s">
        <v>57959</v>
      </c>
      <c r="I1432" t="s">
        <v>57960</v>
      </c>
      <c r="J1432">
        <v>4.7259116322950483</v>
      </c>
      <c r="K1432">
        <v>0.62434257521938596</v>
      </c>
    </row>
    <row r="1433" spans="1:11" x14ac:dyDescent="0.25">
      <c r="A1433">
        <v>4443603</v>
      </c>
      <c r="B1433" t="s">
        <v>57961</v>
      </c>
      <c r="C1433">
        <v>53</v>
      </c>
      <c r="D1433" t="s">
        <v>57962</v>
      </c>
      <c r="E1433">
        <v>1954</v>
      </c>
      <c r="F1433" t="s">
        <v>52238</v>
      </c>
      <c r="G1433" t="s">
        <v>57962</v>
      </c>
      <c r="H1433" t="s">
        <v>57963</v>
      </c>
      <c r="I1433" t="s">
        <v>57964</v>
      </c>
      <c r="J1433">
        <v>4.7242758696007892</v>
      </c>
      <c r="K1433">
        <v>0.62412647378278641</v>
      </c>
    </row>
    <row r="1434" spans="1:11" x14ac:dyDescent="0.25">
      <c r="A1434">
        <v>4435818</v>
      </c>
      <c r="B1434" t="s">
        <v>57965</v>
      </c>
      <c r="C1434">
        <v>52.9</v>
      </c>
      <c r="D1434" t="s">
        <v>57966</v>
      </c>
      <c r="E1434">
        <v>1956</v>
      </c>
      <c r="F1434" t="s">
        <v>52238</v>
      </c>
      <c r="G1434" t="s">
        <v>57966</v>
      </c>
      <c r="H1434" t="s">
        <v>57967</v>
      </c>
      <c r="I1434" t="s">
        <v>57968</v>
      </c>
      <c r="J1434">
        <v>4.7234556720351861</v>
      </c>
      <c r="K1434">
        <v>0.62401811706769295</v>
      </c>
    </row>
    <row r="1435" spans="1:11" x14ac:dyDescent="0.25">
      <c r="A1435">
        <v>4437568</v>
      </c>
      <c r="B1435" t="s">
        <v>57969</v>
      </c>
      <c r="C1435">
        <v>52.8</v>
      </c>
      <c r="D1435" t="s">
        <v>57970</v>
      </c>
      <c r="E1435">
        <v>1960</v>
      </c>
      <c r="F1435" t="s">
        <v>52238</v>
      </c>
      <c r="G1435" t="s">
        <v>57970</v>
      </c>
      <c r="H1435" t="s">
        <v>57971</v>
      </c>
      <c r="I1435" t="s">
        <v>57972</v>
      </c>
      <c r="J1435">
        <v>4.7226339225338121</v>
      </c>
      <c r="K1435">
        <v>0.62390955532558012</v>
      </c>
    </row>
    <row r="1436" spans="1:11" x14ac:dyDescent="0.25">
      <c r="A1436">
        <v>4438283</v>
      </c>
      <c r="B1436" t="s">
        <v>57973</v>
      </c>
      <c r="C1436">
        <v>52.8</v>
      </c>
      <c r="D1436" t="s">
        <v>57974</v>
      </c>
      <c r="E1436">
        <v>1962</v>
      </c>
      <c r="F1436" t="s">
        <v>52238</v>
      </c>
      <c r="G1436" t="s">
        <v>57974</v>
      </c>
      <c r="H1436" t="s">
        <v>57975</v>
      </c>
      <c r="I1436" t="s">
        <v>57976</v>
      </c>
      <c r="J1436">
        <v>4.7226339225338121</v>
      </c>
      <c r="K1436">
        <v>0.62390955532558012</v>
      </c>
    </row>
    <row r="1437" spans="1:11" x14ac:dyDescent="0.25">
      <c r="A1437">
        <v>4436058</v>
      </c>
      <c r="B1437" t="s">
        <v>57977</v>
      </c>
      <c r="C1437">
        <v>52.8</v>
      </c>
      <c r="D1437" t="s">
        <v>57978</v>
      </c>
      <c r="E1437">
        <v>1964</v>
      </c>
      <c r="F1437" t="s">
        <v>52238</v>
      </c>
      <c r="G1437" t="s">
        <v>57978</v>
      </c>
      <c r="H1437" t="s">
        <v>57979</v>
      </c>
      <c r="I1437" t="s">
        <v>57980</v>
      </c>
      <c r="J1437">
        <v>4.7226339225338121</v>
      </c>
      <c r="K1437">
        <v>0.62390955532558012</v>
      </c>
    </row>
    <row r="1438" spans="1:11" x14ac:dyDescent="0.25">
      <c r="A1438">
        <v>4436053</v>
      </c>
      <c r="B1438" t="s">
        <v>57981</v>
      </c>
      <c r="C1438">
        <v>52.7</v>
      </c>
      <c r="D1438" t="s">
        <v>57982</v>
      </c>
      <c r="E1438">
        <v>1965</v>
      </c>
      <c r="F1438" t="s">
        <v>28</v>
      </c>
      <c r="G1438" t="s">
        <v>57982</v>
      </c>
      <c r="H1438" t="s">
        <v>57983</v>
      </c>
      <c r="I1438" t="s">
        <v>57984</v>
      </c>
      <c r="J1438">
        <v>4.7218106152125463</v>
      </c>
      <c r="K1438">
        <v>0.62380078777909376</v>
      </c>
    </row>
    <row r="1439" spans="1:11" x14ac:dyDescent="0.25">
      <c r="A1439">
        <v>4440491</v>
      </c>
      <c r="B1439" t="s">
        <v>57985</v>
      </c>
      <c r="C1439">
        <v>52.7</v>
      </c>
      <c r="D1439" t="s">
        <v>57986</v>
      </c>
      <c r="E1439">
        <v>1966</v>
      </c>
      <c r="F1439" t="s">
        <v>52238</v>
      </c>
      <c r="G1439" t="s">
        <v>57986</v>
      </c>
      <c r="H1439" t="s">
        <v>57987</v>
      </c>
      <c r="I1439" t="s">
        <v>57988</v>
      </c>
      <c r="J1439">
        <v>4.7218106152125463</v>
      </c>
      <c r="K1439">
        <v>0.62380078777909376</v>
      </c>
    </row>
    <row r="1440" spans="1:11" x14ac:dyDescent="0.25">
      <c r="A1440">
        <v>4440856</v>
      </c>
      <c r="B1440" t="s">
        <v>57989</v>
      </c>
      <c r="C1440">
        <v>52.7</v>
      </c>
      <c r="D1440" t="s">
        <v>57990</v>
      </c>
      <c r="E1440">
        <v>1969</v>
      </c>
      <c r="F1440" t="s">
        <v>52238</v>
      </c>
      <c r="G1440" t="s">
        <v>57990</v>
      </c>
      <c r="H1440" t="s">
        <v>57991</v>
      </c>
      <c r="I1440" t="s">
        <v>57992</v>
      </c>
      <c r="J1440">
        <v>4.7218106152125463</v>
      </c>
      <c r="K1440">
        <v>0.62380078777909376</v>
      </c>
    </row>
    <row r="1441" spans="1:11" x14ac:dyDescent="0.25">
      <c r="A1441">
        <v>4439080</v>
      </c>
      <c r="B1441" t="s">
        <v>57993</v>
      </c>
      <c r="C1441">
        <v>52.6</v>
      </c>
      <c r="D1441" t="s">
        <v>57994</v>
      </c>
      <c r="E1441">
        <v>1971</v>
      </c>
      <c r="F1441" t="s">
        <v>52238</v>
      </c>
      <c r="G1441" t="s">
        <v>57994</v>
      </c>
      <c r="H1441" t="s">
        <v>57995</v>
      </c>
      <c r="I1441" t="s">
        <v>57996</v>
      </c>
      <c r="J1441">
        <v>4.7209857441537393</v>
      </c>
      <c r="K1441">
        <v>0.62369181364645021</v>
      </c>
    </row>
    <row r="1442" spans="1:11" x14ac:dyDescent="0.25">
      <c r="A1442">
        <v>4451498</v>
      </c>
      <c r="B1442" t="s">
        <v>57997</v>
      </c>
      <c r="C1442">
        <v>52.5</v>
      </c>
      <c r="D1442" t="s">
        <v>57998</v>
      </c>
      <c r="E1442">
        <v>1972</v>
      </c>
      <c r="F1442" t="s">
        <v>52238</v>
      </c>
      <c r="G1442" t="s">
        <v>57998</v>
      </c>
      <c r="H1442" t="s">
        <v>57999</v>
      </c>
      <c r="I1442" t="s">
        <v>58000</v>
      </c>
      <c r="J1442">
        <v>4.720159303405957</v>
      </c>
      <c r="K1442">
        <v>0.62358263214140253</v>
      </c>
    </row>
    <row r="1443" spans="1:11" x14ac:dyDescent="0.25">
      <c r="A1443">
        <v>4451177</v>
      </c>
      <c r="B1443" t="s">
        <v>58001</v>
      </c>
      <c r="C1443">
        <v>52.5</v>
      </c>
      <c r="D1443" t="s">
        <v>58002</v>
      </c>
      <c r="E1443">
        <v>1973</v>
      </c>
      <c r="F1443" t="s">
        <v>52238</v>
      </c>
      <c r="G1443" t="s">
        <v>58002</v>
      </c>
      <c r="H1443" t="s">
        <v>58003</v>
      </c>
      <c r="I1443" t="s">
        <v>58004</v>
      </c>
      <c r="J1443">
        <v>4.720159303405957</v>
      </c>
      <c r="K1443">
        <v>0.62358263214140253</v>
      </c>
    </row>
    <row r="1444" spans="1:11" x14ac:dyDescent="0.25">
      <c r="A1444">
        <v>4449863</v>
      </c>
      <c r="B1444" t="s">
        <v>58005</v>
      </c>
      <c r="C1444">
        <v>52.4</v>
      </c>
      <c r="D1444" t="s">
        <v>58006</v>
      </c>
      <c r="E1444">
        <v>1974</v>
      </c>
      <c r="F1444" t="s">
        <v>52238</v>
      </c>
      <c r="G1444" t="s">
        <v>58006</v>
      </c>
      <c r="H1444" t="s">
        <v>58007</v>
      </c>
      <c r="I1444" t="s">
        <v>58008</v>
      </c>
      <c r="J1444">
        <v>4.7193312869837269</v>
      </c>
      <c r="K1444">
        <v>0.62347324247320679</v>
      </c>
    </row>
    <row r="1445" spans="1:11" x14ac:dyDescent="0.25">
      <c r="A1445">
        <v>4446263</v>
      </c>
      <c r="B1445" t="s">
        <v>58009</v>
      </c>
      <c r="C1445">
        <v>52.4</v>
      </c>
      <c r="D1445" t="s">
        <v>58010</v>
      </c>
      <c r="E1445">
        <v>1975</v>
      </c>
      <c r="F1445" t="s">
        <v>52238</v>
      </c>
      <c r="G1445" t="s">
        <v>58010</v>
      </c>
      <c r="H1445" t="s">
        <v>58011</v>
      </c>
      <c r="I1445" t="s">
        <v>58012</v>
      </c>
      <c r="J1445">
        <v>4.7193312869837269</v>
      </c>
      <c r="K1445">
        <v>0.62347324247320679</v>
      </c>
    </row>
    <row r="1446" spans="1:11" x14ac:dyDescent="0.25">
      <c r="A1446">
        <v>4440843</v>
      </c>
      <c r="B1446" t="s">
        <v>58013</v>
      </c>
      <c r="C1446">
        <v>52.4</v>
      </c>
      <c r="D1446" t="s">
        <v>58014</v>
      </c>
      <c r="E1446">
        <v>1976</v>
      </c>
      <c r="F1446" t="s">
        <v>52238</v>
      </c>
      <c r="G1446" t="s">
        <v>58014</v>
      </c>
      <c r="H1446" t="s">
        <v>58015</v>
      </c>
      <c r="I1446" t="s">
        <v>58016</v>
      </c>
      <c r="J1446">
        <v>4.7193312869837269</v>
      </c>
      <c r="K1446">
        <v>0.62347324247320679</v>
      </c>
    </row>
    <row r="1447" spans="1:11" x14ac:dyDescent="0.25">
      <c r="A1447">
        <v>4450853</v>
      </c>
      <c r="B1447" t="s">
        <v>58017</v>
      </c>
      <c r="C1447">
        <v>52.3</v>
      </c>
      <c r="D1447" t="s">
        <v>58018</v>
      </c>
      <c r="E1447">
        <v>1977</v>
      </c>
      <c r="F1447" t="s">
        <v>28886</v>
      </c>
      <c r="G1447" t="s">
        <v>58018</v>
      </c>
      <c r="H1447" t="s">
        <v>58019</v>
      </c>
      <c r="I1447" t="s">
        <v>58020</v>
      </c>
      <c r="J1447">
        <v>4.7185016888672742</v>
      </c>
      <c r="K1447">
        <v>0.62336364384658749</v>
      </c>
    </row>
    <row r="1448" spans="1:11" x14ac:dyDescent="0.25">
      <c r="A1448">
        <v>4435480</v>
      </c>
      <c r="B1448" t="s">
        <v>58021</v>
      </c>
      <c r="C1448">
        <v>52.2</v>
      </c>
      <c r="D1448" t="s">
        <v>58022</v>
      </c>
      <c r="E1448">
        <v>1979</v>
      </c>
      <c r="F1448" t="s">
        <v>52238</v>
      </c>
      <c r="G1448" t="s">
        <v>58022</v>
      </c>
      <c r="H1448" t="s">
        <v>58023</v>
      </c>
      <c r="I1448" t="s">
        <v>58024</v>
      </c>
      <c r="J1448">
        <v>4.7176705030022621</v>
      </c>
      <c r="K1448">
        <v>0.62325383546170343</v>
      </c>
    </row>
    <row r="1449" spans="1:11" x14ac:dyDescent="0.25">
      <c r="A1449">
        <v>4445414</v>
      </c>
      <c r="B1449" t="s">
        <v>58025</v>
      </c>
      <c r="C1449">
        <v>52.1</v>
      </c>
      <c r="D1449" t="s">
        <v>58026</v>
      </c>
      <c r="E1449">
        <v>1980</v>
      </c>
      <c r="F1449" t="s">
        <v>52238</v>
      </c>
      <c r="G1449" t="s">
        <v>58026</v>
      </c>
      <c r="H1449" t="s">
        <v>58027</v>
      </c>
      <c r="I1449" t="s">
        <v>58028</v>
      </c>
      <c r="J1449">
        <v>4.7168377232995242</v>
      </c>
      <c r="K1449">
        <v>0.62314381651411144</v>
      </c>
    </row>
    <row r="1450" spans="1:11" x14ac:dyDescent="0.25">
      <c r="A1450">
        <v>4444877</v>
      </c>
      <c r="B1450" t="s">
        <v>58029</v>
      </c>
      <c r="C1450">
        <v>52</v>
      </c>
      <c r="D1450" t="s">
        <v>58030</v>
      </c>
      <c r="E1450">
        <v>1981</v>
      </c>
      <c r="F1450" t="s">
        <v>52238</v>
      </c>
      <c r="G1450" t="s">
        <v>58030</v>
      </c>
      <c r="H1450" t="s">
        <v>58031</v>
      </c>
      <c r="I1450" t="s">
        <v>58032</v>
      </c>
      <c r="J1450">
        <v>4.7160033436347986</v>
      </c>
      <c r="K1450">
        <v>0.62303358619473237</v>
      </c>
    </row>
    <row r="1451" spans="1:11" x14ac:dyDescent="0.25">
      <c r="A1451">
        <v>4434967</v>
      </c>
      <c r="B1451" t="s">
        <v>58033</v>
      </c>
      <c r="C1451">
        <v>51.9</v>
      </c>
      <c r="D1451" t="s">
        <v>58034</v>
      </c>
      <c r="E1451">
        <v>1984</v>
      </c>
      <c r="F1451" t="s">
        <v>52238</v>
      </c>
      <c r="G1451" t="s">
        <v>58034</v>
      </c>
      <c r="H1451" t="s">
        <v>58035</v>
      </c>
      <c r="I1451" t="s">
        <v>58036</v>
      </c>
      <c r="J1451">
        <v>4.7151673578484576</v>
      </c>
      <c r="K1451">
        <v>0.62292314368981438</v>
      </c>
    </row>
    <row r="1452" spans="1:11" x14ac:dyDescent="0.25">
      <c r="A1452">
        <v>4442423</v>
      </c>
      <c r="B1452" t="s">
        <v>58037</v>
      </c>
      <c r="C1452">
        <v>51.9</v>
      </c>
      <c r="D1452" t="s">
        <v>58038</v>
      </c>
      <c r="E1452">
        <v>1985</v>
      </c>
      <c r="F1452" t="s">
        <v>52238</v>
      </c>
      <c r="G1452" t="s">
        <v>58038</v>
      </c>
      <c r="H1452" t="s">
        <v>58039</v>
      </c>
      <c r="I1452" t="s">
        <v>58040</v>
      </c>
      <c r="J1452">
        <v>4.7151673578484576</v>
      </c>
      <c r="K1452">
        <v>0.62292314368981438</v>
      </c>
    </row>
    <row r="1453" spans="1:11" x14ac:dyDescent="0.25">
      <c r="A1453">
        <v>4445329</v>
      </c>
      <c r="B1453" t="s">
        <v>58041</v>
      </c>
      <c r="C1453">
        <v>51.8</v>
      </c>
      <c r="D1453" t="s">
        <v>58042</v>
      </c>
      <c r="E1453">
        <v>1986</v>
      </c>
      <c r="F1453" t="s">
        <v>52238</v>
      </c>
      <c r="G1453" t="s">
        <v>58042</v>
      </c>
      <c r="H1453" t="s">
        <v>58043</v>
      </c>
      <c r="I1453" t="s">
        <v>58044</v>
      </c>
      <c r="J1453">
        <v>4.7143297597452332</v>
      </c>
      <c r="K1453">
        <v>0.62281248818089796</v>
      </c>
    </row>
    <row r="1454" spans="1:11" x14ac:dyDescent="0.25">
      <c r="A1454">
        <v>4438056</v>
      </c>
      <c r="B1454" t="s">
        <v>58045</v>
      </c>
      <c r="C1454">
        <v>51.8</v>
      </c>
      <c r="D1454" t="s">
        <v>58046</v>
      </c>
      <c r="E1454">
        <v>1987</v>
      </c>
      <c r="F1454" t="s">
        <v>52238</v>
      </c>
      <c r="G1454" t="s">
        <v>58046</v>
      </c>
      <c r="H1454" t="s">
        <v>58047</v>
      </c>
      <c r="I1454" t="s">
        <v>58048</v>
      </c>
      <c r="J1454">
        <v>4.7143297597452332</v>
      </c>
      <c r="K1454">
        <v>0.62281248818089796</v>
      </c>
    </row>
    <row r="1455" spans="1:11" x14ac:dyDescent="0.25">
      <c r="A1455">
        <v>4441332</v>
      </c>
      <c r="B1455" t="s">
        <v>58049</v>
      </c>
      <c r="C1455">
        <v>51.8</v>
      </c>
      <c r="D1455" t="s">
        <v>58050</v>
      </c>
      <c r="E1455">
        <v>1988</v>
      </c>
      <c r="F1455" t="s">
        <v>52238</v>
      </c>
      <c r="G1455" t="s">
        <v>58050</v>
      </c>
      <c r="H1455" t="s">
        <v>58051</v>
      </c>
      <c r="I1455" t="s">
        <v>58052</v>
      </c>
      <c r="J1455">
        <v>4.7143297597452332</v>
      </c>
      <c r="K1455">
        <v>0.62281248818089796</v>
      </c>
    </row>
    <row r="1456" spans="1:11" x14ac:dyDescent="0.25">
      <c r="A1456">
        <v>4432545</v>
      </c>
      <c r="B1456" t="s">
        <v>58053</v>
      </c>
      <c r="C1456">
        <v>51.8</v>
      </c>
      <c r="D1456" t="s">
        <v>58054</v>
      </c>
      <c r="E1456">
        <v>1989</v>
      </c>
      <c r="F1456" t="s">
        <v>52238</v>
      </c>
      <c r="G1456" t="s">
        <v>58054</v>
      </c>
      <c r="H1456" t="s">
        <v>58055</v>
      </c>
      <c r="I1456" t="s">
        <v>58056</v>
      </c>
      <c r="J1456">
        <v>4.7143297597452332</v>
      </c>
      <c r="K1456">
        <v>0.62281248818089796</v>
      </c>
    </row>
    <row r="1457" spans="1:11" x14ac:dyDescent="0.25">
      <c r="A1457">
        <v>4441937</v>
      </c>
      <c r="B1457" t="s">
        <v>58057</v>
      </c>
      <c r="C1457">
        <v>51.8</v>
      </c>
      <c r="D1457" t="s">
        <v>58058</v>
      </c>
      <c r="E1457">
        <v>1990</v>
      </c>
      <c r="F1457" t="s">
        <v>52238</v>
      </c>
      <c r="G1457" t="s">
        <v>58058</v>
      </c>
      <c r="H1457" t="s">
        <v>58059</v>
      </c>
      <c r="I1457" t="s">
        <v>58060</v>
      </c>
      <c r="J1457">
        <v>4.7143297597452332</v>
      </c>
      <c r="K1457">
        <v>0.62281248818089796</v>
      </c>
    </row>
    <row r="1458" spans="1:11" x14ac:dyDescent="0.25">
      <c r="A1458">
        <v>4442089</v>
      </c>
      <c r="B1458" t="s">
        <v>58061</v>
      </c>
      <c r="C1458">
        <v>51.8</v>
      </c>
      <c r="D1458" t="s">
        <v>58062</v>
      </c>
      <c r="E1458">
        <v>1992</v>
      </c>
      <c r="F1458" t="s">
        <v>52238</v>
      </c>
      <c r="G1458" t="s">
        <v>58062</v>
      </c>
      <c r="H1458" t="s">
        <v>58063</v>
      </c>
      <c r="I1458" t="s">
        <v>58064</v>
      </c>
      <c r="J1458">
        <v>4.7143297597452332</v>
      </c>
      <c r="K1458">
        <v>0.62281248818089796</v>
      </c>
    </row>
    <row r="1459" spans="1:11" x14ac:dyDescent="0.25">
      <c r="A1459">
        <v>4444252</v>
      </c>
      <c r="B1459" t="s">
        <v>58065</v>
      </c>
      <c r="C1459">
        <v>51.7</v>
      </c>
      <c r="D1459" t="s">
        <v>58066</v>
      </c>
      <c r="E1459">
        <v>1993</v>
      </c>
      <c r="F1459" t="s">
        <v>52238</v>
      </c>
      <c r="G1459" t="s">
        <v>58066</v>
      </c>
      <c r="H1459" t="s">
        <v>58067</v>
      </c>
      <c r="I1459" t="s">
        <v>58068</v>
      </c>
      <c r="J1459">
        <v>4.7134905430939424</v>
      </c>
      <c r="K1459">
        <v>0.62270161884477804</v>
      </c>
    </row>
    <row r="1460" spans="1:11" x14ac:dyDescent="0.25">
      <c r="A1460">
        <v>4434629</v>
      </c>
      <c r="B1460" t="s">
        <v>58069</v>
      </c>
      <c r="C1460">
        <v>51.7</v>
      </c>
      <c r="D1460" t="s">
        <v>58070</v>
      </c>
      <c r="E1460">
        <v>1994</v>
      </c>
      <c r="F1460" t="s">
        <v>52238</v>
      </c>
      <c r="G1460" t="s">
        <v>58070</v>
      </c>
      <c r="H1460" t="s">
        <v>58071</v>
      </c>
      <c r="I1460" t="s">
        <v>58072</v>
      </c>
      <c r="J1460">
        <v>4.7134905430939424</v>
      </c>
      <c r="K1460">
        <v>0.62270161884477804</v>
      </c>
    </row>
    <row r="1461" spans="1:11" x14ac:dyDescent="0.25">
      <c r="A1461">
        <v>4438182</v>
      </c>
      <c r="B1461" t="s">
        <v>58073</v>
      </c>
      <c r="C1461">
        <v>51.6</v>
      </c>
      <c r="D1461" t="s">
        <v>58074</v>
      </c>
      <c r="E1461">
        <v>1995</v>
      </c>
      <c r="F1461" t="s">
        <v>52238</v>
      </c>
      <c r="G1461" t="s">
        <v>58074</v>
      </c>
      <c r="H1461" t="s">
        <v>58075</v>
      </c>
      <c r="I1461" t="s">
        <v>58076</v>
      </c>
      <c r="J1461">
        <v>4.7126497016272113</v>
      </c>
      <c r="K1461">
        <v>0.62259053485346882</v>
      </c>
    </row>
    <row r="1462" spans="1:11" x14ac:dyDescent="0.25">
      <c r="A1462">
        <v>4446406</v>
      </c>
      <c r="B1462" t="s">
        <v>58077</v>
      </c>
      <c r="C1462">
        <v>51.5</v>
      </c>
      <c r="D1462" t="s">
        <v>58078</v>
      </c>
      <c r="E1462">
        <v>1996</v>
      </c>
      <c r="F1462" t="s">
        <v>52238</v>
      </c>
      <c r="G1462" t="s">
        <v>58078</v>
      </c>
      <c r="H1462" t="s">
        <v>58079</v>
      </c>
      <c r="I1462" t="s">
        <v>58080</v>
      </c>
      <c r="J1462">
        <v>4.7118072290411908</v>
      </c>
      <c r="K1462">
        <v>0.6224792353741655</v>
      </c>
    </row>
    <row r="1463" spans="1:11" x14ac:dyDescent="0.25">
      <c r="A1463">
        <v>4447226</v>
      </c>
      <c r="B1463" t="s">
        <v>58081</v>
      </c>
      <c r="C1463">
        <v>51.5</v>
      </c>
      <c r="D1463" t="s">
        <v>58082</v>
      </c>
      <c r="E1463">
        <v>1997</v>
      </c>
      <c r="F1463" t="s">
        <v>52238</v>
      </c>
      <c r="G1463" t="s">
        <v>58082</v>
      </c>
      <c r="H1463" t="s">
        <v>58083</v>
      </c>
      <c r="I1463" t="s">
        <v>58084</v>
      </c>
      <c r="J1463">
        <v>4.7118072290411908</v>
      </c>
      <c r="K1463">
        <v>0.6224792353741655</v>
      </c>
    </row>
    <row r="1464" spans="1:11" x14ac:dyDescent="0.25">
      <c r="A1464">
        <v>4443204</v>
      </c>
      <c r="B1464" t="s">
        <v>58085</v>
      </c>
      <c r="C1464">
        <v>51.4</v>
      </c>
      <c r="D1464" t="s">
        <v>58086</v>
      </c>
      <c r="E1464">
        <v>1999</v>
      </c>
      <c r="F1464" t="s">
        <v>52238</v>
      </c>
      <c r="G1464" t="s">
        <v>58086</v>
      </c>
      <c r="H1464" t="s">
        <v>58087</v>
      </c>
      <c r="I1464" t="s">
        <v>58088</v>
      </c>
      <c r="J1464">
        <v>4.7109631189952754</v>
      </c>
      <c r="K1464">
        <v>0.62236771956920756</v>
      </c>
    </row>
    <row r="1465" spans="1:11" x14ac:dyDescent="0.25">
      <c r="A1465">
        <v>4435055</v>
      </c>
      <c r="B1465" t="s">
        <v>58089</v>
      </c>
      <c r="C1465">
        <v>51.3</v>
      </c>
      <c r="D1465" t="s">
        <v>58090</v>
      </c>
      <c r="E1465">
        <v>2001</v>
      </c>
      <c r="F1465" t="s">
        <v>52238</v>
      </c>
      <c r="G1465" t="s">
        <v>58090</v>
      </c>
      <c r="H1465" t="s">
        <v>58091</v>
      </c>
      <c r="I1465" t="s">
        <v>58092</v>
      </c>
      <c r="J1465">
        <v>4.7101173651118167</v>
      </c>
      <c r="K1465">
        <v>0.62225598659604064</v>
      </c>
    </row>
    <row r="1466" spans="1:11" x14ac:dyDescent="0.25">
      <c r="A1466">
        <v>4451285</v>
      </c>
      <c r="B1466" t="s">
        <v>58093</v>
      </c>
      <c r="C1466">
        <v>51.3</v>
      </c>
      <c r="D1466" t="s">
        <v>58094</v>
      </c>
      <c r="E1466">
        <v>2002</v>
      </c>
      <c r="F1466" t="s">
        <v>52238</v>
      </c>
      <c r="G1466" t="s">
        <v>58094</v>
      </c>
      <c r="H1466" t="s">
        <v>58095</v>
      </c>
      <c r="I1466" t="s">
        <v>58096</v>
      </c>
      <c r="J1466">
        <v>4.7101173651118167</v>
      </c>
      <c r="K1466">
        <v>0.62225598659604064</v>
      </c>
    </row>
    <row r="1467" spans="1:11" x14ac:dyDescent="0.25">
      <c r="A1467">
        <v>4448780</v>
      </c>
      <c r="B1467" t="s">
        <v>58097</v>
      </c>
      <c r="C1467">
        <v>51.3</v>
      </c>
      <c r="D1467" t="s">
        <v>58098</v>
      </c>
      <c r="E1467">
        <v>2003</v>
      </c>
      <c r="F1467" t="s">
        <v>52238</v>
      </c>
      <c r="G1467" t="s">
        <v>58098</v>
      </c>
      <c r="H1467" t="s">
        <v>58099</v>
      </c>
      <c r="I1467" t="s">
        <v>58100</v>
      </c>
      <c r="J1467">
        <v>4.7101173651118167</v>
      </c>
      <c r="K1467">
        <v>0.62225598659604064</v>
      </c>
    </row>
    <row r="1468" spans="1:11" x14ac:dyDescent="0.25">
      <c r="A1468">
        <v>4434135</v>
      </c>
      <c r="B1468" t="s">
        <v>58101</v>
      </c>
      <c r="C1468">
        <v>51.2</v>
      </c>
      <c r="D1468" t="s">
        <v>58102</v>
      </c>
      <c r="E1468">
        <v>2004</v>
      </c>
      <c r="F1468" t="s">
        <v>52238</v>
      </c>
      <c r="G1468" t="s">
        <v>58102</v>
      </c>
      <c r="H1468" t="s">
        <v>58103</v>
      </c>
      <c r="I1468" t="s">
        <v>58104</v>
      </c>
      <c r="J1468">
        <v>4.7092699609758304</v>
      </c>
      <c r="K1468">
        <v>0.6221440356071779</v>
      </c>
    </row>
    <row r="1469" spans="1:11" x14ac:dyDescent="0.25">
      <c r="A1469">
        <v>4433392</v>
      </c>
      <c r="B1469" t="s">
        <v>58105</v>
      </c>
      <c r="C1469">
        <v>51.2</v>
      </c>
      <c r="D1469" t="s">
        <v>58106</v>
      </c>
      <c r="E1469">
        <v>2005</v>
      </c>
      <c r="F1469" t="s">
        <v>52238</v>
      </c>
      <c r="G1469" t="s">
        <v>58106</v>
      </c>
      <c r="H1469" t="s">
        <v>58107</v>
      </c>
      <c r="I1469" t="s">
        <v>58108</v>
      </c>
      <c r="J1469">
        <v>4.7092699609758304</v>
      </c>
      <c r="K1469">
        <v>0.6221440356071779</v>
      </c>
    </row>
    <row r="1470" spans="1:11" x14ac:dyDescent="0.25">
      <c r="A1470">
        <v>4446811</v>
      </c>
      <c r="B1470" t="s">
        <v>58109</v>
      </c>
      <c r="C1470">
        <v>51.2</v>
      </c>
      <c r="D1470" t="s">
        <v>58110</v>
      </c>
      <c r="E1470">
        <v>2007</v>
      </c>
      <c r="F1470" t="s">
        <v>52238</v>
      </c>
      <c r="G1470" t="s">
        <v>58110</v>
      </c>
      <c r="H1470" t="s">
        <v>58111</v>
      </c>
      <c r="I1470" t="s">
        <v>58112</v>
      </c>
      <c r="J1470">
        <v>4.7092699609758304</v>
      </c>
      <c r="K1470">
        <v>0.6221440356071779</v>
      </c>
    </row>
    <row r="1471" spans="1:11" x14ac:dyDescent="0.25">
      <c r="A1471">
        <v>4449781</v>
      </c>
      <c r="B1471" t="s">
        <v>58113</v>
      </c>
      <c r="C1471">
        <v>51.1</v>
      </c>
      <c r="D1471" t="s">
        <v>58114</v>
      </c>
      <c r="E1471">
        <v>2008</v>
      </c>
      <c r="F1471" t="s">
        <v>52238</v>
      </c>
      <c r="G1471" t="s">
        <v>58114</v>
      </c>
      <c r="H1471" t="s">
        <v>58115</v>
      </c>
      <c r="I1471" t="s">
        <v>58116</v>
      </c>
      <c r="J1471">
        <v>4.7084209001347128</v>
      </c>
      <c r="K1471">
        <v>0.62203186575016267</v>
      </c>
    </row>
    <row r="1472" spans="1:11" x14ac:dyDescent="0.25">
      <c r="A1472">
        <v>4440123</v>
      </c>
      <c r="B1472" t="s">
        <v>58117</v>
      </c>
      <c r="C1472">
        <v>51</v>
      </c>
      <c r="D1472" t="s">
        <v>58118</v>
      </c>
      <c r="E1472">
        <v>2009</v>
      </c>
      <c r="F1472" t="s">
        <v>52238</v>
      </c>
      <c r="G1472" t="s">
        <v>58118</v>
      </c>
      <c r="H1472" t="s">
        <v>58119</v>
      </c>
      <c r="I1472" t="s">
        <v>58120</v>
      </c>
      <c r="J1472">
        <v>4.7075701760979367</v>
      </c>
      <c r="K1472">
        <v>0.62191947616752807</v>
      </c>
    </row>
    <row r="1473" spans="1:11" x14ac:dyDescent="0.25">
      <c r="A1473">
        <v>4441232</v>
      </c>
      <c r="B1473" t="s">
        <v>58121</v>
      </c>
      <c r="C1473">
        <v>50.9</v>
      </c>
      <c r="D1473" t="s">
        <v>58122</v>
      </c>
      <c r="E1473">
        <v>2010</v>
      </c>
      <c r="F1473" t="s">
        <v>52238</v>
      </c>
      <c r="G1473" t="s">
        <v>58122</v>
      </c>
      <c r="H1473" t="s">
        <v>58123</v>
      </c>
      <c r="I1473" t="s">
        <v>58124</v>
      </c>
      <c r="J1473">
        <v>4.7067177823367583</v>
      </c>
      <c r="K1473">
        <v>0.62180686599675838</v>
      </c>
    </row>
    <row r="1474" spans="1:11" x14ac:dyDescent="0.25">
      <c r="A1474">
        <v>4436007</v>
      </c>
      <c r="B1474" t="s">
        <v>58125</v>
      </c>
      <c r="C1474">
        <v>50.8</v>
      </c>
      <c r="D1474" t="s">
        <v>58126</v>
      </c>
      <c r="E1474">
        <v>2011</v>
      </c>
      <c r="F1474" t="s">
        <v>28</v>
      </c>
      <c r="G1474" t="s">
        <v>58126</v>
      </c>
      <c r="H1474" t="s">
        <v>58127</v>
      </c>
      <c r="I1474" t="s">
        <v>58128</v>
      </c>
      <c r="J1474">
        <v>4.7058637122839189</v>
      </c>
      <c r="K1474">
        <v>0.62169403437024984</v>
      </c>
    </row>
    <row r="1475" spans="1:11" x14ac:dyDescent="0.25">
      <c r="A1475">
        <v>4433980</v>
      </c>
      <c r="B1475" t="s">
        <v>58129</v>
      </c>
      <c r="C1475">
        <v>50.8</v>
      </c>
      <c r="D1475" t="s">
        <v>58130</v>
      </c>
      <c r="E1475">
        <v>2012</v>
      </c>
      <c r="F1475" t="s">
        <v>52238</v>
      </c>
      <c r="G1475" t="s">
        <v>58130</v>
      </c>
      <c r="H1475" t="s">
        <v>58131</v>
      </c>
      <c r="I1475" t="s">
        <v>58132</v>
      </c>
      <c r="J1475">
        <v>4.7058637122839189</v>
      </c>
      <c r="K1475">
        <v>0.62169403437024984</v>
      </c>
    </row>
    <row r="1476" spans="1:11" x14ac:dyDescent="0.25">
      <c r="A1476">
        <v>4439125</v>
      </c>
      <c r="B1476" t="s">
        <v>58133</v>
      </c>
      <c r="C1476">
        <v>50.7</v>
      </c>
      <c r="D1476" t="s">
        <v>58134</v>
      </c>
      <c r="E1476">
        <v>2014</v>
      </c>
      <c r="F1476" t="s">
        <v>52238</v>
      </c>
      <c r="G1476" t="s">
        <v>58134</v>
      </c>
      <c r="H1476" t="s">
        <v>58135</v>
      </c>
      <c r="I1476" t="s">
        <v>58136</v>
      </c>
      <c r="J1476">
        <v>4.7050079593333356</v>
      </c>
      <c r="K1476">
        <v>0.62158098041526944</v>
      </c>
    </row>
    <row r="1477" spans="1:11" x14ac:dyDescent="0.25">
      <c r="A1477">
        <v>4436858</v>
      </c>
      <c r="B1477" t="s">
        <v>58137</v>
      </c>
      <c r="C1477">
        <v>50.7</v>
      </c>
      <c r="D1477" t="s">
        <v>58138</v>
      </c>
      <c r="E1477">
        <v>2015</v>
      </c>
      <c r="F1477" t="s">
        <v>52238</v>
      </c>
      <c r="G1477" t="s">
        <v>58138</v>
      </c>
      <c r="H1477" t="s">
        <v>58139</v>
      </c>
      <c r="I1477" t="s">
        <v>58140</v>
      </c>
      <c r="J1477">
        <v>4.7050079593333356</v>
      </c>
      <c r="K1477">
        <v>0.62158098041526944</v>
      </c>
    </row>
    <row r="1478" spans="1:11" x14ac:dyDescent="0.25">
      <c r="A1478">
        <v>4442076</v>
      </c>
      <c r="B1478" t="s">
        <v>58141</v>
      </c>
      <c r="C1478">
        <v>50.7</v>
      </c>
      <c r="D1478" t="s">
        <v>58142</v>
      </c>
      <c r="E1478">
        <v>2016</v>
      </c>
      <c r="F1478" t="s">
        <v>52238</v>
      </c>
      <c r="G1478" t="s">
        <v>58142</v>
      </c>
      <c r="H1478" t="s">
        <v>58143</v>
      </c>
      <c r="I1478" t="s">
        <v>58144</v>
      </c>
      <c r="J1478">
        <v>4.7050079593333356</v>
      </c>
      <c r="K1478">
        <v>0.62158098041526944</v>
      </c>
    </row>
    <row r="1479" spans="1:11" x14ac:dyDescent="0.25">
      <c r="A1479">
        <v>4445100</v>
      </c>
      <c r="B1479" t="s">
        <v>58145</v>
      </c>
      <c r="C1479">
        <v>50.5</v>
      </c>
      <c r="D1479" t="s">
        <v>58146</v>
      </c>
      <c r="E1479">
        <v>2017</v>
      </c>
      <c r="F1479" t="s">
        <v>28886</v>
      </c>
      <c r="G1479" t="s">
        <v>58146</v>
      </c>
      <c r="H1479" t="s">
        <v>58147</v>
      </c>
      <c r="I1479" t="s">
        <v>58148</v>
      </c>
      <c r="J1479">
        <v>4.7032913781186609</v>
      </c>
      <c r="K1479">
        <v>0.62135420200307501</v>
      </c>
    </row>
    <row r="1480" spans="1:11" x14ac:dyDescent="0.25">
      <c r="A1480">
        <v>4439084</v>
      </c>
      <c r="B1480" t="s">
        <v>58149</v>
      </c>
      <c r="C1480">
        <v>50.5</v>
      </c>
      <c r="D1480" t="s">
        <v>58150</v>
      </c>
      <c r="E1480">
        <v>2018</v>
      </c>
      <c r="F1480" t="s">
        <v>52238</v>
      </c>
      <c r="G1480" t="s">
        <v>58150</v>
      </c>
      <c r="H1480" t="s">
        <v>58151</v>
      </c>
      <c r="I1480" t="s">
        <v>58152</v>
      </c>
      <c r="J1480">
        <v>4.7032913781186609</v>
      </c>
      <c r="K1480">
        <v>0.62135420200307501</v>
      </c>
    </row>
    <row r="1481" spans="1:11" x14ac:dyDescent="0.25">
      <c r="A1481">
        <v>4439233</v>
      </c>
      <c r="B1481" t="s">
        <v>58153</v>
      </c>
      <c r="C1481">
        <v>50.4</v>
      </c>
      <c r="D1481" t="s">
        <v>58154</v>
      </c>
      <c r="E1481">
        <v>2019</v>
      </c>
      <c r="F1481" t="s">
        <v>52238</v>
      </c>
      <c r="G1481" t="s">
        <v>58154</v>
      </c>
      <c r="H1481" t="s">
        <v>58155</v>
      </c>
      <c r="I1481" t="s">
        <v>58156</v>
      </c>
      <c r="J1481">
        <v>4.702430536445525</v>
      </c>
      <c r="K1481">
        <v>0.62124047577438524</v>
      </c>
    </row>
    <row r="1482" spans="1:11" x14ac:dyDescent="0.25">
      <c r="A1482">
        <v>4442017</v>
      </c>
      <c r="B1482" t="s">
        <v>58157</v>
      </c>
      <c r="C1482">
        <v>50.4</v>
      </c>
      <c r="D1482" t="s">
        <v>58158</v>
      </c>
      <c r="E1482">
        <v>2020</v>
      </c>
      <c r="F1482" t="s">
        <v>52238</v>
      </c>
      <c r="G1482" t="s">
        <v>58158</v>
      </c>
      <c r="H1482" t="s">
        <v>58159</v>
      </c>
      <c r="I1482" t="s">
        <v>58160</v>
      </c>
      <c r="J1482">
        <v>4.702430536445525</v>
      </c>
      <c r="K1482">
        <v>0.62124047577438524</v>
      </c>
    </row>
    <row r="1483" spans="1:11" x14ac:dyDescent="0.25">
      <c r="A1483">
        <v>4447356</v>
      </c>
      <c r="B1483" t="s">
        <v>58161</v>
      </c>
      <c r="C1483">
        <v>50.3</v>
      </c>
      <c r="D1483" t="s">
        <v>58162</v>
      </c>
      <c r="E1483">
        <v>2021</v>
      </c>
      <c r="F1483" t="s">
        <v>28886</v>
      </c>
      <c r="G1483" t="s">
        <v>58162</v>
      </c>
      <c r="H1483" t="s">
        <v>58163</v>
      </c>
      <c r="I1483" t="s">
        <v>58164</v>
      </c>
      <c r="J1483">
        <v>4.7015679850559273</v>
      </c>
      <c r="K1483">
        <v>0.6211265236741893</v>
      </c>
    </row>
    <row r="1484" spans="1:11" x14ac:dyDescent="0.25">
      <c r="A1484">
        <v>4434122</v>
      </c>
      <c r="B1484" t="s">
        <v>58165</v>
      </c>
      <c r="C1484">
        <v>50.3</v>
      </c>
      <c r="D1484" t="s">
        <v>58166</v>
      </c>
      <c r="E1484">
        <v>2022</v>
      </c>
      <c r="F1484" t="s">
        <v>52238</v>
      </c>
      <c r="G1484" t="s">
        <v>58166</v>
      </c>
      <c r="H1484" t="s">
        <v>58167</v>
      </c>
      <c r="I1484" t="s">
        <v>58168</v>
      </c>
      <c r="J1484">
        <v>4.7015679850559273</v>
      </c>
      <c r="K1484">
        <v>0.6211265236741893</v>
      </c>
    </row>
    <row r="1485" spans="1:11" x14ac:dyDescent="0.25">
      <c r="A1485">
        <v>4439901</v>
      </c>
      <c r="B1485" t="s">
        <v>58169</v>
      </c>
      <c r="C1485">
        <v>50.3</v>
      </c>
      <c r="D1485" t="s">
        <v>58170</v>
      </c>
      <c r="E1485">
        <v>2023</v>
      </c>
      <c r="F1485" t="s">
        <v>52238</v>
      </c>
      <c r="G1485" t="s">
        <v>58170</v>
      </c>
      <c r="H1485" t="s">
        <v>58171</v>
      </c>
      <c r="I1485" t="s">
        <v>58172</v>
      </c>
      <c r="J1485">
        <v>4.7015679850559273</v>
      </c>
      <c r="K1485">
        <v>0.6211265236741893</v>
      </c>
    </row>
    <row r="1486" spans="1:11" x14ac:dyDescent="0.25">
      <c r="A1486">
        <v>4444263</v>
      </c>
      <c r="B1486" t="s">
        <v>58173</v>
      </c>
      <c r="C1486">
        <v>50.2</v>
      </c>
      <c r="D1486" t="s">
        <v>58174</v>
      </c>
      <c r="E1486">
        <v>2024</v>
      </c>
      <c r="F1486" t="s">
        <v>52238</v>
      </c>
      <c r="G1486" t="s">
        <v>58174</v>
      </c>
      <c r="H1486" t="s">
        <v>58175</v>
      </c>
      <c r="I1486" t="s">
        <v>58176</v>
      </c>
      <c r="J1486">
        <v>4.7007037171450197</v>
      </c>
      <c r="K1486">
        <v>0.62101234480349521</v>
      </c>
    </row>
    <row r="1487" spans="1:11" x14ac:dyDescent="0.25">
      <c r="A1487">
        <v>4444028</v>
      </c>
      <c r="B1487" t="s">
        <v>58177</v>
      </c>
      <c r="C1487">
        <v>50.2</v>
      </c>
      <c r="D1487" t="s">
        <v>58178</v>
      </c>
      <c r="E1487">
        <v>2025</v>
      </c>
      <c r="F1487" t="s">
        <v>28</v>
      </c>
      <c r="G1487" t="s">
        <v>58178</v>
      </c>
      <c r="H1487" t="s">
        <v>58179</v>
      </c>
      <c r="I1487" t="s">
        <v>58180</v>
      </c>
      <c r="J1487">
        <v>4.7007037171450197</v>
      </c>
      <c r="K1487">
        <v>0.62101234480349521</v>
      </c>
    </row>
    <row r="1488" spans="1:11" x14ac:dyDescent="0.25">
      <c r="A1488">
        <v>4448910</v>
      </c>
      <c r="B1488" t="s">
        <v>58181</v>
      </c>
      <c r="C1488">
        <v>50.1</v>
      </c>
      <c r="D1488" t="s">
        <v>58182</v>
      </c>
      <c r="E1488">
        <v>2026</v>
      </c>
      <c r="F1488" t="s">
        <v>52238</v>
      </c>
      <c r="G1488" t="s">
        <v>58182</v>
      </c>
      <c r="H1488" t="s">
        <v>58183</v>
      </c>
      <c r="I1488" t="s">
        <v>58184</v>
      </c>
      <c r="J1488">
        <v>4.6998377258672459</v>
      </c>
      <c r="K1488">
        <v>0.62089793825793305</v>
      </c>
    </row>
    <row r="1489" spans="1:11" x14ac:dyDescent="0.25">
      <c r="A1489">
        <v>4435364</v>
      </c>
      <c r="B1489" t="s">
        <v>58185</v>
      </c>
      <c r="C1489">
        <v>50.1</v>
      </c>
      <c r="D1489" t="s">
        <v>58186</v>
      </c>
      <c r="E1489">
        <v>2027</v>
      </c>
      <c r="F1489" t="s">
        <v>52238</v>
      </c>
      <c r="G1489" t="s">
        <v>58186</v>
      </c>
      <c r="H1489" t="s">
        <v>58187</v>
      </c>
      <c r="I1489" t="s">
        <v>58188</v>
      </c>
      <c r="J1489">
        <v>4.6998377258672459</v>
      </c>
      <c r="K1489">
        <v>0.62089793825793305</v>
      </c>
    </row>
    <row r="1490" spans="1:11" x14ac:dyDescent="0.25">
      <c r="A1490">
        <v>4448735</v>
      </c>
      <c r="B1490" t="s">
        <v>58189</v>
      </c>
      <c r="C1490">
        <v>50</v>
      </c>
      <c r="D1490" t="s">
        <v>58190</v>
      </c>
      <c r="E1490">
        <v>2029</v>
      </c>
      <c r="F1490" t="s">
        <v>52238</v>
      </c>
      <c r="G1490" t="s">
        <v>58190</v>
      </c>
      <c r="H1490" t="s">
        <v>58191</v>
      </c>
      <c r="I1490" t="s">
        <v>58192</v>
      </c>
      <c r="J1490">
        <v>4.6989700043360187</v>
      </c>
      <c r="K1490">
        <v>0.62078330312771235</v>
      </c>
    </row>
    <row r="1491" spans="1:11" x14ac:dyDescent="0.25">
      <c r="A1491">
        <v>4437812</v>
      </c>
      <c r="B1491" t="s">
        <v>58193</v>
      </c>
      <c r="C1491">
        <v>50</v>
      </c>
      <c r="D1491" t="s">
        <v>58194</v>
      </c>
      <c r="E1491">
        <v>2030</v>
      </c>
      <c r="F1491" t="s">
        <v>28886</v>
      </c>
      <c r="G1491" t="s">
        <v>58194</v>
      </c>
      <c r="H1491" t="s">
        <v>58195</v>
      </c>
      <c r="I1491" t="s">
        <v>58196</v>
      </c>
      <c r="J1491">
        <v>4.6989700043360187</v>
      </c>
      <c r="K1491">
        <v>0.62078330312771235</v>
      </c>
    </row>
    <row r="1492" spans="1:11" x14ac:dyDescent="0.25">
      <c r="A1492">
        <v>4444250</v>
      </c>
      <c r="B1492" t="s">
        <v>58197</v>
      </c>
      <c r="C1492">
        <v>50</v>
      </c>
      <c r="D1492" t="s">
        <v>58198</v>
      </c>
      <c r="E1492">
        <v>2031</v>
      </c>
      <c r="F1492" t="s">
        <v>28</v>
      </c>
      <c r="G1492" t="s">
        <v>58198</v>
      </c>
      <c r="H1492" t="s">
        <v>58199</v>
      </c>
      <c r="I1492" t="s">
        <v>58200</v>
      </c>
      <c r="J1492">
        <v>4.6989700043360187</v>
      </c>
      <c r="K1492">
        <v>0.62078330312771235</v>
      </c>
    </row>
    <row r="1493" spans="1:11" x14ac:dyDescent="0.25">
      <c r="A1493">
        <v>4450789</v>
      </c>
      <c r="B1493" t="s">
        <v>58201</v>
      </c>
      <c r="C1493">
        <v>49.9</v>
      </c>
      <c r="D1493" t="s">
        <v>58202</v>
      </c>
      <c r="E1493">
        <v>2033</v>
      </c>
      <c r="F1493" t="s">
        <v>52238</v>
      </c>
      <c r="G1493" t="s">
        <v>58202</v>
      </c>
      <c r="H1493" t="s">
        <v>58203</v>
      </c>
      <c r="I1493" t="s">
        <v>58204</v>
      </c>
      <c r="J1493">
        <v>4.6981005456233902</v>
      </c>
      <c r="K1493">
        <v>0.62066843849757836</v>
      </c>
    </row>
    <row r="1494" spans="1:11" x14ac:dyDescent="0.25">
      <c r="A1494">
        <v>4435378</v>
      </c>
      <c r="B1494" t="s">
        <v>58205</v>
      </c>
      <c r="C1494">
        <v>49.8</v>
      </c>
      <c r="D1494" t="s">
        <v>58206</v>
      </c>
      <c r="E1494">
        <v>2034</v>
      </c>
      <c r="F1494" t="s">
        <v>52238</v>
      </c>
      <c r="G1494" t="s">
        <v>58206</v>
      </c>
      <c r="H1494" t="s">
        <v>58207</v>
      </c>
      <c r="I1494" t="s">
        <v>58208</v>
      </c>
      <c r="J1494">
        <v>4.6972293427597176</v>
      </c>
      <c r="K1494">
        <v>0.62055334344676816</v>
      </c>
    </row>
    <row r="1495" spans="1:11" x14ac:dyDescent="0.25">
      <c r="A1495">
        <v>4437792</v>
      </c>
      <c r="B1495" t="s">
        <v>58209</v>
      </c>
      <c r="C1495">
        <v>49.8</v>
      </c>
      <c r="D1495" t="s">
        <v>58210</v>
      </c>
      <c r="E1495">
        <v>2035</v>
      </c>
      <c r="F1495" t="s">
        <v>52238</v>
      </c>
      <c r="G1495" t="s">
        <v>58210</v>
      </c>
      <c r="H1495" t="s">
        <v>58211</v>
      </c>
      <c r="I1495" t="s">
        <v>58212</v>
      </c>
      <c r="J1495">
        <v>4.6972293427597176</v>
      </c>
      <c r="K1495">
        <v>0.62055334344676816</v>
      </c>
    </row>
    <row r="1496" spans="1:11" x14ac:dyDescent="0.25">
      <c r="A1496">
        <v>4448105</v>
      </c>
      <c r="B1496" t="s">
        <v>58213</v>
      </c>
      <c r="C1496">
        <v>49.8</v>
      </c>
      <c r="D1496" t="s">
        <v>58214</v>
      </c>
      <c r="E1496">
        <v>2036</v>
      </c>
      <c r="F1496" t="s">
        <v>52238</v>
      </c>
      <c r="G1496" t="s">
        <v>58214</v>
      </c>
      <c r="H1496" t="s">
        <v>58215</v>
      </c>
      <c r="I1496" t="s">
        <v>58216</v>
      </c>
      <c r="J1496">
        <v>4.6972293427597176</v>
      </c>
      <c r="K1496">
        <v>0.62055334344676816</v>
      </c>
    </row>
    <row r="1497" spans="1:11" x14ac:dyDescent="0.25">
      <c r="A1497">
        <v>4443492</v>
      </c>
      <c r="B1497" t="s">
        <v>58217</v>
      </c>
      <c r="C1497">
        <v>49.7</v>
      </c>
      <c r="D1497" t="s">
        <v>58218</v>
      </c>
      <c r="E1497">
        <v>2037</v>
      </c>
      <c r="F1497" t="s">
        <v>52238</v>
      </c>
      <c r="G1497" t="s">
        <v>58218</v>
      </c>
      <c r="H1497" t="s">
        <v>58219</v>
      </c>
      <c r="I1497" t="s">
        <v>58220</v>
      </c>
      <c r="J1497">
        <v>4.6963563887333324</v>
      </c>
      <c r="K1497">
        <v>0.62043801704896651</v>
      </c>
    </row>
    <row r="1498" spans="1:11" x14ac:dyDescent="0.25">
      <c r="A1498">
        <v>4435169</v>
      </c>
      <c r="B1498" t="s">
        <v>58221</v>
      </c>
      <c r="C1498">
        <v>49.7</v>
      </c>
      <c r="D1498" t="s">
        <v>58222</v>
      </c>
      <c r="E1498">
        <v>2038</v>
      </c>
      <c r="F1498" t="s">
        <v>52238</v>
      </c>
      <c r="G1498" t="s">
        <v>58222</v>
      </c>
      <c r="H1498" t="s">
        <v>58223</v>
      </c>
      <c r="I1498" t="s">
        <v>58224</v>
      </c>
      <c r="J1498">
        <v>4.6963563887333324</v>
      </c>
      <c r="K1498">
        <v>0.62043801704896651</v>
      </c>
    </row>
    <row r="1499" spans="1:11" x14ac:dyDescent="0.25">
      <c r="A1499">
        <v>4447517</v>
      </c>
      <c r="B1499" t="s">
        <v>58225</v>
      </c>
      <c r="C1499">
        <v>49.7</v>
      </c>
      <c r="D1499" t="s">
        <v>58226</v>
      </c>
      <c r="E1499">
        <v>2039</v>
      </c>
      <c r="F1499" t="s">
        <v>52238</v>
      </c>
      <c r="G1499" t="s">
        <v>58226</v>
      </c>
      <c r="H1499" t="s">
        <v>58227</v>
      </c>
      <c r="I1499" t="s">
        <v>58228</v>
      </c>
      <c r="J1499">
        <v>4.6963563887333324</v>
      </c>
      <c r="K1499">
        <v>0.62043801704896651</v>
      </c>
    </row>
    <row r="1500" spans="1:11" x14ac:dyDescent="0.25">
      <c r="A1500">
        <v>4433007</v>
      </c>
      <c r="B1500" t="s">
        <v>58229</v>
      </c>
      <c r="C1500">
        <v>49.6</v>
      </c>
      <c r="D1500" t="s">
        <v>58230</v>
      </c>
      <c r="E1500">
        <v>2040</v>
      </c>
      <c r="F1500" t="s">
        <v>52238</v>
      </c>
      <c r="G1500" t="s">
        <v>58230</v>
      </c>
      <c r="H1500" t="s">
        <v>58231</v>
      </c>
      <c r="I1500" t="s">
        <v>58232</v>
      </c>
      <c r="J1500">
        <v>4.6954816764901972</v>
      </c>
      <c r="K1500">
        <v>0.62032245837226108</v>
      </c>
    </row>
    <row r="1501" spans="1:11" x14ac:dyDescent="0.25">
      <c r="A1501">
        <v>4446984</v>
      </c>
      <c r="B1501" t="s">
        <v>58233</v>
      </c>
      <c r="C1501">
        <v>49.6</v>
      </c>
      <c r="D1501" t="s">
        <v>58234</v>
      </c>
      <c r="E1501">
        <v>2041</v>
      </c>
      <c r="F1501" t="s">
        <v>52238</v>
      </c>
      <c r="G1501" t="s">
        <v>58234</v>
      </c>
      <c r="H1501" t="s">
        <v>58235</v>
      </c>
      <c r="I1501" t="s">
        <v>58236</v>
      </c>
      <c r="J1501">
        <v>4.6954816764901972</v>
      </c>
      <c r="K1501">
        <v>0.62032245837226108</v>
      </c>
    </row>
    <row r="1502" spans="1:11" x14ac:dyDescent="0.25">
      <c r="A1502">
        <v>4449011</v>
      </c>
      <c r="B1502" t="s">
        <v>58237</v>
      </c>
      <c r="C1502">
        <v>49.6</v>
      </c>
      <c r="D1502" t="s">
        <v>58238</v>
      </c>
      <c r="E1502">
        <v>2042</v>
      </c>
      <c r="F1502" t="s">
        <v>52238</v>
      </c>
      <c r="G1502" t="s">
        <v>58238</v>
      </c>
      <c r="H1502" t="s">
        <v>58239</v>
      </c>
      <c r="I1502" t="s">
        <v>58240</v>
      </c>
      <c r="J1502">
        <v>4.6954816764901972</v>
      </c>
      <c r="K1502">
        <v>0.62032245837226108</v>
      </c>
    </row>
    <row r="1503" spans="1:11" x14ac:dyDescent="0.25">
      <c r="A1503">
        <v>4448298</v>
      </c>
      <c r="B1503" t="s">
        <v>58241</v>
      </c>
      <c r="C1503">
        <v>49.6</v>
      </c>
      <c r="D1503" t="s">
        <v>58242</v>
      </c>
      <c r="E1503">
        <v>2043</v>
      </c>
      <c r="F1503" t="s">
        <v>52238</v>
      </c>
      <c r="G1503" t="s">
        <v>58242</v>
      </c>
      <c r="H1503" t="s">
        <v>58243</v>
      </c>
      <c r="I1503" t="s">
        <v>58244</v>
      </c>
      <c r="J1503">
        <v>4.6954816764901972</v>
      </c>
      <c r="K1503">
        <v>0.62032245837226108</v>
      </c>
    </row>
    <row r="1504" spans="1:11" x14ac:dyDescent="0.25">
      <c r="A1504">
        <v>4436226</v>
      </c>
      <c r="B1504" t="s">
        <v>58245</v>
      </c>
      <c r="C1504">
        <v>49.5</v>
      </c>
      <c r="D1504" t="s">
        <v>58246</v>
      </c>
      <c r="E1504">
        <v>2044</v>
      </c>
      <c r="F1504" t="s">
        <v>52238</v>
      </c>
      <c r="G1504" t="s">
        <v>58246</v>
      </c>
      <c r="H1504" t="s">
        <v>58247</v>
      </c>
      <c r="I1504" t="s">
        <v>58248</v>
      </c>
      <c r="J1504">
        <v>4.6946051989335684</v>
      </c>
      <c r="K1504">
        <v>0.62020666647909739</v>
      </c>
    </row>
    <row r="1505" spans="1:11" x14ac:dyDescent="0.25">
      <c r="A1505">
        <v>4442527</v>
      </c>
      <c r="B1505" t="s">
        <v>58249</v>
      </c>
      <c r="C1505">
        <v>49.4</v>
      </c>
      <c r="D1505" t="s">
        <v>58250</v>
      </c>
      <c r="E1505">
        <v>2046</v>
      </c>
      <c r="F1505" t="s">
        <v>52238</v>
      </c>
      <c r="G1505" t="s">
        <v>58250</v>
      </c>
      <c r="H1505" t="s">
        <v>58251</v>
      </c>
      <c r="I1505" t="s">
        <v>58252</v>
      </c>
      <c r="J1505">
        <v>4.6937269489236471</v>
      </c>
      <c r="K1505">
        <v>0.62009064042623308</v>
      </c>
    </row>
    <row r="1506" spans="1:11" x14ac:dyDescent="0.25">
      <c r="A1506">
        <v>4443002</v>
      </c>
      <c r="B1506" t="s">
        <v>58253</v>
      </c>
      <c r="C1506">
        <v>49.4</v>
      </c>
      <c r="D1506" t="s">
        <v>58254</v>
      </c>
      <c r="E1506">
        <v>2047</v>
      </c>
      <c r="F1506" t="s">
        <v>52238</v>
      </c>
      <c r="G1506" t="s">
        <v>58254</v>
      </c>
      <c r="H1506" t="s">
        <v>58255</v>
      </c>
      <c r="I1506" t="s">
        <v>58256</v>
      </c>
      <c r="J1506">
        <v>4.6937269489236471</v>
      </c>
      <c r="K1506">
        <v>0.62009064042623308</v>
      </c>
    </row>
    <row r="1507" spans="1:11" x14ac:dyDescent="0.25">
      <c r="A1507">
        <v>4436060</v>
      </c>
      <c r="B1507" t="s">
        <v>58257</v>
      </c>
      <c r="C1507">
        <v>49.4</v>
      </c>
      <c r="D1507" t="s">
        <v>58258</v>
      </c>
      <c r="E1507">
        <v>2048</v>
      </c>
      <c r="F1507" t="s">
        <v>52238</v>
      </c>
      <c r="G1507" t="s">
        <v>58258</v>
      </c>
      <c r="H1507" t="s">
        <v>58259</v>
      </c>
      <c r="I1507" t="s">
        <v>58260</v>
      </c>
      <c r="J1507">
        <v>4.6937269489236471</v>
      </c>
      <c r="K1507">
        <v>0.62009064042623308</v>
      </c>
    </row>
    <row r="1508" spans="1:11" x14ac:dyDescent="0.25">
      <c r="A1508">
        <v>4444723</v>
      </c>
      <c r="B1508" t="s">
        <v>58261</v>
      </c>
      <c r="C1508">
        <v>49.3</v>
      </c>
      <c r="D1508" t="s">
        <v>58262</v>
      </c>
      <c r="E1508">
        <v>2050</v>
      </c>
      <c r="F1508" t="s">
        <v>52238</v>
      </c>
      <c r="G1508" t="s">
        <v>58262</v>
      </c>
      <c r="H1508" t="s">
        <v>58263</v>
      </c>
      <c r="I1508" t="s">
        <v>58264</v>
      </c>
      <c r="J1508">
        <v>4.6928469192772297</v>
      </c>
      <c r="K1508">
        <v>0.61997437926469146</v>
      </c>
    </row>
    <row r="1509" spans="1:11" x14ac:dyDescent="0.25">
      <c r="A1509">
        <v>4442732</v>
      </c>
      <c r="B1509" t="s">
        <v>58265</v>
      </c>
      <c r="C1509">
        <v>49.2</v>
      </c>
      <c r="D1509" t="s">
        <v>58266</v>
      </c>
      <c r="E1509">
        <v>2051</v>
      </c>
      <c r="F1509" t="s">
        <v>28</v>
      </c>
      <c r="G1509" t="s">
        <v>58266</v>
      </c>
      <c r="H1509" t="s">
        <v>58267</v>
      </c>
      <c r="I1509" t="s">
        <v>58268</v>
      </c>
      <c r="J1509">
        <v>4.6919651027673606</v>
      </c>
      <c r="K1509">
        <v>0.61985788203971581</v>
      </c>
    </row>
    <row r="1510" spans="1:11" x14ac:dyDescent="0.25">
      <c r="A1510">
        <v>4441289</v>
      </c>
      <c r="B1510" t="s">
        <v>58269</v>
      </c>
      <c r="C1510">
        <v>49.2</v>
      </c>
      <c r="D1510" t="s">
        <v>58270</v>
      </c>
      <c r="E1510">
        <v>2052</v>
      </c>
      <c r="F1510" t="s">
        <v>52238</v>
      </c>
      <c r="G1510" t="s">
        <v>58270</v>
      </c>
      <c r="H1510" t="s">
        <v>58271</v>
      </c>
      <c r="I1510" t="s">
        <v>58272</v>
      </c>
      <c r="J1510">
        <v>4.6919651027673606</v>
      </c>
      <c r="K1510">
        <v>0.61985788203971581</v>
      </c>
    </row>
    <row r="1511" spans="1:11" x14ac:dyDescent="0.25">
      <c r="A1511">
        <v>4442199</v>
      </c>
      <c r="B1511" t="s">
        <v>58273</v>
      </c>
      <c r="C1511">
        <v>49.2</v>
      </c>
      <c r="D1511" t="s">
        <v>58274</v>
      </c>
      <c r="E1511">
        <v>2053</v>
      </c>
      <c r="F1511" t="s">
        <v>52238</v>
      </c>
      <c r="G1511" t="s">
        <v>58274</v>
      </c>
      <c r="H1511" t="s">
        <v>58275</v>
      </c>
      <c r="I1511" t="s">
        <v>58276</v>
      </c>
      <c r="J1511">
        <v>4.6919651027673606</v>
      </c>
      <c r="K1511">
        <v>0.61985788203971581</v>
      </c>
    </row>
    <row r="1512" spans="1:11" x14ac:dyDescent="0.25">
      <c r="A1512">
        <v>4451578</v>
      </c>
      <c r="B1512" t="s">
        <v>58277</v>
      </c>
      <c r="C1512">
        <v>49.2</v>
      </c>
      <c r="D1512" t="s">
        <v>58278</v>
      </c>
      <c r="E1512">
        <v>2054</v>
      </c>
      <c r="F1512" t="s">
        <v>52238</v>
      </c>
      <c r="G1512" t="s">
        <v>58278</v>
      </c>
      <c r="H1512" t="s">
        <v>58279</v>
      </c>
      <c r="I1512" t="s">
        <v>58280</v>
      </c>
      <c r="J1512">
        <v>4.6919651027673606</v>
      </c>
      <c r="K1512">
        <v>0.61985788203971581</v>
      </c>
    </row>
    <row r="1513" spans="1:11" x14ac:dyDescent="0.25">
      <c r="A1513">
        <v>4432861</v>
      </c>
      <c r="B1513" t="s">
        <v>58281</v>
      </c>
      <c r="C1513">
        <v>49.1</v>
      </c>
      <c r="D1513" t="s">
        <v>58282</v>
      </c>
      <c r="E1513">
        <v>2055</v>
      </c>
      <c r="F1513" t="s">
        <v>52238</v>
      </c>
      <c r="G1513" t="s">
        <v>58282</v>
      </c>
      <c r="H1513" t="s">
        <v>58283</v>
      </c>
      <c r="I1513" t="s">
        <v>58284</v>
      </c>
      <c r="J1513">
        <v>4.6910814921229687</v>
      </c>
      <c r="K1513">
        <v>0.61974114779072109</v>
      </c>
    </row>
    <row r="1514" spans="1:11" x14ac:dyDescent="0.25">
      <c r="A1514">
        <v>4441627</v>
      </c>
      <c r="B1514" t="s">
        <v>58285</v>
      </c>
      <c r="C1514">
        <v>49.1</v>
      </c>
      <c r="D1514" t="s">
        <v>58286</v>
      </c>
      <c r="E1514">
        <v>2056</v>
      </c>
      <c r="F1514" t="s">
        <v>52238</v>
      </c>
      <c r="G1514" t="s">
        <v>58286</v>
      </c>
      <c r="H1514" t="s">
        <v>58287</v>
      </c>
      <c r="I1514" t="s">
        <v>58288</v>
      </c>
      <c r="J1514">
        <v>4.6910814921229687</v>
      </c>
      <c r="K1514">
        <v>0.61974114779072109</v>
      </c>
    </row>
    <row r="1515" spans="1:11" x14ac:dyDescent="0.25">
      <c r="A1515">
        <v>4442686</v>
      </c>
      <c r="B1515" t="s">
        <v>58289</v>
      </c>
      <c r="C1515">
        <v>49.1</v>
      </c>
      <c r="D1515" t="s">
        <v>58290</v>
      </c>
      <c r="E1515">
        <v>2057</v>
      </c>
      <c r="F1515" t="s">
        <v>52238</v>
      </c>
      <c r="G1515" t="s">
        <v>58290</v>
      </c>
      <c r="H1515" t="s">
        <v>58291</v>
      </c>
      <c r="I1515" t="s">
        <v>58292</v>
      </c>
      <c r="J1515">
        <v>4.6910814921229687</v>
      </c>
      <c r="K1515">
        <v>0.61974114779072109</v>
      </c>
    </row>
    <row r="1516" spans="1:11" x14ac:dyDescent="0.25">
      <c r="A1516">
        <v>4437483</v>
      </c>
      <c r="B1516" t="s">
        <v>58293</v>
      </c>
      <c r="C1516">
        <v>48.9</v>
      </c>
      <c r="D1516" t="s">
        <v>58294</v>
      </c>
      <c r="E1516">
        <v>2058</v>
      </c>
      <c r="F1516" t="s">
        <v>52238</v>
      </c>
      <c r="G1516" t="s">
        <v>58294</v>
      </c>
      <c r="H1516" t="s">
        <v>58295</v>
      </c>
      <c r="I1516" t="s">
        <v>58296</v>
      </c>
      <c r="J1516">
        <v>4.6893088591236198</v>
      </c>
      <c r="K1516">
        <v>0.61950696434891295</v>
      </c>
    </row>
    <row r="1517" spans="1:11" x14ac:dyDescent="0.25">
      <c r="A1517">
        <v>4435025</v>
      </c>
      <c r="B1517" t="s">
        <v>58297</v>
      </c>
      <c r="C1517">
        <v>48.9</v>
      </c>
      <c r="D1517" t="s">
        <v>58298</v>
      </c>
      <c r="E1517">
        <v>2060</v>
      </c>
      <c r="F1517" t="s">
        <v>28</v>
      </c>
      <c r="G1517" t="s">
        <v>58298</v>
      </c>
      <c r="H1517" t="s">
        <v>58299</v>
      </c>
      <c r="I1517" t="s">
        <v>58300</v>
      </c>
      <c r="J1517">
        <v>4.6893088591236198</v>
      </c>
      <c r="K1517">
        <v>0.61950696434891295</v>
      </c>
    </row>
    <row r="1518" spans="1:11" x14ac:dyDescent="0.25">
      <c r="A1518">
        <v>4436099</v>
      </c>
      <c r="B1518" t="s">
        <v>58301</v>
      </c>
      <c r="C1518">
        <v>48.8</v>
      </c>
      <c r="D1518" t="s">
        <v>58302</v>
      </c>
      <c r="E1518">
        <v>2061</v>
      </c>
      <c r="F1518" t="s">
        <v>52238</v>
      </c>
      <c r="G1518" t="s">
        <v>58302</v>
      </c>
      <c r="H1518" t="s">
        <v>58303</v>
      </c>
      <c r="I1518" t="s">
        <v>58304</v>
      </c>
      <c r="J1518">
        <v>4.6884198220027109</v>
      </c>
      <c r="K1518">
        <v>0.61938951320536195</v>
      </c>
    </row>
    <row r="1519" spans="1:11" x14ac:dyDescent="0.25">
      <c r="A1519">
        <v>4445030</v>
      </c>
      <c r="B1519" t="s">
        <v>58305</v>
      </c>
      <c r="C1519">
        <v>48.7</v>
      </c>
      <c r="D1519" t="s">
        <v>58306</v>
      </c>
      <c r="E1519">
        <v>2063</v>
      </c>
      <c r="F1519" t="s">
        <v>52238</v>
      </c>
      <c r="G1519" t="s">
        <v>58306</v>
      </c>
      <c r="H1519" t="s">
        <v>58307</v>
      </c>
      <c r="I1519" t="s">
        <v>58308</v>
      </c>
      <c r="J1519">
        <v>4.6875289612146336</v>
      </c>
      <c r="K1519">
        <v>0.61927182113621937</v>
      </c>
    </row>
    <row r="1520" spans="1:11" x14ac:dyDescent="0.25">
      <c r="A1520">
        <v>4432962</v>
      </c>
      <c r="B1520" t="s">
        <v>58309</v>
      </c>
      <c r="C1520">
        <v>48.7</v>
      </c>
      <c r="D1520" t="s">
        <v>58310</v>
      </c>
      <c r="E1520">
        <v>2064</v>
      </c>
      <c r="F1520" t="s">
        <v>52238</v>
      </c>
      <c r="G1520" t="s">
        <v>58310</v>
      </c>
      <c r="H1520" t="s">
        <v>58311</v>
      </c>
      <c r="I1520" t="s">
        <v>58312</v>
      </c>
      <c r="J1520">
        <v>4.6875289612146336</v>
      </c>
      <c r="K1520">
        <v>0.61927182113621937</v>
      </c>
    </row>
    <row r="1521" spans="1:11" x14ac:dyDescent="0.25">
      <c r="A1521">
        <v>4450116</v>
      </c>
      <c r="B1521" t="s">
        <v>58313</v>
      </c>
      <c r="C1521">
        <v>48.6</v>
      </c>
      <c r="D1521" t="s">
        <v>58314</v>
      </c>
      <c r="E1521">
        <v>2065</v>
      </c>
      <c r="F1521" t="s">
        <v>52238</v>
      </c>
      <c r="G1521" t="s">
        <v>58314</v>
      </c>
      <c r="H1521" t="s">
        <v>58315</v>
      </c>
      <c r="I1521" t="s">
        <v>58316</v>
      </c>
      <c r="J1521">
        <v>4.6866362692622934</v>
      </c>
      <c r="K1521">
        <v>0.61915388715104003</v>
      </c>
    </row>
    <row r="1522" spans="1:11" x14ac:dyDescent="0.25">
      <c r="A1522">
        <v>4433594</v>
      </c>
      <c r="B1522" t="s">
        <v>58317</v>
      </c>
      <c r="C1522">
        <v>48.6</v>
      </c>
      <c r="D1522" t="s">
        <v>58318</v>
      </c>
      <c r="E1522">
        <v>2066</v>
      </c>
      <c r="F1522" t="s">
        <v>52238</v>
      </c>
      <c r="G1522" t="s">
        <v>58318</v>
      </c>
      <c r="H1522" t="s">
        <v>58319</v>
      </c>
      <c r="I1522" t="s">
        <v>58320</v>
      </c>
      <c r="J1522">
        <v>4.6866362692622934</v>
      </c>
      <c r="K1522">
        <v>0.61915388715104003</v>
      </c>
    </row>
    <row r="1523" spans="1:11" x14ac:dyDescent="0.25">
      <c r="A1523">
        <v>4449527</v>
      </c>
      <c r="B1523" t="s">
        <v>58321</v>
      </c>
      <c r="C1523">
        <v>48.6</v>
      </c>
      <c r="D1523" t="s">
        <v>58322</v>
      </c>
      <c r="E1523">
        <v>2067</v>
      </c>
      <c r="F1523" t="s">
        <v>52238</v>
      </c>
      <c r="G1523" t="s">
        <v>58322</v>
      </c>
      <c r="H1523" t="s">
        <v>58323</v>
      </c>
      <c r="I1523" t="s">
        <v>58324</v>
      </c>
      <c r="J1523">
        <v>4.6866362692622934</v>
      </c>
      <c r="K1523">
        <v>0.61915388715104003</v>
      </c>
    </row>
    <row r="1524" spans="1:11" x14ac:dyDescent="0.25">
      <c r="A1524">
        <v>4450371</v>
      </c>
      <c r="B1524" t="s">
        <v>58325</v>
      </c>
      <c r="C1524">
        <v>48.5</v>
      </c>
      <c r="D1524" t="s">
        <v>58326</v>
      </c>
      <c r="E1524">
        <v>2069</v>
      </c>
      <c r="F1524" t="s">
        <v>52238</v>
      </c>
      <c r="G1524" t="s">
        <v>58326</v>
      </c>
      <c r="H1524" t="s">
        <v>58327</v>
      </c>
      <c r="I1524" t="s">
        <v>58328</v>
      </c>
      <c r="J1524">
        <v>4.685741738602264</v>
      </c>
      <c r="K1524">
        <v>0.61903571025325821</v>
      </c>
    </row>
    <row r="1525" spans="1:11" x14ac:dyDescent="0.25">
      <c r="A1525">
        <v>4449400</v>
      </c>
      <c r="B1525" t="s">
        <v>58329</v>
      </c>
      <c r="C1525">
        <v>48.4</v>
      </c>
      <c r="D1525" t="s">
        <v>58330</v>
      </c>
      <c r="E1525">
        <v>2070</v>
      </c>
      <c r="F1525" t="s">
        <v>52238</v>
      </c>
      <c r="G1525" t="s">
        <v>58330</v>
      </c>
      <c r="H1525" t="s">
        <v>58331</v>
      </c>
      <c r="I1525" t="s">
        <v>58332</v>
      </c>
      <c r="J1525">
        <v>4.6848453616444123</v>
      </c>
      <c r="K1525">
        <v>0.61891728944013769</v>
      </c>
    </row>
    <row r="1526" spans="1:11" x14ac:dyDescent="0.25">
      <c r="A1526">
        <v>4444671</v>
      </c>
      <c r="B1526" t="s">
        <v>58333</v>
      </c>
      <c r="C1526">
        <v>48.4</v>
      </c>
      <c r="D1526" t="s">
        <v>58334</v>
      </c>
      <c r="E1526">
        <v>2071</v>
      </c>
      <c r="F1526" t="s">
        <v>52238</v>
      </c>
      <c r="G1526" t="s">
        <v>58334</v>
      </c>
      <c r="H1526" t="s">
        <v>58335</v>
      </c>
      <c r="I1526" t="s">
        <v>58336</v>
      </c>
      <c r="J1526">
        <v>4.6848453616444123</v>
      </c>
      <c r="K1526">
        <v>0.61891728944013769</v>
      </c>
    </row>
    <row r="1527" spans="1:11" x14ac:dyDescent="0.25">
      <c r="A1527">
        <v>4434272</v>
      </c>
      <c r="B1527" t="s">
        <v>58337</v>
      </c>
      <c r="C1527">
        <v>48.4</v>
      </c>
      <c r="D1527" t="s">
        <v>58338</v>
      </c>
      <c r="E1527">
        <v>2072</v>
      </c>
      <c r="F1527" t="s">
        <v>52238</v>
      </c>
      <c r="G1527" t="s">
        <v>58338</v>
      </c>
      <c r="H1527" t="s">
        <v>58339</v>
      </c>
      <c r="I1527" t="s">
        <v>58340</v>
      </c>
      <c r="J1527">
        <v>4.6848453616444123</v>
      </c>
      <c r="K1527">
        <v>0.61891728944013769</v>
      </c>
    </row>
    <row r="1528" spans="1:11" x14ac:dyDescent="0.25">
      <c r="A1528">
        <v>4434098</v>
      </c>
      <c r="B1528" t="s">
        <v>58341</v>
      </c>
      <c r="C1528">
        <v>48.4</v>
      </c>
      <c r="D1528" t="s">
        <v>58342</v>
      </c>
      <c r="E1528">
        <v>2073</v>
      </c>
      <c r="F1528" t="s">
        <v>52238</v>
      </c>
      <c r="G1528" t="s">
        <v>58342</v>
      </c>
      <c r="H1528" t="s">
        <v>58343</v>
      </c>
      <c r="I1528" t="s">
        <v>58344</v>
      </c>
      <c r="J1528">
        <v>4.6848453616444123</v>
      </c>
      <c r="K1528">
        <v>0.61891728944013769</v>
      </c>
    </row>
    <row r="1529" spans="1:11" x14ac:dyDescent="0.25">
      <c r="A1529">
        <v>4448962</v>
      </c>
      <c r="B1529" t="s">
        <v>58345</v>
      </c>
      <c r="C1529">
        <v>48.3</v>
      </c>
      <c r="D1529" t="s">
        <v>58346</v>
      </c>
      <c r="E1529">
        <v>2076</v>
      </c>
      <c r="F1529" t="s">
        <v>52238</v>
      </c>
      <c r="G1529" t="s">
        <v>58346</v>
      </c>
      <c r="H1529" t="s">
        <v>58347</v>
      </c>
      <c r="I1529" t="s">
        <v>58348</v>
      </c>
      <c r="J1529">
        <v>4.6839471307515126</v>
      </c>
      <c r="K1529">
        <v>0.61879862370272054</v>
      </c>
    </row>
    <row r="1530" spans="1:11" x14ac:dyDescent="0.25">
      <c r="A1530">
        <v>4436892</v>
      </c>
      <c r="B1530" t="s">
        <v>58349</v>
      </c>
      <c r="C1530">
        <v>48.3</v>
      </c>
      <c r="D1530" t="s">
        <v>58350</v>
      </c>
      <c r="E1530">
        <v>2077</v>
      </c>
      <c r="F1530" t="s">
        <v>52238</v>
      </c>
      <c r="G1530" t="s">
        <v>58350</v>
      </c>
      <c r="H1530" t="s">
        <v>58351</v>
      </c>
      <c r="I1530" t="s">
        <v>58352</v>
      </c>
      <c r="J1530">
        <v>4.6839471307515126</v>
      </c>
      <c r="K1530">
        <v>0.61879862370272054</v>
      </c>
    </row>
    <row r="1531" spans="1:11" x14ac:dyDescent="0.25">
      <c r="A1531">
        <v>4448970</v>
      </c>
      <c r="B1531" t="s">
        <v>58353</v>
      </c>
      <c r="C1531">
        <v>48.2</v>
      </c>
      <c r="D1531" t="s">
        <v>58354</v>
      </c>
      <c r="E1531">
        <v>2078</v>
      </c>
      <c r="F1531" t="s">
        <v>52238</v>
      </c>
      <c r="G1531" t="s">
        <v>58354</v>
      </c>
      <c r="H1531" t="s">
        <v>58355</v>
      </c>
      <c r="I1531" t="s">
        <v>58356</v>
      </c>
      <c r="J1531">
        <v>4.6830470382388496</v>
      </c>
      <c r="K1531">
        <v>0.6186797120257751</v>
      </c>
    </row>
    <row r="1532" spans="1:11" x14ac:dyDescent="0.25">
      <c r="A1532">
        <v>4438369</v>
      </c>
      <c r="B1532" t="s">
        <v>58357</v>
      </c>
      <c r="C1532">
        <v>48.1</v>
      </c>
      <c r="D1532" t="s">
        <v>58358</v>
      </c>
      <c r="E1532">
        <v>2080</v>
      </c>
      <c r="F1532" t="s">
        <v>52238</v>
      </c>
      <c r="G1532" t="s">
        <v>58358</v>
      </c>
      <c r="H1532" t="s">
        <v>58359</v>
      </c>
      <c r="I1532" t="s">
        <v>58360</v>
      </c>
      <c r="J1532">
        <v>4.6821450763738319</v>
      </c>
      <c r="K1532">
        <v>0.61856055338774507</v>
      </c>
    </row>
    <row r="1533" spans="1:11" x14ac:dyDescent="0.25">
      <c r="A1533">
        <v>4446546</v>
      </c>
      <c r="B1533" t="s">
        <v>58361</v>
      </c>
      <c r="C1533">
        <v>48</v>
      </c>
      <c r="D1533" t="s">
        <v>58362</v>
      </c>
      <c r="E1533">
        <v>2081</v>
      </c>
      <c r="F1533" t="s">
        <v>52238</v>
      </c>
      <c r="G1533" t="s">
        <v>58362</v>
      </c>
      <c r="H1533" t="s">
        <v>58363</v>
      </c>
      <c r="I1533" t="s">
        <v>58364</v>
      </c>
      <c r="J1533">
        <v>4.6812412373755876</v>
      </c>
      <c r="K1533">
        <v>0.61844114676069528</v>
      </c>
    </row>
    <row r="1534" spans="1:11" x14ac:dyDescent="0.25">
      <c r="A1534">
        <v>4432839</v>
      </c>
      <c r="B1534" t="s">
        <v>58365</v>
      </c>
      <c r="C1534">
        <v>47.9</v>
      </c>
      <c r="D1534" t="s">
        <v>58366</v>
      </c>
      <c r="E1534">
        <v>2082</v>
      </c>
      <c r="F1534" t="s">
        <v>52238</v>
      </c>
      <c r="G1534" t="s">
        <v>58366</v>
      </c>
      <c r="H1534" t="s">
        <v>58367</v>
      </c>
      <c r="I1534" t="s">
        <v>58368</v>
      </c>
      <c r="J1534">
        <v>4.6803355134145637</v>
      </c>
      <c r="K1534">
        <v>0.61832149111025969</v>
      </c>
    </row>
    <row r="1535" spans="1:11" x14ac:dyDescent="0.25">
      <c r="A1535">
        <v>4439602</v>
      </c>
      <c r="B1535" t="s">
        <v>58369</v>
      </c>
      <c r="C1535">
        <v>47.9</v>
      </c>
      <c r="D1535" t="s">
        <v>58370</v>
      </c>
      <c r="E1535">
        <v>2084</v>
      </c>
      <c r="F1535" t="s">
        <v>52238</v>
      </c>
      <c r="G1535" t="s">
        <v>58370</v>
      </c>
      <c r="H1535" t="s">
        <v>58371</v>
      </c>
      <c r="I1535" t="s">
        <v>58372</v>
      </c>
      <c r="J1535">
        <v>4.6803355134145637</v>
      </c>
      <c r="K1535">
        <v>0.61832149111025969</v>
      </c>
    </row>
    <row r="1536" spans="1:11" x14ac:dyDescent="0.25">
      <c r="A1536">
        <v>4448048</v>
      </c>
      <c r="B1536" t="s">
        <v>58373</v>
      </c>
      <c r="C1536">
        <v>47.9</v>
      </c>
      <c r="D1536" t="s">
        <v>58374</v>
      </c>
      <c r="E1536">
        <v>2085</v>
      </c>
      <c r="F1536" t="s">
        <v>52238</v>
      </c>
      <c r="G1536" t="s">
        <v>58374</v>
      </c>
      <c r="H1536" t="s">
        <v>58375</v>
      </c>
      <c r="I1536" t="s">
        <v>58376</v>
      </c>
      <c r="J1536">
        <v>4.6803355134145637</v>
      </c>
      <c r="K1536">
        <v>0.61832149111025969</v>
      </c>
    </row>
    <row r="1537" spans="1:11" x14ac:dyDescent="0.25">
      <c r="A1537">
        <v>4433254</v>
      </c>
      <c r="B1537" t="s">
        <v>58377</v>
      </c>
      <c r="C1537">
        <v>47.8</v>
      </c>
      <c r="D1537" t="s">
        <v>58378</v>
      </c>
      <c r="E1537">
        <v>2087</v>
      </c>
      <c r="F1537" t="s">
        <v>52238</v>
      </c>
      <c r="G1537" t="s">
        <v>58378</v>
      </c>
      <c r="H1537" t="s">
        <v>58379</v>
      </c>
      <c r="I1537" t="s">
        <v>58380</v>
      </c>
      <c r="J1537">
        <v>4.6794278966121192</v>
      </c>
      <c r="K1537">
        <v>0.61820158539558689</v>
      </c>
    </row>
    <row r="1538" spans="1:11" x14ac:dyDescent="0.25">
      <c r="A1538">
        <v>4449964</v>
      </c>
      <c r="B1538" t="s">
        <v>58381</v>
      </c>
      <c r="C1538">
        <v>47.8</v>
      </c>
      <c r="D1538" t="s">
        <v>58382</v>
      </c>
      <c r="E1538">
        <v>2088</v>
      </c>
      <c r="F1538" t="s">
        <v>52238</v>
      </c>
      <c r="G1538" t="s">
        <v>58382</v>
      </c>
      <c r="H1538" t="s">
        <v>58383</v>
      </c>
      <c r="I1538" t="s">
        <v>58384</v>
      </c>
      <c r="J1538">
        <v>4.6794278966121192</v>
      </c>
      <c r="K1538">
        <v>0.61820158539558689</v>
      </c>
    </row>
    <row r="1539" spans="1:11" x14ac:dyDescent="0.25">
      <c r="A1539">
        <v>4437552</v>
      </c>
      <c r="B1539" t="s">
        <v>58385</v>
      </c>
      <c r="C1539">
        <v>47.8</v>
      </c>
      <c r="D1539" t="s">
        <v>58386</v>
      </c>
      <c r="E1539">
        <v>2089</v>
      </c>
      <c r="F1539" t="s">
        <v>52238</v>
      </c>
      <c r="G1539" t="s">
        <v>58386</v>
      </c>
      <c r="H1539" t="s">
        <v>58387</v>
      </c>
      <c r="I1539" t="s">
        <v>58388</v>
      </c>
      <c r="J1539">
        <v>4.6794278966121192</v>
      </c>
      <c r="K1539">
        <v>0.61820158539558689</v>
      </c>
    </row>
    <row r="1540" spans="1:11" x14ac:dyDescent="0.25">
      <c r="A1540">
        <v>4438829</v>
      </c>
      <c r="B1540" t="s">
        <v>58389</v>
      </c>
      <c r="C1540">
        <v>47.5</v>
      </c>
      <c r="D1540" t="s">
        <v>58390</v>
      </c>
      <c r="E1540">
        <v>2090</v>
      </c>
      <c r="F1540" t="s">
        <v>52238</v>
      </c>
      <c r="G1540" t="s">
        <v>58390</v>
      </c>
      <c r="H1540" t="s">
        <v>58391</v>
      </c>
      <c r="I1540" t="s">
        <v>58392</v>
      </c>
      <c r="J1540">
        <v>4.6766936096248664</v>
      </c>
      <c r="K1540">
        <v>0.61784035735921305</v>
      </c>
    </row>
    <row r="1541" spans="1:11" x14ac:dyDescent="0.25">
      <c r="A1541">
        <v>4439911</v>
      </c>
      <c r="B1541" t="s">
        <v>58393</v>
      </c>
      <c r="C1541">
        <v>47.4</v>
      </c>
      <c r="D1541" t="s">
        <v>58394</v>
      </c>
      <c r="E1541">
        <v>2091</v>
      </c>
      <c r="F1541" t="s">
        <v>52238</v>
      </c>
      <c r="G1541" t="s">
        <v>58394</v>
      </c>
      <c r="H1541" t="s">
        <v>58395</v>
      </c>
      <c r="I1541" t="s">
        <v>58396</v>
      </c>
      <c r="J1541">
        <v>4.6757783416740848</v>
      </c>
      <c r="K1541">
        <v>0.617719440847465</v>
      </c>
    </row>
    <row r="1542" spans="1:11" x14ac:dyDescent="0.25">
      <c r="A1542">
        <v>4449179</v>
      </c>
      <c r="B1542" t="s">
        <v>58397</v>
      </c>
      <c r="C1542">
        <v>47.4</v>
      </c>
      <c r="D1542" t="s">
        <v>58398</v>
      </c>
      <c r="E1542">
        <v>2092</v>
      </c>
      <c r="F1542" t="s">
        <v>52238</v>
      </c>
      <c r="G1542" t="s">
        <v>58398</v>
      </c>
      <c r="H1542" t="s">
        <v>58399</v>
      </c>
      <c r="I1542" t="s">
        <v>58400</v>
      </c>
      <c r="J1542">
        <v>4.6757783416740848</v>
      </c>
      <c r="K1542">
        <v>0.617719440847465</v>
      </c>
    </row>
    <row r="1543" spans="1:11" x14ac:dyDescent="0.25">
      <c r="A1543">
        <v>4447578</v>
      </c>
      <c r="B1543" t="s">
        <v>58401</v>
      </c>
      <c r="C1543">
        <v>47.4</v>
      </c>
      <c r="D1543" t="s">
        <v>58402</v>
      </c>
      <c r="E1543">
        <v>2093</v>
      </c>
      <c r="F1543" t="s">
        <v>52238</v>
      </c>
      <c r="G1543" t="s">
        <v>58402</v>
      </c>
      <c r="H1543" t="s">
        <v>58403</v>
      </c>
      <c r="I1543" t="s">
        <v>58404</v>
      </c>
      <c r="J1543">
        <v>4.6757783416740848</v>
      </c>
      <c r="K1543">
        <v>0.617719440847465</v>
      </c>
    </row>
    <row r="1544" spans="1:11" x14ac:dyDescent="0.25">
      <c r="A1544">
        <v>4448320</v>
      </c>
      <c r="B1544" t="s">
        <v>58405</v>
      </c>
      <c r="C1544">
        <v>47.4</v>
      </c>
      <c r="D1544" t="s">
        <v>58406</v>
      </c>
      <c r="E1544">
        <v>2094</v>
      </c>
      <c r="F1544" t="s">
        <v>52238</v>
      </c>
      <c r="G1544" t="s">
        <v>58406</v>
      </c>
      <c r="H1544" t="s">
        <v>58407</v>
      </c>
      <c r="I1544" t="s">
        <v>58408</v>
      </c>
      <c r="J1544">
        <v>4.6757783416740848</v>
      </c>
      <c r="K1544">
        <v>0.617719440847465</v>
      </c>
    </row>
    <row r="1545" spans="1:11" x14ac:dyDescent="0.25">
      <c r="A1545">
        <v>4449519</v>
      </c>
      <c r="B1545" t="s">
        <v>58409</v>
      </c>
      <c r="C1545">
        <v>47.2</v>
      </c>
      <c r="D1545" t="s">
        <v>58410</v>
      </c>
      <c r="E1545">
        <v>2096</v>
      </c>
      <c r="F1545" t="s">
        <v>52238</v>
      </c>
      <c r="G1545" t="s">
        <v>58410</v>
      </c>
      <c r="H1545" t="s">
        <v>58411</v>
      </c>
      <c r="I1545" t="s">
        <v>58412</v>
      </c>
      <c r="J1545">
        <v>4.6739419986340884</v>
      </c>
      <c r="K1545">
        <v>0.61747684063997421</v>
      </c>
    </row>
    <row r="1546" spans="1:11" x14ac:dyDescent="0.25">
      <c r="A1546">
        <v>4439883</v>
      </c>
      <c r="B1546" t="s">
        <v>58413</v>
      </c>
      <c r="C1546">
        <v>47.2</v>
      </c>
      <c r="D1546" t="s">
        <v>58414</v>
      </c>
      <c r="E1546">
        <v>2097</v>
      </c>
      <c r="F1546" t="s">
        <v>52238</v>
      </c>
      <c r="G1546" t="s">
        <v>58414</v>
      </c>
      <c r="H1546" t="s">
        <v>58415</v>
      </c>
      <c r="I1546" t="s">
        <v>58416</v>
      </c>
      <c r="J1546">
        <v>4.6739419986340884</v>
      </c>
      <c r="K1546">
        <v>0.61747684063997421</v>
      </c>
    </row>
    <row r="1547" spans="1:11" x14ac:dyDescent="0.25">
      <c r="A1547">
        <v>4435221</v>
      </c>
      <c r="B1547" t="s">
        <v>58417</v>
      </c>
      <c r="C1547">
        <v>47.1</v>
      </c>
      <c r="D1547" t="s">
        <v>58418</v>
      </c>
      <c r="E1547">
        <v>2098</v>
      </c>
      <c r="F1547" t="s">
        <v>52238</v>
      </c>
      <c r="G1547" t="s">
        <v>58418</v>
      </c>
      <c r="H1547" t="s">
        <v>58419</v>
      </c>
      <c r="I1547" t="s">
        <v>58420</v>
      </c>
      <c r="J1547">
        <v>4.6730209071288966</v>
      </c>
      <c r="K1547">
        <v>0.61735515477550862</v>
      </c>
    </row>
    <row r="1548" spans="1:11" x14ac:dyDescent="0.25">
      <c r="A1548">
        <v>4434483</v>
      </c>
      <c r="B1548" t="s">
        <v>58421</v>
      </c>
      <c r="C1548">
        <v>47.1</v>
      </c>
      <c r="D1548" t="s">
        <v>58422</v>
      </c>
      <c r="E1548">
        <v>2099</v>
      </c>
      <c r="F1548" t="s">
        <v>28886</v>
      </c>
      <c r="G1548" t="s">
        <v>58422</v>
      </c>
      <c r="H1548" t="s">
        <v>58423</v>
      </c>
      <c r="I1548" t="s">
        <v>58424</v>
      </c>
      <c r="J1548">
        <v>4.6730209071288966</v>
      </c>
      <c r="K1548">
        <v>0.61735515477550862</v>
      </c>
    </row>
    <row r="1549" spans="1:11" x14ac:dyDescent="0.25">
      <c r="A1549">
        <v>4437331</v>
      </c>
      <c r="B1549" t="s">
        <v>58425</v>
      </c>
      <c r="C1549">
        <v>47</v>
      </c>
      <c r="D1549" t="s">
        <v>58426</v>
      </c>
      <c r="E1549">
        <v>2101</v>
      </c>
      <c r="F1549" t="s">
        <v>52238</v>
      </c>
      <c r="G1549" t="s">
        <v>58426</v>
      </c>
      <c r="H1549" t="s">
        <v>58427</v>
      </c>
      <c r="I1549" t="s">
        <v>58428</v>
      </c>
      <c r="J1549">
        <v>4.6720978579357171</v>
      </c>
      <c r="K1549">
        <v>0.61723321027989309</v>
      </c>
    </row>
    <row r="1550" spans="1:11" x14ac:dyDescent="0.25">
      <c r="A1550">
        <v>4435738</v>
      </c>
      <c r="B1550" t="s">
        <v>58429</v>
      </c>
      <c r="C1550">
        <v>47</v>
      </c>
      <c r="D1550" t="s">
        <v>58430</v>
      </c>
      <c r="E1550">
        <v>2102</v>
      </c>
      <c r="F1550" t="s">
        <v>52238</v>
      </c>
      <c r="G1550" t="s">
        <v>58430</v>
      </c>
      <c r="H1550" t="s">
        <v>58431</v>
      </c>
      <c r="I1550" t="s">
        <v>58432</v>
      </c>
      <c r="J1550">
        <v>4.6720978579357171</v>
      </c>
      <c r="K1550">
        <v>0.61723321027989309</v>
      </c>
    </row>
    <row r="1551" spans="1:11" x14ac:dyDescent="0.25">
      <c r="A1551">
        <v>4441567</v>
      </c>
      <c r="B1551" t="s">
        <v>58433</v>
      </c>
      <c r="C1551">
        <v>46.9</v>
      </c>
      <c r="D1551" t="s">
        <v>58434</v>
      </c>
      <c r="E1551">
        <v>2104</v>
      </c>
      <c r="F1551" t="s">
        <v>52238</v>
      </c>
      <c r="G1551" t="s">
        <v>58434</v>
      </c>
      <c r="H1551" t="s">
        <v>58435</v>
      </c>
      <c r="I1551" t="s">
        <v>58436</v>
      </c>
      <c r="J1551">
        <v>4.6711728427150829</v>
      </c>
      <c r="K1551">
        <v>0.61711100605139646</v>
      </c>
    </row>
    <row r="1552" spans="1:11" x14ac:dyDescent="0.25">
      <c r="A1552">
        <v>4444174</v>
      </c>
      <c r="B1552" t="s">
        <v>58437</v>
      </c>
      <c r="C1552">
        <v>46.9</v>
      </c>
      <c r="D1552" t="s">
        <v>58438</v>
      </c>
      <c r="E1552">
        <v>2105</v>
      </c>
      <c r="F1552" t="s">
        <v>52238</v>
      </c>
      <c r="G1552" t="s">
        <v>58438</v>
      </c>
      <c r="H1552" t="s">
        <v>58439</v>
      </c>
      <c r="I1552" t="s">
        <v>58440</v>
      </c>
      <c r="J1552">
        <v>4.6711728427150829</v>
      </c>
      <c r="K1552">
        <v>0.61711100605139646</v>
      </c>
    </row>
    <row r="1553" spans="1:11" x14ac:dyDescent="0.25">
      <c r="A1553">
        <v>4441602</v>
      </c>
      <c r="B1553" t="s">
        <v>58441</v>
      </c>
      <c r="C1553">
        <v>46.8</v>
      </c>
      <c r="D1553" t="s">
        <v>58442</v>
      </c>
      <c r="E1553">
        <v>2106</v>
      </c>
      <c r="F1553" t="s">
        <v>52238</v>
      </c>
      <c r="G1553" t="s">
        <v>58442</v>
      </c>
      <c r="H1553" t="s">
        <v>58443</v>
      </c>
      <c r="I1553" t="s">
        <v>58444</v>
      </c>
      <c r="J1553">
        <v>4.6702458530741238</v>
      </c>
      <c r="K1553">
        <v>0.61698854098123235</v>
      </c>
    </row>
    <row r="1554" spans="1:11" x14ac:dyDescent="0.25">
      <c r="A1554">
        <v>4442707</v>
      </c>
      <c r="B1554" t="s">
        <v>58445</v>
      </c>
      <c r="C1554">
        <v>46.8</v>
      </c>
      <c r="D1554" t="s">
        <v>58446</v>
      </c>
      <c r="E1554">
        <v>2107</v>
      </c>
      <c r="F1554" t="s">
        <v>52238</v>
      </c>
      <c r="G1554" t="s">
        <v>58446</v>
      </c>
      <c r="H1554" t="s">
        <v>58447</v>
      </c>
      <c r="I1554" t="s">
        <v>58448</v>
      </c>
      <c r="J1554">
        <v>4.6702458530741238</v>
      </c>
      <c r="K1554">
        <v>0.61698854098123235</v>
      </c>
    </row>
    <row r="1555" spans="1:11" x14ac:dyDescent="0.25">
      <c r="A1555">
        <v>4434689</v>
      </c>
      <c r="B1555" t="s">
        <v>58449</v>
      </c>
      <c r="C1555">
        <v>46.8</v>
      </c>
      <c r="D1555" t="s">
        <v>58450</v>
      </c>
      <c r="E1555">
        <v>2108</v>
      </c>
      <c r="F1555" t="s">
        <v>52238</v>
      </c>
      <c r="G1555" t="s">
        <v>58450</v>
      </c>
      <c r="H1555" t="s">
        <v>58451</v>
      </c>
      <c r="I1555" t="s">
        <v>58452</v>
      </c>
      <c r="J1555">
        <v>4.6702458530741238</v>
      </c>
      <c r="K1555">
        <v>0.61698854098123235</v>
      </c>
    </row>
    <row r="1556" spans="1:11" x14ac:dyDescent="0.25">
      <c r="A1556">
        <v>4439186</v>
      </c>
      <c r="B1556" t="s">
        <v>58453</v>
      </c>
      <c r="C1556">
        <v>46.8</v>
      </c>
      <c r="D1556" t="s">
        <v>58454</v>
      </c>
      <c r="E1556">
        <v>2109</v>
      </c>
      <c r="F1556" t="s">
        <v>52238</v>
      </c>
      <c r="G1556" t="s">
        <v>58454</v>
      </c>
      <c r="H1556" t="s">
        <v>58455</v>
      </c>
      <c r="I1556" t="s">
        <v>58456</v>
      </c>
      <c r="J1556">
        <v>4.6702458530741238</v>
      </c>
      <c r="K1556">
        <v>0.61698854098123235</v>
      </c>
    </row>
    <row r="1557" spans="1:11" x14ac:dyDescent="0.25">
      <c r="A1557">
        <v>4443776</v>
      </c>
      <c r="B1557" t="s">
        <v>58457</v>
      </c>
      <c r="C1557">
        <v>46.7</v>
      </c>
      <c r="D1557" t="s">
        <v>58458</v>
      </c>
      <c r="E1557">
        <v>2113</v>
      </c>
      <c r="F1557" t="s">
        <v>52238</v>
      </c>
      <c r="G1557" t="s">
        <v>58458</v>
      </c>
      <c r="H1557" t="s">
        <v>58459</v>
      </c>
      <c r="I1557" t="s">
        <v>58460</v>
      </c>
      <c r="J1557">
        <v>4.6693168805661118</v>
      </c>
      <c r="K1557">
        <v>0.61686581395349949</v>
      </c>
    </row>
    <row r="1558" spans="1:11" x14ac:dyDescent="0.25">
      <c r="A1558">
        <v>4443636</v>
      </c>
      <c r="B1558" t="s">
        <v>58461</v>
      </c>
      <c r="C1558">
        <v>46.6</v>
      </c>
      <c r="D1558" t="s">
        <v>58462</v>
      </c>
      <c r="E1558">
        <v>2114</v>
      </c>
      <c r="F1558" t="s">
        <v>52238</v>
      </c>
      <c r="G1558" t="s">
        <v>58462</v>
      </c>
      <c r="H1558" t="s">
        <v>58463</v>
      </c>
      <c r="I1558" t="s">
        <v>58464</v>
      </c>
      <c r="J1558">
        <v>4.6683859166900001</v>
      </c>
      <c r="K1558">
        <v>0.61674282384511991</v>
      </c>
    </row>
    <row r="1559" spans="1:11" x14ac:dyDescent="0.25">
      <c r="A1559">
        <v>4438517</v>
      </c>
      <c r="B1559" t="s">
        <v>58465</v>
      </c>
      <c r="C1559">
        <v>46.6</v>
      </c>
      <c r="D1559" t="s">
        <v>58466</v>
      </c>
      <c r="E1559">
        <v>2115</v>
      </c>
      <c r="F1559" t="s">
        <v>28886</v>
      </c>
      <c r="G1559" t="s">
        <v>58466</v>
      </c>
      <c r="H1559" t="s">
        <v>58467</v>
      </c>
      <c r="I1559" t="s">
        <v>58468</v>
      </c>
      <c r="J1559">
        <v>4.6683859166900001</v>
      </c>
      <c r="K1559">
        <v>0.61674282384511991</v>
      </c>
    </row>
    <row r="1560" spans="1:11" x14ac:dyDescent="0.25">
      <c r="A1560">
        <v>4444249</v>
      </c>
      <c r="B1560" t="s">
        <v>58469</v>
      </c>
      <c r="C1560">
        <v>46.6</v>
      </c>
      <c r="D1560" t="s">
        <v>58470</v>
      </c>
      <c r="E1560">
        <v>2116</v>
      </c>
      <c r="F1560" t="s">
        <v>52238</v>
      </c>
      <c r="G1560" t="s">
        <v>58470</v>
      </c>
      <c r="H1560" t="s">
        <v>58471</v>
      </c>
      <c r="I1560" t="s">
        <v>58472</v>
      </c>
      <c r="J1560">
        <v>4.6683859166900001</v>
      </c>
      <c r="K1560">
        <v>0.61674282384511991</v>
      </c>
    </row>
    <row r="1561" spans="1:11" x14ac:dyDescent="0.25">
      <c r="A1561">
        <v>4451474</v>
      </c>
      <c r="B1561" t="s">
        <v>58473</v>
      </c>
      <c r="C1561">
        <v>46.4</v>
      </c>
      <c r="D1561" t="s">
        <v>58474</v>
      </c>
      <c r="E1561">
        <v>2119</v>
      </c>
      <c r="F1561" t="s">
        <v>28</v>
      </c>
      <c r="G1561" t="s">
        <v>58474</v>
      </c>
      <c r="H1561" t="s">
        <v>58475</v>
      </c>
      <c r="I1561" t="s">
        <v>58476</v>
      </c>
      <c r="J1561">
        <v>4.6665179805548807</v>
      </c>
      <c r="K1561">
        <v>0.61649604985785866</v>
      </c>
    </row>
    <row r="1562" spans="1:11" x14ac:dyDescent="0.25">
      <c r="A1562">
        <v>4449402</v>
      </c>
      <c r="B1562" t="s">
        <v>58477</v>
      </c>
      <c r="C1562">
        <v>46.4</v>
      </c>
      <c r="D1562" t="s">
        <v>58478</v>
      </c>
      <c r="E1562">
        <v>2120</v>
      </c>
      <c r="F1562" t="s">
        <v>52238</v>
      </c>
      <c r="G1562" t="s">
        <v>58478</v>
      </c>
      <c r="H1562" t="s">
        <v>58479</v>
      </c>
      <c r="I1562" t="s">
        <v>58480</v>
      </c>
      <c r="J1562">
        <v>4.6665179805548807</v>
      </c>
      <c r="K1562">
        <v>0.61649604985785866</v>
      </c>
    </row>
    <row r="1563" spans="1:11" x14ac:dyDescent="0.25">
      <c r="A1563">
        <v>4435914</v>
      </c>
      <c r="B1563" t="s">
        <v>58481</v>
      </c>
      <c r="C1563">
        <v>46.4</v>
      </c>
      <c r="D1563" t="s">
        <v>58482</v>
      </c>
      <c r="E1563">
        <v>2121</v>
      </c>
      <c r="F1563" t="s">
        <v>52238</v>
      </c>
      <c r="G1563" t="s">
        <v>58482</v>
      </c>
      <c r="H1563" t="s">
        <v>58483</v>
      </c>
      <c r="I1563" t="s">
        <v>58484</v>
      </c>
      <c r="J1563">
        <v>4.6665179805548807</v>
      </c>
      <c r="K1563">
        <v>0.61649604985785866</v>
      </c>
    </row>
    <row r="1564" spans="1:11" x14ac:dyDescent="0.25">
      <c r="A1564">
        <v>4445112</v>
      </c>
      <c r="B1564" t="s">
        <v>58485</v>
      </c>
      <c r="C1564">
        <v>46.4</v>
      </c>
      <c r="D1564" t="s">
        <v>58486</v>
      </c>
      <c r="E1564">
        <v>2122</v>
      </c>
      <c r="F1564" t="s">
        <v>52238</v>
      </c>
      <c r="G1564" t="s">
        <v>58486</v>
      </c>
      <c r="H1564" t="s">
        <v>58487</v>
      </c>
      <c r="I1564" t="s">
        <v>58488</v>
      </c>
      <c r="J1564">
        <v>4.6665179805548807</v>
      </c>
      <c r="K1564">
        <v>0.61649604985785866</v>
      </c>
    </row>
    <row r="1565" spans="1:11" x14ac:dyDescent="0.25">
      <c r="A1565">
        <v>4437304</v>
      </c>
      <c r="B1565" t="s">
        <v>58489</v>
      </c>
      <c r="C1565">
        <v>46.4</v>
      </c>
      <c r="D1565" t="s">
        <v>58490</v>
      </c>
      <c r="E1565">
        <v>2123</v>
      </c>
      <c r="F1565" t="s">
        <v>52238</v>
      </c>
      <c r="G1565" t="s">
        <v>58490</v>
      </c>
      <c r="H1565" t="s">
        <v>58491</v>
      </c>
      <c r="I1565" t="s">
        <v>58492</v>
      </c>
      <c r="J1565">
        <v>4.6665179805548807</v>
      </c>
      <c r="K1565">
        <v>0.61649604985785866</v>
      </c>
    </row>
    <row r="1566" spans="1:11" x14ac:dyDescent="0.25">
      <c r="A1566">
        <v>4445263</v>
      </c>
      <c r="B1566" t="s">
        <v>58493</v>
      </c>
      <c r="C1566">
        <v>46.3</v>
      </c>
      <c r="D1566" t="s">
        <v>58494</v>
      </c>
      <c r="E1566">
        <v>2124</v>
      </c>
      <c r="F1566" t="s">
        <v>52238</v>
      </c>
      <c r="G1566" t="s">
        <v>58494</v>
      </c>
      <c r="H1566" t="s">
        <v>58495</v>
      </c>
      <c r="I1566" t="s">
        <v>58496</v>
      </c>
      <c r="J1566">
        <v>4.6655809910179533</v>
      </c>
      <c r="K1566">
        <v>0.61637226369638221</v>
      </c>
    </row>
    <row r="1567" spans="1:11" x14ac:dyDescent="0.25">
      <c r="A1567">
        <v>4442961</v>
      </c>
      <c r="B1567" t="s">
        <v>58497</v>
      </c>
      <c r="C1567">
        <v>46.3</v>
      </c>
      <c r="D1567" t="s">
        <v>58498</v>
      </c>
      <c r="E1567">
        <v>2125</v>
      </c>
      <c r="F1567" t="s">
        <v>52238</v>
      </c>
      <c r="G1567" t="s">
        <v>58498</v>
      </c>
      <c r="H1567" t="s">
        <v>58499</v>
      </c>
      <c r="I1567" t="s">
        <v>58500</v>
      </c>
      <c r="J1567">
        <v>4.6655809910179533</v>
      </c>
      <c r="K1567">
        <v>0.61637226369638221</v>
      </c>
    </row>
    <row r="1568" spans="1:11" x14ac:dyDescent="0.25">
      <c r="A1568">
        <v>4442798</v>
      </c>
      <c r="B1568" t="s">
        <v>58501</v>
      </c>
      <c r="C1568">
        <v>46.2</v>
      </c>
      <c r="D1568" t="s">
        <v>58502</v>
      </c>
      <c r="E1568">
        <v>2126</v>
      </c>
      <c r="F1568" t="s">
        <v>28886</v>
      </c>
      <c r="G1568" t="s">
        <v>58502</v>
      </c>
      <c r="H1568" t="s">
        <v>58503</v>
      </c>
      <c r="I1568" t="s">
        <v>58504</v>
      </c>
      <c r="J1568">
        <v>4.6646419755561253</v>
      </c>
      <c r="K1568">
        <v>0.6162482098889428</v>
      </c>
    </row>
    <row r="1569" spans="1:11" x14ac:dyDescent="0.25">
      <c r="A1569">
        <v>4432917</v>
      </c>
      <c r="B1569" t="s">
        <v>58505</v>
      </c>
      <c r="C1569">
        <v>46.2</v>
      </c>
      <c r="D1569" t="s">
        <v>58506</v>
      </c>
      <c r="E1569">
        <v>2128</v>
      </c>
      <c r="F1569" t="s">
        <v>52238</v>
      </c>
      <c r="G1569" t="s">
        <v>58506</v>
      </c>
      <c r="H1569" t="s">
        <v>58507</v>
      </c>
      <c r="I1569" t="s">
        <v>58508</v>
      </c>
      <c r="J1569">
        <v>4.6646419755561253</v>
      </c>
      <c r="K1569">
        <v>0.6162482098889428</v>
      </c>
    </row>
    <row r="1570" spans="1:11" x14ac:dyDescent="0.25">
      <c r="A1570">
        <v>4435153</v>
      </c>
      <c r="B1570" t="s">
        <v>58509</v>
      </c>
      <c r="C1570">
        <v>46.1</v>
      </c>
      <c r="D1570" t="s">
        <v>58510</v>
      </c>
      <c r="E1570">
        <v>2130</v>
      </c>
      <c r="F1570" t="s">
        <v>52238</v>
      </c>
      <c r="G1570" t="s">
        <v>58510</v>
      </c>
      <c r="H1570" t="s">
        <v>58511</v>
      </c>
      <c r="I1570" t="s">
        <v>58512</v>
      </c>
      <c r="J1570">
        <v>4.663700925389648</v>
      </c>
      <c r="K1570">
        <v>0.61612388727564338</v>
      </c>
    </row>
    <row r="1571" spans="1:11" x14ac:dyDescent="0.25">
      <c r="A1571">
        <v>4448944</v>
      </c>
      <c r="B1571" t="s">
        <v>58513</v>
      </c>
      <c r="C1571">
        <v>46</v>
      </c>
      <c r="D1571" t="s">
        <v>58514</v>
      </c>
      <c r="E1571">
        <v>2134</v>
      </c>
      <c r="F1571" t="s">
        <v>52238</v>
      </c>
      <c r="G1571" t="s">
        <v>58514</v>
      </c>
      <c r="H1571" t="s">
        <v>58515</v>
      </c>
      <c r="I1571" t="s">
        <v>58516</v>
      </c>
      <c r="J1571">
        <v>4.6627578316815743</v>
      </c>
      <c r="K1571">
        <v>0.61599929468903036</v>
      </c>
    </row>
    <row r="1572" spans="1:11" x14ac:dyDescent="0.25">
      <c r="A1572">
        <v>4437104</v>
      </c>
      <c r="B1572" t="s">
        <v>58517</v>
      </c>
      <c r="C1572">
        <v>46</v>
      </c>
      <c r="D1572" t="s">
        <v>58518</v>
      </c>
      <c r="E1572">
        <v>2135</v>
      </c>
      <c r="F1572" t="s">
        <v>52238</v>
      </c>
      <c r="G1572" t="s">
        <v>58518</v>
      </c>
      <c r="H1572" t="s">
        <v>58519</v>
      </c>
      <c r="I1572" t="s">
        <v>58520</v>
      </c>
      <c r="J1572">
        <v>4.6627578316815743</v>
      </c>
      <c r="K1572">
        <v>0.61599929468903036</v>
      </c>
    </row>
    <row r="1573" spans="1:11" x14ac:dyDescent="0.25">
      <c r="A1573">
        <v>4446185</v>
      </c>
      <c r="B1573" t="s">
        <v>58521</v>
      </c>
      <c r="C1573">
        <v>45.9</v>
      </c>
      <c r="D1573" t="s">
        <v>58522</v>
      </c>
      <c r="E1573">
        <v>2136</v>
      </c>
      <c r="F1573" t="s">
        <v>52238</v>
      </c>
      <c r="G1573" t="s">
        <v>58522</v>
      </c>
      <c r="H1573" t="s">
        <v>58523</v>
      </c>
      <c r="I1573" t="s">
        <v>58524</v>
      </c>
      <c r="J1573">
        <v>4.661812685537261</v>
      </c>
      <c r="K1573">
        <v>0.61587443095402805</v>
      </c>
    </row>
    <row r="1574" spans="1:11" x14ac:dyDescent="0.25">
      <c r="A1574">
        <v>4438654</v>
      </c>
      <c r="B1574" t="s">
        <v>58525</v>
      </c>
      <c r="C1574">
        <v>45.9</v>
      </c>
      <c r="D1574" t="s">
        <v>58526</v>
      </c>
      <c r="E1574">
        <v>2137</v>
      </c>
      <c r="F1574" t="s">
        <v>28886</v>
      </c>
      <c r="G1574" t="s">
        <v>58526</v>
      </c>
      <c r="H1574" t="s">
        <v>58527</v>
      </c>
      <c r="I1574" t="s">
        <v>58528</v>
      </c>
      <c r="J1574">
        <v>4.661812685537261</v>
      </c>
      <c r="K1574">
        <v>0.61587443095402805</v>
      </c>
    </row>
    <row r="1575" spans="1:11" x14ac:dyDescent="0.25">
      <c r="A1575">
        <v>4443947</v>
      </c>
      <c r="B1575" t="s">
        <v>58529</v>
      </c>
      <c r="C1575">
        <v>45.9</v>
      </c>
      <c r="D1575" t="s">
        <v>58530</v>
      </c>
      <c r="E1575">
        <v>2138</v>
      </c>
      <c r="F1575" t="s">
        <v>52238</v>
      </c>
      <c r="G1575" t="s">
        <v>58530</v>
      </c>
      <c r="H1575" t="s">
        <v>58531</v>
      </c>
      <c r="I1575" t="s">
        <v>58532</v>
      </c>
      <c r="J1575">
        <v>4.661812685537261</v>
      </c>
      <c r="K1575">
        <v>0.61587443095402805</v>
      </c>
    </row>
    <row r="1576" spans="1:11" x14ac:dyDescent="0.25">
      <c r="A1576">
        <v>4449850</v>
      </c>
      <c r="B1576" t="s">
        <v>58533</v>
      </c>
      <c r="C1576">
        <v>45.9</v>
      </c>
      <c r="D1576" t="s">
        <v>58534</v>
      </c>
      <c r="E1576">
        <v>2139</v>
      </c>
      <c r="F1576" t="s">
        <v>52238</v>
      </c>
      <c r="G1576" t="s">
        <v>58534</v>
      </c>
      <c r="H1576" t="s">
        <v>58535</v>
      </c>
      <c r="I1576" t="s">
        <v>58536</v>
      </c>
      <c r="J1576">
        <v>4.661812685537261</v>
      </c>
      <c r="K1576">
        <v>0.61587443095402805</v>
      </c>
    </row>
    <row r="1577" spans="1:11" x14ac:dyDescent="0.25">
      <c r="A1577">
        <v>4433208</v>
      </c>
      <c r="B1577" t="s">
        <v>58537</v>
      </c>
      <c r="C1577">
        <v>45.7</v>
      </c>
      <c r="D1577" t="s">
        <v>58538</v>
      </c>
      <c r="E1577">
        <v>2143</v>
      </c>
      <c r="F1577" t="s">
        <v>52238</v>
      </c>
      <c r="G1577" t="s">
        <v>58538</v>
      </c>
      <c r="H1577" t="s">
        <v>58539</v>
      </c>
      <c r="I1577" t="s">
        <v>58540</v>
      </c>
      <c r="J1577">
        <v>4.6599162000698504</v>
      </c>
      <c r="K1577">
        <v>0.61562388530004297</v>
      </c>
    </row>
    <row r="1578" spans="1:11" x14ac:dyDescent="0.25">
      <c r="A1578">
        <v>4435732</v>
      </c>
      <c r="B1578" t="s">
        <v>58541</v>
      </c>
      <c r="C1578">
        <v>45.7</v>
      </c>
      <c r="D1578" t="s">
        <v>58542</v>
      </c>
      <c r="E1578">
        <v>2144</v>
      </c>
      <c r="F1578" t="s">
        <v>52238</v>
      </c>
      <c r="G1578" t="s">
        <v>58542</v>
      </c>
      <c r="H1578" t="s">
        <v>58543</v>
      </c>
      <c r="I1578" t="s">
        <v>58544</v>
      </c>
      <c r="J1578">
        <v>4.6599162000698504</v>
      </c>
      <c r="K1578">
        <v>0.61562388530004297</v>
      </c>
    </row>
    <row r="1579" spans="1:11" x14ac:dyDescent="0.25">
      <c r="A1579">
        <v>4432935</v>
      </c>
      <c r="B1579" t="s">
        <v>58545</v>
      </c>
      <c r="C1579">
        <v>45.7</v>
      </c>
      <c r="D1579" t="s">
        <v>58546</v>
      </c>
      <c r="E1579">
        <v>2145</v>
      </c>
      <c r="F1579" t="s">
        <v>52238</v>
      </c>
      <c r="G1579" t="s">
        <v>58546</v>
      </c>
      <c r="H1579" t="s">
        <v>58547</v>
      </c>
      <c r="I1579" t="s">
        <v>58548</v>
      </c>
      <c r="J1579">
        <v>4.6599162000698504</v>
      </c>
      <c r="K1579">
        <v>0.61562388530004297</v>
      </c>
    </row>
    <row r="1580" spans="1:11" x14ac:dyDescent="0.25">
      <c r="A1580">
        <v>4450671</v>
      </c>
      <c r="B1580" t="s">
        <v>58549</v>
      </c>
      <c r="C1580">
        <v>45.7</v>
      </c>
      <c r="D1580" t="s">
        <v>58550</v>
      </c>
      <c r="E1580">
        <v>2146</v>
      </c>
      <c r="F1580" t="s">
        <v>52238</v>
      </c>
      <c r="G1580" t="s">
        <v>58550</v>
      </c>
      <c r="H1580" t="s">
        <v>58551</v>
      </c>
      <c r="I1580" t="s">
        <v>58552</v>
      </c>
      <c r="J1580">
        <v>4.6599162000698504</v>
      </c>
      <c r="K1580">
        <v>0.61562388530004297</v>
      </c>
    </row>
    <row r="1581" spans="1:11" x14ac:dyDescent="0.25">
      <c r="A1581">
        <v>4447278</v>
      </c>
      <c r="B1581" t="s">
        <v>58553</v>
      </c>
      <c r="C1581">
        <v>45.6</v>
      </c>
      <c r="D1581" t="s">
        <v>58554</v>
      </c>
      <c r="E1581">
        <v>2147</v>
      </c>
      <c r="F1581" t="s">
        <v>52238</v>
      </c>
      <c r="G1581" t="s">
        <v>58554</v>
      </c>
      <c r="H1581" t="s">
        <v>58555</v>
      </c>
      <c r="I1581" t="s">
        <v>58556</v>
      </c>
      <c r="J1581">
        <v>4.6589648426644352</v>
      </c>
      <c r="K1581">
        <v>0.61549820099219599</v>
      </c>
    </row>
    <row r="1582" spans="1:11" x14ac:dyDescent="0.25">
      <c r="A1582">
        <v>4447491</v>
      </c>
      <c r="B1582" t="s">
        <v>58557</v>
      </c>
      <c r="C1582">
        <v>45.5</v>
      </c>
      <c r="D1582" t="s">
        <v>58558</v>
      </c>
      <c r="E1582">
        <v>2149</v>
      </c>
      <c r="F1582" t="s">
        <v>52238</v>
      </c>
      <c r="G1582" t="s">
        <v>58558</v>
      </c>
      <c r="H1582" t="s">
        <v>58559</v>
      </c>
      <c r="I1582" t="s">
        <v>58560</v>
      </c>
      <c r="J1582">
        <v>4.6580113966571126</v>
      </c>
      <c r="K1582">
        <v>0.61537224075809505</v>
      </c>
    </row>
    <row r="1583" spans="1:11" x14ac:dyDescent="0.25">
      <c r="A1583">
        <v>4440722</v>
      </c>
      <c r="B1583" t="s">
        <v>58561</v>
      </c>
      <c r="C1583">
        <v>45.4</v>
      </c>
      <c r="D1583" t="s">
        <v>58562</v>
      </c>
      <c r="E1583">
        <v>2151</v>
      </c>
      <c r="F1583" t="s">
        <v>52238</v>
      </c>
      <c r="G1583" t="s">
        <v>58562</v>
      </c>
      <c r="H1583" t="s">
        <v>58563</v>
      </c>
      <c r="I1583" t="s">
        <v>58564</v>
      </c>
      <c r="J1583">
        <v>4.6570558528571038</v>
      </c>
      <c r="K1583">
        <v>0.61524600338354163</v>
      </c>
    </row>
    <row r="1584" spans="1:11" x14ac:dyDescent="0.25">
      <c r="A1584">
        <v>4436119</v>
      </c>
      <c r="B1584" t="s">
        <v>58565</v>
      </c>
      <c r="C1584">
        <v>45.4</v>
      </c>
      <c r="D1584" t="s">
        <v>58566</v>
      </c>
      <c r="E1584">
        <v>2152</v>
      </c>
      <c r="F1584" t="s">
        <v>52238</v>
      </c>
      <c r="G1584" t="s">
        <v>58566</v>
      </c>
      <c r="H1584" t="s">
        <v>58567</v>
      </c>
      <c r="I1584" t="s">
        <v>58568</v>
      </c>
      <c r="J1584">
        <v>4.6570558528571038</v>
      </c>
      <c r="K1584">
        <v>0.61524600338354163</v>
      </c>
    </row>
    <row r="1585" spans="1:11" x14ac:dyDescent="0.25">
      <c r="A1585">
        <v>4438799</v>
      </c>
      <c r="B1585" t="s">
        <v>58569</v>
      </c>
      <c r="C1585">
        <v>45.3</v>
      </c>
      <c r="D1585" t="s">
        <v>58570</v>
      </c>
      <c r="E1585">
        <v>2154</v>
      </c>
      <c r="F1585" t="s">
        <v>52238</v>
      </c>
      <c r="G1585" t="s">
        <v>58570</v>
      </c>
      <c r="H1585" t="s">
        <v>58571</v>
      </c>
      <c r="I1585" t="s">
        <v>58572</v>
      </c>
      <c r="J1585">
        <v>4.6560982020128323</v>
      </c>
      <c r="K1585">
        <v>0.61511948764630531</v>
      </c>
    </row>
    <row r="1586" spans="1:11" x14ac:dyDescent="0.25">
      <c r="A1586">
        <v>4447442</v>
      </c>
      <c r="B1586" t="s">
        <v>58573</v>
      </c>
      <c r="C1586">
        <v>45.2</v>
      </c>
      <c r="D1586" t="s">
        <v>58574</v>
      </c>
      <c r="E1586">
        <v>2155</v>
      </c>
      <c r="F1586" t="s">
        <v>52238</v>
      </c>
      <c r="G1586" t="s">
        <v>58574</v>
      </c>
      <c r="H1586" t="s">
        <v>58575</v>
      </c>
      <c r="I1586" t="s">
        <v>58576</v>
      </c>
      <c r="J1586">
        <v>4.6551384348113816</v>
      </c>
      <c r="K1586">
        <v>0.61499269231605203</v>
      </c>
    </row>
    <row r="1587" spans="1:11" x14ac:dyDescent="0.25">
      <c r="A1587">
        <v>4437042</v>
      </c>
      <c r="B1587" t="s">
        <v>58577</v>
      </c>
      <c r="C1587">
        <v>45.1</v>
      </c>
      <c r="D1587" t="s">
        <v>58578</v>
      </c>
      <c r="E1587">
        <v>2156</v>
      </c>
      <c r="F1587" t="s">
        <v>28</v>
      </c>
      <c r="G1587" t="s">
        <v>58578</v>
      </c>
      <c r="H1587" t="s">
        <v>58579</v>
      </c>
      <c r="I1587" t="s">
        <v>58580</v>
      </c>
      <c r="J1587">
        <v>4.6541765418779608</v>
      </c>
      <c r="K1587">
        <v>0.61486561615427326</v>
      </c>
    </row>
    <row r="1588" spans="1:11" x14ac:dyDescent="0.25">
      <c r="A1588">
        <v>4448414</v>
      </c>
      <c r="B1588" t="s">
        <v>58581</v>
      </c>
      <c r="C1588">
        <v>45.1</v>
      </c>
      <c r="D1588" t="s">
        <v>58582</v>
      </c>
      <c r="E1588">
        <v>2157</v>
      </c>
      <c r="F1588" t="s">
        <v>52238</v>
      </c>
      <c r="G1588" t="s">
        <v>58582</v>
      </c>
      <c r="H1588" t="s">
        <v>58583</v>
      </c>
      <c r="I1588" t="s">
        <v>58584</v>
      </c>
      <c r="J1588">
        <v>4.6541765418779608</v>
      </c>
      <c r="K1588">
        <v>0.61486561615427326</v>
      </c>
    </row>
    <row r="1589" spans="1:11" x14ac:dyDescent="0.25">
      <c r="A1589">
        <v>4446278</v>
      </c>
      <c r="B1589" t="s">
        <v>58585</v>
      </c>
      <c r="C1589">
        <v>45</v>
      </c>
      <c r="D1589" t="s">
        <v>58586</v>
      </c>
      <c r="E1589">
        <v>2158</v>
      </c>
      <c r="F1589" t="s">
        <v>28</v>
      </c>
      <c r="G1589" t="s">
        <v>58586</v>
      </c>
      <c r="H1589" t="s">
        <v>58587</v>
      </c>
      <c r="I1589" t="s">
        <v>58588</v>
      </c>
      <c r="J1589">
        <v>4.653212513775344</v>
      </c>
      <c r="K1589">
        <v>0.61473825791421255</v>
      </c>
    </row>
    <row r="1590" spans="1:11" x14ac:dyDescent="0.25">
      <c r="A1590">
        <v>4448482</v>
      </c>
      <c r="B1590" t="s">
        <v>58589</v>
      </c>
      <c r="C1590">
        <v>45</v>
      </c>
      <c r="D1590" t="s">
        <v>58590</v>
      </c>
      <c r="E1590">
        <v>2159</v>
      </c>
      <c r="F1590" t="s">
        <v>52238</v>
      </c>
      <c r="G1590" t="s">
        <v>58590</v>
      </c>
      <c r="H1590" t="s">
        <v>58591</v>
      </c>
      <c r="I1590" t="s">
        <v>58592</v>
      </c>
      <c r="J1590">
        <v>4.653212513775344</v>
      </c>
      <c r="K1590">
        <v>0.61473825791421255</v>
      </c>
    </row>
    <row r="1591" spans="1:11" x14ac:dyDescent="0.25">
      <c r="A1591">
        <v>4442431</v>
      </c>
      <c r="B1591" t="s">
        <v>58593</v>
      </c>
      <c r="C1591">
        <v>44.9</v>
      </c>
      <c r="D1591" t="s">
        <v>58594</v>
      </c>
      <c r="E1591">
        <v>2162</v>
      </c>
      <c r="F1591" t="s">
        <v>52238</v>
      </c>
      <c r="G1591" t="s">
        <v>58594</v>
      </c>
      <c r="H1591" t="s">
        <v>58595</v>
      </c>
      <c r="I1591" t="s">
        <v>58596</v>
      </c>
      <c r="J1591">
        <v>4.6522463410033232</v>
      </c>
      <c r="K1591">
        <v>0.6146106163407925</v>
      </c>
    </row>
    <row r="1592" spans="1:11" x14ac:dyDescent="0.25">
      <c r="A1592">
        <v>4444264</v>
      </c>
      <c r="B1592" t="s">
        <v>58597</v>
      </c>
      <c r="C1592">
        <v>44.8</v>
      </c>
      <c r="D1592" t="s">
        <v>58598</v>
      </c>
      <c r="E1592">
        <v>2164</v>
      </c>
      <c r="F1592" t="s">
        <v>52238</v>
      </c>
      <c r="G1592" t="s">
        <v>58598</v>
      </c>
      <c r="H1592" t="s">
        <v>58599</v>
      </c>
      <c r="I1592" t="s">
        <v>58600</v>
      </c>
      <c r="J1592">
        <v>4.6512780139981436</v>
      </c>
      <c r="K1592">
        <v>0.61448269017054069</v>
      </c>
    </row>
    <row r="1593" spans="1:11" x14ac:dyDescent="0.25">
      <c r="A1593">
        <v>4444182</v>
      </c>
      <c r="B1593" t="s">
        <v>58601</v>
      </c>
      <c r="C1593">
        <v>44.8</v>
      </c>
      <c r="D1593" t="s">
        <v>58602</v>
      </c>
      <c r="E1593">
        <v>2165</v>
      </c>
      <c r="F1593" t="s">
        <v>52238</v>
      </c>
      <c r="G1593" t="s">
        <v>58602</v>
      </c>
      <c r="H1593" t="s">
        <v>58603</v>
      </c>
      <c r="I1593" t="s">
        <v>58604</v>
      </c>
      <c r="J1593">
        <v>4.6512780139981436</v>
      </c>
      <c r="K1593">
        <v>0.61448269017054069</v>
      </c>
    </row>
    <row r="1594" spans="1:11" x14ac:dyDescent="0.25">
      <c r="A1594">
        <v>4433846</v>
      </c>
      <c r="B1594" t="s">
        <v>58605</v>
      </c>
      <c r="C1594">
        <v>44.8</v>
      </c>
      <c r="D1594" t="s">
        <v>58606</v>
      </c>
      <c r="E1594">
        <v>2166</v>
      </c>
      <c r="F1594" t="s">
        <v>52238</v>
      </c>
      <c r="G1594" t="s">
        <v>58606</v>
      </c>
      <c r="H1594" t="s">
        <v>58607</v>
      </c>
      <c r="I1594" t="s">
        <v>58608</v>
      </c>
      <c r="J1594">
        <v>4.6512780139981436</v>
      </c>
      <c r="K1594">
        <v>0.61448269017054069</v>
      </c>
    </row>
    <row r="1595" spans="1:11" x14ac:dyDescent="0.25">
      <c r="A1595">
        <v>4439340</v>
      </c>
      <c r="B1595" t="s">
        <v>58609</v>
      </c>
      <c r="C1595">
        <v>44.8</v>
      </c>
      <c r="D1595" t="s">
        <v>58610</v>
      </c>
      <c r="E1595">
        <v>2168</v>
      </c>
      <c r="F1595" t="s">
        <v>52238</v>
      </c>
      <c r="G1595" t="s">
        <v>58610</v>
      </c>
      <c r="H1595" t="s">
        <v>58611</v>
      </c>
      <c r="I1595" t="s">
        <v>58612</v>
      </c>
      <c r="J1595">
        <v>4.6512780139981436</v>
      </c>
      <c r="K1595">
        <v>0.61448269017054069</v>
      </c>
    </row>
    <row r="1596" spans="1:11" x14ac:dyDescent="0.25">
      <c r="A1596">
        <v>4440036</v>
      </c>
      <c r="B1596" t="s">
        <v>58613</v>
      </c>
      <c r="C1596">
        <v>44.8</v>
      </c>
      <c r="D1596" t="s">
        <v>58614</v>
      </c>
      <c r="E1596">
        <v>2169</v>
      </c>
      <c r="F1596" t="s">
        <v>52238</v>
      </c>
      <c r="G1596" t="s">
        <v>58614</v>
      </c>
      <c r="H1596" t="s">
        <v>58615</v>
      </c>
      <c r="I1596" t="s">
        <v>58616</v>
      </c>
      <c r="J1596">
        <v>4.6512780139981436</v>
      </c>
      <c r="K1596">
        <v>0.61448269017054069</v>
      </c>
    </row>
    <row r="1597" spans="1:11" x14ac:dyDescent="0.25">
      <c r="A1597">
        <v>4444746</v>
      </c>
      <c r="B1597" t="s">
        <v>58617</v>
      </c>
      <c r="C1597">
        <v>44.7</v>
      </c>
      <c r="D1597" t="s">
        <v>58618</v>
      </c>
      <c r="E1597">
        <v>2170</v>
      </c>
      <c r="F1597" t="s">
        <v>52238</v>
      </c>
      <c r="G1597" t="s">
        <v>58618</v>
      </c>
      <c r="H1597" t="s">
        <v>58619</v>
      </c>
      <c r="I1597" t="s">
        <v>58620</v>
      </c>
      <c r="J1597">
        <v>4.6503075231319366</v>
      </c>
      <c r="K1597">
        <v>0.61435447813151434</v>
      </c>
    </row>
    <row r="1598" spans="1:11" x14ac:dyDescent="0.25">
      <c r="A1598">
        <v>4433508</v>
      </c>
      <c r="B1598" t="s">
        <v>58621</v>
      </c>
      <c r="C1598">
        <v>44.7</v>
      </c>
      <c r="D1598" t="s">
        <v>58622</v>
      </c>
      <c r="E1598">
        <v>2172</v>
      </c>
      <c r="F1598" t="s">
        <v>52238</v>
      </c>
      <c r="G1598" t="s">
        <v>58622</v>
      </c>
      <c r="H1598" t="s">
        <v>58623</v>
      </c>
      <c r="I1598" t="s">
        <v>58624</v>
      </c>
      <c r="J1598">
        <v>4.6503075231319366</v>
      </c>
      <c r="K1598">
        <v>0.61435447813151434</v>
      </c>
    </row>
    <row r="1599" spans="1:11" x14ac:dyDescent="0.25">
      <c r="A1599">
        <v>4441651</v>
      </c>
      <c r="B1599" t="s">
        <v>58625</v>
      </c>
      <c r="C1599">
        <v>44.7</v>
      </c>
      <c r="D1599" t="s">
        <v>58626</v>
      </c>
      <c r="E1599">
        <v>2173</v>
      </c>
      <c r="F1599" t="s">
        <v>52238</v>
      </c>
      <c r="G1599" t="s">
        <v>58626</v>
      </c>
      <c r="H1599" t="s">
        <v>58627</v>
      </c>
      <c r="I1599" t="s">
        <v>58628</v>
      </c>
      <c r="J1599">
        <v>4.6503075231319366</v>
      </c>
      <c r="K1599">
        <v>0.61435447813151434</v>
      </c>
    </row>
    <row r="1600" spans="1:11" x14ac:dyDescent="0.25">
      <c r="A1600">
        <v>4448791</v>
      </c>
      <c r="B1600" t="s">
        <v>58629</v>
      </c>
      <c r="C1600">
        <v>44.6</v>
      </c>
      <c r="D1600" t="s">
        <v>58630</v>
      </c>
      <c r="E1600">
        <v>2176</v>
      </c>
      <c r="F1600" t="s">
        <v>52238</v>
      </c>
      <c r="G1600" t="s">
        <v>58630</v>
      </c>
      <c r="H1600" t="s">
        <v>58631</v>
      </c>
      <c r="I1600" t="s">
        <v>58632</v>
      </c>
      <c r="J1600">
        <v>4.6493348587121419</v>
      </c>
      <c r="K1600">
        <v>0.61422597894322462</v>
      </c>
    </row>
    <row r="1601" spans="1:11" x14ac:dyDescent="0.25">
      <c r="A1601">
        <v>4447122</v>
      </c>
      <c r="B1601" t="s">
        <v>58633</v>
      </c>
      <c r="C1601">
        <v>44.6</v>
      </c>
      <c r="D1601" t="s">
        <v>58634</v>
      </c>
      <c r="E1601">
        <v>2177</v>
      </c>
      <c r="F1601" t="s">
        <v>52238</v>
      </c>
      <c r="G1601" t="s">
        <v>58634</v>
      </c>
      <c r="H1601" t="s">
        <v>58635</v>
      </c>
      <c r="I1601" t="s">
        <v>58636</v>
      </c>
      <c r="J1601">
        <v>4.6493348587121419</v>
      </c>
      <c r="K1601">
        <v>0.61422597894322462</v>
      </c>
    </row>
    <row r="1602" spans="1:11" x14ac:dyDescent="0.25">
      <c r="A1602">
        <v>4433322</v>
      </c>
      <c r="B1602" t="s">
        <v>58637</v>
      </c>
      <c r="C1602">
        <v>44.5</v>
      </c>
      <c r="D1602" t="s">
        <v>58638</v>
      </c>
      <c r="E1602">
        <v>2178</v>
      </c>
      <c r="F1602" t="s">
        <v>52238</v>
      </c>
      <c r="G1602" t="s">
        <v>58638</v>
      </c>
      <c r="H1602" t="s">
        <v>58639</v>
      </c>
      <c r="I1602" t="s">
        <v>58640</v>
      </c>
      <c r="J1602">
        <v>4.648360010980932</v>
      </c>
      <c r="K1602">
        <v>0.61409719131655993</v>
      </c>
    </row>
    <row r="1603" spans="1:11" x14ac:dyDescent="0.25">
      <c r="A1603">
        <v>4451678</v>
      </c>
      <c r="B1603" t="s">
        <v>58641</v>
      </c>
      <c r="C1603">
        <v>44.5</v>
      </c>
      <c r="D1603" t="s">
        <v>58642</v>
      </c>
      <c r="E1603">
        <v>2179</v>
      </c>
      <c r="F1603" t="s">
        <v>52238</v>
      </c>
      <c r="G1603" t="s">
        <v>58642</v>
      </c>
      <c r="H1603" t="s">
        <v>58643</v>
      </c>
      <c r="I1603" t="s">
        <v>58644</v>
      </c>
      <c r="J1603">
        <v>4.648360010980932</v>
      </c>
      <c r="K1603">
        <v>0.61409719131655993</v>
      </c>
    </row>
    <row r="1604" spans="1:11" x14ac:dyDescent="0.25">
      <c r="A1604">
        <v>4446226</v>
      </c>
      <c r="B1604" t="s">
        <v>58645</v>
      </c>
      <c r="C1604">
        <v>44.4</v>
      </c>
      <c r="D1604" t="s">
        <v>58646</v>
      </c>
      <c r="E1604">
        <v>2180</v>
      </c>
      <c r="F1604" t="s">
        <v>52238</v>
      </c>
      <c r="G1604" t="s">
        <v>58646</v>
      </c>
      <c r="H1604" t="s">
        <v>58647</v>
      </c>
      <c r="I1604" t="s">
        <v>58648</v>
      </c>
      <c r="J1604">
        <v>4.6473829701146201</v>
      </c>
      <c r="K1604">
        <v>0.61396811395370798</v>
      </c>
    </row>
    <row r="1605" spans="1:11" x14ac:dyDescent="0.25">
      <c r="A1605">
        <v>4440900</v>
      </c>
      <c r="B1605" t="s">
        <v>58649</v>
      </c>
      <c r="C1605">
        <v>44.4</v>
      </c>
      <c r="D1605" t="s">
        <v>58650</v>
      </c>
      <c r="E1605">
        <v>2181</v>
      </c>
      <c r="F1605" t="s">
        <v>52238</v>
      </c>
      <c r="G1605" t="s">
        <v>58650</v>
      </c>
      <c r="H1605" t="s">
        <v>58651</v>
      </c>
      <c r="I1605" t="s">
        <v>58652</v>
      </c>
      <c r="J1605">
        <v>4.6473829701146201</v>
      </c>
      <c r="K1605">
        <v>0.61396811395370798</v>
      </c>
    </row>
    <row r="1606" spans="1:11" x14ac:dyDescent="0.25">
      <c r="A1606">
        <v>4444400</v>
      </c>
      <c r="B1606" t="s">
        <v>58653</v>
      </c>
      <c r="C1606">
        <v>44.3</v>
      </c>
      <c r="D1606" t="s">
        <v>58654</v>
      </c>
      <c r="E1606">
        <v>2183</v>
      </c>
      <c r="F1606" t="s">
        <v>52238</v>
      </c>
      <c r="G1606" t="s">
        <v>58654</v>
      </c>
      <c r="H1606" t="s">
        <v>58655</v>
      </c>
      <c r="I1606" t="s">
        <v>58656</v>
      </c>
      <c r="J1606">
        <v>4.6464037262230704</v>
      </c>
      <c r="K1606">
        <v>0.61383874554807794</v>
      </c>
    </row>
    <row r="1607" spans="1:11" x14ac:dyDescent="0.25">
      <c r="A1607">
        <v>4438438</v>
      </c>
      <c r="B1607" t="s">
        <v>58657</v>
      </c>
      <c r="C1607">
        <v>44.3</v>
      </c>
      <c r="D1607" t="s">
        <v>58658</v>
      </c>
      <c r="E1607">
        <v>2186</v>
      </c>
      <c r="F1607" t="s">
        <v>28</v>
      </c>
      <c r="G1607" t="s">
        <v>58658</v>
      </c>
      <c r="H1607" t="s">
        <v>58659</v>
      </c>
      <c r="I1607" t="s">
        <v>58660</v>
      </c>
      <c r="J1607">
        <v>4.6464037262230704</v>
      </c>
      <c r="K1607">
        <v>0.61383874554807794</v>
      </c>
    </row>
    <row r="1608" spans="1:11" x14ac:dyDescent="0.25">
      <c r="A1608">
        <v>4434001</v>
      </c>
      <c r="B1608" t="s">
        <v>58661</v>
      </c>
      <c r="C1608">
        <v>44.2</v>
      </c>
      <c r="D1608" t="s">
        <v>58662</v>
      </c>
      <c r="E1608">
        <v>2187</v>
      </c>
      <c r="F1608" t="s">
        <v>52238</v>
      </c>
      <c r="G1608" t="s">
        <v>58662</v>
      </c>
      <c r="H1608" t="s">
        <v>58663</v>
      </c>
      <c r="I1608" t="s">
        <v>58664</v>
      </c>
      <c r="J1608">
        <v>4.6454222693490923</v>
      </c>
      <c r="K1608">
        <v>0.61370908478422059</v>
      </c>
    </row>
    <row r="1609" spans="1:11" x14ac:dyDescent="0.25">
      <c r="A1609">
        <v>4441043</v>
      </c>
      <c r="B1609" t="s">
        <v>58665</v>
      </c>
      <c r="C1609">
        <v>44.2</v>
      </c>
      <c r="D1609" t="s">
        <v>58666</v>
      </c>
      <c r="E1609">
        <v>2188</v>
      </c>
      <c r="F1609" t="s">
        <v>52238</v>
      </c>
      <c r="G1609" t="s">
        <v>58666</v>
      </c>
      <c r="H1609" t="s">
        <v>58667</v>
      </c>
      <c r="I1609" t="s">
        <v>58668</v>
      </c>
      <c r="J1609">
        <v>4.6454222693490923</v>
      </c>
      <c r="K1609">
        <v>0.61370908478422059</v>
      </c>
    </row>
    <row r="1610" spans="1:11" x14ac:dyDescent="0.25">
      <c r="A1610">
        <v>4439009</v>
      </c>
      <c r="B1610" t="s">
        <v>58669</v>
      </c>
      <c r="C1610">
        <v>44.1</v>
      </c>
      <c r="D1610" t="s">
        <v>58670</v>
      </c>
      <c r="E1610">
        <v>2189</v>
      </c>
      <c r="F1610" t="s">
        <v>52238</v>
      </c>
      <c r="G1610" t="s">
        <v>58670</v>
      </c>
      <c r="H1610" t="s">
        <v>58671</v>
      </c>
      <c r="I1610" t="s">
        <v>58672</v>
      </c>
      <c r="J1610">
        <v>4.6444385894678382</v>
      </c>
      <c r="K1610">
        <v>0.61357913033774791</v>
      </c>
    </row>
    <row r="1611" spans="1:11" x14ac:dyDescent="0.25">
      <c r="A1611">
        <v>4440474</v>
      </c>
      <c r="B1611" t="s">
        <v>58673</v>
      </c>
      <c r="C1611">
        <v>44.1</v>
      </c>
      <c r="D1611" t="s">
        <v>58674</v>
      </c>
      <c r="E1611">
        <v>2190</v>
      </c>
      <c r="F1611" t="s">
        <v>52238</v>
      </c>
      <c r="G1611" t="s">
        <v>58674</v>
      </c>
      <c r="H1611" t="s">
        <v>58675</v>
      </c>
      <c r="I1611" t="s">
        <v>58676</v>
      </c>
      <c r="J1611">
        <v>4.6444385894678382</v>
      </c>
      <c r="K1611">
        <v>0.61357913033774791</v>
      </c>
    </row>
    <row r="1612" spans="1:11" x14ac:dyDescent="0.25">
      <c r="A1612">
        <v>4437327</v>
      </c>
      <c r="B1612" t="s">
        <v>58677</v>
      </c>
      <c r="C1612">
        <v>44.1</v>
      </c>
      <c r="D1612" t="s">
        <v>58678</v>
      </c>
      <c r="E1612">
        <v>2191</v>
      </c>
      <c r="F1612" t="s">
        <v>52238</v>
      </c>
      <c r="G1612" t="s">
        <v>58678</v>
      </c>
      <c r="H1612" t="s">
        <v>58679</v>
      </c>
      <c r="I1612" t="s">
        <v>58680</v>
      </c>
      <c r="J1612">
        <v>4.6444385894678382</v>
      </c>
      <c r="K1612">
        <v>0.61357913033774791</v>
      </c>
    </row>
    <row r="1613" spans="1:11" x14ac:dyDescent="0.25">
      <c r="A1613">
        <v>4439185</v>
      </c>
      <c r="B1613" t="s">
        <v>58681</v>
      </c>
      <c r="C1613">
        <v>44.1</v>
      </c>
      <c r="D1613" t="s">
        <v>58682</v>
      </c>
      <c r="E1613">
        <v>2192</v>
      </c>
      <c r="F1613" t="s">
        <v>52238</v>
      </c>
      <c r="G1613" t="s">
        <v>58682</v>
      </c>
      <c r="H1613" t="s">
        <v>58683</v>
      </c>
      <c r="I1613" t="s">
        <v>58684</v>
      </c>
      <c r="J1613">
        <v>4.6444385894678382</v>
      </c>
      <c r="K1613">
        <v>0.61357913033774791</v>
      </c>
    </row>
    <row r="1614" spans="1:11" x14ac:dyDescent="0.25">
      <c r="A1614">
        <v>4448447</v>
      </c>
      <c r="B1614" t="s">
        <v>58685</v>
      </c>
      <c r="C1614">
        <v>44.1</v>
      </c>
      <c r="D1614" t="s">
        <v>58686</v>
      </c>
      <c r="E1614">
        <v>2193</v>
      </c>
      <c r="F1614" t="s">
        <v>52238</v>
      </c>
      <c r="G1614" t="s">
        <v>58686</v>
      </c>
      <c r="H1614" t="s">
        <v>58687</v>
      </c>
      <c r="I1614" t="s">
        <v>58688</v>
      </c>
      <c r="J1614">
        <v>4.6444385894678382</v>
      </c>
      <c r="K1614">
        <v>0.61357913033774791</v>
      </c>
    </row>
    <row r="1615" spans="1:11" x14ac:dyDescent="0.25">
      <c r="A1615">
        <v>4451616</v>
      </c>
      <c r="B1615" t="s">
        <v>58689</v>
      </c>
      <c r="C1615">
        <v>44.1</v>
      </c>
      <c r="D1615" t="s">
        <v>58690</v>
      </c>
      <c r="E1615">
        <v>2194</v>
      </c>
      <c r="F1615" t="s">
        <v>52238</v>
      </c>
      <c r="G1615" t="s">
        <v>58690</v>
      </c>
      <c r="H1615" t="s">
        <v>58691</v>
      </c>
      <c r="I1615" t="s">
        <v>58692</v>
      </c>
      <c r="J1615">
        <v>4.6444385894678382</v>
      </c>
      <c r="K1615">
        <v>0.61357913033774791</v>
      </c>
    </row>
    <row r="1616" spans="1:11" x14ac:dyDescent="0.25">
      <c r="A1616">
        <v>4444750</v>
      </c>
      <c r="B1616" t="s">
        <v>58693</v>
      </c>
      <c r="C1616">
        <v>43.9</v>
      </c>
      <c r="D1616" t="s">
        <v>58694</v>
      </c>
      <c r="E1616">
        <v>2198</v>
      </c>
      <c r="F1616" t="s">
        <v>28</v>
      </c>
      <c r="G1616" t="s">
        <v>58694</v>
      </c>
      <c r="H1616" t="s">
        <v>58695</v>
      </c>
      <c r="I1616" t="s">
        <v>58696</v>
      </c>
      <c r="J1616">
        <v>4.6424645202421218</v>
      </c>
      <c r="K1616">
        <v>0.61331833505422573</v>
      </c>
    </row>
    <row r="1617" spans="1:11" x14ac:dyDescent="0.25">
      <c r="A1617">
        <v>4434716</v>
      </c>
      <c r="B1617" t="s">
        <v>58697</v>
      </c>
      <c r="C1617">
        <v>43.9</v>
      </c>
      <c r="D1617" t="s">
        <v>58698</v>
      </c>
      <c r="E1617">
        <v>2199</v>
      </c>
      <c r="F1617" t="s">
        <v>52238</v>
      </c>
      <c r="G1617" t="s">
        <v>58698</v>
      </c>
      <c r="H1617" t="s">
        <v>58699</v>
      </c>
      <c r="I1617" t="s">
        <v>58700</v>
      </c>
      <c r="J1617">
        <v>4.6424645202421218</v>
      </c>
      <c r="K1617">
        <v>0.61331833505422573</v>
      </c>
    </row>
    <row r="1618" spans="1:11" x14ac:dyDescent="0.25">
      <c r="A1618">
        <v>4447905</v>
      </c>
      <c r="B1618" t="s">
        <v>58701</v>
      </c>
      <c r="C1618">
        <v>43.8</v>
      </c>
      <c r="D1618" t="s">
        <v>58702</v>
      </c>
      <c r="E1618">
        <v>2201</v>
      </c>
      <c r="F1618" t="s">
        <v>52238</v>
      </c>
      <c r="G1618" t="s">
        <v>58702</v>
      </c>
      <c r="H1618" t="s">
        <v>58703</v>
      </c>
      <c r="I1618" t="s">
        <v>58704</v>
      </c>
      <c r="J1618">
        <v>4.6414741105040997</v>
      </c>
      <c r="K1618">
        <v>0.61318749152297281</v>
      </c>
    </row>
    <row r="1619" spans="1:11" x14ac:dyDescent="0.25">
      <c r="A1619">
        <v>4446860</v>
      </c>
      <c r="B1619" t="s">
        <v>58705</v>
      </c>
      <c r="C1619">
        <v>43.7</v>
      </c>
      <c r="D1619" t="s">
        <v>58706</v>
      </c>
      <c r="E1619">
        <v>2203</v>
      </c>
      <c r="F1619" t="s">
        <v>52238</v>
      </c>
      <c r="G1619" t="s">
        <v>58706</v>
      </c>
      <c r="H1619" t="s">
        <v>58707</v>
      </c>
      <c r="I1619" t="s">
        <v>58708</v>
      </c>
      <c r="J1619">
        <v>4.6404814369704219</v>
      </c>
      <c r="K1619">
        <v>0.61305634892053107</v>
      </c>
    </row>
    <row r="1620" spans="1:11" x14ac:dyDescent="0.25">
      <c r="A1620">
        <v>4445512</v>
      </c>
      <c r="B1620" t="s">
        <v>58709</v>
      </c>
      <c r="C1620">
        <v>43.7</v>
      </c>
      <c r="D1620" t="s">
        <v>58710</v>
      </c>
      <c r="E1620">
        <v>2204</v>
      </c>
      <c r="F1620" t="s">
        <v>52238</v>
      </c>
      <c r="G1620" t="s">
        <v>58710</v>
      </c>
      <c r="H1620" t="s">
        <v>58711</v>
      </c>
      <c r="I1620" t="s">
        <v>58712</v>
      </c>
      <c r="J1620">
        <v>4.6404814369704219</v>
      </c>
      <c r="K1620">
        <v>0.61305634892053107</v>
      </c>
    </row>
    <row r="1621" spans="1:11" x14ac:dyDescent="0.25">
      <c r="A1621">
        <v>4439788</v>
      </c>
      <c r="B1621" t="s">
        <v>58713</v>
      </c>
      <c r="C1621">
        <v>43.6</v>
      </c>
      <c r="D1621" t="s">
        <v>58714</v>
      </c>
      <c r="E1621">
        <v>2205</v>
      </c>
      <c r="F1621" t="s">
        <v>52238</v>
      </c>
      <c r="G1621" t="s">
        <v>58714</v>
      </c>
      <c r="H1621" t="s">
        <v>58715</v>
      </c>
      <c r="I1621" t="s">
        <v>58716</v>
      </c>
      <c r="J1621">
        <v>4.6394864892685863</v>
      </c>
      <c r="K1621">
        <v>0.61292490587658421</v>
      </c>
    </row>
    <row r="1622" spans="1:11" x14ac:dyDescent="0.25">
      <c r="A1622">
        <v>4435230</v>
      </c>
      <c r="B1622" t="s">
        <v>58717</v>
      </c>
      <c r="C1622">
        <v>43.5</v>
      </c>
      <c r="D1622" t="s">
        <v>58718</v>
      </c>
      <c r="E1622">
        <v>2207</v>
      </c>
      <c r="F1622" t="s">
        <v>52238</v>
      </c>
      <c r="G1622" t="s">
        <v>58718</v>
      </c>
      <c r="H1622" t="s">
        <v>58719</v>
      </c>
      <c r="I1622" t="s">
        <v>58720</v>
      </c>
      <c r="J1622">
        <v>4.638489256954637</v>
      </c>
      <c r="K1622">
        <v>0.61279316101137593</v>
      </c>
    </row>
    <row r="1623" spans="1:11" x14ac:dyDescent="0.25">
      <c r="A1623">
        <v>4434572</v>
      </c>
      <c r="B1623" t="s">
        <v>58721</v>
      </c>
      <c r="C1623">
        <v>43.5</v>
      </c>
      <c r="D1623" t="s">
        <v>58722</v>
      </c>
      <c r="E1623">
        <v>2208</v>
      </c>
      <c r="F1623" t="s">
        <v>52238</v>
      </c>
      <c r="G1623" t="s">
        <v>58722</v>
      </c>
      <c r="H1623" t="s">
        <v>58723</v>
      </c>
      <c r="I1623" t="s">
        <v>58724</v>
      </c>
      <c r="J1623">
        <v>4.638489256954637</v>
      </c>
      <c r="K1623">
        <v>0.61279316101137593</v>
      </c>
    </row>
    <row r="1624" spans="1:11" x14ac:dyDescent="0.25">
      <c r="A1624">
        <v>4433482</v>
      </c>
      <c r="B1624" t="s">
        <v>58725</v>
      </c>
      <c r="C1624">
        <v>43.4</v>
      </c>
      <c r="D1624" t="s">
        <v>58726</v>
      </c>
      <c r="E1624">
        <v>2212</v>
      </c>
      <c r="F1624" t="s">
        <v>52238</v>
      </c>
      <c r="G1624" t="s">
        <v>58726</v>
      </c>
      <c r="H1624" t="s">
        <v>58727</v>
      </c>
      <c r="I1624" t="s">
        <v>58728</v>
      </c>
      <c r="J1624">
        <v>4.6374897295125104</v>
      </c>
      <c r="K1624">
        <v>0.61266111293562364</v>
      </c>
    </row>
    <row r="1625" spans="1:11" x14ac:dyDescent="0.25">
      <c r="A1625">
        <v>4448279</v>
      </c>
      <c r="B1625" t="s">
        <v>58729</v>
      </c>
      <c r="C1625">
        <v>43.4</v>
      </c>
      <c r="D1625" t="s">
        <v>58730</v>
      </c>
      <c r="E1625">
        <v>2213</v>
      </c>
      <c r="F1625" t="s">
        <v>52238</v>
      </c>
      <c r="G1625" t="s">
        <v>58730</v>
      </c>
      <c r="H1625" t="s">
        <v>58731</v>
      </c>
      <c r="I1625" t="s">
        <v>58732</v>
      </c>
      <c r="J1625">
        <v>4.6374897295125104</v>
      </c>
      <c r="K1625">
        <v>0.61266111293562364</v>
      </c>
    </row>
    <row r="1626" spans="1:11" x14ac:dyDescent="0.25">
      <c r="A1626">
        <v>4449975</v>
      </c>
      <c r="B1626" t="s">
        <v>58733</v>
      </c>
      <c r="C1626">
        <v>43.3</v>
      </c>
      <c r="D1626" t="s">
        <v>58734</v>
      </c>
      <c r="E1626">
        <v>2214</v>
      </c>
      <c r="F1626" t="s">
        <v>52238</v>
      </c>
      <c r="G1626" t="s">
        <v>58734</v>
      </c>
      <c r="H1626" t="s">
        <v>58735</v>
      </c>
      <c r="I1626" t="s">
        <v>58736</v>
      </c>
      <c r="J1626">
        <v>4.6364878963533656</v>
      </c>
      <c r="K1626">
        <v>0.61252876025043035</v>
      </c>
    </row>
    <row r="1627" spans="1:11" x14ac:dyDescent="0.25">
      <c r="A1627">
        <v>4440409</v>
      </c>
      <c r="B1627" t="s">
        <v>58737</v>
      </c>
      <c r="C1627">
        <v>43.3</v>
      </c>
      <c r="D1627" t="s">
        <v>58738</v>
      </c>
      <c r="E1627">
        <v>2215</v>
      </c>
      <c r="F1627" t="s">
        <v>28886</v>
      </c>
      <c r="G1627" t="s">
        <v>58738</v>
      </c>
      <c r="H1627" t="s">
        <v>58739</v>
      </c>
      <c r="I1627" t="s">
        <v>58740</v>
      </c>
      <c r="J1627">
        <v>4.6364878963533656</v>
      </c>
      <c r="K1627">
        <v>0.61252876025043035</v>
      </c>
    </row>
    <row r="1628" spans="1:11" x14ac:dyDescent="0.25">
      <c r="A1628">
        <v>4434353</v>
      </c>
      <c r="B1628" t="s">
        <v>58741</v>
      </c>
      <c r="C1628">
        <v>43.2</v>
      </c>
      <c r="D1628" t="s">
        <v>58742</v>
      </c>
      <c r="E1628">
        <v>2216</v>
      </c>
      <c r="F1628" t="s">
        <v>52238</v>
      </c>
      <c r="G1628" t="s">
        <v>58742</v>
      </c>
      <c r="H1628" t="s">
        <v>58743</v>
      </c>
      <c r="I1628" t="s">
        <v>58744</v>
      </c>
      <c r="J1628">
        <v>4.6354837468149119</v>
      </c>
      <c r="K1628">
        <v>0.61239610154719537</v>
      </c>
    </row>
    <row r="1629" spans="1:11" x14ac:dyDescent="0.25">
      <c r="A1629">
        <v>4443255</v>
      </c>
      <c r="B1629" t="s">
        <v>58745</v>
      </c>
      <c r="C1629">
        <v>43.2</v>
      </c>
      <c r="D1629" t="s">
        <v>58746</v>
      </c>
      <c r="E1629">
        <v>2217</v>
      </c>
      <c r="F1629" t="s">
        <v>52238</v>
      </c>
      <c r="G1629" t="s">
        <v>58746</v>
      </c>
      <c r="H1629" t="s">
        <v>58747</v>
      </c>
      <c r="I1629" t="s">
        <v>58748</v>
      </c>
      <c r="J1629">
        <v>4.6354837468149119</v>
      </c>
      <c r="K1629">
        <v>0.61239610154719537</v>
      </c>
    </row>
    <row r="1630" spans="1:11" x14ac:dyDescent="0.25">
      <c r="A1630">
        <v>4442205</v>
      </c>
      <c r="B1630" t="s">
        <v>58749</v>
      </c>
      <c r="C1630">
        <v>43.2</v>
      </c>
      <c r="D1630" t="s">
        <v>58750</v>
      </c>
      <c r="E1630">
        <v>2218</v>
      </c>
      <c r="F1630" t="s">
        <v>52238</v>
      </c>
      <c r="G1630" t="s">
        <v>58750</v>
      </c>
      <c r="H1630" t="s">
        <v>58751</v>
      </c>
      <c r="I1630" t="s">
        <v>58752</v>
      </c>
      <c r="J1630">
        <v>4.6354837468149119</v>
      </c>
      <c r="K1630">
        <v>0.61239610154719537</v>
      </c>
    </row>
    <row r="1631" spans="1:11" x14ac:dyDescent="0.25">
      <c r="A1631">
        <v>4449349</v>
      </c>
      <c r="B1631" t="s">
        <v>58753</v>
      </c>
      <c r="C1631">
        <v>43.2</v>
      </c>
      <c r="D1631" t="s">
        <v>58754</v>
      </c>
      <c r="E1631">
        <v>2219</v>
      </c>
      <c r="F1631" t="s">
        <v>28886</v>
      </c>
      <c r="G1631" t="s">
        <v>58754</v>
      </c>
      <c r="H1631" t="s">
        <v>58755</v>
      </c>
      <c r="I1631" t="s">
        <v>58756</v>
      </c>
      <c r="J1631">
        <v>4.6354837468149119</v>
      </c>
      <c r="K1631">
        <v>0.61239610154719537</v>
      </c>
    </row>
    <row r="1632" spans="1:11" x14ac:dyDescent="0.25">
      <c r="A1632">
        <v>4451766</v>
      </c>
      <c r="B1632" t="s">
        <v>58757</v>
      </c>
      <c r="C1632">
        <v>43.2</v>
      </c>
      <c r="D1632" t="s">
        <v>58758</v>
      </c>
      <c r="E1632">
        <v>2220</v>
      </c>
      <c r="F1632" t="s">
        <v>52238</v>
      </c>
      <c r="G1632" t="s">
        <v>58758</v>
      </c>
      <c r="H1632" t="s">
        <v>58759</v>
      </c>
      <c r="I1632" t="s">
        <v>58760</v>
      </c>
      <c r="J1632">
        <v>4.6354837468149119</v>
      </c>
      <c r="K1632">
        <v>0.61239610154719537</v>
      </c>
    </row>
    <row r="1633" spans="1:11" x14ac:dyDescent="0.25">
      <c r="A1633">
        <v>4443105</v>
      </c>
      <c r="B1633" t="s">
        <v>58761</v>
      </c>
      <c r="C1633">
        <v>43.2</v>
      </c>
      <c r="D1633" t="s">
        <v>58762</v>
      </c>
      <c r="E1633">
        <v>2221</v>
      </c>
      <c r="F1633" t="s">
        <v>52238</v>
      </c>
      <c r="G1633" t="s">
        <v>58762</v>
      </c>
      <c r="H1633" t="s">
        <v>58763</v>
      </c>
      <c r="I1633" t="s">
        <v>58764</v>
      </c>
      <c r="J1633">
        <v>4.6354837468149119</v>
      </c>
      <c r="K1633">
        <v>0.61239610154719537</v>
      </c>
    </row>
    <row r="1634" spans="1:11" x14ac:dyDescent="0.25">
      <c r="A1634">
        <v>4449336</v>
      </c>
      <c r="B1634" t="s">
        <v>58765</v>
      </c>
      <c r="C1634">
        <v>43.1</v>
      </c>
      <c r="D1634" t="s">
        <v>58766</v>
      </c>
      <c r="E1634">
        <v>2222</v>
      </c>
      <c r="F1634" t="s">
        <v>52238</v>
      </c>
      <c r="G1634" t="s">
        <v>58766</v>
      </c>
      <c r="H1634" t="s">
        <v>58767</v>
      </c>
      <c r="I1634" t="s">
        <v>58768</v>
      </c>
      <c r="J1634">
        <v>4.6344772701607324</v>
      </c>
      <c r="K1634">
        <v>0.61226313540752508</v>
      </c>
    </row>
    <row r="1635" spans="1:11" x14ac:dyDescent="0.25">
      <c r="A1635">
        <v>4444167</v>
      </c>
      <c r="B1635" t="s">
        <v>58769</v>
      </c>
      <c r="C1635">
        <v>43.1</v>
      </c>
      <c r="D1635" t="s">
        <v>58770</v>
      </c>
      <c r="E1635">
        <v>2223</v>
      </c>
      <c r="F1635" t="s">
        <v>52238</v>
      </c>
      <c r="G1635" t="s">
        <v>58770</v>
      </c>
      <c r="H1635" t="s">
        <v>58771</v>
      </c>
      <c r="I1635" t="s">
        <v>58772</v>
      </c>
      <c r="J1635">
        <v>4.6344772701607324</v>
      </c>
      <c r="K1635">
        <v>0.61226313540752508</v>
      </c>
    </row>
    <row r="1636" spans="1:11" x14ac:dyDescent="0.25">
      <c r="A1636">
        <v>4444854</v>
      </c>
      <c r="B1636" t="s">
        <v>58773</v>
      </c>
      <c r="C1636">
        <v>43</v>
      </c>
      <c r="D1636" t="s">
        <v>58774</v>
      </c>
      <c r="E1636">
        <v>2225</v>
      </c>
      <c r="F1636" t="s">
        <v>28</v>
      </c>
      <c r="G1636" t="s">
        <v>58774</v>
      </c>
      <c r="H1636" t="s">
        <v>58775</v>
      </c>
      <c r="I1636" t="s">
        <v>58776</v>
      </c>
      <c r="J1636">
        <v>4.6334684555795862</v>
      </c>
      <c r="K1636">
        <v>0.61212986040314132</v>
      </c>
    </row>
    <row r="1637" spans="1:11" x14ac:dyDescent="0.25">
      <c r="A1637">
        <v>4438256</v>
      </c>
      <c r="B1637" t="s">
        <v>58777</v>
      </c>
      <c r="C1637">
        <v>43</v>
      </c>
      <c r="D1637" t="s">
        <v>58778</v>
      </c>
      <c r="E1637">
        <v>2227</v>
      </c>
      <c r="F1637" t="s">
        <v>28886</v>
      </c>
      <c r="G1637" t="s">
        <v>58778</v>
      </c>
      <c r="H1637" t="s">
        <v>58779</v>
      </c>
      <c r="I1637" t="s">
        <v>58780</v>
      </c>
      <c r="J1637">
        <v>4.6334684555795862</v>
      </c>
      <c r="K1637">
        <v>0.61212986040314132</v>
      </c>
    </row>
    <row r="1638" spans="1:11" x14ac:dyDescent="0.25">
      <c r="A1638">
        <v>4440072</v>
      </c>
      <c r="B1638" t="s">
        <v>58781</v>
      </c>
      <c r="C1638">
        <v>42.8</v>
      </c>
      <c r="D1638" t="s">
        <v>58782</v>
      </c>
      <c r="E1638">
        <v>2230</v>
      </c>
      <c r="F1638" t="s">
        <v>52238</v>
      </c>
      <c r="G1638" t="s">
        <v>58782</v>
      </c>
      <c r="H1638" t="s">
        <v>58783</v>
      </c>
      <c r="I1638" t="s">
        <v>58784</v>
      </c>
      <c r="J1638">
        <v>4.6314437690131722</v>
      </c>
      <c r="K1638">
        <v>0.61186237803714694</v>
      </c>
    </row>
    <row r="1639" spans="1:11" x14ac:dyDescent="0.25">
      <c r="A1639">
        <v>4446441</v>
      </c>
      <c r="B1639" t="s">
        <v>58785</v>
      </c>
      <c r="C1639">
        <v>42.8</v>
      </c>
      <c r="D1639" t="s">
        <v>58786</v>
      </c>
      <c r="E1639">
        <v>2231</v>
      </c>
      <c r="F1639" t="s">
        <v>52238</v>
      </c>
      <c r="G1639" t="s">
        <v>58786</v>
      </c>
      <c r="H1639" t="s">
        <v>58787</v>
      </c>
      <c r="I1639" t="s">
        <v>58788</v>
      </c>
      <c r="J1639">
        <v>4.6314437690131722</v>
      </c>
      <c r="K1639">
        <v>0.61186237803714694</v>
      </c>
    </row>
    <row r="1640" spans="1:11" x14ac:dyDescent="0.25">
      <c r="A1640">
        <v>4448132</v>
      </c>
      <c r="B1640" t="s">
        <v>58789</v>
      </c>
      <c r="C1640">
        <v>42.8</v>
      </c>
      <c r="D1640" t="s">
        <v>58790</v>
      </c>
      <c r="E1640">
        <v>2232</v>
      </c>
      <c r="F1640" t="s">
        <v>52238</v>
      </c>
      <c r="G1640" t="s">
        <v>58790</v>
      </c>
      <c r="H1640" t="s">
        <v>58791</v>
      </c>
      <c r="I1640" t="s">
        <v>58792</v>
      </c>
      <c r="J1640">
        <v>4.6314437690131722</v>
      </c>
      <c r="K1640">
        <v>0.61186237803714694</v>
      </c>
    </row>
    <row r="1641" spans="1:11" x14ac:dyDescent="0.25">
      <c r="A1641">
        <v>4439800</v>
      </c>
      <c r="B1641" t="s">
        <v>58793</v>
      </c>
      <c r="C1641">
        <v>42.8</v>
      </c>
      <c r="D1641" t="s">
        <v>58794</v>
      </c>
      <c r="E1641">
        <v>2234</v>
      </c>
      <c r="F1641" t="s">
        <v>52238</v>
      </c>
      <c r="G1641" t="s">
        <v>58794</v>
      </c>
      <c r="H1641" t="s">
        <v>58795</v>
      </c>
      <c r="I1641" t="s">
        <v>58796</v>
      </c>
      <c r="J1641">
        <v>4.6314437690131722</v>
      </c>
      <c r="K1641">
        <v>0.61186237803714694</v>
      </c>
    </row>
    <row r="1642" spans="1:11" x14ac:dyDescent="0.25">
      <c r="A1642">
        <v>4449290</v>
      </c>
      <c r="B1642" t="s">
        <v>58797</v>
      </c>
      <c r="C1642">
        <v>42.7</v>
      </c>
      <c r="D1642" t="s">
        <v>58798</v>
      </c>
      <c r="E1642">
        <v>2235</v>
      </c>
      <c r="F1642" t="s">
        <v>52238</v>
      </c>
      <c r="G1642" t="s">
        <v>58798</v>
      </c>
      <c r="H1642" t="s">
        <v>58799</v>
      </c>
      <c r="I1642" t="s">
        <v>58800</v>
      </c>
      <c r="J1642">
        <v>4.6304278750250241</v>
      </c>
      <c r="K1642">
        <v>0.61172816776872463</v>
      </c>
    </row>
    <row r="1643" spans="1:11" x14ac:dyDescent="0.25">
      <c r="A1643">
        <v>4435845</v>
      </c>
      <c r="B1643" t="s">
        <v>58801</v>
      </c>
      <c r="C1643">
        <v>42.7</v>
      </c>
      <c r="D1643" t="s">
        <v>58802</v>
      </c>
      <c r="E1643">
        <v>2237</v>
      </c>
      <c r="F1643" t="s">
        <v>52238</v>
      </c>
      <c r="G1643" t="s">
        <v>58802</v>
      </c>
      <c r="H1643" t="s">
        <v>58803</v>
      </c>
      <c r="I1643" t="s">
        <v>58804</v>
      </c>
      <c r="J1643">
        <v>4.6304278750250241</v>
      </c>
      <c r="K1643">
        <v>0.61172816776872463</v>
      </c>
    </row>
    <row r="1644" spans="1:11" x14ac:dyDescent="0.25">
      <c r="A1644">
        <v>4445107</v>
      </c>
      <c r="B1644" t="s">
        <v>58805</v>
      </c>
      <c r="C1644">
        <v>42.7</v>
      </c>
      <c r="D1644" t="s">
        <v>58806</v>
      </c>
      <c r="E1644">
        <v>2238</v>
      </c>
      <c r="F1644" t="s">
        <v>52238</v>
      </c>
      <c r="G1644" t="s">
        <v>58806</v>
      </c>
      <c r="H1644" t="s">
        <v>58807</v>
      </c>
      <c r="I1644" t="s">
        <v>58808</v>
      </c>
      <c r="J1644">
        <v>4.6304278750250241</v>
      </c>
      <c r="K1644">
        <v>0.61172816776872463</v>
      </c>
    </row>
    <row r="1645" spans="1:11" x14ac:dyDescent="0.25">
      <c r="A1645">
        <v>4448806</v>
      </c>
      <c r="B1645" t="s">
        <v>58809</v>
      </c>
      <c r="C1645">
        <v>42.7</v>
      </c>
      <c r="D1645" t="s">
        <v>58810</v>
      </c>
      <c r="E1645">
        <v>2239</v>
      </c>
      <c r="F1645" t="s">
        <v>52238</v>
      </c>
      <c r="G1645" t="s">
        <v>58810</v>
      </c>
      <c r="H1645" t="s">
        <v>58811</v>
      </c>
      <c r="I1645" t="s">
        <v>58812</v>
      </c>
      <c r="J1645">
        <v>4.6304278750250241</v>
      </c>
      <c r="K1645">
        <v>0.61172816776872463</v>
      </c>
    </row>
    <row r="1646" spans="1:11" x14ac:dyDescent="0.25">
      <c r="A1646">
        <v>4451288</v>
      </c>
      <c r="B1646" t="s">
        <v>58813</v>
      </c>
      <c r="C1646">
        <v>42.7</v>
      </c>
      <c r="D1646" t="s">
        <v>58814</v>
      </c>
      <c r="E1646">
        <v>2240</v>
      </c>
      <c r="F1646" t="s">
        <v>28886</v>
      </c>
      <c r="G1646" t="s">
        <v>58814</v>
      </c>
      <c r="H1646" t="s">
        <v>58815</v>
      </c>
      <c r="I1646" t="s">
        <v>58816</v>
      </c>
      <c r="J1646">
        <v>4.6304278750250241</v>
      </c>
      <c r="K1646">
        <v>0.61172816776872463</v>
      </c>
    </row>
    <row r="1647" spans="1:11" x14ac:dyDescent="0.25">
      <c r="A1647">
        <v>4433831</v>
      </c>
      <c r="B1647" t="s">
        <v>58817</v>
      </c>
      <c r="C1647">
        <v>42.6</v>
      </c>
      <c r="D1647" t="s">
        <v>58818</v>
      </c>
      <c r="E1647">
        <v>2242</v>
      </c>
      <c r="F1647" t="s">
        <v>52238</v>
      </c>
      <c r="G1647" t="s">
        <v>58818</v>
      </c>
      <c r="H1647" t="s">
        <v>58819</v>
      </c>
      <c r="I1647" t="s">
        <v>58820</v>
      </c>
      <c r="J1647">
        <v>4.6294095991027193</v>
      </c>
      <c r="K1647">
        <v>0.61159364282177653</v>
      </c>
    </row>
    <row r="1648" spans="1:11" x14ac:dyDescent="0.25">
      <c r="A1648">
        <v>4436075</v>
      </c>
      <c r="B1648" t="s">
        <v>58821</v>
      </c>
      <c r="C1648">
        <v>42.6</v>
      </c>
      <c r="D1648" t="s">
        <v>58822</v>
      </c>
      <c r="E1648">
        <v>2243</v>
      </c>
      <c r="F1648" t="s">
        <v>52238</v>
      </c>
      <c r="G1648" t="s">
        <v>58822</v>
      </c>
      <c r="H1648" t="s">
        <v>58823</v>
      </c>
      <c r="I1648" t="s">
        <v>58824</v>
      </c>
      <c r="J1648">
        <v>4.6294095991027193</v>
      </c>
      <c r="K1648">
        <v>0.61159364282177653</v>
      </c>
    </row>
    <row r="1649" spans="1:11" x14ac:dyDescent="0.25">
      <c r="A1649">
        <v>4443759</v>
      </c>
      <c r="B1649" t="s">
        <v>58825</v>
      </c>
      <c r="C1649">
        <v>42.5</v>
      </c>
      <c r="D1649" t="s">
        <v>58826</v>
      </c>
      <c r="E1649">
        <v>2244</v>
      </c>
      <c r="F1649" t="s">
        <v>52238</v>
      </c>
      <c r="G1649" t="s">
        <v>58826</v>
      </c>
      <c r="H1649" t="s">
        <v>58827</v>
      </c>
      <c r="I1649" t="s">
        <v>58828</v>
      </c>
      <c r="J1649">
        <v>4.6283889300503116</v>
      </c>
      <c r="K1649">
        <v>0.61145880171720057</v>
      </c>
    </row>
    <row r="1650" spans="1:11" x14ac:dyDescent="0.25">
      <c r="A1650">
        <v>4437284</v>
      </c>
      <c r="B1650" t="s">
        <v>58829</v>
      </c>
      <c r="C1650">
        <v>42.4</v>
      </c>
      <c r="D1650" t="s">
        <v>58830</v>
      </c>
      <c r="E1650">
        <v>2245</v>
      </c>
      <c r="F1650" t="s">
        <v>52238</v>
      </c>
      <c r="G1650" t="s">
        <v>58830</v>
      </c>
      <c r="H1650" t="s">
        <v>58831</v>
      </c>
      <c r="I1650" t="s">
        <v>58832</v>
      </c>
      <c r="J1650">
        <v>4.6273658565927329</v>
      </c>
      <c r="K1650">
        <v>0.61132364296544184</v>
      </c>
    </row>
    <row r="1651" spans="1:11" x14ac:dyDescent="0.25">
      <c r="A1651">
        <v>4447877</v>
      </c>
      <c r="B1651" t="s">
        <v>58833</v>
      </c>
      <c r="C1651">
        <v>42.4</v>
      </c>
      <c r="D1651" t="s">
        <v>58834</v>
      </c>
      <c r="E1651">
        <v>2246</v>
      </c>
      <c r="F1651" t="s">
        <v>52238</v>
      </c>
      <c r="G1651" t="s">
        <v>58834</v>
      </c>
      <c r="H1651" t="s">
        <v>58835</v>
      </c>
      <c r="I1651" t="s">
        <v>58836</v>
      </c>
      <c r="J1651">
        <v>4.6273658565927329</v>
      </c>
      <c r="K1651">
        <v>0.61132364296544184</v>
      </c>
    </row>
    <row r="1652" spans="1:11" x14ac:dyDescent="0.25">
      <c r="A1652">
        <v>4441880</v>
      </c>
      <c r="B1652" t="s">
        <v>58837</v>
      </c>
      <c r="C1652">
        <v>42.4</v>
      </c>
      <c r="D1652" t="s">
        <v>58838</v>
      </c>
      <c r="E1652">
        <v>2247</v>
      </c>
      <c r="F1652" t="s">
        <v>52238</v>
      </c>
      <c r="G1652" t="s">
        <v>58838</v>
      </c>
      <c r="H1652" t="s">
        <v>58839</v>
      </c>
      <c r="I1652" t="s">
        <v>58840</v>
      </c>
      <c r="J1652">
        <v>4.6273658565927329</v>
      </c>
      <c r="K1652">
        <v>0.61132364296544184</v>
      </c>
    </row>
    <row r="1653" spans="1:11" x14ac:dyDescent="0.25">
      <c r="A1653">
        <v>4446014</v>
      </c>
      <c r="B1653" t="s">
        <v>58841</v>
      </c>
      <c r="C1653">
        <v>42.3</v>
      </c>
      <c r="D1653" t="s">
        <v>58842</v>
      </c>
      <c r="E1653">
        <v>2248</v>
      </c>
      <c r="F1653" t="s">
        <v>52238</v>
      </c>
      <c r="G1653" t="s">
        <v>58842</v>
      </c>
      <c r="H1653" t="s">
        <v>58843</v>
      </c>
      <c r="I1653" t="s">
        <v>58844</v>
      </c>
      <c r="J1653">
        <v>4.6263403673750423</v>
      </c>
      <c r="K1653">
        <v>0.61118816506639329</v>
      </c>
    </row>
    <row r="1654" spans="1:11" x14ac:dyDescent="0.25">
      <c r="A1654">
        <v>4432998</v>
      </c>
      <c r="B1654" t="s">
        <v>58845</v>
      </c>
      <c r="C1654">
        <v>42.3</v>
      </c>
      <c r="D1654" t="s">
        <v>58846</v>
      </c>
      <c r="E1654">
        <v>2249</v>
      </c>
      <c r="F1654" t="s">
        <v>52238</v>
      </c>
      <c r="G1654" t="s">
        <v>58846</v>
      </c>
      <c r="H1654" t="s">
        <v>58847</v>
      </c>
      <c r="I1654" t="s">
        <v>58848</v>
      </c>
      <c r="J1654">
        <v>4.6263403673750423</v>
      </c>
      <c r="K1654">
        <v>0.61118816506639329</v>
      </c>
    </row>
    <row r="1655" spans="1:11" x14ac:dyDescent="0.25">
      <c r="A1655">
        <v>4441998</v>
      </c>
      <c r="B1655" t="s">
        <v>58849</v>
      </c>
      <c r="C1655">
        <v>42.3</v>
      </c>
      <c r="D1655" t="s">
        <v>58850</v>
      </c>
      <c r="E1655">
        <v>2250</v>
      </c>
      <c r="F1655" t="s">
        <v>52238</v>
      </c>
      <c r="G1655" t="s">
        <v>58850</v>
      </c>
      <c r="H1655" t="s">
        <v>58851</v>
      </c>
      <c r="I1655" t="s">
        <v>58852</v>
      </c>
      <c r="J1655">
        <v>4.6263403673750423</v>
      </c>
      <c r="K1655">
        <v>0.61118816506639329</v>
      </c>
    </row>
    <row r="1656" spans="1:11" x14ac:dyDescent="0.25">
      <c r="A1656">
        <v>4446733</v>
      </c>
      <c r="B1656" t="s">
        <v>58853</v>
      </c>
      <c r="C1656">
        <v>42.3</v>
      </c>
      <c r="D1656" t="s">
        <v>58854</v>
      </c>
      <c r="E1656">
        <v>2251</v>
      </c>
      <c r="F1656" t="s">
        <v>52238</v>
      </c>
      <c r="G1656" t="s">
        <v>58854</v>
      </c>
      <c r="H1656" t="s">
        <v>58855</v>
      </c>
      <c r="I1656" t="s">
        <v>58856</v>
      </c>
      <c r="J1656">
        <v>4.6263403673750423</v>
      </c>
      <c r="K1656">
        <v>0.61118816506639329</v>
      </c>
    </row>
    <row r="1657" spans="1:11" x14ac:dyDescent="0.25">
      <c r="A1657">
        <v>4446638</v>
      </c>
      <c r="B1657" t="s">
        <v>58857</v>
      </c>
      <c r="C1657">
        <v>42.2</v>
      </c>
      <c r="D1657" t="s">
        <v>58858</v>
      </c>
      <c r="E1657">
        <v>2252</v>
      </c>
      <c r="F1657" t="s">
        <v>52238</v>
      </c>
      <c r="G1657" t="s">
        <v>58858</v>
      </c>
      <c r="H1657" t="s">
        <v>58859</v>
      </c>
      <c r="I1657" t="s">
        <v>58860</v>
      </c>
      <c r="J1657">
        <v>4.6253124509616734</v>
      </c>
      <c r="K1657">
        <v>0.6110523665092964</v>
      </c>
    </row>
    <row r="1658" spans="1:11" x14ac:dyDescent="0.25">
      <c r="A1658">
        <v>4442056</v>
      </c>
      <c r="B1658" t="s">
        <v>58861</v>
      </c>
      <c r="C1658">
        <v>42.2</v>
      </c>
      <c r="D1658" t="s">
        <v>58862</v>
      </c>
      <c r="E1658">
        <v>2253</v>
      </c>
      <c r="F1658" t="s">
        <v>52238</v>
      </c>
      <c r="G1658" t="s">
        <v>58862</v>
      </c>
      <c r="H1658" t="s">
        <v>58863</v>
      </c>
      <c r="I1658" t="s">
        <v>58864</v>
      </c>
      <c r="J1658">
        <v>4.6253124509616734</v>
      </c>
      <c r="K1658">
        <v>0.6110523665092964</v>
      </c>
    </row>
    <row r="1659" spans="1:11" x14ac:dyDescent="0.25">
      <c r="A1659">
        <v>4439646</v>
      </c>
      <c r="B1659" t="s">
        <v>58865</v>
      </c>
      <c r="C1659">
        <v>42.2</v>
      </c>
      <c r="D1659" t="s">
        <v>58866</v>
      </c>
      <c r="E1659">
        <v>2254</v>
      </c>
      <c r="F1659" t="s">
        <v>52238</v>
      </c>
      <c r="G1659" t="s">
        <v>58866</v>
      </c>
      <c r="H1659" t="s">
        <v>58867</v>
      </c>
      <c r="I1659" t="s">
        <v>58868</v>
      </c>
      <c r="J1659">
        <v>4.6253124509616734</v>
      </c>
      <c r="K1659">
        <v>0.6110523665092964</v>
      </c>
    </row>
    <row r="1660" spans="1:11" x14ac:dyDescent="0.25">
      <c r="A1660">
        <v>4443125</v>
      </c>
      <c r="B1660" t="s">
        <v>58869</v>
      </c>
      <c r="C1660">
        <v>42.2</v>
      </c>
      <c r="D1660" t="s">
        <v>58870</v>
      </c>
      <c r="E1660">
        <v>2257</v>
      </c>
      <c r="F1660" t="s">
        <v>52238</v>
      </c>
      <c r="G1660" t="s">
        <v>58870</v>
      </c>
      <c r="H1660" t="s">
        <v>58871</v>
      </c>
      <c r="I1660" t="s">
        <v>58872</v>
      </c>
      <c r="J1660">
        <v>4.6253124509616734</v>
      </c>
      <c r="K1660">
        <v>0.6110523665092964</v>
      </c>
    </row>
    <row r="1661" spans="1:11" x14ac:dyDescent="0.25">
      <c r="A1661">
        <v>4439546</v>
      </c>
      <c r="B1661" t="s">
        <v>58873</v>
      </c>
      <c r="C1661">
        <v>42.1</v>
      </c>
      <c r="D1661" t="s">
        <v>58874</v>
      </c>
      <c r="E1661">
        <v>2259</v>
      </c>
      <c r="F1661" t="s">
        <v>52238</v>
      </c>
      <c r="G1661" t="s">
        <v>58874</v>
      </c>
      <c r="H1661" t="s">
        <v>58875</v>
      </c>
      <c r="I1661" t="s">
        <v>58876</v>
      </c>
      <c r="J1661">
        <v>4.6242820958356683</v>
      </c>
      <c r="K1661">
        <v>0.61091624577264003</v>
      </c>
    </row>
    <row r="1662" spans="1:11" x14ac:dyDescent="0.25">
      <c r="A1662">
        <v>4443756</v>
      </c>
      <c r="B1662" t="s">
        <v>58877</v>
      </c>
      <c r="C1662">
        <v>42.1</v>
      </c>
      <c r="D1662" t="s">
        <v>58878</v>
      </c>
      <c r="E1662">
        <v>2260</v>
      </c>
      <c r="F1662" t="s">
        <v>52238</v>
      </c>
      <c r="G1662" t="s">
        <v>58878</v>
      </c>
      <c r="H1662" t="s">
        <v>58879</v>
      </c>
      <c r="I1662" t="s">
        <v>58880</v>
      </c>
      <c r="J1662">
        <v>4.6242820958356683</v>
      </c>
      <c r="K1662">
        <v>0.61091624577264003</v>
      </c>
    </row>
    <row r="1663" spans="1:11" x14ac:dyDescent="0.25">
      <c r="A1663">
        <v>4440206</v>
      </c>
      <c r="B1663" t="s">
        <v>58881</v>
      </c>
      <c r="C1663">
        <v>41.9</v>
      </c>
      <c r="D1663" t="s">
        <v>58882</v>
      </c>
      <c r="E1663">
        <v>2261</v>
      </c>
      <c r="F1663" t="s">
        <v>52238</v>
      </c>
      <c r="G1663" t="s">
        <v>58882</v>
      </c>
      <c r="H1663" t="s">
        <v>58883</v>
      </c>
      <c r="I1663" t="s">
        <v>58884</v>
      </c>
      <c r="J1663">
        <v>4.6222140229662951</v>
      </c>
      <c r="K1663">
        <v>0.61064303162022504</v>
      </c>
    </row>
    <row r="1664" spans="1:11" x14ac:dyDescent="0.25">
      <c r="A1664">
        <v>4449196</v>
      </c>
      <c r="B1664" t="s">
        <v>58885</v>
      </c>
      <c r="C1664">
        <v>41.9</v>
      </c>
      <c r="D1664" t="s">
        <v>58886</v>
      </c>
      <c r="E1664">
        <v>2262</v>
      </c>
      <c r="F1664" t="s">
        <v>52238</v>
      </c>
      <c r="G1664" t="s">
        <v>58886</v>
      </c>
      <c r="H1664" t="s">
        <v>58887</v>
      </c>
      <c r="I1664" t="s">
        <v>58888</v>
      </c>
      <c r="J1664">
        <v>4.6222140229662951</v>
      </c>
      <c r="K1664">
        <v>0.61064303162022504</v>
      </c>
    </row>
    <row r="1665" spans="1:11" x14ac:dyDescent="0.25">
      <c r="A1665">
        <v>4443006</v>
      </c>
      <c r="B1665" t="s">
        <v>58889</v>
      </c>
      <c r="C1665">
        <v>41.9</v>
      </c>
      <c r="D1665" t="s">
        <v>58890</v>
      </c>
      <c r="E1665">
        <v>2263</v>
      </c>
      <c r="F1665" t="s">
        <v>52238</v>
      </c>
      <c r="G1665" t="s">
        <v>58890</v>
      </c>
      <c r="H1665" t="s">
        <v>58891</v>
      </c>
      <c r="I1665" t="s">
        <v>58892</v>
      </c>
      <c r="J1665">
        <v>4.6222140229662951</v>
      </c>
      <c r="K1665">
        <v>0.61064303162022504</v>
      </c>
    </row>
    <row r="1666" spans="1:11" x14ac:dyDescent="0.25">
      <c r="A1666">
        <v>4448567</v>
      </c>
      <c r="B1666" t="s">
        <v>58893</v>
      </c>
      <c r="C1666">
        <v>41.8</v>
      </c>
      <c r="D1666" t="s">
        <v>58894</v>
      </c>
      <c r="E1666">
        <v>2264</v>
      </c>
      <c r="F1666" t="s">
        <v>52238</v>
      </c>
      <c r="G1666" t="s">
        <v>58894</v>
      </c>
      <c r="H1666" t="s">
        <v>58895</v>
      </c>
      <c r="I1666" t="s">
        <v>58896</v>
      </c>
      <c r="J1666">
        <v>4.6211762817750346</v>
      </c>
      <c r="K1666">
        <v>0.61050593510675355</v>
      </c>
    </row>
    <row r="1667" spans="1:11" x14ac:dyDescent="0.25">
      <c r="A1667">
        <v>4443494</v>
      </c>
      <c r="B1667" t="s">
        <v>58897</v>
      </c>
      <c r="C1667">
        <v>41.8</v>
      </c>
      <c r="D1667" t="s">
        <v>58898</v>
      </c>
      <c r="E1667">
        <v>2265</v>
      </c>
      <c r="F1667" t="s">
        <v>52238</v>
      </c>
      <c r="G1667" t="s">
        <v>58898</v>
      </c>
      <c r="H1667" t="s">
        <v>58899</v>
      </c>
      <c r="I1667" t="s">
        <v>58900</v>
      </c>
      <c r="J1667">
        <v>4.6211762817750346</v>
      </c>
      <c r="K1667">
        <v>0.61050593510675355</v>
      </c>
    </row>
    <row r="1668" spans="1:11" x14ac:dyDescent="0.25">
      <c r="A1668">
        <v>4441077</v>
      </c>
      <c r="B1668" t="s">
        <v>58901</v>
      </c>
      <c r="C1668">
        <v>41.7</v>
      </c>
      <c r="D1668" t="s">
        <v>58902</v>
      </c>
      <c r="E1668">
        <v>2266</v>
      </c>
      <c r="F1668" t="s">
        <v>52238</v>
      </c>
      <c r="G1668" t="s">
        <v>58902</v>
      </c>
      <c r="H1668" t="s">
        <v>58903</v>
      </c>
      <c r="I1668" t="s">
        <v>58904</v>
      </c>
      <c r="J1668">
        <v>4.6201360549737576</v>
      </c>
      <c r="K1668">
        <v>0.61036851021808569</v>
      </c>
    </row>
    <row r="1669" spans="1:11" x14ac:dyDescent="0.25">
      <c r="A1669">
        <v>4445954</v>
      </c>
      <c r="B1669" t="s">
        <v>58905</v>
      </c>
      <c r="C1669">
        <v>41.6</v>
      </c>
      <c r="D1669" t="s">
        <v>58906</v>
      </c>
      <c r="E1669">
        <v>2268</v>
      </c>
      <c r="F1669" t="s">
        <v>28886</v>
      </c>
      <c r="G1669" t="s">
        <v>58906</v>
      </c>
      <c r="H1669" t="s">
        <v>58907</v>
      </c>
      <c r="I1669" t="s">
        <v>58908</v>
      </c>
      <c r="J1669">
        <v>4.6190933306267423</v>
      </c>
      <c r="K1669">
        <v>0.61023075537738769</v>
      </c>
    </row>
    <row r="1670" spans="1:11" x14ac:dyDescent="0.25">
      <c r="A1670">
        <v>4447719</v>
      </c>
      <c r="B1670" t="s">
        <v>58909</v>
      </c>
      <c r="C1670">
        <v>41.6</v>
      </c>
      <c r="D1670" t="s">
        <v>58910</v>
      </c>
      <c r="E1670">
        <v>2269</v>
      </c>
      <c r="F1670" t="s">
        <v>52238</v>
      </c>
      <c r="G1670" t="s">
        <v>58910</v>
      </c>
      <c r="H1670" t="s">
        <v>58911</v>
      </c>
      <c r="I1670" t="s">
        <v>58912</v>
      </c>
      <c r="J1670">
        <v>4.6190933306267423</v>
      </c>
      <c r="K1670">
        <v>0.61023075537738769</v>
      </c>
    </row>
    <row r="1671" spans="1:11" x14ac:dyDescent="0.25">
      <c r="A1671">
        <v>4446208</v>
      </c>
      <c r="B1671" t="s">
        <v>58913</v>
      </c>
      <c r="C1671">
        <v>41.5</v>
      </c>
      <c r="D1671" t="s">
        <v>58914</v>
      </c>
      <c r="E1671">
        <v>2271</v>
      </c>
      <c r="F1671" t="s">
        <v>52238</v>
      </c>
      <c r="G1671" t="s">
        <v>58914</v>
      </c>
      <c r="H1671" t="s">
        <v>58915</v>
      </c>
      <c r="I1671" t="s">
        <v>58916</v>
      </c>
      <c r="J1671">
        <v>4.6180480967120916</v>
      </c>
      <c r="K1671">
        <v>0.61009266899644066</v>
      </c>
    </row>
    <row r="1672" spans="1:11" x14ac:dyDescent="0.25">
      <c r="A1672">
        <v>4447478</v>
      </c>
      <c r="B1672" t="s">
        <v>58917</v>
      </c>
      <c r="C1672">
        <v>41.4</v>
      </c>
      <c r="D1672" t="s">
        <v>58918</v>
      </c>
      <c r="E1672">
        <v>2272</v>
      </c>
      <c r="F1672" t="s">
        <v>52238</v>
      </c>
      <c r="G1672" t="s">
        <v>58918</v>
      </c>
      <c r="H1672" t="s">
        <v>58919</v>
      </c>
      <c r="I1672" t="s">
        <v>58920</v>
      </c>
      <c r="J1672">
        <v>4.6170003411208986</v>
      </c>
      <c r="K1672">
        <v>0.60995424947553045</v>
      </c>
    </row>
    <row r="1673" spans="1:11" x14ac:dyDescent="0.25">
      <c r="A1673">
        <v>4444951</v>
      </c>
      <c r="B1673" t="s">
        <v>58921</v>
      </c>
      <c r="C1673">
        <v>41.3</v>
      </c>
      <c r="D1673" t="s">
        <v>58922</v>
      </c>
      <c r="E1673">
        <v>2273</v>
      </c>
      <c r="F1673" t="s">
        <v>52238</v>
      </c>
      <c r="G1673" t="s">
        <v>58922</v>
      </c>
      <c r="H1673" t="s">
        <v>58923</v>
      </c>
      <c r="I1673" t="s">
        <v>58924</v>
      </c>
      <c r="J1673">
        <v>4.6159500516564007</v>
      </c>
      <c r="K1673">
        <v>0.60981549520333678</v>
      </c>
    </row>
    <row r="1674" spans="1:11" x14ac:dyDescent="0.25">
      <c r="A1674">
        <v>4448993</v>
      </c>
      <c r="B1674" t="s">
        <v>58925</v>
      </c>
      <c r="C1674">
        <v>41.3</v>
      </c>
      <c r="D1674" t="s">
        <v>58926</v>
      </c>
      <c r="E1674">
        <v>2274</v>
      </c>
      <c r="F1674" t="s">
        <v>52238</v>
      </c>
      <c r="G1674" t="s">
        <v>58926</v>
      </c>
      <c r="H1674" t="s">
        <v>58927</v>
      </c>
      <c r="I1674" t="s">
        <v>58928</v>
      </c>
      <c r="J1674">
        <v>4.6159500516564007</v>
      </c>
      <c r="K1674">
        <v>0.60981549520333678</v>
      </c>
    </row>
    <row r="1675" spans="1:11" x14ac:dyDescent="0.25">
      <c r="A1675">
        <v>4435509</v>
      </c>
      <c r="B1675" t="s">
        <v>58929</v>
      </c>
      <c r="C1675">
        <v>41.3</v>
      </c>
      <c r="D1675" t="s">
        <v>58930</v>
      </c>
      <c r="E1675">
        <v>2275</v>
      </c>
      <c r="F1675" t="s">
        <v>52238</v>
      </c>
      <c r="G1675" t="s">
        <v>58930</v>
      </c>
      <c r="H1675" t="s">
        <v>58931</v>
      </c>
      <c r="I1675" t="s">
        <v>58932</v>
      </c>
      <c r="J1675">
        <v>4.6159500516564007</v>
      </c>
      <c r="K1675">
        <v>0.60981549520333678</v>
      </c>
    </row>
    <row r="1676" spans="1:11" x14ac:dyDescent="0.25">
      <c r="A1676">
        <v>4448614</v>
      </c>
      <c r="B1676" t="s">
        <v>58933</v>
      </c>
      <c r="C1676">
        <v>41.3</v>
      </c>
      <c r="D1676" t="s">
        <v>58934</v>
      </c>
      <c r="E1676">
        <v>2277</v>
      </c>
      <c r="F1676" t="s">
        <v>52238</v>
      </c>
      <c r="G1676" t="s">
        <v>58934</v>
      </c>
      <c r="H1676" t="s">
        <v>58935</v>
      </c>
      <c r="I1676" t="s">
        <v>58936</v>
      </c>
      <c r="J1676">
        <v>4.6159500516564007</v>
      </c>
      <c r="K1676">
        <v>0.60981549520333678</v>
      </c>
    </row>
    <row r="1677" spans="1:11" x14ac:dyDescent="0.25">
      <c r="A1677">
        <v>4432958</v>
      </c>
      <c r="B1677" t="s">
        <v>58937</v>
      </c>
      <c r="C1677">
        <v>41.2</v>
      </c>
      <c r="D1677" t="s">
        <v>58938</v>
      </c>
      <c r="E1677">
        <v>2278</v>
      </c>
      <c r="F1677" t="s">
        <v>52238</v>
      </c>
      <c r="G1677" t="s">
        <v>58938</v>
      </c>
      <c r="H1677" t="s">
        <v>58939</v>
      </c>
      <c r="I1677" t="s">
        <v>58940</v>
      </c>
      <c r="J1677">
        <v>4.6148972160331354</v>
      </c>
      <c r="K1677">
        <v>0.60967640455682093</v>
      </c>
    </row>
    <row r="1678" spans="1:11" x14ac:dyDescent="0.25">
      <c r="A1678">
        <v>4443827</v>
      </c>
      <c r="B1678" t="s">
        <v>58941</v>
      </c>
      <c r="C1678">
        <v>41.2</v>
      </c>
      <c r="D1678" t="s">
        <v>58942</v>
      </c>
      <c r="E1678">
        <v>2279</v>
      </c>
      <c r="F1678" t="s">
        <v>52238</v>
      </c>
      <c r="G1678" t="s">
        <v>58942</v>
      </c>
      <c r="H1678" t="s">
        <v>58943</v>
      </c>
      <c r="I1678" t="s">
        <v>58944</v>
      </c>
      <c r="J1678">
        <v>4.6148972160331354</v>
      </c>
      <c r="K1678">
        <v>0.60967640455682093</v>
      </c>
    </row>
    <row r="1679" spans="1:11" x14ac:dyDescent="0.25">
      <c r="A1679">
        <v>4438113</v>
      </c>
      <c r="B1679" t="s">
        <v>58945</v>
      </c>
      <c r="C1679">
        <v>41.1</v>
      </c>
      <c r="D1679" t="s">
        <v>58946</v>
      </c>
      <c r="E1679">
        <v>2280</v>
      </c>
      <c r="F1679" t="s">
        <v>52238</v>
      </c>
      <c r="G1679" t="s">
        <v>58946</v>
      </c>
      <c r="H1679" t="s">
        <v>58947</v>
      </c>
      <c r="I1679" t="s">
        <v>58948</v>
      </c>
      <c r="J1679">
        <v>4.6138418218760693</v>
      </c>
      <c r="K1679">
        <v>0.60953697590111133</v>
      </c>
    </row>
    <row r="1680" spans="1:11" x14ac:dyDescent="0.25">
      <c r="A1680">
        <v>4449234</v>
      </c>
      <c r="B1680" t="s">
        <v>58949</v>
      </c>
      <c r="C1680">
        <v>41.1</v>
      </c>
      <c r="D1680" t="s">
        <v>58950</v>
      </c>
      <c r="E1680">
        <v>2281</v>
      </c>
      <c r="F1680" t="s">
        <v>52238</v>
      </c>
      <c r="G1680" t="s">
        <v>58950</v>
      </c>
      <c r="H1680" t="s">
        <v>58951</v>
      </c>
      <c r="I1680" t="s">
        <v>58952</v>
      </c>
      <c r="J1680">
        <v>4.6138418218760693</v>
      </c>
      <c r="K1680">
        <v>0.60953697590111133</v>
      </c>
    </row>
    <row r="1681" spans="1:11" x14ac:dyDescent="0.25">
      <c r="A1681">
        <v>4437691</v>
      </c>
      <c r="B1681" t="s">
        <v>58953</v>
      </c>
      <c r="C1681">
        <v>41.1</v>
      </c>
      <c r="D1681" t="s">
        <v>58954</v>
      </c>
      <c r="E1681">
        <v>2282</v>
      </c>
      <c r="F1681" t="s">
        <v>52238</v>
      </c>
      <c r="G1681" t="s">
        <v>58954</v>
      </c>
      <c r="H1681" t="s">
        <v>58955</v>
      </c>
      <c r="I1681" t="s">
        <v>58956</v>
      </c>
      <c r="J1681">
        <v>4.6138418218760693</v>
      </c>
      <c r="K1681">
        <v>0.60953697590111133</v>
      </c>
    </row>
    <row r="1682" spans="1:11" x14ac:dyDescent="0.25">
      <c r="A1682">
        <v>4442080</v>
      </c>
      <c r="B1682" t="s">
        <v>58957</v>
      </c>
      <c r="C1682">
        <v>41</v>
      </c>
      <c r="D1682" t="s">
        <v>58958</v>
      </c>
      <c r="E1682">
        <v>2283</v>
      </c>
      <c r="F1682" t="s">
        <v>52238</v>
      </c>
      <c r="G1682" t="s">
        <v>58958</v>
      </c>
      <c r="H1682" t="s">
        <v>58959</v>
      </c>
      <c r="I1682" t="s">
        <v>58960</v>
      </c>
      <c r="J1682">
        <v>4.6127838567197346</v>
      </c>
      <c r="K1682">
        <v>0.60939720758938831</v>
      </c>
    </row>
    <row r="1683" spans="1:11" x14ac:dyDescent="0.25">
      <c r="A1683">
        <v>4435672</v>
      </c>
      <c r="B1683" t="s">
        <v>58961</v>
      </c>
      <c r="C1683">
        <v>41</v>
      </c>
      <c r="D1683" t="s">
        <v>58962</v>
      </c>
      <c r="E1683">
        <v>2284</v>
      </c>
      <c r="F1683" t="s">
        <v>52238</v>
      </c>
      <c r="G1683" t="s">
        <v>58962</v>
      </c>
      <c r="H1683" t="s">
        <v>58963</v>
      </c>
      <c r="I1683" t="s">
        <v>58964</v>
      </c>
      <c r="J1683">
        <v>4.6127838567197346</v>
      </c>
      <c r="K1683">
        <v>0.60939720758938831</v>
      </c>
    </row>
    <row r="1684" spans="1:11" x14ac:dyDescent="0.25">
      <c r="A1684">
        <v>4442681</v>
      </c>
      <c r="B1684" t="s">
        <v>58965</v>
      </c>
      <c r="C1684">
        <v>41</v>
      </c>
      <c r="D1684" t="s">
        <v>58966</v>
      </c>
      <c r="E1684">
        <v>2285</v>
      </c>
      <c r="F1684" t="s">
        <v>52238</v>
      </c>
      <c r="G1684" t="s">
        <v>58966</v>
      </c>
      <c r="H1684" t="s">
        <v>58967</v>
      </c>
      <c r="I1684" t="s">
        <v>58968</v>
      </c>
      <c r="J1684">
        <v>4.6127838567197346</v>
      </c>
      <c r="K1684">
        <v>0.60939720758938831</v>
      </c>
    </row>
    <row r="1685" spans="1:11" x14ac:dyDescent="0.25">
      <c r="A1685">
        <v>4441844</v>
      </c>
      <c r="B1685" t="s">
        <v>58969</v>
      </c>
      <c r="C1685">
        <v>41</v>
      </c>
      <c r="D1685" t="s">
        <v>58970</v>
      </c>
      <c r="E1685">
        <v>2286</v>
      </c>
      <c r="F1685" t="s">
        <v>52238</v>
      </c>
      <c r="G1685" t="s">
        <v>58970</v>
      </c>
      <c r="H1685" t="s">
        <v>58971</v>
      </c>
      <c r="I1685" t="s">
        <v>58972</v>
      </c>
      <c r="J1685">
        <v>4.6127838567197346</v>
      </c>
      <c r="K1685">
        <v>0.60939720758938831</v>
      </c>
    </row>
    <row r="1686" spans="1:11" x14ac:dyDescent="0.25">
      <c r="A1686">
        <v>4441243</v>
      </c>
      <c r="B1686" t="s">
        <v>58973</v>
      </c>
      <c r="C1686">
        <v>41</v>
      </c>
      <c r="D1686" t="s">
        <v>58974</v>
      </c>
      <c r="E1686">
        <v>2287</v>
      </c>
      <c r="F1686" t="s">
        <v>28</v>
      </c>
      <c r="G1686" t="s">
        <v>58974</v>
      </c>
      <c r="H1686" t="s">
        <v>58975</v>
      </c>
      <c r="I1686" t="s">
        <v>58976</v>
      </c>
      <c r="J1686">
        <v>4.6127838567197346</v>
      </c>
      <c r="K1686">
        <v>0.60939720758938831</v>
      </c>
    </row>
    <row r="1687" spans="1:11" x14ac:dyDescent="0.25">
      <c r="A1687">
        <v>4438643</v>
      </c>
      <c r="B1687" t="s">
        <v>58977</v>
      </c>
      <c r="C1687">
        <v>40.9</v>
      </c>
      <c r="D1687" t="s">
        <v>58978</v>
      </c>
      <c r="E1687">
        <v>2288</v>
      </c>
      <c r="F1687" t="s">
        <v>52238</v>
      </c>
      <c r="G1687" t="s">
        <v>58978</v>
      </c>
      <c r="H1687" t="s">
        <v>58979</v>
      </c>
      <c r="I1687" t="s">
        <v>58980</v>
      </c>
      <c r="J1687">
        <v>4.6117233080073419</v>
      </c>
      <c r="K1687">
        <v>0.60925709796276806</v>
      </c>
    </row>
    <row r="1688" spans="1:11" x14ac:dyDescent="0.25">
      <c r="A1688">
        <v>4443086</v>
      </c>
      <c r="B1688" t="s">
        <v>58981</v>
      </c>
      <c r="C1688">
        <v>40.9</v>
      </c>
      <c r="D1688" t="s">
        <v>58982</v>
      </c>
      <c r="E1688">
        <v>2289</v>
      </c>
      <c r="F1688" t="s">
        <v>52238</v>
      </c>
      <c r="G1688" t="s">
        <v>58982</v>
      </c>
      <c r="H1688" t="s">
        <v>58983</v>
      </c>
      <c r="I1688" t="s">
        <v>58984</v>
      </c>
      <c r="J1688">
        <v>4.6117233080073419</v>
      </c>
      <c r="K1688">
        <v>0.60925709796276806</v>
      </c>
    </row>
    <row r="1689" spans="1:11" x14ac:dyDescent="0.25">
      <c r="A1689">
        <v>4432597</v>
      </c>
      <c r="B1689" t="s">
        <v>58985</v>
      </c>
      <c r="C1689">
        <v>40.9</v>
      </c>
      <c r="D1689" t="s">
        <v>58986</v>
      </c>
      <c r="E1689">
        <v>2290</v>
      </c>
      <c r="F1689" t="s">
        <v>52238</v>
      </c>
      <c r="G1689" t="s">
        <v>58986</v>
      </c>
      <c r="H1689" t="s">
        <v>58987</v>
      </c>
      <c r="I1689" t="s">
        <v>58988</v>
      </c>
      <c r="J1689">
        <v>4.6117233080073419</v>
      </c>
      <c r="K1689">
        <v>0.60925709796276806</v>
      </c>
    </row>
    <row r="1690" spans="1:11" x14ac:dyDescent="0.25">
      <c r="A1690">
        <v>4439288</v>
      </c>
      <c r="B1690" t="s">
        <v>58989</v>
      </c>
      <c r="C1690">
        <v>40.700000000000003</v>
      </c>
      <c r="D1690" t="s">
        <v>58990</v>
      </c>
      <c r="E1690">
        <v>2292</v>
      </c>
      <c r="F1690" t="s">
        <v>28886</v>
      </c>
      <c r="G1690" t="s">
        <v>58990</v>
      </c>
      <c r="H1690" t="s">
        <v>58991</v>
      </c>
      <c r="I1690" t="s">
        <v>58992</v>
      </c>
      <c r="J1690">
        <v>4.6095944092252203</v>
      </c>
      <c r="K1690">
        <v>0.60897584806826555</v>
      </c>
    </row>
    <row r="1691" spans="1:11" x14ac:dyDescent="0.25">
      <c r="A1691">
        <v>4434282</v>
      </c>
      <c r="B1691" t="s">
        <v>58993</v>
      </c>
      <c r="C1691">
        <v>40.6</v>
      </c>
      <c r="D1691" t="s">
        <v>58994</v>
      </c>
      <c r="E1691">
        <v>2295</v>
      </c>
      <c r="F1691" t="s">
        <v>52238</v>
      </c>
      <c r="G1691" t="s">
        <v>58994</v>
      </c>
      <c r="H1691" t="s">
        <v>58995</v>
      </c>
      <c r="I1691" t="s">
        <v>58996</v>
      </c>
      <c r="J1691">
        <v>4.6085260335771938</v>
      </c>
      <c r="K1691">
        <v>0.60883470442122134</v>
      </c>
    </row>
    <row r="1692" spans="1:11" x14ac:dyDescent="0.25">
      <c r="A1692">
        <v>4446742</v>
      </c>
      <c r="B1692" t="s">
        <v>58997</v>
      </c>
      <c r="C1692">
        <v>40.6</v>
      </c>
      <c r="D1692" t="s">
        <v>58998</v>
      </c>
      <c r="E1692">
        <v>2296</v>
      </c>
      <c r="F1692" t="s">
        <v>52238</v>
      </c>
      <c r="G1692" t="s">
        <v>58998</v>
      </c>
      <c r="H1692" t="s">
        <v>58999</v>
      </c>
      <c r="I1692" t="s">
        <v>59000</v>
      </c>
      <c r="J1692">
        <v>4.6085260335771938</v>
      </c>
      <c r="K1692">
        <v>0.60883470442122134</v>
      </c>
    </row>
    <row r="1693" spans="1:11" x14ac:dyDescent="0.25">
      <c r="A1693">
        <v>4438471</v>
      </c>
      <c r="B1693" t="s">
        <v>59001</v>
      </c>
      <c r="C1693">
        <v>40.6</v>
      </c>
      <c r="D1693" t="s">
        <v>59002</v>
      </c>
      <c r="E1693">
        <v>2297</v>
      </c>
      <c r="F1693" t="s">
        <v>52238</v>
      </c>
      <c r="G1693" t="s">
        <v>59002</v>
      </c>
      <c r="H1693" t="s">
        <v>59003</v>
      </c>
      <c r="I1693" t="s">
        <v>59004</v>
      </c>
      <c r="J1693">
        <v>4.6085260335771938</v>
      </c>
      <c r="K1693">
        <v>0.60883470442122134</v>
      </c>
    </row>
    <row r="1694" spans="1:11" x14ac:dyDescent="0.25">
      <c r="A1694">
        <v>4447371</v>
      </c>
      <c r="B1694" t="s">
        <v>59005</v>
      </c>
      <c r="C1694">
        <v>40.5</v>
      </c>
      <c r="D1694" t="s">
        <v>59006</v>
      </c>
      <c r="E1694">
        <v>2299</v>
      </c>
      <c r="F1694" t="s">
        <v>52238</v>
      </c>
      <c r="G1694" t="s">
        <v>59006</v>
      </c>
      <c r="H1694" t="s">
        <v>59007</v>
      </c>
      <c r="I1694" t="s">
        <v>59008</v>
      </c>
      <c r="J1694">
        <v>4.6074550232146683</v>
      </c>
      <c r="K1694">
        <v>0.60869321270071253</v>
      </c>
    </row>
    <row r="1695" spans="1:11" x14ac:dyDescent="0.25">
      <c r="A1695">
        <v>4449915</v>
      </c>
      <c r="B1695" t="s">
        <v>59009</v>
      </c>
      <c r="C1695">
        <v>40.5</v>
      </c>
      <c r="D1695" t="s">
        <v>59010</v>
      </c>
      <c r="E1695">
        <v>2302</v>
      </c>
      <c r="F1695" t="s">
        <v>52238</v>
      </c>
      <c r="G1695" t="s">
        <v>59010</v>
      </c>
      <c r="H1695" t="s">
        <v>59011</v>
      </c>
      <c r="I1695" t="s">
        <v>59012</v>
      </c>
      <c r="J1695">
        <v>4.6074550232146683</v>
      </c>
      <c r="K1695">
        <v>0.60869321270071253</v>
      </c>
    </row>
    <row r="1696" spans="1:11" x14ac:dyDescent="0.25">
      <c r="A1696">
        <v>4434396</v>
      </c>
      <c r="B1696" t="s">
        <v>59013</v>
      </c>
      <c r="C1696">
        <v>40.5</v>
      </c>
      <c r="D1696" t="s">
        <v>59014</v>
      </c>
      <c r="E1696">
        <v>2303</v>
      </c>
      <c r="F1696" t="s">
        <v>52238</v>
      </c>
      <c r="G1696" t="s">
        <v>59014</v>
      </c>
      <c r="H1696" t="s">
        <v>59015</v>
      </c>
      <c r="I1696" t="s">
        <v>59016</v>
      </c>
      <c r="J1696">
        <v>4.6074550232146683</v>
      </c>
      <c r="K1696">
        <v>0.60869321270071253</v>
      </c>
    </row>
    <row r="1697" spans="1:11" x14ac:dyDescent="0.25">
      <c r="A1697">
        <v>4440770</v>
      </c>
      <c r="B1697" t="s">
        <v>59017</v>
      </c>
      <c r="C1697">
        <v>40.4</v>
      </c>
      <c r="D1697" t="s">
        <v>59018</v>
      </c>
      <c r="E1697">
        <v>2304</v>
      </c>
      <c r="F1697" t="s">
        <v>52238</v>
      </c>
      <c r="G1697" t="s">
        <v>59018</v>
      </c>
      <c r="H1697" t="s">
        <v>59019</v>
      </c>
      <c r="I1697" t="s">
        <v>59020</v>
      </c>
      <c r="J1697">
        <v>4.6063813651106047</v>
      </c>
      <c r="K1697">
        <v>0.60855137118573044</v>
      </c>
    </row>
    <row r="1698" spans="1:11" x14ac:dyDescent="0.25">
      <c r="A1698">
        <v>4444240</v>
      </c>
      <c r="B1698" t="s">
        <v>59021</v>
      </c>
      <c r="C1698">
        <v>40.4</v>
      </c>
      <c r="D1698" t="s">
        <v>59022</v>
      </c>
      <c r="E1698">
        <v>2305</v>
      </c>
      <c r="F1698" t="s">
        <v>52238</v>
      </c>
      <c r="G1698" t="s">
        <v>59022</v>
      </c>
      <c r="H1698" t="s">
        <v>59023</v>
      </c>
      <c r="I1698" t="s">
        <v>59024</v>
      </c>
      <c r="J1698">
        <v>4.6063813651106047</v>
      </c>
      <c r="K1698">
        <v>0.60855137118573044</v>
      </c>
    </row>
    <row r="1699" spans="1:11" x14ac:dyDescent="0.25">
      <c r="A1699">
        <v>4446704</v>
      </c>
      <c r="B1699" t="s">
        <v>59025</v>
      </c>
      <c r="C1699">
        <v>40.4</v>
      </c>
      <c r="D1699" t="s">
        <v>59026</v>
      </c>
      <c r="E1699">
        <v>2306</v>
      </c>
      <c r="F1699" t="s">
        <v>52238</v>
      </c>
      <c r="G1699" t="s">
        <v>59026</v>
      </c>
      <c r="H1699" t="s">
        <v>59027</v>
      </c>
      <c r="I1699" t="s">
        <v>59028</v>
      </c>
      <c r="J1699">
        <v>4.6063813651106047</v>
      </c>
      <c r="K1699">
        <v>0.60855137118573044</v>
      </c>
    </row>
    <row r="1700" spans="1:11" x14ac:dyDescent="0.25">
      <c r="A1700">
        <v>4434803</v>
      </c>
      <c r="B1700" t="s">
        <v>59029</v>
      </c>
      <c r="C1700">
        <v>40.299999999999997</v>
      </c>
      <c r="D1700" t="s">
        <v>59030</v>
      </c>
      <c r="E1700">
        <v>2307</v>
      </c>
      <c r="F1700" t="s">
        <v>52238</v>
      </c>
      <c r="G1700" t="s">
        <v>59030</v>
      </c>
      <c r="H1700" t="s">
        <v>59031</v>
      </c>
      <c r="I1700" t="s">
        <v>59032</v>
      </c>
      <c r="J1700">
        <v>4.6053050461411091</v>
      </c>
      <c r="K1700">
        <v>0.60840917814247075</v>
      </c>
    </row>
    <row r="1701" spans="1:11" x14ac:dyDescent="0.25">
      <c r="A1701">
        <v>4442518</v>
      </c>
      <c r="B1701" t="s">
        <v>59033</v>
      </c>
      <c r="C1701">
        <v>40.200000000000003</v>
      </c>
      <c r="D1701" t="s">
        <v>59034</v>
      </c>
      <c r="E1701">
        <v>2308</v>
      </c>
      <c r="F1701" t="s">
        <v>52238</v>
      </c>
      <c r="G1701" t="s">
        <v>59034</v>
      </c>
      <c r="H1701" t="s">
        <v>59035</v>
      </c>
      <c r="I1701" t="s">
        <v>59036</v>
      </c>
      <c r="J1701">
        <v>4.6042260530844699</v>
      </c>
      <c r="K1701">
        <v>0.60826663182420648</v>
      </c>
    </row>
    <row r="1702" spans="1:11" x14ac:dyDescent="0.25">
      <c r="A1702">
        <v>4438271</v>
      </c>
      <c r="B1702" t="s">
        <v>59037</v>
      </c>
      <c r="C1702">
        <v>40.1</v>
      </c>
      <c r="D1702" t="s">
        <v>59038</v>
      </c>
      <c r="E1702">
        <v>2310</v>
      </c>
      <c r="F1702" t="s">
        <v>52238</v>
      </c>
      <c r="G1702" t="s">
        <v>59038</v>
      </c>
      <c r="H1702" t="s">
        <v>59039</v>
      </c>
      <c r="I1702" t="s">
        <v>59040</v>
      </c>
      <c r="J1702">
        <v>4.6031443726201822</v>
      </c>
      <c r="K1702">
        <v>0.60812373047115897</v>
      </c>
    </row>
    <row r="1703" spans="1:11" x14ac:dyDescent="0.25">
      <c r="A1703">
        <v>4435396</v>
      </c>
      <c r="B1703" t="s">
        <v>59041</v>
      </c>
      <c r="C1703">
        <v>40.1</v>
      </c>
      <c r="D1703" t="s">
        <v>59042</v>
      </c>
      <c r="E1703">
        <v>2311</v>
      </c>
      <c r="F1703" t="s">
        <v>52238</v>
      </c>
      <c r="G1703" t="s">
        <v>59042</v>
      </c>
      <c r="H1703" t="s">
        <v>59043</v>
      </c>
      <c r="I1703" t="s">
        <v>59044</v>
      </c>
      <c r="J1703">
        <v>4.6031443726201822</v>
      </c>
      <c r="K1703">
        <v>0.60812373047115897</v>
      </c>
    </row>
    <row r="1704" spans="1:11" x14ac:dyDescent="0.25">
      <c r="A1704">
        <v>4439697</v>
      </c>
      <c r="B1704" t="s">
        <v>59045</v>
      </c>
      <c r="C1704">
        <v>40.1</v>
      </c>
      <c r="D1704" t="s">
        <v>59046</v>
      </c>
      <c r="E1704">
        <v>2313</v>
      </c>
      <c r="F1704" t="s">
        <v>52238</v>
      </c>
      <c r="G1704" t="s">
        <v>59046</v>
      </c>
      <c r="H1704" t="s">
        <v>59047</v>
      </c>
      <c r="I1704" t="s">
        <v>59048</v>
      </c>
      <c r="J1704">
        <v>4.6031443726201822</v>
      </c>
      <c r="K1704">
        <v>0.60812373047115897</v>
      </c>
    </row>
    <row r="1705" spans="1:11" x14ac:dyDescent="0.25">
      <c r="A1705">
        <v>4437008</v>
      </c>
      <c r="B1705" t="s">
        <v>59049</v>
      </c>
      <c r="C1705">
        <v>40</v>
      </c>
      <c r="D1705" t="s">
        <v>59050</v>
      </c>
      <c r="E1705">
        <v>2314</v>
      </c>
      <c r="F1705" t="s">
        <v>52238</v>
      </c>
      <c r="G1705" t="s">
        <v>59050</v>
      </c>
      <c r="H1705" t="s">
        <v>59051</v>
      </c>
      <c r="I1705" t="s">
        <v>59052</v>
      </c>
      <c r="J1705">
        <v>4.6020599913279634</v>
      </c>
      <c r="K1705">
        <v>0.60798047231036789</v>
      </c>
    </row>
    <row r="1706" spans="1:11" x14ac:dyDescent="0.25">
      <c r="A1706">
        <v>4447560</v>
      </c>
      <c r="B1706" t="s">
        <v>59053</v>
      </c>
      <c r="C1706">
        <v>40</v>
      </c>
      <c r="D1706" t="s">
        <v>59054</v>
      </c>
      <c r="E1706">
        <v>2315</v>
      </c>
      <c r="F1706" t="s">
        <v>52238</v>
      </c>
      <c r="G1706" t="s">
        <v>59054</v>
      </c>
      <c r="H1706" t="s">
        <v>59055</v>
      </c>
      <c r="I1706" t="s">
        <v>59056</v>
      </c>
      <c r="J1706">
        <v>4.6020599913279634</v>
      </c>
      <c r="K1706">
        <v>0.60798047231036789</v>
      </c>
    </row>
    <row r="1707" spans="1:11" x14ac:dyDescent="0.25">
      <c r="A1707">
        <v>4444896</v>
      </c>
      <c r="B1707" t="s">
        <v>59057</v>
      </c>
      <c r="C1707">
        <v>39.9</v>
      </c>
      <c r="D1707" t="s">
        <v>59058</v>
      </c>
      <c r="E1707">
        <v>2318</v>
      </c>
      <c r="F1707" t="s">
        <v>52238</v>
      </c>
      <c r="G1707" t="s">
        <v>59058</v>
      </c>
      <c r="H1707" t="s">
        <v>59059</v>
      </c>
      <c r="I1707" t="s">
        <v>59060</v>
      </c>
      <c r="J1707">
        <v>4.6009728956867484</v>
      </c>
      <c r="K1707">
        <v>0.60783685555555866</v>
      </c>
    </row>
    <row r="1708" spans="1:11" x14ac:dyDescent="0.25">
      <c r="A1708">
        <v>4440653</v>
      </c>
      <c r="B1708" t="s">
        <v>59061</v>
      </c>
      <c r="C1708">
        <v>39.9</v>
      </c>
      <c r="D1708" t="s">
        <v>59062</v>
      </c>
      <c r="E1708">
        <v>2319</v>
      </c>
      <c r="F1708" t="s">
        <v>28886</v>
      </c>
      <c r="G1708" t="s">
        <v>59062</v>
      </c>
      <c r="H1708" t="s">
        <v>59063</v>
      </c>
      <c r="I1708" t="s">
        <v>59064</v>
      </c>
      <c r="J1708">
        <v>4.6009728956867484</v>
      </c>
      <c r="K1708">
        <v>0.60783685555555866</v>
      </c>
    </row>
    <row r="1709" spans="1:11" x14ac:dyDescent="0.25">
      <c r="A1709">
        <v>4447929</v>
      </c>
      <c r="B1709" t="s">
        <v>59065</v>
      </c>
      <c r="C1709">
        <v>39.9</v>
      </c>
      <c r="D1709" t="s">
        <v>59066</v>
      </c>
      <c r="E1709">
        <v>2321</v>
      </c>
      <c r="F1709" t="s">
        <v>28</v>
      </c>
      <c r="G1709" t="s">
        <v>59066</v>
      </c>
      <c r="H1709" t="s">
        <v>59067</v>
      </c>
      <c r="I1709" t="s">
        <v>59068</v>
      </c>
      <c r="J1709">
        <v>4.6009728956867484</v>
      </c>
      <c r="K1709">
        <v>0.60783685555555866</v>
      </c>
    </row>
    <row r="1710" spans="1:11" x14ac:dyDescent="0.25">
      <c r="A1710">
        <v>4449476</v>
      </c>
      <c r="B1710" t="s">
        <v>59069</v>
      </c>
      <c r="C1710">
        <v>39.9</v>
      </c>
      <c r="D1710" t="s">
        <v>59070</v>
      </c>
      <c r="E1710">
        <v>2322</v>
      </c>
      <c r="F1710" t="s">
        <v>28</v>
      </c>
      <c r="G1710" t="s">
        <v>59070</v>
      </c>
      <c r="H1710" t="s">
        <v>59071</v>
      </c>
      <c r="I1710" t="s">
        <v>59072</v>
      </c>
      <c r="J1710">
        <v>4.6009728956867484</v>
      </c>
      <c r="K1710">
        <v>0.60783685555555866</v>
      </c>
    </row>
    <row r="1711" spans="1:11" x14ac:dyDescent="0.25">
      <c r="A1711">
        <v>4449857</v>
      </c>
      <c r="B1711" t="s">
        <v>59073</v>
      </c>
      <c r="C1711">
        <v>39.799999999999997</v>
      </c>
      <c r="D1711" t="s">
        <v>59074</v>
      </c>
      <c r="E1711">
        <v>2324</v>
      </c>
      <c r="F1711" t="s">
        <v>52238</v>
      </c>
      <c r="G1711" t="s">
        <v>59074</v>
      </c>
      <c r="H1711" t="s">
        <v>59075</v>
      </c>
      <c r="I1711" t="s">
        <v>59076</v>
      </c>
      <c r="J1711">
        <v>4.5998830720736876</v>
      </c>
      <c r="K1711">
        <v>0.60769287840700947</v>
      </c>
    </row>
    <row r="1712" spans="1:11" x14ac:dyDescent="0.25">
      <c r="A1712">
        <v>4437000</v>
      </c>
      <c r="B1712" t="s">
        <v>59077</v>
      </c>
      <c r="C1712">
        <v>39.799999999999997</v>
      </c>
      <c r="D1712" t="s">
        <v>59078</v>
      </c>
      <c r="E1712">
        <v>2325</v>
      </c>
      <c r="F1712" t="s">
        <v>52238</v>
      </c>
      <c r="G1712" t="s">
        <v>59078</v>
      </c>
      <c r="H1712" t="s">
        <v>59079</v>
      </c>
      <c r="I1712" t="s">
        <v>59080</v>
      </c>
      <c r="J1712">
        <v>4.5998830720736876</v>
      </c>
      <c r="K1712">
        <v>0.60769287840700947</v>
      </c>
    </row>
    <row r="1713" spans="1:11" x14ac:dyDescent="0.25">
      <c r="A1713">
        <v>4436522</v>
      </c>
      <c r="B1713" t="s">
        <v>59081</v>
      </c>
      <c r="C1713">
        <v>39.799999999999997</v>
      </c>
      <c r="D1713" t="s">
        <v>59082</v>
      </c>
      <c r="E1713">
        <v>2326</v>
      </c>
      <c r="F1713" t="s">
        <v>52238</v>
      </c>
      <c r="G1713" t="s">
        <v>59082</v>
      </c>
      <c r="H1713" t="s">
        <v>59083</v>
      </c>
      <c r="I1713" t="s">
        <v>59084</v>
      </c>
      <c r="J1713">
        <v>4.5998830720736876</v>
      </c>
      <c r="K1713">
        <v>0.60769287840700947</v>
      </c>
    </row>
    <row r="1714" spans="1:11" x14ac:dyDescent="0.25">
      <c r="A1714">
        <v>4437122</v>
      </c>
      <c r="B1714" t="s">
        <v>59085</v>
      </c>
      <c r="C1714">
        <v>39.700000000000003</v>
      </c>
      <c r="D1714" t="s">
        <v>59086</v>
      </c>
      <c r="E1714">
        <v>2327</v>
      </c>
      <c r="F1714" t="s">
        <v>52238</v>
      </c>
      <c r="G1714" t="s">
        <v>59086</v>
      </c>
      <c r="H1714" t="s">
        <v>59087</v>
      </c>
      <c r="I1714" t="s">
        <v>59088</v>
      </c>
      <c r="J1714">
        <v>4.5987905067631152</v>
      </c>
      <c r="K1714">
        <v>0.60754853905141581</v>
      </c>
    </row>
    <row r="1715" spans="1:11" x14ac:dyDescent="0.25">
      <c r="A1715">
        <v>4450651</v>
      </c>
      <c r="B1715" t="s">
        <v>59089</v>
      </c>
      <c r="C1715">
        <v>39.700000000000003</v>
      </c>
      <c r="D1715" t="s">
        <v>59090</v>
      </c>
      <c r="E1715">
        <v>2329</v>
      </c>
      <c r="F1715" t="s">
        <v>28</v>
      </c>
      <c r="G1715" t="s">
        <v>59090</v>
      </c>
      <c r="H1715" t="s">
        <v>59091</v>
      </c>
      <c r="I1715" t="s">
        <v>59092</v>
      </c>
      <c r="J1715">
        <v>4.5987905067631152</v>
      </c>
      <c r="K1715">
        <v>0.60754853905141581</v>
      </c>
    </row>
    <row r="1716" spans="1:11" x14ac:dyDescent="0.25">
      <c r="A1716">
        <v>4444008</v>
      </c>
      <c r="B1716" t="s">
        <v>59093</v>
      </c>
      <c r="C1716">
        <v>39.6</v>
      </c>
      <c r="D1716" t="s">
        <v>59094</v>
      </c>
      <c r="E1716">
        <v>2332</v>
      </c>
      <c r="F1716" t="s">
        <v>28</v>
      </c>
      <c r="G1716" t="s">
        <v>59094</v>
      </c>
      <c r="H1716" t="s">
        <v>59095</v>
      </c>
      <c r="I1716" t="s">
        <v>59096</v>
      </c>
      <c r="J1716">
        <v>4.5976951859255122</v>
      </c>
      <c r="K1716">
        <v>0.60740383566175282</v>
      </c>
    </row>
    <row r="1717" spans="1:11" x14ac:dyDescent="0.25">
      <c r="A1717">
        <v>4445723</v>
      </c>
      <c r="B1717" t="s">
        <v>59097</v>
      </c>
      <c r="C1717">
        <v>39.5</v>
      </c>
      <c r="D1717" t="s">
        <v>59098</v>
      </c>
      <c r="E1717">
        <v>2333</v>
      </c>
      <c r="F1717" t="s">
        <v>52238</v>
      </c>
      <c r="G1717" t="s">
        <v>59098</v>
      </c>
      <c r="H1717" t="s">
        <v>59099</v>
      </c>
      <c r="I1717" t="s">
        <v>59100</v>
      </c>
      <c r="J1717">
        <v>4.5965970956264606</v>
      </c>
      <c r="K1717">
        <v>0.60725876639713772</v>
      </c>
    </row>
    <row r="1718" spans="1:11" x14ac:dyDescent="0.25">
      <c r="A1718">
        <v>4436290</v>
      </c>
      <c r="B1718" t="s">
        <v>59101</v>
      </c>
      <c r="C1718">
        <v>39.5</v>
      </c>
      <c r="D1718" t="s">
        <v>59102</v>
      </c>
      <c r="E1718">
        <v>2334</v>
      </c>
      <c r="F1718" t="s">
        <v>52238</v>
      </c>
      <c r="G1718" t="s">
        <v>59102</v>
      </c>
      <c r="H1718" t="s">
        <v>59103</v>
      </c>
      <c r="I1718" t="s">
        <v>59104</v>
      </c>
      <c r="J1718">
        <v>4.5965970956264606</v>
      </c>
      <c r="K1718">
        <v>0.60725876639713772</v>
      </c>
    </row>
    <row r="1719" spans="1:11" x14ac:dyDescent="0.25">
      <c r="A1719">
        <v>4439973</v>
      </c>
      <c r="B1719" t="s">
        <v>59105</v>
      </c>
      <c r="C1719">
        <v>39.4</v>
      </c>
      <c r="D1719" t="s">
        <v>59106</v>
      </c>
      <c r="E1719">
        <v>2337</v>
      </c>
      <c r="F1719" t="s">
        <v>52238</v>
      </c>
      <c r="G1719" t="s">
        <v>59106</v>
      </c>
      <c r="H1719" t="s">
        <v>59107</v>
      </c>
      <c r="I1719" t="s">
        <v>59108</v>
      </c>
      <c r="J1719">
        <v>4.5954962218255737</v>
      </c>
      <c r="K1719">
        <v>0.6071133294026877</v>
      </c>
    </row>
    <row r="1720" spans="1:11" x14ac:dyDescent="0.25">
      <c r="A1720">
        <v>4438516</v>
      </c>
      <c r="B1720" t="s">
        <v>59109</v>
      </c>
      <c r="C1720">
        <v>39.4</v>
      </c>
      <c r="D1720" t="s">
        <v>59110</v>
      </c>
      <c r="E1720">
        <v>2338</v>
      </c>
      <c r="F1720" t="s">
        <v>52238</v>
      </c>
      <c r="G1720" t="s">
        <v>59110</v>
      </c>
      <c r="H1720" t="s">
        <v>59111</v>
      </c>
      <c r="I1720" t="s">
        <v>59112</v>
      </c>
      <c r="J1720">
        <v>4.5954962218255737</v>
      </c>
      <c r="K1720">
        <v>0.6071133294026877</v>
      </c>
    </row>
    <row r="1721" spans="1:11" x14ac:dyDescent="0.25">
      <c r="A1721">
        <v>4434897</v>
      </c>
      <c r="B1721" t="s">
        <v>59113</v>
      </c>
      <c r="C1721">
        <v>39.4</v>
      </c>
      <c r="D1721" t="s">
        <v>59114</v>
      </c>
      <c r="E1721">
        <v>2339</v>
      </c>
      <c r="F1721" t="s">
        <v>52238</v>
      </c>
      <c r="G1721" t="s">
        <v>59114</v>
      </c>
      <c r="H1721" t="s">
        <v>59115</v>
      </c>
      <c r="I1721" t="s">
        <v>59116</v>
      </c>
      <c r="J1721">
        <v>4.5954962218255737</v>
      </c>
      <c r="K1721">
        <v>0.6071133294026877</v>
      </c>
    </row>
    <row r="1722" spans="1:11" x14ac:dyDescent="0.25">
      <c r="A1722">
        <v>4433384</v>
      </c>
      <c r="B1722" t="s">
        <v>59117</v>
      </c>
      <c r="C1722">
        <v>39.299999999999997</v>
      </c>
      <c r="D1722" t="s">
        <v>59118</v>
      </c>
      <c r="E1722">
        <v>2340</v>
      </c>
      <c r="F1722" t="s">
        <v>52238</v>
      </c>
      <c r="G1722" t="s">
        <v>59118</v>
      </c>
      <c r="H1722" t="s">
        <v>59119</v>
      </c>
      <c r="I1722" t="s">
        <v>59120</v>
      </c>
      <c r="J1722">
        <v>4.594392550375427</v>
      </c>
      <c r="K1722">
        <v>0.60696752280937949</v>
      </c>
    </row>
    <row r="1723" spans="1:11" x14ac:dyDescent="0.25">
      <c r="A1723">
        <v>4443356</v>
      </c>
      <c r="B1723" t="s">
        <v>59121</v>
      </c>
      <c r="C1723">
        <v>39.299999999999997</v>
      </c>
      <c r="D1723" t="s">
        <v>59122</v>
      </c>
      <c r="E1723">
        <v>2342</v>
      </c>
      <c r="F1723" t="s">
        <v>52238</v>
      </c>
      <c r="G1723" t="s">
        <v>59122</v>
      </c>
      <c r="H1723" t="s">
        <v>59123</v>
      </c>
      <c r="I1723" t="s">
        <v>59124</v>
      </c>
      <c r="J1723">
        <v>4.594392550375427</v>
      </c>
      <c r="K1723">
        <v>0.60696752280937949</v>
      </c>
    </row>
    <row r="1724" spans="1:11" x14ac:dyDescent="0.25">
      <c r="A1724">
        <v>4433530</v>
      </c>
      <c r="B1724" t="s">
        <v>59125</v>
      </c>
      <c r="C1724">
        <v>39.200000000000003</v>
      </c>
      <c r="D1724" t="s">
        <v>59126</v>
      </c>
      <c r="E1724">
        <v>2344</v>
      </c>
      <c r="F1724" t="s">
        <v>52238</v>
      </c>
      <c r="G1724" t="s">
        <v>59126</v>
      </c>
      <c r="H1724" t="s">
        <v>59127</v>
      </c>
      <c r="I1724" t="s">
        <v>59128</v>
      </c>
      <c r="J1724">
        <v>4.5932860670204576</v>
      </c>
      <c r="K1724">
        <v>0.60682134473390337</v>
      </c>
    </row>
    <row r="1725" spans="1:11" x14ac:dyDescent="0.25">
      <c r="A1725">
        <v>4441371</v>
      </c>
      <c r="B1725" t="s">
        <v>59129</v>
      </c>
      <c r="C1725">
        <v>39.1</v>
      </c>
      <c r="D1725" t="s">
        <v>59130</v>
      </c>
      <c r="E1725">
        <v>2345</v>
      </c>
      <c r="F1725" t="s">
        <v>52238</v>
      </c>
      <c r="G1725" t="s">
        <v>59130</v>
      </c>
      <c r="H1725" t="s">
        <v>59131</v>
      </c>
      <c r="I1725" t="s">
        <v>59132</v>
      </c>
      <c r="J1725">
        <v>4.5921767573958672</v>
      </c>
      <c r="K1725">
        <v>0.60667479327851859</v>
      </c>
    </row>
    <row r="1726" spans="1:11" x14ac:dyDescent="0.25">
      <c r="A1726">
        <v>4443434</v>
      </c>
      <c r="B1726" t="s">
        <v>59133</v>
      </c>
      <c r="C1726">
        <v>39.1</v>
      </c>
      <c r="D1726" t="s">
        <v>59134</v>
      </c>
      <c r="E1726">
        <v>2346</v>
      </c>
      <c r="F1726" t="s">
        <v>52238</v>
      </c>
      <c r="G1726" t="s">
        <v>59134</v>
      </c>
      <c r="H1726" t="s">
        <v>59135</v>
      </c>
      <c r="I1726" t="s">
        <v>59136</v>
      </c>
      <c r="J1726">
        <v>4.5921767573958672</v>
      </c>
      <c r="K1726">
        <v>0.60667479327851859</v>
      </c>
    </row>
    <row r="1727" spans="1:11" x14ac:dyDescent="0.25">
      <c r="A1727">
        <v>4432797</v>
      </c>
      <c r="B1727" t="s">
        <v>59137</v>
      </c>
      <c r="C1727">
        <v>39</v>
      </c>
      <c r="D1727" t="s">
        <v>59138</v>
      </c>
      <c r="E1727">
        <v>2347</v>
      </c>
      <c r="F1727" t="s">
        <v>28886</v>
      </c>
      <c r="G1727" t="s">
        <v>59138</v>
      </c>
      <c r="H1727" t="s">
        <v>59139</v>
      </c>
      <c r="I1727" t="s">
        <v>59140</v>
      </c>
      <c r="J1727">
        <v>4.5910646070265004</v>
      </c>
      <c r="K1727">
        <v>0.60652786653090507</v>
      </c>
    </row>
    <row r="1728" spans="1:11" x14ac:dyDescent="0.25">
      <c r="A1728">
        <v>4446324</v>
      </c>
      <c r="B1728" t="s">
        <v>59141</v>
      </c>
      <c r="C1728">
        <v>39</v>
      </c>
      <c r="D1728" t="s">
        <v>59142</v>
      </c>
      <c r="E1728">
        <v>2348</v>
      </c>
      <c r="F1728" t="s">
        <v>52238</v>
      </c>
      <c r="G1728" t="s">
        <v>59142</v>
      </c>
      <c r="H1728" t="s">
        <v>59143</v>
      </c>
      <c r="I1728" t="s">
        <v>59144</v>
      </c>
      <c r="J1728">
        <v>4.5910646070265004</v>
      </c>
      <c r="K1728">
        <v>0.60652786653090507</v>
      </c>
    </row>
    <row r="1729" spans="1:11" x14ac:dyDescent="0.25">
      <c r="A1729">
        <v>4440741</v>
      </c>
      <c r="B1729" t="s">
        <v>59145</v>
      </c>
      <c r="C1729">
        <v>39</v>
      </c>
      <c r="D1729" t="s">
        <v>59146</v>
      </c>
      <c r="E1729">
        <v>2349</v>
      </c>
      <c r="F1729" t="s">
        <v>52238</v>
      </c>
      <c r="G1729" t="s">
        <v>59146</v>
      </c>
      <c r="H1729" t="s">
        <v>59147</v>
      </c>
      <c r="I1729" t="s">
        <v>59148</v>
      </c>
      <c r="J1729">
        <v>4.5910646070265004</v>
      </c>
      <c r="K1729">
        <v>0.60652786653090507</v>
      </c>
    </row>
    <row r="1730" spans="1:11" x14ac:dyDescent="0.25">
      <c r="A1730">
        <v>4450753</v>
      </c>
      <c r="B1730" t="s">
        <v>59149</v>
      </c>
      <c r="C1730">
        <v>39</v>
      </c>
      <c r="D1730" t="s">
        <v>59150</v>
      </c>
      <c r="E1730">
        <v>2350</v>
      </c>
      <c r="F1730" t="s">
        <v>52238</v>
      </c>
      <c r="G1730" t="s">
        <v>59150</v>
      </c>
      <c r="H1730" t="s">
        <v>59151</v>
      </c>
      <c r="I1730" t="s">
        <v>59152</v>
      </c>
      <c r="J1730">
        <v>4.5910646070265004</v>
      </c>
      <c r="K1730">
        <v>0.60652786653090507</v>
      </c>
    </row>
    <row r="1731" spans="1:11" x14ac:dyDescent="0.25">
      <c r="A1731">
        <v>4446190</v>
      </c>
      <c r="B1731" t="s">
        <v>59153</v>
      </c>
      <c r="C1731">
        <v>39</v>
      </c>
      <c r="D1731" t="s">
        <v>59154</v>
      </c>
      <c r="E1731">
        <v>2351</v>
      </c>
      <c r="F1731" t="s">
        <v>52238</v>
      </c>
      <c r="G1731" t="s">
        <v>59154</v>
      </c>
      <c r="H1731" t="s">
        <v>59155</v>
      </c>
      <c r="I1731" t="s">
        <v>59156</v>
      </c>
      <c r="J1731">
        <v>4.5910646070265004</v>
      </c>
      <c r="K1731">
        <v>0.60652786653090507</v>
      </c>
    </row>
    <row r="1732" spans="1:11" x14ac:dyDescent="0.25">
      <c r="A1732">
        <v>4443174</v>
      </c>
      <c r="B1732" t="s">
        <v>59157</v>
      </c>
      <c r="C1732">
        <v>38.9</v>
      </c>
      <c r="D1732" t="s">
        <v>59158</v>
      </c>
      <c r="E1732">
        <v>2353</v>
      </c>
      <c r="F1732" t="s">
        <v>52238</v>
      </c>
      <c r="G1732" t="s">
        <v>59158</v>
      </c>
      <c r="H1732" t="s">
        <v>59159</v>
      </c>
      <c r="I1732" t="s">
        <v>59160</v>
      </c>
      <c r="J1732">
        <v>4.5899496013257082</v>
      </c>
      <c r="K1732">
        <v>0.6063805625640134</v>
      </c>
    </row>
    <row r="1733" spans="1:11" x14ac:dyDescent="0.25">
      <c r="A1733">
        <v>4432741</v>
      </c>
      <c r="B1733" t="s">
        <v>59161</v>
      </c>
      <c r="C1733">
        <v>38.9</v>
      </c>
      <c r="D1733" t="s">
        <v>59162</v>
      </c>
      <c r="E1733">
        <v>2354</v>
      </c>
      <c r="F1733" t="s">
        <v>52238</v>
      </c>
      <c r="G1733" t="s">
        <v>59162</v>
      </c>
      <c r="H1733" t="s">
        <v>59163</v>
      </c>
      <c r="I1733" t="s">
        <v>59164</v>
      </c>
      <c r="J1733">
        <v>4.5899496013257082</v>
      </c>
      <c r="K1733">
        <v>0.6063805625640134</v>
      </c>
    </row>
    <row r="1734" spans="1:11" x14ac:dyDescent="0.25">
      <c r="A1734">
        <v>4440443</v>
      </c>
      <c r="B1734" t="s">
        <v>59165</v>
      </c>
      <c r="C1734">
        <v>38.9</v>
      </c>
      <c r="D1734" t="s">
        <v>59166</v>
      </c>
      <c r="E1734">
        <v>2355</v>
      </c>
      <c r="F1734" t="s">
        <v>52238</v>
      </c>
      <c r="G1734" t="s">
        <v>59166</v>
      </c>
      <c r="H1734" t="s">
        <v>59167</v>
      </c>
      <c r="I1734" t="s">
        <v>59168</v>
      </c>
      <c r="J1734">
        <v>4.5899496013257082</v>
      </c>
      <c r="K1734">
        <v>0.6063805625640134</v>
      </c>
    </row>
    <row r="1735" spans="1:11" x14ac:dyDescent="0.25">
      <c r="A1735">
        <v>4435308</v>
      </c>
      <c r="B1735" t="s">
        <v>59169</v>
      </c>
      <c r="C1735">
        <v>38.9</v>
      </c>
      <c r="D1735" t="s">
        <v>59170</v>
      </c>
      <c r="E1735">
        <v>2356</v>
      </c>
      <c r="F1735" t="s">
        <v>52238</v>
      </c>
      <c r="G1735" t="s">
        <v>59170</v>
      </c>
      <c r="H1735" t="s">
        <v>59171</v>
      </c>
      <c r="I1735" t="s">
        <v>59172</v>
      </c>
      <c r="J1735">
        <v>4.5899496013257082</v>
      </c>
      <c r="K1735">
        <v>0.6063805625640134</v>
      </c>
    </row>
    <row r="1736" spans="1:11" x14ac:dyDescent="0.25">
      <c r="A1736">
        <v>4451530</v>
      </c>
      <c r="B1736" t="s">
        <v>59173</v>
      </c>
      <c r="C1736">
        <v>38.799999999999997</v>
      </c>
      <c r="D1736" t="s">
        <v>59174</v>
      </c>
      <c r="E1736">
        <v>2357</v>
      </c>
      <c r="F1736" t="s">
        <v>52238</v>
      </c>
      <c r="G1736" t="s">
        <v>59174</v>
      </c>
      <c r="H1736" t="s">
        <v>59175</v>
      </c>
      <c r="I1736" t="s">
        <v>59176</v>
      </c>
      <c r="J1736">
        <v>4.5888317255942068</v>
      </c>
      <c r="K1736">
        <v>0.60623287943591364</v>
      </c>
    </row>
    <row r="1737" spans="1:11" x14ac:dyDescent="0.25">
      <c r="A1737">
        <v>4442552</v>
      </c>
      <c r="B1737" t="s">
        <v>59177</v>
      </c>
      <c r="C1737">
        <v>38.700000000000003</v>
      </c>
      <c r="D1737" t="s">
        <v>59178</v>
      </c>
      <c r="E1737">
        <v>2359</v>
      </c>
      <c r="F1737" t="s">
        <v>52238</v>
      </c>
      <c r="G1737" t="s">
        <v>59178</v>
      </c>
      <c r="H1737" t="s">
        <v>59179</v>
      </c>
      <c r="I1737" t="s">
        <v>59180</v>
      </c>
      <c r="J1737">
        <v>4.5877109650189114</v>
      </c>
      <c r="K1737">
        <v>0.60608481518964152</v>
      </c>
    </row>
    <row r="1738" spans="1:11" x14ac:dyDescent="0.25">
      <c r="A1738">
        <v>4440986</v>
      </c>
      <c r="B1738" t="s">
        <v>59181</v>
      </c>
      <c r="C1738">
        <v>38.6</v>
      </c>
      <c r="D1738" t="s">
        <v>59182</v>
      </c>
      <c r="E1738">
        <v>2361</v>
      </c>
      <c r="F1738" t="s">
        <v>52238</v>
      </c>
      <c r="G1738" t="s">
        <v>59182</v>
      </c>
      <c r="H1738" t="s">
        <v>59183</v>
      </c>
      <c r="I1738" t="s">
        <v>59184</v>
      </c>
      <c r="J1738">
        <v>4.5865873046717551</v>
      </c>
      <c r="K1738">
        <v>0.60593636785304272</v>
      </c>
    </row>
    <row r="1739" spans="1:11" x14ac:dyDescent="0.25">
      <c r="A1739">
        <v>4436686</v>
      </c>
      <c r="B1739" t="s">
        <v>59185</v>
      </c>
      <c r="C1739">
        <v>38.6</v>
      </c>
      <c r="D1739" t="s">
        <v>59186</v>
      </c>
      <c r="E1739">
        <v>2362</v>
      </c>
      <c r="F1739" t="s">
        <v>52238</v>
      </c>
      <c r="G1739" t="s">
        <v>59186</v>
      </c>
      <c r="H1739" t="s">
        <v>59187</v>
      </c>
      <c r="I1739" t="s">
        <v>59188</v>
      </c>
      <c r="J1739">
        <v>4.5865873046717551</v>
      </c>
      <c r="K1739">
        <v>0.60593636785304272</v>
      </c>
    </row>
    <row r="1740" spans="1:11" x14ac:dyDescent="0.25">
      <c r="A1740">
        <v>4436856</v>
      </c>
      <c r="B1740" t="s">
        <v>59189</v>
      </c>
      <c r="C1740">
        <v>38.6</v>
      </c>
      <c r="D1740" t="s">
        <v>59190</v>
      </c>
      <c r="E1740">
        <v>2363</v>
      </c>
      <c r="F1740" t="s">
        <v>28</v>
      </c>
      <c r="G1740" t="s">
        <v>59190</v>
      </c>
      <c r="H1740" t="s">
        <v>59191</v>
      </c>
      <c r="I1740" t="s">
        <v>59192</v>
      </c>
      <c r="J1740">
        <v>4.5865873046717551</v>
      </c>
      <c r="K1740">
        <v>0.60593636785304272</v>
      </c>
    </row>
    <row r="1741" spans="1:11" x14ac:dyDescent="0.25">
      <c r="A1741">
        <v>4441510</v>
      </c>
      <c r="B1741" t="s">
        <v>59193</v>
      </c>
      <c r="C1741">
        <v>38.6</v>
      </c>
      <c r="D1741" t="s">
        <v>59194</v>
      </c>
      <c r="E1741">
        <v>2364</v>
      </c>
      <c r="F1741" t="s">
        <v>52238</v>
      </c>
      <c r="G1741" t="s">
        <v>59194</v>
      </c>
      <c r="H1741" t="s">
        <v>59195</v>
      </c>
      <c r="I1741" t="s">
        <v>59196</v>
      </c>
      <c r="J1741">
        <v>4.5865873046717551</v>
      </c>
      <c r="K1741">
        <v>0.60593636785304272</v>
      </c>
    </row>
    <row r="1742" spans="1:11" x14ac:dyDescent="0.25">
      <c r="A1742">
        <v>4441958</v>
      </c>
      <c r="B1742" t="s">
        <v>59197</v>
      </c>
      <c r="C1742">
        <v>38.6</v>
      </c>
      <c r="D1742" t="s">
        <v>59198</v>
      </c>
      <c r="E1742">
        <v>2365</v>
      </c>
      <c r="F1742" t="s">
        <v>52238</v>
      </c>
      <c r="G1742" t="s">
        <v>59198</v>
      </c>
      <c r="H1742" t="s">
        <v>59199</v>
      </c>
      <c r="I1742" t="s">
        <v>59200</v>
      </c>
      <c r="J1742">
        <v>4.5865873046717551</v>
      </c>
      <c r="K1742">
        <v>0.60593636785304272</v>
      </c>
    </row>
    <row r="1743" spans="1:11" x14ac:dyDescent="0.25">
      <c r="A1743">
        <v>4435542</v>
      </c>
      <c r="B1743" t="s">
        <v>59201</v>
      </c>
      <c r="C1743">
        <v>38.6</v>
      </c>
      <c r="D1743" t="s">
        <v>59202</v>
      </c>
      <c r="E1743">
        <v>2366</v>
      </c>
      <c r="F1743" t="s">
        <v>52238</v>
      </c>
      <c r="G1743" t="s">
        <v>59202</v>
      </c>
      <c r="H1743" t="s">
        <v>59203</v>
      </c>
      <c r="I1743" t="s">
        <v>59204</v>
      </c>
      <c r="J1743">
        <v>4.5865873046717551</v>
      </c>
      <c r="K1743">
        <v>0.60593636785304272</v>
      </c>
    </row>
    <row r="1744" spans="1:11" x14ac:dyDescent="0.25">
      <c r="A1744">
        <v>4446347</v>
      </c>
      <c r="B1744" t="s">
        <v>59205</v>
      </c>
      <c r="C1744">
        <v>38.6</v>
      </c>
      <c r="D1744" t="s">
        <v>59206</v>
      </c>
      <c r="E1744">
        <v>2367</v>
      </c>
      <c r="F1744" t="s">
        <v>52238</v>
      </c>
      <c r="G1744" t="s">
        <v>59206</v>
      </c>
      <c r="H1744" t="s">
        <v>59207</v>
      </c>
      <c r="I1744" t="s">
        <v>59208</v>
      </c>
      <c r="J1744">
        <v>4.5865873046717551</v>
      </c>
      <c r="K1744">
        <v>0.60593636785304272</v>
      </c>
    </row>
    <row r="1745" spans="1:11" x14ac:dyDescent="0.25">
      <c r="A1745">
        <v>4443713</v>
      </c>
      <c r="B1745" t="s">
        <v>59209</v>
      </c>
      <c r="C1745">
        <v>38.6</v>
      </c>
      <c r="D1745" t="s">
        <v>59210</v>
      </c>
      <c r="E1745">
        <v>2369</v>
      </c>
      <c r="F1745" t="s">
        <v>52238</v>
      </c>
      <c r="G1745" t="s">
        <v>59210</v>
      </c>
      <c r="H1745" t="s">
        <v>59211</v>
      </c>
      <c r="I1745" t="s">
        <v>59212</v>
      </c>
      <c r="J1745">
        <v>4.5865873046717551</v>
      </c>
      <c r="K1745">
        <v>0.60593636785304272</v>
      </c>
    </row>
    <row r="1746" spans="1:11" x14ac:dyDescent="0.25">
      <c r="A1746">
        <v>4449708</v>
      </c>
      <c r="B1746" t="s">
        <v>59213</v>
      </c>
      <c r="C1746">
        <v>38.6</v>
      </c>
      <c r="D1746" t="s">
        <v>59214</v>
      </c>
      <c r="E1746">
        <v>2370</v>
      </c>
      <c r="F1746" t="s">
        <v>52238</v>
      </c>
      <c r="G1746" t="s">
        <v>59214</v>
      </c>
      <c r="H1746" t="s">
        <v>59215</v>
      </c>
      <c r="I1746" t="s">
        <v>59216</v>
      </c>
      <c r="J1746">
        <v>4.5865873046717551</v>
      </c>
      <c r="K1746">
        <v>0.60593636785304272</v>
      </c>
    </row>
    <row r="1747" spans="1:11" x14ac:dyDescent="0.25">
      <c r="A1747">
        <v>4437151</v>
      </c>
      <c r="B1747" t="s">
        <v>59217</v>
      </c>
      <c r="C1747">
        <v>38.5</v>
      </c>
      <c r="D1747" t="s">
        <v>59218</v>
      </c>
      <c r="E1747">
        <v>2371</v>
      </c>
      <c r="F1747" t="s">
        <v>52238</v>
      </c>
      <c r="G1747" t="s">
        <v>59218</v>
      </c>
      <c r="H1747" t="s">
        <v>59219</v>
      </c>
      <c r="I1747" t="s">
        <v>59220</v>
      </c>
      <c r="J1747">
        <v>4.585460729508501</v>
      </c>
      <c r="K1747">
        <v>0.60578753543861541</v>
      </c>
    </row>
    <row r="1748" spans="1:11" x14ac:dyDescent="0.25">
      <c r="A1748">
        <v>4433218</v>
      </c>
      <c r="B1748" t="s">
        <v>59221</v>
      </c>
      <c r="C1748">
        <v>38.5</v>
      </c>
      <c r="D1748" t="s">
        <v>59222</v>
      </c>
      <c r="E1748">
        <v>2372</v>
      </c>
      <c r="F1748" t="s">
        <v>28886</v>
      </c>
      <c r="G1748" t="s">
        <v>59222</v>
      </c>
      <c r="H1748" t="s">
        <v>59223</v>
      </c>
      <c r="I1748" t="s">
        <v>59224</v>
      </c>
      <c r="J1748">
        <v>4.585460729508501</v>
      </c>
      <c r="K1748">
        <v>0.60578753543861541</v>
      </c>
    </row>
    <row r="1749" spans="1:11" x14ac:dyDescent="0.25">
      <c r="A1749">
        <v>4441172</v>
      </c>
      <c r="B1749" t="s">
        <v>59225</v>
      </c>
      <c r="C1749">
        <v>38.4</v>
      </c>
      <c r="D1749" t="s">
        <v>59226</v>
      </c>
      <c r="E1749">
        <v>2373</v>
      </c>
      <c r="F1749" t="s">
        <v>52238</v>
      </c>
      <c r="G1749" t="s">
        <v>59226</v>
      </c>
      <c r="H1749" t="s">
        <v>59227</v>
      </c>
      <c r="I1749" t="s">
        <v>59228</v>
      </c>
      <c r="J1749">
        <v>4.5843312243675296</v>
      </c>
      <c r="K1749">
        <v>0.60563831594335071</v>
      </c>
    </row>
    <row r="1750" spans="1:11" x14ac:dyDescent="0.25">
      <c r="A1750">
        <v>4449827</v>
      </c>
      <c r="B1750" t="s">
        <v>59229</v>
      </c>
      <c r="C1750">
        <v>38.4</v>
      </c>
      <c r="D1750" t="s">
        <v>59230</v>
      </c>
      <c r="E1750">
        <v>2374</v>
      </c>
      <c r="F1750" t="s">
        <v>52238</v>
      </c>
      <c r="G1750" t="s">
        <v>59230</v>
      </c>
      <c r="H1750" t="s">
        <v>59231</v>
      </c>
      <c r="I1750" t="s">
        <v>59232</v>
      </c>
      <c r="J1750">
        <v>4.5843312243675296</v>
      </c>
      <c r="K1750">
        <v>0.60563831594335071</v>
      </c>
    </row>
    <row r="1751" spans="1:11" x14ac:dyDescent="0.25">
      <c r="A1751">
        <v>4436894</v>
      </c>
      <c r="B1751" t="s">
        <v>59233</v>
      </c>
      <c r="C1751">
        <v>38.4</v>
      </c>
      <c r="D1751" t="s">
        <v>59234</v>
      </c>
      <c r="E1751">
        <v>2375</v>
      </c>
      <c r="F1751" t="s">
        <v>28886</v>
      </c>
      <c r="G1751" t="s">
        <v>59234</v>
      </c>
      <c r="H1751" t="s">
        <v>59235</v>
      </c>
      <c r="I1751" t="s">
        <v>59236</v>
      </c>
      <c r="J1751">
        <v>4.5843312243675296</v>
      </c>
      <c r="K1751">
        <v>0.60563831594335071</v>
      </c>
    </row>
    <row r="1752" spans="1:11" x14ac:dyDescent="0.25">
      <c r="A1752">
        <v>4436989</v>
      </c>
      <c r="B1752" t="s">
        <v>59237</v>
      </c>
      <c r="C1752">
        <v>38.299999999999997</v>
      </c>
      <c r="D1752" t="s">
        <v>59238</v>
      </c>
      <c r="E1752">
        <v>2377</v>
      </c>
      <c r="F1752" t="s">
        <v>52238</v>
      </c>
      <c r="G1752" t="s">
        <v>59238</v>
      </c>
      <c r="H1752" t="s">
        <v>59239</v>
      </c>
      <c r="I1752" t="s">
        <v>59240</v>
      </c>
      <c r="J1752">
        <v>4.5831987739686229</v>
      </c>
      <c r="K1752">
        <v>0.60548870734857063</v>
      </c>
    </row>
    <row r="1753" spans="1:11" x14ac:dyDescent="0.25">
      <c r="A1753">
        <v>4433538</v>
      </c>
      <c r="B1753" t="s">
        <v>59241</v>
      </c>
      <c r="C1753">
        <v>38.200000000000003</v>
      </c>
      <c r="D1753" t="s">
        <v>59242</v>
      </c>
      <c r="E1753">
        <v>2379</v>
      </c>
      <c r="F1753" t="s">
        <v>52238</v>
      </c>
      <c r="G1753" t="s">
        <v>59242</v>
      </c>
      <c r="H1753" t="s">
        <v>59243</v>
      </c>
      <c r="I1753" t="s">
        <v>59244</v>
      </c>
      <c r="J1753">
        <v>4.5820633629117076</v>
      </c>
      <c r="K1753">
        <v>0.60533870761976438</v>
      </c>
    </row>
    <row r="1754" spans="1:11" x14ac:dyDescent="0.25">
      <c r="A1754">
        <v>4438945</v>
      </c>
      <c r="B1754" t="s">
        <v>59245</v>
      </c>
      <c r="C1754">
        <v>38.200000000000003</v>
      </c>
      <c r="D1754" t="s">
        <v>59246</v>
      </c>
      <c r="E1754">
        <v>2381</v>
      </c>
      <c r="F1754" t="s">
        <v>52238</v>
      </c>
      <c r="G1754" t="s">
        <v>59246</v>
      </c>
      <c r="H1754" t="s">
        <v>59247</v>
      </c>
      <c r="I1754" t="s">
        <v>59248</v>
      </c>
      <c r="J1754">
        <v>4.5820633629117076</v>
      </c>
      <c r="K1754">
        <v>0.60533870761976438</v>
      </c>
    </row>
    <row r="1755" spans="1:11" x14ac:dyDescent="0.25">
      <c r="A1755">
        <v>4438694</v>
      </c>
      <c r="B1755" t="s">
        <v>59249</v>
      </c>
      <c r="C1755">
        <v>38.200000000000003</v>
      </c>
      <c r="D1755" t="s">
        <v>59250</v>
      </c>
      <c r="E1755">
        <v>2382</v>
      </c>
      <c r="F1755" t="s">
        <v>52238</v>
      </c>
      <c r="G1755" t="s">
        <v>59250</v>
      </c>
      <c r="H1755" t="s">
        <v>59251</v>
      </c>
      <c r="I1755" t="s">
        <v>59252</v>
      </c>
      <c r="J1755">
        <v>4.5820633629117076</v>
      </c>
      <c r="K1755">
        <v>0.60533870761976438</v>
      </c>
    </row>
    <row r="1756" spans="1:11" x14ac:dyDescent="0.25">
      <c r="A1756">
        <v>4439011</v>
      </c>
      <c r="B1756" t="s">
        <v>59253</v>
      </c>
      <c r="C1756">
        <v>38.1</v>
      </c>
      <c r="D1756" t="s">
        <v>59254</v>
      </c>
      <c r="E1756">
        <v>2384</v>
      </c>
      <c r="F1756" t="s">
        <v>28886</v>
      </c>
      <c r="G1756" t="s">
        <v>59254</v>
      </c>
      <c r="H1756" t="s">
        <v>59255</v>
      </c>
      <c r="I1756" t="s">
        <v>59256</v>
      </c>
      <c r="J1756">
        <v>4.580924975675619</v>
      </c>
      <c r="K1756">
        <v>0.60518831470642254</v>
      </c>
    </row>
    <row r="1757" spans="1:11" x14ac:dyDescent="0.25">
      <c r="A1757">
        <v>4436307</v>
      </c>
      <c r="B1757" t="s">
        <v>59257</v>
      </c>
      <c r="C1757">
        <v>38.1</v>
      </c>
      <c r="D1757" t="s">
        <v>59258</v>
      </c>
      <c r="E1757">
        <v>2385</v>
      </c>
      <c r="F1757" t="s">
        <v>52238</v>
      </c>
      <c r="G1757" t="s">
        <v>59258</v>
      </c>
      <c r="H1757" t="s">
        <v>59259</v>
      </c>
      <c r="I1757" t="s">
        <v>59260</v>
      </c>
      <c r="J1757">
        <v>4.580924975675619</v>
      </c>
      <c r="K1757">
        <v>0.60518831470642254</v>
      </c>
    </row>
    <row r="1758" spans="1:11" x14ac:dyDescent="0.25">
      <c r="A1758">
        <v>4440819</v>
      </c>
      <c r="B1758" t="s">
        <v>59261</v>
      </c>
      <c r="C1758">
        <v>38.1</v>
      </c>
      <c r="D1758" t="s">
        <v>59262</v>
      </c>
      <c r="E1758">
        <v>2386</v>
      </c>
      <c r="F1758" t="s">
        <v>52238</v>
      </c>
      <c r="G1758" t="s">
        <v>59262</v>
      </c>
      <c r="H1758" t="s">
        <v>59263</v>
      </c>
      <c r="I1758" t="s">
        <v>59264</v>
      </c>
      <c r="J1758">
        <v>4.580924975675619</v>
      </c>
      <c r="K1758">
        <v>0.60518831470642254</v>
      </c>
    </row>
    <row r="1759" spans="1:11" x14ac:dyDescent="0.25">
      <c r="A1759">
        <v>4432728</v>
      </c>
      <c r="B1759" t="s">
        <v>59265</v>
      </c>
      <c r="C1759">
        <v>38</v>
      </c>
      <c r="D1759" t="s">
        <v>59266</v>
      </c>
      <c r="E1759">
        <v>2388</v>
      </c>
      <c r="F1759" t="s">
        <v>52238</v>
      </c>
      <c r="G1759" t="s">
        <v>59266</v>
      </c>
      <c r="H1759" t="s">
        <v>59267</v>
      </c>
      <c r="I1759" t="s">
        <v>59268</v>
      </c>
      <c r="J1759">
        <v>4.5797835966168101</v>
      </c>
      <c r="K1759">
        <v>0.6050375265418686</v>
      </c>
    </row>
    <row r="1760" spans="1:11" x14ac:dyDescent="0.25">
      <c r="A1760">
        <v>4436608</v>
      </c>
      <c r="B1760" t="s">
        <v>59269</v>
      </c>
      <c r="C1760">
        <v>38</v>
      </c>
      <c r="D1760" t="s">
        <v>59270</v>
      </c>
      <c r="E1760">
        <v>2389</v>
      </c>
      <c r="F1760" t="s">
        <v>52238</v>
      </c>
      <c r="G1760" t="s">
        <v>59270</v>
      </c>
      <c r="H1760" t="s">
        <v>59271</v>
      </c>
      <c r="I1760" t="s">
        <v>59272</v>
      </c>
      <c r="J1760">
        <v>4.5797835966168101</v>
      </c>
      <c r="K1760">
        <v>0.6050375265418686</v>
      </c>
    </row>
    <row r="1761" spans="1:11" x14ac:dyDescent="0.25">
      <c r="A1761">
        <v>4435096</v>
      </c>
      <c r="B1761" t="s">
        <v>59273</v>
      </c>
      <c r="C1761">
        <v>38</v>
      </c>
      <c r="D1761" t="s">
        <v>59274</v>
      </c>
      <c r="E1761">
        <v>2391</v>
      </c>
      <c r="F1761" t="s">
        <v>52238</v>
      </c>
      <c r="G1761" t="s">
        <v>59274</v>
      </c>
      <c r="H1761" t="s">
        <v>59275</v>
      </c>
      <c r="I1761" t="s">
        <v>59276</v>
      </c>
      <c r="J1761">
        <v>4.5797835966168101</v>
      </c>
      <c r="K1761">
        <v>0.6050375265418686</v>
      </c>
    </row>
    <row r="1762" spans="1:11" x14ac:dyDescent="0.25">
      <c r="A1762">
        <v>4439642</v>
      </c>
      <c r="B1762" t="s">
        <v>59277</v>
      </c>
      <c r="C1762">
        <v>38</v>
      </c>
      <c r="D1762" t="s">
        <v>59278</v>
      </c>
      <c r="E1762">
        <v>2393</v>
      </c>
      <c r="F1762" t="s">
        <v>52238</v>
      </c>
      <c r="G1762" t="s">
        <v>59278</v>
      </c>
      <c r="H1762" t="s">
        <v>59279</v>
      </c>
      <c r="I1762" t="s">
        <v>59280</v>
      </c>
      <c r="J1762">
        <v>4.5797835966168101</v>
      </c>
      <c r="K1762">
        <v>0.6050375265418686</v>
      </c>
    </row>
    <row r="1763" spans="1:11" x14ac:dyDescent="0.25">
      <c r="A1763">
        <v>4435275</v>
      </c>
      <c r="B1763" t="s">
        <v>59281</v>
      </c>
      <c r="C1763">
        <v>37.9</v>
      </c>
      <c r="D1763" t="s">
        <v>59282</v>
      </c>
      <c r="E1763">
        <v>2395</v>
      </c>
      <c r="F1763" t="s">
        <v>52238</v>
      </c>
      <c r="G1763" t="s">
        <v>59282</v>
      </c>
      <c r="H1763" t="s">
        <v>59283</v>
      </c>
      <c r="I1763" t="s">
        <v>59284</v>
      </c>
      <c r="J1763">
        <v>4.5786392099680722</v>
      </c>
      <c r="K1763">
        <v>0.60488634104308836</v>
      </c>
    </row>
    <row r="1764" spans="1:11" x14ac:dyDescent="0.25">
      <c r="A1764">
        <v>4443864</v>
      </c>
      <c r="B1764" t="s">
        <v>59285</v>
      </c>
      <c r="C1764">
        <v>37.9</v>
      </c>
      <c r="D1764" t="s">
        <v>59286</v>
      </c>
      <c r="E1764">
        <v>2396</v>
      </c>
      <c r="F1764" t="s">
        <v>52238</v>
      </c>
      <c r="G1764" t="s">
        <v>59286</v>
      </c>
      <c r="H1764" t="s">
        <v>59287</v>
      </c>
      <c r="I1764" t="s">
        <v>59288</v>
      </c>
      <c r="J1764">
        <v>4.5786392099680722</v>
      </c>
      <c r="K1764">
        <v>0.60488634104308836</v>
      </c>
    </row>
    <row r="1765" spans="1:11" x14ac:dyDescent="0.25">
      <c r="A1765">
        <v>4448180</v>
      </c>
      <c r="B1765" t="s">
        <v>59289</v>
      </c>
      <c r="C1765">
        <v>37.9</v>
      </c>
      <c r="D1765" t="s">
        <v>59290</v>
      </c>
      <c r="E1765">
        <v>2397</v>
      </c>
      <c r="F1765" t="s">
        <v>52238</v>
      </c>
      <c r="G1765" t="s">
        <v>59290</v>
      </c>
      <c r="H1765" t="s">
        <v>59291</v>
      </c>
      <c r="I1765" t="s">
        <v>59292</v>
      </c>
      <c r="J1765">
        <v>4.5786392099680722</v>
      </c>
      <c r="K1765">
        <v>0.60488634104308836</v>
      </c>
    </row>
    <row r="1766" spans="1:11" x14ac:dyDescent="0.25">
      <c r="A1766">
        <v>4440999</v>
      </c>
      <c r="B1766" t="s">
        <v>59293</v>
      </c>
      <c r="C1766">
        <v>37.9</v>
      </c>
      <c r="D1766" t="s">
        <v>59294</v>
      </c>
      <c r="E1766">
        <v>2398</v>
      </c>
      <c r="F1766" t="s">
        <v>52238</v>
      </c>
      <c r="G1766" t="s">
        <v>59294</v>
      </c>
      <c r="H1766" t="s">
        <v>59295</v>
      </c>
      <c r="I1766" t="s">
        <v>59296</v>
      </c>
      <c r="J1766">
        <v>4.5786392099680722</v>
      </c>
      <c r="K1766">
        <v>0.60488634104308836</v>
      </c>
    </row>
    <row r="1767" spans="1:11" x14ac:dyDescent="0.25">
      <c r="A1767">
        <v>4448485</v>
      </c>
      <c r="B1767" t="s">
        <v>59297</v>
      </c>
      <c r="C1767">
        <v>37.799999999999997</v>
      </c>
      <c r="D1767" t="s">
        <v>59298</v>
      </c>
      <c r="E1767">
        <v>2400</v>
      </c>
      <c r="F1767" t="s">
        <v>52238</v>
      </c>
      <c r="G1767" t="s">
        <v>59298</v>
      </c>
      <c r="H1767" t="s">
        <v>59299</v>
      </c>
      <c r="I1767" t="s">
        <v>59300</v>
      </c>
      <c r="J1767">
        <v>4.5774917998372251</v>
      </c>
      <c r="K1767">
        <v>0.60473475611055794</v>
      </c>
    </row>
    <row r="1768" spans="1:11" x14ac:dyDescent="0.25">
      <c r="A1768">
        <v>4433580</v>
      </c>
      <c r="B1768" t="s">
        <v>59301</v>
      </c>
      <c r="C1768">
        <v>37.700000000000003</v>
      </c>
      <c r="D1768" t="s">
        <v>59302</v>
      </c>
      <c r="E1768">
        <v>2401</v>
      </c>
      <c r="F1768" t="s">
        <v>52238</v>
      </c>
      <c r="G1768" t="s">
        <v>59302</v>
      </c>
      <c r="H1768" t="s">
        <v>59303</v>
      </c>
      <c r="I1768" t="s">
        <v>59304</v>
      </c>
      <c r="J1768">
        <v>4.5763413502057926</v>
      </c>
      <c r="K1768">
        <v>0.60458276962806845</v>
      </c>
    </row>
    <row r="1769" spans="1:11" x14ac:dyDescent="0.25">
      <c r="A1769">
        <v>4434999</v>
      </c>
      <c r="B1769" t="s">
        <v>59305</v>
      </c>
      <c r="C1769">
        <v>37.700000000000003</v>
      </c>
      <c r="D1769" t="s">
        <v>59306</v>
      </c>
      <c r="E1769">
        <v>2402</v>
      </c>
      <c r="F1769" t="s">
        <v>28</v>
      </c>
      <c r="G1769" t="s">
        <v>59306</v>
      </c>
      <c r="H1769" t="s">
        <v>59307</v>
      </c>
      <c r="I1769" t="s">
        <v>59308</v>
      </c>
      <c r="J1769">
        <v>4.5763413502057926</v>
      </c>
      <c r="K1769">
        <v>0.60458276962806845</v>
      </c>
    </row>
    <row r="1770" spans="1:11" x14ac:dyDescent="0.25">
      <c r="A1770">
        <v>4436203</v>
      </c>
      <c r="B1770" t="s">
        <v>59309</v>
      </c>
      <c r="C1770">
        <v>37.700000000000003</v>
      </c>
      <c r="D1770" t="s">
        <v>59310</v>
      </c>
      <c r="E1770">
        <v>2403</v>
      </c>
      <c r="F1770" t="s">
        <v>52238</v>
      </c>
      <c r="G1770" t="s">
        <v>59310</v>
      </c>
      <c r="H1770" t="s">
        <v>59311</v>
      </c>
      <c r="I1770" t="s">
        <v>59312</v>
      </c>
      <c r="J1770">
        <v>4.5763413502057926</v>
      </c>
      <c r="K1770">
        <v>0.60458276962806845</v>
      </c>
    </row>
    <row r="1771" spans="1:11" x14ac:dyDescent="0.25">
      <c r="A1771">
        <v>4432616</v>
      </c>
      <c r="B1771" t="s">
        <v>59313</v>
      </c>
      <c r="C1771">
        <v>37.6</v>
      </c>
      <c r="D1771" t="s">
        <v>59314</v>
      </c>
      <c r="E1771">
        <v>2404</v>
      </c>
      <c r="F1771" t="s">
        <v>52238</v>
      </c>
      <c r="G1771" t="s">
        <v>59314</v>
      </c>
      <c r="H1771" t="s">
        <v>59315</v>
      </c>
      <c r="I1771" t="s">
        <v>59316</v>
      </c>
      <c r="J1771">
        <v>4.5751878449276608</v>
      </c>
      <c r="K1771">
        <v>0.60443037946254852</v>
      </c>
    </row>
    <row r="1772" spans="1:11" x14ac:dyDescent="0.25">
      <c r="A1772">
        <v>4439736</v>
      </c>
      <c r="B1772" t="s">
        <v>59317</v>
      </c>
      <c r="C1772">
        <v>37.6</v>
      </c>
      <c r="D1772" t="s">
        <v>59318</v>
      </c>
      <c r="E1772">
        <v>2405</v>
      </c>
      <c r="F1772" t="s">
        <v>52238</v>
      </c>
      <c r="G1772" t="s">
        <v>59318</v>
      </c>
      <c r="H1772" t="s">
        <v>59319</v>
      </c>
      <c r="I1772" t="s">
        <v>59320</v>
      </c>
      <c r="J1772">
        <v>4.5751878449276608</v>
      </c>
      <c r="K1772">
        <v>0.60443037946254852</v>
      </c>
    </row>
    <row r="1773" spans="1:11" x14ac:dyDescent="0.25">
      <c r="A1773">
        <v>4448758</v>
      </c>
      <c r="B1773" t="s">
        <v>59321</v>
      </c>
      <c r="C1773">
        <v>37.6</v>
      </c>
      <c r="D1773" t="s">
        <v>59322</v>
      </c>
      <c r="E1773">
        <v>2406</v>
      </c>
      <c r="F1773" t="s">
        <v>52238</v>
      </c>
      <c r="G1773" t="s">
        <v>59322</v>
      </c>
      <c r="H1773" t="s">
        <v>59323</v>
      </c>
      <c r="I1773" t="s">
        <v>59324</v>
      </c>
      <c r="J1773">
        <v>4.5751878449276608</v>
      </c>
      <c r="K1773">
        <v>0.60443037946254852</v>
      </c>
    </row>
    <row r="1774" spans="1:11" x14ac:dyDescent="0.25">
      <c r="A1774">
        <v>4436252</v>
      </c>
      <c r="B1774" t="s">
        <v>59325</v>
      </c>
      <c r="C1774">
        <v>37.5</v>
      </c>
      <c r="D1774" t="s">
        <v>59326</v>
      </c>
      <c r="E1774">
        <v>2408</v>
      </c>
      <c r="F1774" t="s">
        <v>52238</v>
      </c>
      <c r="G1774" t="s">
        <v>59326</v>
      </c>
      <c r="H1774" t="s">
        <v>59327</v>
      </c>
      <c r="I1774" t="s">
        <v>59328</v>
      </c>
      <c r="J1774">
        <v>4.5740312677277188</v>
      </c>
      <c r="K1774">
        <v>0.60427758346388505</v>
      </c>
    </row>
    <row r="1775" spans="1:11" x14ac:dyDescent="0.25">
      <c r="A1775">
        <v>4437683</v>
      </c>
      <c r="B1775" t="s">
        <v>59329</v>
      </c>
      <c r="C1775">
        <v>37.5</v>
      </c>
      <c r="D1775" t="s">
        <v>59330</v>
      </c>
      <c r="E1775">
        <v>2409</v>
      </c>
      <c r="F1775" t="s">
        <v>52238</v>
      </c>
      <c r="G1775" t="s">
        <v>59330</v>
      </c>
      <c r="H1775" t="s">
        <v>59331</v>
      </c>
      <c r="I1775" t="s">
        <v>59332</v>
      </c>
      <c r="J1775">
        <v>4.5740312677277188</v>
      </c>
      <c r="K1775">
        <v>0.60427758346388505</v>
      </c>
    </row>
    <row r="1776" spans="1:11" x14ac:dyDescent="0.25">
      <c r="A1776">
        <v>4439196</v>
      </c>
      <c r="B1776" t="s">
        <v>59333</v>
      </c>
      <c r="C1776">
        <v>37.5</v>
      </c>
      <c r="D1776" t="s">
        <v>59334</v>
      </c>
      <c r="E1776">
        <v>2410</v>
      </c>
      <c r="F1776" t="s">
        <v>52238</v>
      </c>
      <c r="G1776" t="s">
        <v>59334</v>
      </c>
      <c r="H1776" t="s">
        <v>59335</v>
      </c>
      <c r="I1776" t="s">
        <v>59336</v>
      </c>
      <c r="J1776">
        <v>4.5740312677277188</v>
      </c>
      <c r="K1776">
        <v>0.60427758346388505</v>
      </c>
    </row>
    <row r="1777" spans="1:11" x14ac:dyDescent="0.25">
      <c r="A1777">
        <v>4432992</v>
      </c>
      <c r="B1777" t="s">
        <v>59337</v>
      </c>
      <c r="C1777">
        <v>37.5</v>
      </c>
      <c r="D1777" t="s">
        <v>59338</v>
      </c>
      <c r="E1777">
        <v>2411</v>
      </c>
      <c r="F1777" t="s">
        <v>52238</v>
      </c>
      <c r="G1777" t="s">
        <v>59338</v>
      </c>
      <c r="H1777" t="s">
        <v>59339</v>
      </c>
      <c r="I1777" t="s">
        <v>59340</v>
      </c>
      <c r="J1777">
        <v>4.5740312677277188</v>
      </c>
      <c r="K1777">
        <v>0.60427758346388505</v>
      </c>
    </row>
    <row r="1778" spans="1:11" x14ac:dyDescent="0.25">
      <c r="A1778">
        <v>4443211</v>
      </c>
      <c r="B1778" t="s">
        <v>59341</v>
      </c>
      <c r="C1778">
        <v>37.4</v>
      </c>
      <c r="D1778" t="s">
        <v>59342</v>
      </c>
      <c r="E1778">
        <v>2412</v>
      </c>
      <c r="F1778" t="s">
        <v>52238</v>
      </c>
      <c r="G1778" t="s">
        <v>59342</v>
      </c>
      <c r="H1778" t="s">
        <v>59343</v>
      </c>
      <c r="I1778" t="s">
        <v>59344</v>
      </c>
      <c r="J1778">
        <v>4.5728716022004798</v>
      </c>
      <c r="K1778">
        <v>0.60412437946474096</v>
      </c>
    </row>
    <row r="1779" spans="1:11" x14ac:dyDescent="0.25">
      <c r="A1779">
        <v>4440265</v>
      </c>
      <c r="B1779" t="s">
        <v>59345</v>
      </c>
      <c r="C1779">
        <v>37.299999999999997</v>
      </c>
      <c r="D1779" t="s">
        <v>59346</v>
      </c>
      <c r="E1779">
        <v>2414</v>
      </c>
      <c r="F1779" t="s">
        <v>52238</v>
      </c>
      <c r="G1779" t="s">
        <v>59346</v>
      </c>
      <c r="H1779" t="s">
        <v>59347</v>
      </c>
      <c r="I1779" t="s">
        <v>59348</v>
      </c>
      <c r="J1779">
        <v>4.5717088318086878</v>
      </c>
      <c r="K1779">
        <v>0.60397076528037075</v>
      </c>
    </row>
    <row r="1780" spans="1:11" x14ac:dyDescent="0.25">
      <c r="A1780">
        <v>4447941</v>
      </c>
      <c r="B1780" t="s">
        <v>59349</v>
      </c>
      <c r="C1780">
        <v>37.299999999999997</v>
      </c>
      <c r="D1780" t="s">
        <v>59350</v>
      </c>
      <c r="E1780">
        <v>2415</v>
      </c>
      <c r="F1780" t="s">
        <v>52238</v>
      </c>
      <c r="G1780" t="s">
        <v>59350</v>
      </c>
      <c r="H1780" t="s">
        <v>59351</v>
      </c>
      <c r="I1780" t="s">
        <v>59352</v>
      </c>
      <c r="J1780">
        <v>4.5717088318086878</v>
      </c>
      <c r="K1780">
        <v>0.60397076528037075</v>
      </c>
    </row>
    <row r="1781" spans="1:11" x14ac:dyDescent="0.25">
      <c r="A1781">
        <v>4432637</v>
      </c>
      <c r="B1781" t="s">
        <v>59353</v>
      </c>
      <c r="C1781">
        <v>37.200000000000003</v>
      </c>
      <c r="D1781" t="s">
        <v>59354</v>
      </c>
      <c r="E1781">
        <v>2416</v>
      </c>
      <c r="F1781" t="s">
        <v>52238</v>
      </c>
      <c r="G1781" t="s">
        <v>59354</v>
      </c>
      <c r="H1781" t="s">
        <v>59355</v>
      </c>
      <c r="I1781" t="s">
        <v>59356</v>
      </c>
      <c r="J1781">
        <v>4.5705429398818973</v>
      </c>
      <c r="K1781">
        <v>0.60381673870843378</v>
      </c>
    </row>
    <row r="1782" spans="1:11" x14ac:dyDescent="0.25">
      <c r="A1782">
        <v>4443290</v>
      </c>
      <c r="B1782" t="s">
        <v>59357</v>
      </c>
      <c r="C1782">
        <v>37.200000000000003</v>
      </c>
      <c r="D1782" t="s">
        <v>59358</v>
      </c>
      <c r="E1782">
        <v>2417</v>
      </c>
      <c r="F1782" t="s">
        <v>52238</v>
      </c>
      <c r="G1782" t="s">
        <v>59358</v>
      </c>
      <c r="H1782" t="s">
        <v>59359</v>
      </c>
      <c r="I1782" t="s">
        <v>59360</v>
      </c>
      <c r="J1782">
        <v>4.5705429398818973</v>
      </c>
      <c r="K1782">
        <v>0.60381673870843378</v>
      </c>
    </row>
    <row r="1783" spans="1:11" x14ac:dyDescent="0.25">
      <c r="A1783">
        <v>4432854</v>
      </c>
      <c r="B1783" t="s">
        <v>59361</v>
      </c>
      <c r="C1783">
        <v>37.200000000000003</v>
      </c>
      <c r="D1783" t="s">
        <v>59362</v>
      </c>
      <c r="E1783">
        <v>2418</v>
      </c>
      <c r="F1783" t="s">
        <v>52238</v>
      </c>
      <c r="G1783" t="s">
        <v>59362</v>
      </c>
      <c r="H1783" t="s">
        <v>59363</v>
      </c>
      <c r="I1783" t="s">
        <v>59364</v>
      </c>
      <c r="J1783">
        <v>4.5705429398818973</v>
      </c>
      <c r="K1783">
        <v>0.60381673870843378</v>
      </c>
    </row>
    <row r="1784" spans="1:11" x14ac:dyDescent="0.25">
      <c r="A1784">
        <v>4434242</v>
      </c>
      <c r="B1784" t="s">
        <v>59365</v>
      </c>
      <c r="C1784">
        <v>37.200000000000003</v>
      </c>
      <c r="D1784" t="s">
        <v>59366</v>
      </c>
      <c r="E1784">
        <v>2419</v>
      </c>
      <c r="F1784" t="s">
        <v>52238</v>
      </c>
      <c r="G1784" t="s">
        <v>59366</v>
      </c>
      <c r="H1784" t="s">
        <v>59367</v>
      </c>
      <c r="I1784" t="s">
        <v>59368</v>
      </c>
      <c r="J1784">
        <v>4.5705429398818973</v>
      </c>
      <c r="K1784">
        <v>0.60381673870843378</v>
      </c>
    </row>
    <row r="1785" spans="1:11" x14ac:dyDescent="0.25">
      <c r="A1785">
        <v>4432632</v>
      </c>
      <c r="B1785" t="s">
        <v>59369</v>
      </c>
      <c r="C1785">
        <v>37.200000000000003</v>
      </c>
      <c r="D1785" t="s">
        <v>59370</v>
      </c>
      <c r="E1785">
        <v>2421</v>
      </c>
      <c r="F1785" t="s">
        <v>52238</v>
      </c>
      <c r="G1785" t="s">
        <v>59370</v>
      </c>
      <c r="H1785" t="s">
        <v>59371</v>
      </c>
      <c r="I1785" t="s">
        <v>59372</v>
      </c>
      <c r="J1785">
        <v>4.5705429398818973</v>
      </c>
      <c r="K1785">
        <v>0.60381673870843378</v>
      </c>
    </row>
    <row r="1786" spans="1:11" x14ac:dyDescent="0.25">
      <c r="A1786">
        <v>4433226</v>
      </c>
      <c r="B1786" t="s">
        <v>59373</v>
      </c>
      <c r="C1786">
        <v>37.200000000000003</v>
      </c>
      <c r="D1786" t="s">
        <v>59374</v>
      </c>
      <c r="E1786">
        <v>2422</v>
      </c>
      <c r="F1786" t="s">
        <v>52238</v>
      </c>
      <c r="G1786" t="s">
        <v>59374</v>
      </c>
      <c r="H1786" t="s">
        <v>59375</v>
      </c>
      <c r="I1786" t="s">
        <v>59376</v>
      </c>
      <c r="J1786">
        <v>4.5705429398818973</v>
      </c>
      <c r="K1786">
        <v>0.60381673870843378</v>
      </c>
    </row>
    <row r="1787" spans="1:11" x14ac:dyDescent="0.25">
      <c r="A1787">
        <v>4438083</v>
      </c>
      <c r="B1787" t="s">
        <v>59377</v>
      </c>
      <c r="C1787">
        <v>37.1</v>
      </c>
      <c r="D1787" t="s">
        <v>59378</v>
      </c>
      <c r="E1787">
        <v>2423</v>
      </c>
      <c r="F1787" t="s">
        <v>52238</v>
      </c>
      <c r="G1787" t="s">
        <v>59378</v>
      </c>
      <c r="H1787" t="s">
        <v>59379</v>
      </c>
      <c r="I1787" t="s">
        <v>59380</v>
      </c>
      <c r="J1787">
        <v>4.5693739096150461</v>
      </c>
      <c r="K1787">
        <v>0.60366229752880451</v>
      </c>
    </row>
    <row r="1788" spans="1:11" x14ac:dyDescent="0.25">
      <c r="A1788">
        <v>4449005</v>
      </c>
      <c r="B1788" t="s">
        <v>59381</v>
      </c>
      <c r="C1788">
        <v>37</v>
      </c>
      <c r="D1788" t="s">
        <v>59382</v>
      </c>
      <c r="E1788">
        <v>2424</v>
      </c>
      <c r="F1788" t="s">
        <v>52238</v>
      </c>
      <c r="G1788" t="s">
        <v>59382</v>
      </c>
      <c r="H1788" t="s">
        <v>59383</v>
      </c>
      <c r="I1788" t="s">
        <v>59384</v>
      </c>
      <c r="J1788">
        <v>4.568201724066995</v>
      </c>
      <c r="K1788">
        <v>0.60350743950338059</v>
      </c>
    </row>
    <row r="1789" spans="1:11" x14ac:dyDescent="0.25">
      <c r="A1789">
        <v>4449213</v>
      </c>
      <c r="B1789" t="s">
        <v>59385</v>
      </c>
      <c r="C1789">
        <v>36.9</v>
      </c>
      <c r="D1789" t="s">
        <v>59386</v>
      </c>
      <c r="E1789">
        <v>2426</v>
      </c>
      <c r="F1789" t="s">
        <v>52238</v>
      </c>
      <c r="G1789" t="s">
        <v>59386</v>
      </c>
      <c r="H1789" t="s">
        <v>59387</v>
      </c>
      <c r="I1789" t="s">
        <v>59388</v>
      </c>
      <c r="J1789">
        <v>4.5670263661590607</v>
      </c>
      <c r="K1789">
        <v>0.60335216237588851</v>
      </c>
    </row>
    <row r="1790" spans="1:11" x14ac:dyDescent="0.25">
      <c r="A1790">
        <v>4438713</v>
      </c>
      <c r="B1790" t="s">
        <v>59389</v>
      </c>
      <c r="C1790">
        <v>36.9</v>
      </c>
      <c r="D1790" t="s">
        <v>59390</v>
      </c>
      <c r="E1790">
        <v>2428</v>
      </c>
      <c r="F1790" t="s">
        <v>52238</v>
      </c>
      <c r="G1790" t="s">
        <v>59390</v>
      </c>
      <c r="H1790" t="s">
        <v>59391</v>
      </c>
      <c r="I1790" t="s">
        <v>59392</v>
      </c>
      <c r="J1790">
        <v>4.5670263661590607</v>
      </c>
      <c r="K1790">
        <v>0.60335216237588851</v>
      </c>
    </row>
    <row r="1791" spans="1:11" x14ac:dyDescent="0.25">
      <c r="A1791">
        <v>4440907</v>
      </c>
      <c r="B1791" t="s">
        <v>59393</v>
      </c>
      <c r="C1791">
        <v>36.9</v>
      </c>
      <c r="D1791" t="s">
        <v>59394</v>
      </c>
      <c r="E1791">
        <v>2429</v>
      </c>
      <c r="F1791" t="s">
        <v>52238</v>
      </c>
      <c r="G1791" t="s">
        <v>59394</v>
      </c>
      <c r="H1791" t="s">
        <v>59395</v>
      </c>
      <c r="I1791" t="s">
        <v>59396</v>
      </c>
      <c r="J1791">
        <v>4.5670263661590607</v>
      </c>
      <c r="K1791">
        <v>0.60335216237588851</v>
      </c>
    </row>
    <row r="1792" spans="1:11" x14ac:dyDescent="0.25">
      <c r="A1792">
        <v>4449379</v>
      </c>
      <c r="B1792" t="s">
        <v>59397</v>
      </c>
      <c r="C1792">
        <v>36.9</v>
      </c>
      <c r="D1792" t="s">
        <v>59398</v>
      </c>
      <c r="E1792">
        <v>2430</v>
      </c>
      <c r="F1792" t="s">
        <v>52238</v>
      </c>
      <c r="G1792" t="s">
        <v>59398</v>
      </c>
      <c r="H1792" t="s">
        <v>59399</v>
      </c>
      <c r="I1792" t="s">
        <v>59400</v>
      </c>
      <c r="J1792">
        <v>4.5670263661590607</v>
      </c>
      <c r="K1792">
        <v>0.60335216237588851</v>
      </c>
    </row>
    <row r="1793" spans="1:11" x14ac:dyDescent="0.25">
      <c r="A1793">
        <v>4433270</v>
      </c>
      <c r="B1793" t="s">
        <v>59401</v>
      </c>
      <c r="C1793">
        <v>36.799999999999997</v>
      </c>
      <c r="D1793" t="s">
        <v>59402</v>
      </c>
      <c r="E1793">
        <v>2431</v>
      </c>
      <c r="F1793" t="s">
        <v>52238</v>
      </c>
      <c r="G1793" t="s">
        <v>59402</v>
      </c>
      <c r="H1793" t="s">
        <v>59403</v>
      </c>
      <c r="I1793" t="s">
        <v>59404</v>
      </c>
      <c r="J1793">
        <v>4.5658478186735181</v>
      </c>
      <c r="K1793">
        <v>0.60319646387168591</v>
      </c>
    </row>
    <row r="1794" spans="1:11" x14ac:dyDescent="0.25">
      <c r="A1794">
        <v>4437762</v>
      </c>
      <c r="B1794" t="s">
        <v>59405</v>
      </c>
      <c r="C1794">
        <v>36.799999999999997</v>
      </c>
      <c r="D1794" t="s">
        <v>59406</v>
      </c>
      <c r="E1794">
        <v>2432</v>
      </c>
      <c r="F1794" t="s">
        <v>52238</v>
      </c>
      <c r="G1794" t="s">
        <v>59406</v>
      </c>
      <c r="H1794" t="s">
        <v>59407</v>
      </c>
      <c r="I1794" t="s">
        <v>59408</v>
      </c>
      <c r="J1794">
        <v>4.5658478186735181</v>
      </c>
      <c r="K1794">
        <v>0.60319646387168591</v>
      </c>
    </row>
    <row r="1795" spans="1:11" x14ac:dyDescent="0.25">
      <c r="A1795">
        <v>4442608</v>
      </c>
      <c r="B1795" t="s">
        <v>59409</v>
      </c>
      <c r="C1795">
        <v>36.799999999999997</v>
      </c>
      <c r="D1795" t="s">
        <v>59410</v>
      </c>
      <c r="E1795">
        <v>2433</v>
      </c>
      <c r="F1795" t="s">
        <v>52238</v>
      </c>
      <c r="G1795" t="s">
        <v>59410</v>
      </c>
      <c r="H1795" t="s">
        <v>59411</v>
      </c>
      <c r="I1795" t="s">
        <v>59412</v>
      </c>
      <c r="J1795">
        <v>4.5658478186735181</v>
      </c>
      <c r="K1795">
        <v>0.60319646387168591</v>
      </c>
    </row>
    <row r="1796" spans="1:11" x14ac:dyDescent="0.25">
      <c r="A1796">
        <v>4449644</v>
      </c>
      <c r="B1796" t="s">
        <v>59413</v>
      </c>
      <c r="C1796">
        <v>36.799999999999997</v>
      </c>
      <c r="D1796" t="s">
        <v>59414</v>
      </c>
      <c r="E1796">
        <v>2434</v>
      </c>
      <c r="F1796" t="s">
        <v>52238</v>
      </c>
      <c r="G1796" t="s">
        <v>59414</v>
      </c>
      <c r="H1796" t="s">
        <v>59415</v>
      </c>
      <c r="I1796" t="s">
        <v>59416</v>
      </c>
      <c r="J1796">
        <v>4.5658478186735181</v>
      </c>
      <c r="K1796">
        <v>0.60319646387168591</v>
      </c>
    </row>
    <row r="1797" spans="1:11" x14ac:dyDescent="0.25">
      <c r="A1797">
        <v>4435946</v>
      </c>
      <c r="B1797" t="s">
        <v>59417</v>
      </c>
      <c r="C1797">
        <v>36.700000000000003</v>
      </c>
      <c r="D1797" t="s">
        <v>59418</v>
      </c>
      <c r="E1797">
        <v>2436</v>
      </c>
      <c r="F1797" t="s">
        <v>52238</v>
      </c>
      <c r="G1797" t="s">
        <v>59418</v>
      </c>
      <c r="H1797" t="s">
        <v>59419</v>
      </c>
      <c r="I1797" t="s">
        <v>59420</v>
      </c>
      <c r="J1797">
        <v>4.5646660642520898</v>
      </c>
      <c r="K1797">
        <v>0.60304034169756193</v>
      </c>
    </row>
    <row r="1798" spans="1:11" x14ac:dyDescent="0.25">
      <c r="A1798">
        <v>4432986</v>
      </c>
      <c r="B1798" t="s">
        <v>59421</v>
      </c>
      <c r="C1798">
        <v>36.700000000000003</v>
      </c>
      <c r="D1798" t="s">
        <v>59422</v>
      </c>
      <c r="E1798">
        <v>2437</v>
      </c>
      <c r="F1798" t="s">
        <v>52238</v>
      </c>
      <c r="G1798" t="s">
        <v>59422</v>
      </c>
      <c r="H1798" t="s">
        <v>59423</v>
      </c>
      <c r="I1798" t="s">
        <v>59424</v>
      </c>
      <c r="J1798">
        <v>4.5646660642520898</v>
      </c>
      <c r="K1798">
        <v>0.60304034169756193</v>
      </c>
    </row>
    <row r="1799" spans="1:11" x14ac:dyDescent="0.25">
      <c r="A1799">
        <v>4433499</v>
      </c>
      <c r="B1799" t="s">
        <v>59425</v>
      </c>
      <c r="C1799">
        <v>36.700000000000003</v>
      </c>
      <c r="D1799" t="s">
        <v>59426</v>
      </c>
      <c r="E1799">
        <v>2438</v>
      </c>
      <c r="F1799" t="s">
        <v>52238</v>
      </c>
      <c r="G1799" t="s">
        <v>59426</v>
      </c>
      <c r="H1799" t="s">
        <v>59427</v>
      </c>
      <c r="I1799" t="s">
        <v>59428</v>
      </c>
      <c r="J1799">
        <v>4.5646660642520898</v>
      </c>
      <c r="K1799">
        <v>0.60304034169756193</v>
      </c>
    </row>
    <row r="1800" spans="1:11" x14ac:dyDescent="0.25">
      <c r="A1800">
        <v>4441260</v>
      </c>
      <c r="B1800" t="s">
        <v>59429</v>
      </c>
      <c r="C1800">
        <v>36.700000000000003</v>
      </c>
      <c r="D1800" t="s">
        <v>59430</v>
      </c>
      <c r="E1800">
        <v>2439</v>
      </c>
      <c r="F1800" t="s">
        <v>52238</v>
      </c>
      <c r="G1800" t="s">
        <v>59430</v>
      </c>
      <c r="H1800" t="s">
        <v>59431</v>
      </c>
      <c r="I1800" t="s">
        <v>59432</v>
      </c>
      <c r="J1800">
        <v>4.5646660642520898</v>
      </c>
      <c r="K1800">
        <v>0.60304034169756193</v>
      </c>
    </row>
    <row r="1801" spans="1:11" x14ac:dyDescent="0.25">
      <c r="A1801">
        <v>4447562</v>
      </c>
      <c r="B1801" t="s">
        <v>59433</v>
      </c>
      <c r="C1801">
        <v>36.700000000000003</v>
      </c>
      <c r="D1801" t="s">
        <v>59434</v>
      </c>
      <c r="E1801">
        <v>2440</v>
      </c>
      <c r="F1801" t="s">
        <v>52238</v>
      </c>
      <c r="G1801" t="s">
        <v>59434</v>
      </c>
      <c r="H1801" t="s">
        <v>59435</v>
      </c>
      <c r="I1801" t="s">
        <v>59436</v>
      </c>
      <c r="J1801">
        <v>4.5646660642520898</v>
      </c>
      <c r="K1801">
        <v>0.60304034169756193</v>
      </c>
    </row>
    <row r="1802" spans="1:11" x14ac:dyDescent="0.25">
      <c r="A1802">
        <v>4441732</v>
      </c>
      <c r="B1802" t="s">
        <v>59437</v>
      </c>
      <c r="C1802">
        <v>36.6</v>
      </c>
      <c r="D1802" t="s">
        <v>59438</v>
      </c>
      <c r="E1802">
        <v>2442</v>
      </c>
      <c r="F1802" t="s">
        <v>52238</v>
      </c>
      <c r="G1802" t="s">
        <v>59438</v>
      </c>
      <c r="H1802" t="s">
        <v>59439</v>
      </c>
      <c r="I1802" t="s">
        <v>59440</v>
      </c>
      <c r="J1802">
        <v>4.563481085394411</v>
      </c>
      <c r="K1802">
        <v>0.60288379354153465</v>
      </c>
    </row>
    <row r="1803" spans="1:11" x14ac:dyDescent="0.25">
      <c r="A1803">
        <v>4446052</v>
      </c>
      <c r="B1803" t="s">
        <v>59441</v>
      </c>
      <c r="C1803">
        <v>36.6</v>
      </c>
      <c r="D1803" t="s">
        <v>59442</v>
      </c>
      <c r="E1803">
        <v>2443</v>
      </c>
      <c r="F1803" t="s">
        <v>52238</v>
      </c>
      <c r="G1803" t="s">
        <v>59442</v>
      </c>
      <c r="H1803" t="s">
        <v>59443</v>
      </c>
      <c r="I1803" t="s">
        <v>59444</v>
      </c>
      <c r="J1803">
        <v>4.563481085394411</v>
      </c>
      <c r="K1803">
        <v>0.60288379354153465</v>
      </c>
    </row>
    <row r="1804" spans="1:11" x14ac:dyDescent="0.25">
      <c r="A1804">
        <v>4439257</v>
      </c>
      <c r="B1804" t="s">
        <v>59445</v>
      </c>
      <c r="C1804">
        <v>36.6</v>
      </c>
      <c r="D1804" t="s">
        <v>59446</v>
      </c>
      <c r="E1804">
        <v>2444</v>
      </c>
      <c r="F1804" t="s">
        <v>52238</v>
      </c>
      <c r="G1804" t="s">
        <v>59446</v>
      </c>
      <c r="H1804" t="s">
        <v>59447</v>
      </c>
      <c r="I1804" t="s">
        <v>59448</v>
      </c>
      <c r="J1804">
        <v>4.563481085394411</v>
      </c>
      <c r="K1804">
        <v>0.60288379354153465</v>
      </c>
    </row>
    <row r="1805" spans="1:11" x14ac:dyDescent="0.25">
      <c r="A1805">
        <v>4434582</v>
      </c>
      <c r="B1805" t="s">
        <v>59449</v>
      </c>
      <c r="C1805">
        <v>36.6</v>
      </c>
      <c r="D1805" t="s">
        <v>59450</v>
      </c>
      <c r="E1805">
        <v>2445</v>
      </c>
      <c r="F1805" t="s">
        <v>52238</v>
      </c>
      <c r="G1805" t="s">
        <v>59450</v>
      </c>
      <c r="H1805" t="s">
        <v>59451</v>
      </c>
      <c r="I1805" t="s">
        <v>59452</v>
      </c>
      <c r="J1805">
        <v>4.563481085394411</v>
      </c>
      <c r="K1805">
        <v>0.60288379354153465</v>
      </c>
    </row>
    <row r="1806" spans="1:11" x14ac:dyDescent="0.25">
      <c r="A1806">
        <v>4445409</v>
      </c>
      <c r="B1806" t="s">
        <v>59453</v>
      </c>
      <c r="C1806">
        <v>36.5</v>
      </c>
      <c r="D1806" t="s">
        <v>59454</v>
      </c>
      <c r="E1806">
        <v>2446</v>
      </c>
      <c r="F1806" t="s">
        <v>52238</v>
      </c>
      <c r="G1806" t="s">
        <v>59454</v>
      </c>
      <c r="H1806" t="s">
        <v>59455</v>
      </c>
      <c r="I1806" t="s">
        <v>59456</v>
      </c>
      <c r="J1806">
        <v>4.5622928644564746</v>
      </c>
      <c r="K1806">
        <v>0.6027268170726453</v>
      </c>
    </row>
    <row r="1807" spans="1:11" x14ac:dyDescent="0.25">
      <c r="A1807">
        <v>4442244</v>
      </c>
      <c r="B1807" t="s">
        <v>59457</v>
      </c>
      <c r="C1807">
        <v>36.4</v>
      </c>
      <c r="D1807" t="s">
        <v>59458</v>
      </c>
      <c r="E1807">
        <v>2448</v>
      </c>
      <c r="F1807" t="s">
        <v>52238</v>
      </c>
      <c r="G1807" t="s">
        <v>59458</v>
      </c>
      <c r="H1807" t="s">
        <v>59459</v>
      </c>
      <c r="I1807" t="s">
        <v>59460</v>
      </c>
      <c r="J1807">
        <v>4.5611013836490564</v>
      </c>
      <c r="K1807">
        <v>0.60256940994075048</v>
      </c>
    </row>
    <row r="1808" spans="1:11" x14ac:dyDescent="0.25">
      <c r="A1808">
        <v>4432591</v>
      </c>
      <c r="B1808" t="s">
        <v>59461</v>
      </c>
      <c r="C1808">
        <v>36.4</v>
      </c>
      <c r="D1808" t="s">
        <v>59462</v>
      </c>
      <c r="E1808">
        <v>2449</v>
      </c>
      <c r="F1808" t="s">
        <v>52238</v>
      </c>
      <c r="G1808" t="s">
        <v>59462</v>
      </c>
      <c r="H1808" t="s">
        <v>59463</v>
      </c>
      <c r="I1808" t="s">
        <v>59464</v>
      </c>
      <c r="J1808">
        <v>4.5611013836490564</v>
      </c>
      <c r="K1808">
        <v>0.60256940994075048</v>
      </c>
    </row>
    <row r="1809" spans="1:11" x14ac:dyDescent="0.25">
      <c r="A1809">
        <v>4450918</v>
      </c>
      <c r="B1809" t="s">
        <v>59465</v>
      </c>
      <c r="C1809">
        <v>36.299999999999997</v>
      </c>
      <c r="D1809" t="s">
        <v>59466</v>
      </c>
      <c r="E1809">
        <v>2450</v>
      </c>
      <c r="F1809" t="s">
        <v>52238</v>
      </c>
      <c r="G1809" t="s">
        <v>59466</v>
      </c>
      <c r="H1809" t="s">
        <v>59467</v>
      </c>
      <c r="I1809" t="s">
        <v>59468</v>
      </c>
      <c r="J1809">
        <v>4.5599066250361124</v>
      </c>
      <c r="K1809">
        <v>0.60241156977631038</v>
      </c>
    </row>
    <row r="1810" spans="1:11" x14ac:dyDescent="0.25">
      <c r="A1810">
        <v>4447332</v>
      </c>
      <c r="B1810" t="s">
        <v>59469</v>
      </c>
      <c r="C1810">
        <v>36.299999999999997</v>
      </c>
      <c r="D1810" t="s">
        <v>59470</v>
      </c>
      <c r="E1810">
        <v>2451</v>
      </c>
      <c r="F1810" t="s">
        <v>28886</v>
      </c>
      <c r="G1810" t="s">
        <v>59470</v>
      </c>
      <c r="H1810" t="s">
        <v>59471</v>
      </c>
      <c r="I1810" t="s">
        <v>59472</v>
      </c>
      <c r="J1810">
        <v>4.5599066250361124</v>
      </c>
      <c r="K1810">
        <v>0.60241156977631038</v>
      </c>
    </row>
    <row r="1811" spans="1:11" x14ac:dyDescent="0.25">
      <c r="A1811">
        <v>4447266</v>
      </c>
      <c r="B1811" t="s">
        <v>59473</v>
      </c>
      <c r="C1811">
        <v>36.200000000000003</v>
      </c>
      <c r="D1811" t="s">
        <v>59474</v>
      </c>
      <c r="E1811">
        <v>2455</v>
      </c>
      <c r="F1811" t="s">
        <v>52238</v>
      </c>
      <c r="G1811" t="s">
        <v>59474</v>
      </c>
      <c r="H1811" t="s">
        <v>59475</v>
      </c>
      <c r="I1811" t="s">
        <v>59476</v>
      </c>
      <c r="J1811">
        <v>4.5587085705331658</v>
      </c>
      <c r="K1811">
        <v>0.60225329419017548</v>
      </c>
    </row>
    <row r="1812" spans="1:11" x14ac:dyDescent="0.25">
      <c r="A1812">
        <v>4435657</v>
      </c>
      <c r="B1812" t="s">
        <v>59477</v>
      </c>
      <c r="C1812">
        <v>36</v>
      </c>
      <c r="D1812" t="s">
        <v>59478</v>
      </c>
      <c r="E1812">
        <v>2457</v>
      </c>
      <c r="F1812" t="s">
        <v>52238</v>
      </c>
      <c r="G1812" t="s">
        <v>59478</v>
      </c>
      <c r="H1812" t="s">
        <v>59479</v>
      </c>
      <c r="I1812" t="s">
        <v>59480</v>
      </c>
      <c r="J1812">
        <v>4.5563025007672868</v>
      </c>
      <c r="K1812">
        <v>0.60193542709686787</v>
      </c>
    </row>
    <row r="1813" spans="1:11" x14ac:dyDescent="0.25">
      <c r="A1813">
        <v>4441999</v>
      </c>
      <c r="B1813" t="s">
        <v>59481</v>
      </c>
      <c r="C1813">
        <v>35.9</v>
      </c>
      <c r="D1813" t="s">
        <v>59482</v>
      </c>
      <c r="E1813">
        <v>2459</v>
      </c>
      <c r="F1813" t="s">
        <v>28</v>
      </c>
      <c r="G1813" t="s">
        <v>59482</v>
      </c>
      <c r="H1813" t="s">
        <v>59483</v>
      </c>
      <c r="I1813" t="s">
        <v>59484</v>
      </c>
      <c r="J1813">
        <v>4.5550944485783189</v>
      </c>
      <c r="K1813">
        <v>0.60177583071137786</v>
      </c>
    </row>
    <row r="1814" spans="1:11" x14ac:dyDescent="0.25">
      <c r="A1814">
        <v>4450951</v>
      </c>
      <c r="B1814" t="s">
        <v>59485</v>
      </c>
      <c r="C1814">
        <v>35.9</v>
      </c>
      <c r="D1814" t="s">
        <v>59486</v>
      </c>
      <c r="E1814">
        <v>2460</v>
      </c>
      <c r="F1814" t="s">
        <v>52238</v>
      </c>
      <c r="G1814" t="s">
        <v>59486</v>
      </c>
      <c r="H1814" t="s">
        <v>59487</v>
      </c>
      <c r="I1814" t="s">
        <v>59488</v>
      </c>
      <c r="J1814">
        <v>4.5550944485783189</v>
      </c>
      <c r="K1814">
        <v>0.60177583071137786</v>
      </c>
    </row>
    <row r="1815" spans="1:11" x14ac:dyDescent="0.25">
      <c r="A1815">
        <v>4446301</v>
      </c>
      <c r="B1815" t="s">
        <v>59489</v>
      </c>
      <c r="C1815">
        <v>35.799999999999997</v>
      </c>
      <c r="D1815" t="s">
        <v>59490</v>
      </c>
      <c r="E1815">
        <v>2461</v>
      </c>
      <c r="F1815" t="s">
        <v>52238</v>
      </c>
      <c r="G1815" t="s">
        <v>59490</v>
      </c>
      <c r="H1815" t="s">
        <v>59491</v>
      </c>
      <c r="I1815" t="s">
        <v>59492</v>
      </c>
      <c r="J1815">
        <v>4.5538830266438746</v>
      </c>
      <c r="K1815">
        <v>0.60161578914710911</v>
      </c>
    </row>
    <row r="1816" spans="1:11" x14ac:dyDescent="0.25">
      <c r="A1816">
        <v>4443237</v>
      </c>
      <c r="B1816" t="s">
        <v>59493</v>
      </c>
      <c r="C1816">
        <v>35.799999999999997</v>
      </c>
      <c r="D1816" t="s">
        <v>59494</v>
      </c>
      <c r="E1816">
        <v>2463</v>
      </c>
      <c r="F1816" t="s">
        <v>28</v>
      </c>
      <c r="G1816" t="s">
        <v>59494</v>
      </c>
      <c r="H1816" t="s">
        <v>59495</v>
      </c>
      <c r="I1816" t="s">
        <v>59496</v>
      </c>
      <c r="J1816">
        <v>4.5538830266438746</v>
      </c>
      <c r="K1816">
        <v>0.60161578914710911</v>
      </c>
    </row>
    <row r="1817" spans="1:11" x14ac:dyDescent="0.25">
      <c r="A1817">
        <v>4442138</v>
      </c>
      <c r="B1817" t="s">
        <v>59497</v>
      </c>
      <c r="C1817">
        <v>35.799999999999997</v>
      </c>
      <c r="D1817" t="s">
        <v>59498</v>
      </c>
      <c r="E1817">
        <v>2464</v>
      </c>
      <c r="F1817" t="s">
        <v>28886</v>
      </c>
      <c r="G1817" t="s">
        <v>59498</v>
      </c>
      <c r="H1817" t="s">
        <v>59499</v>
      </c>
      <c r="I1817" t="s">
        <v>59500</v>
      </c>
      <c r="J1817">
        <v>4.5538830266438746</v>
      </c>
      <c r="K1817">
        <v>0.60161578914710911</v>
      </c>
    </row>
    <row r="1818" spans="1:11" x14ac:dyDescent="0.25">
      <c r="A1818">
        <v>4445534</v>
      </c>
      <c r="B1818" t="s">
        <v>59501</v>
      </c>
      <c r="C1818">
        <v>35.799999999999997</v>
      </c>
      <c r="D1818" t="s">
        <v>59502</v>
      </c>
      <c r="E1818">
        <v>2465</v>
      </c>
      <c r="F1818" t="s">
        <v>52238</v>
      </c>
      <c r="G1818" t="s">
        <v>59502</v>
      </c>
      <c r="H1818" t="s">
        <v>59503</v>
      </c>
      <c r="I1818" t="s">
        <v>59504</v>
      </c>
      <c r="J1818">
        <v>4.5538830266438746</v>
      </c>
      <c r="K1818">
        <v>0.60161578914710911</v>
      </c>
    </row>
    <row r="1819" spans="1:11" x14ac:dyDescent="0.25">
      <c r="A1819">
        <v>4447979</v>
      </c>
      <c r="B1819" t="s">
        <v>59505</v>
      </c>
      <c r="C1819">
        <v>35.700000000000003</v>
      </c>
      <c r="D1819" t="s">
        <v>59506</v>
      </c>
      <c r="E1819">
        <v>2466</v>
      </c>
      <c r="F1819" t="s">
        <v>52238</v>
      </c>
      <c r="G1819" t="s">
        <v>59506</v>
      </c>
      <c r="H1819" t="s">
        <v>59507</v>
      </c>
      <c r="I1819" t="s">
        <v>59508</v>
      </c>
      <c r="J1819">
        <v>4.5526682161121936</v>
      </c>
      <c r="K1819">
        <v>0.60145529991354618</v>
      </c>
    </row>
    <row r="1820" spans="1:11" x14ac:dyDescent="0.25">
      <c r="A1820">
        <v>4442721</v>
      </c>
      <c r="B1820" t="s">
        <v>59509</v>
      </c>
      <c r="C1820">
        <v>35.700000000000003</v>
      </c>
      <c r="D1820" t="s">
        <v>59510</v>
      </c>
      <c r="E1820">
        <v>2467</v>
      </c>
      <c r="F1820" t="s">
        <v>52238</v>
      </c>
      <c r="G1820" t="s">
        <v>59510</v>
      </c>
      <c r="H1820" t="s">
        <v>59511</v>
      </c>
      <c r="I1820" t="s">
        <v>59512</v>
      </c>
      <c r="J1820">
        <v>4.5526682161121936</v>
      </c>
      <c r="K1820">
        <v>0.60145529991354618</v>
      </c>
    </row>
    <row r="1821" spans="1:11" x14ac:dyDescent="0.25">
      <c r="A1821">
        <v>4450762</v>
      </c>
      <c r="B1821" t="s">
        <v>59513</v>
      </c>
      <c r="C1821">
        <v>35.700000000000003</v>
      </c>
      <c r="D1821" t="s">
        <v>59514</v>
      </c>
      <c r="E1821">
        <v>2468</v>
      </c>
      <c r="F1821" t="s">
        <v>52238</v>
      </c>
      <c r="G1821" t="s">
        <v>59514</v>
      </c>
      <c r="H1821" t="s">
        <v>59515</v>
      </c>
      <c r="I1821" t="s">
        <v>59516</v>
      </c>
      <c r="J1821">
        <v>4.5526682161121936</v>
      </c>
      <c r="K1821">
        <v>0.60145529991354618</v>
      </c>
    </row>
    <row r="1822" spans="1:11" x14ac:dyDescent="0.25">
      <c r="A1822">
        <v>4451763</v>
      </c>
      <c r="B1822" t="s">
        <v>59517</v>
      </c>
      <c r="C1822">
        <v>35.6</v>
      </c>
      <c r="D1822" t="s">
        <v>59518</v>
      </c>
      <c r="E1822">
        <v>2470</v>
      </c>
      <c r="F1822" t="s">
        <v>52238</v>
      </c>
      <c r="G1822" t="s">
        <v>59518</v>
      </c>
      <c r="H1822" t="s">
        <v>59519</v>
      </c>
      <c r="I1822" t="s">
        <v>59520</v>
      </c>
      <c r="J1822">
        <v>4.5514499979728749</v>
      </c>
      <c r="K1822">
        <v>0.60129436049921525</v>
      </c>
    </row>
    <row r="1823" spans="1:11" x14ac:dyDescent="0.25">
      <c r="A1823">
        <v>4442191</v>
      </c>
      <c r="B1823" t="s">
        <v>59521</v>
      </c>
      <c r="C1823">
        <v>35.6</v>
      </c>
      <c r="D1823" t="s">
        <v>59522</v>
      </c>
      <c r="E1823">
        <v>2471</v>
      </c>
      <c r="F1823" t="s">
        <v>52238</v>
      </c>
      <c r="G1823" t="s">
        <v>59522</v>
      </c>
      <c r="H1823" t="s">
        <v>59523</v>
      </c>
      <c r="I1823" t="s">
        <v>59524</v>
      </c>
      <c r="J1823">
        <v>4.5514499979728749</v>
      </c>
      <c r="K1823">
        <v>0.60129436049921525</v>
      </c>
    </row>
    <row r="1824" spans="1:11" x14ac:dyDescent="0.25">
      <c r="A1824">
        <v>4434184</v>
      </c>
      <c r="B1824" t="s">
        <v>59525</v>
      </c>
      <c r="C1824">
        <v>35.6</v>
      </c>
      <c r="D1824" t="s">
        <v>59526</v>
      </c>
      <c r="E1824">
        <v>2473</v>
      </c>
      <c r="F1824" t="s">
        <v>52238</v>
      </c>
      <c r="G1824" t="s">
        <v>59526</v>
      </c>
      <c r="H1824" t="s">
        <v>59527</v>
      </c>
      <c r="I1824" t="s">
        <v>59528</v>
      </c>
      <c r="J1824">
        <v>4.5514499979728749</v>
      </c>
      <c r="K1824">
        <v>0.60129436049921525</v>
      </c>
    </row>
    <row r="1825" spans="1:11" x14ac:dyDescent="0.25">
      <c r="A1825">
        <v>4434518</v>
      </c>
      <c r="B1825" t="s">
        <v>59529</v>
      </c>
      <c r="C1825">
        <v>35.4</v>
      </c>
      <c r="D1825" t="s">
        <v>59530</v>
      </c>
      <c r="E1825">
        <v>2474</v>
      </c>
      <c r="F1825" t="s">
        <v>28</v>
      </c>
      <c r="G1825" t="s">
        <v>59530</v>
      </c>
      <c r="H1825" t="s">
        <v>59531</v>
      </c>
      <c r="I1825" t="s">
        <v>59532</v>
      </c>
      <c r="J1825">
        <v>4.5490032620257876</v>
      </c>
      <c r="K1825">
        <v>0.60097112097614691</v>
      </c>
    </row>
    <row r="1826" spans="1:11" x14ac:dyDescent="0.25">
      <c r="A1826">
        <v>4441548</v>
      </c>
      <c r="B1826" t="s">
        <v>59533</v>
      </c>
      <c r="C1826">
        <v>35.299999999999997</v>
      </c>
      <c r="D1826" t="s">
        <v>59534</v>
      </c>
      <c r="E1826">
        <v>2476</v>
      </c>
      <c r="F1826" t="s">
        <v>52238</v>
      </c>
      <c r="G1826" t="s">
        <v>59534</v>
      </c>
      <c r="H1826" t="s">
        <v>59535</v>
      </c>
      <c r="I1826" t="s">
        <v>59536</v>
      </c>
      <c r="J1826">
        <v>4.5477747053878224</v>
      </c>
      <c r="K1826">
        <v>0.60080881573753253</v>
      </c>
    </row>
    <row r="1827" spans="1:11" x14ac:dyDescent="0.25">
      <c r="A1827">
        <v>4433394</v>
      </c>
      <c r="B1827" t="s">
        <v>59537</v>
      </c>
      <c r="C1827">
        <v>35.299999999999997</v>
      </c>
      <c r="D1827" t="s">
        <v>59538</v>
      </c>
      <c r="E1827">
        <v>2477</v>
      </c>
      <c r="F1827" t="s">
        <v>52238</v>
      </c>
      <c r="G1827" t="s">
        <v>59538</v>
      </c>
      <c r="H1827" t="s">
        <v>59539</v>
      </c>
      <c r="I1827" t="s">
        <v>59540</v>
      </c>
      <c r="J1827">
        <v>4.5477747053878224</v>
      </c>
      <c r="K1827">
        <v>0.60080881573753253</v>
      </c>
    </row>
    <row r="1828" spans="1:11" x14ac:dyDescent="0.25">
      <c r="A1828">
        <v>4442701</v>
      </c>
      <c r="B1828" t="s">
        <v>59541</v>
      </c>
      <c r="C1828">
        <v>35.1</v>
      </c>
      <c r="D1828" t="s">
        <v>59542</v>
      </c>
      <c r="E1828">
        <v>2480</v>
      </c>
      <c r="F1828" t="s">
        <v>52238</v>
      </c>
      <c r="G1828" t="s">
        <v>59542</v>
      </c>
      <c r="H1828" t="s">
        <v>59543</v>
      </c>
      <c r="I1828" t="s">
        <v>59544</v>
      </c>
      <c r="J1828">
        <v>4.5453071164658239</v>
      </c>
      <c r="K1828">
        <v>0.60048282131740516</v>
      </c>
    </row>
    <row r="1829" spans="1:11" x14ac:dyDescent="0.25">
      <c r="A1829">
        <v>4446267</v>
      </c>
      <c r="B1829" t="s">
        <v>59545</v>
      </c>
      <c r="C1829">
        <v>35.1</v>
      </c>
      <c r="D1829" t="s">
        <v>59546</v>
      </c>
      <c r="E1829">
        <v>2481</v>
      </c>
      <c r="F1829" t="s">
        <v>52238</v>
      </c>
      <c r="G1829" t="s">
        <v>59546</v>
      </c>
      <c r="H1829" t="s">
        <v>59547</v>
      </c>
      <c r="I1829" t="s">
        <v>59548</v>
      </c>
      <c r="J1829">
        <v>4.5453071164658239</v>
      </c>
      <c r="K1829">
        <v>0.60048282131740516</v>
      </c>
    </row>
    <row r="1830" spans="1:11" x14ac:dyDescent="0.25">
      <c r="A1830">
        <v>4451531</v>
      </c>
      <c r="B1830" t="s">
        <v>59549</v>
      </c>
      <c r="C1830">
        <v>35</v>
      </c>
      <c r="D1830" t="s">
        <v>59550</v>
      </c>
      <c r="E1830">
        <v>2482</v>
      </c>
      <c r="F1830" t="s">
        <v>52238</v>
      </c>
      <c r="G1830" t="s">
        <v>59550</v>
      </c>
      <c r="H1830" t="s">
        <v>59551</v>
      </c>
      <c r="I1830" t="s">
        <v>59552</v>
      </c>
      <c r="J1830">
        <v>4.5440680443502757</v>
      </c>
      <c r="K1830">
        <v>0.60031912687373046</v>
      </c>
    </row>
    <row r="1831" spans="1:11" x14ac:dyDescent="0.25">
      <c r="A1831">
        <v>4444514</v>
      </c>
      <c r="B1831" t="s">
        <v>59553</v>
      </c>
      <c r="C1831">
        <v>35</v>
      </c>
      <c r="D1831" t="s">
        <v>59554</v>
      </c>
      <c r="E1831">
        <v>2483</v>
      </c>
      <c r="F1831" t="s">
        <v>52238</v>
      </c>
      <c r="G1831" t="s">
        <v>59554</v>
      </c>
      <c r="H1831" t="s">
        <v>59555</v>
      </c>
      <c r="I1831" t="s">
        <v>59556</v>
      </c>
      <c r="J1831">
        <v>4.5440680443502757</v>
      </c>
      <c r="K1831">
        <v>0.60031912687373046</v>
      </c>
    </row>
    <row r="1832" spans="1:11" x14ac:dyDescent="0.25">
      <c r="A1832">
        <v>4440917</v>
      </c>
      <c r="B1832" t="s">
        <v>59557</v>
      </c>
      <c r="C1832">
        <v>35</v>
      </c>
      <c r="D1832" t="s">
        <v>59558</v>
      </c>
      <c r="E1832">
        <v>2485</v>
      </c>
      <c r="F1832" t="s">
        <v>52238</v>
      </c>
      <c r="G1832" t="s">
        <v>59558</v>
      </c>
      <c r="H1832" t="s">
        <v>59559</v>
      </c>
      <c r="I1832" t="s">
        <v>59560</v>
      </c>
      <c r="J1832">
        <v>4.5440680443502757</v>
      </c>
      <c r="K1832">
        <v>0.60031912687373046</v>
      </c>
    </row>
    <row r="1833" spans="1:11" x14ac:dyDescent="0.25">
      <c r="A1833">
        <v>4434536</v>
      </c>
      <c r="B1833" t="s">
        <v>59561</v>
      </c>
      <c r="C1833">
        <v>34.9</v>
      </c>
      <c r="D1833" t="s">
        <v>59562</v>
      </c>
      <c r="E1833">
        <v>2486</v>
      </c>
      <c r="F1833" t="s">
        <v>52238</v>
      </c>
      <c r="G1833" t="s">
        <v>59562</v>
      </c>
      <c r="H1833" t="s">
        <v>59563</v>
      </c>
      <c r="I1833" t="s">
        <v>59564</v>
      </c>
      <c r="J1833">
        <v>4.5428254269591797</v>
      </c>
      <c r="K1833">
        <v>0.60015496406191071</v>
      </c>
    </row>
    <row r="1834" spans="1:11" x14ac:dyDescent="0.25">
      <c r="A1834">
        <v>4448208</v>
      </c>
      <c r="B1834" t="s">
        <v>59565</v>
      </c>
      <c r="C1834">
        <v>34.9</v>
      </c>
      <c r="D1834" t="s">
        <v>59566</v>
      </c>
      <c r="E1834">
        <v>2488</v>
      </c>
      <c r="F1834" t="s">
        <v>52238</v>
      </c>
      <c r="G1834" t="s">
        <v>59566</v>
      </c>
      <c r="H1834" t="s">
        <v>59567</v>
      </c>
      <c r="I1834" t="s">
        <v>59568</v>
      </c>
      <c r="J1834">
        <v>4.5428254269591797</v>
      </c>
      <c r="K1834">
        <v>0.60015496406191071</v>
      </c>
    </row>
    <row r="1835" spans="1:11" x14ac:dyDescent="0.25">
      <c r="A1835">
        <v>4448170</v>
      </c>
      <c r="B1835" t="s">
        <v>59569</v>
      </c>
      <c r="C1835">
        <v>34.799999999999997</v>
      </c>
      <c r="D1835" t="s">
        <v>59570</v>
      </c>
      <c r="E1835">
        <v>2489</v>
      </c>
      <c r="F1835" t="s">
        <v>28</v>
      </c>
      <c r="G1835" t="s">
        <v>59570</v>
      </c>
      <c r="H1835" t="s">
        <v>59571</v>
      </c>
      <c r="I1835" t="s">
        <v>59572</v>
      </c>
      <c r="J1835">
        <v>4.5415792439465807</v>
      </c>
      <c r="K1835">
        <v>0.59999033019403136</v>
      </c>
    </row>
    <row r="1836" spans="1:11" x14ac:dyDescent="0.25">
      <c r="A1836">
        <v>4445189</v>
      </c>
      <c r="B1836" t="s">
        <v>59573</v>
      </c>
      <c r="C1836">
        <v>34.799999999999997</v>
      </c>
      <c r="D1836" t="s">
        <v>59574</v>
      </c>
      <c r="E1836">
        <v>2490</v>
      </c>
      <c r="F1836" t="s">
        <v>52238</v>
      </c>
      <c r="G1836" t="s">
        <v>59574</v>
      </c>
      <c r="H1836" t="s">
        <v>59575</v>
      </c>
      <c r="I1836" t="s">
        <v>59576</v>
      </c>
      <c r="J1836">
        <v>4.5415792439465807</v>
      </c>
      <c r="K1836">
        <v>0.59999033019403136</v>
      </c>
    </row>
    <row r="1837" spans="1:11" x14ac:dyDescent="0.25">
      <c r="A1837">
        <v>4442031</v>
      </c>
      <c r="B1837" t="s">
        <v>59577</v>
      </c>
      <c r="C1837">
        <v>34.799999999999997</v>
      </c>
      <c r="D1837" t="s">
        <v>59578</v>
      </c>
      <c r="E1837">
        <v>2491</v>
      </c>
      <c r="F1837" t="s">
        <v>28</v>
      </c>
      <c r="G1837" t="s">
        <v>59578</v>
      </c>
      <c r="H1837" t="s">
        <v>59579</v>
      </c>
      <c r="I1837" t="s">
        <v>59580</v>
      </c>
      <c r="J1837">
        <v>4.5415792439465807</v>
      </c>
      <c r="K1837">
        <v>0.59999033019403136</v>
      </c>
    </row>
    <row r="1838" spans="1:11" x14ac:dyDescent="0.25">
      <c r="A1838">
        <v>4435621</v>
      </c>
      <c r="B1838" t="s">
        <v>59581</v>
      </c>
      <c r="C1838">
        <v>34.799999999999997</v>
      </c>
      <c r="D1838" t="s">
        <v>59582</v>
      </c>
      <c r="E1838">
        <v>2492</v>
      </c>
      <c r="F1838" t="s">
        <v>52238</v>
      </c>
      <c r="G1838" t="s">
        <v>59582</v>
      </c>
      <c r="H1838" t="s">
        <v>59583</v>
      </c>
      <c r="I1838" t="s">
        <v>59584</v>
      </c>
      <c r="J1838">
        <v>4.5415792439465807</v>
      </c>
      <c r="K1838">
        <v>0.59999033019403136</v>
      </c>
    </row>
    <row r="1839" spans="1:11" x14ac:dyDescent="0.25">
      <c r="A1839">
        <v>4433489</v>
      </c>
      <c r="B1839" t="s">
        <v>59585</v>
      </c>
      <c r="C1839">
        <v>34.700000000000003</v>
      </c>
      <c r="D1839" t="s">
        <v>59586</v>
      </c>
      <c r="E1839">
        <v>2493</v>
      </c>
      <c r="F1839" t="s">
        <v>28</v>
      </c>
      <c r="G1839" t="s">
        <v>59586</v>
      </c>
      <c r="H1839" t="s">
        <v>59587</v>
      </c>
      <c r="I1839" t="s">
        <v>59588</v>
      </c>
      <c r="J1839">
        <v>4.540329474790874</v>
      </c>
      <c r="K1839">
        <v>0.59982522255897286</v>
      </c>
    </row>
    <row r="1840" spans="1:11" x14ac:dyDescent="0.25">
      <c r="A1840">
        <v>4449352</v>
      </c>
      <c r="B1840" t="s">
        <v>59589</v>
      </c>
      <c r="C1840">
        <v>34.6</v>
      </c>
      <c r="D1840" t="s">
        <v>59590</v>
      </c>
      <c r="E1840">
        <v>2494</v>
      </c>
      <c r="F1840" t="s">
        <v>52238</v>
      </c>
      <c r="G1840" t="s">
        <v>59590</v>
      </c>
      <c r="H1840" t="s">
        <v>59591</v>
      </c>
      <c r="I1840" t="s">
        <v>59592</v>
      </c>
      <c r="J1840">
        <v>4.5390760987927763</v>
      </c>
      <c r="K1840">
        <v>0.59965963842214243</v>
      </c>
    </row>
    <row r="1841" spans="1:11" x14ac:dyDescent="0.25">
      <c r="A1841">
        <v>4443963</v>
      </c>
      <c r="B1841" t="s">
        <v>59593</v>
      </c>
      <c r="C1841">
        <v>34.6</v>
      </c>
      <c r="D1841" t="s">
        <v>59594</v>
      </c>
      <c r="E1841">
        <v>2495</v>
      </c>
      <c r="F1841" t="s">
        <v>52238</v>
      </c>
      <c r="G1841" t="s">
        <v>59594</v>
      </c>
      <c r="H1841" t="s">
        <v>59595</v>
      </c>
      <c r="I1841" t="s">
        <v>59596</v>
      </c>
      <c r="J1841">
        <v>4.5390760987927763</v>
      </c>
      <c r="K1841">
        <v>0.59965963842214243</v>
      </c>
    </row>
    <row r="1842" spans="1:11" x14ac:dyDescent="0.25">
      <c r="A1842">
        <v>4436800</v>
      </c>
      <c r="B1842" t="s">
        <v>59597</v>
      </c>
      <c r="C1842">
        <v>34.6</v>
      </c>
      <c r="D1842" t="s">
        <v>59598</v>
      </c>
      <c r="E1842">
        <v>2498</v>
      </c>
      <c r="F1842" t="s">
        <v>52238</v>
      </c>
      <c r="G1842" t="s">
        <v>59598</v>
      </c>
      <c r="H1842" t="s">
        <v>59599</v>
      </c>
      <c r="I1842" t="s">
        <v>59600</v>
      </c>
      <c r="J1842">
        <v>4.5390760987927763</v>
      </c>
      <c r="K1842">
        <v>0.59965963842214243</v>
      </c>
    </row>
    <row r="1843" spans="1:11" x14ac:dyDescent="0.25">
      <c r="A1843">
        <v>4446527</v>
      </c>
      <c r="B1843" t="s">
        <v>59601</v>
      </c>
      <c r="C1843">
        <v>34.5</v>
      </c>
      <c r="D1843" t="s">
        <v>59602</v>
      </c>
      <c r="E1843">
        <v>2499</v>
      </c>
      <c r="F1843" t="s">
        <v>28</v>
      </c>
      <c r="G1843" t="s">
        <v>59602</v>
      </c>
      <c r="H1843" t="s">
        <v>59603</v>
      </c>
      <c r="I1843" t="s">
        <v>59604</v>
      </c>
      <c r="J1843">
        <v>4.5378190950732744</v>
      </c>
      <c r="K1843">
        <v>0.59949357502520306</v>
      </c>
    </row>
    <row r="1844" spans="1:11" x14ac:dyDescent="0.25">
      <c r="A1844">
        <v>4445091</v>
      </c>
      <c r="B1844" t="s">
        <v>59605</v>
      </c>
      <c r="C1844">
        <v>34.5</v>
      </c>
      <c r="D1844" t="s">
        <v>59606</v>
      </c>
      <c r="E1844">
        <v>2501</v>
      </c>
      <c r="F1844" t="s">
        <v>52238</v>
      </c>
      <c r="G1844" t="s">
        <v>59606</v>
      </c>
      <c r="H1844" t="s">
        <v>59607</v>
      </c>
      <c r="I1844" t="s">
        <v>59608</v>
      </c>
      <c r="J1844">
        <v>4.5378190950732744</v>
      </c>
      <c r="K1844">
        <v>0.59949357502520306</v>
      </c>
    </row>
    <row r="1845" spans="1:11" x14ac:dyDescent="0.25">
      <c r="A1845">
        <v>4445703</v>
      </c>
      <c r="B1845" t="s">
        <v>59609</v>
      </c>
      <c r="C1845">
        <v>34.5</v>
      </c>
      <c r="D1845" t="s">
        <v>59610</v>
      </c>
      <c r="E1845">
        <v>2502</v>
      </c>
      <c r="F1845" t="s">
        <v>52238</v>
      </c>
      <c r="G1845" t="s">
        <v>59610</v>
      </c>
      <c r="H1845" t="s">
        <v>59611</v>
      </c>
      <c r="I1845" t="s">
        <v>59612</v>
      </c>
      <c r="J1845">
        <v>4.5378190950732744</v>
      </c>
      <c r="K1845">
        <v>0.59949357502520306</v>
      </c>
    </row>
    <row r="1846" spans="1:11" x14ac:dyDescent="0.25">
      <c r="A1846">
        <v>4443483</v>
      </c>
      <c r="B1846" t="s">
        <v>59613</v>
      </c>
      <c r="C1846">
        <v>34.4</v>
      </c>
      <c r="D1846" t="s">
        <v>59614</v>
      </c>
      <c r="E1846">
        <v>2503</v>
      </c>
      <c r="F1846" t="s">
        <v>52238</v>
      </c>
      <c r="G1846" t="s">
        <v>59614</v>
      </c>
      <c r="H1846" t="s">
        <v>59615</v>
      </c>
      <c r="I1846" t="s">
        <v>59616</v>
      </c>
      <c r="J1846">
        <v>4.53655844257153</v>
      </c>
      <c r="K1846">
        <v>0.59932702958579687</v>
      </c>
    </row>
    <row r="1847" spans="1:11" x14ac:dyDescent="0.25">
      <c r="A1847">
        <v>4440555</v>
      </c>
      <c r="B1847" t="s">
        <v>59617</v>
      </c>
      <c r="C1847">
        <v>34.4</v>
      </c>
      <c r="D1847" t="s">
        <v>59618</v>
      </c>
      <c r="E1847">
        <v>2504</v>
      </c>
      <c r="F1847" t="s">
        <v>52238</v>
      </c>
      <c r="G1847" t="s">
        <v>59618</v>
      </c>
      <c r="H1847" t="s">
        <v>59619</v>
      </c>
      <c r="I1847" t="s">
        <v>59620</v>
      </c>
      <c r="J1847">
        <v>4.53655844257153</v>
      </c>
      <c r="K1847">
        <v>0.59932702958579687</v>
      </c>
    </row>
    <row r="1848" spans="1:11" x14ac:dyDescent="0.25">
      <c r="A1848">
        <v>4445638</v>
      </c>
      <c r="B1848" t="s">
        <v>59621</v>
      </c>
      <c r="C1848">
        <v>34.4</v>
      </c>
      <c r="D1848" t="s">
        <v>59622</v>
      </c>
      <c r="E1848">
        <v>2505</v>
      </c>
      <c r="F1848" t="s">
        <v>52238</v>
      </c>
      <c r="G1848" t="s">
        <v>59622</v>
      </c>
      <c r="H1848" t="s">
        <v>59623</v>
      </c>
      <c r="I1848" t="s">
        <v>59624</v>
      </c>
      <c r="J1848">
        <v>4.53655844257153</v>
      </c>
      <c r="K1848">
        <v>0.59932702958579687</v>
      </c>
    </row>
    <row r="1849" spans="1:11" x14ac:dyDescent="0.25">
      <c r="A1849">
        <v>4444068</v>
      </c>
      <c r="B1849" t="s">
        <v>59625</v>
      </c>
      <c r="C1849">
        <v>34.299999999999997</v>
      </c>
      <c r="D1849" t="s">
        <v>59626</v>
      </c>
      <c r="E1849">
        <v>2507</v>
      </c>
      <c r="F1849" t="s">
        <v>52238</v>
      </c>
      <c r="G1849" t="s">
        <v>59626</v>
      </c>
      <c r="H1849" t="s">
        <v>59627</v>
      </c>
      <c r="I1849" t="s">
        <v>59628</v>
      </c>
      <c r="J1849">
        <v>4.5352941200427708</v>
      </c>
      <c r="K1849">
        <v>0.59915999929726604</v>
      </c>
    </row>
    <row r="1850" spans="1:11" x14ac:dyDescent="0.25">
      <c r="A1850">
        <v>4443094</v>
      </c>
      <c r="B1850" t="s">
        <v>59629</v>
      </c>
      <c r="C1850">
        <v>34.299999999999997</v>
      </c>
      <c r="D1850" t="s">
        <v>59630</v>
      </c>
      <c r="E1850">
        <v>2508</v>
      </c>
      <c r="F1850" t="s">
        <v>52238</v>
      </c>
      <c r="G1850" t="s">
        <v>59630</v>
      </c>
      <c r="H1850" t="s">
        <v>59631</v>
      </c>
      <c r="I1850" t="s">
        <v>59632</v>
      </c>
      <c r="J1850">
        <v>4.5352941200427708</v>
      </c>
      <c r="K1850">
        <v>0.59915999929726604</v>
      </c>
    </row>
    <row r="1851" spans="1:11" x14ac:dyDescent="0.25">
      <c r="A1851">
        <v>4432977</v>
      </c>
      <c r="B1851" t="s">
        <v>59633</v>
      </c>
      <c r="C1851">
        <v>34.299999999999997</v>
      </c>
      <c r="D1851" t="s">
        <v>59634</v>
      </c>
      <c r="E1851">
        <v>2509</v>
      </c>
      <c r="F1851" t="s">
        <v>52238</v>
      </c>
      <c r="G1851" t="s">
        <v>59634</v>
      </c>
      <c r="H1851" t="s">
        <v>59635</v>
      </c>
      <c r="I1851" t="s">
        <v>59636</v>
      </c>
      <c r="J1851">
        <v>4.5352941200427708</v>
      </c>
      <c r="K1851">
        <v>0.59915999929726604</v>
      </c>
    </row>
    <row r="1852" spans="1:11" x14ac:dyDescent="0.25">
      <c r="A1852">
        <v>4438009</v>
      </c>
      <c r="B1852" t="s">
        <v>59637</v>
      </c>
      <c r="C1852">
        <v>34.200000000000003</v>
      </c>
      <c r="D1852" t="s">
        <v>59638</v>
      </c>
      <c r="E1852">
        <v>2512</v>
      </c>
      <c r="F1852" t="s">
        <v>52238</v>
      </c>
      <c r="G1852" t="s">
        <v>59638</v>
      </c>
      <c r="H1852" t="s">
        <v>59639</v>
      </c>
      <c r="I1852" t="s">
        <v>59640</v>
      </c>
      <c r="J1852">
        <v>4.5340261060561353</v>
      </c>
      <c r="K1852">
        <v>0.59899248132836869</v>
      </c>
    </row>
    <row r="1853" spans="1:11" x14ac:dyDescent="0.25">
      <c r="A1853">
        <v>4433935</v>
      </c>
      <c r="B1853" t="s">
        <v>59641</v>
      </c>
      <c r="C1853">
        <v>34.200000000000003</v>
      </c>
      <c r="D1853" t="s">
        <v>59642</v>
      </c>
      <c r="E1853">
        <v>2514</v>
      </c>
      <c r="F1853" t="s">
        <v>52238</v>
      </c>
      <c r="G1853" t="s">
        <v>59642</v>
      </c>
      <c r="H1853" t="s">
        <v>59643</v>
      </c>
      <c r="I1853" t="s">
        <v>59644</v>
      </c>
      <c r="J1853">
        <v>4.5340261060561353</v>
      </c>
      <c r="K1853">
        <v>0.59899248132836869</v>
      </c>
    </row>
    <row r="1854" spans="1:11" x14ac:dyDescent="0.25">
      <c r="A1854">
        <v>4446067</v>
      </c>
      <c r="B1854" t="s">
        <v>59645</v>
      </c>
      <c r="C1854">
        <v>34.1</v>
      </c>
      <c r="D1854" t="s">
        <v>59646</v>
      </c>
      <c r="E1854">
        <v>2516</v>
      </c>
      <c r="F1854" t="s">
        <v>52238</v>
      </c>
      <c r="G1854" t="s">
        <v>59646</v>
      </c>
      <c r="H1854" t="s">
        <v>59647</v>
      </c>
      <c r="I1854" t="s">
        <v>59648</v>
      </c>
      <c r="J1854">
        <v>4.5327543789924976</v>
      </c>
      <c r="K1854">
        <v>0.59882447282299123</v>
      </c>
    </row>
    <row r="1855" spans="1:11" x14ac:dyDescent="0.25">
      <c r="A1855">
        <v>4450286</v>
      </c>
      <c r="B1855" t="s">
        <v>59649</v>
      </c>
      <c r="C1855">
        <v>34.1</v>
      </c>
      <c r="D1855" t="s">
        <v>59650</v>
      </c>
      <c r="E1855">
        <v>2517</v>
      </c>
      <c r="F1855" t="s">
        <v>52238</v>
      </c>
      <c r="G1855" t="s">
        <v>59650</v>
      </c>
      <c r="H1855" t="s">
        <v>59651</v>
      </c>
      <c r="I1855" t="s">
        <v>59652</v>
      </c>
      <c r="J1855">
        <v>4.5327543789924976</v>
      </c>
      <c r="K1855">
        <v>0.59882447282299123</v>
      </c>
    </row>
    <row r="1856" spans="1:11" x14ac:dyDescent="0.25">
      <c r="A1856">
        <v>4434786</v>
      </c>
      <c r="B1856" t="s">
        <v>59653</v>
      </c>
      <c r="C1856">
        <v>34</v>
      </c>
      <c r="D1856" t="s">
        <v>59654</v>
      </c>
      <c r="E1856">
        <v>2519</v>
      </c>
      <c r="F1856" t="s">
        <v>52238</v>
      </c>
      <c r="G1856" t="s">
        <v>59654</v>
      </c>
      <c r="H1856" t="s">
        <v>59655</v>
      </c>
      <c r="I1856" t="s">
        <v>59656</v>
      </c>
      <c r="J1856">
        <v>4.5314789170422554</v>
      </c>
      <c r="K1856">
        <v>0.59865597089985612</v>
      </c>
    </row>
    <row r="1857" spans="1:11" x14ac:dyDescent="0.25">
      <c r="A1857">
        <v>4432955</v>
      </c>
      <c r="B1857" t="s">
        <v>59657</v>
      </c>
      <c r="C1857">
        <v>34</v>
      </c>
      <c r="D1857" t="s">
        <v>59658</v>
      </c>
      <c r="E1857">
        <v>2520</v>
      </c>
      <c r="F1857" t="s">
        <v>52238</v>
      </c>
      <c r="G1857" t="s">
        <v>59658</v>
      </c>
      <c r="H1857" t="s">
        <v>59659</v>
      </c>
      <c r="I1857" t="s">
        <v>59660</v>
      </c>
      <c r="J1857">
        <v>4.5314789170422554</v>
      </c>
      <c r="K1857">
        <v>0.59865597089985612</v>
      </c>
    </row>
    <row r="1858" spans="1:11" x14ac:dyDescent="0.25">
      <c r="A1858">
        <v>4442231</v>
      </c>
      <c r="B1858" t="s">
        <v>59661</v>
      </c>
      <c r="C1858">
        <v>34</v>
      </c>
      <c r="D1858" t="s">
        <v>59662</v>
      </c>
      <c r="E1858">
        <v>2521</v>
      </c>
      <c r="F1858" t="s">
        <v>52238</v>
      </c>
      <c r="G1858" t="s">
        <v>59662</v>
      </c>
      <c r="H1858" t="s">
        <v>59663</v>
      </c>
      <c r="I1858" t="s">
        <v>59664</v>
      </c>
      <c r="J1858">
        <v>4.5314789170422554</v>
      </c>
      <c r="K1858">
        <v>0.59865597089985612</v>
      </c>
    </row>
    <row r="1859" spans="1:11" x14ac:dyDescent="0.25">
      <c r="A1859">
        <v>4438999</v>
      </c>
      <c r="B1859" t="s">
        <v>59665</v>
      </c>
      <c r="C1859">
        <v>33.9</v>
      </c>
      <c r="D1859" t="s">
        <v>59666</v>
      </c>
      <c r="E1859">
        <v>2522</v>
      </c>
      <c r="F1859" t="s">
        <v>28886</v>
      </c>
      <c r="G1859" t="s">
        <v>59666</v>
      </c>
      <c r="H1859" t="s">
        <v>59667</v>
      </c>
      <c r="I1859" t="s">
        <v>59668</v>
      </c>
      <c r="J1859">
        <v>4.5301996982030834</v>
      </c>
      <c r="K1859">
        <v>0.59848697265222472</v>
      </c>
    </row>
    <row r="1860" spans="1:11" x14ac:dyDescent="0.25">
      <c r="A1860">
        <v>4444293</v>
      </c>
      <c r="B1860" t="s">
        <v>59669</v>
      </c>
      <c r="C1860">
        <v>33.9</v>
      </c>
      <c r="D1860" t="s">
        <v>59670</v>
      </c>
      <c r="E1860">
        <v>2523</v>
      </c>
      <c r="F1860" t="s">
        <v>28886</v>
      </c>
      <c r="G1860" t="s">
        <v>59670</v>
      </c>
      <c r="H1860" t="s">
        <v>59671</v>
      </c>
      <c r="I1860" t="s">
        <v>59672</v>
      </c>
      <c r="J1860">
        <v>4.5301996982030834</v>
      </c>
      <c r="K1860">
        <v>0.59848697265222472</v>
      </c>
    </row>
    <row r="1861" spans="1:11" x14ac:dyDescent="0.25">
      <c r="A1861">
        <v>4448761</v>
      </c>
      <c r="B1861" t="s">
        <v>59673</v>
      </c>
      <c r="C1861">
        <v>33.9</v>
      </c>
      <c r="D1861" t="s">
        <v>59674</v>
      </c>
      <c r="E1861">
        <v>2524</v>
      </c>
      <c r="F1861" t="s">
        <v>52238</v>
      </c>
      <c r="G1861" t="s">
        <v>59674</v>
      </c>
      <c r="H1861" t="s">
        <v>59675</v>
      </c>
      <c r="I1861" t="s">
        <v>59676</v>
      </c>
      <c r="J1861">
        <v>4.5301996982030834</v>
      </c>
      <c r="K1861">
        <v>0.59848697265222472</v>
      </c>
    </row>
    <row r="1862" spans="1:11" x14ac:dyDescent="0.25">
      <c r="A1862">
        <v>4439879</v>
      </c>
      <c r="B1862" t="s">
        <v>59677</v>
      </c>
      <c r="C1862">
        <v>33.9</v>
      </c>
      <c r="D1862" t="s">
        <v>59678</v>
      </c>
      <c r="E1862">
        <v>2525</v>
      </c>
      <c r="F1862" t="s">
        <v>28886</v>
      </c>
      <c r="G1862" t="s">
        <v>59678</v>
      </c>
      <c r="H1862" t="s">
        <v>59679</v>
      </c>
      <c r="I1862" t="s">
        <v>59680</v>
      </c>
      <c r="J1862">
        <v>4.5301996982030834</v>
      </c>
      <c r="K1862">
        <v>0.59848697265222472</v>
      </c>
    </row>
    <row r="1863" spans="1:11" x14ac:dyDescent="0.25">
      <c r="A1863">
        <v>4435430</v>
      </c>
      <c r="B1863" t="s">
        <v>59681</v>
      </c>
      <c r="C1863">
        <v>33.799999999999997</v>
      </c>
      <c r="D1863" t="s">
        <v>59682</v>
      </c>
      <c r="E1863">
        <v>2526</v>
      </c>
      <c r="F1863" t="s">
        <v>52238</v>
      </c>
      <c r="G1863" t="s">
        <v>59682</v>
      </c>
      <c r="H1863" t="s">
        <v>59683</v>
      </c>
      <c r="I1863" t="s">
        <v>59684</v>
      </c>
      <c r="J1863">
        <v>4.5289167002776551</v>
      </c>
      <c r="K1863">
        <v>0.59831747514759759</v>
      </c>
    </row>
    <row r="1864" spans="1:11" x14ac:dyDescent="0.25">
      <c r="A1864">
        <v>4441944</v>
      </c>
      <c r="B1864" t="s">
        <v>59685</v>
      </c>
      <c r="C1864">
        <v>33.799999999999997</v>
      </c>
      <c r="D1864" t="s">
        <v>59686</v>
      </c>
      <c r="E1864">
        <v>2527</v>
      </c>
      <c r="F1864" t="s">
        <v>52238</v>
      </c>
      <c r="G1864" t="s">
        <v>59686</v>
      </c>
      <c r="H1864" t="s">
        <v>59687</v>
      </c>
      <c r="I1864" t="s">
        <v>59688</v>
      </c>
      <c r="J1864">
        <v>4.5289167002776551</v>
      </c>
      <c r="K1864">
        <v>0.59831747514759759</v>
      </c>
    </row>
    <row r="1865" spans="1:11" x14ac:dyDescent="0.25">
      <c r="A1865">
        <v>4447545</v>
      </c>
      <c r="B1865" t="s">
        <v>59689</v>
      </c>
      <c r="C1865">
        <v>33.799999999999997</v>
      </c>
      <c r="D1865" t="s">
        <v>59690</v>
      </c>
      <c r="E1865">
        <v>2528</v>
      </c>
      <c r="F1865" t="s">
        <v>52238</v>
      </c>
      <c r="G1865" t="s">
        <v>59690</v>
      </c>
      <c r="H1865" t="s">
        <v>59691</v>
      </c>
      <c r="I1865" t="s">
        <v>59692</v>
      </c>
      <c r="J1865">
        <v>4.5289167002776551</v>
      </c>
      <c r="K1865">
        <v>0.59831747514759759</v>
      </c>
    </row>
    <row r="1866" spans="1:11" x14ac:dyDescent="0.25">
      <c r="A1866">
        <v>4446312</v>
      </c>
      <c r="B1866" t="s">
        <v>59693</v>
      </c>
      <c r="C1866">
        <v>33.799999999999997</v>
      </c>
      <c r="D1866" t="s">
        <v>59694</v>
      </c>
      <c r="E1866">
        <v>2529</v>
      </c>
      <c r="F1866" t="s">
        <v>52238</v>
      </c>
      <c r="G1866" t="s">
        <v>59694</v>
      </c>
      <c r="H1866" t="s">
        <v>59695</v>
      </c>
      <c r="I1866" t="s">
        <v>59696</v>
      </c>
      <c r="J1866">
        <v>4.5289167002776551</v>
      </c>
      <c r="K1866">
        <v>0.59831747514759759</v>
      </c>
    </row>
    <row r="1867" spans="1:11" x14ac:dyDescent="0.25">
      <c r="A1867">
        <v>4449775</v>
      </c>
      <c r="B1867" t="s">
        <v>59697</v>
      </c>
      <c r="C1867">
        <v>33.799999999999997</v>
      </c>
      <c r="D1867" t="s">
        <v>59698</v>
      </c>
      <c r="E1867">
        <v>2530</v>
      </c>
      <c r="F1867" t="s">
        <v>52238</v>
      </c>
      <c r="G1867" t="s">
        <v>59698</v>
      </c>
      <c r="H1867" t="s">
        <v>59699</v>
      </c>
      <c r="I1867" t="s">
        <v>59700</v>
      </c>
      <c r="J1867">
        <v>4.5289167002776551</v>
      </c>
      <c r="K1867">
        <v>0.59831747514759759</v>
      </c>
    </row>
    <row r="1868" spans="1:11" x14ac:dyDescent="0.25">
      <c r="A1868">
        <v>4448861</v>
      </c>
      <c r="B1868" t="s">
        <v>59701</v>
      </c>
      <c r="C1868">
        <v>33.799999999999997</v>
      </c>
      <c r="D1868" t="s">
        <v>59702</v>
      </c>
      <c r="E1868">
        <v>2531</v>
      </c>
      <c r="F1868" t="s">
        <v>52238</v>
      </c>
      <c r="G1868" t="s">
        <v>59702</v>
      </c>
      <c r="H1868" t="s">
        <v>59703</v>
      </c>
      <c r="I1868" t="s">
        <v>59704</v>
      </c>
      <c r="J1868">
        <v>4.5289167002776551</v>
      </c>
      <c r="K1868">
        <v>0.59831747514759759</v>
      </c>
    </row>
    <row r="1869" spans="1:11" x14ac:dyDescent="0.25">
      <c r="A1869">
        <v>4449767</v>
      </c>
      <c r="B1869" t="s">
        <v>59705</v>
      </c>
      <c r="C1869">
        <v>33.700000000000003</v>
      </c>
      <c r="D1869" t="s">
        <v>59706</v>
      </c>
      <c r="E1869">
        <v>2532</v>
      </c>
      <c r="F1869" t="s">
        <v>52238</v>
      </c>
      <c r="G1869" t="s">
        <v>59706</v>
      </c>
      <c r="H1869" t="s">
        <v>59707</v>
      </c>
      <c r="I1869" t="s">
        <v>59708</v>
      </c>
      <c r="J1869">
        <v>4.5276299008713394</v>
      </c>
      <c r="K1869">
        <v>0.59814747542740809</v>
      </c>
    </row>
    <row r="1870" spans="1:11" x14ac:dyDescent="0.25">
      <c r="A1870">
        <v>4450645</v>
      </c>
      <c r="B1870" t="s">
        <v>59709</v>
      </c>
      <c r="C1870">
        <v>33.700000000000003</v>
      </c>
      <c r="D1870" t="s">
        <v>59710</v>
      </c>
      <c r="E1870">
        <v>2533</v>
      </c>
      <c r="F1870" t="s">
        <v>52238</v>
      </c>
      <c r="G1870" t="s">
        <v>59710</v>
      </c>
      <c r="H1870" t="s">
        <v>59711</v>
      </c>
      <c r="I1870" t="s">
        <v>59712</v>
      </c>
      <c r="J1870">
        <v>4.5276299008713394</v>
      </c>
      <c r="K1870">
        <v>0.59814747542740809</v>
      </c>
    </row>
    <row r="1871" spans="1:11" x14ac:dyDescent="0.25">
      <c r="A1871">
        <v>4445320</v>
      </c>
      <c r="B1871" t="s">
        <v>59713</v>
      </c>
      <c r="C1871">
        <v>33.6</v>
      </c>
      <c r="D1871" t="s">
        <v>59714</v>
      </c>
      <c r="E1871">
        <v>2534</v>
      </c>
      <c r="F1871" t="s">
        <v>52238</v>
      </c>
      <c r="G1871" t="s">
        <v>59714</v>
      </c>
      <c r="H1871" t="s">
        <v>59715</v>
      </c>
      <c r="I1871" t="s">
        <v>59716</v>
      </c>
      <c r="J1871">
        <v>4.5263392773898437</v>
      </c>
      <c r="K1871">
        <v>0.59797697050671328</v>
      </c>
    </row>
    <row r="1872" spans="1:11" x14ac:dyDescent="0.25">
      <c r="A1872">
        <v>4443464</v>
      </c>
      <c r="B1872" t="s">
        <v>59717</v>
      </c>
      <c r="C1872">
        <v>33.6</v>
      </c>
      <c r="D1872" t="s">
        <v>59718</v>
      </c>
      <c r="E1872">
        <v>2535</v>
      </c>
      <c r="F1872" t="s">
        <v>52238</v>
      </c>
      <c r="G1872" t="s">
        <v>59718</v>
      </c>
      <c r="H1872" t="s">
        <v>59719</v>
      </c>
      <c r="I1872" t="s">
        <v>59720</v>
      </c>
      <c r="J1872">
        <v>4.5263392773898437</v>
      </c>
      <c r="K1872">
        <v>0.59797697050671328</v>
      </c>
    </row>
    <row r="1873" spans="1:11" x14ac:dyDescent="0.25">
      <c r="A1873">
        <v>4433515</v>
      </c>
      <c r="B1873" t="s">
        <v>59721</v>
      </c>
      <c r="C1873">
        <v>33.5</v>
      </c>
      <c r="D1873" t="s">
        <v>59722</v>
      </c>
      <c r="E1873">
        <v>2538</v>
      </c>
      <c r="F1873" t="s">
        <v>52238</v>
      </c>
      <c r="G1873" t="s">
        <v>59722</v>
      </c>
      <c r="H1873" t="s">
        <v>59723</v>
      </c>
      <c r="I1873" t="s">
        <v>59724</v>
      </c>
      <c r="J1873">
        <v>4.5250448070368456</v>
      </c>
      <c r="K1873">
        <v>0.5978059573738792</v>
      </c>
    </row>
    <row r="1874" spans="1:11" x14ac:dyDescent="0.25">
      <c r="A1874">
        <v>4443966</v>
      </c>
      <c r="B1874" t="s">
        <v>59725</v>
      </c>
      <c r="C1874">
        <v>33.5</v>
      </c>
      <c r="D1874" t="s">
        <v>59726</v>
      </c>
      <c r="E1874">
        <v>2539</v>
      </c>
      <c r="F1874" t="s">
        <v>52238</v>
      </c>
      <c r="G1874" t="s">
        <v>59726</v>
      </c>
      <c r="H1874" t="s">
        <v>59727</v>
      </c>
      <c r="I1874" t="s">
        <v>59728</v>
      </c>
      <c r="J1874">
        <v>4.5250448070368456</v>
      </c>
      <c r="K1874">
        <v>0.5978059573738792</v>
      </c>
    </row>
    <row r="1875" spans="1:11" x14ac:dyDescent="0.25">
      <c r="A1875">
        <v>4447251</v>
      </c>
      <c r="B1875" t="s">
        <v>59729</v>
      </c>
      <c r="C1875">
        <v>33.4</v>
      </c>
      <c r="D1875" t="s">
        <v>59730</v>
      </c>
      <c r="E1875">
        <v>2541</v>
      </c>
      <c r="F1875" t="s">
        <v>52238</v>
      </c>
      <c r="G1875" t="s">
        <v>59730</v>
      </c>
      <c r="H1875" t="s">
        <v>59731</v>
      </c>
      <c r="I1875" t="s">
        <v>59732</v>
      </c>
      <c r="J1875">
        <v>4.5237464668115646</v>
      </c>
      <c r="K1875">
        <v>0.59763443299026109</v>
      </c>
    </row>
    <row r="1876" spans="1:11" x14ac:dyDescent="0.25">
      <c r="A1876">
        <v>4449885</v>
      </c>
      <c r="B1876" t="s">
        <v>59733</v>
      </c>
      <c r="C1876">
        <v>33.4</v>
      </c>
      <c r="D1876" t="s">
        <v>59734</v>
      </c>
      <c r="E1876">
        <v>2542</v>
      </c>
      <c r="F1876" t="s">
        <v>52238</v>
      </c>
      <c r="G1876" t="s">
        <v>59734</v>
      </c>
      <c r="H1876" t="s">
        <v>59735</v>
      </c>
      <c r="I1876" t="s">
        <v>59736</v>
      </c>
      <c r="J1876">
        <v>4.5237464668115646</v>
      </c>
      <c r="K1876">
        <v>0.59763443299026109</v>
      </c>
    </row>
    <row r="1877" spans="1:11" x14ac:dyDescent="0.25">
      <c r="A1877">
        <v>4438864</v>
      </c>
      <c r="B1877" t="s">
        <v>59737</v>
      </c>
      <c r="C1877">
        <v>33.4</v>
      </c>
      <c r="D1877" t="s">
        <v>59738</v>
      </c>
      <c r="E1877">
        <v>2543</v>
      </c>
      <c r="F1877" t="s">
        <v>52238</v>
      </c>
      <c r="G1877" t="s">
        <v>59738</v>
      </c>
      <c r="H1877" t="s">
        <v>59739</v>
      </c>
      <c r="I1877" t="s">
        <v>59740</v>
      </c>
      <c r="J1877">
        <v>4.5237464668115646</v>
      </c>
      <c r="K1877">
        <v>0.59763443299026109</v>
      </c>
    </row>
    <row r="1878" spans="1:11" x14ac:dyDescent="0.25">
      <c r="A1878">
        <v>4435754</v>
      </c>
      <c r="B1878" t="s">
        <v>59741</v>
      </c>
      <c r="C1878">
        <v>33.4</v>
      </c>
      <c r="D1878" t="s">
        <v>59742</v>
      </c>
      <c r="E1878">
        <v>2544</v>
      </c>
      <c r="F1878" t="s">
        <v>52238</v>
      </c>
      <c r="G1878" t="s">
        <v>59742</v>
      </c>
      <c r="H1878" t="s">
        <v>59743</v>
      </c>
      <c r="I1878" t="s">
        <v>59744</v>
      </c>
      <c r="J1878">
        <v>4.5237464668115646</v>
      </c>
      <c r="K1878">
        <v>0.59763443299026109</v>
      </c>
    </row>
    <row r="1879" spans="1:11" x14ac:dyDescent="0.25">
      <c r="A1879">
        <v>4446721</v>
      </c>
      <c r="B1879" t="s">
        <v>59745</v>
      </c>
      <c r="C1879">
        <v>33.299999999999997</v>
      </c>
      <c r="D1879" t="s">
        <v>59746</v>
      </c>
      <c r="E1879">
        <v>2545</v>
      </c>
      <c r="F1879" t="s">
        <v>28</v>
      </c>
      <c r="G1879" t="s">
        <v>59746</v>
      </c>
      <c r="H1879" t="s">
        <v>59747</v>
      </c>
      <c r="I1879" t="s">
        <v>59748</v>
      </c>
      <c r="J1879">
        <v>4.5224442335063202</v>
      </c>
      <c r="K1879">
        <v>0.59746239428988068</v>
      </c>
    </row>
    <row r="1880" spans="1:11" x14ac:dyDescent="0.25">
      <c r="A1880">
        <v>4440514</v>
      </c>
      <c r="B1880" t="s">
        <v>59749</v>
      </c>
      <c r="C1880">
        <v>33.299999999999997</v>
      </c>
      <c r="D1880" t="s">
        <v>59750</v>
      </c>
      <c r="E1880">
        <v>2546</v>
      </c>
      <c r="F1880" t="s">
        <v>52238</v>
      </c>
      <c r="G1880" t="s">
        <v>59750</v>
      </c>
      <c r="H1880" t="s">
        <v>59751</v>
      </c>
      <c r="I1880" t="s">
        <v>59752</v>
      </c>
      <c r="J1880">
        <v>4.5224442335063202</v>
      </c>
      <c r="K1880">
        <v>0.59746239428988068</v>
      </c>
    </row>
    <row r="1881" spans="1:11" x14ac:dyDescent="0.25">
      <c r="A1881">
        <v>4432860</v>
      </c>
      <c r="B1881" t="s">
        <v>59753</v>
      </c>
      <c r="C1881">
        <v>33.299999999999997</v>
      </c>
      <c r="D1881" t="s">
        <v>59754</v>
      </c>
      <c r="E1881">
        <v>2547</v>
      </c>
      <c r="F1881" t="s">
        <v>28</v>
      </c>
      <c r="G1881" t="s">
        <v>59754</v>
      </c>
      <c r="H1881" t="s">
        <v>59755</v>
      </c>
      <c r="I1881" t="s">
        <v>59756</v>
      </c>
      <c r="J1881">
        <v>4.5224442335063202</v>
      </c>
      <c r="K1881">
        <v>0.59746239428988068</v>
      </c>
    </row>
    <row r="1882" spans="1:11" x14ac:dyDescent="0.25">
      <c r="A1882">
        <v>4439910</v>
      </c>
      <c r="B1882" t="s">
        <v>59757</v>
      </c>
      <c r="C1882">
        <v>33.200000000000003</v>
      </c>
      <c r="D1882" t="s">
        <v>59758</v>
      </c>
      <c r="E1882">
        <v>2548</v>
      </c>
      <c r="F1882" t="s">
        <v>52238</v>
      </c>
      <c r="G1882" t="s">
        <v>59758</v>
      </c>
      <c r="H1882" t="s">
        <v>59759</v>
      </c>
      <c r="I1882" t="s">
        <v>59760</v>
      </c>
      <c r="J1882">
        <v>4.5211380837040362</v>
      </c>
      <c r="K1882">
        <v>0.5972898381790962</v>
      </c>
    </row>
    <row r="1883" spans="1:11" x14ac:dyDescent="0.25">
      <c r="A1883">
        <v>4434600</v>
      </c>
      <c r="B1883" t="s">
        <v>59761</v>
      </c>
      <c r="C1883">
        <v>33.200000000000003</v>
      </c>
      <c r="D1883" t="s">
        <v>59762</v>
      </c>
      <c r="E1883">
        <v>2549</v>
      </c>
      <c r="F1883" t="s">
        <v>52238</v>
      </c>
      <c r="G1883" t="s">
        <v>59762</v>
      </c>
      <c r="H1883" t="s">
        <v>59763</v>
      </c>
      <c r="I1883" t="s">
        <v>59764</v>
      </c>
      <c r="J1883">
        <v>4.5211380837040362</v>
      </c>
      <c r="K1883">
        <v>0.5972898381790962</v>
      </c>
    </row>
    <row r="1884" spans="1:11" x14ac:dyDescent="0.25">
      <c r="A1884">
        <v>4449572</v>
      </c>
      <c r="B1884" t="s">
        <v>59765</v>
      </c>
      <c r="C1884">
        <v>33.200000000000003</v>
      </c>
      <c r="D1884" t="s">
        <v>59766</v>
      </c>
      <c r="E1884">
        <v>2550</v>
      </c>
      <c r="F1884" t="s">
        <v>52238</v>
      </c>
      <c r="G1884" t="s">
        <v>59766</v>
      </c>
      <c r="H1884" t="s">
        <v>59767</v>
      </c>
      <c r="I1884" t="s">
        <v>59768</v>
      </c>
      <c r="J1884">
        <v>4.5211380837040362</v>
      </c>
      <c r="K1884">
        <v>0.5972898381790962</v>
      </c>
    </row>
    <row r="1885" spans="1:11" x14ac:dyDescent="0.25">
      <c r="A1885">
        <v>4437272</v>
      </c>
      <c r="B1885" t="s">
        <v>59769</v>
      </c>
      <c r="C1885">
        <v>33.1</v>
      </c>
      <c r="D1885" t="s">
        <v>59770</v>
      </c>
      <c r="E1885">
        <v>2552</v>
      </c>
      <c r="F1885" t="s">
        <v>52238</v>
      </c>
      <c r="G1885" t="s">
        <v>59770</v>
      </c>
      <c r="H1885" t="s">
        <v>59771</v>
      </c>
      <c r="I1885" t="s">
        <v>59772</v>
      </c>
      <c r="J1885">
        <v>4.5198279937757189</v>
      </c>
      <c r="K1885">
        <v>0.59711676153626914</v>
      </c>
    </row>
    <row r="1886" spans="1:11" x14ac:dyDescent="0.25">
      <c r="A1886">
        <v>4450051</v>
      </c>
      <c r="B1886" t="s">
        <v>59773</v>
      </c>
      <c r="C1886">
        <v>33.1</v>
      </c>
      <c r="D1886" t="s">
        <v>59774</v>
      </c>
      <c r="E1886">
        <v>2553</v>
      </c>
      <c r="F1886" t="s">
        <v>52238</v>
      </c>
      <c r="G1886" t="s">
        <v>59774</v>
      </c>
      <c r="H1886" t="s">
        <v>59775</v>
      </c>
      <c r="I1886" t="s">
        <v>59776</v>
      </c>
      <c r="J1886">
        <v>4.5198279937757189</v>
      </c>
      <c r="K1886">
        <v>0.59711676153626914</v>
      </c>
    </row>
    <row r="1887" spans="1:11" x14ac:dyDescent="0.25">
      <c r="A1887">
        <v>4444499</v>
      </c>
      <c r="B1887" t="s">
        <v>59777</v>
      </c>
      <c r="C1887">
        <v>33.1</v>
      </c>
      <c r="D1887" t="s">
        <v>59778</v>
      </c>
      <c r="E1887">
        <v>2554</v>
      </c>
      <c r="F1887" t="s">
        <v>28886</v>
      </c>
      <c r="G1887" t="s">
        <v>59778</v>
      </c>
      <c r="H1887" t="s">
        <v>59779</v>
      </c>
      <c r="I1887" t="s">
        <v>59780</v>
      </c>
      <c r="J1887">
        <v>4.5198279937757189</v>
      </c>
      <c r="K1887">
        <v>0.59711676153626914</v>
      </c>
    </row>
    <row r="1888" spans="1:11" x14ac:dyDescent="0.25">
      <c r="A1888">
        <v>4442225</v>
      </c>
      <c r="B1888" t="s">
        <v>59781</v>
      </c>
      <c r="C1888">
        <v>33</v>
      </c>
      <c r="D1888" t="s">
        <v>59782</v>
      </c>
      <c r="E1888">
        <v>2555</v>
      </c>
      <c r="F1888" t="s">
        <v>52238</v>
      </c>
      <c r="G1888" t="s">
        <v>59782</v>
      </c>
      <c r="H1888" t="s">
        <v>59783</v>
      </c>
      <c r="I1888" t="s">
        <v>59784</v>
      </c>
      <c r="J1888">
        <v>4.5185139398778871</v>
      </c>
      <c r="K1888">
        <v>0.59694316121142543</v>
      </c>
    </row>
    <row r="1889" spans="1:11" x14ac:dyDescent="0.25">
      <c r="A1889">
        <v>4434315</v>
      </c>
      <c r="B1889" t="s">
        <v>59785</v>
      </c>
      <c r="C1889">
        <v>33</v>
      </c>
      <c r="D1889" t="s">
        <v>59786</v>
      </c>
      <c r="E1889">
        <v>2556</v>
      </c>
      <c r="F1889" t="s">
        <v>52238</v>
      </c>
      <c r="G1889" t="s">
        <v>59786</v>
      </c>
      <c r="H1889" t="s">
        <v>59787</v>
      </c>
      <c r="I1889" t="s">
        <v>59788</v>
      </c>
      <c r="J1889">
        <v>4.5185139398778871</v>
      </c>
      <c r="K1889">
        <v>0.59694316121142543</v>
      </c>
    </row>
    <row r="1890" spans="1:11" x14ac:dyDescent="0.25">
      <c r="A1890">
        <v>4441003</v>
      </c>
      <c r="B1890" t="s">
        <v>59789</v>
      </c>
      <c r="C1890">
        <v>33</v>
      </c>
      <c r="D1890" t="s">
        <v>59790</v>
      </c>
      <c r="E1890">
        <v>2557</v>
      </c>
      <c r="F1890" t="s">
        <v>52238</v>
      </c>
      <c r="G1890" t="s">
        <v>59790</v>
      </c>
      <c r="H1890" t="s">
        <v>59791</v>
      </c>
      <c r="I1890" t="s">
        <v>59792</v>
      </c>
      <c r="J1890">
        <v>4.5185139398778871</v>
      </c>
      <c r="K1890">
        <v>0.59694316121142543</v>
      </c>
    </row>
    <row r="1891" spans="1:11" x14ac:dyDescent="0.25">
      <c r="A1891">
        <v>4442090</v>
      </c>
      <c r="B1891" t="s">
        <v>59793</v>
      </c>
      <c r="C1891">
        <v>33</v>
      </c>
      <c r="D1891" t="s">
        <v>59794</v>
      </c>
      <c r="E1891">
        <v>2558</v>
      </c>
      <c r="F1891" t="s">
        <v>52238</v>
      </c>
      <c r="G1891" t="s">
        <v>59794</v>
      </c>
      <c r="H1891" t="s">
        <v>59795</v>
      </c>
      <c r="I1891" t="s">
        <v>59796</v>
      </c>
      <c r="J1891">
        <v>4.5185139398778871</v>
      </c>
      <c r="K1891">
        <v>0.59694316121142543</v>
      </c>
    </row>
    <row r="1892" spans="1:11" x14ac:dyDescent="0.25">
      <c r="A1892">
        <v>4443927</v>
      </c>
      <c r="B1892" t="s">
        <v>59797</v>
      </c>
      <c r="C1892">
        <v>33</v>
      </c>
      <c r="D1892" t="s">
        <v>59798</v>
      </c>
      <c r="E1892">
        <v>2559</v>
      </c>
      <c r="F1892" t="s">
        <v>52238</v>
      </c>
      <c r="G1892" t="s">
        <v>59798</v>
      </c>
      <c r="H1892" t="s">
        <v>59799</v>
      </c>
      <c r="I1892" t="s">
        <v>59800</v>
      </c>
      <c r="J1892">
        <v>4.5185139398778871</v>
      </c>
      <c r="K1892">
        <v>0.59694316121142543</v>
      </c>
    </row>
    <row r="1893" spans="1:11" x14ac:dyDescent="0.25">
      <c r="A1893">
        <v>4444848</v>
      </c>
      <c r="B1893" t="s">
        <v>59801</v>
      </c>
      <c r="C1893">
        <v>33</v>
      </c>
      <c r="D1893" t="s">
        <v>59802</v>
      </c>
      <c r="E1893">
        <v>2560</v>
      </c>
      <c r="F1893" t="s">
        <v>52238</v>
      </c>
      <c r="G1893" t="s">
        <v>59802</v>
      </c>
      <c r="H1893" t="s">
        <v>59803</v>
      </c>
      <c r="I1893" t="s">
        <v>59804</v>
      </c>
      <c r="J1893">
        <v>4.5185139398778871</v>
      </c>
      <c r="K1893">
        <v>0.59694316121142543</v>
      </c>
    </row>
    <row r="1894" spans="1:11" x14ac:dyDescent="0.25">
      <c r="A1894">
        <v>4439051</v>
      </c>
      <c r="B1894" t="s">
        <v>59805</v>
      </c>
      <c r="C1894">
        <v>33</v>
      </c>
      <c r="D1894" t="s">
        <v>59806</v>
      </c>
      <c r="E1894">
        <v>2561</v>
      </c>
      <c r="F1894" t="s">
        <v>52238</v>
      </c>
      <c r="G1894" t="s">
        <v>59806</v>
      </c>
      <c r="H1894" t="s">
        <v>59807</v>
      </c>
      <c r="I1894" t="s">
        <v>59808</v>
      </c>
      <c r="J1894">
        <v>4.5185139398778871</v>
      </c>
      <c r="K1894">
        <v>0.59694316121142543</v>
      </c>
    </row>
    <row r="1895" spans="1:11" x14ac:dyDescent="0.25">
      <c r="A1895">
        <v>4441586</v>
      </c>
      <c r="B1895" t="s">
        <v>59809</v>
      </c>
      <c r="C1895">
        <v>32.9</v>
      </c>
      <c r="D1895" t="s">
        <v>59810</v>
      </c>
      <c r="E1895">
        <v>2562</v>
      </c>
      <c r="F1895" t="s">
        <v>52238</v>
      </c>
      <c r="G1895" t="s">
        <v>59810</v>
      </c>
      <c r="H1895" t="s">
        <v>59811</v>
      </c>
      <c r="I1895" t="s">
        <v>59812</v>
      </c>
      <c r="J1895">
        <v>4.517195897949974</v>
      </c>
      <c r="K1895">
        <v>0.59676903402591119</v>
      </c>
    </row>
    <row r="1896" spans="1:11" x14ac:dyDescent="0.25">
      <c r="A1896">
        <v>4445662</v>
      </c>
      <c r="B1896" t="s">
        <v>59813</v>
      </c>
      <c r="C1896">
        <v>32.9</v>
      </c>
      <c r="D1896" t="s">
        <v>59814</v>
      </c>
      <c r="E1896">
        <v>2563</v>
      </c>
      <c r="F1896" t="s">
        <v>52238</v>
      </c>
      <c r="G1896" t="s">
        <v>59814</v>
      </c>
      <c r="H1896" t="s">
        <v>59815</v>
      </c>
      <c r="I1896" t="s">
        <v>59816</v>
      </c>
      <c r="J1896">
        <v>4.517195897949974</v>
      </c>
      <c r="K1896">
        <v>0.59676903402591119</v>
      </c>
    </row>
    <row r="1897" spans="1:11" x14ac:dyDescent="0.25">
      <c r="A1897">
        <v>4446737</v>
      </c>
      <c r="B1897" t="s">
        <v>59817</v>
      </c>
      <c r="C1897">
        <v>32.9</v>
      </c>
      <c r="D1897" t="s">
        <v>59818</v>
      </c>
      <c r="E1897">
        <v>2564</v>
      </c>
      <c r="F1897" t="s">
        <v>28886</v>
      </c>
      <c r="G1897" t="s">
        <v>59818</v>
      </c>
      <c r="H1897" t="s">
        <v>59819</v>
      </c>
      <c r="I1897" t="s">
        <v>59820</v>
      </c>
      <c r="J1897">
        <v>4.517195897949974</v>
      </c>
      <c r="K1897">
        <v>0.59676903402591119</v>
      </c>
    </row>
    <row r="1898" spans="1:11" x14ac:dyDescent="0.25">
      <c r="A1898">
        <v>4438455</v>
      </c>
      <c r="B1898" t="s">
        <v>59821</v>
      </c>
      <c r="C1898">
        <v>32.9</v>
      </c>
      <c r="D1898" t="s">
        <v>59822</v>
      </c>
      <c r="E1898">
        <v>2565</v>
      </c>
      <c r="F1898" t="s">
        <v>28</v>
      </c>
      <c r="G1898" t="s">
        <v>59822</v>
      </c>
      <c r="H1898" t="s">
        <v>59823</v>
      </c>
      <c r="I1898" t="s">
        <v>59824</v>
      </c>
      <c r="J1898">
        <v>4.517195897949974</v>
      </c>
      <c r="K1898">
        <v>0.59676903402591119</v>
      </c>
    </row>
    <row r="1899" spans="1:11" x14ac:dyDescent="0.25">
      <c r="A1899">
        <v>4438361</v>
      </c>
      <c r="B1899" t="s">
        <v>59825</v>
      </c>
      <c r="C1899">
        <v>32.9</v>
      </c>
      <c r="D1899" t="s">
        <v>59826</v>
      </c>
      <c r="E1899">
        <v>2566</v>
      </c>
      <c r="F1899" t="s">
        <v>52238</v>
      </c>
      <c r="G1899" t="s">
        <v>59826</v>
      </c>
      <c r="H1899" t="s">
        <v>59827</v>
      </c>
      <c r="I1899" t="s">
        <v>59828</v>
      </c>
      <c r="J1899">
        <v>4.517195897949974</v>
      </c>
      <c r="K1899">
        <v>0.59676903402591119</v>
      </c>
    </row>
    <row r="1900" spans="1:11" x14ac:dyDescent="0.25">
      <c r="A1900">
        <v>4438560</v>
      </c>
      <c r="B1900" t="s">
        <v>59829</v>
      </c>
      <c r="C1900">
        <v>32.9</v>
      </c>
      <c r="D1900" t="s">
        <v>59830</v>
      </c>
      <c r="E1900">
        <v>2567</v>
      </c>
      <c r="F1900" t="s">
        <v>52238</v>
      </c>
      <c r="G1900" t="s">
        <v>59830</v>
      </c>
      <c r="H1900" t="s">
        <v>59831</v>
      </c>
      <c r="I1900" t="s">
        <v>59832</v>
      </c>
      <c r="J1900">
        <v>4.517195897949974</v>
      </c>
      <c r="K1900">
        <v>0.59676903402591119</v>
      </c>
    </row>
    <row r="1901" spans="1:11" x14ac:dyDescent="0.25">
      <c r="A1901">
        <v>4448553</v>
      </c>
      <c r="B1901" t="s">
        <v>59833</v>
      </c>
      <c r="C1901">
        <v>32.9</v>
      </c>
      <c r="D1901" t="s">
        <v>59834</v>
      </c>
      <c r="E1901">
        <v>2568</v>
      </c>
      <c r="F1901" t="s">
        <v>28886</v>
      </c>
      <c r="G1901" t="s">
        <v>59834</v>
      </c>
      <c r="H1901" t="s">
        <v>59835</v>
      </c>
      <c r="I1901" t="s">
        <v>59836</v>
      </c>
      <c r="J1901">
        <v>4.517195897949974</v>
      </c>
      <c r="K1901">
        <v>0.59676903402591119</v>
      </c>
    </row>
    <row r="1902" spans="1:11" x14ac:dyDescent="0.25">
      <c r="A1902">
        <v>4438349</v>
      </c>
      <c r="B1902" t="s">
        <v>59837</v>
      </c>
      <c r="C1902">
        <v>32.9</v>
      </c>
      <c r="D1902" t="s">
        <v>59838</v>
      </c>
      <c r="E1902">
        <v>2569</v>
      </c>
      <c r="F1902" t="s">
        <v>52238</v>
      </c>
      <c r="G1902" t="s">
        <v>59838</v>
      </c>
      <c r="H1902" t="s">
        <v>59839</v>
      </c>
      <c r="I1902" t="s">
        <v>59840</v>
      </c>
      <c r="J1902">
        <v>4.517195897949974</v>
      </c>
      <c r="K1902">
        <v>0.59676903402591119</v>
      </c>
    </row>
    <row r="1903" spans="1:11" x14ac:dyDescent="0.25">
      <c r="A1903">
        <v>4450566</v>
      </c>
      <c r="B1903" t="s">
        <v>59841</v>
      </c>
      <c r="C1903">
        <v>32.799999999999997</v>
      </c>
      <c r="D1903" t="s">
        <v>59842</v>
      </c>
      <c r="E1903">
        <v>2570</v>
      </c>
      <c r="F1903" t="s">
        <v>52238</v>
      </c>
      <c r="G1903" t="s">
        <v>59842</v>
      </c>
      <c r="H1903" t="s">
        <v>59843</v>
      </c>
      <c r="I1903" t="s">
        <v>59844</v>
      </c>
      <c r="J1903">
        <v>4.5158738437116792</v>
      </c>
      <c r="K1903">
        <v>0.59659437677204374</v>
      </c>
    </row>
    <row r="1904" spans="1:11" x14ac:dyDescent="0.25">
      <c r="A1904">
        <v>4435289</v>
      </c>
      <c r="B1904" t="s">
        <v>59845</v>
      </c>
      <c r="C1904">
        <v>32.799999999999997</v>
      </c>
      <c r="D1904" t="s">
        <v>59846</v>
      </c>
      <c r="E1904">
        <v>2571</v>
      </c>
      <c r="F1904" t="s">
        <v>52238</v>
      </c>
      <c r="G1904" t="s">
        <v>59846</v>
      </c>
      <c r="H1904" t="s">
        <v>59847</v>
      </c>
      <c r="I1904" t="s">
        <v>59848</v>
      </c>
      <c r="J1904">
        <v>4.5158738437116792</v>
      </c>
      <c r="K1904">
        <v>0.59659437677204374</v>
      </c>
    </row>
    <row r="1905" spans="1:11" x14ac:dyDescent="0.25">
      <c r="A1905">
        <v>4438311</v>
      </c>
      <c r="B1905" t="s">
        <v>59849</v>
      </c>
      <c r="C1905">
        <v>32.799999999999997</v>
      </c>
      <c r="D1905" t="s">
        <v>59850</v>
      </c>
      <c r="E1905">
        <v>2572</v>
      </c>
      <c r="F1905" t="s">
        <v>52238</v>
      </c>
      <c r="G1905" t="s">
        <v>59850</v>
      </c>
      <c r="H1905" t="s">
        <v>59851</v>
      </c>
      <c r="I1905" t="s">
        <v>59852</v>
      </c>
      <c r="J1905">
        <v>4.5158738437116792</v>
      </c>
      <c r="K1905">
        <v>0.59659437677204374</v>
      </c>
    </row>
    <row r="1906" spans="1:11" x14ac:dyDescent="0.25">
      <c r="A1906">
        <v>4446511</v>
      </c>
      <c r="B1906" t="s">
        <v>59853</v>
      </c>
      <c r="C1906">
        <v>32.700000000000003</v>
      </c>
      <c r="D1906" t="s">
        <v>59854</v>
      </c>
      <c r="E1906">
        <v>2573</v>
      </c>
      <c r="F1906" t="s">
        <v>52238</v>
      </c>
      <c r="G1906" t="s">
        <v>59854</v>
      </c>
      <c r="H1906" t="s">
        <v>59855</v>
      </c>
      <c r="I1906" t="s">
        <v>59856</v>
      </c>
      <c r="J1906">
        <v>4.5145477526602864</v>
      </c>
      <c r="K1906">
        <v>0.59641918621275691</v>
      </c>
    </row>
    <row r="1907" spans="1:11" x14ac:dyDescent="0.25">
      <c r="A1907">
        <v>4435866</v>
      </c>
      <c r="B1907" t="s">
        <v>59857</v>
      </c>
      <c r="C1907">
        <v>32.700000000000003</v>
      </c>
      <c r="D1907" t="s">
        <v>59858</v>
      </c>
      <c r="E1907">
        <v>2574</v>
      </c>
      <c r="F1907" t="s">
        <v>52238</v>
      </c>
      <c r="G1907" t="s">
        <v>59858</v>
      </c>
      <c r="H1907" t="s">
        <v>59859</v>
      </c>
      <c r="I1907" t="s">
        <v>59860</v>
      </c>
      <c r="J1907">
        <v>4.5145477526602864</v>
      </c>
      <c r="K1907">
        <v>0.59641918621275691</v>
      </c>
    </row>
    <row r="1908" spans="1:11" x14ac:dyDescent="0.25">
      <c r="A1908">
        <v>4433938</v>
      </c>
      <c r="B1908" t="s">
        <v>59861</v>
      </c>
      <c r="C1908">
        <v>32.700000000000003</v>
      </c>
      <c r="D1908" t="s">
        <v>59862</v>
      </c>
      <c r="E1908">
        <v>2575</v>
      </c>
      <c r="F1908" t="s">
        <v>52238</v>
      </c>
      <c r="G1908" t="s">
        <v>59862</v>
      </c>
      <c r="H1908" t="s">
        <v>59863</v>
      </c>
      <c r="I1908" t="s">
        <v>59864</v>
      </c>
      <c r="J1908">
        <v>4.5145477526602864</v>
      </c>
      <c r="K1908">
        <v>0.59641918621275691</v>
      </c>
    </row>
    <row r="1909" spans="1:11" x14ac:dyDescent="0.25">
      <c r="A1909">
        <v>4447898</v>
      </c>
      <c r="B1909" t="s">
        <v>59865</v>
      </c>
      <c r="C1909">
        <v>32.700000000000003</v>
      </c>
      <c r="D1909" t="s">
        <v>59866</v>
      </c>
      <c r="E1909">
        <v>2576</v>
      </c>
      <c r="F1909" t="s">
        <v>52238</v>
      </c>
      <c r="G1909" t="s">
        <v>59866</v>
      </c>
      <c r="H1909" t="s">
        <v>59867</v>
      </c>
      <c r="I1909" t="s">
        <v>59868</v>
      </c>
      <c r="J1909">
        <v>4.5145477526602864</v>
      </c>
      <c r="K1909">
        <v>0.59641918621275691</v>
      </c>
    </row>
    <row r="1910" spans="1:11" x14ac:dyDescent="0.25">
      <c r="A1910">
        <v>4449122</v>
      </c>
      <c r="B1910" t="s">
        <v>59869</v>
      </c>
      <c r="C1910">
        <v>32.700000000000003</v>
      </c>
      <c r="D1910" t="s">
        <v>59870</v>
      </c>
      <c r="E1910">
        <v>2577</v>
      </c>
      <c r="F1910" t="s">
        <v>28</v>
      </c>
      <c r="G1910" t="s">
        <v>59870</v>
      </c>
      <c r="H1910" t="s">
        <v>59871</v>
      </c>
      <c r="I1910" t="s">
        <v>59872</v>
      </c>
      <c r="J1910">
        <v>4.5145477526602864</v>
      </c>
      <c r="K1910">
        <v>0.59641918621275691</v>
      </c>
    </row>
    <row r="1911" spans="1:11" x14ac:dyDescent="0.25">
      <c r="A1911">
        <v>4443543</v>
      </c>
      <c r="B1911" t="s">
        <v>59873</v>
      </c>
      <c r="C1911">
        <v>32.700000000000003</v>
      </c>
      <c r="D1911" t="s">
        <v>59874</v>
      </c>
      <c r="E1911">
        <v>2578</v>
      </c>
      <c r="F1911" t="s">
        <v>52238</v>
      </c>
      <c r="G1911" t="s">
        <v>59874</v>
      </c>
      <c r="H1911" t="s">
        <v>59875</v>
      </c>
      <c r="I1911" t="s">
        <v>59876</v>
      </c>
      <c r="J1911">
        <v>4.5145477526602864</v>
      </c>
      <c r="K1911">
        <v>0.59641918621275691</v>
      </c>
    </row>
    <row r="1912" spans="1:11" x14ac:dyDescent="0.25">
      <c r="A1912">
        <v>4442597</v>
      </c>
      <c r="B1912" t="s">
        <v>59877</v>
      </c>
      <c r="C1912">
        <v>32.700000000000003</v>
      </c>
      <c r="D1912" t="s">
        <v>59878</v>
      </c>
      <c r="E1912">
        <v>2579</v>
      </c>
      <c r="F1912" t="s">
        <v>52238</v>
      </c>
      <c r="G1912" t="s">
        <v>59878</v>
      </c>
      <c r="H1912" t="s">
        <v>59879</v>
      </c>
      <c r="I1912" t="s">
        <v>59880</v>
      </c>
      <c r="J1912">
        <v>4.5145477526602864</v>
      </c>
      <c r="K1912">
        <v>0.59641918621275691</v>
      </c>
    </row>
    <row r="1913" spans="1:11" x14ac:dyDescent="0.25">
      <c r="A1913">
        <v>4433705</v>
      </c>
      <c r="B1913" t="s">
        <v>59881</v>
      </c>
      <c r="C1913">
        <v>32.700000000000003</v>
      </c>
      <c r="D1913" t="s">
        <v>59882</v>
      </c>
      <c r="E1913">
        <v>2580</v>
      </c>
      <c r="F1913" t="s">
        <v>52238</v>
      </c>
      <c r="G1913" t="s">
        <v>59882</v>
      </c>
      <c r="H1913" t="s">
        <v>59883</v>
      </c>
      <c r="I1913" t="s">
        <v>59884</v>
      </c>
      <c r="J1913">
        <v>4.5145477526602864</v>
      </c>
      <c r="K1913">
        <v>0.59641918621275691</v>
      </c>
    </row>
    <row r="1914" spans="1:11" x14ac:dyDescent="0.25">
      <c r="A1914">
        <v>4438250</v>
      </c>
      <c r="B1914" t="s">
        <v>59885</v>
      </c>
      <c r="C1914">
        <v>32.6</v>
      </c>
      <c r="D1914" t="s">
        <v>59886</v>
      </c>
      <c r="E1914">
        <v>2581</v>
      </c>
      <c r="F1914" t="s">
        <v>52238</v>
      </c>
      <c r="G1914" t="s">
        <v>59886</v>
      </c>
      <c r="H1914" t="s">
        <v>59887</v>
      </c>
      <c r="I1914" t="s">
        <v>59888</v>
      </c>
      <c r="J1914">
        <v>4.5132176000679394</v>
      </c>
      <c r="K1914">
        <v>0.5962434590812411</v>
      </c>
    </row>
    <row r="1915" spans="1:11" x14ac:dyDescent="0.25">
      <c r="A1915">
        <v>4444224</v>
      </c>
      <c r="B1915" t="s">
        <v>59889</v>
      </c>
      <c r="C1915">
        <v>32.6</v>
      </c>
      <c r="D1915" t="s">
        <v>59890</v>
      </c>
      <c r="E1915">
        <v>2583</v>
      </c>
      <c r="F1915" t="s">
        <v>52238</v>
      </c>
      <c r="G1915" t="s">
        <v>59890</v>
      </c>
      <c r="H1915" t="s">
        <v>59891</v>
      </c>
      <c r="I1915" t="s">
        <v>59892</v>
      </c>
      <c r="J1915">
        <v>4.5132176000679394</v>
      </c>
      <c r="K1915">
        <v>0.5962434590812411</v>
      </c>
    </row>
    <row r="1916" spans="1:11" x14ac:dyDescent="0.25">
      <c r="A1916">
        <v>4433283</v>
      </c>
      <c r="B1916" t="s">
        <v>59893</v>
      </c>
      <c r="C1916">
        <v>32.6</v>
      </c>
      <c r="D1916" t="s">
        <v>59894</v>
      </c>
      <c r="E1916">
        <v>2584</v>
      </c>
      <c r="F1916" t="s">
        <v>52238</v>
      </c>
      <c r="G1916" t="s">
        <v>59894</v>
      </c>
      <c r="H1916" t="s">
        <v>59895</v>
      </c>
      <c r="I1916" t="s">
        <v>59896</v>
      </c>
      <c r="J1916">
        <v>4.5132176000679394</v>
      </c>
      <c r="K1916">
        <v>0.5962434590812411</v>
      </c>
    </row>
    <row r="1917" spans="1:11" x14ac:dyDescent="0.25">
      <c r="A1917">
        <v>4437324</v>
      </c>
      <c r="B1917" t="s">
        <v>59897</v>
      </c>
      <c r="C1917">
        <v>32.6</v>
      </c>
      <c r="D1917" t="s">
        <v>59898</v>
      </c>
      <c r="E1917">
        <v>2585</v>
      </c>
      <c r="F1917" t="s">
        <v>52238</v>
      </c>
      <c r="G1917" t="s">
        <v>59898</v>
      </c>
      <c r="H1917" t="s">
        <v>59899</v>
      </c>
      <c r="I1917" t="s">
        <v>59900</v>
      </c>
      <c r="J1917">
        <v>4.5132176000679394</v>
      </c>
      <c r="K1917">
        <v>0.5962434590812411</v>
      </c>
    </row>
    <row r="1918" spans="1:11" x14ac:dyDescent="0.25">
      <c r="A1918">
        <v>4440730</v>
      </c>
      <c r="B1918" t="s">
        <v>59901</v>
      </c>
      <c r="C1918">
        <v>32.6</v>
      </c>
      <c r="D1918" t="s">
        <v>59902</v>
      </c>
      <c r="E1918">
        <v>2586</v>
      </c>
      <c r="F1918" t="s">
        <v>52238</v>
      </c>
      <c r="G1918" t="s">
        <v>59902</v>
      </c>
      <c r="H1918" t="s">
        <v>59903</v>
      </c>
      <c r="I1918" t="s">
        <v>59904</v>
      </c>
      <c r="J1918">
        <v>4.5132176000679394</v>
      </c>
      <c r="K1918">
        <v>0.5962434590812411</v>
      </c>
    </row>
    <row r="1919" spans="1:11" x14ac:dyDescent="0.25">
      <c r="A1919">
        <v>4451587</v>
      </c>
      <c r="B1919" t="s">
        <v>59905</v>
      </c>
      <c r="C1919">
        <v>32.6</v>
      </c>
      <c r="D1919" t="s">
        <v>59906</v>
      </c>
      <c r="E1919">
        <v>2587</v>
      </c>
      <c r="F1919" t="s">
        <v>52238</v>
      </c>
      <c r="G1919" t="s">
        <v>59906</v>
      </c>
      <c r="H1919" t="s">
        <v>59907</v>
      </c>
      <c r="I1919" t="s">
        <v>59908</v>
      </c>
      <c r="J1919">
        <v>4.5132176000679394</v>
      </c>
      <c r="K1919">
        <v>0.5962434590812411</v>
      </c>
    </row>
    <row r="1920" spans="1:11" x14ac:dyDescent="0.25">
      <c r="A1920">
        <v>4436904</v>
      </c>
      <c r="B1920" t="s">
        <v>59909</v>
      </c>
      <c r="C1920">
        <v>32.4</v>
      </c>
      <c r="D1920" t="s">
        <v>59910</v>
      </c>
      <c r="E1920">
        <v>2589</v>
      </c>
      <c r="F1920" t="s">
        <v>52238</v>
      </c>
      <c r="G1920" t="s">
        <v>59910</v>
      </c>
      <c r="H1920" t="s">
        <v>59911</v>
      </c>
      <c r="I1920" t="s">
        <v>59912</v>
      </c>
      <c r="J1920">
        <v>4.510545010206612</v>
      </c>
      <c r="K1920">
        <v>0.59589038188336807</v>
      </c>
    </row>
    <row r="1921" spans="1:11" x14ac:dyDescent="0.25">
      <c r="A1921">
        <v>4440337</v>
      </c>
      <c r="B1921" t="s">
        <v>59913</v>
      </c>
      <c r="C1921">
        <v>32.4</v>
      </c>
      <c r="D1921" t="s">
        <v>59914</v>
      </c>
      <c r="E1921">
        <v>2591</v>
      </c>
      <c r="F1921" t="s">
        <v>52238</v>
      </c>
      <c r="G1921" t="s">
        <v>59914</v>
      </c>
      <c r="H1921" t="s">
        <v>59915</v>
      </c>
      <c r="I1921" t="s">
        <v>59916</v>
      </c>
      <c r="J1921">
        <v>4.510545010206612</v>
      </c>
      <c r="K1921">
        <v>0.59589038188336807</v>
      </c>
    </row>
    <row r="1922" spans="1:11" x14ac:dyDescent="0.25">
      <c r="A1922">
        <v>4433555</v>
      </c>
      <c r="B1922" t="s">
        <v>59917</v>
      </c>
      <c r="C1922">
        <v>32.299999999999997</v>
      </c>
      <c r="D1922" t="s">
        <v>59918</v>
      </c>
      <c r="E1922">
        <v>2593</v>
      </c>
      <c r="F1922" t="s">
        <v>52238</v>
      </c>
      <c r="G1922" t="s">
        <v>59918</v>
      </c>
      <c r="H1922" t="s">
        <v>59919</v>
      </c>
      <c r="I1922" t="s">
        <v>59920</v>
      </c>
      <c r="J1922">
        <v>4.509202522331103</v>
      </c>
      <c r="K1922">
        <v>0.59571302513135682</v>
      </c>
    </row>
    <row r="1923" spans="1:11" x14ac:dyDescent="0.25">
      <c r="A1923">
        <v>4434776</v>
      </c>
      <c r="B1923" t="s">
        <v>59921</v>
      </c>
      <c r="C1923">
        <v>32.299999999999997</v>
      </c>
      <c r="D1923" t="s">
        <v>59922</v>
      </c>
      <c r="E1923">
        <v>2594</v>
      </c>
      <c r="F1923" t="s">
        <v>28</v>
      </c>
      <c r="G1923" t="s">
        <v>59922</v>
      </c>
      <c r="H1923" t="s">
        <v>59923</v>
      </c>
      <c r="I1923" t="s">
        <v>59924</v>
      </c>
      <c r="J1923">
        <v>4.509202522331103</v>
      </c>
      <c r="K1923">
        <v>0.59571302513135682</v>
      </c>
    </row>
    <row r="1924" spans="1:11" x14ac:dyDescent="0.25">
      <c r="A1924">
        <v>4449334</v>
      </c>
      <c r="B1924" t="s">
        <v>59925</v>
      </c>
      <c r="C1924">
        <v>32.299999999999997</v>
      </c>
      <c r="D1924" t="s">
        <v>59926</v>
      </c>
      <c r="E1924">
        <v>2595</v>
      </c>
      <c r="F1924" t="s">
        <v>28</v>
      </c>
      <c r="G1924" t="s">
        <v>59926</v>
      </c>
      <c r="H1924" t="s">
        <v>59927</v>
      </c>
      <c r="I1924" t="s">
        <v>59928</v>
      </c>
      <c r="J1924">
        <v>4.509202522331103</v>
      </c>
      <c r="K1924">
        <v>0.59571302513135682</v>
      </c>
    </row>
    <row r="1925" spans="1:11" x14ac:dyDescent="0.25">
      <c r="A1925">
        <v>4447868</v>
      </c>
      <c r="B1925" t="s">
        <v>59929</v>
      </c>
      <c r="C1925">
        <v>32.200000000000003</v>
      </c>
      <c r="D1925" t="s">
        <v>59930</v>
      </c>
      <c r="E1925">
        <v>2596</v>
      </c>
      <c r="F1925" t="s">
        <v>52238</v>
      </c>
      <c r="G1925" t="s">
        <v>59930</v>
      </c>
      <c r="H1925" t="s">
        <v>59931</v>
      </c>
      <c r="I1925" t="s">
        <v>59932</v>
      </c>
      <c r="J1925">
        <v>4.5078558716958312</v>
      </c>
      <c r="K1925">
        <v>0.59553511843504847</v>
      </c>
    </row>
    <row r="1926" spans="1:11" x14ac:dyDescent="0.25">
      <c r="A1926">
        <v>4443008</v>
      </c>
      <c r="B1926" t="s">
        <v>59933</v>
      </c>
      <c r="C1926">
        <v>32.200000000000003</v>
      </c>
      <c r="D1926" t="s">
        <v>59934</v>
      </c>
      <c r="E1926">
        <v>2597</v>
      </c>
      <c r="F1926" t="s">
        <v>52238</v>
      </c>
      <c r="G1926" t="s">
        <v>59934</v>
      </c>
      <c r="H1926" t="s">
        <v>59935</v>
      </c>
      <c r="I1926" t="s">
        <v>59936</v>
      </c>
      <c r="J1926">
        <v>4.5078558716958312</v>
      </c>
      <c r="K1926">
        <v>0.59553511843504847</v>
      </c>
    </row>
    <row r="1927" spans="1:11" x14ac:dyDescent="0.25">
      <c r="A1927">
        <v>4439946</v>
      </c>
      <c r="B1927" t="s">
        <v>59937</v>
      </c>
      <c r="C1927">
        <v>32.200000000000003</v>
      </c>
      <c r="D1927" t="s">
        <v>59938</v>
      </c>
      <c r="E1927">
        <v>2598</v>
      </c>
      <c r="F1927" t="s">
        <v>52238</v>
      </c>
      <c r="G1927" t="s">
        <v>59938</v>
      </c>
      <c r="H1927" t="s">
        <v>59939</v>
      </c>
      <c r="I1927" t="s">
        <v>59940</v>
      </c>
      <c r="J1927">
        <v>4.5078558716958312</v>
      </c>
      <c r="K1927">
        <v>0.59553511843504847</v>
      </c>
    </row>
    <row r="1928" spans="1:11" x14ac:dyDescent="0.25">
      <c r="A1928">
        <v>4440866</v>
      </c>
      <c r="B1928" t="s">
        <v>59941</v>
      </c>
      <c r="C1928">
        <v>32.200000000000003</v>
      </c>
      <c r="D1928" t="s">
        <v>59942</v>
      </c>
      <c r="E1928">
        <v>2599</v>
      </c>
      <c r="F1928" t="s">
        <v>28</v>
      </c>
      <c r="G1928" t="s">
        <v>59942</v>
      </c>
      <c r="H1928" t="s">
        <v>59943</v>
      </c>
      <c r="I1928" t="s">
        <v>59944</v>
      </c>
      <c r="J1928">
        <v>4.5078558716958312</v>
      </c>
      <c r="K1928">
        <v>0.59553511843504847</v>
      </c>
    </row>
    <row r="1929" spans="1:11" x14ac:dyDescent="0.25">
      <c r="A1929">
        <v>4449534</v>
      </c>
      <c r="B1929" t="s">
        <v>59945</v>
      </c>
      <c r="C1929">
        <v>32.1</v>
      </c>
      <c r="D1929" t="s">
        <v>59946</v>
      </c>
      <c r="E1929">
        <v>2600</v>
      </c>
      <c r="F1929" t="s">
        <v>52238</v>
      </c>
      <c r="G1929" t="s">
        <v>59946</v>
      </c>
      <c r="H1929" t="s">
        <v>59947</v>
      </c>
      <c r="I1929" t="s">
        <v>59948</v>
      </c>
      <c r="J1929">
        <v>4.5065050324048723</v>
      </c>
      <c r="K1929">
        <v>0.59535665837331964</v>
      </c>
    </row>
    <row r="1930" spans="1:11" x14ac:dyDescent="0.25">
      <c r="A1930">
        <v>4441715</v>
      </c>
      <c r="B1930" t="s">
        <v>59949</v>
      </c>
      <c r="C1930">
        <v>32.1</v>
      </c>
      <c r="D1930" t="s">
        <v>59950</v>
      </c>
      <c r="E1930">
        <v>2601</v>
      </c>
      <c r="F1930" t="s">
        <v>52238</v>
      </c>
      <c r="G1930" t="s">
        <v>59950</v>
      </c>
      <c r="H1930" t="s">
        <v>59951</v>
      </c>
      <c r="I1930" t="s">
        <v>59952</v>
      </c>
      <c r="J1930">
        <v>4.5065050324048723</v>
      </c>
      <c r="K1930">
        <v>0.59535665837331964</v>
      </c>
    </row>
    <row r="1931" spans="1:11" x14ac:dyDescent="0.25">
      <c r="A1931">
        <v>4442967</v>
      </c>
      <c r="B1931" t="s">
        <v>59953</v>
      </c>
      <c r="C1931">
        <v>32.1</v>
      </c>
      <c r="D1931" t="s">
        <v>59954</v>
      </c>
      <c r="E1931">
        <v>2602</v>
      </c>
      <c r="F1931" t="s">
        <v>52238</v>
      </c>
      <c r="G1931" t="s">
        <v>59954</v>
      </c>
      <c r="H1931" t="s">
        <v>59955</v>
      </c>
      <c r="I1931" t="s">
        <v>59956</v>
      </c>
      <c r="J1931">
        <v>4.5065050324048723</v>
      </c>
      <c r="K1931">
        <v>0.59535665837331964</v>
      </c>
    </row>
    <row r="1932" spans="1:11" x14ac:dyDescent="0.25">
      <c r="A1932">
        <v>4438233</v>
      </c>
      <c r="B1932" t="s">
        <v>59957</v>
      </c>
      <c r="C1932">
        <v>32</v>
      </c>
      <c r="D1932" t="s">
        <v>59958</v>
      </c>
      <c r="E1932">
        <v>2605</v>
      </c>
      <c r="F1932" t="s">
        <v>52238</v>
      </c>
      <c r="G1932" t="s">
        <v>59958</v>
      </c>
      <c r="H1932" t="s">
        <v>59959</v>
      </c>
      <c r="I1932" t="s">
        <v>59960</v>
      </c>
      <c r="J1932">
        <v>4.5051499783199063</v>
      </c>
      <c r="K1932">
        <v>0.59517764149302332</v>
      </c>
    </row>
    <row r="1933" spans="1:11" x14ac:dyDescent="0.25">
      <c r="A1933">
        <v>4449006</v>
      </c>
      <c r="B1933" t="s">
        <v>59961</v>
      </c>
      <c r="C1933">
        <v>32</v>
      </c>
      <c r="D1933" t="s">
        <v>59962</v>
      </c>
      <c r="E1933">
        <v>2606</v>
      </c>
      <c r="F1933" t="s">
        <v>52238</v>
      </c>
      <c r="G1933" t="s">
        <v>59962</v>
      </c>
      <c r="H1933" t="s">
        <v>59963</v>
      </c>
      <c r="I1933" t="s">
        <v>59964</v>
      </c>
      <c r="J1933">
        <v>4.5051499783199063</v>
      </c>
      <c r="K1933">
        <v>0.59517764149302332</v>
      </c>
    </row>
    <row r="1934" spans="1:11" x14ac:dyDescent="0.25">
      <c r="A1934">
        <v>4447130</v>
      </c>
      <c r="B1934" t="s">
        <v>59965</v>
      </c>
      <c r="C1934">
        <v>31.9</v>
      </c>
      <c r="D1934" t="s">
        <v>59966</v>
      </c>
      <c r="E1934">
        <v>2607</v>
      </c>
      <c r="F1934" t="s">
        <v>52238</v>
      </c>
      <c r="G1934" t="s">
        <v>59966</v>
      </c>
      <c r="H1934" t="s">
        <v>59967</v>
      </c>
      <c r="I1934" t="s">
        <v>59968</v>
      </c>
      <c r="J1934">
        <v>4.503790683057181</v>
      </c>
      <c r="K1934">
        <v>0.59499806430858893</v>
      </c>
    </row>
    <row r="1935" spans="1:11" x14ac:dyDescent="0.25">
      <c r="A1935">
        <v>4435751</v>
      </c>
      <c r="B1935" t="s">
        <v>59969</v>
      </c>
      <c r="C1935">
        <v>31.8</v>
      </c>
      <c r="D1935" t="s">
        <v>59970</v>
      </c>
      <c r="E1935">
        <v>2608</v>
      </c>
      <c r="F1935" t="s">
        <v>52238</v>
      </c>
      <c r="G1935" t="s">
        <v>59970</v>
      </c>
      <c r="H1935" t="s">
        <v>59971</v>
      </c>
      <c r="I1935" t="s">
        <v>59972</v>
      </c>
      <c r="J1935">
        <v>4.502427119984433</v>
      </c>
      <c r="K1935">
        <v>0.59481792330161454</v>
      </c>
    </row>
    <row r="1936" spans="1:11" x14ac:dyDescent="0.25">
      <c r="A1936">
        <v>4433937</v>
      </c>
      <c r="B1936" t="s">
        <v>59973</v>
      </c>
      <c r="C1936">
        <v>31.8</v>
      </c>
      <c r="D1936" t="s">
        <v>59974</v>
      </c>
      <c r="E1936">
        <v>2609</v>
      </c>
      <c r="F1936" t="s">
        <v>52238</v>
      </c>
      <c r="G1936" t="s">
        <v>59974</v>
      </c>
      <c r="H1936" t="s">
        <v>59975</v>
      </c>
      <c r="I1936" t="s">
        <v>59976</v>
      </c>
      <c r="J1936">
        <v>4.502427119984433</v>
      </c>
      <c r="K1936">
        <v>0.59481792330161454</v>
      </c>
    </row>
    <row r="1937" spans="1:11" x14ac:dyDescent="0.25">
      <c r="A1937">
        <v>4432827</v>
      </c>
      <c r="B1937" t="s">
        <v>59977</v>
      </c>
      <c r="C1937">
        <v>31.8</v>
      </c>
      <c r="D1937" t="s">
        <v>59978</v>
      </c>
      <c r="E1937">
        <v>2610</v>
      </c>
      <c r="F1937" t="s">
        <v>52238</v>
      </c>
      <c r="G1937" t="s">
        <v>59978</v>
      </c>
      <c r="H1937" t="s">
        <v>59979</v>
      </c>
      <c r="I1937" t="s">
        <v>59980</v>
      </c>
      <c r="J1937">
        <v>4.502427119984433</v>
      </c>
      <c r="K1937">
        <v>0.59481792330161454</v>
      </c>
    </row>
    <row r="1938" spans="1:11" x14ac:dyDescent="0.25">
      <c r="A1938">
        <v>4438950</v>
      </c>
      <c r="B1938" t="s">
        <v>59981</v>
      </c>
      <c r="C1938">
        <v>31.7</v>
      </c>
      <c r="D1938" t="s">
        <v>59982</v>
      </c>
      <c r="E1938">
        <v>2612</v>
      </c>
      <c r="F1938" t="s">
        <v>52238</v>
      </c>
      <c r="G1938" t="s">
        <v>59982</v>
      </c>
      <c r="H1938" t="s">
        <v>59983</v>
      </c>
      <c r="I1938" t="s">
        <v>59984</v>
      </c>
      <c r="J1938">
        <v>4.5010592622177512</v>
      </c>
      <c r="K1938">
        <v>0.59463721492045307</v>
      </c>
    </row>
    <row r="1939" spans="1:11" x14ac:dyDescent="0.25">
      <c r="A1939">
        <v>4444223</v>
      </c>
      <c r="B1939" t="s">
        <v>59985</v>
      </c>
      <c r="C1939">
        <v>31.7</v>
      </c>
      <c r="D1939" t="s">
        <v>59986</v>
      </c>
      <c r="E1939">
        <v>2613</v>
      </c>
      <c r="F1939" t="s">
        <v>52238</v>
      </c>
      <c r="G1939" t="s">
        <v>59986</v>
      </c>
      <c r="H1939" t="s">
        <v>59987</v>
      </c>
      <c r="I1939" t="s">
        <v>59988</v>
      </c>
      <c r="J1939">
        <v>4.5010592622177512</v>
      </c>
      <c r="K1939">
        <v>0.59463721492045307</v>
      </c>
    </row>
    <row r="1940" spans="1:11" x14ac:dyDescent="0.25">
      <c r="A1940">
        <v>4447920</v>
      </c>
      <c r="B1940" t="s">
        <v>59989</v>
      </c>
      <c r="C1940">
        <v>31.6</v>
      </c>
      <c r="D1940" t="s">
        <v>59990</v>
      </c>
      <c r="E1940">
        <v>2614</v>
      </c>
      <c r="F1940" t="s">
        <v>52238</v>
      </c>
      <c r="G1940" t="s">
        <v>59990</v>
      </c>
      <c r="H1940" t="s">
        <v>59991</v>
      </c>
      <c r="I1940" t="s">
        <v>59992</v>
      </c>
      <c r="J1940">
        <v>4.4996870826184026</v>
      </c>
      <c r="K1940">
        <v>0.59445593557979304</v>
      </c>
    </row>
    <row r="1941" spans="1:11" x14ac:dyDescent="0.25">
      <c r="A1941">
        <v>4449280</v>
      </c>
      <c r="B1941" t="s">
        <v>59993</v>
      </c>
      <c r="C1941">
        <v>31.6</v>
      </c>
      <c r="D1941" t="s">
        <v>59994</v>
      </c>
      <c r="E1941">
        <v>2615</v>
      </c>
      <c r="F1941" t="s">
        <v>28886</v>
      </c>
      <c r="G1941" t="s">
        <v>59994</v>
      </c>
      <c r="H1941" t="s">
        <v>59995</v>
      </c>
      <c r="I1941" t="s">
        <v>59996</v>
      </c>
      <c r="J1941">
        <v>4.4996870826184026</v>
      </c>
      <c r="K1941">
        <v>0.59445593557979304</v>
      </c>
    </row>
    <row r="1942" spans="1:11" x14ac:dyDescent="0.25">
      <c r="A1942">
        <v>4439744</v>
      </c>
      <c r="B1942" t="s">
        <v>59997</v>
      </c>
      <c r="C1942">
        <v>31.6</v>
      </c>
      <c r="D1942" t="s">
        <v>59998</v>
      </c>
      <c r="E1942">
        <v>2616</v>
      </c>
      <c r="F1942" t="s">
        <v>28</v>
      </c>
      <c r="G1942" t="s">
        <v>59998</v>
      </c>
      <c r="H1942" t="s">
        <v>59999</v>
      </c>
      <c r="I1942" t="s">
        <v>60000</v>
      </c>
      <c r="J1942">
        <v>4.4996870826184026</v>
      </c>
      <c r="K1942">
        <v>0.59445593557979304</v>
      </c>
    </row>
    <row r="1943" spans="1:11" x14ac:dyDescent="0.25">
      <c r="A1943">
        <v>4451434</v>
      </c>
      <c r="B1943" t="s">
        <v>60001</v>
      </c>
      <c r="C1943">
        <v>31.5</v>
      </c>
      <c r="D1943" t="s">
        <v>60002</v>
      </c>
      <c r="E1943">
        <v>2617</v>
      </c>
      <c r="F1943" t="s">
        <v>52238</v>
      </c>
      <c r="G1943" t="s">
        <v>60002</v>
      </c>
      <c r="H1943" t="s">
        <v>60003</v>
      </c>
      <c r="I1943" t="s">
        <v>60004</v>
      </c>
      <c r="J1943">
        <v>4.4983105537896009</v>
      </c>
      <c r="K1943">
        <v>0.59427408166023066</v>
      </c>
    </row>
    <row r="1944" spans="1:11" x14ac:dyDescent="0.25">
      <c r="A1944">
        <v>4444061</v>
      </c>
      <c r="B1944" t="s">
        <v>60005</v>
      </c>
      <c r="C1944">
        <v>31.5</v>
      </c>
      <c r="D1944" t="s">
        <v>60006</v>
      </c>
      <c r="E1944">
        <v>2618</v>
      </c>
      <c r="F1944" t="s">
        <v>28886</v>
      </c>
      <c r="G1944" t="s">
        <v>60006</v>
      </c>
      <c r="H1944" t="s">
        <v>60007</v>
      </c>
      <c r="I1944" t="s">
        <v>60008</v>
      </c>
      <c r="J1944">
        <v>4.4983105537896009</v>
      </c>
      <c r="K1944">
        <v>0.59427408166023066</v>
      </c>
    </row>
    <row r="1945" spans="1:11" x14ac:dyDescent="0.25">
      <c r="A1945">
        <v>4443347</v>
      </c>
      <c r="B1945" t="s">
        <v>60009</v>
      </c>
      <c r="C1945">
        <v>31.5</v>
      </c>
      <c r="D1945" t="s">
        <v>60010</v>
      </c>
      <c r="E1945">
        <v>2619</v>
      </c>
      <c r="F1945" t="s">
        <v>52238</v>
      </c>
      <c r="G1945" t="s">
        <v>60010</v>
      </c>
      <c r="H1945" t="s">
        <v>60011</v>
      </c>
      <c r="I1945" t="s">
        <v>60012</v>
      </c>
      <c r="J1945">
        <v>4.4983105537896009</v>
      </c>
      <c r="K1945">
        <v>0.59427408166023066</v>
      </c>
    </row>
    <row r="1946" spans="1:11" x14ac:dyDescent="0.25">
      <c r="A1946">
        <v>4441750</v>
      </c>
      <c r="B1946" t="s">
        <v>60013</v>
      </c>
      <c r="C1946">
        <v>31.4</v>
      </c>
      <c r="D1946" t="s">
        <v>60014</v>
      </c>
      <c r="E1946">
        <v>2620</v>
      </c>
      <c r="F1946" t="s">
        <v>52238</v>
      </c>
      <c r="G1946" t="s">
        <v>60014</v>
      </c>
      <c r="H1946" t="s">
        <v>60015</v>
      </c>
      <c r="I1946" t="s">
        <v>60016</v>
      </c>
      <c r="J1946">
        <v>4.4969296480732153</v>
      </c>
      <c r="K1946">
        <v>0.59409164950783666</v>
      </c>
    </row>
    <row r="1947" spans="1:11" x14ac:dyDescent="0.25">
      <c r="A1947">
        <v>4444905</v>
      </c>
      <c r="B1947" t="s">
        <v>60017</v>
      </c>
      <c r="C1947">
        <v>31.4</v>
      </c>
      <c r="D1947" t="s">
        <v>60018</v>
      </c>
      <c r="E1947">
        <v>2621</v>
      </c>
      <c r="F1947" t="s">
        <v>28</v>
      </c>
      <c r="G1947" t="s">
        <v>60018</v>
      </c>
      <c r="H1947" t="s">
        <v>60019</v>
      </c>
      <c r="I1947" t="s">
        <v>60020</v>
      </c>
      <c r="J1947">
        <v>4.4969296480732153</v>
      </c>
      <c r="K1947">
        <v>0.59409164950783666</v>
      </c>
    </row>
    <row r="1948" spans="1:11" x14ac:dyDescent="0.25">
      <c r="A1948">
        <v>4448001</v>
      </c>
      <c r="B1948" t="s">
        <v>60021</v>
      </c>
      <c r="C1948">
        <v>31.4</v>
      </c>
      <c r="D1948" t="s">
        <v>60022</v>
      </c>
      <c r="E1948">
        <v>2622</v>
      </c>
      <c r="F1948" t="s">
        <v>52238</v>
      </c>
      <c r="G1948" t="s">
        <v>60022</v>
      </c>
      <c r="H1948" t="s">
        <v>60023</v>
      </c>
      <c r="I1948" t="s">
        <v>60024</v>
      </c>
      <c r="J1948">
        <v>4.4969296480732153</v>
      </c>
      <c r="K1948">
        <v>0.59409164950783666</v>
      </c>
    </row>
    <row r="1949" spans="1:11" x14ac:dyDescent="0.25">
      <c r="A1949">
        <v>4450582</v>
      </c>
      <c r="B1949" t="s">
        <v>60025</v>
      </c>
      <c r="C1949">
        <v>31.3</v>
      </c>
      <c r="D1949" t="s">
        <v>60026</v>
      </c>
      <c r="E1949">
        <v>2623</v>
      </c>
      <c r="F1949" t="s">
        <v>52238</v>
      </c>
      <c r="G1949" t="s">
        <v>60026</v>
      </c>
      <c r="H1949" t="s">
        <v>60027</v>
      </c>
      <c r="I1949" t="s">
        <v>60028</v>
      </c>
      <c r="J1949">
        <v>4.4955443375464483</v>
      </c>
      <c r="K1949">
        <v>0.59390863543371608</v>
      </c>
    </row>
    <row r="1950" spans="1:11" x14ac:dyDescent="0.25">
      <c r="A1950">
        <v>4445518</v>
      </c>
      <c r="B1950" t="s">
        <v>60029</v>
      </c>
      <c r="C1950">
        <v>31.3</v>
      </c>
      <c r="D1950" t="s">
        <v>60030</v>
      </c>
      <c r="E1950">
        <v>2624</v>
      </c>
      <c r="F1950" t="s">
        <v>52238</v>
      </c>
      <c r="G1950" t="s">
        <v>60030</v>
      </c>
      <c r="H1950" t="s">
        <v>60031</v>
      </c>
      <c r="I1950" t="s">
        <v>60032</v>
      </c>
      <c r="J1950">
        <v>4.4955443375464483</v>
      </c>
      <c r="K1950">
        <v>0.59390863543371608</v>
      </c>
    </row>
    <row r="1951" spans="1:11" x14ac:dyDescent="0.25">
      <c r="A1951">
        <v>4439878</v>
      </c>
      <c r="B1951" t="s">
        <v>60033</v>
      </c>
      <c r="C1951">
        <v>31.3</v>
      </c>
      <c r="D1951" t="s">
        <v>60034</v>
      </c>
      <c r="E1951">
        <v>2625</v>
      </c>
      <c r="F1951" t="s">
        <v>52238</v>
      </c>
      <c r="G1951" t="s">
        <v>60034</v>
      </c>
      <c r="H1951" t="s">
        <v>60035</v>
      </c>
      <c r="I1951" t="s">
        <v>60036</v>
      </c>
      <c r="J1951">
        <v>4.4955443375464483</v>
      </c>
      <c r="K1951">
        <v>0.59390863543371608</v>
      </c>
    </row>
    <row r="1952" spans="1:11" x14ac:dyDescent="0.25">
      <c r="A1952">
        <v>4434603</v>
      </c>
      <c r="B1952" t="s">
        <v>60037</v>
      </c>
      <c r="C1952">
        <v>31.3</v>
      </c>
      <c r="D1952" t="s">
        <v>60038</v>
      </c>
      <c r="E1952">
        <v>2626</v>
      </c>
      <c r="F1952" t="s">
        <v>52238</v>
      </c>
      <c r="G1952" t="s">
        <v>60038</v>
      </c>
      <c r="H1952" t="s">
        <v>60039</v>
      </c>
      <c r="I1952" t="s">
        <v>60040</v>
      </c>
      <c r="J1952">
        <v>4.4955443375464483</v>
      </c>
      <c r="K1952">
        <v>0.59390863543371608</v>
      </c>
    </row>
    <row r="1953" spans="1:11" x14ac:dyDescent="0.25">
      <c r="A1953">
        <v>4442360</v>
      </c>
      <c r="B1953" t="s">
        <v>60041</v>
      </c>
      <c r="C1953">
        <v>31.3</v>
      </c>
      <c r="D1953" t="s">
        <v>60042</v>
      </c>
      <c r="E1953">
        <v>2627</v>
      </c>
      <c r="F1953" t="s">
        <v>52238</v>
      </c>
      <c r="G1953" t="s">
        <v>60042</v>
      </c>
      <c r="H1953" t="s">
        <v>60043</v>
      </c>
      <c r="I1953" t="s">
        <v>60044</v>
      </c>
      <c r="J1953">
        <v>4.4955443375464483</v>
      </c>
      <c r="K1953">
        <v>0.59390863543371608</v>
      </c>
    </row>
    <row r="1954" spans="1:11" x14ac:dyDescent="0.25">
      <c r="A1954">
        <v>4445591</v>
      </c>
      <c r="B1954" t="s">
        <v>60045</v>
      </c>
      <c r="C1954">
        <v>31.3</v>
      </c>
      <c r="D1954" t="s">
        <v>60046</v>
      </c>
      <c r="E1954">
        <v>2628</v>
      </c>
      <c r="F1954" t="s">
        <v>52238</v>
      </c>
      <c r="G1954" t="s">
        <v>60046</v>
      </c>
      <c r="H1954" t="s">
        <v>60047</v>
      </c>
      <c r="I1954" t="s">
        <v>60048</v>
      </c>
      <c r="J1954">
        <v>4.4955443375464483</v>
      </c>
      <c r="K1954">
        <v>0.59390863543371608</v>
      </c>
    </row>
    <row r="1955" spans="1:11" x14ac:dyDescent="0.25">
      <c r="A1955">
        <v>4435548</v>
      </c>
      <c r="B1955" t="s">
        <v>60049</v>
      </c>
      <c r="C1955">
        <v>31.3</v>
      </c>
      <c r="D1955" t="s">
        <v>60050</v>
      </c>
      <c r="E1955">
        <v>2629</v>
      </c>
      <c r="F1955" t="s">
        <v>28</v>
      </c>
      <c r="G1955" t="s">
        <v>60050</v>
      </c>
      <c r="H1955" t="s">
        <v>60051</v>
      </c>
      <c r="I1955" t="s">
        <v>60052</v>
      </c>
      <c r="J1955">
        <v>4.4955443375464483</v>
      </c>
      <c r="K1955">
        <v>0.59390863543371608</v>
      </c>
    </row>
    <row r="1956" spans="1:11" x14ac:dyDescent="0.25">
      <c r="A1956">
        <v>4448584</v>
      </c>
      <c r="B1956" t="s">
        <v>60053</v>
      </c>
      <c r="C1956">
        <v>31.2</v>
      </c>
      <c r="D1956" t="s">
        <v>60054</v>
      </c>
      <c r="E1956">
        <v>2631</v>
      </c>
      <c r="F1956" t="s">
        <v>52238</v>
      </c>
      <c r="G1956" t="s">
        <v>60054</v>
      </c>
      <c r="H1956" t="s">
        <v>60055</v>
      </c>
      <c r="I1956" t="s">
        <v>60056</v>
      </c>
      <c r="J1956">
        <v>4.4941545940184424</v>
      </c>
      <c r="K1956">
        <v>0.59372503571356039</v>
      </c>
    </row>
    <row r="1957" spans="1:11" x14ac:dyDescent="0.25">
      <c r="A1957">
        <v>4449699</v>
      </c>
      <c r="B1957" t="s">
        <v>60057</v>
      </c>
      <c r="C1957">
        <v>31.2</v>
      </c>
      <c r="D1957" t="s">
        <v>60058</v>
      </c>
      <c r="E1957">
        <v>2632</v>
      </c>
      <c r="F1957" t="s">
        <v>52238</v>
      </c>
      <c r="G1957" t="s">
        <v>60058</v>
      </c>
      <c r="H1957" t="s">
        <v>60059</v>
      </c>
      <c r="I1957" t="s">
        <v>60060</v>
      </c>
      <c r="J1957">
        <v>4.4941545940184424</v>
      </c>
      <c r="K1957">
        <v>0.59372503571356039</v>
      </c>
    </row>
    <row r="1958" spans="1:11" x14ac:dyDescent="0.25">
      <c r="A1958">
        <v>4436301</v>
      </c>
      <c r="B1958" t="s">
        <v>60061</v>
      </c>
      <c r="C1958">
        <v>31.2</v>
      </c>
      <c r="D1958" t="s">
        <v>60062</v>
      </c>
      <c r="E1958">
        <v>2633</v>
      </c>
      <c r="F1958" t="s">
        <v>52238</v>
      </c>
      <c r="G1958" t="s">
        <v>60062</v>
      </c>
      <c r="H1958" t="s">
        <v>60063</v>
      </c>
      <c r="I1958" t="s">
        <v>60064</v>
      </c>
      <c r="J1958">
        <v>4.4941545940184424</v>
      </c>
      <c r="K1958">
        <v>0.59372503571356039</v>
      </c>
    </row>
    <row r="1959" spans="1:11" x14ac:dyDescent="0.25">
      <c r="A1959">
        <v>4442751</v>
      </c>
      <c r="B1959" t="s">
        <v>60065</v>
      </c>
      <c r="C1959">
        <v>31.2</v>
      </c>
      <c r="D1959" t="s">
        <v>60066</v>
      </c>
      <c r="E1959">
        <v>2635</v>
      </c>
      <c r="F1959" t="s">
        <v>52238</v>
      </c>
      <c r="G1959" t="s">
        <v>60066</v>
      </c>
      <c r="H1959" t="s">
        <v>60067</v>
      </c>
      <c r="I1959" t="s">
        <v>60068</v>
      </c>
      <c r="J1959">
        <v>4.4941545940184424</v>
      </c>
      <c r="K1959">
        <v>0.59372503571356039</v>
      </c>
    </row>
    <row r="1960" spans="1:11" x14ac:dyDescent="0.25">
      <c r="A1960">
        <v>4441766</v>
      </c>
      <c r="B1960" t="s">
        <v>60069</v>
      </c>
      <c r="C1960">
        <v>31.2</v>
      </c>
      <c r="D1960" t="s">
        <v>60070</v>
      </c>
      <c r="E1960">
        <v>2636</v>
      </c>
      <c r="F1960" t="s">
        <v>28886</v>
      </c>
      <c r="G1960" t="s">
        <v>60070</v>
      </c>
      <c r="H1960" t="s">
        <v>60071</v>
      </c>
      <c r="I1960" t="s">
        <v>60072</v>
      </c>
      <c r="J1960">
        <v>4.4941545940184424</v>
      </c>
      <c r="K1960">
        <v>0.59372503571356039</v>
      </c>
    </row>
    <row r="1961" spans="1:11" x14ac:dyDescent="0.25">
      <c r="A1961">
        <v>4443491</v>
      </c>
      <c r="B1961" t="s">
        <v>60073</v>
      </c>
      <c r="C1961">
        <v>31.2</v>
      </c>
      <c r="D1961" t="s">
        <v>60074</v>
      </c>
      <c r="E1961">
        <v>2638</v>
      </c>
      <c r="F1961" t="s">
        <v>52238</v>
      </c>
      <c r="G1961" t="s">
        <v>60074</v>
      </c>
      <c r="H1961" t="s">
        <v>60075</v>
      </c>
      <c r="I1961" t="s">
        <v>60076</v>
      </c>
      <c r="J1961">
        <v>4.4941545940184424</v>
      </c>
      <c r="K1961">
        <v>0.59372503571356039</v>
      </c>
    </row>
    <row r="1962" spans="1:11" x14ac:dyDescent="0.25">
      <c r="A1962">
        <v>4447900</v>
      </c>
      <c r="B1962" t="s">
        <v>60077</v>
      </c>
      <c r="C1962">
        <v>31.1</v>
      </c>
      <c r="D1962" t="s">
        <v>60078</v>
      </c>
      <c r="E1962">
        <v>2640</v>
      </c>
      <c r="F1962" t="s">
        <v>52238</v>
      </c>
      <c r="G1962" t="s">
        <v>60078</v>
      </c>
      <c r="H1962" t="s">
        <v>60079</v>
      </c>
      <c r="I1962" t="s">
        <v>60080</v>
      </c>
      <c r="J1962">
        <v>4.4927603890268379</v>
      </c>
      <c r="K1962">
        <v>0.59354084658719297</v>
      </c>
    </row>
    <row r="1963" spans="1:11" x14ac:dyDescent="0.25">
      <c r="A1963">
        <v>4447382</v>
      </c>
      <c r="B1963" t="s">
        <v>60081</v>
      </c>
      <c r="C1963">
        <v>31.1</v>
      </c>
      <c r="D1963" t="s">
        <v>60082</v>
      </c>
      <c r="E1963">
        <v>2641</v>
      </c>
      <c r="F1963" t="s">
        <v>52238</v>
      </c>
      <c r="G1963" t="s">
        <v>60082</v>
      </c>
      <c r="H1963" t="s">
        <v>60083</v>
      </c>
      <c r="I1963" t="s">
        <v>60084</v>
      </c>
      <c r="J1963">
        <v>4.4927603890268379</v>
      </c>
      <c r="K1963">
        <v>0.59354084658719297</v>
      </c>
    </row>
    <row r="1964" spans="1:11" x14ac:dyDescent="0.25">
      <c r="A1964">
        <v>4447289</v>
      </c>
      <c r="B1964" t="s">
        <v>60085</v>
      </c>
      <c r="C1964">
        <v>31.1</v>
      </c>
      <c r="D1964" t="s">
        <v>60086</v>
      </c>
      <c r="E1964">
        <v>2642</v>
      </c>
      <c r="F1964" t="s">
        <v>28</v>
      </c>
      <c r="G1964" t="s">
        <v>60086</v>
      </c>
      <c r="H1964" t="s">
        <v>60087</v>
      </c>
      <c r="I1964" t="s">
        <v>60088</v>
      </c>
      <c r="J1964">
        <v>4.4927603890268379</v>
      </c>
      <c r="K1964">
        <v>0.59354084658719297</v>
      </c>
    </row>
    <row r="1965" spans="1:11" x14ac:dyDescent="0.25">
      <c r="A1965">
        <v>4439807</v>
      </c>
      <c r="B1965" t="s">
        <v>60089</v>
      </c>
      <c r="C1965">
        <v>31.1</v>
      </c>
      <c r="D1965" t="s">
        <v>60090</v>
      </c>
      <c r="E1965">
        <v>2643</v>
      </c>
      <c r="F1965" t="s">
        <v>52238</v>
      </c>
      <c r="G1965" t="s">
        <v>60090</v>
      </c>
      <c r="H1965" t="s">
        <v>60091</v>
      </c>
      <c r="I1965" t="s">
        <v>60092</v>
      </c>
      <c r="J1965">
        <v>4.4927603890268379</v>
      </c>
      <c r="K1965">
        <v>0.59354084658719297</v>
      </c>
    </row>
    <row r="1966" spans="1:11" x14ac:dyDescent="0.25">
      <c r="A1966">
        <v>4432757</v>
      </c>
      <c r="B1966" t="s">
        <v>60093</v>
      </c>
      <c r="C1966">
        <v>31.1</v>
      </c>
      <c r="D1966" t="s">
        <v>60094</v>
      </c>
      <c r="E1966">
        <v>2646</v>
      </c>
      <c r="F1966" t="s">
        <v>28886</v>
      </c>
      <c r="G1966" t="s">
        <v>60094</v>
      </c>
      <c r="H1966" t="s">
        <v>60095</v>
      </c>
      <c r="I1966" t="s">
        <v>60096</v>
      </c>
      <c r="J1966">
        <v>4.4927603890268379</v>
      </c>
      <c r="K1966">
        <v>0.59354084658719297</v>
      </c>
    </row>
    <row r="1967" spans="1:11" x14ac:dyDescent="0.25">
      <c r="A1967">
        <v>4434362</v>
      </c>
      <c r="B1967" t="s">
        <v>60097</v>
      </c>
      <c r="C1967">
        <v>31</v>
      </c>
      <c r="D1967" t="s">
        <v>60098</v>
      </c>
      <c r="E1967">
        <v>2648</v>
      </c>
      <c r="F1967" t="s">
        <v>52238</v>
      </c>
      <c r="G1967" t="s">
        <v>60098</v>
      </c>
      <c r="H1967" t="s">
        <v>60099</v>
      </c>
      <c r="I1967" t="s">
        <v>60100</v>
      </c>
      <c r="J1967">
        <v>4.4913616938342731</v>
      </c>
      <c r="K1967">
        <v>0.59335606425810639</v>
      </c>
    </row>
    <row r="1968" spans="1:11" x14ac:dyDescent="0.25">
      <c r="A1968">
        <v>4441066</v>
      </c>
      <c r="B1968" t="s">
        <v>60101</v>
      </c>
      <c r="C1968">
        <v>31</v>
      </c>
      <c r="D1968" t="s">
        <v>60102</v>
      </c>
      <c r="E1968">
        <v>2649</v>
      </c>
      <c r="F1968" t="s">
        <v>52238</v>
      </c>
      <c r="G1968" t="s">
        <v>60102</v>
      </c>
      <c r="H1968" t="s">
        <v>60103</v>
      </c>
      <c r="I1968" t="s">
        <v>60104</v>
      </c>
      <c r="J1968">
        <v>4.4913616938342731</v>
      </c>
      <c r="K1968">
        <v>0.59335606425810639</v>
      </c>
    </row>
    <row r="1969" spans="1:11" x14ac:dyDescent="0.25">
      <c r="A1969">
        <v>4434497</v>
      </c>
      <c r="B1969" t="s">
        <v>60105</v>
      </c>
      <c r="C1969">
        <v>30.9</v>
      </c>
      <c r="D1969" t="s">
        <v>60106</v>
      </c>
      <c r="E1969">
        <v>2650</v>
      </c>
      <c r="F1969" t="s">
        <v>52238</v>
      </c>
      <c r="G1969" t="s">
        <v>60106</v>
      </c>
      <c r="H1969" t="s">
        <v>60107</v>
      </c>
      <c r="I1969" t="s">
        <v>60108</v>
      </c>
      <c r="J1969">
        <v>4.4899584794248346</v>
      </c>
      <c r="K1969">
        <v>0.59317068489299363</v>
      </c>
    </row>
    <row r="1970" spans="1:11" x14ac:dyDescent="0.25">
      <c r="A1970">
        <v>4450939</v>
      </c>
      <c r="B1970" t="s">
        <v>60109</v>
      </c>
      <c r="C1970">
        <v>30.9</v>
      </c>
      <c r="D1970" t="s">
        <v>60110</v>
      </c>
      <c r="E1970">
        <v>2651</v>
      </c>
      <c r="F1970" t="s">
        <v>28</v>
      </c>
      <c r="G1970" t="s">
        <v>60110</v>
      </c>
      <c r="H1970" t="s">
        <v>60111</v>
      </c>
      <c r="I1970" t="s">
        <v>60112</v>
      </c>
      <c r="J1970">
        <v>4.4899584794248346</v>
      </c>
      <c r="K1970">
        <v>0.59317068489299363</v>
      </c>
    </row>
    <row r="1971" spans="1:11" x14ac:dyDescent="0.25">
      <c r="A1971">
        <v>4450189</v>
      </c>
      <c r="B1971" t="s">
        <v>60113</v>
      </c>
      <c r="C1971">
        <v>30.9</v>
      </c>
      <c r="D1971" t="s">
        <v>60114</v>
      </c>
      <c r="E1971">
        <v>2652</v>
      </c>
      <c r="F1971" t="s">
        <v>52238</v>
      </c>
      <c r="G1971" t="s">
        <v>60114</v>
      </c>
      <c r="H1971" t="s">
        <v>60115</v>
      </c>
      <c r="I1971" t="s">
        <v>60116</v>
      </c>
      <c r="J1971">
        <v>4.4899584794248346</v>
      </c>
      <c r="K1971">
        <v>0.59317068489299363</v>
      </c>
    </row>
    <row r="1972" spans="1:11" x14ac:dyDescent="0.25">
      <c r="A1972">
        <v>4434608</v>
      </c>
      <c r="B1972" t="s">
        <v>60117</v>
      </c>
      <c r="C1972">
        <v>30.9</v>
      </c>
      <c r="D1972" t="s">
        <v>60118</v>
      </c>
      <c r="E1972">
        <v>2653</v>
      </c>
      <c r="F1972" t="s">
        <v>52238</v>
      </c>
      <c r="G1972" t="s">
        <v>60118</v>
      </c>
      <c r="H1972" t="s">
        <v>60119</v>
      </c>
      <c r="I1972" t="s">
        <v>60120</v>
      </c>
      <c r="J1972">
        <v>4.4899584794248346</v>
      </c>
      <c r="K1972">
        <v>0.59317068489299363</v>
      </c>
    </row>
    <row r="1973" spans="1:11" x14ac:dyDescent="0.25">
      <c r="A1973">
        <v>4451808</v>
      </c>
      <c r="B1973" t="s">
        <v>60121</v>
      </c>
      <c r="C1973">
        <v>30.8</v>
      </c>
      <c r="D1973" t="s">
        <v>60122</v>
      </c>
      <c r="E1973">
        <v>2654</v>
      </c>
      <c r="F1973" t="s">
        <v>52238</v>
      </c>
      <c r="G1973" t="s">
        <v>60122</v>
      </c>
      <c r="H1973" t="s">
        <v>60123</v>
      </c>
      <c r="I1973" t="s">
        <v>60124</v>
      </c>
      <c r="J1973">
        <v>4.4885507165004439</v>
      </c>
      <c r="K1973">
        <v>0.59298470462127084</v>
      </c>
    </row>
    <row r="1974" spans="1:11" x14ac:dyDescent="0.25">
      <c r="A1974">
        <v>4435884</v>
      </c>
      <c r="B1974" t="s">
        <v>60125</v>
      </c>
      <c r="C1974">
        <v>30.8</v>
      </c>
      <c r="D1974" t="s">
        <v>60126</v>
      </c>
      <c r="E1974">
        <v>2655</v>
      </c>
      <c r="F1974" t="s">
        <v>28</v>
      </c>
      <c r="G1974" t="s">
        <v>60126</v>
      </c>
      <c r="H1974" t="s">
        <v>60127</v>
      </c>
      <c r="I1974" t="s">
        <v>60128</v>
      </c>
      <c r="J1974">
        <v>4.4885507165004439</v>
      </c>
      <c r="K1974">
        <v>0.59298470462127084</v>
      </c>
    </row>
    <row r="1975" spans="1:11" x14ac:dyDescent="0.25">
      <c r="A1975">
        <v>4450478</v>
      </c>
      <c r="B1975" t="s">
        <v>60129</v>
      </c>
      <c r="C1975">
        <v>30.8</v>
      </c>
      <c r="D1975" t="s">
        <v>60130</v>
      </c>
      <c r="E1975">
        <v>2657</v>
      </c>
      <c r="F1975" t="s">
        <v>52238</v>
      </c>
      <c r="G1975" t="s">
        <v>60130</v>
      </c>
      <c r="H1975" t="s">
        <v>60131</v>
      </c>
      <c r="I1975" t="s">
        <v>60132</v>
      </c>
      <c r="J1975">
        <v>4.4885507165004439</v>
      </c>
      <c r="K1975">
        <v>0.59298470462127084</v>
      </c>
    </row>
    <row r="1976" spans="1:11" x14ac:dyDescent="0.25">
      <c r="A1976">
        <v>4443370</v>
      </c>
      <c r="B1976" t="s">
        <v>60133</v>
      </c>
      <c r="C1976">
        <v>30.8</v>
      </c>
      <c r="D1976" t="s">
        <v>60134</v>
      </c>
      <c r="E1976">
        <v>2658</v>
      </c>
      <c r="F1976" t="s">
        <v>52238</v>
      </c>
      <c r="G1976" t="s">
        <v>60134</v>
      </c>
      <c r="H1976" t="s">
        <v>60135</v>
      </c>
      <c r="I1976" t="s">
        <v>60136</v>
      </c>
      <c r="J1976">
        <v>4.4885507165004439</v>
      </c>
      <c r="K1976">
        <v>0.59298470462127084</v>
      </c>
    </row>
    <row r="1977" spans="1:11" x14ac:dyDescent="0.25">
      <c r="A1977">
        <v>4439256</v>
      </c>
      <c r="B1977" t="s">
        <v>60137</v>
      </c>
      <c r="C1977">
        <v>30.8</v>
      </c>
      <c r="D1977" t="s">
        <v>60138</v>
      </c>
      <c r="E1977">
        <v>2659</v>
      </c>
      <c r="F1977" t="s">
        <v>52238</v>
      </c>
      <c r="G1977" t="s">
        <v>60138</v>
      </c>
      <c r="H1977" t="s">
        <v>60139</v>
      </c>
      <c r="I1977" t="s">
        <v>60140</v>
      </c>
      <c r="J1977">
        <v>4.4885507165004439</v>
      </c>
      <c r="K1977">
        <v>0.59298470462127084</v>
      </c>
    </row>
    <row r="1978" spans="1:11" x14ac:dyDescent="0.25">
      <c r="A1978">
        <v>4436864</v>
      </c>
      <c r="B1978" t="s">
        <v>60141</v>
      </c>
      <c r="C1978">
        <v>30.7</v>
      </c>
      <c r="D1978" t="s">
        <v>60142</v>
      </c>
      <c r="E1978">
        <v>2660</v>
      </c>
      <c r="F1978" t="s">
        <v>52238</v>
      </c>
      <c r="G1978" t="s">
        <v>60142</v>
      </c>
      <c r="H1978" t="s">
        <v>60143</v>
      </c>
      <c r="I1978" t="s">
        <v>60144</v>
      </c>
      <c r="J1978">
        <v>4.4871383754771861</v>
      </c>
      <c r="K1978">
        <v>0.59279811953459183</v>
      </c>
    </row>
    <row r="1979" spans="1:11" x14ac:dyDescent="0.25">
      <c r="A1979">
        <v>4443983</v>
      </c>
      <c r="B1979" t="s">
        <v>60145</v>
      </c>
      <c r="C1979">
        <v>30.7</v>
      </c>
      <c r="D1979" t="s">
        <v>60146</v>
      </c>
      <c r="E1979">
        <v>2661</v>
      </c>
      <c r="F1979" t="s">
        <v>28</v>
      </c>
      <c r="G1979" t="s">
        <v>60146</v>
      </c>
      <c r="H1979" t="s">
        <v>60147</v>
      </c>
      <c r="I1979" t="s">
        <v>60148</v>
      </c>
      <c r="J1979">
        <v>4.4871383754771861</v>
      </c>
      <c r="K1979">
        <v>0.59279811953459183</v>
      </c>
    </row>
    <row r="1980" spans="1:11" x14ac:dyDescent="0.25">
      <c r="A1980">
        <v>4435324</v>
      </c>
      <c r="B1980" t="s">
        <v>60149</v>
      </c>
      <c r="C1980">
        <v>30.4</v>
      </c>
      <c r="D1980" t="s">
        <v>60150</v>
      </c>
      <c r="E1980">
        <v>2665</v>
      </c>
      <c r="F1980" t="s">
        <v>52238</v>
      </c>
      <c r="G1980" t="s">
        <v>60150</v>
      </c>
      <c r="H1980" t="s">
        <v>60151</v>
      </c>
      <c r="I1980" t="s">
        <v>60152</v>
      </c>
      <c r="J1980">
        <v>4.4828735836087539</v>
      </c>
      <c r="K1980">
        <v>0.59223469572452403</v>
      </c>
    </row>
    <row r="1981" spans="1:11" x14ac:dyDescent="0.25">
      <c r="A1981">
        <v>4446541</v>
      </c>
      <c r="B1981" t="s">
        <v>60153</v>
      </c>
      <c r="C1981">
        <v>30.4</v>
      </c>
      <c r="D1981" t="s">
        <v>60154</v>
      </c>
      <c r="E1981">
        <v>2667</v>
      </c>
      <c r="F1981" t="s">
        <v>52238</v>
      </c>
      <c r="G1981" t="s">
        <v>60154</v>
      </c>
      <c r="H1981" t="s">
        <v>60155</v>
      </c>
      <c r="I1981" t="s">
        <v>60156</v>
      </c>
      <c r="J1981">
        <v>4.4828735836087539</v>
      </c>
      <c r="K1981">
        <v>0.59223469572452403</v>
      </c>
    </row>
    <row r="1982" spans="1:11" x14ac:dyDescent="0.25">
      <c r="A1982">
        <v>4433974</v>
      </c>
      <c r="B1982" t="s">
        <v>60157</v>
      </c>
      <c r="C1982">
        <v>30.4</v>
      </c>
      <c r="D1982" t="s">
        <v>60158</v>
      </c>
      <c r="E1982">
        <v>2668</v>
      </c>
      <c r="F1982" t="s">
        <v>52238</v>
      </c>
      <c r="G1982" t="s">
        <v>60158</v>
      </c>
      <c r="H1982" t="s">
        <v>60159</v>
      </c>
      <c r="I1982" t="s">
        <v>60160</v>
      </c>
      <c r="J1982">
        <v>4.4828735836087539</v>
      </c>
      <c r="K1982">
        <v>0.59223469572452403</v>
      </c>
    </row>
    <row r="1983" spans="1:11" x14ac:dyDescent="0.25">
      <c r="A1983">
        <v>4450135</v>
      </c>
      <c r="B1983" t="s">
        <v>60161</v>
      </c>
      <c r="C1983">
        <v>30.4</v>
      </c>
      <c r="D1983" t="s">
        <v>60162</v>
      </c>
      <c r="E1983">
        <v>2669</v>
      </c>
      <c r="F1983" t="s">
        <v>28</v>
      </c>
      <c r="G1983" t="s">
        <v>60162</v>
      </c>
      <c r="H1983" t="s">
        <v>60163</v>
      </c>
      <c r="I1983" t="s">
        <v>60164</v>
      </c>
      <c r="J1983">
        <v>4.4828735836087539</v>
      </c>
      <c r="K1983">
        <v>0.59223469572452403</v>
      </c>
    </row>
    <row r="1984" spans="1:11" x14ac:dyDescent="0.25">
      <c r="A1984">
        <v>4435052</v>
      </c>
      <c r="B1984" t="s">
        <v>60165</v>
      </c>
      <c r="C1984">
        <v>30.4</v>
      </c>
      <c r="D1984" t="s">
        <v>60166</v>
      </c>
      <c r="E1984">
        <v>2670</v>
      </c>
      <c r="F1984" t="s">
        <v>52238</v>
      </c>
      <c r="G1984" t="s">
        <v>60166</v>
      </c>
      <c r="H1984" t="s">
        <v>60167</v>
      </c>
      <c r="I1984" t="s">
        <v>60168</v>
      </c>
      <c r="J1984">
        <v>4.4828735836087539</v>
      </c>
      <c r="K1984">
        <v>0.59223469572452403</v>
      </c>
    </row>
    <row r="1985" spans="1:11" x14ac:dyDescent="0.25">
      <c r="A1985">
        <v>4442710</v>
      </c>
      <c r="B1985" t="s">
        <v>60169</v>
      </c>
      <c r="C1985">
        <v>30.3</v>
      </c>
      <c r="D1985" t="s">
        <v>60170</v>
      </c>
      <c r="E1985">
        <v>2672</v>
      </c>
      <c r="F1985" t="s">
        <v>52238</v>
      </c>
      <c r="G1985" t="s">
        <v>60170</v>
      </c>
      <c r="H1985" t="s">
        <v>60171</v>
      </c>
      <c r="I1985" t="s">
        <v>60172</v>
      </c>
      <c r="J1985">
        <v>4.4814426285023048</v>
      </c>
      <c r="K1985">
        <v>0.59204565152190314</v>
      </c>
    </row>
    <row r="1986" spans="1:11" x14ac:dyDescent="0.25">
      <c r="A1986">
        <v>4436491</v>
      </c>
      <c r="B1986" t="s">
        <v>60173</v>
      </c>
      <c r="C1986">
        <v>30.3</v>
      </c>
      <c r="D1986" t="s">
        <v>60174</v>
      </c>
      <c r="E1986">
        <v>2673</v>
      </c>
      <c r="F1986" t="s">
        <v>52238</v>
      </c>
      <c r="G1986" t="s">
        <v>60174</v>
      </c>
      <c r="H1986" t="s">
        <v>60175</v>
      </c>
      <c r="I1986" t="s">
        <v>60176</v>
      </c>
      <c r="J1986">
        <v>4.4814426285023048</v>
      </c>
      <c r="K1986">
        <v>0.59204565152190314</v>
      </c>
    </row>
    <row r="1987" spans="1:11" x14ac:dyDescent="0.25">
      <c r="A1987">
        <v>4444266</v>
      </c>
      <c r="B1987" t="s">
        <v>60177</v>
      </c>
      <c r="C1987">
        <v>30.3</v>
      </c>
      <c r="D1987" t="s">
        <v>60178</v>
      </c>
      <c r="E1987">
        <v>2674</v>
      </c>
      <c r="F1987" t="s">
        <v>52238</v>
      </c>
      <c r="G1987" t="s">
        <v>60178</v>
      </c>
      <c r="H1987" t="s">
        <v>60179</v>
      </c>
      <c r="I1987" t="s">
        <v>60180</v>
      </c>
      <c r="J1987">
        <v>4.4814426285023048</v>
      </c>
      <c r="K1987">
        <v>0.59204565152190314</v>
      </c>
    </row>
    <row r="1988" spans="1:11" x14ac:dyDescent="0.25">
      <c r="A1988">
        <v>4438721</v>
      </c>
      <c r="B1988" t="s">
        <v>60181</v>
      </c>
      <c r="C1988">
        <v>30.3</v>
      </c>
      <c r="D1988" t="s">
        <v>60182</v>
      </c>
      <c r="E1988">
        <v>2675</v>
      </c>
      <c r="F1988" t="s">
        <v>52238</v>
      </c>
      <c r="G1988" t="s">
        <v>60182</v>
      </c>
      <c r="H1988" t="s">
        <v>60183</v>
      </c>
      <c r="I1988" t="s">
        <v>60184</v>
      </c>
      <c r="J1988">
        <v>4.4814426285023048</v>
      </c>
      <c r="K1988">
        <v>0.59204565152190314</v>
      </c>
    </row>
    <row r="1989" spans="1:11" x14ac:dyDescent="0.25">
      <c r="A1989">
        <v>4438296</v>
      </c>
      <c r="B1989" t="s">
        <v>60185</v>
      </c>
      <c r="C1989">
        <v>30.2</v>
      </c>
      <c r="D1989" t="s">
        <v>60186</v>
      </c>
      <c r="E1989">
        <v>2677</v>
      </c>
      <c r="F1989" t="s">
        <v>28</v>
      </c>
      <c r="G1989" t="s">
        <v>60186</v>
      </c>
      <c r="H1989" t="s">
        <v>60187</v>
      </c>
      <c r="I1989" t="s">
        <v>60188</v>
      </c>
      <c r="J1989">
        <v>4.480006942957151</v>
      </c>
      <c r="K1989">
        <v>0.59185598237863335</v>
      </c>
    </row>
    <row r="1990" spans="1:11" x14ac:dyDescent="0.25">
      <c r="A1990">
        <v>4436991</v>
      </c>
      <c r="B1990" t="s">
        <v>60189</v>
      </c>
      <c r="C1990">
        <v>30.2</v>
      </c>
      <c r="D1990" t="s">
        <v>60190</v>
      </c>
      <c r="E1990">
        <v>2678</v>
      </c>
      <c r="F1990" t="s">
        <v>52238</v>
      </c>
      <c r="G1990" t="s">
        <v>60190</v>
      </c>
      <c r="H1990" t="s">
        <v>60191</v>
      </c>
      <c r="I1990" t="s">
        <v>60192</v>
      </c>
      <c r="J1990">
        <v>4.480006942957151</v>
      </c>
      <c r="K1990">
        <v>0.59185598237863335</v>
      </c>
    </row>
    <row r="1991" spans="1:11" x14ac:dyDescent="0.25">
      <c r="A1991">
        <v>4435980</v>
      </c>
      <c r="B1991" t="s">
        <v>60193</v>
      </c>
      <c r="C1991">
        <v>30.2</v>
      </c>
      <c r="D1991" t="s">
        <v>60194</v>
      </c>
      <c r="E1991">
        <v>2679</v>
      </c>
      <c r="F1991" t="s">
        <v>28</v>
      </c>
      <c r="G1991" t="s">
        <v>60194</v>
      </c>
      <c r="H1991" t="s">
        <v>60195</v>
      </c>
      <c r="I1991" t="s">
        <v>60196</v>
      </c>
      <c r="J1991">
        <v>4.480006942957151</v>
      </c>
      <c r="K1991">
        <v>0.59185598237863335</v>
      </c>
    </row>
    <row r="1992" spans="1:11" x14ac:dyDescent="0.25">
      <c r="A1992">
        <v>4434384</v>
      </c>
      <c r="B1992" t="s">
        <v>60197</v>
      </c>
      <c r="C1992">
        <v>30.2</v>
      </c>
      <c r="D1992" t="s">
        <v>60198</v>
      </c>
      <c r="E1992">
        <v>2680</v>
      </c>
      <c r="F1992" t="s">
        <v>52238</v>
      </c>
      <c r="G1992" t="s">
        <v>60198</v>
      </c>
      <c r="H1992" t="s">
        <v>60199</v>
      </c>
      <c r="I1992" t="s">
        <v>60200</v>
      </c>
      <c r="J1992">
        <v>4.480006942957151</v>
      </c>
      <c r="K1992">
        <v>0.59185598237863335</v>
      </c>
    </row>
    <row r="1993" spans="1:11" x14ac:dyDescent="0.25">
      <c r="A1993">
        <v>4432772</v>
      </c>
      <c r="B1993" t="s">
        <v>60201</v>
      </c>
      <c r="C1993">
        <v>30.2</v>
      </c>
      <c r="D1993" t="s">
        <v>60202</v>
      </c>
      <c r="E1993">
        <v>2681</v>
      </c>
      <c r="F1993" t="s">
        <v>52238</v>
      </c>
      <c r="G1993" t="s">
        <v>60202</v>
      </c>
      <c r="H1993" t="s">
        <v>60203</v>
      </c>
      <c r="I1993" t="s">
        <v>60204</v>
      </c>
      <c r="J1993">
        <v>4.480006942957151</v>
      </c>
      <c r="K1993">
        <v>0.59185598237863335</v>
      </c>
    </row>
    <row r="1994" spans="1:11" x14ac:dyDescent="0.25">
      <c r="A1994">
        <v>4435686</v>
      </c>
      <c r="B1994" t="s">
        <v>60205</v>
      </c>
      <c r="C1994">
        <v>30.2</v>
      </c>
      <c r="D1994" t="s">
        <v>60206</v>
      </c>
      <c r="E1994">
        <v>2682</v>
      </c>
      <c r="F1994" t="s">
        <v>52238</v>
      </c>
      <c r="G1994" t="s">
        <v>60206</v>
      </c>
      <c r="H1994" t="s">
        <v>60207</v>
      </c>
      <c r="I1994" t="s">
        <v>60208</v>
      </c>
      <c r="J1994">
        <v>4.480006942957151</v>
      </c>
      <c r="K1994">
        <v>0.59185598237863335</v>
      </c>
    </row>
    <row r="1995" spans="1:11" x14ac:dyDescent="0.25">
      <c r="A1995">
        <v>4442449</v>
      </c>
      <c r="B1995" t="s">
        <v>60209</v>
      </c>
      <c r="C1995">
        <v>30.2</v>
      </c>
      <c r="D1995" t="s">
        <v>60210</v>
      </c>
      <c r="E1995">
        <v>2683</v>
      </c>
      <c r="F1995" t="s">
        <v>52238</v>
      </c>
      <c r="G1995" t="s">
        <v>60210</v>
      </c>
      <c r="H1995" t="s">
        <v>60211</v>
      </c>
      <c r="I1995" t="s">
        <v>60212</v>
      </c>
      <c r="J1995">
        <v>4.480006942957151</v>
      </c>
      <c r="K1995">
        <v>0.59185598237863335</v>
      </c>
    </row>
    <row r="1996" spans="1:11" x14ac:dyDescent="0.25">
      <c r="A1996">
        <v>4436949</v>
      </c>
      <c r="B1996" t="s">
        <v>60213</v>
      </c>
      <c r="C1996">
        <v>30.1</v>
      </c>
      <c r="D1996" t="s">
        <v>60214</v>
      </c>
      <c r="E1996">
        <v>2684</v>
      </c>
      <c r="F1996" t="s">
        <v>52238</v>
      </c>
      <c r="G1996" t="s">
        <v>60214</v>
      </c>
      <c r="H1996" t="s">
        <v>60215</v>
      </c>
      <c r="I1996" t="s">
        <v>60216</v>
      </c>
      <c r="J1996">
        <v>4.4785664955938431</v>
      </c>
      <c r="K1996">
        <v>0.59166568414915943</v>
      </c>
    </row>
    <row r="1997" spans="1:11" x14ac:dyDescent="0.25">
      <c r="A1997">
        <v>4437290</v>
      </c>
      <c r="B1997" t="s">
        <v>60217</v>
      </c>
      <c r="C1997">
        <v>30.1</v>
      </c>
      <c r="D1997" t="s">
        <v>60218</v>
      </c>
      <c r="E1997">
        <v>2685</v>
      </c>
      <c r="F1997" t="s">
        <v>52238</v>
      </c>
      <c r="G1997" t="s">
        <v>60218</v>
      </c>
      <c r="H1997" t="s">
        <v>60219</v>
      </c>
      <c r="I1997" t="s">
        <v>60220</v>
      </c>
      <c r="J1997">
        <v>4.4785664955938431</v>
      </c>
      <c r="K1997">
        <v>0.59166568414915943</v>
      </c>
    </row>
    <row r="1998" spans="1:11" x14ac:dyDescent="0.25">
      <c r="A1998">
        <v>4437958</v>
      </c>
      <c r="B1998" t="s">
        <v>60221</v>
      </c>
      <c r="C1998">
        <v>30.1</v>
      </c>
      <c r="D1998" t="s">
        <v>60222</v>
      </c>
      <c r="E1998">
        <v>2688</v>
      </c>
      <c r="F1998" t="s">
        <v>52238</v>
      </c>
      <c r="G1998" t="s">
        <v>60222</v>
      </c>
      <c r="H1998" t="s">
        <v>60223</v>
      </c>
      <c r="I1998" t="s">
        <v>60224</v>
      </c>
      <c r="J1998">
        <v>4.4785664955938431</v>
      </c>
      <c r="K1998">
        <v>0.59166568414915943</v>
      </c>
    </row>
    <row r="1999" spans="1:11" x14ac:dyDescent="0.25">
      <c r="A1999">
        <v>4449261</v>
      </c>
      <c r="B1999" t="s">
        <v>60225</v>
      </c>
      <c r="C1999">
        <v>30.1</v>
      </c>
      <c r="D1999" t="s">
        <v>60226</v>
      </c>
      <c r="E1999">
        <v>2689</v>
      </c>
      <c r="F1999" t="s">
        <v>52238</v>
      </c>
      <c r="G1999" t="s">
        <v>60226</v>
      </c>
      <c r="H1999" t="s">
        <v>60227</v>
      </c>
      <c r="I1999" t="s">
        <v>60228</v>
      </c>
      <c r="J1999">
        <v>4.4785664955938431</v>
      </c>
      <c r="K1999">
        <v>0.59166568414915943</v>
      </c>
    </row>
    <row r="2000" spans="1:11" x14ac:dyDescent="0.25">
      <c r="A2000">
        <v>4447774</v>
      </c>
      <c r="B2000" t="s">
        <v>60229</v>
      </c>
      <c r="C2000">
        <v>30</v>
      </c>
      <c r="D2000" t="s">
        <v>60230</v>
      </c>
      <c r="E2000">
        <v>2692</v>
      </c>
      <c r="F2000" t="s">
        <v>52238</v>
      </c>
      <c r="G2000" t="s">
        <v>60230</v>
      </c>
      <c r="H2000" t="s">
        <v>60231</v>
      </c>
      <c r="I2000" t="s">
        <v>60232</v>
      </c>
      <c r="J2000">
        <v>4.4771212547196626</v>
      </c>
      <c r="K2000">
        <v>0.59147475264654059</v>
      </c>
    </row>
    <row r="2001" spans="1:11" x14ac:dyDescent="0.25">
      <c r="A2001">
        <v>4441125</v>
      </c>
      <c r="B2001" t="s">
        <v>60233</v>
      </c>
      <c r="C2001">
        <v>30</v>
      </c>
      <c r="D2001" t="s">
        <v>60234</v>
      </c>
      <c r="E2001">
        <v>2693</v>
      </c>
      <c r="F2001" t="s">
        <v>52238</v>
      </c>
      <c r="G2001" t="s">
        <v>60234</v>
      </c>
      <c r="H2001" t="s">
        <v>60235</v>
      </c>
      <c r="I2001" t="s">
        <v>60236</v>
      </c>
      <c r="J2001">
        <v>4.4771212547196626</v>
      </c>
      <c r="K2001">
        <v>0.59147475264654059</v>
      </c>
    </row>
    <row r="2002" spans="1:11" x14ac:dyDescent="0.25">
      <c r="A2002">
        <v>4448914</v>
      </c>
      <c r="B2002" t="s">
        <v>60237</v>
      </c>
      <c r="C2002">
        <v>30</v>
      </c>
      <c r="D2002" t="s">
        <v>60238</v>
      </c>
      <c r="E2002">
        <v>2694</v>
      </c>
      <c r="F2002" t="s">
        <v>52238</v>
      </c>
      <c r="G2002" t="s">
        <v>60238</v>
      </c>
      <c r="H2002" t="s">
        <v>60239</v>
      </c>
      <c r="I2002" t="s">
        <v>60240</v>
      </c>
      <c r="J2002">
        <v>4.4771212547196626</v>
      </c>
      <c r="K2002">
        <v>0.59147475264654059</v>
      </c>
    </row>
    <row r="2003" spans="1:11" x14ac:dyDescent="0.25">
      <c r="A2003">
        <v>4435599</v>
      </c>
      <c r="B2003" t="s">
        <v>60241</v>
      </c>
      <c r="C2003">
        <v>30</v>
      </c>
      <c r="D2003" t="s">
        <v>60242</v>
      </c>
      <c r="E2003">
        <v>2695</v>
      </c>
      <c r="F2003" t="s">
        <v>52238</v>
      </c>
      <c r="G2003" t="s">
        <v>60242</v>
      </c>
      <c r="H2003" t="s">
        <v>60243</v>
      </c>
      <c r="I2003" t="s">
        <v>60244</v>
      </c>
      <c r="J2003">
        <v>4.4771212547196626</v>
      </c>
      <c r="K2003">
        <v>0.59147475264654059</v>
      </c>
    </row>
    <row r="2004" spans="1:11" x14ac:dyDescent="0.25">
      <c r="A2004">
        <v>4442745</v>
      </c>
      <c r="B2004" t="s">
        <v>60245</v>
      </c>
      <c r="C2004">
        <v>30</v>
      </c>
      <c r="D2004" t="s">
        <v>60246</v>
      </c>
      <c r="E2004">
        <v>2696</v>
      </c>
      <c r="F2004" t="s">
        <v>52238</v>
      </c>
      <c r="G2004" t="s">
        <v>60246</v>
      </c>
      <c r="H2004" t="s">
        <v>60247</v>
      </c>
      <c r="I2004" t="s">
        <v>60248</v>
      </c>
      <c r="J2004">
        <v>4.4771212547196626</v>
      </c>
      <c r="K2004">
        <v>0.59147475264654059</v>
      </c>
    </row>
    <row r="2005" spans="1:11" x14ac:dyDescent="0.25">
      <c r="A2005">
        <v>4450820</v>
      </c>
      <c r="B2005" t="s">
        <v>60249</v>
      </c>
      <c r="C2005">
        <v>30</v>
      </c>
      <c r="D2005" t="s">
        <v>60250</v>
      </c>
      <c r="E2005">
        <v>2697</v>
      </c>
      <c r="F2005" t="s">
        <v>52238</v>
      </c>
      <c r="G2005" t="s">
        <v>60250</v>
      </c>
      <c r="H2005" t="s">
        <v>60251</v>
      </c>
      <c r="I2005" t="s">
        <v>60252</v>
      </c>
      <c r="J2005">
        <v>4.4771212547196626</v>
      </c>
      <c r="K2005">
        <v>0.59147475264654059</v>
      </c>
    </row>
    <row r="2006" spans="1:11" x14ac:dyDescent="0.25">
      <c r="A2006">
        <v>4441364</v>
      </c>
      <c r="B2006" t="s">
        <v>60253</v>
      </c>
      <c r="C2006">
        <v>29.9</v>
      </c>
      <c r="D2006" t="s">
        <v>60254</v>
      </c>
      <c r="E2006">
        <v>2698</v>
      </c>
      <c r="F2006" t="s">
        <v>52238</v>
      </c>
      <c r="G2006" t="s">
        <v>60254</v>
      </c>
      <c r="H2006" t="s">
        <v>60255</v>
      </c>
      <c r="I2006" t="s">
        <v>60256</v>
      </c>
      <c r="J2006">
        <v>4.47567118832443</v>
      </c>
      <c r="K2006">
        <v>0.59128318364189569</v>
      </c>
    </row>
    <row r="2007" spans="1:11" x14ac:dyDescent="0.25">
      <c r="A2007">
        <v>4436394</v>
      </c>
      <c r="B2007" t="s">
        <v>60257</v>
      </c>
      <c r="C2007">
        <v>29.9</v>
      </c>
      <c r="D2007" t="s">
        <v>60258</v>
      </c>
      <c r="E2007">
        <v>2699</v>
      </c>
      <c r="F2007" t="s">
        <v>52238</v>
      </c>
      <c r="G2007" t="s">
        <v>60258</v>
      </c>
      <c r="H2007" t="s">
        <v>60259</v>
      </c>
      <c r="I2007" t="s">
        <v>60260</v>
      </c>
      <c r="J2007">
        <v>4.47567118832443</v>
      </c>
      <c r="K2007">
        <v>0.59128318364189569</v>
      </c>
    </row>
    <row r="2008" spans="1:11" x14ac:dyDescent="0.25">
      <c r="A2008">
        <v>4445657</v>
      </c>
      <c r="B2008" t="s">
        <v>60261</v>
      </c>
      <c r="C2008">
        <v>29.9</v>
      </c>
      <c r="D2008" t="s">
        <v>60262</v>
      </c>
      <c r="E2008">
        <v>2700</v>
      </c>
      <c r="F2008" t="s">
        <v>28886</v>
      </c>
      <c r="G2008" t="s">
        <v>60262</v>
      </c>
      <c r="H2008" t="s">
        <v>60263</v>
      </c>
      <c r="I2008" t="s">
        <v>60264</v>
      </c>
      <c r="J2008">
        <v>4.47567118832443</v>
      </c>
      <c r="K2008">
        <v>0.59128318364189569</v>
      </c>
    </row>
    <row r="2009" spans="1:11" x14ac:dyDescent="0.25">
      <c r="A2009">
        <v>4435436</v>
      </c>
      <c r="B2009" t="s">
        <v>60265</v>
      </c>
      <c r="C2009">
        <v>29.9</v>
      </c>
      <c r="D2009" t="s">
        <v>60266</v>
      </c>
      <c r="E2009">
        <v>2701</v>
      </c>
      <c r="F2009" t="s">
        <v>52238</v>
      </c>
      <c r="G2009" t="s">
        <v>60266</v>
      </c>
      <c r="H2009" t="s">
        <v>60267</v>
      </c>
      <c r="I2009" t="s">
        <v>60268</v>
      </c>
      <c r="J2009">
        <v>4.47567118832443</v>
      </c>
      <c r="K2009">
        <v>0.59128318364189569</v>
      </c>
    </row>
    <row r="2010" spans="1:11" x14ac:dyDescent="0.25">
      <c r="A2010">
        <v>4449561</v>
      </c>
      <c r="B2010" t="s">
        <v>60269</v>
      </c>
      <c r="C2010">
        <v>29.9</v>
      </c>
      <c r="D2010" t="s">
        <v>60270</v>
      </c>
      <c r="E2010">
        <v>2702</v>
      </c>
      <c r="F2010" t="s">
        <v>28</v>
      </c>
      <c r="G2010" t="s">
        <v>60270</v>
      </c>
      <c r="H2010" t="s">
        <v>60271</v>
      </c>
      <c r="I2010" t="s">
        <v>60272</v>
      </c>
      <c r="J2010">
        <v>4.47567118832443</v>
      </c>
      <c r="K2010">
        <v>0.59128318364189569</v>
      </c>
    </row>
    <row r="2011" spans="1:11" x14ac:dyDescent="0.25">
      <c r="A2011">
        <v>4439036</v>
      </c>
      <c r="B2011" t="s">
        <v>60273</v>
      </c>
      <c r="C2011">
        <v>29.8</v>
      </c>
      <c r="D2011" t="s">
        <v>60274</v>
      </c>
      <c r="E2011">
        <v>2706</v>
      </c>
      <c r="F2011" t="s">
        <v>52238</v>
      </c>
      <c r="G2011" t="s">
        <v>60274</v>
      </c>
      <c r="H2011" t="s">
        <v>60275</v>
      </c>
      <c r="I2011" t="s">
        <v>60276</v>
      </c>
      <c r="J2011">
        <v>4.4742162640762553</v>
      </c>
      <c r="K2011">
        <v>0.59109097286384238</v>
      </c>
    </row>
    <row r="2012" spans="1:11" x14ac:dyDescent="0.25">
      <c r="A2012">
        <v>4433238</v>
      </c>
      <c r="B2012" t="s">
        <v>60277</v>
      </c>
      <c r="C2012">
        <v>29.8</v>
      </c>
      <c r="D2012" t="s">
        <v>60278</v>
      </c>
      <c r="E2012">
        <v>2707</v>
      </c>
      <c r="F2012" t="s">
        <v>52238</v>
      </c>
      <c r="G2012" t="s">
        <v>60278</v>
      </c>
      <c r="H2012" t="s">
        <v>60279</v>
      </c>
      <c r="I2012" t="s">
        <v>60280</v>
      </c>
      <c r="J2012">
        <v>4.4742162640762553</v>
      </c>
      <c r="K2012">
        <v>0.59109097286384238</v>
      </c>
    </row>
    <row r="2013" spans="1:11" x14ac:dyDescent="0.25">
      <c r="A2013">
        <v>4447045</v>
      </c>
      <c r="B2013" t="s">
        <v>60281</v>
      </c>
      <c r="C2013">
        <v>29.8</v>
      </c>
      <c r="D2013" t="s">
        <v>60282</v>
      </c>
      <c r="E2013">
        <v>2708</v>
      </c>
      <c r="F2013" t="s">
        <v>52238</v>
      </c>
      <c r="G2013" t="s">
        <v>60282</v>
      </c>
      <c r="H2013" t="s">
        <v>60283</v>
      </c>
      <c r="I2013" t="s">
        <v>60284</v>
      </c>
      <c r="J2013">
        <v>4.4742162640762553</v>
      </c>
      <c r="K2013">
        <v>0.59109097286384238</v>
      </c>
    </row>
    <row r="2014" spans="1:11" x14ac:dyDescent="0.25">
      <c r="A2014">
        <v>4436645</v>
      </c>
      <c r="B2014" t="s">
        <v>60285</v>
      </c>
      <c r="C2014">
        <v>29.8</v>
      </c>
      <c r="D2014" t="s">
        <v>60286</v>
      </c>
      <c r="E2014">
        <v>2710</v>
      </c>
      <c r="F2014" t="s">
        <v>52238</v>
      </c>
      <c r="G2014" t="s">
        <v>60286</v>
      </c>
      <c r="H2014" t="s">
        <v>60287</v>
      </c>
      <c r="I2014" t="s">
        <v>60288</v>
      </c>
      <c r="J2014">
        <v>4.4742162640762553</v>
      </c>
      <c r="K2014">
        <v>0.59109097286384238</v>
      </c>
    </row>
    <row r="2015" spans="1:11" x14ac:dyDescent="0.25">
      <c r="A2015">
        <v>4446690</v>
      </c>
      <c r="B2015" t="s">
        <v>60289</v>
      </c>
      <c r="C2015">
        <v>29.7</v>
      </c>
      <c r="D2015" t="s">
        <v>60290</v>
      </c>
      <c r="E2015">
        <v>2711</v>
      </c>
      <c r="F2015" t="s">
        <v>52238</v>
      </c>
      <c r="G2015" t="s">
        <v>60290</v>
      </c>
      <c r="H2015" t="s">
        <v>60291</v>
      </c>
      <c r="I2015" t="s">
        <v>60292</v>
      </c>
      <c r="J2015">
        <v>4.4727564493172123</v>
      </c>
      <c r="K2015">
        <v>0.59089811599792552</v>
      </c>
    </row>
    <row r="2016" spans="1:11" x14ac:dyDescent="0.25">
      <c r="A2016">
        <v>4445406</v>
      </c>
      <c r="B2016" t="s">
        <v>60293</v>
      </c>
      <c r="C2016">
        <v>29.7</v>
      </c>
      <c r="D2016" t="s">
        <v>60294</v>
      </c>
      <c r="E2016">
        <v>2713</v>
      </c>
      <c r="F2016" t="s">
        <v>52238</v>
      </c>
      <c r="G2016" t="s">
        <v>60294</v>
      </c>
      <c r="H2016" t="s">
        <v>60295</v>
      </c>
      <c r="I2016" t="s">
        <v>60296</v>
      </c>
      <c r="J2016">
        <v>4.4727564493172123</v>
      </c>
      <c r="K2016">
        <v>0.59089811599792552</v>
      </c>
    </row>
    <row r="2017" spans="1:11" x14ac:dyDescent="0.25">
      <c r="A2017">
        <v>4433467</v>
      </c>
      <c r="B2017" t="s">
        <v>60297</v>
      </c>
      <c r="C2017">
        <v>29.7</v>
      </c>
      <c r="D2017" t="s">
        <v>60298</v>
      </c>
      <c r="E2017">
        <v>2714</v>
      </c>
      <c r="F2017" t="s">
        <v>28886</v>
      </c>
      <c r="G2017" t="s">
        <v>60298</v>
      </c>
      <c r="H2017" t="s">
        <v>60299</v>
      </c>
      <c r="I2017" t="s">
        <v>60300</v>
      </c>
      <c r="J2017">
        <v>4.4727564493172123</v>
      </c>
      <c r="K2017">
        <v>0.59089811599792552</v>
      </c>
    </row>
    <row r="2018" spans="1:11" x14ac:dyDescent="0.25">
      <c r="A2018">
        <v>4440700</v>
      </c>
      <c r="B2018" t="s">
        <v>60301</v>
      </c>
      <c r="C2018">
        <v>29.7</v>
      </c>
      <c r="D2018" t="s">
        <v>60302</v>
      </c>
      <c r="E2018">
        <v>2715</v>
      </c>
      <c r="F2018" t="s">
        <v>52238</v>
      </c>
      <c r="G2018" t="s">
        <v>60302</v>
      </c>
      <c r="H2018" t="s">
        <v>60303</v>
      </c>
      <c r="I2018" t="s">
        <v>60304</v>
      </c>
      <c r="J2018">
        <v>4.4727564493172123</v>
      </c>
      <c r="K2018">
        <v>0.59089811599792552</v>
      </c>
    </row>
    <row r="2019" spans="1:11" x14ac:dyDescent="0.25">
      <c r="A2019">
        <v>4446005</v>
      </c>
      <c r="B2019" t="s">
        <v>60305</v>
      </c>
      <c r="C2019">
        <v>29.7</v>
      </c>
      <c r="D2019" t="s">
        <v>60306</v>
      </c>
      <c r="E2019">
        <v>2716</v>
      </c>
      <c r="F2019" t="s">
        <v>52238</v>
      </c>
      <c r="G2019" t="s">
        <v>60306</v>
      </c>
      <c r="H2019" t="s">
        <v>60307</v>
      </c>
      <c r="I2019" t="s">
        <v>60308</v>
      </c>
      <c r="J2019">
        <v>4.4727564493172123</v>
      </c>
      <c r="K2019">
        <v>0.59089811599792552</v>
      </c>
    </row>
    <row r="2020" spans="1:11" x14ac:dyDescent="0.25">
      <c r="A2020">
        <v>4449746</v>
      </c>
      <c r="B2020" t="s">
        <v>60309</v>
      </c>
      <c r="C2020">
        <v>29.7</v>
      </c>
      <c r="D2020" t="s">
        <v>60310</v>
      </c>
      <c r="E2020">
        <v>2717</v>
      </c>
      <c r="F2020" t="s">
        <v>52238</v>
      </c>
      <c r="G2020" t="s">
        <v>60310</v>
      </c>
      <c r="H2020" t="s">
        <v>60311</v>
      </c>
      <c r="I2020" t="s">
        <v>60312</v>
      </c>
      <c r="J2020">
        <v>4.4727564493172123</v>
      </c>
      <c r="K2020">
        <v>0.59089811599792552</v>
      </c>
    </row>
    <row r="2021" spans="1:11" x14ac:dyDescent="0.25">
      <c r="A2021">
        <v>4440768</v>
      </c>
      <c r="B2021" t="s">
        <v>60313</v>
      </c>
      <c r="C2021">
        <v>29.7</v>
      </c>
      <c r="D2021" t="s">
        <v>60314</v>
      </c>
      <c r="E2021">
        <v>2718</v>
      </c>
      <c r="F2021" t="s">
        <v>52238</v>
      </c>
      <c r="G2021" t="s">
        <v>60314</v>
      </c>
      <c r="H2021" t="s">
        <v>60315</v>
      </c>
      <c r="I2021" t="s">
        <v>60316</v>
      </c>
      <c r="J2021">
        <v>4.4727564493172123</v>
      </c>
      <c r="K2021">
        <v>0.59089811599792552</v>
      </c>
    </row>
    <row r="2022" spans="1:11" x14ac:dyDescent="0.25">
      <c r="A2022">
        <v>4437681</v>
      </c>
      <c r="B2022" t="s">
        <v>60317</v>
      </c>
      <c r="C2022">
        <v>29.7</v>
      </c>
      <c r="D2022" t="s">
        <v>60318</v>
      </c>
      <c r="E2022">
        <v>2719</v>
      </c>
      <c r="F2022" t="s">
        <v>52238</v>
      </c>
      <c r="G2022" t="s">
        <v>60318</v>
      </c>
      <c r="H2022" t="s">
        <v>60319</v>
      </c>
      <c r="I2022" t="s">
        <v>60320</v>
      </c>
      <c r="J2022">
        <v>4.4727564493172123</v>
      </c>
      <c r="K2022">
        <v>0.59089811599792552</v>
      </c>
    </row>
    <row r="2023" spans="1:11" x14ac:dyDescent="0.25">
      <c r="A2023">
        <v>4434075</v>
      </c>
      <c r="B2023" t="s">
        <v>60321</v>
      </c>
      <c r="C2023">
        <v>29.6</v>
      </c>
      <c r="D2023" t="s">
        <v>60322</v>
      </c>
      <c r="E2023">
        <v>2720</v>
      </c>
      <c r="F2023" t="s">
        <v>52238</v>
      </c>
      <c r="G2023" t="s">
        <v>60322</v>
      </c>
      <c r="H2023" t="s">
        <v>60323</v>
      </c>
      <c r="I2023" t="s">
        <v>60324</v>
      </c>
      <c r="J2023">
        <v>4.4712917110589387</v>
      </c>
      <c r="K2023">
        <v>0.59070460868603603</v>
      </c>
    </row>
    <row r="2024" spans="1:11" x14ac:dyDescent="0.25">
      <c r="A2024">
        <v>4441588</v>
      </c>
      <c r="B2024" t="s">
        <v>60325</v>
      </c>
      <c r="C2024">
        <v>29.5</v>
      </c>
      <c r="D2024" t="s">
        <v>60326</v>
      </c>
      <c r="E2024">
        <v>2721</v>
      </c>
      <c r="F2024" t="s">
        <v>52238</v>
      </c>
      <c r="G2024" t="s">
        <v>60326</v>
      </c>
      <c r="H2024" t="s">
        <v>60327</v>
      </c>
      <c r="I2024" t="s">
        <v>60328</v>
      </c>
      <c r="J2024">
        <v>4.4698220159781634</v>
      </c>
      <c r="K2024">
        <v>0.59051044652581952</v>
      </c>
    </row>
    <row r="2025" spans="1:11" x14ac:dyDescent="0.25">
      <c r="A2025">
        <v>4438049</v>
      </c>
      <c r="B2025" t="s">
        <v>60329</v>
      </c>
      <c r="C2025">
        <v>29.5</v>
      </c>
      <c r="D2025" t="s">
        <v>60330</v>
      </c>
      <c r="E2025">
        <v>2722</v>
      </c>
      <c r="F2025" t="s">
        <v>28886</v>
      </c>
      <c r="G2025" t="s">
        <v>60330</v>
      </c>
      <c r="H2025" t="s">
        <v>60331</v>
      </c>
      <c r="I2025" t="s">
        <v>60332</v>
      </c>
      <c r="J2025">
        <v>4.4698220159781634</v>
      </c>
      <c r="K2025">
        <v>0.59051044652581952</v>
      </c>
    </row>
    <row r="2026" spans="1:11" x14ac:dyDescent="0.25">
      <c r="A2026">
        <v>4444502</v>
      </c>
      <c r="B2026" t="s">
        <v>60333</v>
      </c>
      <c r="C2026">
        <v>29.5</v>
      </c>
      <c r="D2026" t="s">
        <v>60334</v>
      </c>
      <c r="E2026">
        <v>2723</v>
      </c>
      <c r="F2026" t="s">
        <v>52238</v>
      </c>
      <c r="G2026" t="s">
        <v>60334</v>
      </c>
      <c r="H2026" t="s">
        <v>60335</v>
      </c>
      <c r="I2026" t="s">
        <v>60336</v>
      </c>
      <c r="J2026">
        <v>4.4698220159781634</v>
      </c>
      <c r="K2026">
        <v>0.59051044652581952</v>
      </c>
    </row>
    <row r="2027" spans="1:11" x14ac:dyDescent="0.25">
      <c r="A2027">
        <v>4445333</v>
      </c>
      <c r="B2027" t="s">
        <v>60337</v>
      </c>
      <c r="C2027">
        <v>29.4</v>
      </c>
      <c r="D2027" t="s">
        <v>60338</v>
      </c>
      <c r="E2027">
        <v>2725</v>
      </c>
      <c r="F2027" t="s">
        <v>52238</v>
      </c>
      <c r="G2027" t="s">
        <v>60338</v>
      </c>
      <c r="H2027" t="s">
        <v>60339</v>
      </c>
      <c r="I2027" t="s">
        <v>60340</v>
      </c>
      <c r="J2027">
        <v>4.4683473304121577</v>
      </c>
      <c r="K2027">
        <v>0.59031562507007607</v>
      </c>
    </row>
    <row r="2028" spans="1:11" x14ac:dyDescent="0.25">
      <c r="A2028">
        <v>4448941</v>
      </c>
      <c r="B2028" t="s">
        <v>60341</v>
      </c>
      <c r="C2028">
        <v>29.4</v>
      </c>
      <c r="D2028" t="s">
        <v>60342</v>
      </c>
      <c r="E2028">
        <v>2726</v>
      </c>
      <c r="F2028" t="s">
        <v>52238</v>
      </c>
      <c r="G2028" t="s">
        <v>60342</v>
      </c>
      <c r="H2028" t="s">
        <v>60343</v>
      </c>
      <c r="I2028" t="s">
        <v>60344</v>
      </c>
      <c r="J2028">
        <v>4.4683473304121577</v>
      </c>
      <c r="K2028">
        <v>0.59031562507007607</v>
      </c>
    </row>
    <row r="2029" spans="1:11" x14ac:dyDescent="0.25">
      <c r="A2029">
        <v>4442243</v>
      </c>
      <c r="B2029" t="s">
        <v>60345</v>
      </c>
      <c r="C2029">
        <v>29.4</v>
      </c>
      <c r="D2029" t="s">
        <v>60346</v>
      </c>
      <c r="E2029">
        <v>2727</v>
      </c>
      <c r="F2029" t="s">
        <v>52238</v>
      </c>
      <c r="G2029" t="s">
        <v>60346</v>
      </c>
      <c r="H2029" t="s">
        <v>60347</v>
      </c>
      <c r="I2029" t="s">
        <v>60348</v>
      </c>
      <c r="J2029">
        <v>4.4683473304121577</v>
      </c>
      <c r="K2029">
        <v>0.59031562507007607</v>
      </c>
    </row>
    <row r="2030" spans="1:11" x14ac:dyDescent="0.25">
      <c r="A2030">
        <v>4433973</v>
      </c>
      <c r="B2030" t="s">
        <v>60349</v>
      </c>
      <c r="C2030">
        <v>29.4</v>
      </c>
      <c r="D2030" t="s">
        <v>60350</v>
      </c>
      <c r="E2030">
        <v>2728</v>
      </c>
      <c r="F2030" t="s">
        <v>52238</v>
      </c>
      <c r="G2030" t="s">
        <v>60350</v>
      </c>
      <c r="H2030" t="s">
        <v>60351</v>
      </c>
      <c r="I2030" t="s">
        <v>60352</v>
      </c>
      <c r="J2030">
        <v>4.4683473304121577</v>
      </c>
      <c r="K2030">
        <v>0.59031562507007607</v>
      </c>
    </row>
    <row r="2031" spans="1:11" x14ac:dyDescent="0.25">
      <c r="A2031">
        <v>4448997</v>
      </c>
      <c r="B2031" t="s">
        <v>60353</v>
      </c>
      <c r="C2031">
        <v>29.4</v>
      </c>
      <c r="D2031" t="s">
        <v>60354</v>
      </c>
      <c r="E2031">
        <v>2729</v>
      </c>
      <c r="F2031" t="s">
        <v>52238</v>
      </c>
      <c r="G2031" t="s">
        <v>60354</v>
      </c>
      <c r="H2031" t="s">
        <v>60355</v>
      </c>
      <c r="I2031" t="s">
        <v>60356</v>
      </c>
      <c r="J2031">
        <v>4.4683473304121577</v>
      </c>
      <c r="K2031">
        <v>0.59031562507007607</v>
      </c>
    </row>
    <row r="2032" spans="1:11" x14ac:dyDescent="0.25">
      <c r="A2032">
        <v>4441882</v>
      </c>
      <c r="B2032" t="s">
        <v>60357</v>
      </c>
      <c r="C2032">
        <v>29.3</v>
      </c>
      <c r="D2032" t="s">
        <v>60358</v>
      </c>
      <c r="E2032">
        <v>2731</v>
      </c>
      <c r="F2032" t="s">
        <v>52238</v>
      </c>
      <c r="G2032" t="s">
        <v>60358</v>
      </c>
      <c r="H2032" t="s">
        <v>60359</v>
      </c>
      <c r="I2032" t="s">
        <v>60360</v>
      </c>
      <c r="J2032">
        <v>4.4668676203541091</v>
      </c>
      <c r="K2032">
        <v>0.5901201398261483</v>
      </c>
    </row>
    <row r="2033" spans="1:11" x14ac:dyDescent="0.25">
      <c r="A2033">
        <v>4432996</v>
      </c>
      <c r="B2033" t="s">
        <v>60361</v>
      </c>
      <c r="C2033">
        <v>29.3</v>
      </c>
      <c r="D2033" t="s">
        <v>60362</v>
      </c>
      <c r="E2033">
        <v>2732</v>
      </c>
      <c r="F2033" t="s">
        <v>52238</v>
      </c>
      <c r="G2033" t="s">
        <v>60362</v>
      </c>
      <c r="H2033" t="s">
        <v>60363</v>
      </c>
      <c r="I2033" t="s">
        <v>60364</v>
      </c>
      <c r="J2033">
        <v>4.4668676203541091</v>
      </c>
      <c r="K2033">
        <v>0.5901201398261483</v>
      </c>
    </row>
    <row r="2034" spans="1:11" x14ac:dyDescent="0.25">
      <c r="A2034">
        <v>4444730</v>
      </c>
      <c r="B2034" t="s">
        <v>60365</v>
      </c>
      <c r="C2034">
        <v>29.3</v>
      </c>
      <c r="D2034" t="s">
        <v>60366</v>
      </c>
      <c r="E2034">
        <v>2734</v>
      </c>
      <c r="F2034" t="s">
        <v>52238</v>
      </c>
      <c r="G2034" t="s">
        <v>60366</v>
      </c>
      <c r="H2034" t="s">
        <v>60367</v>
      </c>
      <c r="I2034" t="s">
        <v>60368</v>
      </c>
      <c r="J2034">
        <v>4.4668676203541091</v>
      </c>
      <c r="K2034">
        <v>0.5901201398261483</v>
      </c>
    </row>
    <row r="2035" spans="1:11" x14ac:dyDescent="0.25">
      <c r="A2035">
        <v>4439626</v>
      </c>
      <c r="B2035" t="s">
        <v>60369</v>
      </c>
      <c r="C2035">
        <v>29.2</v>
      </c>
      <c r="D2035" t="s">
        <v>60370</v>
      </c>
      <c r="E2035">
        <v>2736</v>
      </c>
      <c r="F2035" t="s">
        <v>52238</v>
      </c>
      <c r="G2035" t="s">
        <v>60370</v>
      </c>
      <c r="H2035" t="s">
        <v>60371</v>
      </c>
      <c r="I2035" t="s">
        <v>60372</v>
      </c>
      <c r="J2035">
        <v>4.4653828514484184</v>
      </c>
      <c r="K2035">
        <v>0.58992398625530074</v>
      </c>
    </row>
    <row r="2036" spans="1:11" x14ac:dyDescent="0.25">
      <c r="A2036">
        <v>4444035</v>
      </c>
      <c r="B2036" t="s">
        <v>60373</v>
      </c>
      <c r="C2036">
        <v>29.1</v>
      </c>
      <c r="D2036" t="s">
        <v>60374</v>
      </c>
      <c r="E2036">
        <v>2738</v>
      </c>
      <c r="F2036" t="s">
        <v>52238</v>
      </c>
      <c r="G2036" t="s">
        <v>60374</v>
      </c>
      <c r="H2036" t="s">
        <v>60375</v>
      </c>
      <c r="I2036" t="s">
        <v>60376</v>
      </c>
      <c r="J2036">
        <v>4.4638929889859069</v>
      </c>
      <c r="K2036">
        <v>0.58972715977208634</v>
      </c>
    </row>
    <row r="2037" spans="1:11" x14ac:dyDescent="0.25">
      <c r="A2037">
        <v>4448368</v>
      </c>
      <c r="B2037" t="s">
        <v>60377</v>
      </c>
      <c r="C2037">
        <v>29.1</v>
      </c>
      <c r="D2037" t="s">
        <v>60378</v>
      </c>
      <c r="E2037">
        <v>2739</v>
      </c>
      <c r="F2037" t="s">
        <v>52238</v>
      </c>
      <c r="G2037" t="s">
        <v>60378</v>
      </c>
      <c r="H2037" t="s">
        <v>60379</v>
      </c>
      <c r="I2037" t="s">
        <v>60380</v>
      </c>
      <c r="J2037">
        <v>4.4638929889859069</v>
      </c>
      <c r="K2037">
        <v>0.58972715977208634</v>
      </c>
    </row>
    <row r="2038" spans="1:11" x14ac:dyDescent="0.25">
      <c r="A2038">
        <v>4432622</v>
      </c>
      <c r="B2038" t="s">
        <v>60381</v>
      </c>
      <c r="C2038">
        <v>29.1</v>
      </c>
      <c r="D2038" t="s">
        <v>60382</v>
      </c>
      <c r="E2038">
        <v>2740</v>
      </c>
      <c r="F2038" t="s">
        <v>52238</v>
      </c>
      <c r="G2038" t="s">
        <v>60382</v>
      </c>
      <c r="H2038" t="s">
        <v>60383</v>
      </c>
      <c r="I2038" t="s">
        <v>60384</v>
      </c>
      <c r="J2038">
        <v>4.4638929889859069</v>
      </c>
      <c r="K2038">
        <v>0.58972715977208634</v>
      </c>
    </row>
    <row r="2039" spans="1:11" x14ac:dyDescent="0.25">
      <c r="A2039">
        <v>4446328</v>
      </c>
      <c r="B2039" t="s">
        <v>60385</v>
      </c>
      <c r="C2039">
        <v>29</v>
      </c>
      <c r="D2039" t="s">
        <v>60386</v>
      </c>
      <c r="E2039">
        <v>2743</v>
      </c>
      <c r="F2039" t="s">
        <v>28</v>
      </c>
      <c r="G2039" t="s">
        <v>60386</v>
      </c>
      <c r="H2039" t="s">
        <v>60387</v>
      </c>
      <c r="I2039" t="s">
        <v>60388</v>
      </c>
      <c r="J2039">
        <v>4.4623979978989574</v>
      </c>
      <c r="K2039">
        <v>0.58952965574370408</v>
      </c>
    </row>
    <row r="2040" spans="1:11" x14ac:dyDescent="0.25">
      <c r="A2040">
        <v>4441488</v>
      </c>
      <c r="B2040" t="s">
        <v>60389</v>
      </c>
      <c r="C2040">
        <v>29</v>
      </c>
      <c r="D2040" t="s">
        <v>60390</v>
      </c>
      <c r="E2040">
        <v>2745</v>
      </c>
      <c r="F2040" t="s">
        <v>28</v>
      </c>
      <c r="G2040" t="s">
        <v>60390</v>
      </c>
      <c r="H2040" t="s">
        <v>60391</v>
      </c>
      <c r="I2040" t="s">
        <v>60392</v>
      </c>
      <c r="J2040">
        <v>4.4623979978989574</v>
      </c>
      <c r="K2040">
        <v>0.58952965574370408</v>
      </c>
    </row>
    <row r="2041" spans="1:11" x14ac:dyDescent="0.25">
      <c r="A2041">
        <v>4437544</v>
      </c>
      <c r="B2041" t="s">
        <v>60393</v>
      </c>
      <c r="C2041">
        <v>28.9</v>
      </c>
      <c r="D2041" t="s">
        <v>60394</v>
      </c>
      <c r="E2041">
        <v>2746</v>
      </c>
      <c r="F2041" t="s">
        <v>28886</v>
      </c>
      <c r="G2041" t="s">
        <v>60394</v>
      </c>
      <c r="H2041" t="s">
        <v>60395</v>
      </c>
      <c r="I2041" t="s">
        <v>60396</v>
      </c>
      <c r="J2041">
        <v>4.4608978427565482</v>
      </c>
      <c r="K2041">
        <v>0.58933146948934434</v>
      </c>
    </row>
    <row r="2042" spans="1:11" x14ac:dyDescent="0.25">
      <c r="A2042">
        <v>4441075</v>
      </c>
      <c r="B2042" t="s">
        <v>60397</v>
      </c>
      <c r="C2042">
        <v>28.9</v>
      </c>
      <c r="D2042" t="s">
        <v>60398</v>
      </c>
      <c r="E2042">
        <v>2747</v>
      </c>
      <c r="F2042" t="s">
        <v>52238</v>
      </c>
      <c r="G2042" t="s">
        <v>60398</v>
      </c>
      <c r="H2042" t="s">
        <v>60399</v>
      </c>
      <c r="I2042" t="s">
        <v>60400</v>
      </c>
      <c r="J2042">
        <v>4.4608978427565482</v>
      </c>
      <c r="K2042">
        <v>0.58933146948934434</v>
      </c>
    </row>
    <row r="2043" spans="1:11" x14ac:dyDescent="0.25">
      <c r="A2043">
        <v>4440296</v>
      </c>
      <c r="B2043" t="s">
        <v>60401</v>
      </c>
      <c r="C2043">
        <v>28.9</v>
      </c>
      <c r="D2043" t="s">
        <v>60402</v>
      </c>
      <c r="E2043">
        <v>2748</v>
      </c>
      <c r="F2043" t="s">
        <v>28</v>
      </c>
      <c r="G2043" t="s">
        <v>60402</v>
      </c>
      <c r="H2043" t="s">
        <v>60403</v>
      </c>
      <c r="I2043" t="s">
        <v>60404</v>
      </c>
      <c r="J2043">
        <v>4.4608978427565482</v>
      </c>
      <c r="K2043">
        <v>0.58933146948934434</v>
      </c>
    </row>
    <row r="2044" spans="1:11" x14ac:dyDescent="0.25">
      <c r="A2044">
        <v>4446337</v>
      </c>
      <c r="B2044" t="s">
        <v>60405</v>
      </c>
      <c r="C2044">
        <v>28.9</v>
      </c>
      <c r="D2044" t="s">
        <v>60406</v>
      </c>
      <c r="E2044">
        <v>2749</v>
      </c>
      <c r="F2044" t="s">
        <v>28886</v>
      </c>
      <c r="G2044" t="s">
        <v>60406</v>
      </c>
      <c r="H2044" t="s">
        <v>60407</v>
      </c>
      <c r="I2044" t="s">
        <v>60408</v>
      </c>
      <c r="J2044">
        <v>4.4608978427565482</v>
      </c>
      <c r="K2044">
        <v>0.58933146948934434</v>
      </c>
    </row>
    <row r="2045" spans="1:11" x14ac:dyDescent="0.25">
      <c r="A2045">
        <v>4446333</v>
      </c>
      <c r="B2045" t="s">
        <v>60409</v>
      </c>
      <c r="C2045">
        <v>28.9</v>
      </c>
      <c r="D2045" t="s">
        <v>60410</v>
      </c>
      <c r="E2045">
        <v>2751</v>
      </c>
      <c r="F2045" t="s">
        <v>52238</v>
      </c>
      <c r="G2045" t="s">
        <v>60410</v>
      </c>
      <c r="H2045" t="s">
        <v>60411</v>
      </c>
      <c r="I2045" t="s">
        <v>60412</v>
      </c>
      <c r="J2045">
        <v>4.4608978427565482</v>
      </c>
      <c r="K2045">
        <v>0.58933146948934434</v>
      </c>
    </row>
    <row r="2046" spans="1:11" x14ac:dyDescent="0.25">
      <c r="A2046">
        <v>4433439</v>
      </c>
      <c r="B2046" t="s">
        <v>60413</v>
      </c>
      <c r="C2046">
        <v>28.9</v>
      </c>
      <c r="D2046" t="s">
        <v>60414</v>
      </c>
      <c r="E2046">
        <v>2752</v>
      </c>
      <c r="F2046" t="s">
        <v>52238</v>
      </c>
      <c r="G2046" t="s">
        <v>60414</v>
      </c>
      <c r="H2046" t="s">
        <v>60415</v>
      </c>
      <c r="I2046" t="s">
        <v>60416</v>
      </c>
      <c r="J2046">
        <v>4.4608978427565482</v>
      </c>
      <c r="K2046">
        <v>0.58933146948934434</v>
      </c>
    </row>
    <row r="2047" spans="1:11" x14ac:dyDescent="0.25">
      <c r="A2047">
        <v>4435985</v>
      </c>
      <c r="B2047" t="s">
        <v>60417</v>
      </c>
      <c r="C2047">
        <v>28.9</v>
      </c>
      <c r="D2047" t="s">
        <v>60418</v>
      </c>
      <c r="E2047">
        <v>2753</v>
      </c>
      <c r="F2047" t="s">
        <v>52238</v>
      </c>
      <c r="G2047" t="s">
        <v>60418</v>
      </c>
      <c r="H2047" t="s">
        <v>60419</v>
      </c>
      <c r="I2047" t="s">
        <v>60420</v>
      </c>
      <c r="J2047">
        <v>4.4608978427565482</v>
      </c>
      <c r="K2047">
        <v>0.58933146948934434</v>
      </c>
    </row>
    <row r="2048" spans="1:11" x14ac:dyDescent="0.25">
      <c r="A2048">
        <v>4447098</v>
      </c>
      <c r="B2048" t="s">
        <v>60421</v>
      </c>
      <c r="C2048">
        <v>28.8</v>
      </c>
      <c r="D2048" t="s">
        <v>60422</v>
      </c>
      <c r="E2048">
        <v>2754</v>
      </c>
      <c r="F2048" t="s">
        <v>52238</v>
      </c>
      <c r="G2048" t="s">
        <v>60422</v>
      </c>
      <c r="H2048" t="s">
        <v>60423</v>
      </c>
      <c r="I2048" t="s">
        <v>60424</v>
      </c>
      <c r="J2048">
        <v>4.4593924877592306</v>
      </c>
      <c r="K2048">
        <v>0.58913259627952341</v>
      </c>
    </row>
    <row r="2049" spans="1:11" x14ac:dyDescent="0.25">
      <c r="A2049">
        <v>4434984</v>
      </c>
      <c r="B2049" t="s">
        <v>60425</v>
      </c>
      <c r="C2049">
        <v>28.8</v>
      </c>
      <c r="D2049" t="s">
        <v>60426</v>
      </c>
      <c r="E2049">
        <v>2755</v>
      </c>
      <c r="F2049" t="s">
        <v>52238</v>
      </c>
      <c r="G2049" t="s">
        <v>60426</v>
      </c>
      <c r="H2049" t="s">
        <v>60427</v>
      </c>
      <c r="I2049" t="s">
        <v>60428</v>
      </c>
      <c r="J2049">
        <v>4.4593924877592306</v>
      </c>
      <c r="K2049">
        <v>0.58913259627952341</v>
      </c>
    </row>
    <row r="2050" spans="1:11" x14ac:dyDescent="0.25">
      <c r="A2050">
        <v>4445166</v>
      </c>
      <c r="B2050" t="s">
        <v>60429</v>
      </c>
      <c r="C2050">
        <v>28.8</v>
      </c>
      <c r="D2050" t="s">
        <v>60430</v>
      </c>
      <c r="E2050">
        <v>2756</v>
      </c>
      <c r="F2050" t="s">
        <v>52238</v>
      </c>
      <c r="G2050" t="s">
        <v>60430</v>
      </c>
      <c r="H2050" t="s">
        <v>60431</v>
      </c>
      <c r="I2050" t="s">
        <v>60432</v>
      </c>
      <c r="J2050">
        <v>4.4593924877592306</v>
      </c>
      <c r="K2050">
        <v>0.58913259627952341</v>
      </c>
    </row>
    <row r="2051" spans="1:11" x14ac:dyDescent="0.25">
      <c r="A2051">
        <v>4450123</v>
      </c>
      <c r="B2051" t="s">
        <v>60433</v>
      </c>
      <c r="C2051">
        <v>28.8</v>
      </c>
      <c r="D2051" t="s">
        <v>60434</v>
      </c>
      <c r="E2051">
        <v>2757</v>
      </c>
      <c r="F2051" t="s">
        <v>28886</v>
      </c>
      <c r="G2051" t="s">
        <v>60434</v>
      </c>
      <c r="H2051" t="s">
        <v>60435</v>
      </c>
      <c r="I2051" t="s">
        <v>60436</v>
      </c>
      <c r="J2051">
        <v>4.4593924877592306</v>
      </c>
      <c r="K2051">
        <v>0.58913259627952341</v>
      </c>
    </row>
    <row r="2052" spans="1:11" x14ac:dyDescent="0.25">
      <c r="A2052">
        <v>4434652</v>
      </c>
      <c r="B2052" t="s">
        <v>60437</v>
      </c>
      <c r="C2052">
        <v>28.8</v>
      </c>
      <c r="D2052" t="s">
        <v>60438</v>
      </c>
      <c r="E2052">
        <v>2760</v>
      </c>
      <c r="F2052" t="s">
        <v>52238</v>
      </c>
      <c r="G2052" t="s">
        <v>60438</v>
      </c>
      <c r="H2052" t="s">
        <v>60439</v>
      </c>
      <c r="I2052" t="s">
        <v>60440</v>
      </c>
      <c r="J2052">
        <v>4.4593924877592306</v>
      </c>
      <c r="K2052">
        <v>0.58913259627952341</v>
      </c>
    </row>
    <row r="2053" spans="1:11" x14ac:dyDescent="0.25">
      <c r="A2053">
        <v>4440881</v>
      </c>
      <c r="B2053" t="s">
        <v>60441</v>
      </c>
      <c r="C2053">
        <v>28.8</v>
      </c>
      <c r="D2053" t="s">
        <v>60442</v>
      </c>
      <c r="E2053">
        <v>2761</v>
      </c>
      <c r="F2053" t="s">
        <v>52238</v>
      </c>
      <c r="G2053" t="s">
        <v>60442</v>
      </c>
      <c r="H2053" t="s">
        <v>60443</v>
      </c>
      <c r="I2053" t="s">
        <v>60444</v>
      </c>
      <c r="J2053">
        <v>4.4593924877592306</v>
      </c>
      <c r="K2053">
        <v>0.58913259627952341</v>
      </c>
    </row>
    <row r="2054" spans="1:11" x14ac:dyDescent="0.25">
      <c r="A2054">
        <v>4432657</v>
      </c>
      <c r="B2054" t="s">
        <v>60445</v>
      </c>
      <c r="C2054">
        <v>28.8</v>
      </c>
      <c r="D2054" t="s">
        <v>60446</v>
      </c>
      <c r="E2054">
        <v>2762</v>
      </c>
      <c r="F2054" t="s">
        <v>52238</v>
      </c>
      <c r="G2054" t="s">
        <v>60446</v>
      </c>
      <c r="H2054" t="s">
        <v>60447</v>
      </c>
      <c r="I2054" t="s">
        <v>60448</v>
      </c>
      <c r="J2054">
        <v>4.4593924877592306</v>
      </c>
      <c r="K2054">
        <v>0.58913259627952341</v>
      </c>
    </row>
    <row r="2055" spans="1:11" x14ac:dyDescent="0.25">
      <c r="A2055">
        <v>4434200</v>
      </c>
      <c r="B2055" t="s">
        <v>60449</v>
      </c>
      <c r="C2055">
        <v>28.8</v>
      </c>
      <c r="D2055" t="s">
        <v>60450</v>
      </c>
      <c r="E2055">
        <v>2763</v>
      </c>
      <c r="F2055" t="s">
        <v>52238</v>
      </c>
      <c r="G2055" t="s">
        <v>60450</v>
      </c>
      <c r="H2055" t="s">
        <v>60451</v>
      </c>
      <c r="I2055" t="s">
        <v>60452</v>
      </c>
      <c r="J2055">
        <v>4.4593924877592306</v>
      </c>
      <c r="K2055">
        <v>0.58913259627952341</v>
      </c>
    </row>
    <row r="2056" spans="1:11" x14ac:dyDescent="0.25">
      <c r="A2056">
        <v>4449868</v>
      </c>
      <c r="B2056" t="s">
        <v>60453</v>
      </c>
      <c r="C2056">
        <v>28.7</v>
      </c>
      <c r="D2056" t="s">
        <v>60454</v>
      </c>
      <c r="E2056">
        <v>2764</v>
      </c>
      <c r="F2056" t="s">
        <v>52238</v>
      </c>
      <c r="G2056" t="s">
        <v>60454</v>
      </c>
      <c r="H2056" t="s">
        <v>60455</v>
      </c>
      <c r="I2056" t="s">
        <v>60456</v>
      </c>
      <c r="J2056">
        <v>4.4578818967339924</v>
      </c>
      <c r="K2056">
        <v>0.58893303133540642</v>
      </c>
    </row>
    <row r="2057" spans="1:11" x14ac:dyDescent="0.25">
      <c r="A2057">
        <v>4435200</v>
      </c>
      <c r="B2057" t="s">
        <v>60457</v>
      </c>
      <c r="C2057">
        <v>28.7</v>
      </c>
      <c r="D2057" t="s">
        <v>60458</v>
      </c>
      <c r="E2057">
        <v>2765</v>
      </c>
      <c r="F2057" t="s">
        <v>52238</v>
      </c>
      <c r="G2057" t="s">
        <v>60458</v>
      </c>
      <c r="H2057" t="s">
        <v>60459</v>
      </c>
      <c r="I2057" t="s">
        <v>60460</v>
      </c>
      <c r="J2057">
        <v>4.4578818967339924</v>
      </c>
      <c r="K2057">
        <v>0.58893303133540642</v>
      </c>
    </row>
    <row r="2058" spans="1:11" x14ac:dyDescent="0.25">
      <c r="A2058">
        <v>4435105</v>
      </c>
      <c r="B2058" t="s">
        <v>60461</v>
      </c>
      <c r="C2058">
        <v>28.7</v>
      </c>
      <c r="D2058" t="s">
        <v>60462</v>
      </c>
      <c r="E2058">
        <v>2766</v>
      </c>
      <c r="F2058" t="s">
        <v>52238</v>
      </c>
      <c r="G2058" t="s">
        <v>60462</v>
      </c>
      <c r="H2058" t="s">
        <v>60463</v>
      </c>
      <c r="I2058" t="s">
        <v>60464</v>
      </c>
      <c r="J2058">
        <v>4.4578818967339924</v>
      </c>
      <c r="K2058">
        <v>0.58893303133540642</v>
      </c>
    </row>
    <row r="2059" spans="1:11" x14ac:dyDescent="0.25">
      <c r="A2059">
        <v>4446818</v>
      </c>
      <c r="B2059" t="s">
        <v>60465</v>
      </c>
      <c r="C2059">
        <v>28.7</v>
      </c>
      <c r="D2059" t="s">
        <v>60466</v>
      </c>
      <c r="E2059">
        <v>2769</v>
      </c>
      <c r="F2059" t="s">
        <v>52238</v>
      </c>
      <c r="G2059" t="s">
        <v>60466</v>
      </c>
      <c r="H2059" t="s">
        <v>60467</v>
      </c>
      <c r="I2059" t="s">
        <v>60468</v>
      </c>
      <c r="J2059">
        <v>4.4578818967339924</v>
      </c>
      <c r="K2059">
        <v>0.58893303133540642</v>
      </c>
    </row>
    <row r="2060" spans="1:11" x14ac:dyDescent="0.25">
      <c r="A2060">
        <v>4443360</v>
      </c>
      <c r="B2060" t="s">
        <v>60469</v>
      </c>
      <c r="C2060">
        <v>28.7</v>
      </c>
      <c r="D2060" t="s">
        <v>60470</v>
      </c>
      <c r="E2060">
        <v>2770</v>
      </c>
      <c r="F2060" t="s">
        <v>52238</v>
      </c>
      <c r="G2060" t="s">
        <v>60470</v>
      </c>
      <c r="H2060" t="s">
        <v>60471</v>
      </c>
      <c r="I2060" t="s">
        <v>60472</v>
      </c>
      <c r="J2060">
        <v>4.4578818967339924</v>
      </c>
      <c r="K2060">
        <v>0.58893303133540642</v>
      </c>
    </row>
    <row r="2061" spans="1:11" x14ac:dyDescent="0.25">
      <c r="A2061">
        <v>4435231</v>
      </c>
      <c r="B2061" t="s">
        <v>60473</v>
      </c>
      <c r="C2061">
        <v>28.7</v>
      </c>
      <c r="D2061" t="s">
        <v>60474</v>
      </c>
      <c r="E2061">
        <v>2771</v>
      </c>
      <c r="F2061" t="s">
        <v>52238</v>
      </c>
      <c r="G2061" t="s">
        <v>60474</v>
      </c>
      <c r="H2061" t="s">
        <v>60475</v>
      </c>
      <c r="I2061" t="s">
        <v>60476</v>
      </c>
      <c r="J2061">
        <v>4.4578818967339924</v>
      </c>
      <c r="K2061">
        <v>0.58893303133540642</v>
      </c>
    </row>
    <row r="2062" spans="1:11" x14ac:dyDescent="0.25">
      <c r="A2062">
        <v>4433204</v>
      </c>
      <c r="B2062" t="s">
        <v>60477</v>
      </c>
      <c r="C2062">
        <v>28.6</v>
      </c>
      <c r="D2062" t="s">
        <v>60478</v>
      </c>
      <c r="E2062">
        <v>2772</v>
      </c>
      <c r="F2062" t="s">
        <v>28</v>
      </c>
      <c r="G2062" t="s">
        <v>60478</v>
      </c>
      <c r="H2062" t="s">
        <v>60479</v>
      </c>
      <c r="I2062" t="s">
        <v>60480</v>
      </c>
      <c r="J2062">
        <v>4.4563660331290427</v>
      </c>
      <c r="K2062">
        <v>0.58873276982811795</v>
      </c>
    </row>
    <row r="2063" spans="1:11" x14ac:dyDescent="0.25">
      <c r="A2063">
        <v>4434360</v>
      </c>
      <c r="B2063" t="s">
        <v>60481</v>
      </c>
      <c r="C2063">
        <v>28.6</v>
      </c>
      <c r="D2063" t="s">
        <v>60482</v>
      </c>
      <c r="E2063">
        <v>2774</v>
      </c>
      <c r="F2063" t="s">
        <v>52238</v>
      </c>
      <c r="G2063" t="s">
        <v>60482</v>
      </c>
      <c r="H2063" t="s">
        <v>60483</v>
      </c>
      <c r="I2063" t="s">
        <v>60484</v>
      </c>
      <c r="J2063">
        <v>4.4563660331290427</v>
      </c>
      <c r="K2063">
        <v>0.58873276982811795</v>
      </c>
    </row>
    <row r="2064" spans="1:11" x14ac:dyDescent="0.25">
      <c r="A2064">
        <v>4434440</v>
      </c>
      <c r="B2064" t="s">
        <v>60485</v>
      </c>
      <c r="C2064">
        <v>28.6</v>
      </c>
      <c r="D2064" t="s">
        <v>60486</v>
      </c>
      <c r="E2064">
        <v>2775</v>
      </c>
      <c r="F2064" t="s">
        <v>52238</v>
      </c>
      <c r="G2064" t="s">
        <v>60486</v>
      </c>
      <c r="H2064" t="s">
        <v>60487</v>
      </c>
      <c r="I2064" t="s">
        <v>60488</v>
      </c>
      <c r="J2064">
        <v>4.4563660331290427</v>
      </c>
      <c r="K2064">
        <v>0.58873276982811795</v>
      </c>
    </row>
    <row r="2065" spans="1:11" x14ac:dyDescent="0.25">
      <c r="A2065">
        <v>4435658</v>
      </c>
      <c r="B2065" t="s">
        <v>60489</v>
      </c>
      <c r="C2065">
        <v>28.6</v>
      </c>
      <c r="D2065" t="s">
        <v>60490</v>
      </c>
      <c r="E2065">
        <v>2776</v>
      </c>
      <c r="F2065" t="s">
        <v>52238</v>
      </c>
      <c r="G2065" t="s">
        <v>60490</v>
      </c>
      <c r="H2065" t="s">
        <v>60491</v>
      </c>
      <c r="I2065" t="s">
        <v>60492</v>
      </c>
      <c r="J2065">
        <v>4.4563660331290427</v>
      </c>
      <c r="K2065">
        <v>0.58873276982811795</v>
      </c>
    </row>
    <row r="2066" spans="1:11" x14ac:dyDescent="0.25">
      <c r="A2066">
        <v>4434825</v>
      </c>
      <c r="B2066" t="s">
        <v>60493</v>
      </c>
      <c r="C2066">
        <v>28.6</v>
      </c>
      <c r="D2066" t="s">
        <v>60494</v>
      </c>
      <c r="E2066">
        <v>2777</v>
      </c>
      <c r="F2066" t="s">
        <v>52238</v>
      </c>
      <c r="G2066" t="s">
        <v>60494</v>
      </c>
      <c r="H2066" t="s">
        <v>60495</v>
      </c>
      <c r="I2066" t="s">
        <v>60496</v>
      </c>
      <c r="J2066">
        <v>4.4563660331290427</v>
      </c>
      <c r="K2066">
        <v>0.58873276982811795</v>
      </c>
    </row>
    <row r="2067" spans="1:11" x14ac:dyDescent="0.25">
      <c r="A2067">
        <v>4434024</v>
      </c>
      <c r="B2067" t="s">
        <v>60497</v>
      </c>
      <c r="C2067">
        <v>28.5</v>
      </c>
      <c r="D2067" t="s">
        <v>60498</v>
      </c>
      <c r="E2067">
        <v>2778</v>
      </c>
      <c r="F2067" t="s">
        <v>52238</v>
      </c>
      <c r="G2067" t="s">
        <v>60498</v>
      </c>
      <c r="H2067" t="s">
        <v>60499</v>
      </c>
      <c r="I2067" t="s">
        <v>60500</v>
      </c>
      <c r="J2067">
        <v>4.4548448600085102</v>
      </c>
      <c r="K2067">
        <v>0.5885318068780413</v>
      </c>
    </row>
    <row r="2068" spans="1:11" x14ac:dyDescent="0.25">
      <c r="A2068">
        <v>4435022</v>
      </c>
      <c r="B2068" t="s">
        <v>60501</v>
      </c>
      <c r="C2068">
        <v>28.5</v>
      </c>
      <c r="D2068" t="s">
        <v>60502</v>
      </c>
      <c r="E2068">
        <v>2779</v>
      </c>
      <c r="F2068" t="s">
        <v>52238</v>
      </c>
      <c r="G2068" t="s">
        <v>60502</v>
      </c>
      <c r="H2068" t="s">
        <v>60503</v>
      </c>
      <c r="I2068" t="s">
        <v>60504</v>
      </c>
      <c r="J2068">
        <v>4.4548448600085102</v>
      </c>
      <c r="K2068">
        <v>0.5885318068780413</v>
      </c>
    </row>
    <row r="2069" spans="1:11" x14ac:dyDescent="0.25">
      <c r="A2069">
        <v>4444551</v>
      </c>
      <c r="B2069" t="s">
        <v>60505</v>
      </c>
      <c r="C2069">
        <v>28.5</v>
      </c>
      <c r="D2069" t="s">
        <v>60506</v>
      </c>
      <c r="E2069">
        <v>2780</v>
      </c>
      <c r="F2069" t="s">
        <v>52238</v>
      </c>
      <c r="G2069" t="s">
        <v>60506</v>
      </c>
      <c r="H2069" t="s">
        <v>60507</v>
      </c>
      <c r="I2069" t="s">
        <v>60508</v>
      </c>
      <c r="J2069">
        <v>4.4548448600085102</v>
      </c>
      <c r="K2069">
        <v>0.5885318068780413</v>
      </c>
    </row>
    <row r="2070" spans="1:11" x14ac:dyDescent="0.25">
      <c r="A2070">
        <v>4433818</v>
      </c>
      <c r="B2070" t="s">
        <v>60509</v>
      </c>
      <c r="C2070">
        <v>28.5</v>
      </c>
      <c r="D2070" t="s">
        <v>60510</v>
      </c>
      <c r="E2070">
        <v>2781</v>
      </c>
      <c r="F2070" t="s">
        <v>52238</v>
      </c>
      <c r="G2070" t="s">
        <v>60510</v>
      </c>
      <c r="H2070" t="s">
        <v>60511</v>
      </c>
      <c r="I2070" t="s">
        <v>60512</v>
      </c>
      <c r="J2070">
        <v>4.4548448600085102</v>
      </c>
      <c r="K2070">
        <v>0.5885318068780413</v>
      </c>
    </row>
    <row r="2071" spans="1:11" x14ac:dyDescent="0.25">
      <c r="A2071">
        <v>4446424</v>
      </c>
      <c r="B2071" t="s">
        <v>60513</v>
      </c>
      <c r="C2071">
        <v>28.5</v>
      </c>
      <c r="D2071" t="s">
        <v>60514</v>
      </c>
      <c r="E2071">
        <v>2782</v>
      </c>
      <c r="F2071" t="s">
        <v>52238</v>
      </c>
      <c r="G2071" t="s">
        <v>60514</v>
      </c>
      <c r="H2071" t="s">
        <v>60515</v>
      </c>
      <c r="I2071" t="s">
        <v>60516</v>
      </c>
      <c r="J2071">
        <v>4.4548448600085102</v>
      </c>
      <c r="K2071">
        <v>0.5885318068780413</v>
      </c>
    </row>
    <row r="2072" spans="1:11" x14ac:dyDescent="0.25">
      <c r="A2072">
        <v>4441507</v>
      </c>
      <c r="B2072" t="s">
        <v>60517</v>
      </c>
      <c r="C2072">
        <v>28.5</v>
      </c>
      <c r="D2072" t="s">
        <v>60518</v>
      </c>
      <c r="E2072">
        <v>2783</v>
      </c>
      <c r="F2072" t="s">
        <v>52238</v>
      </c>
      <c r="G2072" t="s">
        <v>60518</v>
      </c>
      <c r="H2072" t="s">
        <v>60519</v>
      </c>
      <c r="I2072" t="s">
        <v>60520</v>
      </c>
      <c r="J2072">
        <v>4.4548448600085102</v>
      </c>
      <c r="K2072">
        <v>0.5885318068780413</v>
      </c>
    </row>
    <row r="2073" spans="1:11" x14ac:dyDescent="0.25">
      <c r="A2073">
        <v>4444156</v>
      </c>
      <c r="B2073" t="s">
        <v>60521</v>
      </c>
      <c r="C2073">
        <v>28.4</v>
      </c>
      <c r="D2073" t="s">
        <v>60522</v>
      </c>
      <c r="E2073">
        <v>2785</v>
      </c>
      <c r="F2073" t="s">
        <v>52238</v>
      </c>
      <c r="G2073" t="s">
        <v>60522</v>
      </c>
      <c r="H2073" t="s">
        <v>60523</v>
      </c>
      <c r="I2073" t="s">
        <v>60524</v>
      </c>
      <c r="J2073">
        <v>4.453318340047038</v>
      </c>
      <c r="K2073">
        <v>0.58833013755410457</v>
      </c>
    </row>
    <row r="2074" spans="1:11" x14ac:dyDescent="0.25">
      <c r="A2074">
        <v>4433331</v>
      </c>
      <c r="B2074" t="s">
        <v>60525</v>
      </c>
      <c r="C2074">
        <v>28.4</v>
      </c>
      <c r="D2074" t="s">
        <v>60526</v>
      </c>
      <c r="E2074">
        <v>2786</v>
      </c>
      <c r="F2074" t="s">
        <v>52238</v>
      </c>
      <c r="G2074" t="s">
        <v>60526</v>
      </c>
      <c r="H2074" t="s">
        <v>60527</v>
      </c>
      <c r="I2074" t="s">
        <v>60528</v>
      </c>
      <c r="J2074">
        <v>4.453318340047038</v>
      </c>
      <c r="K2074">
        <v>0.58833013755410457</v>
      </c>
    </row>
    <row r="2075" spans="1:11" x14ac:dyDescent="0.25">
      <c r="A2075">
        <v>4438194</v>
      </c>
      <c r="B2075" t="s">
        <v>60529</v>
      </c>
      <c r="C2075">
        <v>28.4</v>
      </c>
      <c r="D2075" t="s">
        <v>60530</v>
      </c>
      <c r="E2075">
        <v>2787</v>
      </c>
      <c r="F2075" t="s">
        <v>52238</v>
      </c>
      <c r="G2075" t="s">
        <v>60530</v>
      </c>
      <c r="H2075" t="s">
        <v>60531</v>
      </c>
      <c r="I2075" t="s">
        <v>60532</v>
      </c>
      <c r="J2075">
        <v>4.453318340047038</v>
      </c>
      <c r="K2075">
        <v>0.58833013755410457</v>
      </c>
    </row>
    <row r="2076" spans="1:11" x14ac:dyDescent="0.25">
      <c r="A2076">
        <v>4444228</v>
      </c>
      <c r="B2076" t="s">
        <v>60533</v>
      </c>
      <c r="C2076">
        <v>28.4</v>
      </c>
      <c r="D2076" t="s">
        <v>60534</v>
      </c>
      <c r="E2076">
        <v>2788</v>
      </c>
      <c r="F2076" t="s">
        <v>52238</v>
      </c>
      <c r="G2076" t="s">
        <v>60534</v>
      </c>
      <c r="H2076" t="s">
        <v>60535</v>
      </c>
      <c r="I2076" t="s">
        <v>60536</v>
      </c>
      <c r="J2076">
        <v>4.453318340047038</v>
      </c>
      <c r="K2076">
        <v>0.58833013755410457</v>
      </c>
    </row>
    <row r="2077" spans="1:11" x14ac:dyDescent="0.25">
      <c r="A2077">
        <v>4440891</v>
      </c>
      <c r="B2077" t="s">
        <v>60537</v>
      </c>
      <c r="C2077">
        <v>28.4</v>
      </c>
      <c r="D2077" t="s">
        <v>60538</v>
      </c>
      <c r="E2077">
        <v>2789</v>
      </c>
      <c r="F2077" t="s">
        <v>52238</v>
      </c>
      <c r="G2077" t="s">
        <v>60538</v>
      </c>
      <c r="H2077" t="s">
        <v>60539</v>
      </c>
      <c r="I2077" t="s">
        <v>60540</v>
      </c>
      <c r="J2077">
        <v>4.453318340047038</v>
      </c>
      <c r="K2077">
        <v>0.58833013755410457</v>
      </c>
    </row>
    <row r="2078" spans="1:11" x14ac:dyDescent="0.25">
      <c r="A2078">
        <v>4432776</v>
      </c>
      <c r="B2078" t="s">
        <v>60541</v>
      </c>
      <c r="C2078">
        <v>28.3</v>
      </c>
      <c r="D2078" t="s">
        <v>60542</v>
      </c>
      <c r="E2078">
        <v>2792</v>
      </c>
      <c r="F2078" t="s">
        <v>28</v>
      </c>
      <c r="G2078" t="s">
        <v>60542</v>
      </c>
      <c r="H2078" t="s">
        <v>60543</v>
      </c>
      <c r="I2078" t="s">
        <v>60544</v>
      </c>
      <c r="J2078">
        <v>4.4517864355242907</v>
      </c>
      <c r="K2078">
        <v>0.58812775687305541</v>
      </c>
    </row>
    <row r="2079" spans="1:11" x14ac:dyDescent="0.25">
      <c r="A2079">
        <v>4437754</v>
      </c>
      <c r="B2079" t="s">
        <v>60545</v>
      </c>
      <c r="C2079">
        <v>28.3</v>
      </c>
      <c r="D2079" t="s">
        <v>60546</v>
      </c>
      <c r="E2079">
        <v>2794</v>
      </c>
      <c r="F2079" t="s">
        <v>52238</v>
      </c>
      <c r="G2079" t="s">
        <v>60546</v>
      </c>
      <c r="H2079" t="s">
        <v>60547</v>
      </c>
      <c r="I2079" t="s">
        <v>60548</v>
      </c>
      <c r="J2079">
        <v>4.4517864355242907</v>
      </c>
      <c r="K2079">
        <v>0.58812775687305541</v>
      </c>
    </row>
    <row r="2080" spans="1:11" x14ac:dyDescent="0.25">
      <c r="A2080">
        <v>4447791</v>
      </c>
      <c r="B2080" t="s">
        <v>60549</v>
      </c>
      <c r="C2080">
        <v>28.3</v>
      </c>
      <c r="D2080" t="s">
        <v>60550</v>
      </c>
      <c r="E2080">
        <v>2795</v>
      </c>
      <c r="F2080" t="s">
        <v>52238</v>
      </c>
      <c r="G2080" t="s">
        <v>60550</v>
      </c>
      <c r="H2080" t="s">
        <v>60551</v>
      </c>
      <c r="I2080" t="s">
        <v>60552</v>
      </c>
      <c r="J2080">
        <v>4.4517864355242907</v>
      </c>
      <c r="K2080">
        <v>0.58812775687305541</v>
      </c>
    </row>
    <row r="2081" spans="1:11" x14ac:dyDescent="0.25">
      <c r="A2081">
        <v>4433995</v>
      </c>
      <c r="B2081" t="s">
        <v>60553</v>
      </c>
      <c r="C2081">
        <v>28.3</v>
      </c>
      <c r="D2081" t="s">
        <v>60554</v>
      </c>
      <c r="E2081">
        <v>2796</v>
      </c>
      <c r="F2081" t="s">
        <v>52238</v>
      </c>
      <c r="G2081" t="s">
        <v>60554</v>
      </c>
      <c r="H2081" t="s">
        <v>60555</v>
      </c>
      <c r="I2081" t="s">
        <v>60556</v>
      </c>
      <c r="J2081">
        <v>4.4517864355242907</v>
      </c>
      <c r="K2081">
        <v>0.58812775687305541</v>
      </c>
    </row>
    <row r="2082" spans="1:11" x14ac:dyDescent="0.25">
      <c r="A2082">
        <v>4436341</v>
      </c>
      <c r="B2082" t="s">
        <v>60557</v>
      </c>
      <c r="C2082">
        <v>28.3</v>
      </c>
      <c r="D2082" t="s">
        <v>60558</v>
      </c>
      <c r="E2082">
        <v>2798</v>
      </c>
      <c r="F2082" t="s">
        <v>52238</v>
      </c>
      <c r="G2082" t="s">
        <v>60558</v>
      </c>
      <c r="H2082" t="s">
        <v>60559</v>
      </c>
      <c r="I2082" t="s">
        <v>60560</v>
      </c>
      <c r="J2082">
        <v>4.4517864355242907</v>
      </c>
      <c r="K2082">
        <v>0.58812775687305541</v>
      </c>
    </row>
    <row r="2083" spans="1:11" x14ac:dyDescent="0.25">
      <c r="A2083">
        <v>4436232</v>
      </c>
      <c r="B2083" t="s">
        <v>60561</v>
      </c>
      <c r="C2083">
        <v>28.3</v>
      </c>
      <c r="D2083" t="s">
        <v>60562</v>
      </c>
      <c r="E2083">
        <v>2799</v>
      </c>
      <c r="F2083" t="s">
        <v>52238</v>
      </c>
      <c r="G2083" t="s">
        <v>60562</v>
      </c>
      <c r="H2083" t="s">
        <v>60563</v>
      </c>
      <c r="I2083" t="s">
        <v>60564</v>
      </c>
      <c r="J2083">
        <v>4.4517864355242907</v>
      </c>
      <c r="K2083">
        <v>0.58812775687305541</v>
      </c>
    </row>
    <row r="2084" spans="1:11" x14ac:dyDescent="0.25">
      <c r="A2084">
        <v>4444617</v>
      </c>
      <c r="B2084" t="s">
        <v>60565</v>
      </c>
      <c r="C2084">
        <v>28.2</v>
      </c>
      <c r="D2084" t="s">
        <v>60566</v>
      </c>
      <c r="E2084">
        <v>2800</v>
      </c>
      <c r="F2084" t="s">
        <v>52238</v>
      </c>
      <c r="G2084" t="s">
        <v>60566</v>
      </c>
      <c r="H2084" t="s">
        <v>60567</v>
      </c>
      <c r="I2084" t="s">
        <v>60568</v>
      </c>
      <c r="J2084">
        <v>4.4502491083193609</v>
      </c>
      <c r="K2084">
        <v>0.58792465979872122</v>
      </c>
    </row>
    <row r="2085" spans="1:11" x14ac:dyDescent="0.25">
      <c r="A2085">
        <v>4437395</v>
      </c>
      <c r="B2085" t="s">
        <v>60569</v>
      </c>
      <c r="C2085">
        <v>28.2</v>
      </c>
      <c r="D2085" t="s">
        <v>60570</v>
      </c>
      <c r="E2085">
        <v>2801</v>
      </c>
      <c r="F2085" t="s">
        <v>52238</v>
      </c>
      <c r="G2085" t="s">
        <v>60570</v>
      </c>
      <c r="H2085" t="s">
        <v>60571</v>
      </c>
      <c r="I2085" t="s">
        <v>60572</v>
      </c>
      <c r="J2085">
        <v>4.4502491083193609</v>
      </c>
      <c r="K2085">
        <v>0.58792465979872122</v>
      </c>
    </row>
    <row r="2086" spans="1:11" x14ac:dyDescent="0.25">
      <c r="A2086">
        <v>4434620</v>
      </c>
      <c r="B2086" t="s">
        <v>60573</v>
      </c>
      <c r="C2086">
        <v>28.2</v>
      </c>
      <c r="D2086" t="s">
        <v>60574</v>
      </c>
      <c r="E2086">
        <v>2803</v>
      </c>
      <c r="F2086" t="s">
        <v>52238</v>
      </c>
      <c r="G2086" t="s">
        <v>60574</v>
      </c>
      <c r="H2086" t="s">
        <v>60575</v>
      </c>
      <c r="I2086" t="s">
        <v>60576</v>
      </c>
      <c r="J2086">
        <v>4.4502491083193609</v>
      </c>
      <c r="K2086">
        <v>0.58792465979872122</v>
      </c>
    </row>
    <row r="2087" spans="1:11" x14ac:dyDescent="0.25">
      <c r="A2087">
        <v>4448451</v>
      </c>
      <c r="B2087" t="s">
        <v>60577</v>
      </c>
      <c r="C2087">
        <v>28.2</v>
      </c>
      <c r="D2087" t="s">
        <v>60578</v>
      </c>
      <c r="E2087">
        <v>2805</v>
      </c>
      <c r="F2087" t="s">
        <v>52238</v>
      </c>
      <c r="G2087" t="s">
        <v>60578</v>
      </c>
      <c r="H2087" t="s">
        <v>60579</v>
      </c>
      <c r="I2087" t="s">
        <v>60580</v>
      </c>
      <c r="J2087">
        <v>4.4502491083193609</v>
      </c>
      <c r="K2087">
        <v>0.58792465979872122</v>
      </c>
    </row>
    <row r="2088" spans="1:11" x14ac:dyDescent="0.25">
      <c r="A2088">
        <v>4439824</v>
      </c>
      <c r="B2088" t="s">
        <v>60581</v>
      </c>
      <c r="C2088">
        <v>28.1</v>
      </c>
      <c r="D2088" t="s">
        <v>60582</v>
      </c>
      <c r="E2088">
        <v>2806</v>
      </c>
      <c r="F2088" t="s">
        <v>28886</v>
      </c>
      <c r="G2088" t="s">
        <v>60582</v>
      </c>
      <c r="H2088" t="s">
        <v>60583</v>
      </c>
      <c r="I2088" t="s">
        <v>60584</v>
      </c>
      <c r="J2088">
        <v>4.4487063199050798</v>
      </c>
      <c r="K2088">
        <v>0.58772084124125845</v>
      </c>
    </row>
    <row r="2089" spans="1:11" x14ac:dyDescent="0.25">
      <c r="A2089">
        <v>4444031</v>
      </c>
      <c r="B2089" t="s">
        <v>60585</v>
      </c>
      <c r="C2089">
        <v>28.1</v>
      </c>
      <c r="D2089" t="s">
        <v>60586</v>
      </c>
      <c r="E2089">
        <v>2807</v>
      </c>
      <c r="F2089" t="s">
        <v>52238</v>
      </c>
      <c r="G2089" t="s">
        <v>60586</v>
      </c>
      <c r="H2089" t="s">
        <v>60587</v>
      </c>
      <c r="I2089" t="s">
        <v>60588</v>
      </c>
      <c r="J2089">
        <v>4.4487063199050798</v>
      </c>
      <c r="K2089">
        <v>0.58772084124125845</v>
      </c>
    </row>
    <row r="2090" spans="1:11" x14ac:dyDescent="0.25">
      <c r="A2090">
        <v>4442484</v>
      </c>
      <c r="B2090" t="s">
        <v>60589</v>
      </c>
      <c r="C2090">
        <v>28.1</v>
      </c>
      <c r="D2090" t="s">
        <v>60590</v>
      </c>
      <c r="E2090">
        <v>2808</v>
      </c>
      <c r="F2090" t="s">
        <v>52238</v>
      </c>
      <c r="G2090" t="s">
        <v>60590</v>
      </c>
      <c r="H2090" t="s">
        <v>60591</v>
      </c>
      <c r="I2090" t="s">
        <v>60592</v>
      </c>
      <c r="J2090">
        <v>4.4487063199050798</v>
      </c>
      <c r="K2090">
        <v>0.58772084124125845</v>
      </c>
    </row>
    <row r="2091" spans="1:11" x14ac:dyDescent="0.25">
      <c r="A2091">
        <v>4448165</v>
      </c>
      <c r="B2091" t="s">
        <v>60593</v>
      </c>
      <c r="C2091">
        <v>28.1</v>
      </c>
      <c r="D2091" t="s">
        <v>60594</v>
      </c>
      <c r="E2091">
        <v>2809</v>
      </c>
      <c r="F2091" t="s">
        <v>52238</v>
      </c>
      <c r="G2091" t="s">
        <v>60594</v>
      </c>
      <c r="H2091" t="s">
        <v>60595</v>
      </c>
      <c r="I2091" t="s">
        <v>60596</v>
      </c>
      <c r="J2091">
        <v>4.4487063199050798</v>
      </c>
      <c r="K2091">
        <v>0.58772084124125845</v>
      </c>
    </row>
    <row r="2092" spans="1:11" x14ac:dyDescent="0.25">
      <c r="A2092">
        <v>4441096</v>
      </c>
      <c r="B2092" t="s">
        <v>60597</v>
      </c>
      <c r="C2092">
        <v>28.1</v>
      </c>
      <c r="D2092" t="s">
        <v>60598</v>
      </c>
      <c r="E2092">
        <v>2812</v>
      </c>
      <c r="F2092" t="s">
        <v>52238</v>
      </c>
      <c r="G2092" t="s">
        <v>60598</v>
      </c>
      <c r="H2092" t="s">
        <v>60599</v>
      </c>
      <c r="I2092" t="s">
        <v>60600</v>
      </c>
      <c r="J2092">
        <v>4.4487063199050798</v>
      </c>
      <c r="K2092">
        <v>0.58772084124125845</v>
      </c>
    </row>
    <row r="2093" spans="1:11" x14ac:dyDescent="0.25">
      <c r="A2093">
        <v>4444016</v>
      </c>
      <c r="B2093" t="s">
        <v>60601</v>
      </c>
      <c r="C2093">
        <v>28.1</v>
      </c>
      <c r="D2093" t="s">
        <v>60602</v>
      </c>
      <c r="E2093">
        <v>2813</v>
      </c>
      <c r="F2093" t="s">
        <v>52238</v>
      </c>
      <c r="G2093" t="s">
        <v>60602</v>
      </c>
      <c r="H2093" t="s">
        <v>60603</v>
      </c>
      <c r="I2093" t="s">
        <v>60604</v>
      </c>
      <c r="J2093">
        <v>4.4487063199050798</v>
      </c>
      <c r="K2093">
        <v>0.58772084124125845</v>
      </c>
    </row>
    <row r="2094" spans="1:11" x14ac:dyDescent="0.25">
      <c r="A2094">
        <v>4444337</v>
      </c>
      <c r="B2094" t="s">
        <v>60605</v>
      </c>
      <c r="C2094">
        <v>28</v>
      </c>
      <c r="D2094" t="s">
        <v>60606</v>
      </c>
      <c r="E2094">
        <v>2815</v>
      </c>
      <c r="F2094" t="s">
        <v>52238</v>
      </c>
      <c r="G2094" t="s">
        <v>60606</v>
      </c>
      <c r="H2094" t="s">
        <v>60607</v>
      </c>
      <c r="I2094" t="s">
        <v>60608</v>
      </c>
      <c r="J2094">
        <v>4.4471580313422194</v>
      </c>
      <c r="K2094">
        <v>0.587516296056386</v>
      </c>
    </row>
    <row r="2095" spans="1:11" x14ac:dyDescent="0.25">
      <c r="A2095">
        <v>4435804</v>
      </c>
      <c r="B2095" t="s">
        <v>60609</v>
      </c>
      <c r="C2095">
        <v>28</v>
      </c>
      <c r="D2095" t="s">
        <v>60610</v>
      </c>
      <c r="E2095">
        <v>2817</v>
      </c>
      <c r="F2095" t="s">
        <v>52238</v>
      </c>
      <c r="G2095" t="s">
        <v>60610</v>
      </c>
      <c r="H2095" t="s">
        <v>60611</v>
      </c>
      <c r="I2095" t="s">
        <v>60612</v>
      </c>
      <c r="J2095">
        <v>4.4471580313422194</v>
      </c>
      <c r="K2095">
        <v>0.587516296056386</v>
      </c>
    </row>
    <row r="2096" spans="1:11" x14ac:dyDescent="0.25">
      <c r="A2096">
        <v>4432735</v>
      </c>
      <c r="B2096" t="s">
        <v>60613</v>
      </c>
      <c r="C2096">
        <v>28</v>
      </c>
      <c r="D2096" t="s">
        <v>60614</v>
      </c>
      <c r="E2096">
        <v>2818</v>
      </c>
      <c r="F2096" t="s">
        <v>28</v>
      </c>
      <c r="G2096" t="s">
        <v>60614</v>
      </c>
      <c r="H2096" t="s">
        <v>60615</v>
      </c>
      <c r="I2096" t="s">
        <v>60616</v>
      </c>
      <c r="J2096">
        <v>4.4471580313422194</v>
      </c>
      <c r="K2096">
        <v>0.587516296056386</v>
      </c>
    </row>
    <row r="2097" spans="1:11" x14ac:dyDescent="0.25">
      <c r="A2097">
        <v>4444052</v>
      </c>
      <c r="B2097" t="s">
        <v>60617</v>
      </c>
      <c r="C2097">
        <v>28</v>
      </c>
      <c r="D2097" t="s">
        <v>60618</v>
      </c>
      <c r="E2097">
        <v>2819</v>
      </c>
      <c r="F2097" t="s">
        <v>52238</v>
      </c>
      <c r="G2097" t="s">
        <v>60618</v>
      </c>
      <c r="H2097" t="s">
        <v>60619</v>
      </c>
      <c r="I2097" t="s">
        <v>60620</v>
      </c>
      <c r="J2097">
        <v>4.4471580313422194</v>
      </c>
      <c r="K2097">
        <v>0.587516296056386</v>
      </c>
    </row>
    <row r="2098" spans="1:11" x14ac:dyDescent="0.25">
      <c r="A2098">
        <v>4435388</v>
      </c>
      <c r="B2098" t="s">
        <v>60621</v>
      </c>
      <c r="C2098">
        <v>28</v>
      </c>
      <c r="D2098" t="s">
        <v>60622</v>
      </c>
      <c r="E2098">
        <v>2820</v>
      </c>
      <c r="F2098" t="s">
        <v>52238</v>
      </c>
      <c r="G2098" t="s">
        <v>60622</v>
      </c>
      <c r="H2098" t="s">
        <v>60623</v>
      </c>
      <c r="I2098" t="s">
        <v>60624</v>
      </c>
      <c r="J2098">
        <v>4.4471580313422194</v>
      </c>
      <c r="K2098">
        <v>0.587516296056386</v>
      </c>
    </row>
    <row r="2099" spans="1:11" x14ac:dyDescent="0.25">
      <c r="A2099">
        <v>4442396</v>
      </c>
      <c r="B2099" t="s">
        <v>60625</v>
      </c>
      <c r="C2099">
        <v>28</v>
      </c>
      <c r="D2099" t="s">
        <v>60626</v>
      </c>
      <c r="E2099">
        <v>2821</v>
      </c>
      <c r="F2099" t="s">
        <v>52238</v>
      </c>
      <c r="G2099" t="s">
        <v>60626</v>
      </c>
      <c r="H2099" t="s">
        <v>60627</v>
      </c>
      <c r="I2099" t="s">
        <v>60628</v>
      </c>
      <c r="J2099">
        <v>4.4471580313422194</v>
      </c>
      <c r="K2099">
        <v>0.587516296056386</v>
      </c>
    </row>
    <row r="2100" spans="1:11" x14ac:dyDescent="0.25">
      <c r="A2100">
        <v>4436056</v>
      </c>
      <c r="B2100" t="s">
        <v>60629</v>
      </c>
      <c r="C2100">
        <v>27.9</v>
      </c>
      <c r="D2100" t="s">
        <v>60630</v>
      </c>
      <c r="E2100">
        <v>2823</v>
      </c>
      <c r="F2100" t="s">
        <v>52238</v>
      </c>
      <c r="G2100" t="s">
        <v>60630</v>
      </c>
      <c r="H2100" t="s">
        <v>60631</v>
      </c>
      <c r="I2100" t="s">
        <v>60632</v>
      </c>
      <c r="J2100">
        <v>4.4456042032735974</v>
      </c>
      <c r="K2100">
        <v>0.58731101904460647</v>
      </c>
    </row>
    <row r="2101" spans="1:11" x14ac:dyDescent="0.25">
      <c r="A2101">
        <v>4437277</v>
      </c>
      <c r="B2101" t="s">
        <v>60633</v>
      </c>
      <c r="C2101">
        <v>27.8</v>
      </c>
      <c r="D2101" t="s">
        <v>60634</v>
      </c>
      <c r="E2101">
        <v>2824</v>
      </c>
      <c r="F2101" t="s">
        <v>28</v>
      </c>
      <c r="G2101" t="s">
        <v>60634</v>
      </c>
      <c r="H2101" t="s">
        <v>60635</v>
      </c>
      <c r="I2101" t="s">
        <v>60636</v>
      </c>
      <c r="J2101">
        <v>4.4440447959180762</v>
      </c>
      <c r="K2101">
        <v>0.58710500495041373</v>
      </c>
    </row>
    <row r="2102" spans="1:11" x14ac:dyDescent="0.25">
      <c r="A2102">
        <v>4445537</v>
      </c>
      <c r="B2102" t="s">
        <v>60637</v>
      </c>
      <c r="C2102">
        <v>27.8</v>
      </c>
      <c r="D2102" t="s">
        <v>60638</v>
      </c>
      <c r="E2102">
        <v>2825</v>
      </c>
      <c r="F2102" t="s">
        <v>52238</v>
      </c>
      <c r="G2102" t="s">
        <v>60638</v>
      </c>
      <c r="H2102" t="s">
        <v>60639</v>
      </c>
      <c r="I2102" t="s">
        <v>60640</v>
      </c>
      <c r="J2102">
        <v>4.4440447959180762</v>
      </c>
      <c r="K2102">
        <v>0.58710500495041373</v>
      </c>
    </row>
    <row r="2103" spans="1:11" x14ac:dyDescent="0.25">
      <c r="A2103">
        <v>4444377</v>
      </c>
      <c r="B2103" t="s">
        <v>60641</v>
      </c>
      <c r="C2103">
        <v>27.8</v>
      </c>
      <c r="D2103" t="s">
        <v>60642</v>
      </c>
      <c r="E2103">
        <v>2826</v>
      </c>
      <c r="F2103" t="s">
        <v>28886</v>
      </c>
      <c r="G2103" t="s">
        <v>60642</v>
      </c>
      <c r="H2103" t="s">
        <v>60643</v>
      </c>
      <c r="I2103" t="s">
        <v>60644</v>
      </c>
      <c r="J2103">
        <v>4.4440447959180762</v>
      </c>
      <c r="K2103">
        <v>0.58710500495041373</v>
      </c>
    </row>
    <row r="2104" spans="1:11" x14ac:dyDescent="0.25">
      <c r="A2104">
        <v>4447724</v>
      </c>
      <c r="B2104" t="s">
        <v>60645</v>
      </c>
      <c r="C2104">
        <v>27.8</v>
      </c>
      <c r="D2104" t="s">
        <v>60646</v>
      </c>
      <c r="E2104">
        <v>2827</v>
      </c>
      <c r="F2104" t="s">
        <v>52238</v>
      </c>
      <c r="G2104" t="s">
        <v>60646</v>
      </c>
      <c r="H2104" t="s">
        <v>60647</v>
      </c>
      <c r="I2104" t="s">
        <v>60648</v>
      </c>
      <c r="J2104">
        <v>4.4440447959180762</v>
      </c>
      <c r="K2104">
        <v>0.58710500495041373</v>
      </c>
    </row>
    <row r="2105" spans="1:11" x14ac:dyDescent="0.25">
      <c r="A2105">
        <v>4441983</v>
      </c>
      <c r="B2105" t="s">
        <v>60649</v>
      </c>
      <c r="C2105">
        <v>27.8</v>
      </c>
      <c r="D2105" t="s">
        <v>60650</v>
      </c>
      <c r="E2105">
        <v>2828</v>
      </c>
      <c r="F2105" t="s">
        <v>28</v>
      </c>
      <c r="G2105" t="s">
        <v>60650</v>
      </c>
      <c r="H2105" t="s">
        <v>60651</v>
      </c>
      <c r="I2105" t="s">
        <v>60652</v>
      </c>
      <c r="J2105">
        <v>4.4440447959180762</v>
      </c>
      <c r="K2105">
        <v>0.58710500495041373</v>
      </c>
    </row>
    <row r="2106" spans="1:11" x14ac:dyDescent="0.25">
      <c r="A2106">
        <v>4441312</v>
      </c>
      <c r="B2106" t="s">
        <v>60653</v>
      </c>
      <c r="C2106">
        <v>27.8</v>
      </c>
      <c r="D2106" t="s">
        <v>60654</v>
      </c>
      <c r="E2106">
        <v>2829</v>
      </c>
      <c r="F2106" t="s">
        <v>28886</v>
      </c>
      <c r="G2106" t="s">
        <v>60654</v>
      </c>
      <c r="H2106" t="s">
        <v>60655</v>
      </c>
      <c r="I2106" t="s">
        <v>60656</v>
      </c>
      <c r="J2106">
        <v>4.4440447959180762</v>
      </c>
      <c r="K2106">
        <v>0.58710500495041373</v>
      </c>
    </row>
    <row r="2107" spans="1:11" x14ac:dyDescent="0.25">
      <c r="A2107">
        <v>4443632</v>
      </c>
      <c r="B2107" t="s">
        <v>60657</v>
      </c>
      <c r="C2107">
        <v>27.7</v>
      </c>
      <c r="D2107" t="s">
        <v>60658</v>
      </c>
      <c r="E2107">
        <v>2830</v>
      </c>
      <c r="F2107" t="s">
        <v>28</v>
      </c>
      <c r="G2107" t="s">
        <v>60658</v>
      </c>
      <c r="H2107" t="s">
        <v>60659</v>
      </c>
      <c r="I2107" t="s">
        <v>60660</v>
      </c>
      <c r="J2107">
        <v>4.4424797690644482</v>
      </c>
      <c r="K2107">
        <v>0.58689824846148475</v>
      </c>
    </row>
    <row r="2108" spans="1:11" x14ac:dyDescent="0.25">
      <c r="A2108">
        <v>4433095</v>
      </c>
      <c r="B2108" t="s">
        <v>60661</v>
      </c>
      <c r="C2108">
        <v>27.7</v>
      </c>
      <c r="D2108" t="s">
        <v>60662</v>
      </c>
      <c r="E2108">
        <v>2832</v>
      </c>
      <c r="F2108" t="s">
        <v>52238</v>
      </c>
      <c r="G2108" t="s">
        <v>60662</v>
      </c>
      <c r="H2108" t="s">
        <v>60663</v>
      </c>
      <c r="I2108" t="s">
        <v>60664</v>
      </c>
      <c r="J2108">
        <v>4.4424797690644482</v>
      </c>
      <c r="K2108">
        <v>0.58689824846148475</v>
      </c>
    </row>
    <row r="2109" spans="1:11" x14ac:dyDescent="0.25">
      <c r="A2109">
        <v>4450912</v>
      </c>
      <c r="B2109" t="s">
        <v>60665</v>
      </c>
      <c r="C2109">
        <v>27.7</v>
      </c>
      <c r="D2109" t="s">
        <v>60666</v>
      </c>
      <c r="E2109">
        <v>2833</v>
      </c>
      <c r="F2109" t="s">
        <v>52238</v>
      </c>
      <c r="G2109" t="s">
        <v>60666</v>
      </c>
      <c r="H2109" t="s">
        <v>60667</v>
      </c>
      <c r="I2109" t="s">
        <v>60668</v>
      </c>
      <c r="J2109">
        <v>4.4424797690644482</v>
      </c>
      <c r="K2109">
        <v>0.58689824846148475</v>
      </c>
    </row>
    <row r="2110" spans="1:11" x14ac:dyDescent="0.25">
      <c r="A2110">
        <v>4433139</v>
      </c>
      <c r="B2110" t="s">
        <v>60669</v>
      </c>
      <c r="C2110">
        <v>27.7</v>
      </c>
      <c r="D2110" t="s">
        <v>60670</v>
      </c>
      <c r="E2110">
        <v>2835</v>
      </c>
      <c r="F2110" t="s">
        <v>52238</v>
      </c>
      <c r="G2110" t="s">
        <v>60670</v>
      </c>
      <c r="H2110" t="s">
        <v>60671</v>
      </c>
      <c r="I2110" t="s">
        <v>60672</v>
      </c>
      <c r="J2110">
        <v>4.4424797690644482</v>
      </c>
      <c r="K2110">
        <v>0.58689824846148475</v>
      </c>
    </row>
    <row r="2111" spans="1:11" x14ac:dyDescent="0.25">
      <c r="A2111">
        <v>4447771</v>
      </c>
      <c r="B2111" t="s">
        <v>60673</v>
      </c>
      <c r="C2111">
        <v>27.7</v>
      </c>
      <c r="D2111" t="s">
        <v>60674</v>
      </c>
      <c r="E2111">
        <v>2836</v>
      </c>
      <c r="F2111" t="s">
        <v>52238</v>
      </c>
      <c r="G2111" t="s">
        <v>60674</v>
      </c>
      <c r="H2111" t="s">
        <v>60675</v>
      </c>
      <c r="I2111" t="s">
        <v>60676</v>
      </c>
      <c r="J2111">
        <v>4.4424797690644482</v>
      </c>
      <c r="K2111">
        <v>0.58689824846148475</v>
      </c>
    </row>
    <row r="2112" spans="1:11" x14ac:dyDescent="0.25">
      <c r="A2112">
        <v>4440502</v>
      </c>
      <c r="B2112" t="s">
        <v>60677</v>
      </c>
      <c r="C2112">
        <v>27.6</v>
      </c>
      <c r="D2112" t="s">
        <v>60678</v>
      </c>
      <c r="E2112">
        <v>2837</v>
      </c>
      <c r="F2112" t="s">
        <v>52238</v>
      </c>
      <c r="G2112" t="s">
        <v>60678</v>
      </c>
      <c r="H2112" t="s">
        <v>60679</v>
      </c>
      <c r="I2112" t="s">
        <v>60680</v>
      </c>
      <c r="J2112">
        <v>4.4409090820652173</v>
      </c>
      <c r="K2112">
        <v>0.58669074420785849</v>
      </c>
    </row>
    <row r="2113" spans="1:11" x14ac:dyDescent="0.25">
      <c r="A2113">
        <v>4443397</v>
      </c>
      <c r="B2113" t="s">
        <v>60681</v>
      </c>
      <c r="C2113">
        <v>27.6</v>
      </c>
      <c r="D2113" t="s">
        <v>60682</v>
      </c>
      <c r="E2113">
        <v>2838</v>
      </c>
      <c r="F2113" t="s">
        <v>52238</v>
      </c>
      <c r="G2113" t="s">
        <v>60682</v>
      </c>
      <c r="H2113" t="s">
        <v>60683</v>
      </c>
      <c r="I2113" t="s">
        <v>60684</v>
      </c>
      <c r="J2113">
        <v>4.4409090820652173</v>
      </c>
      <c r="K2113">
        <v>0.58669074420785849</v>
      </c>
    </row>
    <row r="2114" spans="1:11" x14ac:dyDescent="0.25">
      <c r="A2114">
        <v>4434924</v>
      </c>
      <c r="B2114" t="s">
        <v>60685</v>
      </c>
      <c r="C2114">
        <v>27.6</v>
      </c>
      <c r="D2114" t="s">
        <v>60686</v>
      </c>
      <c r="E2114">
        <v>2839</v>
      </c>
      <c r="F2114" t="s">
        <v>52238</v>
      </c>
      <c r="G2114" t="s">
        <v>60686</v>
      </c>
      <c r="H2114" t="s">
        <v>60687</v>
      </c>
      <c r="I2114" t="s">
        <v>60688</v>
      </c>
      <c r="J2114">
        <v>4.4409090820652173</v>
      </c>
      <c r="K2114">
        <v>0.58669074420785849</v>
      </c>
    </row>
    <row r="2115" spans="1:11" x14ac:dyDescent="0.25">
      <c r="A2115">
        <v>4434813</v>
      </c>
      <c r="B2115" t="s">
        <v>60689</v>
      </c>
      <c r="C2115">
        <v>27.6</v>
      </c>
      <c r="D2115" t="s">
        <v>60690</v>
      </c>
      <c r="E2115">
        <v>2840</v>
      </c>
      <c r="F2115" t="s">
        <v>52238</v>
      </c>
      <c r="G2115" t="s">
        <v>60690</v>
      </c>
      <c r="H2115" t="s">
        <v>60691</v>
      </c>
      <c r="I2115" t="s">
        <v>60692</v>
      </c>
      <c r="J2115">
        <v>4.4409090820652173</v>
      </c>
      <c r="K2115">
        <v>0.58669074420785849</v>
      </c>
    </row>
    <row r="2116" spans="1:11" x14ac:dyDescent="0.25">
      <c r="A2116">
        <v>4448213</v>
      </c>
      <c r="B2116" t="s">
        <v>60693</v>
      </c>
      <c r="C2116">
        <v>27.6</v>
      </c>
      <c r="D2116" t="s">
        <v>60694</v>
      </c>
      <c r="E2116">
        <v>2841</v>
      </c>
      <c r="F2116" t="s">
        <v>52238</v>
      </c>
      <c r="G2116" t="s">
        <v>60694</v>
      </c>
      <c r="H2116" t="s">
        <v>60695</v>
      </c>
      <c r="I2116" t="s">
        <v>60696</v>
      </c>
      <c r="J2116">
        <v>4.4409090820652173</v>
      </c>
      <c r="K2116">
        <v>0.58669074420785849</v>
      </c>
    </row>
    <row r="2117" spans="1:11" x14ac:dyDescent="0.25">
      <c r="A2117">
        <v>4443460</v>
      </c>
      <c r="B2117" t="s">
        <v>60697</v>
      </c>
      <c r="C2117">
        <v>27.5</v>
      </c>
      <c r="D2117" t="s">
        <v>60698</v>
      </c>
      <c r="E2117">
        <v>2844</v>
      </c>
      <c r="F2117" t="s">
        <v>52238</v>
      </c>
      <c r="G2117" t="s">
        <v>60698</v>
      </c>
      <c r="H2117" t="s">
        <v>60699</v>
      </c>
      <c r="I2117" t="s">
        <v>60700</v>
      </c>
      <c r="J2117">
        <v>4.4393326938302629</v>
      </c>
      <c r="K2117">
        <v>0.58648248676109804</v>
      </c>
    </row>
    <row r="2118" spans="1:11" x14ac:dyDescent="0.25">
      <c r="A2118">
        <v>4444580</v>
      </c>
      <c r="B2118" t="s">
        <v>60701</v>
      </c>
      <c r="C2118">
        <v>27.5</v>
      </c>
      <c r="D2118" t="s">
        <v>60702</v>
      </c>
      <c r="E2118">
        <v>2846</v>
      </c>
      <c r="F2118" t="s">
        <v>28</v>
      </c>
      <c r="G2118" t="s">
        <v>60702</v>
      </c>
      <c r="H2118" t="s">
        <v>60703</v>
      </c>
      <c r="I2118" t="s">
        <v>60704</v>
      </c>
      <c r="J2118">
        <v>4.4393326938302629</v>
      </c>
      <c r="K2118">
        <v>0.58648248676109804</v>
      </c>
    </row>
    <row r="2119" spans="1:11" x14ac:dyDescent="0.25">
      <c r="A2119">
        <v>4438994</v>
      </c>
      <c r="B2119" t="s">
        <v>60705</v>
      </c>
      <c r="C2119">
        <v>27.5</v>
      </c>
      <c r="D2119" t="s">
        <v>60706</v>
      </c>
      <c r="E2119">
        <v>2847</v>
      </c>
      <c r="F2119" t="s">
        <v>52238</v>
      </c>
      <c r="G2119" t="s">
        <v>60706</v>
      </c>
      <c r="H2119" t="s">
        <v>60707</v>
      </c>
      <c r="I2119" t="s">
        <v>60708</v>
      </c>
      <c r="J2119">
        <v>4.4393326938302629</v>
      </c>
      <c r="K2119">
        <v>0.58648248676109804</v>
      </c>
    </row>
    <row r="2120" spans="1:11" x14ac:dyDescent="0.25">
      <c r="A2120">
        <v>4443791</v>
      </c>
      <c r="B2120" t="s">
        <v>60709</v>
      </c>
      <c r="C2120">
        <v>27.5</v>
      </c>
      <c r="D2120" t="s">
        <v>60710</v>
      </c>
      <c r="E2120">
        <v>2848</v>
      </c>
      <c r="F2120" t="s">
        <v>28886</v>
      </c>
      <c r="G2120" t="s">
        <v>60710</v>
      </c>
      <c r="H2120" t="s">
        <v>60711</v>
      </c>
      <c r="I2120" t="s">
        <v>60712</v>
      </c>
      <c r="J2120">
        <v>4.4393326938302629</v>
      </c>
      <c r="K2120">
        <v>0.58648248676109804</v>
      </c>
    </row>
    <row r="2121" spans="1:11" x14ac:dyDescent="0.25">
      <c r="A2121">
        <v>4433996</v>
      </c>
      <c r="B2121" t="s">
        <v>60713</v>
      </c>
      <c r="C2121">
        <v>27.5</v>
      </c>
      <c r="D2121" t="s">
        <v>60714</v>
      </c>
      <c r="E2121">
        <v>2849</v>
      </c>
      <c r="F2121" t="s">
        <v>28</v>
      </c>
      <c r="G2121" t="s">
        <v>60714</v>
      </c>
      <c r="H2121" t="s">
        <v>60715</v>
      </c>
      <c r="I2121" t="s">
        <v>60716</v>
      </c>
      <c r="J2121">
        <v>4.4393326938302629</v>
      </c>
      <c r="K2121">
        <v>0.58648248676109804</v>
      </c>
    </row>
    <row r="2122" spans="1:11" x14ac:dyDescent="0.25">
      <c r="A2122">
        <v>4437332</v>
      </c>
      <c r="B2122" t="s">
        <v>60717</v>
      </c>
      <c r="C2122">
        <v>27.5</v>
      </c>
      <c r="D2122" t="s">
        <v>60718</v>
      </c>
      <c r="E2122">
        <v>2851</v>
      </c>
      <c r="F2122" t="s">
        <v>28</v>
      </c>
      <c r="G2122" t="s">
        <v>60718</v>
      </c>
      <c r="H2122" t="s">
        <v>60719</v>
      </c>
      <c r="I2122" t="s">
        <v>60720</v>
      </c>
      <c r="J2122">
        <v>4.4393326938302629</v>
      </c>
      <c r="K2122">
        <v>0.58648248676109804</v>
      </c>
    </row>
    <row r="2123" spans="1:11" x14ac:dyDescent="0.25">
      <c r="A2123">
        <v>4434674</v>
      </c>
      <c r="B2123" t="s">
        <v>60721</v>
      </c>
      <c r="C2123">
        <v>27.5</v>
      </c>
      <c r="D2123" t="s">
        <v>60722</v>
      </c>
      <c r="E2123">
        <v>2853</v>
      </c>
      <c r="F2123" t="s">
        <v>28886</v>
      </c>
      <c r="G2123" t="s">
        <v>60722</v>
      </c>
      <c r="H2123" t="s">
        <v>60723</v>
      </c>
      <c r="I2123" t="s">
        <v>60724</v>
      </c>
      <c r="J2123">
        <v>4.4393326938302629</v>
      </c>
      <c r="K2123">
        <v>0.58648248676109804</v>
      </c>
    </row>
    <row r="2124" spans="1:11" x14ac:dyDescent="0.25">
      <c r="A2124">
        <v>4434618</v>
      </c>
      <c r="B2124" t="s">
        <v>60725</v>
      </c>
      <c r="C2124">
        <v>27.4</v>
      </c>
      <c r="D2124" t="s">
        <v>60726</v>
      </c>
      <c r="E2124">
        <v>2854</v>
      </c>
      <c r="F2124" t="s">
        <v>52238</v>
      </c>
      <c r="G2124" t="s">
        <v>60726</v>
      </c>
      <c r="H2124" t="s">
        <v>60727</v>
      </c>
      <c r="I2124" t="s">
        <v>60728</v>
      </c>
      <c r="J2124">
        <v>4.4377505628203879</v>
      </c>
      <c r="K2124">
        <v>0.58627347063343938</v>
      </c>
    </row>
    <row r="2125" spans="1:11" x14ac:dyDescent="0.25">
      <c r="A2125">
        <v>4433531</v>
      </c>
      <c r="B2125" t="s">
        <v>60729</v>
      </c>
      <c r="C2125">
        <v>27.4</v>
      </c>
      <c r="D2125" t="s">
        <v>60730</v>
      </c>
      <c r="E2125">
        <v>2855</v>
      </c>
      <c r="F2125" t="s">
        <v>52238</v>
      </c>
      <c r="G2125" t="s">
        <v>60730</v>
      </c>
      <c r="H2125" t="s">
        <v>60731</v>
      </c>
      <c r="I2125" t="s">
        <v>60732</v>
      </c>
      <c r="J2125">
        <v>4.4377505628203879</v>
      </c>
      <c r="K2125">
        <v>0.58627347063343938</v>
      </c>
    </row>
    <row r="2126" spans="1:11" x14ac:dyDescent="0.25">
      <c r="A2126">
        <v>4445281</v>
      </c>
      <c r="B2126" t="s">
        <v>60733</v>
      </c>
      <c r="C2126">
        <v>27.4</v>
      </c>
      <c r="D2126" t="s">
        <v>60734</v>
      </c>
      <c r="E2126">
        <v>2856</v>
      </c>
      <c r="F2126" t="s">
        <v>52238</v>
      </c>
      <c r="G2126" t="s">
        <v>60734</v>
      </c>
      <c r="H2126" t="s">
        <v>60735</v>
      </c>
      <c r="I2126" t="s">
        <v>60736</v>
      </c>
      <c r="J2126">
        <v>4.4377505628203879</v>
      </c>
      <c r="K2126">
        <v>0.58627347063343938</v>
      </c>
    </row>
    <row r="2127" spans="1:11" x14ac:dyDescent="0.25">
      <c r="A2127">
        <v>4439798</v>
      </c>
      <c r="B2127" t="s">
        <v>60737</v>
      </c>
      <c r="C2127">
        <v>27.4</v>
      </c>
      <c r="D2127" t="s">
        <v>60738</v>
      </c>
      <c r="E2127">
        <v>2859</v>
      </c>
      <c r="F2127" t="s">
        <v>52238</v>
      </c>
      <c r="G2127" t="s">
        <v>60738</v>
      </c>
      <c r="H2127" t="s">
        <v>60739</v>
      </c>
      <c r="I2127" t="s">
        <v>60740</v>
      </c>
      <c r="J2127">
        <v>4.4377505628203879</v>
      </c>
      <c r="K2127">
        <v>0.58627347063343938</v>
      </c>
    </row>
    <row r="2128" spans="1:11" x14ac:dyDescent="0.25">
      <c r="A2128">
        <v>4437296</v>
      </c>
      <c r="B2128" t="s">
        <v>60741</v>
      </c>
      <c r="C2128">
        <v>27.4</v>
      </c>
      <c r="D2128" t="s">
        <v>60742</v>
      </c>
      <c r="E2128">
        <v>2860</v>
      </c>
      <c r="F2128" t="s">
        <v>52238</v>
      </c>
      <c r="G2128" t="s">
        <v>60742</v>
      </c>
      <c r="H2128" t="s">
        <v>60743</v>
      </c>
      <c r="I2128" t="s">
        <v>60744</v>
      </c>
      <c r="J2128">
        <v>4.4377505628203879</v>
      </c>
      <c r="K2128">
        <v>0.58627347063343938</v>
      </c>
    </row>
    <row r="2129" spans="1:11" x14ac:dyDescent="0.25">
      <c r="A2129">
        <v>4433632</v>
      </c>
      <c r="B2129" t="s">
        <v>60745</v>
      </c>
      <c r="C2129">
        <v>27.3</v>
      </c>
      <c r="D2129" t="s">
        <v>60746</v>
      </c>
      <c r="E2129">
        <v>2861</v>
      </c>
      <c r="F2129" t="s">
        <v>52238</v>
      </c>
      <c r="G2129" t="s">
        <v>60746</v>
      </c>
      <c r="H2129" t="s">
        <v>60747</v>
      </c>
      <c r="I2129" t="s">
        <v>60748</v>
      </c>
      <c r="J2129">
        <v>4.4361626470407556</v>
      </c>
      <c r="K2129">
        <v>0.58606369027692318</v>
      </c>
    </row>
    <row r="2130" spans="1:11" x14ac:dyDescent="0.25">
      <c r="A2130">
        <v>4444938</v>
      </c>
      <c r="B2130" t="s">
        <v>60749</v>
      </c>
      <c r="C2130">
        <v>27.3</v>
      </c>
      <c r="D2130" t="s">
        <v>60750</v>
      </c>
      <c r="E2130">
        <v>2862</v>
      </c>
      <c r="F2130" t="s">
        <v>52238</v>
      </c>
      <c r="G2130" t="s">
        <v>60750</v>
      </c>
      <c r="H2130" t="s">
        <v>60751</v>
      </c>
      <c r="I2130" t="s">
        <v>60752</v>
      </c>
      <c r="J2130">
        <v>4.4361626470407556</v>
      </c>
      <c r="K2130">
        <v>0.58606369027692318</v>
      </c>
    </row>
    <row r="2131" spans="1:11" x14ac:dyDescent="0.25">
      <c r="A2131">
        <v>4435803</v>
      </c>
      <c r="B2131" t="s">
        <v>60753</v>
      </c>
      <c r="C2131">
        <v>27.3</v>
      </c>
      <c r="D2131" t="s">
        <v>60754</v>
      </c>
      <c r="E2131">
        <v>2864</v>
      </c>
      <c r="F2131" t="s">
        <v>52238</v>
      </c>
      <c r="G2131" t="s">
        <v>60754</v>
      </c>
      <c r="H2131" t="s">
        <v>60755</v>
      </c>
      <c r="I2131" t="s">
        <v>60756</v>
      </c>
      <c r="J2131">
        <v>4.4361626470407556</v>
      </c>
      <c r="K2131">
        <v>0.58606369027692318</v>
      </c>
    </row>
    <row r="2132" spans="1:11" x14ac:dyDescent="0.25">
      <c r="A2132">
        <v>4442703</v>
      </c>
      <c r="B2132" t="s">
        <v>60757</v>
      </c>
      <c r="C2132">
        <v>27.2</v>
      </c>
      <c r="D2132" t="s">
        <v>60758</v>
      </c>
      <c r="E2132">
        <v>2865</v>
      </c>
      <c r="F2132" t="s">
        <v>52238</v>
      </c>
      <c r="G2132" t="s">
        <v>60758</v>
      </c>
      <c r="H2132" t="s">
        <v>60759</v>
      </c>
      <c r="I2132" t="s">
        <v>60760</v>
      </c>
      <c r="J2132">
        <v>4.4345689040341991</v>
      </c>
      <c r="K2132">
        <v>0.58585314008251155</v>
      </c>
    </row>
    <row r="2133" spans="1:11" x14ac:dyDescent="0.25">
      <c r="A2133">
        <v>4435743</v>
      </c>
      <c r="B2133" t="s">
        <v>60761</v>
      </c>
      <c r="C2133">
        <v>27.2</v>
      </c>
      <c r="D2133" t="s">
        <v>60762</v>
      </c>
      <c r="E2133">
        <v>2866</v>
      </c>
      <c r="F2133" t="s">
        <v>52238</v>
      </c>
      <c r="G2133" t="s">
        <v>60762</v>
      </c>
      <c r="H2133" t="s">
        <v>60763</v>
      </c>
      <c r="I2133" t="s">
        <v>60764</v>
      </c>
      <c r="J2133">
        <v>4.4345689040341991</v>
      </c>
      <c r="K2133">
        <v>0.58585314008251155</v>
      </c>
    </row>
    <row r="2134" spans="1:11" x14ac:dyDescent="0.25">
      <c r="A2134">
        <v>4437707</v>
      </c>
      <c r="B2134" t="s">
        <v>60765</v>
      </c>
      <c r="C2134">
        <v>27.2</v>
      </c>
      <c r="D2134" t="s">
        <v>60766</v>
      </c>
      <c r="E2134">
        <v>2870</v>
      </c>
      <c r="F2134" t="s">
        <v>52238</v>
      </c>
      <c r="G2134" t="s">
        <v>60766</v>
      </c>
      <c r="H2134" t="s">
        <v>60767</v>
      </c>
      <c r="I2134" t="s">
        <v>60768</v>
      </c>
      <c r="J2134">
        <v>4.4345689040341991</v>
      </c>
      <c r="K2134">
        <v>0.58585314008251155</v>
      </c>
    </row>
    <row r="2135" spans="1:11" x14ac:dyDescent="0.25">
      <c r="A2135">
        <v>4442245</v>
      </c>
      <c r="B2135" t="s">
        <v>60769</v>
      </c>
      <c r="C2135">
        <v>27.1</v>
      </c>
      <c r="D2135" t="s">
        <v>60770</v>
      </c>
      <c r="E2135">
        <v>2871</v>
      </c>
      <c r="F2135" t="s">
        <v>52238</v>
      </c>
      <c r="G2135" t="s">
        <v>60770</v>
      </c>
      <c r="H2135" t="s">
        <v>60771</v>
      </c>
      <c r="I2135" t="s">
        <v>60772</v>
      </c>
      <c r="J2135">
        <v>4.4329692908744054</v>
      </c>
      <c r="K2135">
        <v>0.58564181437918783</v>
      </c>
    </row>
    <row r="2136" spans="1:11" x14ac:dyDescent="0.25">
      <c r="A2136">
        <v>4437641</v>
      </c>
      <c r="B2136" t="s">
        <v>60773</v>
      </c>
      <c r="C2136">
        <v>27.1</v>
      </c>
      <c r="D2136" t="s">
        <v>60774</v>
      </c>
      <c r="E2136">
        <v>2872</v>
      </c>
      <c r="F2136" t="s">
        <v>28</v>
      </c>
      <c r="G2136" t="s">
        <v>60774</v>
      </c>
      <c r="H2136" t="s">
        <v>60775</v>
      </c>
      <c r="I2136" t="s">
        <v>60776</v>
      </c>
      <c r="J2136">
        <v>4.4329692908744054</v>
      </c>
      <c r="K2136">
        <v>0.58564181437918783</v>
      </c>
    </row>
    <row r="2137" spans="1:11" x14ac:dyDescent="0.25">
      <c r="A2137">
        <v>4441723</v>
      </c>
      <c r="B2137" t="s">
        <v>60777</v>
      </c>
      <c r="C2137">
        <v>27.1</v>
      </c>
      <c r="D2137" t="s">
        <v>60778</v>
      </c>
      <c r="E2137">
        <v>2873</v>
      </c>
      <c r="F2137" t="s">
        <v>52238</v>
      </c>
      <c r="G2137" t="s">
        <v>60778</v>
      </c>
      <c r="H2137" t="s">
        <v>60779</v>
      </c>
      <c r="I2137" t="s">
        <v>60780</v>
      </c>
      <c r="J2137">
        <v>4.4329692908744054</v>
      </c>
      <c r="K2137">
        <v>0.58564181437918783</v>
      </c>
    </row>
    <row r="2138" spans="1:11" x14ac:dyDescent="0.25">
      <c r="A2138">
        <v>4441199</v>
      </c>
      <c r="B2138" t="s">
        <v>60781</v>
      </c>
      <c r="C2138">
        <v>27.1</v>
      </c>
      <c r="D2138" t="s">
        <v>60782</v>
      </c>
      <c r="E2138">
        <v>2874</v>
      </c>
      <c r="F2138" t="s">
        <v>52238</v>
      </c>
      <c r="G2138" t="s">
        <v>60782</v>
      </c>
      <c r="H2138" t="s">
        <v>60783</v>
      </c>
      <c r="I2138" t="s">
        <v>60784</v>
      </c>
      <c r="J2138">
        <v>4.4329692908744054</v>
      </c>
      <c r="K2138">
        <v>0.58564181437918783</v>
      </c>
    </row>
    <row r="2139" spans="1:11" x14ac:dyDescent="0.25">
      <c r="A2139">
        <v>4433722</v>
      </c>
      <c r="B2139" t="s">
        <v>60785</v>
      </c>
      <c r="C2139">
        <v>27.1</v>
      </c>
      <c r="D2139" t="s">
        <v>60786</v>
      </c>
      <c r="E2139">
        <v>2877</v>
      </c>
      <c r="F2139" t="s">
        <v>52238</v>
      </c>
      <c r="G2139" t="s">
        <v>60786</v>
      </c>
      <c r="H2139" t="s">
        <v>60787</v>
      </c>
      <c r="I2139" t="s">
        <v>60788</v>
      </c>
      <c r="J2139">
        <v>4.4329692908744054</v>
      </c>
      <c r="K2139">
        <v>0.58564181437918783</v>
      </c>
    </row>
    <row r="2140" spans="1:11" x14ac:dyDescent="0.25">
      <c r="A2140">
        <v>4444123</v>
      </c>
      <c r="B2140" t="s">
        <v>60789</v>
      </c>
      <c r="C2140">
        <v>27</v>
      </c>
      <c r="D2140" t="s">
        <v>60790</v>
      </c>
      <c r="E2140">
        <v>2878</v>
      </c>
      <c r="F2140" t="s">
        <v>52238</v>
      </c>
      <c r="G2140" t="s">
        <v>60790</v>
      </c>
      <c r="H2140" t="s">
        <v>60791</v>
      </c>
      <c r="I2140" t="s">
        <v>60792</v>
      </c>
      <c r="J2140">
        <v>4.4313637641589869</v>
      </c>
      <c r="K2140">
        <v>0.58542970743304057</v>
      </c>
    </row>
    <row r="2141" spans="1:11" x14ac:dyDescent="0.25">
      <c r="A2141">
        <v>4442535</v>
      </c>
      <c r="B2141" t="s">
        <v>60793</v>
      </c>
      <c r="C2141">
        <v>27</v>
      </c>
      <c r="D2141" t="s">
        <v>60794</v>
      </c>
      <c r="E2141">
        <v>2880</v>
      </c>
      <c r="F2141" t="s">
        <v>52238</v>
      </c>
      <c r="G2141" t="s">
        <v>60794</v>
      </c>
      <c r="H2141" t="s">
        <v>60795</v>
      </c>
      <c r="I2141" t="s">
        <v>60796</v>
      </c>
      <c r="J2141">
        <v>4.4313637641589869</v>
      </c>
      <c r="K2141">
        <v>0.58542970743304057</v>
      </c>
    </row>
    <row r="2142" spans="1:11" x14ac:dyDescent="0.25">
      <c r="A2142">
        <v>4438591</v>
      </c>
      <c r="B2142" t="s">
        <v>60797</v>
      </c>
      <c r="C2142">
        <v>27</v>
      </c>
      <c r="D2142" t="s">
        <v>60798</v>
      </c>
      <c r="E2142">
        <v>2881</v>
      </c>
      <c r="F2142" t="s">
        <v>52238</v>
      </c>
      <c r="G2142" t="s">
        <v>60798</v>
      </c>
      <c r="H2142" t="s">
        <v>60799</v>
      </c>
      <c r="I2142" t="s">
        <v>60800</v>
      </c>
      <c r="J2142">
        <v>4.4313637641589869</v>
      </c>
      <c r="K2142">
        <v>0.58542970743304057</v>
      </c>
    </row>
    <row r="2143" spans="1:11" x14ac:dyDescent="0.25">
      <c r="A2143">
        <v>4446275</v>
      </c>
      <c r="B2143" t="s">
        <v>60801</v>
      </c>
      <c r="C2143">
        <v>27</v>
      </c>
      <c r="D2143" t="s">
        <v>60802</v>
      </c>
      <c r="E2143">
        <v>2882</v>
      </c>
      <c r="F2143" t="s">
        <v>52238</v>
      </c>
      <c r="G2143" t="s">
        <v>60802</v>
      </c>
      <c r="H2143" t="s">
        <v>60803</v>
      </c>
      <c r="I2143" t="s">
        <v>60804</v>
      </c>
      <c r="J2143">
        <v>4.4313637641589869</v>
      </c>
      <c r="K2143">
        <v>0.58542970743304057</v>
      </c>
    </row>
    <row r="2144" spans="1:11" x14ac:dyDescent="0.25">
      <c r="A2144">
        <v>4434419</v>
      </c>
      <c r="B2144" t="s">
        <v>60805</v>
      </c>
      <c r="C2144">
        <v>26.9</v>
      </c>
      <c r="D2144" t="s">
        <v>60806</v>
      </c>
      <c r="E2144">
        <v>2883</v>
      </c>
      <c r="F2144" t="s">
        <v>52238</v>
      </c>
      <c r="G2144" t="s">
        <v>60806</v>
      </c>
      <c r="H2144" t="s">
        <v>60807</v>
      </c>
      <c r="I2144" t="s">
        <v>60808</v>
      </c>
      <c r="J2144">
        <v>4.4297522800024076</v>
      </c>
      <c r="K2144">
        <v>0.58521681344632948</v>
      </c>
    </row>
    <row r="2145" spans="1:11" x14ac:dyDescent="0.25">
      <c r="A2145">
        <v>4438020</v>
      </c>
      <c r="B2145" t="s">
        <v>60809</v>
      </c>
      <c r="C2145">
        <v>26.9</v>
      </c>
      <c r="D2145" t="s">
        <v>60810</v>
      </c>
      <c r="E2145">
        <v>2884</v>
      </c>
      <c r="F2145" t="s">
        <v>52238</v>
      </c>
      <c r="G2145" t="s">
        <v>60810</v>
      </c>
      <c r="H2145" t="s">
        <v>60811</v>
      </c>
      <c r="I2145" t="s">
        <v>60812</v>
      </c>
      <c r="J2145">
        <v>4.4297522800024076</v>
      </c>
      <c r="K2145">
        <v>0.58521681344632948</v>
      </c>
    </row>
    <row r="2146" spans="1:11" x14ac:dyDescent="0.25">
      <c r="A2146">
        <v>4446469</v>
      </c>
      <c r="B2146" t="s">
        <v>60813</v>
      </c>
      <c r="C2146">
        <v>26.9</v>
      </c>
      <c r="D2146" t="s">
        <v>60814</v>
      </c>
      <c r="E2146">
        <v>2887</v>
      </c>
      <c r="F2146" t="s">
        <v>52238</v>
      </c>
      <c r="G2146" t="s">
        <v>60814</v>
      </c>
      <c r="H2146" t="s">
        <v>60815</v>
      </c>
      <c r="I2146" t="s">
        <v>60816</v>
      </c>
      <c r="J2146">
        <v>4.4297522800024076</v>
      </c>
      <c r="K2146">
        <v>0.58521681344632948</v>
      </c>
    </row>
    <row r="2147" spans="1:11" x14ac:dyDescent="0.25">
      <c r="A2147">
        <v>4442897</v>
      </c>
      <c r="B2147" t="s">
        <v>60817</v>
      </c>
      <c r="C2147">
        <v>26.9</v>
      </c>
      <c r="D2147" t="s">
        <v>60818</v>
      </c>
      <c r="E2147">
        <v>2888</v>
      </c>
      <c r="F2147" t="s">
        <v>52238</v>
      </c>
      <c r="G2147" t="s">
        <v>60818</v>
      </c>
      <c r="H2147" t="s">
        <v>60819</v>
      </c>
      <c r="I2147" t="s">
        <v>60820</v>
      </c>
      <c r="J2147">
        <v>4.4297522800024076</v>
      </c>
      <c r="K2147">
        <v>0.58521681344632948</v>
      </c>
    </row>
    <row r="2148" spans="1:11" x14ac:dyDescent="0.25">
      <c r="A2148">
        <v>4433073</v>
      </c>
      <c r="B2148" t="s">
        <v>60821</v>
      </c>
      <c r="C2148">
        <v>26.9</v>
      </c>
      <c r="D2148" t="s">
        <v>60822</v>
      </c>
      <c r="E2148">
        <v>2889</v>
      </c>
      <c r="F2148" t="s">
        <v>52238</v>
      </c>
      <c r="G2148" t="s">
        <v>60822</v>
      </c>
      <c r="H2148" t="s">
        <v>60823</v>
      </c>
      <c r="I2148" t="s">
        <v>60824</v>
      </c>
      <c r="J2148">
        <v>4.4297522800024076</v>
      </c>
      <c r="K2148">
        <v>0.58521681344632948</v>
      </c>
    </row>
    <row r="2149" spans="1:11" x14ac:dyDescent="0.25">
      <c r="A2149">
        <v>4449874</v>
      </c>
      <c r="B2149" t="s">
        <v>60825</v>
      </c>
      <c r="C2149">
        <v>26.9</v>
      </c>
      <c r="D2149" t="s">
        <v>60826</v>
      </c>
      <c r="E2149">
        <v>2890</v>
      </c>
      <c r="F2149" t="s">
        <v>52238</v>
      </c>
      <c r="G2149" t="s">
        <v>60826</v>
      </c>
      <c r="H2149" t="s">
        <v>60827</v>
      </c>
      <c r="I2149" t="s">
        <v>60828</v>
      </c>
      <c r="J2149">
        <v>4.4297522800024076</v>
      </c>
      <c r="K2149">
        <v>0.58521681344632948</v>
      </c>
    </row>
    <row r="2150" spans="1:11" x14ac:dyDescent="0.25">
      <c r="A2150">
        <v>4445099</v>
      </c>
      <c r="B2150" t="s">
        <v>60829</v>
      </c>
      <c r="C2150">
        <v>26.8</v>
      </c>
      <c r="D2150" t="s">
        <v>60830</v>
      </c>
      <c r="E2150">
        <v>2892</v>
      </c>
      <c r="F2150" t="s">
        <v>28886</v>
      </c>
      <c r="G2150" t="s">
        <v>60830</v>
      </c>
      <c r="H2150" t="s">
        <v>60831</v>
      </c>
      <c r="I2150" t="s">
        <v>60832</v>
      </c>
      <c r="J2150">
        <v>4.4281347940287894</v>
      </c>
      <c r="K2150">
        <v>0.58500312655653453</v>
      </c>
    </row>
    <row r="2151" spans="1:11" x14ac:dyDescent="0.25">
      <c r="A2151">
        <v>4443635</v>
      </c>
      <c r="B2151" t="s">
        <v>60833</v>
      </c>
      <c r="C2151">
        <v>26.8</v>
      </c>
      <c r="D2151" t="s">
        <v>60834</v>
      </c>
      <c r="E2151">
        <v>2893</v>
      </c>
      <c r="F2151" t="s">
        <v>52238</v>
      </c>
      <c r="G2151" t="s">
        <v>60834</v>
      </c>
      <c r="H2151" t="s">
        <v>60835</v>
      </c>
      <c r="I2151" t="s">
        <v>60836</v>
      </c>
      <c r="J2151">
        <v>4.4281347940287894</v>
      </c>
      <c r="K2151">
        <v>0.58500312655653453</v>
      </c>
    </row>
    <row r="2152" spans="1:11" x14ac:dyDescent="0.25">
      <c r="A2152">
        <v>4436875</v>
      </c>
      <c r="B2152" t="s">
        <v>60837</v>
      </c>
      <c r="C2152">
        <v>26.8</v>
      </c>
      <c r="D2152" t="s">
        <v>60838</v>
      </c>
      <c r="E2152">
        <v>2894</v>
      </c>
      <c r="F2152" t="s">
        <v>52238</v>
      </c>
      <c r="G2152" t="s">
        <v>60838</v>
      </c>
      <c r="H2152" t="s">
        <v>60839</v>
      </c>
      <c r="I2152" t="s">
        <v>60840</v>
      </c>
      <c r="J2152">
        <v>4.4281347940287894</v>
      </c>
      <c r="K2152">
        <v>0.58500312655653453</v>
      </c>
    </row>
    <row r="2153" spans="1:11" x14ac:dyDescent="0.25">
      <c r="A2153">
        <v>4443924</v>
      </c>
      <c r="B2153" t="s">
        <v>60841</v>
      </c>
      <c r="C2153">
        <v>26.8</v>
      </c>
      <c r="D2153" t="s">
        <v>60842</v>
      </c>
      <c r="E2153">
        <v>2895</v>
      </c>
      <c r="F2153" t="s">
        <v>52238</v>
      </c>
      <c r="G2153" t="s">
        <v>60842</v>
      </c>
      <c r="H2153" t="s">
        <v>60843</v>
      </c>
      <c r="I2153" t="s">
        <v>60844</v>
      </c>
      <c r="J2153">
        <v>4.4281347940287894</v>
      </c>
      <c r="K2153">
        <v>0.58500312655653453</v>
      </c>
    </row>
    <row r="2154" spans="1:11" x14ac:dyDescent="0.25">
      <c r="A2154">
        <v>4435167</v>
      </c>
      <c r="B2154" t="s">
        <v>60845</v>
      </c>
      <c r="C2154">
        <v>26.8</v>
      </c>
      <c r="D2154" t="s">
        <v>60846</v>
      </c>
      <c r="E2154">
        <v>2896</v>
      </c>
      <c r="F2154" t="s">
        <v>52238</v>
      </c>
      <c r="G2154" t="s">
        <v>60846</v>
      </c>
      <c r="H2154" t="s">
        <v>60847</v>
      </c>
      <c r="I2154" t="s">
        <v>60848</v>
      </c>
      <c r="J2154">
        <v>4.4281347940287894</v>
      </c>
      <c r="K2154">
        <v>0.58500312655653453</v>
      </c>
    </row>
    <row r="2155" spans="1:11" x14ac:dyDescent="0.25">
      <c r="A2155">
        <v>4436295</v>
      </c>
      <c r="B2155" t="s">
        <v>60849</v>
      </c>
      <c r="C2155">
        <v>26.8</v>
      </c>
      <c r="D2155" t="s">
        <v>60850</v>
      </c>
      <c r="E2155">
        <v>2898</v>
      </c>
      <c r="F2155" t="s">
        <v>52238</v>
      </c>
      <c r="G2155" t="s">
        <v>60850</v>
      </c>
      <c r="H2155" t="s">
        <v>60851</v>
      </c>
      <c r="I2155" t="s">
        <v>60852</v>
      </c>
      <c r="J2155">
        <v>4.4281347940287894</v>
      </c>
      <c r="K2155">
        <v>0.58500312655653453</v>
      </c>
    </row>
    <row r="2156" spans="1:11" x14ac:dyDescent="0.25">
      <c r="A2156">
        <v>4438965</v>
      </c>
      <c r="B2156" t="s">
        <v>60853</v>
      </c>
      <c r="C2156">
        <v>26.8</v>
      </c>
      <c r="D2156" t="s">
        <v>60854</v>
      </c>
      <c r="E2156">
        <v>2899</v>
      </c>
      <c r="F2156" t="s">
        <v>52238</v>
      </c>
      <c r="G2156" t="s">
        <v>60854</v>
      </c>
      <c r="H2156" t="s">
        <v>60855</v>
      </c>
      <c r="I2156" t="s">
        <v>60856</v>
      </c>
      <c r="J2156">
        <v>4.4281347940287894</v>
      </c>
      <c r="K2156">
        <v>0.58500312655653453</v>
      </c>
    </row>
    <row r="2157" spans="1:11" x14ac:dyDescent="0.25">
      <c r="A2157">
        <v>4432731</v>
      </c>
      <c r="B2157" t="s">
        <v>60857</v>
      </c>
      <c r="C2157">
        <v>26.7</v>
      </c>
      <c r="D2157" t="s">
        <v>60858</v>
      </c>
      <c r="E2157">
        <v>2900</v>
      </c>
      <c r="F2157" t="s">
        <v>52238</v>
      </c>
      <c r="G2157" t="s">
        <v>60858</v>
      </c>
      <c r="H2157" t="s">
        <v>60859</v>
      </c>
      <c r="I2157" t="s">
        <v>60860</v>
      </c>
      <c r="J2157">
        <v>4.426511261364575</v>
      </c>
      <c r="K2157">
        <v>0.58478864083538795</v>
      </c>
    </row>
    <row r="2158" spans="1:11" x14ac:dyDescent="0.25">
      <c r="A2158">
        <v>4442764</v>
      </c>
      <c r="B2158" t="s">
        <v>60861</v>
      </c>
      <c r="C2158">
        <v>26.7</v>
      </c>
      <c r="D2158" t="s">
        <v>60862</v>
      </c>
      <c r="E2158">
        <v>2901</v>
      </c>
      <c r="F2158" t="s">
        <v>52238</v>
      </c>
      <c r="G2158" t="s">
        <v>60862</v>
      </c>
      <c r="H2158" t="s">
        <v>60863</v>
      </c>
      <c r="I2158" t="s">
        <v>60864</v>
      </c>
      <c r="J2158">
        <v>4.426511261364575</v>
      </c>
      <c r="K2158">
        <v>0.58478864083538795</v>
      </c>
    </row>
    <row r="2159" spans="1:11" x14ac:dyDescent="0.25">
      <c r="A2159">
        <v>4438859</v>
      </c>
      <c r="B2159" t="s">
        <v>60865</v>
      </c>
      <c r="C2159">
        <v>26.6</v>
      </c>
      <c r="D2159" t="s">
        <v>60866</v>
      </c>
      <c r="E2159">
        <v>2902</v>
      </c>
      <c r="F2159" t="s">
        <v>52238</v>
      </c>
      <c r="G2159" t="s">
        <v>60866</v>
      </c>
      <c r="H2159" t="s">
        <v>60867</v>
      </c>
      <c r="I2159" t="s">
        <v>60868</v>
      </c>
      <c r="J2159">
        <v>4.424881636631067</v>
      </c>
      <c r="K2159">
        <v>0.58457335028788671</v>
      </c>
    </row>
    <row r="2160" spans="1:11" x14ac:dyDescent="0.25">
      <c r="A2160">
        <v>4435217</v>
      </c>
      <c r="B2160" t="s">
        <v>60869</v>
      </c>
      <c r="C2160">
        <v>26.6</v>
      </c>
      <c r="D2160" t="s">
        <v>60870</v>
      </c>
      <c r="E2160">
        <v>2903</v>
      </c>
      <c r="F2160" t="s">
        <v>28886</v>
      </c>
      <c r="G2160" t="s">
        <v>60870</v>
      </c>
      <c r="H2160" t="s">
        <v>60871</v>
      </c>
      <c r="I2160" t="s">
        <v>60872</v>
      </c>
      <c r="J2160">
        <v>4.424881636631067</v>
      </c>
      <c r="K2160">
        <v>0.58457335028788671</v>
      </c>
    </row>
    <row r="2161" spans="1:11" x14ac:dyDescent="0.25">
      <c r="A2161">
        <v>4433826</v>
      </c>
      <c r="B2161" t="s">
        <v>60873</v>
      </c>
      <c r="C2161">
        <v>26.5</v>
      </c>
      <c r="D2161" t="s">
        <v>60874</v>
      </c>
      <c r="E2161">
        <v>2905</v>
      </c>
      <c r="F2161" t="s">
        <v>52238</v>
      </c>
      <c r="G2161" t="s">
        <v>60874</v>
      </c>
      <c r="H2161" t="s">
        <v>60875</v>
      </c>
      <c r="I2161" t="s">
        <v>60876</v>
      </c>
      <c r="J2161">
        <v>4.4232458739368079</v>
      </c>
      <c r="K2161">
        <v>0.58435724885128715</v>
      </c>
    </row>
    <row r="2162" spans="1:11" x14ac:dyDescent="0.25">
      <c r="A2162">
        <v>4444937</v>
      </c>
      <c r="B2162" t="s">
        <v>60877</v>
      </c>
      <c r="C2162">
        <v>26.5</v>
      </c>
      <c r="D2162" t="s">
        <v>60878</v>
      </c>
      <c r="E2162">
        <v>2906</v>
      </c>
      <c r="F2162" t="s">
        <v>52238</v>
      </c>
      <c r="G2162" t="s">
        <v>60878</v>
      </c>
      <c r="H2162" t="s">
        <v>60879</v>
      </c>
      <c r="I2162" t="s">
        <v>60880</v>
      </c>
      <c r="J2162">
        <v>4.4232458739368079</v>
      </c>
      <c r="K2162">
        <v>0.58435724885128715</v>
      </c>
    </row>
    <row r="2163" spans="1:11" x14ac:dyDescent="0.25">
      <c r="A2163">
        <v>4443239</v>
      </c>
      <c r="B2163" t="s">
        <v>60881</v>
      </c>
      <c r="C2163">
        <v>26.5</v>
      </c>
      <c r="D2163" t="s">
        <v>60882</v>
      </c>
      <c r="E2163">
        <v>2908</v>
      </c>
      <c r="F2163" t="s">
        <v>52238</v>
      </c>
      <c r="G2163" t="s">
        <v>60882</v>
      </c>
      <c r="H2163" t="s">
        <v>60883</v>
      </c>
      <c r="I2163" t="s">
        <v>60884</v>
      </c>
      <c r="J2163">
        <v>4.4232458739368079</v>
      </c>
      <c r="K2163">
        <v>0.58435724885128715</v>
      </c>
    </row>
    <row r="2164" spans="1:11" x14ac:dyDescent="0.25">
      <c r="A2164">
        <v>4434231</v>
      </c>
      <c r="B2164" t="s">
        <v>60885</v>
      </c>
      <c r="C2164">
        <v>26.5</v>
      </c>
      <c r="D2164" t="s">
        <v>60886</v>
      </c>
      <c r="E2164">
        <v>2909</v>
      </c>
      <c r="F2164" t="s">
        <v>52238</v>
      </c>
      <c r="G2164" t="s">
        <v>60886</v>
      </c>
      <c r="H2164" t="s">
        <v>60887</v>
      </c>
      <c r="I2164" t="s">
        <v>60888</v>
      </c>
      <c r="J2164">
        <v>4.4232458739368079</v>
      </c>
      <c r="K2164">
        <v>0.58435724885128715</v>
      </c>
    </row>
    <row r="2165" spans="1:11" x14ac:dyDescent="0.25">
      <c r="A2165">
        <v>4446982</v>
      </c>
      <c r="B2165" t="s">
        <v>60889</v>
      </c>
      <c r="C2165">
        <v>26.5</v>
      </c>
      <c r="D2165" t="s">
        <v>60890</v>
      </c>
      <c r="E2165">
        <v>2911</v>
      </c>
      <c r="F2165" t="s">
        <v>52238</v>
      </c>
      <c r="G2165" t="s">
        <v>60890</v>
      </c>
      <c r="H2165" t="s">
        <v>60891</v>
      </c>
      <c r="I2165" t="s">
        <v>60892</v>
      </c>
      <c r="J2165">
        <v>4.4232458739368079</v>
      </c>
      <c r="K2165">
        <v>0.58435724885128715</v>
      </c>
    </row>
    <row r="2166" spans="1:11" x14ac:dyDescent="0.25">
      <c r="A2166">
        <v>4446571</v>
      </c>
      <c r="B2166" t="s">
        <v>60893</v>
      </c>
      <c r="C2166">
        <v>26.5</v>
      </c>
      <c r="D2166" t="s">
        <v>60894</v>
      </c>
      <c r="E2166">
        <v>2912</v>
      </c>
      <c r="F2166" t="s">
        <v>28886</v>
      </c>
      <c r="G2166" t="s">
        <v>60894</v>
      </c>
      <c r="H2166" t="s">
        <v>60895</v>
      </c>
      <c r="I2166" t="s">
        <v>60896</v>
      </c>
      <c r="J2166">
        <v>4.4232458739368079</v>
      </c>
      <c r="K2166">
        <v>0.58435724885128715</v>
      </c>
    </row>
    <row r="2167" spans="1:11" x14ac:dyDescent="0.25">
      <c r="A2167">
        <v>4438803</v>
      </c>
      <c r="B2167" t="s">
        <v>60897</v>
      </c>
      <c r="C2167">
        <v>26.4</v>
      </c>
      <c r="D2167" t="s">
        <v>60898</v>
      </c>
      <c r="E2167">
        <v>2914</v>
      </c>
      <c r="F2167" t="s">
        <v>28</v>
      </c>
      <c r="G2167" t="s">
        <v>60898</v>
      </c>
      <c r="H2167" t="s">
        <v>60899</v>
      </c>
      <c r="I2167" t="s">
        <v>60900</v>
      </c>
      <c r="J2167">
        <v>4.4216039268698308</v>
      </c>
      <c r="K2167">
        <v>0.58414033039408086</v>
      </c>
    </row>
    <row r="2168" spans="1:11" x14ac:dyDescent="0.25">
      <c r="A2168">
        <v>4446909</v>
      </c>
      <c r="B2168" t="s">
        <v>60901</v>
      </c>
      <c r="C2168">
        <v>26.4</v>
      </c>
      <c r="D2168" t="s">
        <v>60902</v>
      </c>
      <c r="E2168">
        <v>2915</v>
      </c>
      <c r="F2168" t="s">
        <v>52238</v>
      </c>
      <c r="G2168" t="s">
        <v>60902</v>
      </c>
      <c r="H2168" t="s">
        <v>60903</v>
      </c>
      <c r="I2168" t="s">
        <v>60904</v>
      </c>
      <c r="J2168">
        <v>4.4216039268698308</v>
      </c>
      <c r="K2168">
        <v>0.58414033039408086</v>
      </c>
    </row>
    <row r="2169" spans="1:11" x14ac:dyDescent="0.25">
      <c r="A2169">
        <v>4440927</v>
      </c>
      <c r="B2169" t="s">
        <v>60905</v>
      </c>
      <c r="C2169">
        <v>26.4</v>
      </c>
      <c r="D2169" t="s">
        <v>60906</v>
      </c>
      <c r="E2169">
        <v>2916</v>
      </c>
      <c r="F2169" t="s">
        <v>52238</v>
      </c>
      <c r="G2169" t="s">
        <v>60906</v>
      </c>
      <c r="H2169" t="s">
        <v>60907</v>
      </c>
      <c r="I2169" t="s">
        <v>60908</v>
      </c>
      <c r="J2169">
        <v>4.4216039268698308</v>
      </c>
      <c r="K2169">
        <v>0.58414033039408086</v>
      </c>
    </row>
    <row r="2170" spans="1:11" x14ac:dyDescent="0.25">
      <c r="A2170">
        <v>4437779</v>
      </c>
      <c r="B2170" t="s">
        <v>60909</v>
      </c>
      <c r="C2170">
        <v>26.4</v>
      </c>
      <c r="D2170" t="s">
        <v>60910</v>
      </c>
      <c r="E2170">
        <v>2918</v>
      </c>
      <c r="F2170" t="s">
        <v>52238</v>
      </c>
      <c r="G2170" t="s">
        <v>60910</v>
      </c>
      <c r="H2170" t="s">
        <v>60911</v>
      </c>
      <c r="I2170" t="s">
        <v>60912</v>
      </c>
      <c r="J2170">
        <v>4.4216039268698308</v>
      </c>
      <c r="K2170">
        <v>0.58414033039408086</v>
      </c>
    </row>
    <row r="2171" spans="1:11" x14ac:dyDescent="0.25">
      <c r="A2171">
        <v>4447725</v>
      </c>
      <c r="B2171" t="s">
        <v>60913</v>
      </c>
      <c r="C2171">
        <v>26.4</v>
      </c>
      <c r="D2171" t="s">
        <v>60914</v>
      </c>
      <c r="E2171">
        <v>2919</v>
      </c>
      <c r="F2171" t="s">
        <v>52238</v>
      </c>
      <c r="G2171" t="s">
        <v>60914</v>
      </c>
      <c r="H2171" t="s">
        <v>60915</v>
      </c>
      <c r="I2171" t="s">
        <v>60916</v>
      </c>
      <c r="J2171">
        <v>4.4216039268698308</v>
      </c>
      <c r="K2171">
        <v>0.58414033039408086</v>
      </c>
    </row>
    <row r="2172" spans="1:11" x14ac:dyDescent="0.25">
      <c r="A2172">
        <v>4442260</v>
      </c>
      <c r="B2172" t="s">
        <v>60917</v>
      </c>
      <c r="C2172">
        <v>26.4</v>
      </c>
      <c r="D2172" t="s">
        <v>60918</v>
      </c>
      <c r="E2172">
        <v>2920</v>
      </c>
      <c r="F2172" t="s">
        <v>52238</v>
      </c>
      <c r="G2172" t="s">
        <v>60918</v>
      </c>
      <c r="H2172" t="s">
        <v>60919</v>
      </c>
      <c r="I2172" t="s">
        <v>60920</v>
      </c>
      <c r="J2172">
        <v>4.4216039268698308</v>
      </c>
      <c r="K2172">
        <v>0.58414033039408086</v>
      </c>
    </row>
    <row r="2173" spans="1:11" x14ac:dyDescent="0.25">
      <c r="A2173">
        <v>4435642</v>
      </c>
      <c r="B2173" t="s">
        <v>60921</v>
      </c>
      <c r="C2173">
        <v>26.4</v>
      </c>
      <c r="D2173" t="s">
        <v>60922</v>
      </c>
      <c r="E2173">
        <v>2921</v>
      </c>
      <c r="F2173" t="s">
        <v>28</v>
      </c>
      <c r="G2173" t="s">
        <v>60922</v>
      </c>
      <c r="H2173" t="s">
        <v>60923</v>
      </c>
      <c r="I2173" t="s">
        <v>60924</v>
      </c>
      <c r="J2173">
        <v>4.4216039268698308</v>
      </c>
      <c r="K2173">
        <v>0.58414033039408086</v>
      </c>
    </row>
    <row r="2174" spans="1:11" x14ac:dyDescent="0.25">
      <c r="A2174">
        <v>4441350</v>
      </c>
      <c r="B2174" t="s">
        <v>60925</v>
      </c>
      <c r="C2174">
        <v>26.3</v>
      </c>
      <c r="D2174" t="s">
        <v>60926</v>
      </c>
      <c r="E2174">
        <v>2923</v>
      </c>
      <c r="F2174" t="s">
        <v>52238</v>
      </c>
      <c r="G2174" t="s">
        <v>60926</v>
      </c>
      <c r="H2174" t="s">
        <v>60927</v>
      </c>
      <c r="I2174" t="s">
        <v>60928</v>
      </c>
      <c r="J2174">
        <v>4.419955748489758</v>
      </c>
      <c r="K2174">
        <v>0.58392258871495095</v>
      </c>
    </row>
    <row r="2175" spans="1:11" x14ac:dyDescent="0.25">
      <c r="A2175">
        <v>4442495</v>
      </c>
      <c r="B2175" t="s">
        <v>60929</v>
      </c>
      <c r="C2175">
        <v>26.3</v>
      </c>
      <c r="D2175" t="s">
        <v>60930</v>
      </c>
      <c r="E2175">
        <v>2924</v>
      </c>
      <c r="F2175" t="s">
        <v>52238</v>
      </c>
      <c r="G2175" t="s">
        <v>60930</v>
      </c>
      <c r="H2175" t="s">
        <v>60931</v>
      </c>
      <c r="I2175" t="s">
        <v>60932</v>
      </c>
      <c r="J2175">
        <v>4.419955748489758</v>
      </c>
      <c r="K2175">
        <v>0.58392258871495095</v>
      </c>
    </row>
    <row r="2176" spans="1:11" x14ac:dyDescent="0.25">
      <c r="A2176">
        <v>4433956</v>
      </c>
      <c r="B2176" t="s">
        <v>60933</v>
      </c>
      <c r="C2176">
        <v>26.3</v>
      </c>
      <c r="D2176" t="s">
        <v>60934</v>
      </c>
      <c r="E2176">
        <v>2925</v>
      </c>
      <c r="F2176" t="s">
        <v>52238</v>
      </c>
      <c r="G2176" t="s">
        <v>60934</v>
      </c>
      <c r="H2176" t="s">
        <v>60935</v>
      </c>
      <c r="I2176" t="s">
        <v>60936</v>
      </c>
      <c r="J2176">
        <v>4.419955748489758</v>
      </c>
      <c r="K2176">
        <v>0.58392258871495095</v>
      </c>
    </row>
    <row r="2177" spans="1:11" x14ac:dyDescent="0.25">
      <c r="A2177">
        <v>4439016</v>
      </c>
      <c r="B2177" t="s">
        <v>60937</v>
      </c>
      <c r="C2177">
        <v>26.3</v>
      </c>
      <c r="D2177" t="s">
        <v>60938</v>
      </c>
      <c r="E2177">
        <v>2927</v>
      </c>
      <c r="F2177" t="s">
        <v>28</v>
      </c>
      <c r="G2177" t="s">
        <v>60938</v>
      </c>
      <c r="H2177" t="s">
        <v>60939</v>
      </c>
      <c r="I2177" t="s">
        <v>60940</v>
      </c>
      <c r="J2177">
        <v>4.419955748489758</v>
      </c>
      <c r="K2177">
        <v>0.58392258871495095</v>
      </c>
    </row>
    <row r="2178" spans="1:11" x14ac:dyDescent="0.25">
      <c r="A2178">
        <v>4443260</v>
      </c>
      <c r="B2178" t="s">
        <v>60941</v>
      </c>
      <c r="C2178">
        <v>26.3</v>
      </c>
      <c r="D2178" t="s">
        <v>60942</v>
      </c>
      <c r="E2178">
        <v>2928</v>
      </c>
      <c r="F2178" t="s">
        <v>52238</v>
      </c>
      <c r="G2178" t="s">
        <v>60942</v>
      </c>
      <c r="H2178" t="s">
        <v>60943</v>
      </c>
      <c r="I2178" t="s">
        <v>60944</v>
      </c>
      <c r="J2178">
        <v>4.419955748489758</v>
      </c>
      <c r="K2178">
        <v>0.58392258871495095</v>
      </c>
    </row>
    <row r="2179" spans="1:11" x14ac:dyDescent="0.25">
      <c r="A2179">
        <v>4451150</v>
      </c>
      <c r="B2179" t="s">
        <v>60945</v>
      </c>
      <c r="C2179">
        <v>26.2</v>
      </c>
      <c r="D2179" t="s">
        <v>60946</v>
      </c>
      <c r="E2179">
        <v>2929</v>
      </c>
      <c r="F2179" t="s">
        <v>52238</v>
      </c>
      <c r="G2179" t="s">
        <v>60946</v>
      </c>
      <c r="H2179" t="s">
        <v>60947</v>
      </c>
      <c r="I2179" t="s">
        <v>60948</v>
      </c>
      <c r="J2179">
        <v>4.4183012913197457</v>
      </c>
      <c r="K2179">
        <v>0.58370401754170753</v>
      </c>
    </row>
    <row r="2180" spans="1:11" x14ac:dyDescent="0.25">
      <c r="A2180">
        <v>4432726</v>
      </c>
      <c r="B2180" t="s">
        <v>60949</v>
      </c>
      <c r="C2180">
        <v>26.2</v>
      </c>
      <c r="D2180" t="s">
        <v>60950</v>
      </c>
      <c r="E2180">
        <v>2930</v>
      </c>
      <c r="F2180" t="s">
        <v>52238</v>
      </c>
      <c r="G2180" t="s">
        <v>60950</v>
      </c>
      <c r="H2180" t="s">
        <v>60951</v>
      </c>
      <c r="I2180" t="s">
        <v>60952</v>
      </c>
      <c r="J2180">
        <v>4.4183012913197457</v>
      </c>
      <c r="K2180">
        <v>0.58370401754170753</v>
      </c>
    </row>
    <row r="2181" spans="1:11" x14ac:dyDescent="0.25">
      <c r="A2181">
        <v>4440053</v>
      </c>
      <c r="B2181" t="s">
        <v>60953</v>
      </c>
      <c r="C2181">
        <v>26.2</v>
      </c>
      <c r="D2181" t="s">
        <v>60954</v>
      </c>
      <c r="E2181">
        <v>2932</v>
      </c>
      <c r="F2181" t="s">
        <v>52238</v>
      </c>
      <c r="G2181" t="s">
        <v>60954</v>
      </c>
      <c r="H2181" t="s">
        <v>60955</v>
      </c>
      <c r="I2181" t="s">
        <v>60956</v>
      </c>
      <c r="J2181">
        <v>4.4183012913197457</v>
      </c>
      <c r="K2181">
        <v>0.58370401754170753</v>
      </c>
    </row>
    <row r="2182" spans="1:11" x14ac:dyDescent="0.25">
      <c r="A2182">
        <v>4435780</v>
      </c>
      <c r="B2182" t="s">
        <v>60957</v>
      </c>
      <c r="C2182">
        <v>26.2</v>
      </c>
      <c r="D2182" t="s">
        <v>60958</v>
      </c>
      <c r="E2182">
        <v>2933</v>
      </c>
      <c r="F2182" t="s">
        <v>52238</v>
      </c>
      <c r="G2182" t="s">
        <v>60958</v>
      </c>
      <c r="H2182" t="s">
        <v>60959</v>
      </c>
      <c r="I2182" t="s">
        <v>60960</v>
      </c>
      <c r="J2182">
        <v>4.4183012913197457</v>
      </c>
      <c r="K2182">
        <v>0.58370401754170753</v>
      </c>
    </row>
    <row r="2183" spans="1:11" x14ac:dyDescent="0.25">
      <c r="A2183">
        <v>4446628</v>
      </c>
      <c r="B2183" t="s">
        <v>60961</v>
      </c>
      <c r="C2183">
        <v>26.2</v>
      </c>
      <c r="D2183" t="s">
        <v>60962</v>
      </c>
      <c r="E2183">
        <v>2934</v>
      </c>
      <c r="F2183" t="s">
        <v>52238</v>
      </c>
      <c r="G2183" t="s">
        <v>60962</v>
      </c>
      <c r="H2183" t="s">
        <v>60963</v>
      </c>
      <c r="I2183" t="s">
        <v>60964</v>
      </c>
      <c r="J2183">
        <v>4.4183012913197457</v>
      </c>
      <c r="K2183">
        <v>0.58370401754170753</v>
      </c>
    </row>
    <row r="2184" spans="1:11" x14ac:dyDescent="0.25">
      <c r="A2184">
        <v>4434610</v>
      </c>
      <c r="B2184" t="s">
        <v>60965</v>
      </c>
      <c r="C2184">
        <v>26.2</v>
      </c>
      <c r="D2184" t="s">
        <v>60966</v>
      </c>
      <c r="E2184">
        <v>2935</v>
      </c>
      <c r="F2184" t="s">
        <v>52238</v>
      </c>
      <c r="G2184" t="s">
        <v>60966</v>
      </c>
      <c r="H2184" t="s">
        <v>60967</v>
      </c>
      <c r="I2184" t="s">
        <v>60968</v>
      </c>
      <c r="J2184">
        <v>4.4183012913197457</v>
      </c>
      <c r="K2184">
        <v>0.58370401754170753</v>
      </c>
    </row>
    <row r="2185" spans="1:11" x14ac:dyDescent="0.25">
      <c r="A2185">
        <v>4440716</v>
      </c>
      <c r="B2185" t="s">
        <v>60969</v>
      </c>
      <c r="C2185">
        <v>26.1</v>
      </c>
      <c r="D2185" t="s">
        <v>60970</v>
      </c>
      <c r="E2185">
        <v>2936</v>
      </c>
      <c r="F2185" t="s">
        <v>52238</v>
      </c>
      <c r="G2185" t="s">
        <v>60970</v>
      </c>
      <c r="H2185" t="s">
        <v>60971</v>
      </c>
      <c r="I2185" t="s">
        <v>60972</v>
      </c>
      <c r="J2185">
        <v>4.4166405073382808</v>
      </c>
      <c r="K2185">
        <v>0.58348461053020406</v>
      </c>
    </row>
    <row r="2186" spans="1:11" x14ac:dyDescent="0.25">
      <c r="A2186">
        <v>4446715</v>
      </c>
      <c r="B2186" t="s">
        <v>60973</v>
      </c>
      <c r="C2186">
        <v>26.1</v>
      </c>
      <c r="D2186" t="s">
        <v>60974</v>
      </c>
      <c r="E2186">
        <v>2937</v>
      </c>
      <c r="F2186" t="s">
        <v>52238</v>
      </c>
      <c r="G2186" t="s">
        <v>60974</v>
      </c>
      <c r="H2186" t="s">
        <v>60975</v>
      </c>
      <c r="I2186" t="s">
        <v>60976</v>
      </c>
      <c r="J2186">
        <v>4.4166405073382808</v>
      </c>
      <c r="K2186">
        <v>0.58348461053020406</v>
      </c>
    </row>
    <row r="2187" spans="1:11" x14ac:dyDescent="0.25">
      <c r="A2187">
        <v>4435937</v>
      </c>
      <c r="B2187" t="s">
        <v>60977</v>
      </c>
      <c r="C2187">
        <v>26.1</v>
      </c>
      <c r="D2187" t="s">
        <v>60978</v>
      </c>
      <c r="E2187">
        <v>2938</v>
      </c>
      <c r="F2187" t="s">
        <v>28886</v>
      </c>
      <c r="G2187" t="s">
        <v>60978</v>
      </c>
      <c r="H2187" t="s">
        <v>60979</v>
      </c>
      <c r="I2187" t="s">
        <v>60980</v>
      </c>
      <c r="J2187">
        <v>4.4166405073382808</v>
      </c>
      <c r="K2187">
        <v>0.58348461053020406</v>
      </c>
    </row>
    <row r="2188" spans="1:11" x14ac:dyDescent="0.25">
      <c r="A2188">
        <v>4450409</v>
      </c>
      <c r="B2188" t="s">
        <v>60981</v>
      </c>
      <c r="C2188">
        <v>26</v>
      </c>
      <c r="D2188" t="s">
        <v>60982</v>
      </c>
      <c r="E2188">
        <v>2940</v>
      </c>
      <c r="F2188" t="s">
        <v>52238</v>
      </c>
      <c r="G2188" t="s">
        <v>60982</v>
      </c>
      <c r="H2188" t="s">
        <v>60983</v>
      </c>
      <c r="I2188" t="s">
        <v>60984</v>
      </c>
      <c r="J2188">
        <v>4.4149733479708182</v>
      </c>
      <c r="K2188">
        <v>0.58326436126323311</v>
      </c>
    </row>
    <row r="2189" spans="1:11" x14ac:dyDescent="0.25">
      <c r="A2189">
        <v>4444922</v>
      </c>
      <c r="B2189" t="s">
        <v>60985</v>
      </c>
      <c r="C2189">
        <v>25.9</v>
      </c>
      <c r="D2189" t="s">
        <v>60986</v>
      </c>
      <c r="E2189">
        <v>2942</v>
      </c>
      <c r="F2189" t="s">
        <v>52238</v>
      </c>
      <c r="G2189" t="s">
        <v>60986</v>
      </c>
      <c r="H2189" t="s">
        <v>60987</v>
      </c>
      <c r="I2189" t="s">
        <v>60988</v>
      </c>
      <c r="J2189">
        <v>4.4132997640812519</v>
      </c>
      <c r="K2189">
        <v>0.5830432632493987</v>
      </c>
    </row>
    <row r="2190" spans="1:11" x14ac:dyDescent="0.25">
      <c r="A2190">
        <v>4445235</v>
      </c>
      <c r="B2190" t="s">
        <v>60989</v>
      </c>
      <c r="C2190">
        <v>25.9</v>
      </c>
      <c r="D2190" t="s">
        <v>60990</v>
      </c>
      <c r="E2190">
        <v>2943</v>
      </c>
      <c r="F2190" t="s">
        <v>28</v>
      </c>
      <c r="G2190" t="s">
        <v>60990</v>
      </c>
      <c r="H2190" t="s">
        <v>60991</v>
      </c>
      <c r="I2190" t="s">
        <v>60992</v>
      </c>
      <c r="J2190">
        <v>4.4132997640812519</v>
      </c>
      <c r="K2190">
        <v>0.5830432632493987</v>
      </c>
    </row>
    <row r="2191" spans="1:11" x14ac:dyDescent="0.25">
      <c r="A2191">
        <v>4433221</v>
      </c>
      <c r="B2191" t="s">
        <v>60993</v>
      </c>
      <c r="C2191">
        <v>25.9</v>
      </c>
      <c r="D2191" t="s">
        <v>60994</v>
      </c>
      <c r="E2191">
        <v>2944</v>
      </c>
      <c r="F2191" t="s">
        <v>28</v>
      </c>
      <c r="G2191" t="s">
        <v>60994</v>
      </c>
      <c r="H2191" t="s">
        <v>60995</v>
      </c>
      <c r="I2191" t="s">
        <v>60996</v>
      </c>
      <c r="J2191">
        <v>4.4132997640812519</v>
      </c>
      <c r="K2191">
        <v>0.5830432632493987</v>
      </c>
    </row>
    <row r="2192" spans="1:11" x14ac:dyDescent="0.25">
      <c r="A2192">
        <v>4437555</v>
      </c>
      <c r="B2192" t="s">
        <v>60997</v>
      </c>
      <c r="C2192">
        <v>25.9</v>
      </c>
      <c r="D2192" t="s">
        <v>60998</v>
      </c>
      <c r="E2192">
        <v>2945</v>
      </c>
      <c r="F2192" t="s">
        <v>52238</v>
      </c>
      <c r="G2192" t="s">
        <v>60998</v>
      </c>
      <c r="H2192" t="s">
        <v>60999</v>
      </c>
      <c r="I2192" t="s">
        <v>61000</v>
      </c>
      <c r="J2192">
        <v>4.4132997640812519</v>
      </c>
      <c r="K2192">
        <v>0.5830432632493987</v>
      </c>
    </row>
    <row r="2193" spans="1:11" x14ac:dyDescent="0.25">
      <c r="A2193">
        <v>4447191</v>
      </c>
      <c r="B2193" t="s">
        <v>61001</v>
      </c>
      <c r="C2193">
        <v>25.9</v>
      </c>
      <c r="D2193" t="s">
        <v>61002</v>
      </c>
      <c r="E2193">
        <v>2946</v>
      </c>
      <c r="F2193" t="s">
        <v>52238</v>
      </c>
      <c r="G2193" t="s">
        <v>61002</v>
      </c>
      <c r="H2193" t="s">
        <v>61003</v>
      </c>
      <c r="I2193" t="s">
        <v>61004</v>
      </c>
      <c r="J2193">
        <v>4.4132997640812519</v>
      </c>
      <c r="K2193">
        <v>0.5830432632493987</v>
      </c>
    </row>
    <row r="2194" spans="1:11" x14ac:dyDescent="0.25">
      <c r="A2194">
        <v>4433334</v>
      </c>
      <c r="B2194" t="s">
        <v>61005</v>
      </c>
      <c r="C2194">
        <v>25.9</v>
      </c>
      <c r="D2194" t="s">
        <v>61006</v>
      </c>
      <c r="E2194">
        <v>2947</v>
      </c>
      <c r="F2194" t="s">
        <v>28</v>
      </c>
      <c r="G2194" t="s">
        <v>61006</v>
      </c>
      <c r="H2194" t="s">
        <v>61007</v>
      </c>
      <c r="I2194" t="s">
        <v>61008</v>
      </c>
      <c r="J2194">
        <v>4.4132997640812519</v>
      </c>
      <c r="K2194">
        <v>0.5830432632493987</v>
      </c>
    </row>
    <row r="2195" spans="1:11" x14ac:dyDescent="0.25">
      <c r="A2195">
        <v>4439956</v>
      </c>
      <c r="B2195" t="s">
        <v>61009</v>
      </c>
      <c r="C2195">
        <v>25.8</v>
      </c>
      <c r="D2195" t="s">
        <v>61010</v>
      </c>
      <c r="E2195">
        <v>2949</v>
      </c>
      <c r="F2195" t="s">
        <v>52238</v>
      </c>
      <c r="G2195" t="s">
        <v>61010</v>
      </c>
      <c r="H2195" t="s">
        <v>61011</v>
      </c>
      <c r="I2195" t="s">
        <v>61012</v>
      </c>
      <c r="J2195">
        <v>4.4116197059632301</v>
      </c>
      <c r="K2195">
        <v>0.58282130992196957</v>
      </c>
    </row>
    <row r="2196" spans="1:11" x14ac:dyDescent="0.25">
      <c r="A2196">
        <v>4442854</v>
      </c>
      <c r="B2196" t="s">
        <v>61013</v>
      </c>
      <c r="C2196">
        <v>25.8</v>
      </c>
      <c r="D2196" t="s">
        <v>61014</v>
      </c>
      <c r="E2196">
        <v>2950</v>
      </c>
      <c r="F2196" t="s">
        <v>28</v>
      </c>
      <c r="G2196" t="s">
        <v>61014</v>
      </c>
      <c r="H2196" t="s">
        <v>61015</v>
      </c>
      <c r="I2196" t="s">
        <v>61016</v>
      </c>
      <c r="J2196">
        <v>4.4116197059632301</v>
      </c>
      <c r="K2196">
        <v>0.58282130992196957</v>
      </c>
    </row>
    <row r="2197" spans="1:11" x14ac:dyDescent="0.25">
      <c r="A2197">
        <v>4444705</v>
      </c>
      <c r="B2197" t="s">
        <v>61017</v>
      </c>
      <c r="C2197">
        <v>25.8</v>
      </c>
      <c r="D2197" t="s">
        <v>61018</v>
      </c>
      <c r="E2197">
        <v>2951</v>
      </c>
      <c r="F2197" t="s">
        <v>28886</v>
      </c>
      <c r="G2197" t="s">
        <v>61018</v>
      </c>
      <c r="H2197" t="s">
        <v>61019</v>
      </c>
      <c r="I2197" t="s">
        <v>61020</v>
      </c>
      <c r="J2197">
        <v>4.4116197059632301</v>
      </c>
      <c r="K2197">
        <v>0.58282130992196957</v>
      </c>
    </row>
    <row r="2198" spans="1:11" x14ac:dyDescent="0.25">
      <c r="A2198">
        <v>4448955</v>
      </c>
      <c r="B2198" t="s">
        <v>61021</v>
      </c>
      <c r="C2198">
        <v>25.8</v>
      </c>
      <c r="D2198" t="s">
        <v>61022</v>
      </c>
      <c r="E2198">
        <v>2952</v>
      </c>
      <c r="F2198" t="s">
        <v>52238</v>
      </c>
      <c r="G2198" t="s">
        <v>61022</v>
      </c>
      <c r="H2198" t="s">
        <v>61023</v>
      </c>
      <c r="I2198" t="s">
        <v>61024</v>
      </c>
      <c r="J2198">
        <v>4.4116197059632301</v>
      </c>
      <c r="K2198">
        <v>0.58282130992196957</v>
      </c>
    </row>
    <row r="2199" spans="1:11" x14ac:dyDescent="0.25">
      <c r="A2199">
        <v>4440236</v>
      </c>
      <c r="B2199" t="s">
        <v>61025</v>
      </c>
      <c r="C2199">
        <v>25.7</v>
      </c>
      <c r="D2199" t="s">
        <v>61026</v>
      </c>
      <c r="E2199">
        <v>2953</v>
      </c>
      <c r="F2199" t="s">
        <v>52238</v>
      </c>
      <c r="G2199" t="s">
        <v>61026</v>
      </c>
      <c r="H2199" t="s">
        <v>61027</v>
      </c>
      <c r="I2199" t="s">
        <v>61028</v>
      </c>
      <c r="J2199">
        <v>4.4099331233312942</v>
      </c>
      <c r="K2199">
        <v>0.5825984946377083</v>
      </c>
    </row>
    <row r="2200" spans="1:11" x14ac:dyDescent="0.25">
      <c r="A2200">
        <v>4445752</v>
      </c>
      <c r="B2200" t="s">
        <v>61029</v>
      </c>
      <c r="C2200">
        <v>25.7</v>
      </c>
      <c r="D2200" t="s">
        <v>61030</v>
      </c>
      <c r="E2200">
        <v>2955</v>
      </c>
      <c r="F2200" t="s">
        <v>52238</v>
      </c>
      <c r="G2200" t="s">
        <v>61030</v>
      </c>
      <c r="H2200" t="s">
        <v>61031</v>
      </c>
      <c r="I2200" t="s">
        <v>61032</v>
      </c>
      <c r="J2200">
        <v>4.4099331233312942</v>
      </c>
      <c r="K2200">
        <v>0.5825984946377083</v>
      </c>
    </row>
    <row r="2201" spans="1:11" x14ac:dyDescent="0.25">
      <c r="A2201">
        <v>4448382</v>
      </c>
      <c r="B2201" t="s">
        <v>61033</v>
      </c>
      <c r="C2201">
        <v>25.7</v>
      </c>
      <c r="D2201" t="s">
        <v>61034</v>
      </c>
      <c r="E2201">
        <v>2958</v>
      </c>
      <c r="F2201" t="s">
        <v>52238</v>
      </c>
      <c r="G2201" t="s">
        <v>61034</v>
      </c>
      <c r="H2201" t="s">
        <v>61035</v>
      </c>
      <c r="I2201" t="s">
        <v>61036</v>
      </c>
      <c r="J2201">
        <v>4.4099331233312942</v>
      </c>
      <c r="K2201">
        <v>0.5825984946377083</v>
      </c>
    </row>
    <row r="2202" spans="1:11" x14ac:dyDescent="0.25">
      <c r="A2202">
        <v>4444721</v>
      </c>
      <c r="B2202" t="s">
        <v>61037</v>
      </c>
      <c r="C2202">
        <v>25.6</v>
      </c>
      <c r="D2202" t="s">
        <v>61038</v>
      </c>
      <c r="E2202">
        <v>2960</v>
      </c>
      <c r="F2202" t="s">
        <v>52238</v>
      </c>
      <c r="G2202" t="s">
        <v>61038</v>
      </c>
      <c r="H2202" t="s">
        <v>61039</v>
      </c>
      <c r="I2202" t="s">
        <v>61040</v>
      </c>
      <c r="J2202">
        <v>4.4082399653118491</v>
      </c>
      <c r="K2202">
        <v>0.58237481067567864</v>
      </c>
    </row>
    <row r="2203" spans="1:11" x14ac:dyDescent="0.25">
      <c r="A2203">
        <v>4437313</v>
      </c>
      <c r="B2203" t="s">
        <v>61041</v>
      </c>
      <c r="C2203">
        <v>25.6</v>
      </c>
      <c r="D2203" t="s">
        <v>61042</v>
      </c>
      <c r="E2203">
        <v>2962</v>
      </c>
      <c r="F2203" t="s">
        <v>52238</v>
      </c>
      <c r="G2203" t="s">
        <v>61042</v>
      </c>
      <c r="H2203" t="s">
        <v>61043</v>
      </c>
      <c r="I2203" t="s">
        <v>61044</v>
      </c>
      <c r="J2203">
        <v>4.4082399653118491</v>
      </c>
      <c r="K2203">
        <v>0.58237481067567864</v>
      </c>
    </row>
    <row r="2204" spans="1:11" x14ac:dyDescent="0.25">
      <c r="A2204">
        <v>4443812</v>
      </c>
      <c r="B2204" t="s">
        <v>61045</v>
      </c>
      <c r="C2204">
        <v>25.6</v>
      </c>
      <c r="D2204" t="s">
        <v>61046</v>
      </c>
      <c r="E2204">
        <v>2965</v>
      </c>
      <c r="F2204" t="s">
        <v>52238</v>
      </c>
      <c r="G2204" t="s">
        <v>61046</v>
      </c>
      <c r="H2204" t="s">
        <v>61047</v>
      </c>
      <c r="I2204" t="s">
        <v>61048</v>
      </c>
      <c r="J2204">
        <v>4.4082399653118491</v>
      </c>
      <c r="K2204">
        <v>0.58237481067567864</v>
      </c>
    </row>
    <row r="2205" spans="1:11" x14ac:dyDescent="0.25">
      <c r="A2205">
        <v>4439493</v>
      </c>
      <c r="B2205" t="s">
        <v>61049</v>
      </c>
      <c r="C2205">
        <v>25.6</v>
      </c>
      <c r="D2205" t="s">
        <v>61050</v>
      </c>
      <c r="E2205">
        <v>2966</v>
      </c>
      <c r="F2205" t="s">
        <v>52238</v>
      </c>
      <c r="G2205" t="s">
        <v>61050</v>
      </c>
      <c r="H2205" t="s">
        <v>61051</v>
      </c>
      <c r="I2205" t="s">
        <v>61052</v>
      </c>
      <c r="J2205">
        <v>4.4082399653118491</v>
      </c>
      <c r="K2205">
        <v>0.58237481067567864</v>
      </c>
    </row>
    <row r="2206" spans="1:11" x14ac:dyDescent="0.25">
      <c r="A2206">
        <v>4436233</v>
      </c>
      <c r="B2206" t="s">
        <v>61053</v>
      </c>
      <c r="C2206">
        <v>25.6</v>
      </c>
      <c r="D2206" t="s">
        <v>61054</v>
      </c>
      <c r="E2206">
        <v>2967</v>
      </c>
      <c r="F2206" t="s">
        <v>52238</v>
      </c>
      <c r="G2206" t="s">
        <v>61054</v>
      </c>
      <c r="H2206" t="s">
        <v>61055</v>
      </c>
      <c r="I2206" t="s">
        <v>61056</v>
      </c>
      <c r="J2206">
        <v>4.4082399653118491</v>
      </c>
      <c r="K2206">
        <v>0.58237481067567864</v>
      </c>
    </row>
    <row r="2207" spans="1:11" x14ac:dyDescent="0.25">
      <c r="A2207">
        <v>4437088</v>
      </c>
      <c r="B2207" t="s">
        <v>61057</v>
      </c>
      <c r="C2207">
        <v>25.6</v>
      </c>
      <c r="D2207" t="s">
        <v>61058</v>
      </c>
      <c r="E2207">
        <v>2968</v>
      </c>
      <c r="F2207" t="s">
        <v>52238</v>
      </c>
      <c r="G2207" t="s">
        <v>61058</v>
      </c>
      <c r="H2207" t="s">
        <v>61059</v>
      </c>
      <c r="I2207" t="s">
        <v>61060</v>
      </c>
      <c r="J2207">
        <v>4.4082399653118491</v>
      </c>
      <c r="K2207">
        <v>0.58237481067567864</v>
      </c>
    </row>
    <row r="2208" spans="1:11" x14ac:dyDescent="0.25">
      <c r="A2208">
        <v>4448189</v>
      </c>
      <c r="B2208" t="s">
        <v>61061</v>
      </c>
      <c r="C2208">
        <v>25.6</v>
      </c>
      <c r="D2208" t="s">
        <v>61062</v>
      </c>
      <c r="E2208">
        <v>2969</v>
      </c>
      <c r="F2208" t="s">
        <v>52238</v>
      </c>
      <c r="G2208" t="s">
        <v>61062</v>
      </c>
      <c r="H2208" t="s">
        <v>61063</v>
      </c>
      <c r="I2208" t="s">
        <v>61064</v>
      </c>
      <c r="J2208">
        <v>4.4082399653118491</v>
      </c>
      <c r="K2208">
        <v>0.58237481067567864</v>
      </c>
    </row>
    <row r="2209" spans="1:11" x14ac:dyDescent="0.25">
      <c r="A2209">
        <v>4441932</v>
      </c>
      <c r="B2209" t="s">
        <v>61065</v>
      </c>
      <c r="C2209">
        <v>25.5</v>
      </c>
      <c r="D2209" t="s">
        <v>61066</v>
      </c>
      <c r="E2209">
        <v>2970</v>
      </c>
      <c r="F2209" t="s">
        <v>52238</v>
      </c>
      <c r="G2209" t="s">
        <v>61066</v>
      </c>
      <c r="H2209" t="s">
        <v>61067</v>
      </c>
      <c r="I2209" t="s">
        <v>61068</v>
      </c>
      <c r="J2209">
        <v>4.4065401804339546</v>
      </c>
      <c r="K2209">
        <v>0.58215025123602882</v>
      </c>
    </row>
    <row r="2210" spans="1:11" x14ac:dyDescent="0.25">
      <c r="A2210">
        <v>4439717</v>
      </c>
      <c r="B2210" t="s">
        <v>61069</v>
      </c>
      <c r="C2210">
        <v>25.5</v>
      </c>
      <c r="D2210" t="s">
        <v>61070</v>
      </c>
      <c r="E2210">
        <v>2971</v>
      </c>
      <c r="F2210" t="s">
        <v>52238</v>
      </c>
      <c r="G2210" t="s">
        <v>61070</v>
      </c>
      <c r="H2210" t="s">
        <v>61071</v>
      </c>
      <c r="I2210" t="s">
        <v>61072</v>
      </c>
      <c r="J2210">
        <v>4.4065401804339546</v>
      </c>
      <c r="K2210">
        <v>0.58215025123602882</v>
      </c>
    </row>
    <row r="2211" spans="1:11" x14ac:dyDescent="0.25">
      <c r="A2211">
        <v>4447939</v>
      </c>
      <c r="B2211" t="s">
        <v>61073</v>
      </c>
      <c r="C2211">
        <v>25.5</v>
      </c>
      <c r="D2211" t="s">
        <v>61074</v>
      </c>
      <c r="E2211">
        <v>2972</v>
      </c>
      <c r="F2211" t="s">
        <v>52238</v>
      </c>
      <c r="G2211" t="s">
        <v>61074</v>
      </c>
      <c r="H2211" t="s">
        <v>61075</v>
      </c>
      <c r="I2211" t="s">
        <v>61076</v>
      </c>
      <c r="J2211">
        <v>4.4065401804339546</v>
      </c>
      <c r="K2211">
        <v>0.58215025123602882</v>
      </c>
    </row>
    <row r="2212" spans="1:11" x14ac:dyDescent="0.25">
      <c r="A2212">
        <v>4433246</v>
      </c>
      <c r="B2212" t="s">
        <v>61077</v>
      </c>
      <c r="C2212">
        <v>25.5</v>
      </c>
      <c r="D2212" t="s">
        <v>61078</v>
      </c>
      <c r="E2212">
        <v>2973</v>
      </c>
      <c r="F2212" t="s">
        <v>52238</v>
      </c>
      <c r="G2212" t="s">
        <v>61078</v>
      </c>
      <c r="H2212" t="s">
        <v>61079</v>
      </c>
      <c r="I2212" t="s">
        <v>61080</v>
      </c>
      <c r="J2212">
        <v>4.4065401804339546</v>
      </c>
      <c r="K2212">
        <v>0.58215025123602882</v>
      </c>
    </row>
    <row r="2213" spans="1:11" x14ac:dyDescent="0.25">
      <c r="A2213">
        <v>4440218</v>
      </c>
      <c r="B2213" t="s">
        <v>61081</v>
      </c>
      <c r="C2213">
        <v>25.5</v>
      </c>
      <c r="D2213" t="s">
        <v>61082</v>
      </c>
      <c r="E2213">
        <v>2974</v>
      </c>
      <c r="F2213" t="s">
        <v>52238</v>
      </c>
      <c r="G2213" t="s">
        <v>61082</v>
      </c>
      <c r="H2213" t="s">
        <v>61083</v>
      </c>
      <c r="I2213" t="s">
        <v>61084</v>
      </c>
      <c r="J2213">
        <v>4.4065401804339546</v>
      </c>
      <c r="K2213">
        <v>0.58215025123602882</v>
      </c>
    </row>
    <row r="2214" spans="1:11" x14ac:dyDescent="0.25">
      <c r="A2214">
        <v>4440781</v>
      </c>
      <c r="B2214" t="s">
        <v>61085</v>
      </c>
      <c r="C2214">
        <v>25.5</v>
      </c>
      <c r="D2214" t="s">
        <v>61086</v>
      </c>
      <c r="E2214">
        <v>2975</v>
      </c>
      <c r="F2214" t="s">
        <v>52238</v>
      </c>
      <c r="G2214" t="s">
        <v>61086</v>
      </c>
      <c r="H2214" t="s">
        <v>61087</v>
      </c>
      <c r="I2214" t="s">
        <v>61088</v>
      </c>
      <c r="J2214">
        <v>4.4065401804339546</v>
      </c>
      <c r="K2214">
        <v>0.58215025123602882</v>
      </c>
    </row>
    <row r="2215" spans="1:11" x14ac:dyDescent="0.25">
      <c r="A2215">
        <v>4445482</v>
      </c>
      <c r="B2215" t="s">
        <v>61089</v>
      </c>
      <c r="C2215">
        <v>25.5</v>
      </c>
      <c r="D2215" t="s">
        <v>61090</v>
      </c>
      <c r="E2215">
        <v>2976</v>
      </c>
      <c r="F2215" t="s">
        <v>52238</v>
      </c>
      <c r="G2215" t="s">
        <v>61090</v>
      </c>
      <c r="H2215" t="s">
        <v>61091</v>
      </c>
      <c r="I2215" t="s">
        <v>61092</v>
      </c>
      <c r="J2215">
        <v>4.4065401804339546</v>
      </c>
      <c r="K2215">
        <v>0.58215025123602882</v>
      </c>
    </row>
    <row r="2216" spans="1:11" x14ac:dyDescent="0.25">
      <c r="A2216">
        <v>4432903</v>
      </c>
      <c r="B2216" t="s">
        <v>61093</v>
      </c>
      <c r="C2216">
        <v>25.5</v>
      </c>
      <c r="D2216" t="s">
        <v>61094</v>
      </c>
      <c r="E2216">
        <v>2977</v>
      </c>
      <c r="F2216" t="s">
        <v>52238</v>
      </c>
      <c r="G2216" t="s">
        <v>61094</v>
      </c>
      <c r="H2216" t="s">
        <v>61095</v>
      </c>
      <c r="I2216" t="s">
        <v>61096</v>
      </c>
      <c r="J2216">
        <v>4.4065401804339546</v>
      </c>
      <c r="K2216">
        <v>0.58215025123602882</v>
      </c>
    </row>
    <row r="2217" spans="1:11" x14ac:dyDescent="0.25">
      <c r="A2217">
        <v>4433385</v>
      </c>
      <c r="B2217" t="s">
        <v>61097</v>
      </c>
      <c r="C2217">
        <v>25.5</v>
      </c>
      <c r="D2217" t="s">
        <v>61098</v>
      </c>
      <c r="E2217">
        <v>2978</v>
      </c>
      <c r="F2217" t="s">
        <v>52238</v>
      </c>
      <c r="G2217" t="s">
        <v>61098</v>
      </c>
      <c r="H2217" t="s">
        <v>61099</v>
      </c>
      <c r="I2217" t="s">
        <v>61100</v>
      </c>
      <c r="J2217">
        <v>4.4065401804339546</v>
      </c>
      <c r="K2217">
        <v>0.58215025123602882</v>
      </c>
    </row>
    <row r="2218" spans="1:11" x14ac:dyDescent="0.25">
      <c r="A2218">
        <v>4447463</v>
      </c>
      <c r="B2218" t="s">
        <v>61101</v>
      </c>
      <c r="C2218">
        <v>25.5</v>
      </c>
      <c r="D2218" t="s">
        <v>61102</v>
      </c>
      <c r="E2218">
        <v>2982</v>
      </c>
      <c r="F2218" t="s">
        <v>52238</v>
      </c>
      <c r="G2218" t="s">
        <v>61102</v>
      </c>
      <c r="H2218" t="s">
        <v>61103</v>
      </c>
      <c r="I2218" t="s">
        <v>61104</v>
      </c>
      <c r="J2218">
        <v>4.4065401804339546</v>
      </c>
      <c r="K2218">
        <v>0.58215025123602882</v>
      </c>
    </row>
    <row r="2219" spans="1:11" x14ac:dyDescent="0.25">
      <c r="A2219">
        <v>4445003</v>
      </c>
      <c r="B2219" t="s">
        <v>61105</v>
      </c>
      <c r="C2219">
        <v>25.4</v>
      </c>
      <c r="D2219" t="s">
        <v>61106</v>
      </c>
      <c r="E2219">
        <v>2984</v>
      </c>
      <c r="F2219" t="s">
        <v>28</v>
      </c>
      <c r="G2219" t="s">
        <v>61106</v>
      </c>
      <c r="H2219" t="s">
        <v>61107</v>
      </c>
      <c r="I2219" t="s">
        <v>61108</v>
      </c>
      <c r="J2219">
        <v>4.4048337166199376</v>
      </c>
      <c r="K2219">
        <v>0.58192480943875069</v>
      </c>
    </row>
    <row r="2220" spans="1:11" x14ac:dyDescent="0.25">
      <c r="A2220">
        <v>4451141</v>
      </c>
      <c r="B2220" t="s">
        <v>61109</v>
      </c>
      <c r="C2220">
        <v>25.4</v>
      </c>
      <c r="D2220" t="s">
        <v>61110</v>
      </c>
      <c r="E2220">
        <v>2986</v>
      </c>
      <c r="F2220" t="s">
        <v>52238</v>
      </c>
      <c r="G2220" t="s">
        <v>61110</v>
      </c>
      <c r="H2220" t="s">
        <v>61111</v>
      </c>
      <c r="I2220" t="s">
        <v>61112</v>
      </c>
      <c r="J2220">
        <v>4.4048337166199376</v>
      </c>
      <c r="K2220">
        <v>0.58192480943875069</v>
      </c>
    </row>
    <row r="2221" spans="1:11" x14ac:dyDescent="0.25">
      <c r="A2221">
        <v>4441134</v>
      </c>
      <c r="B2221" t="s">
        <v>61113</v>
      </c>
      <c r="C2221">
        <v>25.3</v>
      </c>
      <c r="D2221" t="s">
        <v>61114</v>
      </c>
      <c r="E2221">
        <v>2987</v>
      </c>
      <c r="F2221" t="s">
        <v>28886</v>
      </c>
      <c r="G2221" t="s">
        <v>61114</v>
      </c>
      <c r="H2221" t="s">
        <v>61115</v>
      </c>
      <c r="I2221" t="s">
        <v>61116</v>
      </c>
      <c r="J2221">
        <v>4.4031205211758184</v>
      </c>
      <c r="K2221">
        <v>0.58169847832241595</v>
      </c>
    </row>
    <row r="2222" spans="1:11" x14ac:dyDescent="0.25">
      <c r="A2222">
        <v>4448836</v>
      </c>
      <c r="B2222" t="s">
        <v>61117</v>
      </c>
      <c r="C2222">
        <v>25.3</v>
      </c>
      <c r="D2222" t="s">
        <v>61118</v>
      </c>
      <c r="E2222">
        <v>2988</v>
      </c>
      <c r="F2222" t="s">
        <v>52238</v>
      </c>
      <c r="G2222" t="s">
        <v>61118</v>
      </c>
      <c r="H2222" t="s">
        <v>61119</v>
      </c>
      <c r="I2222" t="s">
        <v>61120</v>
      </c>
      <c r="J2222">
        <v>4.4031205211758184</v>
      </c>
      <c r="K2222">
        <v>0.58169847832241595</v>
      </c>
    </row>
    <row r="2223" spans="1:11" x14ac:dyDescent="0.25">
      <c r="A2223">
        <v>4447549</v>
      </c>
      <c r="B2223" t="s">
        <v>61121</v>
      </c>
      <c r="C2223">
        <v>25.3</v>
      </c>
      <c r="D2223" t="s">
        <v>61122</v>
      </c>
      <c r="E2223">
        <v>2989</v>
      </c>
      <c r="F2223" t="s">
        <v>28</v>
      </c>
      <c r="G2223" t="s">
        <v>61122</v>
      </c>
      <c r="H2223" t="s">
        <v>61123</v>
      </c>
      <c r="I2223" t="s">
        <v>61124</v>
      </c>
      <c r="J2223">
        <v>4.4031205211758184</v>
      </c>
      <c r="K2223">
        <v>0.58169847832241595</v>
      </c>
    </row>
    <row r="2224" spans="1:11" x14ac:dyDescent="0.25">
      <c r="A2224">
        <v>4433103</v>
      </c>
      <c r="B2224" t="s">
        <v>61125</v>
      </c>
      <c r="C2224">
        <v>25.3</v>
      </c>
      <c r="D2224" t="s">
        <v>61126</v>
      </c>
      <c r="E2224">
        <v>2990</v>
      </c>
      <c r="F2224" t="s">
        <v>28886</v>
      </c>
      <c r="G2224" t="s">
        <v>61126</v>
      </c>
      <c r="H2224" t="s">
        <v>61127</v>
      </c>
      <c r="I2224" t="s">
        <v>61128</v>
      </c>
      <c r="J2224">
        <v>4.4031205211758184</v>
      </c>
      <c r="K2224">
        <v>0.58169847832241595</v>
      </c>
    </row>
    <row r="2225" spans="1:11" x14ac:dyDescent="0.25">
      <c r="A2225">
        <v>4437890</v>
      </c>
      <c r="B2225" t="s">
        <v>61129</v>
      </c>
      <c r="C2225">
        <v>25.3</v>
      </c>
      <c r="D2225" t="s">
        <v>61130</v>
      </c>
      <c r="E2225">
        <v>2991</v>
      </c>
      <c r="F2225" t="s">
        <v>52238</v>
      </c>
      <c r="G2225" t="s">
        <v>61130</v>
      </c>
      <c r="H2225" t="s">
        <v>61131</v>
      </c>
      <c r="I2225" t="s">
        <v>61132</v>
      </c>
      <c r="J2225">
        <v>4.4031205211758184</v>
      </c>
      <c r="K2225">
        <v>0.58169847832241595</v>
      </c>
    </row>
    <row r="2226" spans="1:11" x14ac:dyDescent="0.25">
      <c r="A2226">
        <v>4446479</v>
      </c>
      <c r="B2226" t="s">
        <v>61133</v>
      </c>
      <c r="C2226">
        <v>25.3</v>
      </c>
      <c r="D2226" t="s">
        <v>61134</v>
      </c>
      <c r="E2226">
        <v>2992</v>
      </c>
      <c r="F2226" t="s">
        <v>28886</v>
      </c>
      <c r="G2226" t="s">
        <v>61134</v>
      </c>
      <c r="H2226" t="s">
        <v>61135</v>
      </c>
      <c r="I2226" t="s">
        <v>61136</v>
      </c>
      <c r="J2226">
        <v>4.4031205211758184</v>
      </c>
      <c r="K2226">
        <v>0.58169847832241595</v>
      </c>
    </row>
    <row r="2227" spans="1:11" x14ac:dyDescent="0.25">
      <c r="A2227">
        <v>4444062</v>
      </c>
      <c r="B2227" t="s">
        <v>61137</v>
      </c>
      <c r="C2227">
        <v>25.3</v>
      </c>
      <c r="D2227" t="s">
        <v>61138</v>
      </c>
      <c r="E2227">
        <v>2993</v>
      </c>
      <c r="F2227" t="s">
        <v>52238</v>
      </c>
      <c r="G2227" t="s">
        <v>61138</v>
      </c>
      <c r="H2227" t="s">
        <v>61139</v>
      </c>
      <c r="I2227" t="s">
        <v>61140</v>
      </c>
      <c r="J2227">
        <v>4.4031205211758184</v>
      </c>
      <c r="K2227">
        <v>0.58169847832241595</v>
      </c>
    </row>
    <row r="2228" spans="1:11" x14ac:dyDescent="0.25">
      <c r="A2228">
        <v>4438990</v>
      </c>
      <c r="B2228" t="s">
        <v>61141</v>
      </c>
      <c r="C2228">
        <v>25.3</v>
      </c>
      <c r="D2228" t="s">
        <v>61142</v>
      </c>
      <c r="E2228">
        <v>2994</v>
      </c>
      <c r="F2228" t="s">
        <v>52238</v>
      </c>
      <c r="G2228" t="s">
        <v>61142</v>
      </c>
      <c r="H2228" t="s">
        <v>61143</v>
      </c>
      <c r="I2228" t="s">
        <v>61144</v>
      </c>
      <c r="J2228">
        <v>4.4031205211758184</v>
      </c>
      <c r="K2228">
        <v>0.58169847832241595</v>
      </c>
    </row>
    <row r="2229" spans="1:11" x14ac:dyDescent="0.25">
      <c r="A2229">
        <v>4435715</v>
      </c>
      <c r="B2229" t="s">
        <v>61145</v>
      </c>
      <c r="C2229">
        <v>25.2</v>
      </c>
      <c r="D2229" t="s">
        <v>61146</v>
      </c>
      <c r="E2229">
        <v>2997</v>
      </c>
      <c r="F2229" t="s">
        <v>52238</v>
      </c>
      <c r="G2229" t="s">
        <v>61146</v>
      </c>
      <c r="H2229" t="s">
        <v>61147</v>
      </c>
      <c r="I2229" t="s">
        <v>61148</v>
      </c>
      <c r="J2229">
        <v>4.4014005407815437</v>
      </c>
      <c r="K2229">
        <v>0.58147125084288598</v>
      </c>
    </row>
    <row r="2230" spans="1:11" x14ac:dyDescent="0.25">
      <c r="A2230">
        <v>4432586</v>
      </c>
      <c r="B2230" t="s">
        <v>61149</v>
      </c>
      <c r="C2230">
        <v>25.2</v>
      </c>
      <c r="D2230" t="s">
        <v>61150</v>
      </c>
      <c r="E2230">
        <v>2999</v>
      </c>
      <c r="F2230" t="s">
        <v>52238</v>
      </c>
      <c r="G2230" t="s">
        <v>61150</v>
      </c>
      <c r="H2230" t="s">
        <v>61151</v>
      </c>
      <c r="I2230" t="s">
        <v>61152</v>
      </c>
      <c r="J2230">
        <v>4.4014005407815437</v>
      </c>
      <c r="K2230">
        <v>0.58147125084288598</v>
      </c>
    </row>
    <row r="2231" spans="1:11" x14ac:dyDescent="0.25">
      <c r="A2231">
        <v>4438887</v>
      </c>
      <c r="B2231" t="s">
        <v>61153</v>
      </c>
      <c r="C2231">
        <v>25.2</v>
      </c>
      <c r="D2231" t="s">
        <v>61154</v>
      </c>
      <c r="E2231">
        <v>3000</v>
      </c>
      <c r="F2231" t="s">
        <v>52238</v>
      </c>
      <c r="G2231" t="s">
        <v>61154</v>
      </c>
      <c r="H2231" t="s">
        <v>61155</v>
      </c>
      <c r="I2231" t="s">
        <v>61156</v>
      </c>
      <c r="J2231">
        <v>4.4014005407815437</v>
      </c>
      <c r="K2231">
        <v>0.58147125084288598</v>
      </c>
    </row>
    <row r="2232" spans="1:11" x14ac:dyDescent="0.25">
      <c r="A2232">
        <v>4451554</v>
      </c>
      <c r="B2232" t="s">
        <v>61157</v>
      </c>
      <c r="C2232">
        <v>25.2</v>
      </c>
      <c r="D2232" t="s">
        <v>61158</v>
      </c>
      <c r="E2232">
        <v>3001</v>
      </c>
      <c r="F2232" t="s">
        <v>52238</v>
      </c>
      <c r="G2232" t="s">
        <v>61158</v>
      </c>
      <c r="H2232" t="s">
        <v>61159</v>
      </c>
      <c r="I2232" t="s">
        <v>61160</v>
      </c>
      <c r="J2232">
        <v>4.4014005407815437</v>
      </c>
      <c r="K2232">
        <v>0.58147125084288598</v>
      </c>
    </row>
    <row r="2233" spans="1:11" x14ac:dyDescent="0.25">
      <c r="A2233">
        <v>4448930</v>
      </c>
      <c r="B2233" t="s">
        <v>61161</v>
      </c>
      <c r="C2233">
        <v>25.2</v>
      </c>
      <c r="D2233" t="s">
        <v>61162</v>
      </c>
      <c r="E2233">
        <v>3002</v>
      </c>
      <c r="F2233" t="s">
        <v>52238</v>
      </c>
      <c r="G2233" t="s">
        <v>61162</v>
      </c>
      <c r="H2233" t="s">
        <v>61163</v>
      </c>
      <c r="I2233" t="s">
        <v>61164</v>
      </c>
      <c r="J2233">
        <v>4.4014005407815437</v>
      </c>
      <c r="K2233">
        <v>0.58147125084288598</v>
      </c>
    </row>
    <row r="2234" spans="1:11" x14ac:dyDescent="0.25">
      <c r="A2234">
        <v>4438627</v>
      </c>
      <c r="B2234" t="s">
        <v>61165</v>
      </c>
      <c r="C2234">
        <v>25.1</v>
      </c>
      <c r="D2234" t="s">
        <v>61166</v>
      </c>
      <c r="E2234">
        <v>3003</v>
      </c>
      <c r="F2234" t="s">
        <v>52238</v>
      </c>
      <c r="G2234" t="s">
        <v>61166</v>
      </c>
      <c r="H2234" t="s">
        <v>61167</v>
      </c>
      <c r="I2234" t="s">
        <v>61168</v>
      </c>
      <c r="J2234">
        <v>4.3996737214810384</v>
      </c>
      <c r="K2234">
        <v>0.58124311987199595</v>
      </c>
    </row>
    <row r="2235" spans="1:11" x14ac:dyDescent="0.25">
      <c r="A2235">
        <v>4446465</v>
      </c>
      <c r="B2235" t="s">
        <v>61169</v>
      </c>
      <c r="C2235">
        <v>25.1</v>
      </c>
      <c r="D2235" t="s">
        <v>61170</v>
      </c>
      <c r="E2235">
        <v>3004</v>
      </c>
      <c r="F2235" t="s">
        <v>52238</v>
      </c>
      <c r="G2235" t="s">
        <v>61170</v>
      </c>
      <c r="H2235" t="s">
        <v>61171</v>
      </c>
      <c r="I2235" t="s">
        <v>61172</v>
      </c>
      <c r="J2235">
        <v>4.3996737214810384</v>
      </c>
      <c r="K2235">
        <v>0.58124311987199595</v>
      </c>
    </row>
    <row r="2236" spans="1:11" x14ac:dyDescent="0.25">
      <c r="A2236">
        <v>4445990</v>
      </c>
      <c r="B2236" t="s">
        <v>61173</v>
      </c>
      <c r="C2236">
        <v>25.1</v>
      </c>
      <c r="D2236" t="s">
        <v>61174</v>
      </c>
      <c r="E2236">
        <v>3005</v>
      </c>
      <c r="F2236" t="s">
        <v>52238</v>
      </c>
      <c r="G2236" t="s">
        <v>61174</v>
      </c>
      <c r="H2236" t="s">
        <v>61175</v>
      </c>
      <c r="I2236" t="s">
        <v>61176</v>
      </c>
      <c r="J2236">
        <v>4.3996737214810384</v>
      </c>
      <c r="K2236">
        <v>0.58124311987199595</v>
      </c>
    </row>
    <row r="2237" spans="1:11" x14ac:dyDescent="0.25">
      <c r="A2237">
        <v>4434745</v>
      </c>
      <c r="B2237" t="s">
        <v>61177</v>
      </c>
      <c r="C2237">
        <v>25.1</v>
      </c>
      <c r="D2237" t="s">
        <v>61178</v>
      </c>
      <c r="E2237">
        <v>3006</v>
      </c>
      <c r="F2237" t="s">
        <v>52238</v>
      </c>
      <c r="G2237" t="s">
        <v>61178</v>
      </c>
      <c r="H2237" t="s">
        <v>61179</v>
      </c>
      <c r="I2237" t="s">
        <v>61180</v>
      </c>
      <c r="J2237">
        <v>4.3996737214810384</v>
      </c>
      <c r="K2237">
        <v>0.58124311987199595</v>
      </c>
    </row>
    <row r="2238" spans="1:11" x14ac:dyDescent="0.25">
      <c r="A2238">
        <v>4450355</v>
      </c>
      <c r="B2238" t="s">
        <v>61181</v>
      </c>
      <c r="C2238">
        <v>25.1</v>
      </c>
      <c r="D2238" t="s">
        <v>61182</v>
      </c>
      <c r="E2238">
        <v>3007</v>
      </c>
      <c r="F2238" t="s">
        <v>52238</v>
      </c>
      <c r="G2238" t="s">
        <v>61182</v>
      </c>
      <c r="H2238" t="s">
        <v>61183</v>
      </c>
      <c r="I2238" t="s">
        <v>61184</v>
      </c>
      <c r="J2238">
        <v>4.3996737214810384</v>
      </c>
      <c r="K2238">
        <v>0.58124311987199595</v>
      </c>
    </row>
    <row r="2239" spans="1:11" x14ac:dyDescent="0.25">
      <c r="A2239">
        <v>4448367</v>
      </c>
      <c r="B2239" t="s">
        <v>61185</v>
      </c>
      <c r="C2239">
        <v>25</v>
      </c>
      <c r="D2239" t="s">
        <v>61186</v>
      </c>
      <c r="E2239">
        <v>3008</v>
      </c>
      <c r="F2239" t="s">
        <v>52238</v>
      </c>
      <c r="G2239" t="s">
        <v>61186</v>
      </c>
      <c r="H2239" t="s">
        <v>61187</v>
      </c>
      <c r="I2239" t="s">
        <v>61188</v>
      </c>
      <c r="J2239">
        <v>4.3979400086720366</v>
      </c>
      <c r="K2239">
        <v>0.58101407819621309</v>
      </c>
    </row>
    <row r="2240" spans="1:11" x14ac:dyDescent="0.25">
      <c r="A2240">
        <v>4434502</v>
      </c>
      <c r="B2240" t="s">
        <v>61189</v>
      </c>
      <c r="C2240">
        <v>25</v>
      </c>
      <c r="D2240" t="s">
        <v>61190</v>
      </c>
      <c r="E2240">
        <v>3009</v>
      </c>
      <c r="F2240" t="s">
        <v>28</v>
      </c>
      <c r="G2240" t="s">
        <v>61190</v>
      </c>
      <c r="H2240" t="s">
        <v>61191</v>
      </c>
      <c r="I2240" t="s">
        <v>61192</v>
      </c>
      <c r="J2240">
        <v>4.3979400086720366</v>
      </c>
      <c r="K2240">
        <v>0.58101407819621309</v>
      </c>
    </row>
    <row r="2241" spans="1:11" x14ac:dyDescent="0.25">
      <c r="A2241">
        <v>4434628</v>
      </c>
      <c r="B2241" t="s">
        <v>61193</v>
      </c>
      <c r="C2241">
        <v>25</v>
      </c>
      <c r="D2241" t="s">
        <v>61194</v>
      </c>
      <c r="E2241">
        <v>3011</v>
      </c>
      <c r="F2241" t="s">
        <v>52238</v>
      </c>
      <c r="G2241" t="s">
        <v>61194</v>
      </c>
      <c r="H2241" t="s">
        <v>61195</v>
      </c>
      <c r="I2241" t="s">
        <v>61196</v>
      </c>
      <c r="J2241">
        <v>4.3979400086720366</v>
      </c>
      <c r="K2241">
        <v>0.58101407819621309</v>
      </c>
    </row>
    <row r="2242" spans="1:11" x14ac:dyDescent="0.25">
      <c r="A2242">
        <v>4433347</v>
      </c>
      <c r="B2242" t="s">
        <v>61197</v>
      </c>
      <c r="C2242">
        <v>24.9</v>
      </c>
      <c r="D2242" t="s">
        <v>61198</v>
      </c>
      <c r="E2242">
        <v>3012</v>
      </c>
      <c r="F2242" t="s">
        <v>28886</v>
      </c>
      <c r="G2242" t="s">
        <v>61198</v>
      </c>
      <c r="H2242" t="s">
        <v>61199</v>
      </c>
      <c r="I2242" t="s">
        <v>61200</v>
      </c>
      <c r="J2242">
        <v>4.3961993470957363</v>
      </c>
      <c r="K2242">
        <v>0.5807841185152689</v>
      </c>
    </row>
    <row r="2243" spans="1:11" x14ac:dyDescent="0.25">
      <c r="A2243">
        <v>4443486</v>
      </c>
      <c r="B2243" t="s">
        <v>61201</v>
      </c>
      <c r="C2243">
        <v>24.9</v>
      </c>
      <c r="D2243" t="s">
        <v>61202</v>
      </c>
      <c r="E2243">
        <v>3013</v>
      </c>
      <c r="F2243" t="s">
        <v>52238</v>
      </c>
      <c r="G2243" t="s">
        <v>61202</v>
      </c>
      <c r="H2243" t="s">
        <v>61203</v>
      </c>
      <c r="I2243" t="s">
        <v>61204</v>
      </c>
      <c r="J2243">
        <v>4.3961993470957363</v>
      </c>
      <c r="K2243">
        <v>0.5807841185152689</v>
      </c>
    </row>
    <row r="2244" spans="1:11" x14ac:dyDescent="0.25">
      <c r="A2244">
        <v>4436537</v>
      </c>
      <c r="B2244" t="s">
        <v>61205</v>
      </c>
      <c r="C2244">
        <v>24.9</v>
      </c>
      <c r="D2244" t="s">
        <v>61206</v>
      </c>
      <c r="E2244">
        <v>3014</v>
      </c>
      <c r="F2244" t="s">
        <v>52238</v>
      </c>
      <c r="G2244" t="s">
        <v>61206</v>
      </c>
      <c r="H2244" t="s">
        <v>61207</v>
      </c>
      <c r="I2244" t="s">
        <v>61208</v>
      </c>
      <c r="J2244">
        <v>4.3961993470957363</v>
      </c>
      <c r="K2244">
        <v>0.5807841185152689</v>
      </c>
    </row>
    <row r="2245" spans="1:11" x14ac:dyDescent="0.25">
      <c r="A2245">
        <v>4441241</v>
      </c>
      <c r="B2245" t="s">
        <v>61209</v>
      </c>
      <c r="C2245">
        <v>24.8</v>
      </c>
      <c r="D2245" t="s">
        <v>61210</v>
      </c>
      <c r="E2245">
        <v>3015</v>
      </c>
      <c r="F2245" t="s">
        <v>52238</v>
      </c>
      <c r="G2245" t="s">
        <v>61210</v>
      </c>
      <c r="H2245" t="s">
        <v>61211</v>
      </c>
      <c r="I2245" t="s">
        <v>61212</v>
      </c>
      <c r="J2245">
        <v>4.394451680826216</v>
      </c>
      <c r="K2245">
        <v>0.58055323344076182</v>
      </c>
    </row>
    <row r="2246" spans="1:11" x14ac:dyDescent="0.25">
      <c r="A2246">
        <v>4444334</v>
      </c>
      <c r="B2246" t="s">
        <v>61213</v>
      </c>
      <c r="C2246">
        <v>24.8</v>
      </c>
      <c r="D2246" t="s">
        <v>61214</v>
      </c>
      <c r="E2246">
        <v>3019</v>
      </c>
      <c r="F2246" t="s">
        <v>52238</v>
      </c>
      <c r="G2246" t="s">
        <v>61214</v>
      </c>
      <c r="H2246" t="s">
        <v>61215</v>
      </c>
      <c r="I2246" t="s">
        <v>61216</v>
      </c>
      <c r="J2246">
        <v>4.394451680826216</v>
      </c>
      <c r="K2246">
        <v>0.58055323344076182</v>
      </c>
    </row>
    <row r="2247" spans="1:11" x14ac:dyDescent="0.25">
      <c r="A2247">
        <v>4450722</v>
      </c>
      <c r="B2247" t="s">
        <v>61217</v>
      </c>
      <c r="C2247">
        <v>24.8</v>
      </c>
      <c r="D2247" t="s">
        <v>61218</v>
      </c>
      <c r="E2247">
        <v>3021</v>
      </c>
      <c r="F2247" t="s">
        <v>52238</v>
      </c>
      <c r="G2247" t="s">
        <v>61218</v>
      </c>
      <c r="H2247" t="s">
        <v>61219</v>
      </c>
      <c r="I2247" t="s">
        <v>61220</v>
      </c>
      <c r="J2247">
        <v>4.394451680826216</v>
      </c>
      <c r="K2247">
        <v>0.58055323344076182</v>
      </c>
    </row>
    <row r="2248" spans="1:11" x14ac:dyDescent="0.25">
      <c r="A2248">
        <v>4449138</v>
      </c>
      <c r="B2248" t="s">
        <v>61221</v>
      </c>
      <c r="C2248">
        <v>24.7</v>
      </c>
      <c r="D2248" t="s">
        <v>61222</v>
      </c>
      <c r="E2248">
        <v>3023</v>
      </c>
      <c r="F2248" t="s">
        <v>52238</v>
      </c>
      <c r="G2248" t="s">
        <v>61222</v>
      </c>
      <c r="H2248" t="s">
        <v>61223</v>
      </c>
      <c r="I2248" t="s">
        <v>61224</v>
      </c>
      <c r="J2248">
        <v>4.3926969532596658</v>
      </c>
      <c r="K2248">
        <v>0.58032141549473382</v>
      </c>
    </row>
    <row r="2249" spans="1:11" x14ac:dyDescent="0.25">
      <c r="A2249">
        <v>4447870</v>
      </c>
      <c r="B2249" t="s">
        <v>61225</v>
      </c>
      <c r="C2249">
        <v>24.7</v>
      </c>
      <c r="D2249" t="s">
        <v>61226</v>
      </c>
      <c r="E2249">
        <v>3024</v>
      </c>
      <c r="F2249" t="s">
        <v>52238</v>
      </c>
      <c r="G2249" t="s">
        <v>61226</v>
      </c>
      <c r="H2249" t="s">
        <v>61227</v>
      </c>
      <c r="I2249" t="s">
        <v>61228</v>
      </c>
      <c r="J2249">
        <v>4.3926969532596658</v>
      </c>
      <c r="K2249">
        <v>0.58032141549473382</v>
      </c>
    </row>
    <row r="2250" spans="1:11" x14ac:dyDescent="0.25">
      <c r="A2250">
        <v>4433145</v>
      </c>
      <c r="B2250" t="s">
        <v>61229</v>
      </c>
      <c r="C2250">
        <v>24.7</v>
      </c>
      <c r="D2250" t="s">
        <v>61230</v>
      </c>
      <c r="E2250">
        <v>3025</v>
      </c>
      <c r="F2250" t="s">
        <v>28886</v>
      </c>
      <c r="G2250" t="s">
        <v>61230</v>
      </c>
      <c r="H2250" t="s">
        <v>61231</v>
      </c>
      <c r="I2250" t="s">
        <v>61232</v>
      </c>
      <c r="J2250">
        <v>4.3926969532596658</v>
      </c>
      <c r="K2250">
        <v>0.58032141549473382</v>
      </c>
    </row>
    <row r="2251" spans="1:11" x14ac:dyDescent="0.25">
      <c r="A2251">
        <v>4436345</v>
      </c>
      <c r="B2251" t="s">
        <v>61233</v>
      </c>
      <c r="C2251">
        <v>24.7</v>
      </c>
      <c r="D2251" t="s">
        <v>61234</v>
      </c>
      <c r="E2251">
        <v>3026</v>
      </c>
      <c r="F2251" t="s">
        <v>52238</v>
      </c>
      <c r="G2251" t="s">
        <v>61234</v>
      </c>
      <c r="H2251" t="s">
        <v>61235</v>
      </c>
      <c r="I2251" t="s">
        <v>61236</v>
      </c>
      <c r="J2251">
        <v>4.3926969532596658</v>
      </c>
      <c r="K2251">
        <v>0.58032141549473382</v>
      </c>
    </row>
    <row r="2252" spans="1:11" x14ac:dyDescent="0.25">
      <c r="A2252">
        <v>4442983</v>
      </c>
      <c r="B2252" t="s">
        <v>61237</v>
      </c>
      <c r="C2252">
        <v>24.7</v>
      </c>
      <c r="D2252" t="s">
        <v>61238</v>
      </c>
      <c r="E2252">
        <v>3027</v>
      </c>
      <c r="F2252" t="s">
        <v>52238</v>
      </c>
      <c r="G2252" t="s">
        <v>61238</v>
      </c>
      <c r="H2252" t="s">
        <v>61239</v>
      </c>
      <c r="I2252" t="s">
        <v>61240</v>
      </c>
      <c r="J2252">
        <v>4.3926969532596658</v>
      </c>
      <c r="K2252">
        <v>0.58032141549473382</v>
      </c>
    </row>
    <row r="2253" spans="1:11" x14ac:dyDescent="0.25">
      <c r="A2253">
        <v>4439385</v>
      </c>
      <c r="B2253" t="s">
        <v>61241</v>
      </c>
      <c r="C2253">
        <v>24.7</v>
      </c>
      <c r="D2253" t="s">
        <v>61242</v>
      </c>
      <c r="E2253">
        <v>3028</v>
      </c>
      <c r="F2253" t="s">
        <v>52238</v>
      </c>
      <c r="G2253" t="s">
        <v>61242</v>
      </c>
      <c r="H2253" t="s">
        <v>61243</v>
      </c>
      <c r="I2253" t="s">
        <v>61244</v>
      </c>
      <c r="J2253">
        <v>4.3926969532596658</v>
      </c>
      <c r="K2253">
        <v>0.58032141549473382</v>
      </c>
    </row>
    <row r="2254" spans="1:11" x14ac:dyDescent="0.25">
      <c r="A2254">
        <v>4444096</v>
      </c>
      <c r="B2254" t="s">
        <v>61245</v>
      </c>
      <c r="C2254">
        <v>24.7</v>
      </c>
      <c r="D2254" t="s">
        <v>61246</v>
      </c>
      <c r="E2254">
        <v>3029</v>
      </c>
      <c r="F2254" t="s">
        <v>52238</v>
      </c>
      <c r="G2254" t="s">
        <v>61246</v>
      </c>
      <c r="H2254" t="s">
        <v>61247</v>
      </c>
      <c r="I2254" t="s">
        <v>61248</v>
      </c>
      <c r="J2254">
        <v>4.3926969532596658</v>
      </c>
      <c r="K2254">
        <v>0.58032141549473382</v>
      </c>
    </row>
    <row r="2255" spans="1:11" x14ac:dyDescent="0.25">
      <c r="A2255">
        <v>4434668</v>
      </c>
      <c r="B2255" t="s">
        <v>61249</v>
      </c>
      <c r="C2255">
        <v>24.7</v>
      </c>
      <c r="D2255" t="s">
        <v>61250</v>
      </c>
      <c r="E2255">
        <v>3030</v>
      </c>
      <c r="F2255" t="s">
        <v>52238</v>
      </c>
      <c r="G2255" t="s">
        <v>61250</v>
      </c>
      <c r="H2255" t="s">
        <v>61251</v>
      </c>
      <c r="I2255" t="s">
        <v>61252</v>
      </c>
      <c r="J2255">
        <v>4.3926969532596658</v>
      </c>
      <c r="K2255">
        <v>0.58032141549473382</v>
      </c>
    </row>
    <row r="2256" spans="1:11" x14ac:dyDescent="0.25">
      <c r="A2256">
        <v>4436505</v>
      </c>
      <c r="B2256" t="s">
        <v>61253</v>
      </c>
      <c r="C2256">
        <v>24.7</v>
      </c>
      <c r="D2256" t="s">
        <v>61254</v>
      </c>
      <c r="E2256">
        <v>3032</v>
      </c>
      <c r="F2256" t="s">
        <v>28</v>
      </c>
      <c r="G2256" t="s">
        <v>61254</v>
      </c>
      <c r="H2256" t="s">
        <v>61255</v>
      </c>
      <c r="I2256" t="s">
        <v>61256</v>
      </c>
      <c r="J2256">
        <v>4.3926969532596658</v>
      </c>
      <c r="K2256">
        <v>0.58032141549473382</v>
      </c>
    </row>
    <row r="2257" spans="1:11" x14ac:dyDescent="0.25">
      <c r="A2257">
        <v>4448405</v>
      </c>
      <c r="B2257" t="s">
        <v>61257</v>
      </c>
      <c r="C2257">
        <v>24.6</v>
      </c>
      <c r="D2257" t="s">
        <v>61258</v>
      </c>
      <c r="E2257">
        <v>3033</v>
      </c>
      <c r="F2257" t="s">
        <v>28</v>
      </c>
      <c r="G2257" t="s">
        <v>61258</v>
      </c>
      <c r="H2257" t="s">
        <v>61259</v>
      </c>
      <c r="I2257" t="s">
        <v>61260</v>
      </c>
      <c r="J2257">
        <v>4.3909351071033793</v>
      </c>
      <c r="K2257">
        <v>0.58008865710821644</v>
      </c>
    </row>
    <row r="2258" spans="1:11" x14ac:dyDescent="0.25">
      <c r="A2258">
        <v>4447268</v>
      </c>
      <c r="B2258" t="s">
        <v>61261</v>
      </c>
      <c r="C2258">
        <v>24.6</v>
      </c>
      <c r="D2258" t="s">
        <v>61262</v>
      </c>
      <c r="E2258">
        <v>3037</v>
      </c>
      <c r="F2258" t="s">
        <v>28</v>
      </c>
      <c r="G2258" t="s">
        <v>61262</v>
      </c>
      <c r="H2258" t="s">
        <v>61263</v>
      </c>
      <c r="I2258" t="s">
        <v>61264</v>
      </c>
      <c r="J2258">
        <v>4.3909351071033793</v>
      </c>
      <c r="K2258">
        <v>0.58008865710821644</v>
      </c>
    </row>
    <row r="2259" spans="1:11" x14ac:dyDescent="0.25">
      <c r="A2259">
        <v>4447550</v>
      </c>
      <c r="B2259" t="s">
        <v>61265</v>
      </c>
      <c r="C2259">
        <v>24.5</v>
      </c>
      <c r="D2259" t="s">
        <v>61266</v>
      </c>
      <c r="E2259">
        <v>3040</v>
      </c>
      <c r="F2259" t="s">
        <v>52238</v>
      </c>
      <c r="G2259" t="s">
        <v>61266</v>
      </c>
      <c r="H2259" t="s">
        <v>61267</v>
      </c>
      <c r="I2259" t="s">
        <v>61268</v>
      </c>
      <c r="J2259">
        <v>4.3891660843645326</v>
      </c>
      <c r="K2259">
        <v>0.57985495061974857</v>
      </c>
    </row>
    <row r="2260" spans="1:11" x14ac:dyDescent="0.25">
      <c r="A2260">
        <v>4434185</v>
      </c>
      <c r="B2260" t="s">
        <v>61269</v>
      </c>
      <c r="C2260">
        <v>24.5</v>
      </c>
      <c r="D2260" t="s">
        <v>61270</v>
      </c>
      <c r="E2260">
        <v>3041</v>
      </c>
      <c r="F2260" t="s">
        <v>52238</v>
      </c>
      <c r="G2260" t="s">
        <v>61270</v>
      </c>
      <c r="H2260" t="s">
        <v>61271</v>
      </c>
      <c r="I2260" t="s">
        <v>61272</v>
      </c>
      <c r="J2260">
        <v>4.3891660843645326</v>
      </c>
      <c r="K2260">
        <v>0.57985495061974857</v>
      </c>
    </row>
    <row r="2261" spans="1:11" x14ac:dyDescent="0.25">
      <c r="A2261">
        <v>4433321</v>
      </c>
      <c r="B2261" t="s">
        <v>61273</v>
      </c>
      <c r="C2261">
        <v>24.5</v>
      </c>
      <c r="D2261" t="s">
        <v>61274</v>
      </c>
      <c r="E2261">
        <v>3042</v>
      </c>
      <c r="F2261" t="s">
        <v>28</v>
      </c>
      <c r="G2261" t="s">
        <v>61274</v>
      </c>
      <c r="H2261" t="s">
        <v>61275</v>
      </c>
      <c r="I2261" t="s">
        <v>61276</v>
      </c>
      <c r="J2261">
        <v>4.3891660843645326</v>
      </c>
      <c r="K2261">
        <v>0.57985495061974857</v>
      </c>
    </row>
    <row r="2262" spans="1:11" x14ac:dyDescent="0.25">
      <c r="A2262">
        <v>4436186</v>
      </c>
      <c r="B2262" t="s">
        <v>61277</v>
      </c>
      <c r="C2262">
        <v>24.5</v>
      </c>
      <c r="D2262" t="s">
        <v>61278</v>
      </c>
      <c r="E2262">
        <v>3044</v>
      </c>
      <c r="F2262" t="s">
        <v>52238</v>
      </c>
      <c r="G2262" t="s">
        <v>61278</v>
      </c>
      <c r="H2262" t="s">
        <v>61279</v>
      </c>
      <c r="I2262" t="s">
        <v>61280</v>
      </c>
      <c r="J2262">
        <v>4.3891660843645326</v>
      </c>
      <c r="K2262">
        <v>0.57985495061974857</v>
      </c>
    </row>
    <row r="2263" spans="1:11" x14ac:dyDescent="0.25">
      <c r="A2263">
        <v>4449667</v>
      </c>
      <c r="B2263" t="s">
        <v>61281</v>
      </c>
      <c r="C2263">
        <v>24.5</v>
      </c>
      <c r="D2263" t="s">
        <v>61282</v>
      </c>
      <c r="E2263">
        <v>3045</v>
      </c>
      <c r="F2263" t="s">
        <v>52238</v>
      </c>
      <c r="G2263" t="s">
        <v>61282</v>
      </c>
      <c r="H2263" t="s">
        <v>61283</v>
      </c>
      <c r="I2263" t="s">
        <v>61284</v>
      </c>
      <c r="J2263">
        <v>4.3891660843645326</v>
      </c>
      <c r="K2263">
        <v>0.57985495061974857</v>
      </c>
    </row>
    <row r="2264" spans="1:11" x14ac:dyDescent="0.25">
      <c r="A2264">
        <v>4441665</v>
      </c>
      <c r="B2264" t="s">
        <v>61285</v>
      </c>
      <c r="C2264">
        <v>24.4</v>
      </c>
      <c r="D2264" t="s">
        <v>61286</v>
      </c>
      <c r="E2264">
        <v>3046</v>
      </c>
      <c r="F2264" t="s">
        <v>52238</v>
      </c>
      <c r="G2264" t="s">
        <v>61286</v>
      </c>
      <c r="H2264" t="s">
        <v>61287</v>
      </c>
      <c r="I2264" t="s">
        <v>61288</v>
      </c>
      <c r="J2264">
        <v>4.3873898263387296</v>
      </c>
      <c r="K2264">
        <v>0.57962028827386269</v>
      </c>
    </row>
    <row r="2265" spans="1:11" x14ac:dyDescent="0.25">
      <c r="A2265">
        <v>4451278</v>
      </c>
      <c r="B2265" t="s">
        <v>61289</v>
      </c>
      <c r="C2265">
        <v>24.4</v>
      </c>
      <c r="D2265" t="s">
        <v>61290</v>
      </c>
      <c r="E2265">
        <v>3048</v>
      </c>
      <c r="F2265" t="s">
        <v>52238</v>
      </c>
      <c r="G2265" t="s">
        <v>61290</v>
      </c>
      <c r="H2265" t="s">
        <v>61291</v>
      </c>
      <c r="I2265" t="s">
        <v>61292</v>
      </c>
      <c r="J2265">
        <v>4.3873898263387296</v>
      </c>
      <c r="K2265">
        <v>0.57962028827386269</v>
      </c>
    </row>
    <row r="2266" spans="1:11" x14ac:dyDescent="0.25">
      <c r="A2266">
        <v>4450493</v>
      </c>
      <c r="B2266" t="s">
        <v>61293</v>
      </c>
      <c r="C2266">
        <v>24.4</v>
      </c>
      <c r="D2266" t="s">
        <v>61294</v>
      </c>
      <c r="E2266">
        <v>3049</v>
      </c>
      <c r="F2266" t="s">
        <v>52238</v>
      </c>
      <c r="G2266" t="s">
        <v>61294</v>
      </c>
      <c r="H2266" t="s">
        <v>61295</v>
      </c>
      <c r="I2266" t="s">
        <v>61296</v>
      </c>
      <c r="J2266">
        <v>4.3873898263387296</v>
      </c>
      <c r="K2266">
        <v>0.57962028827386269</v>
      </c>
    </row>
    <row r="2267" spans="1:11" x14ac:dyDescent="0.25">
      <c r="A2267">
        <v>4432699</v>
      </c>
      <c r="B2267" t="s">
        <v>61297</v>
      </c>
      <c r="C2267">
        <v>24.4</v>
      </c>
      <c r="D2267" t="s">
        <v>61298</v>
      </c>
      <c r="E2267">
        <v>3050</v>
      </c>
      <c r="F2267" t="s">
        <v>52238</v>
      </c>
      <c r="G2267" t="s">
        <v>61298</v>
      </c>
      <c r="H2267" t="s">
        <v>61299</v>
      </c>
      <c r="I2267" t="s">
        <v>61300</v>
      </c>
      <c r="J2267">
        <v>4.3873898263387296</v>
      </c>
      <c r="K2267">
        <v>0.57962028827386269</v>
      </c>
    </row>
    <row r="2268" spans="1:11" x14ac:dyDescent="0.25">
      <c r="A2268">
        <v>4446097</v>
      </c>
      <c r="B2268" t="s">
        <v>61301</v>
      </c>
      <c r="C2268">
        <v>24.3</v>
      </c>
      <c r="D2268" t="s">
        <v>61302</v>
      </c>
      <c r="E2268">
        <v>3051</v>
      </c>
      <c r="F2268" t="s">
        <v>52238</v>
      </c>
      <c r="G2268" t="s">
        <v>61302</v>
      </c>
      <c r="H2268" t="s">
        <v>61303</v>
      </c>
      <c r="I2268" t="s">
        <v>61304</v>
      </c>
      <c r="J2268">
        <v>4.3856062735983121</v>
      </c>
      <c r="K2268">
        <v>0.57938466221954077</v>
      </c>
    </row>
    <row r="2269" spans="1:11" x14ac:dyDescent="0.25">
      <c r="A2269">
        <v>4446451</v>
      </c>
      <c r="B2269" t="s">
        <v>61305</v>
      </c>
      <c r="C2269">
        <v>24.3</v>
      </c>
      <c r="D2269" t="s">
        <v>61306</v>
      </c>
      <c r="E2269">
        <v>3052</v>
      </c>
      <c r="F2269" t="s">
        <v>28</v>
      </c>
      <c r="G2269" t="s">
        <v>61306</v>
      </c>
      <c r="H2269" t="s">
        <v>61307</v>
      </c>
      <c r="I2269" t="s">
        <v>61308</v>
      </c>
      <c r="J2269">
        <v>4.3856062735983121</v>
      </c>
      <c r="K2269">
        <v>0.57938466221954077</v>
      </c>
    </row>
    <row r="2270" spans="1:11" x14ac:dyDescent="0.25">
      <c r="A2270">
        <v>4439096</v>
      </c>
      <c r="B2270" t="s">
        <v>61309</v>
      </c>
      <c r="C2270">
        <v>24.3</v>
      </c>
      <c r="D2270" t="s">
        <v>61310</v>
      </c>
      <c r="E2270">
        <v>3053</v>
      </c>
      <c r="F2270" t="s">
        <v>52238</v>
      </c>
      <c r="G2270" t="s">
        <v>61310</v>
      </c>
      <c r="H2270" t="s">
        <v>61311</v>
      </c>
      <c r="I2270" t="s">
        <v>61312</v>
      </c>
      <c r="J2270">
        <v>4.3856062735983121</v>
      </c>
      <c r="K2270">
        <v>0.57938466221954077</v>
      </c>
    </row>
    <row r="2271" spans="1:11" x14ac:dyDescent="0.25">
      <c r="A2271">
        <v>4442100</v>
      </c>
      <c r="B2271" t="s">
        <v>61313</v>
      </c>
      <c r="C2271">
        <v>24.3</v>
      </c>
      <c r="D2271" t="s">
        <v>61314</v>
      </c>
      <c r="E2271">
        <v>3054</v>
      </c>
      <c r="F2271" t="s">
        <v>52238</v>
      </c>
      <c r="G2271" t="s">
        <v>61314</v>
      </c>
      <c r="H2271" t="s">
        <v>61315</v>
      </c>
      <c r="I2271" t="s">
        <v>61316</v>
      </c>
      <c r="J2271">
        <v>4.3856062735983121</v>
      </c>
      <c r="K2271">
        <v>0.57938466221954077</v>
      </c>
    </row>
    <row r="2272" spans="1:11" x14ac:dyDescent="0.25">
      <c r="A2272">
        <v>4436770</v>
      </c>
      <c r="B2272" t="s">
        <v>61317</v>
      </c>
      <c r="C2272">
        <v>24.3</v>
      </c>
      <c r="D2272" t="s">
        <v>61318</v>
      </c>
      <c r="E2272">
        <v>3056</v>
      </c>
      <c r="F2272" t="s">
        <v>52238</v>
      </c>
      <c r="G2272" t="s">
        <v>61318</v>
      </c>
      <c r="H2272" t="s">
        <v>61319</v>
      </c>
      <c r="I2272" t="s">
        <v>61320</v>
      </c>
      <c r="J2272">
        <v>4.3856062735983121</v>
      </c>
      <c r="K2272">
        <v>0.57938466221954077</v>
      </c>
    </row>
    <row r="2273" spans="1:11" x14ac:dyDescent="0.25">
      <c r="A2273">
        <v>4434173</v>
      </c>
      <c r="B2273" t="s">
        <v>61321</v>
      </c>
      <c r="C2273">
        <v>24.3</v>
      </c>
      <c r="D2273" t="s">
        <v>61322</v>
      </c>
      <c r="E2273">
        <v>3057</v>
      </c>
      <c r="F2273" t="s">
        <v>52238</v>
      </c>
      <c r="G2273" t="s">
        <v>61322</v>
      </c>
      <c r="H2273" t="s">
        <v>61323</v>
      </c>
      <c r="I2273" t="s">
        <v>61324</v>
      </c>
      <c r="J2273">
        <v>4.3856062735983121</v>
      </c>
      <c r="K2273">
        <v>0.57938466221954077</v>
      </c>
    </row>
    <row r="2274" spans="1:11" x14ac:dyDescent="0.25">
      <c r="A2274">
        <v>4441995</v>
      </c>
      <c r="B2274" t="s">
        <v>61325</v>
      </c>
      <c r="C2274">
        <v>24.2</v>
      </c>
      <c r="D2274" t="s">
        <v>61326</v>
      </c>
      <c r="E2274">
        <v>3059</v>
      </c>
      <c r="F2274" t="s">
        <v>52238</v>
      </c>
      <c r="G2274" t="s">
        <v>61326</v>
      </c>
      <c r="H2274" t="s">
        <v>61327</v>
      </c>
      <c r="I2274" t="s">
        <v>61328</v>
      </c>
      <c r="J2274">
        <v>4.3838153659804311</v>
      </c>
      <c r="K2274">
        <v>0.57914806450863843</v>
      </c>
    </row>
    <row r="2275" spans="1:11" x14ac:dyDescent="0.25">
      <c r="A2275">
        <v>4448134</v>
      </c>
      <c r="B2275" t="s">
        <v>61329</v>
      </c>
      <c r="C2275">
        <v>24.2</v>
      </c>
      <c r="D2275" t="s">
        <v>61330</v>
      </c>
      <c r="E2275">
        <v>3060</v>
      </c>
      <c r="F2275" t="s">
        <v>28</v>
      </c>
      <c r="G2275" t="s">
        <v>61330</v>
      </c>
      <c r="H2275" t="s">
        <v>61331</v>
      </c>
      <c r="I2275" t="s">
        <v>61332</v>
      </c>
      <c r="J2275">
        <v>4.3838153659804311</v>
      </c>
      <c r="K2275">
        <v>0.57914806450863843</v>
      </c>
    </row>
    <row r="2276" spans="1:11" x14ac:dyDescent="0.25">
      <c r="A2276">
        <v>4442145</v>
      </c>
      <c r="B2276" t="s">
        <v>61333</v>
      </c>
      <c r="C2276">
        <v>24.2</v>
      </c>
      <c r="D2276" t="s">
        <v>61334</v>
      </c>
      <c r="E2276">
        <v>3062</v>
      </c>
      <c r="F2276" t="s">
        <v>52238</v>
      </c>
      <c r="G2276" t="s">
        <v>61334</v>
      </c>
      <c r="H2276" t="s">
        <v>61335</v>
      </c>
      <c r="I2276" t="s">
        <v>61336</v>
      </c>
      <c r="J2276">
        <v>4.3838153659804311</v>
      </c>
      <c r="K2276">
        <v>0.57914806450863843</v>
      </c>
    </row>
    <row r="2277" spans="1:11" x14ac:dyDescent="0.25">
      <c r="A2277">
        <v>4439757</v>
      </c>
      <c r="B2277" t="s">
        <v>61337</v>
      </c>
      <c r="C2277">
        <v>24.2</v>
      </c>
      <c r="D2277" t="s">
        <v>61338</v>
      </c>
      <c r="E2277">
        <v>3064</v>
      </c>
      <c r="F2277" t="s">
        <v>52238</v>
      </c>
      <c r="G2277" t="s">
        <v>61338</v>
      </c>
      <c r="H2277" t="s">
        <v>61339</v>
      </c>
      <c r="I2277" t="s">
        <v>61340</v>
      </c>
      <c r="J2277">
        <v>4.3838153659804311</v>
      </c>
      <c r="K2277">
        <v>0.57914806450863843</v>
      </c>
    </row>
    <row r="2278" spans="1:11" x14ac:dyDescent="0.25">
      <c r="A2278">
        <v>4442373</v>
      </c>
      <c r="B2278" t="s">
        <v>61341</v>
      </c>
      <c r="C2278">
        <v>24.2</v>
      </c>
      <c r="D2278" t="s">
        <v>61342</v>
      </c>
      <c r="E2278">
        <v>3065</v>
      </c>
      <c r="F2278" t="s">
        <v>52238</v>
      </c>
      <c r="G2278" t="s">
        <v>61342</v>
      </c>
      <c r="H2278" t="s">
        <v>61343</v>
      </c>
      <c r="I2278" t="s">
        <v>61344</v>
      </c>
      <c r="J2278">
        <v>4.3838153659804311</v>
      </c>
      <c r="K2278">
        <v>0.57914806450863843</v>
      </c>
    </row>
    <row r="2279" spans="1:11" x14ac:dyDescent="0.25">
      <c r="A2279">
        <v>4448755</v>
      </c>
      <c r="B2279" t="s">
        <v>61345</v>
      </c>
      <c r="C2279">
        <v>24.1</v>
      </c>
      <c r="D2279" t="s">
        <v>61346</v>
      </c>
      <c r="E2279">
        <v>3067</v>
      </c>
      <c r="F2279" t="s">
        <v>52238</v>
      </c>
      <c r="G2279" t="s">
        <v>61346</v>
      </c>
      <c r="H2279" t="s">
        <v>61347</v>
      </c>
      <c r="I2279" t="s">
        <v>61348</v>
      </c>
      <c r="J2279">
        <v>4.3820170425748683</v>
      </c>
      <c r="K2279">
        <v>0.57891048709427584</v>
      </c>
    </row>
    <row r="2280" spans="1:11" x14ac:dyDescent="0.25">
      <c r="A2280">
        <v>4434148</v>
      </c>
      <c r="B2280" t="s">
        <v>61349</v>
      </c>
      <c r="C2280">
        <v>24.1</v>
      </c>
      <c r="D2280" t="s">
        <v>61350</v>
      </c>
      <c r="E2280">
        <v>3068</v>
      </c>
      <c r="F2280" t="s">
        <v>52238</v>
      </c>
      <c r="G2280" t="s">
        <v>61350</v>
      </c>
      <c r="H2280" t="s">
        <v>61351</v>
      </c>
      <c r="I2280" t="s">
        <v>61352</v>
      </c>
      <c r="J2280">
        <v>4.3820170425748683</v>
      </c>
      <c r="K2280">
        <v>0.57891048709427584</v>
      </c>
    </row>
    <row r="2281" spans="1:11" x14ac:dyDescent="0.25">
      <c r="A2281">
        <v>4443289</v>
      </c>
      <c r="B2281" t="s">
        <v>61353</v>
      </c>
      <c r="C2281">
        <v>24.1</v>
      </c>
      <c r="D2281" t="s">
        <v>61354</v>
      </c>
      <c r="E2281">
        <v>3069</v>
      </c>
      <c r="F2281" t="s">
        <v>28886</v>
      </c>
      <c r="G2281" t="s">
        <v>61354</v>
      </c>
      <c r="H2281" t="s">
        <v>61355</v>
      </c>
      <c r="I2281" t="s">
        <v>61356</v>
      </c>
      <c r="J2281">
        <v>4.3820170425748683</v>
      </c>
      <c r="K2281">
        <v>0.57891048709427584</v>
      </c>
    </row>
    <row r="2282" spans="1:11" x14ac:dyDescent="0.25">
      <c r="A2282">
        <v>4442435</v>
      </c>
      <c r="B2282" t="s">
        <v>61357</v>
      </c>
      <c r="C2282">
        <v>24.1</v>
      </c>
      <c r="D2282" t="s">
        <v>61358</v>
      </c>
      <c r="E2282">
        <v>3070</v>
      </c>
      <c r="F2282" t="s">
        <v>52238</v>
      </c>
      <c r="G2282" t="s">
        <v>61358</v>
      </c>
      <c r="H2282" t="s">
        <v>61359</v>
      </c>
      <c r="I2282" t="s">
        <v>61360</v>
      </c>
      <c r="J2282">
        <v>4.3820170425748683</v>
      </c>
      <c r="K2282">
        <v>0.57891048709427584</v>
      </c>
    </row>
    <row r="2283" spans="1:11" x14ac:dyDescent="0.25">
      <c r="A2283">
        <v>4449114</v>
      </c>
      <c r="B2283" t="s">
        <v>61361</v>
      </c>
      <c r="C2283">
        <v>24</v>
      </c>
      <c r="D2283" t="s">
        <v>61362</v>
      </c>
      <c r="E2283">
        <v>3072</v>
      </c>
      <c r="F2283" t="s">
        <v>28886</v>
      </c>
      <c r="G2283" t="s">
        <v>61362</v>
      </c>
      <c r="H2283" t="s">
        <v>61363</v>
      </c>
      <c r="I2283" t="s">
        <v>61364</v>
      </c>
      <c r="J2283">
        <v>4.3802112417116064</v>
      </c>
      <c r="K2283">
        <v>0.57867192182919602</v>
      </c>
    </row>
    <row r="2284" spans="1:11" x14ac:dyDescent="0.25">
      <c r="A2284">
        <v>4451684</v>
      </c>
      <c r="B2284" t="s">
        <v>61365</v>
      </c>
      <c r="C2284">
        <v>24</v>
      </c>
      <c r="D2284" t="s">
        <v>61366</v>
      </c>
      <c r="E2284">
        <v>3073</v>
      </c>
      <c r="F2284" t="s">
        <v>52238</v>
      </c>
      <c r="G2284" t="s">
        <v>61366</v>
      </c>
      <c r="H2284" t="s">
        <v>61367</v>
      </c>
      <c r="I2284" t="s">
        <v>61368</v>
      </c>
      <c r="J2284">
        <v>4.3802112417116064</v>
      </c>
      <c r="K2284">
        <v>0.57867192182919602</v>
      </c>
    </row>
    <row r="2285" spans="1:11" x14ac:dyDescent="0.25">
      <c r="A2285">
        <v>4447190</v>
      </c>
      <c r="B2285" t="s">
        <v>61369</v>
      </c>
      <c r="C2285">
        <v>24</v>
      </c>
      <c r="D2285" t="s">
        <v>61370</v>
      </c>
      <c r="E2285">
        <v>3074</v>
      </c>
      <c r="F2285" t="s">
        <v>52238</v>
      </c>
      <c r="G2285" t="s">
        <v>61370</v>
      </c>
      <c r="H2285" t="s">
        <v>61371</v>
      </c>
      <c r="I2285" t="s">
        <v>61372</v>
      </c>
      <c r="J2285">
        <v>4.3802112417116064</v>
      </c>
      <c r="K2285">
        <v>0.57867192182919602</v>
      </c>
    </row>
    <row r="2286" spans="1:11" x14ac:dyDescent="0.25">
      <c r="A2286">
        <v>4438396</v>
      </c>
      <c r="B2286" t="s">
        <v>61373</v>
      </c>
      <c r="C2286">
        <v>24</v>
      </c>
      <c r="D2286" t="s">
        <v>61374</v>
      </c>
      <c r="E2286">
        <v>3075</v>
      </c>
      <c r="F2286" t="s">
        <v>52238</v>
      </c>
      <c r="G2286" t="s">
        <v>61374</v>
      </c>
      <c r="H2286" t="s">
        <v>61375</v>
      </c>
      <c r="I2286" t="s">
        <v>61376</v>
      </c>
      <c r="J2286">
        <v>4.3802112417116064</v>
      </c>
      <c r="K2286">
        <v>0.57867192182919602</v>
      </c>
    </row>
    <row r="2287" spans="1:11" x14ac:dyDescent="0.25">
      <c r="A2287">
        <v>4448656</v>
      </c>
      <c r="B2287" t="s">
        <v>61377</v>
      </c>
      <c r="C2287">
        <v>24</v>
      </c>
      <c r="D2287" t="s">
        <v>61378</v>
      </c>
      <c r="E2287">
        <v>3076</v>
      </c>
      <c r="F2287" t="s">
        <v>52238</v>
      </c>
      <c r="G2287" t="s">
        <v>61378</v>
      </c>
      <c r="H2287" t="s">
        <v>61379</v>
      </c>
      <c r="I2287" t="s">
        <v>61380</v>
      </c>
      <c r="J2287">
        <v>4.3802112417116064</v>
      </c>
      <c r="K2287">
        <v>0.57867192182919602</v>
      </c>
    </row>
    <row r="2288" spans="1:11" x14ac:dyDescent="0.25">
      <c r="A2288">
        <v>4450291</v>
      </c>
      <c r="B2288" t="s">
        <v>61381</v>
      </c>
      <c r="C2288">
        <v>24</v>
      </c>
      <c r="D2288" t="s">
        <v>61382</v>
      </c>
      <c r="E2288">
        <v>3077</v>
      </c>
      <c r="F2288" t="s">
        <v>52238</v>
      </c>
      <c r="G2288" t="s">
        <v>61382</v>
      </c>
      <c r="H2288" t="s">
        <v>61383</v>
      </c>
      <c r="I2288" t="s">
        <v>61384</v>
      </c>
      <c r="J2288">
        <v>4.3802112417116064</v>
      </c>
      <c r="K2288">
        <v>0.57867192182919602</v>
      </c>
    </row>
    <row r="2289" spans="1:11" x14ac:dyDescent="0.25">
      <c r="A2289">
        <v>4439111</v>
      </c>
      <c r="B2289" t="s">
        <v>61385</v>
      </c>
      <c r="C2289">
        <v>23.9</v>
      </c>
      <c r="D2289" t="s">
        <v>61386</v>
      </c>
      <c r="E2289">
        <v>3079</v>
      </c>
      <c r="F2289" t="s">
        <v>52238</v>
      </c>
      <c r="G2289" t="s">
        <v>61386</v>
      </c>
      <c r="H2289" t="s">
        <v>61387</v>
      </c>
      <c r="I2289" t="s">
        <v>61388</v>
      </c>
      <c r="J2289">
        <v>4.378397900948138</v>
      </c>
      <c r="K2289">
        <v>0.57843236046408764</v>
      </c>
    </row>
    <row r="2290" spans="1:11" x14ac:dyDescent="0.25">
      <c r="A2290">
        <v>4445710</v>
      </c>
      <c r="B2290" t="s">
        <v>61389</v>
      </c>
      <c r="C2290">
        <v>23.9</v>
      </c>
      <c r="D2290" t="s">
        <v>61390</v>
      </c>
      <c r="E2290">
        <v>3080</v>
      </c>
      <c r="F2290" t="s">
        <v>52238</v>
      </c>
      <c r="G2290" t="s">
        <v>61390</v>
      </c>
      <c r="H2290" t="s">
        <v>61391</v>
      </c>
      <c r="I2290" t="s">
        <v>61392</v>
      </c>
      <c r="J2290">
        <v>4.378397900948138</v>
      </c>
      <c r="K2290">
        <v>0.57843236046408764</v>
      </c>
    </row>
    <row r="2291" spans="1:11" x14ac:dyDescent="0.25">
      <c r="A2291">
        <v>4443263</v>
      </c>
      <c r="B2291" t="s">
        <v>61393</v>
      </c>
      <c r="C2291">
        <v>23.9</v>
      </c>
      <c r="D2291" t="s">
        <v>61394</v>
      </c>
      <c r="E2291">
        <v>3081</v>
      </c>
      <c r="F2291" t="s">
        <v>52238</v>
      </c>
      <c r="G2291" t="s">
        <v>61394</v>
      </c>
      <c r="H2291" t="s">
        <v>61395</v>
      </c>
      <c r="I2291" t="s">
        <v>61396</v>
      </c>
      <c r="J2291">
        <v>4.378397900948138</v>
      </c>
      <c r="K2291">
        <v>0.57843236046408764</v>
      </c>
    </row>
    <row r="2292" spans="1:11" x14ac:dyDescent="0.25">
      <c r="A2292">
        <v>4432787</v>
      </c>
      <c r="B2292" t="s">
        <v>61397</v>
      </c>
      <c r="C2292">
        <v>23.8</v>
      </c>
      <c r="D2292" t="s">
        <v>61398</v>
      </c>
      <c r="E2292">
        <v>3083</v>
      </c>
      <c r="F2292" t="s">
        <v>28</v>
      </c>
      <c r="G2292" t="s">
        <v>61398</v>
      </c>
      <c r="H2292" t="s">
        <v>61399</v>
      </c>
      <c r="I2292" t="s">
        <v>61400</v>
      </c>
      <c r="J2292">
        <v>4.3765769570565123</v>
      </c>
      <c r="K2292">
        <v>0.57819179464587422</v>
      </c>
    </row>
    <row r="2293" spans="1:11" x14ac:dyDescent="0.25">
      <c r="A2293">
        <v>4447711</v>
      </c>
      <c r="B2293" t="s">
        <v>61401</v>
      </c>
      <c r="C2293">
        <v>23.8</v>
      </c>
      <c r="D2293" t="s">
        <v>61402</v>
      </c>
      <c r="E2293">
        <v>3084</v>
      </c>
      <c r="F2293" t="s">
        <v>52238</v>
      </c>
      <c r="G2293" t="s">
        <v>61402</v>
      </c>
      <c r="H2293" t="s">
        <v>61403</v>
      </c>
      <c r="I2293" t="s">
        <v>61404</v>
      </c>
      <c r="J2293">
        <v>4.3765769570565123</v>
      </c>
      <c r="K2293">
        <v>0.57819179464587422</v>
      </c>
    </row>
    <row r="2294" spans="1:11" x14ac:dyDescent="0.25">
      <c r="A2294">
        <v>4434793</v>
      </c>
      <c r="B2294" t="s">
        <v>61405</v>
      </c>
      <c r="C2294">
        <v>23.8</v>
      </c>
      <c r="D2294" t="s">
        <v>61406</v>
      </c>
      <c r="E2294">
        <v>3087</v>
      </c>
      <c r="F2294" t="s">
        <v>28886</v>
      </c>
      <c r="G2294" t="s">
        <v>61406</v>
      </c>
      <c r="H2294" t="s">
        <v>61407</v>
      </c>
      <c r="I2294" t="s">
        <v>61408</v>
      </c>
      <c r="J2294">
        <v>4.3765769570565123</v>
      </c>
      <c r="K2294">
        <v>0.57819179464587422</v>
      </c>
    </row>
    <row r="2295" spans="1:11" x14ac:dyDescent="0.25">
      <c r="A2295">
        <v>4442555</v>
      </c>
      <c r="B2295" t="s">
        <v>61409</v>
      </c>
      <c r="C2295">
        <v>23.8</v>
      </c>
      <c r="D2295" t="s">
        <v>61410</v>
      </c>
      <c r="E2295">
        <v>3088</v>
      </c>
      <c r="F2295" t="s">
        <v>52238</v>
      </c>
      <c r="G2295" t="s">
        <v>61410</v>
      </c>
      <c r="H2295" t="s">
        <v>61411</v>
      </c>
      <c r="I2295" t="s">
        <v>61412</v>
      </c>
      <c r="J2295">
        <v>4.3765769570565123</v>
      </c>
      <c r="K2295">
        <v>0.57819179464587422</v>
      </c>
    </row>
    <row r="2296" spans="1:11" x14ac:dyDescent="0.25">
      <c r="A2296">
        <v>4434941</v>
      </c>
      <c r="B2296" t="s">
        <v>61413</v>
      </c>
      <c r="C2296">
        <v>23.8</v>
      </c>
      <c r="D2296" t="s">
        <v>61414</v>
      </c>
      <c r="E2296">
        <v>3089</v>
      </c>
      <c r="F2296" t="s">
        <v>28</v>
      </c>
      <c r="G2296" t="s">
        <v>61414</v>
      </c>
      <c r="H2296" t="s">
        <v>61415</v>
      </c>
      <c r="I2296" t="s">
        <v>61416</v>
      </c>
      <c r="J2296">
        <v>4.3765769570565123</v>
      </c>
      <c r="K2296">
        <v>0.57819179464587422</v>
      </c>
    </row>
    <row r="2297" spans="1:11" x14ac:dyDescent="0.25">
      <c r="A2297">
        <v>4439754</v>
      </c>
      <c r="B2297" t="s">
        <v>61417</v>
      </c>
      <c r="C2297">
        <v>23.7</v>
      </c>
      <c r="D2297" t="s">
        <v>61418</v>
      </c>
      <c r="E2297">
        <v>3090</v>
      </c>
      <c r="F2297" t="s">
        <v>52238</v>
      </c>
      <c r="G2297" t="s">
        <v>61418</v>
      </c>
      <c r="H2297" t="s">
        <v>61419</v>
      </c>
      <c r="I2297" t="s">
        <v>61420</v>
      </c>
      <c r="J2297">
        <v>4.3747483460101044</v>
      </c>
      <c r="K2297">
        <v>0.57795021591596574</v>
      </c>
    </row>
    <row r="2298" spans="1:11" x14ac:dyDescent="0.25">
      <c r="A2298">
        <v>4450158</v>
      </c>
      <c r="B2298" t="s">
        <v>61421</v>
      </c>
      <c r="C2298">
        <v>23.7</v>
      </c>
      <c r="D2298" t="s">
        <v>61422</v>
      </c>
      <c r="E2298">
        <v>3092</v>
      </c>
      <c r="F2298" t="s">
        <v>28</v>
      </c>
      <c r="G2298" t="s">
        <v>61422</v>
      </c>
      <c r="H2298" t="s">
        <v>61423</v>
      </c>
      <c r="I2298" t="s">
        <v>61424</v>
      </c>
      <c r="J2298">
        <v>4.3747483460101044</v>
      </c>
      <c r="K2298">
        <v>0.57795021591596574</v>
      </c>
    </row>
    <row r="2299" spans="1:11" x14ac:dyDescent="0.25">
      <c r="A2299">
        <v>4438890</v>
      </c>
      <c r="B2299" t="s">
        <v>61425</v>
      </c>
      <c r="C2299">
        <v>23.6</v>
      </c>
      <c r="D2299" t="s">
        <v>61426</v>
      </c>
      <c r="E2299">
        <v>3093</v>
      </c>
      <c r="F2299" t="s">
        <v>52238</v>
      </c>
      <c r="G2299" t="s">
        <v>61426</v>
      </c>
      <c r="H2299" t="s">
        <v>61427</v>
      </c>
      <c r="I2299" t="s">
        <v>61428</v>
      </c>
      <c r="J2299">
        <v>4.3729120029701063</v>
      </c>
      <c r="K2299">
        <v>0.57770761570847495</v>
      </c>
    </row>
    <row r="2300" spans="1:11" x14ac:dyDescent="0.25">
      <c r="A2300">
        <v>4445360</v>
      </c>
      <c r="B2300" t="s">
        <v>61429</v>
      </c>
      <c r="C2300">
        <v>23.6</v>
      </c>
      <c r="D2300" t="s">
        <v>61430</v>
      </c>
      <c r="E2300">
        <v>3094</v>
      </c>
      <c r="F2300" t="s">
        <v>52238</v>
      </c>
      <c r="G2300" t="s">
        <v>61430</v>
      </c>
      <c r="H2300" t="s">
        <v>61431</v>
      </c>
      <c r="I2300" t="s">
        <v>61432</v>
      </c>
      <c r="J2300">
        <v>4.3729120029701063</v>
      </c>
      <c r="K2300">
        <v>0.57770761570847495</v>
      </c>
    </row>
    <row r="2301" spans="1:11" x14ac:dyDescent="0.25">
      <c r="A2301">
        <v>4443820</v>
      </c>
      <c r="B2301" t="s">
        <v>61433</v>
      </c>
      <c r="C2301">
        <v>23.6</v>
      </c>
      <c r="D2301" t="s">
        <v>61434</v>
      </c>
      <c r="E2301">
        <v>3095</v>
      </c>
      <c r="F2301" t="s">
        <v>52238</v>
      </c>
      <c r="G2301" t="s">
        <v>61434</v>
      </c>
      <c r="H2301" t="s">
        <v>61435</v>
      </c>
      <c r="I2301" t="s">
        <v>61436</v>
      </c>
      <c r="J2301">
        <v>4.3729120029701063</v>
      </c>
      <c r="K2301">
        <v>0.57770761570847495</v>
      </c>
    </row>
    <row r="2302" spans="1:11" x14ac:dyDescent="0.25">
      <c r="A2302">
        <v>4444430</v>
      </c>
      <c r="B2302" t="s">
        <v>61437</v>
      </c>
      <c r="C2302">
        <v>23.6</v>
      </c>
      <c r="D2302" t="s">
        <v>61438</v>
      </c>
      <c r="E2302">
        <v>3096</v>
      </c>
      <c r="F2302" t="s">
        <v>28886</v>
      </c>
      <c r="G2302" t="s">
        <v>61438</v>
      </c>
      <c r="H2302" t="s">
        <v>61439</v>
      </c>
      <c r="I2302" t="s">
        <v>61440</v>
      </c>
      <c r="J2302">
        <v>4.3729120029701063</v>
      </c>
      <c r="K2302">
        <v>0.57770761570847495</v>
      </c>
    </row>
    <row r="2303" spans="1:11" x14ac:dyDescent="0.25">
      <c r="A2303">
        <v>4441475</v>
      </c>
      <c r="B2303" t="s">
        <v>61441</v>
      </c>
      <c r="C2303">
        <v>23.6</v>
      </c>
      <c r="D2303" t="s">
        <v>61442</v>
      </c>
      <c r="E2303">
        <v>3097</v>
      </c>
      <c r="F2303" t="s">
        <v>28</v>
      </c>
      <c r="G2303" t="s">
        <v>61442</v>
      </c>
      <c r="H2303" t="s">
        <v>61443</v>
      </c>
      <c r="I2303" t="s">
        <v>61444</v>
      </c>
      <c r="J2303">
        <v>4.3729120029701063</v>
      </c>
      <c r="K2303">
        <v>0.57770761570847495</v>
      </c>
    </row>
    <row r="2304" spans="1:11" x14ac:dyDescent="0.25">
      <c r="A2304">
        <v>4443254</v>
      </c>
      <c r="B2304" t="s">
        <v>61445</v>
      </c>
      <c r="C2304">
        <v>23.6</v>
      </c>
      <c r="D2304" t="s">
        <v>61446</v>
      </c>
      <c r="E2304">
        <v>3099</v>
      </c>
      <c r="F2304" t="s">
        <v>52238</v>
      </c>
      <c r="G2304" t="s">
        <v>61446</v>
      </c>
      <c r="H2304" t="s">
        <v>61447</v>
      </c>
      <c r="I2304" t="s">
        <v>61448</v>
      </c>
      <c r="J2304">
        <v>4.3729120029701063</v>
      </c>
      <c r="K2304">
        <v>0.57770761570847495</v>
      </c>
    </row>
    <row r="2305" spans="1:11" x14ac:dyDescent="0.25">
      <c r="A2305">
        <v>4449226</v>
      </c>
      <c r="B2305" t="s">
        <v>61449</v>
      </c>
      <c r="C2305">
        <v>23.6</v>
      </c>
      <c r="D2305" t="s">
        <v>61450</v>
      </c>
      <c r="E2305">
        <v>3100</v>
      </c>
      <c r="F2305" t="s">
        <v>52238</v>
      </c>
      <c r="G2305" t="s">
        <v>61450</v>
      </c>
      <c r="H2305" t="s">
        <v>61451</v>
      </c>
      <c r="I2305" t="s">
        <v>61452</v>
      </c>
      <c r="J2305">
        <v>4.3729120029701063</v>
      </c>
      <c r="K2305">
        <v>0.57770761570847495</v>
      </c>
    </row>
    <row r="2306" spans="1:11" x14ac:dyDescent="0.25">
      <c r="A2306">
        <v>4448443</v>
      </c>
      <c r="B2306" t="s">
        <v>61453</v>
      </c>
      <c r="C2306">
        <v>23.6</v>
      </c>
      <c r="D2306" t="s">
        <v>61454</v>
      </c>
      <c r="E2306">
        <v>3101</v>
      </c>
      <c r="F2306" t="s">
        <v>52238</v>
      </c>
      <c r="G2306" t="s">
        <v>61454</v>
      </c>
      <c r="H2306" t="s">
        <v>61455</v>
      </c>
      <c r="I2306" t="s">
        <v>61456</v>
      </c>
      <c r="J2306">
        <v>4.3729120029701063</v>
      </c>
      <c r="K2306">
        <v>0.57770761570847495</v>
      </c>
    </row>
    <row r="2307" spans="1:11" x14ac:dyDescent="0.25">
      <c r="A2307">
        <v>4441361</v>
      </c>
      <c r="B2307" t="s">
        <v>61457</v>
      </c>
      <c r="C2307">
        <v>23.6</v>
      </c>
      <c r="D2307" t="s">
        <v>61458</v>
      </c>
      <c r="E2307">
        <v>3102</v>
      </c>
      <c r="F2307" t="s">
        <v>52238</v>
      </c>
      <c r="G2307" t="s">
        <v>61458</v>
      </c>
      <c r="H2307" t="s">
        <v>61459</v>
      </c>
      <c r="I2307" t="s">
        <v>61460</v>
      </c>
      <c r="J2307">
        <v>4.3729120029701063</v>
      </c>
      <c r="K2307">
        <v>0.57770761570847495</v>
      </c>
    </row>
    <row r="2308" spans="1:11" x14ac:dyDescent="0.25">
      <c r="A2308">
        <v>4435626</v>
      </c>
      <c r="B2308" t="s">
        <v>61461</v>
      </c>
      <c r="C2308">
        <v>23.6</v>
      </c>
      <c r="D2308" t="s">
        <v>61462</v>
      </c>
      <c r="E2308">
        <v>3103</v>
      </c>
      <c r="F2308" t="s">
        <v>52238</v>
      </c>
      <c r="G2308" t="s">
        <v>61462</v>
      </c>
      <c r="H2308" t="s">
        <v>61463</v>
      </c>
      <c r="I2308" t="s">
        <v>61464</v>
      </c>
      <c r="J2308">
        <v>4.3729120029701063</v>
      </c>
      <c r="K2308">
        <v>0.57770761570847495</v>
      </c>
    </row>
    <row r="2309" spans="1:11" x14ac:dyDescent="0.25">
      <c r="A2309">
        <v>4443792</v>
      </c>
      <c r="B2309" t="s">
        <v>61465</v>
      </c>
      <c r="C2309">
        <v>23.4</v>
      </c>
      <c r="D2309" t="s">
        <v>61466</v>
      </c>
      <c r="E2309">
        <v>3104</v>
      </c>
      <c r="F2309" t="s">
        <v>28</v>
      </c>
      <c r="G2309" t="s">
        <v>61466</v>
      </c>
      <c r="H2309" t="s">
        <v>61467</v>
      </c>
      <c r="I2309" t="s">
        <v>61468</v>
      </c>
      <c r="J2309">
        <v>4.3692158574101434</v>
      </c>
      <c r="K2309">
        <v>0.57721931604973309</v>
      </c>
    </row>
    <row r="2310" spans="1:11" x14ac:dyDescent="0.25">
      <c r="A2310">
        <v>4434944</v>
      </c>
      <c r="B2310" t="s">
        <v>61469</v>
      </c>
      <c r="C2310">
        <v>23.4</v>
      </c>
      <c r="D2310" t="s">
        <v>61470</v>
      </c>
      <c r="E2310">
        <v>3105</v>
      </c>
      <c r="F2310" t="s">
        <v>52238</v>
      </c>
      <c r="G2310" t="s">
        <v>61470</v>
      </c>
      <c r="H2310" t="s">
        <v>61471</v>
      </c>
      <c r="I2310" t="s">
        <v>61472</v>
      </c>
      <c r="J2310">
        <v>4.3692158574101434</v>
      </c>
      <c r="K2310">
        <v>0.57721931604973309</v>
      </c>
    </row>
    <row r="2311" spans="1:11" x14ac:dyDescent="0.25">
      <c r="A2311">
        <v>4450612</v>
      </c>
      <c r="B2311" t="s">
        <v>61473</v>
      </c>
      <c r="C2311">
        <v>23.4</v>
      </c>
      <c r="D2311" t="s">
        <v>61474</v>
      </c>
      <c r="E2311">
        <v>3106</v>
      </c>
      <c r="F2311" t="s">
        <v>52238</v>
      </c>
      <c r="G2311" t="s">
        <v>61474</v>
      </c>
      <c r="H2311" t="s">
        <v>61475</v>
      </c>
      <c r="I2311" t="s">
        <v>61476</v>
      </c>
      <c r="J2311">
        <v>4.3692158574101434</v>
      </c>
      <c r="K2311">
        <v>0.57721931604973309</v>
      </c>
    </row>
    <row r="2312" spans="1:11" x14ac:dyDescent="0.25">
      <c r="A2312">
        <v>4435097</v>
      </c>
      <c r="B2312" t="s">
        <v>61477</v>
      </c>
      <c r="C2312">
        <v>23.4</v>
      </c>
      <c r="D2312" t="s">
        <v>61478</v>
      </c>
      <c r="E2312">
        <v>3107</v>
      </c>
      <c r="F2312" t="s">
        <v>52238</v>
      </c>
      <c r="G2312" t="s">
        <v>61478</v>
      </c>
      <c r="H2312" t="s">
        <v>61479</v>
      </c>
      <c r="I2312" t="s">
        <v>61480</v>
      </c>
      <c r="J2312">
        <v>4.3692158574101434</v>
      </c>
      <c r="K2312">
        <v>0.57721931604973309</v>
      </c>
    </row>
    <row r="2313" spans="1:11" x14ac:dyDescent="0.25">
      <c r="A2313">
        <v>4449183</v>
      </c>
      <c r="B2313" t="s">
        <v>61481</v>
      </c>
      <c r="C2313">
        <v>23.4</v>
      </c>
      <c r="D2313" t="s">
        <v>61482</v>
      </c>
      <c r="E2313">
        <v>3108</v>
      </c>
      <c r="F2313" t="s">
        <v>52238</v>
      </c>
      <c r="G2313" t="s">
        <v>61482</v>
      </c>
      <c r="H2313" t="s">
        <v>61483</v>
      </c>
      <c r="I2313" t="s">
        <v>61484</v>
      </c>
      <c r="J2313">
        <v>4.3692158574101434</v>
      </c>
      <c r="K2313">
        <v>0.57721931604973309</v>
      </c>
    </row>
    <row r="2314" spans="1:11" x14ac:dyDescent="0.25">
      <c r="A2314">
        <v>4434176</v>
      </c>
      <c r="B2314" t="s">
        <v>61485</v>
      </c>
      <c r="C2314">
        <v>23.4</v>
      </c>
      <c r="D2314" t="s">
        <v>61486</v>
      </c>
      <c r="E2314">
        <v>3109</v>
      </c>
      <c r="F2314" t="s">
        <v>52238</v>
      </c>
      <c r="G2314" t="s">
        <v>61486</v>
      </c>
      <c r="H2314" t="s">
        <v>61487</v>
      </c>
      <c r="I2314" t="s">
        <v>61488</v>
      </c>
      <c r="J2314">
        <v>4.3692158574101434</v>
      </c>
      <c r="K2314">
        <v>0.57721931604973309</v>
      </c>
    </row>
    <row r="2315" spans="1:11" x14ac:dyDescent="0.25">
      <c r="A2315">
        <v>4441079</v>
      </c>
      <c r="B2315" t="s">
        <v>61489</v>
      </c>
      <c r="C2315">
        <v>23.2</v>
      </c>
      <c r="D2315" t="s">
        <v>61490</v>
      </c>
      <c r="E2315">
        <v>3113</v>
      </c>
      <c r="F2315" t="s">
        <v>52238</v>
      </c>
      <c r="G2315" t="s">
        <v>61490</v>
      </c>
      <c r="H2315" t="s">
        <v>61491</v>
      </c>
      <c r="I2315" t="s">
        <v>61492</v>
      </c>
      <c r="J2315">
        <v>4.3654879848908994</v>
      </c>
      <c r="K2315">
        <v>0.5767268249263594</v>
      </c>
    </row>
    <row r="2316" spans="1:11" x14ac:dyDescent="0.25">
      <c r="A2316">
        <v>4445748</v>
      </c>
      <c r="B2316" t="s">
        <v>61493</v>
      </c>
      <c r="C2316">
        <v>23.2</v>
      </c>
      <c r="D2316" t="s">
        <v>61494</v>
      </c>
      <c r="E2316">
        <v>3115</v>
      </c>
      <c r="F2316" t="s">
        <v>28</v>
      </c>
      <c r="G2316" t="s">
        <v>61494</v>
      </c>
      <c r="H2316" t="s">
        <v>61495</v>
      </c>
      <c r="I2316" t="s">
        <v>61496</v>
      </c>
      <c r="J2316">
        <v>4.3654879848908994</v>
      </c>
      <c r="K2316">
        <v>0.5767268249263594</v>
      </c>
    </row>
    <row r="2317" spans="1:11" x14ac:dyDescent="0.25">
      <c r="A2317">
        <v>4448066</v>
      </c>
      <c r="B2317" t="s">
        <v>61497</v>
      </c>
      <c r="C2317">
        <v>23.2</v>
      </c>
      <c r="D2317" t="s">
        <v>61498</v>
      </c>
      <c r="E2317">
        <v>3116</v>
      </c>
      <c r="F2317" t="s">
        <v>52238</v>
      </c>
      <c r="G2317" t="s">
        <v>61498</v>
      </c>
      <c r="H2317" t="s">
        <v>61499</v>
      </c>
      <c r="I2317" t="s">
        <v>61500</v>
      </c>
      <c r="J2317">
        <v>4.3654879848908994</v>
      </c>
      <c r="K2317">
        <v>0.5767268249263594</v>
      </c>
    </row>
    <row r="2318" spans="1:11" x14ac:dyDescent="0.25">
      <c r="A2318">
        <v>4432809</v>
      </c>
      <c r="B2318" t="s">
        <v>61501</v>
      </c>
      <c r="C2318">
        <v>23.2</v>
      </c>
      <c r="D2318" t="s">
        <v>61502</v>
      </c>
      <c r="E2318">
        <v>3117</v>
      </c>
      <c r="F2318" t="s">
        <v>52238</v>
      </c>
      <c r="G2318" t="s">
        <v>61502</v>
      </c>
      <c r="H2318" t="s">
        <v>61503</v>
      </c>
      <c r="I2318" t="s">
        <v>61504</v>
      </c>
      <c r="J2318">
        <v>4.3654879848908994</v>
      </c>
      <c r="K2318">
        <v>0.5767268249263594</v>
      </c>
    </row>
    <row r="2319" spans="1:11" x14ac:dyDescent="0.25">
      <c r="A2319">
        <v>4447012</v>
      </c>
      <c r="B2319" t="s">
        <v>61505</v>
      </c>
      <c r="C2319">
        <v>23.2</v>
      </c>
      <c r="D2319" t="s">
        <v>61506</v>
      </c>
      <c r="E2319">
        <v>3118</v>
      </c>
      <c r="F2319" t="s">
        <v>52238</v>
      </c>
      <c r="G2319" t="s">
        <v>61506</v>
      </c>
      <c r="H2319" t="s">
        <v>61507</v>
      </c>
      <c r="I2319" t="s">
        <v>61508</v>
      </c>
      <c r="J2319">
        <v>4.3654879848908994</v>
      </c>
      <c r="K2319">
        <v>0.5767268249263594</v>
      </c>
    </row>
    <row r="2320" spans="1:11" x14ac:dyDescent="0.25">
      <c r="A2320">
        <v>4450726</v>
      </c>
      <c r="B2320" t="s">
        <v>61509</v>
      </c>
      <c r="C2320">
        <v>23.2</v>
      </c>
      <c r="D2320" t="s">
        <v>61510</v>
      </c>
      <c r="E2320">
        <v>3120</v>
      </c>
      <c r="F2320" t="s">
        <v>52238</v>
      </c>
      <c r="G2320" t="s">
        <v>61510</v>
      </c>
      <c r="H2320" t="s">
        <v>61511</v>
      </c>
      <c r="I2320" t="s">
        <v>61512</v>
      </c>
      <c r="J2320">
        <v>4.3654879848908994</v>
      </c>
      <c r="K2320">
        <v>0.5767268249263594</v>
      </c>
    </row>
    <row r="2321" spans="1:11" x14ac:dyDescent="0.25">
      <c r="A2321">
        <v>4442259</v>
      </c>
      <c r="B2321" t="s">
        <v>61513</v>
      </c>
      <c r="C2321">
        <v>23.1</v>
      </c>
      <c r="D2321" t="s">
        <v>61514</v>
      </c>
      <c r="E2321">
        <v>3121</v>
      </c>
      <c r="F2321" t="s">
        <v>52238</v>
      </c>
      <c r="G2321" t="s">
        <v>61514</v>
      </c>
      <c r="H2321" t="s">
        <v>61515</v>
      </c>
      <c r="I2321" t="s">
        <v>61516</v>
      </c>
      <c r="J2321">
        <v>4.363611979892144</v>
      </c>
      <c r="K2321">
        <v>0.57647898495744354</v>
      </c>
    </row>
    <row r="2322" spans="1:11" x14ac:dyDescent="0.25">
      <c r="A2322">
        <v>4439164</v>
      </c>
      <c r="B2322" t="s">
        <v>61517</v>
      </c>
      <c r="C2322">
        <v>23.1</v>
      </c>
      <c r="D2322" t="s">
        <v>61518</v>
      </c>
      <c r="E2322">
        <v>3122</v>
      </c>
      <c r="F2322" t="s">
        <v>52238</v>
      </c>
      <c r="G2322" t="s">
        <v>61518</v>
      </c>
      <c r="H2322" t="s">
        <v>61519</v>
      </c>
      <c r="I2322" t="s">
        <v>61520</v>
      </c>
      <c r="J2322">
        <v>4.363611979892144</v>
      </c>
      <c r="K2322">
        <v>0.57647898495744354</v>
      </c>
    </row>
    <row r="2323" spans="1:11" x14ac:dyDescent="0.25">
      <c r="A2323">
        <v>4444813</v>
      </c>
      <c r="B2323" t="s">
        <v>61521</v>
      </c>
      <c r="C2323">
        <v>23.1</v>
      </c>
      <c r="D2323" t="s">
        <v>61522</v>
      </c>
      <c r="E2323">
        <v>3123</v>
      </c>
      <c r="F2323" t="s">
        <v>52238</v>
      </c>
      <c r="G2323" t="s">
        <v>61522</v>
      </c>
      <c r="H2323" t="s">
        <v>61523</v>
      </c>
      <c r="I2323" t="s">
        <v>61524</v>
      </c>
      <c r="J2323">
        <v>4.363611979892144</v>
      </c>
      <c r="K2323">
        <v>0.57647898495744354</v>
      </c>
    </row>
    <row r="2324" spans="1:11" x14ac:dyDescent="0.25">
      <c r="A2324">
        <v>4437265</v>
      </c>
      <c r="B2324" t="s">
        <v>61525</v>
      </c>
      <c r="C2324">
        <v>23.1</v>
      </c>
      <c r="D2324" t="s">
        <v>61526</v>
      </c>
      <c r="E2324">
        <v>3124</v>
      </c>
      <c r="F2324" t="s">
        <v>52238</v>
      </c>
      <c r="G2324" t="s">
        <v>61526</v>
      </c>
      <c r="H2324" t="s">
        <v>61527</v>
      </c>
      <c r="I2324" t="s">
        <v>61528</v>
      </c>
      <c r="J2324">
        <v>4.363611979892144</v>
      </c>
      <c r="K2324">
        <v>0.57647898495744354</v>
      </c>
    </row>
    <row r="2325" spans="1:11" x14ac:dyDescent="0.25">
      <c r="A2325">
        <v>4432925</v>
      </c>
      <c r="B2325" t="s">
        <v>61529</v>
      </c>
      <c r="C2325">
        <v>23.1</v>
      </c>
      <c r="D2325" t="s">
        <v>61530</v>
      </c>
      <c r="E2325">
        <v>3125</v>
      </c>
      <c r="F2325" t="s">
        <v>28</v>
      </c>
      <c r="G2325" t="s">
        <v>61530</v>
      </c>
      <c r="H2325" t="s">
        <v>61531</v>
      </c>
      <c r="I2325" t="s">
        <v>61532</v>
      </c>
      <c r="J2325">
        <v>4.363611979892144</v>
      </c>
      <c r="K2325">
        <v>0.57647898495744354</v>
      </c>
    </row>
    <row r="2326" spans="1:11" x14ac:dyDescent="0.25">
      <c r="A2326">
        <v>4439578</v>
      </c>
      <c r="B2326" t="s">
        <v>61533</v>
      </c>
      <c r="C2326">
        <v>23.1</v>
      </c>
      <c r="D2326" t="s">
        <v>61534</v>
      </c>
      <c r="E2326">
        <v>3126</v>
      </c>
      <c r="F2326" t="s">
        <v>28</v>
      </c>
      <c r="G2326" t="s">
        <v>61534</v>
      </c>
      <c r="H2326" t="s">
        <v>61535</v>
      </c>
      <c r="I2326" t="s">
        <v>61536</v>
      </c>
      <c r="J2326">
        <v>4.363611979892144</v>
      </c>
      <c r="K2326">
        <v>0.57647898495744354</v>
      </c>
    </row>
    <row r="2327" spans="1:11" x14ac:dyDescent="0.25">
      <c r="A2327">
        <v>4448042</v>
      </c>
      <c r="B2327" t="s">
        <v>61537</v>
      </c>
      <c r="C2327">
        <v>23.1</v>
      </c>
      <c r="D2327" t="s">
        <v>61538</v>
      </c>
      <c r="E2327">
        <v>3127</v>
      </c>
      <c r="F2327" t="s">
        <v>52238</v>
      </c>
      <c r="G2327" t="s">
        <v>61538</v>
      </c>
      <c r="H2327" t="s">
        <v>61539</v>
      </c>
      <c r="I2327" t="s">
        <v>61540</v>
      </c>
      <c r="J2327">
        <v>4.363611979892144</v>
      </c>
      <c r="K2327">
        <v>0.57647898495744354</v>
      </c>
    </row>
    <row r="2328" spans="1:11" x14ac:dyDescent="0.25">
      <c r="A2328">
        <v>4437987</v>
      </c>
      <c r="B2328" t="s">
        <v>61541</v>
      </c>
      <c r="C2328">
        <v>23</v>
      </c>
      <c r="D2328" t="s">
        <v>61542</v>
      </c>
      <c r="E2328">
        <v>3128</v>
      </c>
      <c r="F2328" t="s">
        <v>52238</v>
      </c>
      <c r="G2328" t="s">
        <v>61542</v>
      </c>
      <c r="H2328" t="s">
        <v>61543</v>
      </c>
      <c r="I2328" t="s">
        <v>61544</v>
      </c>
      <c r="J2328">
        <v>4.3617278360175931</v>
      </c>
      <c r="K2328">
        <v>0.5762300697575311</v>
      </c>
    </row>
    <row r="2329" spans="1:11" x14ac:dyDescent="0.25">
      <c r="A2329">
        <v>4439701</v>
      </c>
      <c r="B2329" t="s">
        <v>61545</v>
      </c>
      <c r="C2329">
        <v>23</v>
      </c>
      <c r="D2329" t="s">
        <v>61546</v>
      </c>
      <c r="E2329">
        <v>3129</v>
      </c>
      <c r="F2329" t="s">
        <v>28</v>
      </c>
      <c r="G2329" t="s">
        <v>61546</v>
      </c>
      <c r="H2329" t="s">
        <v>61547</v>
      </c>
      <c r="I2329" t="s">
        <v>61548</v>
      </c>
      <c r="J2329">
        <v>4.3617278360175931</v>
      </c>
      <c r="K2329">
        <v>0.5762300697575311</v>
      </c>
    </row>
    <row r="2330" spans="1:11" x14ac:dyDescent="0.25">
      <c r="A2330">
        <v>4433299</v>
      </c>
      <c r="B2330" t="s">
        <v>61549</v>
      </c>
      <c r="C2330">
        <v>23</v>
      </c>
      <c r="D2330" t="s">
        <v>61550</v>
      </c>
      <c r="E2330">
        <v>3130</v>
      </c>
      <c r="F2330" t="s">
        <v>52238</v>
      </c>
      <c r="G2330" t="s">
        <v>61550</v>
      </c>
      <c r="H2330" t="s">
        <v>61551</v>
      </c>
      <c r="I2330" t="s">
        <v>61552</v>
      </c>
      <c r="J2330">
        <v>4.3617278360175931</v>
      </c>
      <c r="K2330">
        <v>0.5762300697575311</v>
      </c>
    </row>
    <row r="2331" spans="1:11" x14ac:dyDescent="0.25">
      <c r="A2331">
        <v>4437630</v>
      </c>
      <c r="B2331" t="s">
        <v>61553</v>
      </c>
      <c r="C2331">
        <v>23</v>
      </c>
      <c r="D2331" t="s">
        <v>61554</v>
      </c>
      <c r="E2331">
        <v>3131</v>
      </c>
      <c r="F2331" t="s">
        <v>28</v>
      </c>
      <c r="G2331" t="s">
        <v>61554</v>
      </c>
      <c r="H2331" t="s">
        <v>61555</v>
      </c>
      <c r="I2331" t="s">
        <v>61556</v>
      </c>
      <c r="J2331">
        <v>4.3617278360175931</v>
      </c>
      <c r="K2331">
        <v>0.5762300697575311</v>
      </c>
    </row>
    <row r="2332" spans="1:11" x14ac:dyDescent="0.25">
      <c r="A2332">
        <v>4447101</v>
      </c>
      <c r="B2332" t="s">
        <v>61557</v>
      </c>
      <c r="C2332">
        <v>23</v>
      </c>
      <c r="D2332" t="s">
        <v>61558</v>
      </c>
      <c r="E2332">
        <v>3133</v>
      </c>
      <c r="F2332" t="s">
        <v>52238</v>
      </c>
      <c r="G2332" t="s">
        <v>61558</v>
      </c>
      <c r="H2332" t="s">
        <v>61559</v>
      </c>
      <c r="I2332" t="s">
        <v>61560</v>
      </c>
      <c r="J2332">
        <v>4.3617278360175931</v>
      </c>
      <c r="K2332">
        <v>0.5762300697575311</v>
      </c>
    </row>
    <row r="2333" spans="1:11" x14ac:dyDescent="0.25">
      <c r="A2333">
        <v>4433462</v>
      </c>
      <c r="B2333" t="s">
        <v>61561</v>
      </c>
      <c r="C2333">
        <v>22.9</v>
      </c>
      <c r="D2333" t="s">
        <v>61562</v>
      </c>
      <c r="E2333">
        <v>3134</v>
      </c>
      <c r="F2333" t="s">
        <v>52238</v>
      </c>
      <c r="G2333" t="s">
        <v>61562</v>
      </c>
      <c r="H2333" t="s">
        <v>61563</v>
      </c>
      <c r="I2333" t="s">
        <v>61564</v>
      </c>
      <c r="J2333">
        <v>4.3598354823398884</v>
      </c>
      <c r="K2333">
        <v>0.57598006995637319</v>
      </c>
    </row>
    <row r="2334" spans="1:11" x14ac:dyDescent="0.25">
      <c r="A2334">
        <v>4446881</v>
      </c>
      <c r="B2334" t="s">
        <v>61565</v>
      </c>
      <c r="C2334">
        <v>22.9</v>
      </c>
      <c r="D2334" t="s">
        <v>61566</v>
      </c>
      <c r="E2334">
        <v>3135</v>
      </c>
      <c r="F2334" t="s">
        <v>52238</v>
      </c>
      <c r="G2334" t="s">
        <v>61566</v>
      </c>
      <c r="H2334" t="s">
        <v>61567</v>
      </c>
      <c r="I2334" t="s">
        <v>61568</v>
      </c>
      <c r="J2334">
        <v>4.3598354823398884</v>
      </c>
      <c r="K2334">
        <v>0.57598006995637319</v>
      </c>
    </row>
    <row r="2335" spans="1:11" x14ac:dyDescent="0.25">
      <c r="A2335">
        <v>4437337</v>
      </c>
      <c r="B2335" t="s">
        <v>61569</v>
      </c>
      <c r="C2335">
        <v>22.9</v>
      </c>
      <c r="D2335" t="s">
        <v>61570</v>
      </c>
      <c r="E2335">
        <v>3137</v>
      </c>
      <c r="F2335" t="s">
        <v>52238</v>
      </c>
      <c r="G2335" t="s">
        <v>61570</v>
      </c>
      <c r="H2335" t="s">
        <v>61571</v>
      </c>
      <c r="I2335" t="s">
        <v>61572</v>
      </c>
      <c r="J2335">
        <v>4.3598354823398884</v>
      </c>
      <c r="K2335">
        <v>0.57598006995637319</v>
      </c>
    </row>
    <row r="2336" spans="1:11" x14ac:dyDescent="0.25">
      <c r="A2336">
        <v>4436712</v>
      </c>
      <c r="B2336" t="s">
        <v>61573</v>
      </c>
      <c r="C2336">
        <v>22.9</v>
      </c>
      <c r="D2336" t="s">
        <v>61574</v>
      </c>
      <c r="E2336">
        <v>3138</v>
      </c>
      <c r="F2336" t="s">
        <v>28886</v>
      </c>
      <c r="G2336" t="s">
        <v>61574</v>
      </c>
      <c r="H2336" t="s">
        <v>61575</v>
      </c>
      <c r="I2336" t="s">
        <v>61576</v>
      </c>
      <c r="J2336">
        <v>4.3598354823398884</v>
      </c>
      <c r="K2336">
        <v>0.57598006995637319</v>
      </c>
    </row>
    <row r="2337" spans="1:11" x14ac:dyDescent="0.25">
      <c r="A2337">
        <v>4449452</v>
      </c>
      <c r="B2337" t="s">
        <v>61577</v>
      </c>
      <c r="C2337">
        <v>22.9</v>
      </c>
      <c r="D2337" t="s">
        <v>61578</v>
      </c>
      <c r="E2337">
        <v>3139</v>
      </c>
      <c r="F2337" t="s">
        <v>52238</v>
      </c>
      <c r="G2337" t="s">
        <v>61578</v>
      </c>
      <c r="H2337" t="s">
        <v>61579</v>
      </c>
      <c r="I2337" t="s">
        <v>61580</v>
      </c>
      <c r="J2337">
        <v>4.3598354823398884</v>
      </c>
      <c r="K2337">
        <v>0.57598006995637319</v>
      </c>
    </row>
    <row r="2338" spans="1:11" x14ac:dyDescent="0.25">
      <c r="A2338">
        <v>4443022</v>
      </c>
      <c r="B2338" t="s">
        <v>61581</v>
      </c>
      <c r="C2338">
        <v>22.9</v>
      </c>
      <c r="D2338" t="s">
        <v>61582</v>
      </c>
      <c r="E2338">
        <v>3141</v>
      </c>
      <c r="F2338" t="s">
        <v>52238</v>
      </c>
      <c r="G2338" t="s">
        <v>61582</v>
      </c>
      <c r="H2338" t="s">
        <v>61583</v>
      </c>
      <c r="I2338" t="s">
        <v>61584</v>
      </c>
      <c r="J2338">
        <v>4.3598354823398884</v>
      </c>
      <c r="K2338">
        <v>0.57598006995637319</v>
      </c>
    </row>
    <row r="2339" spans="1:11" x14ac:dyDescent="0.25">
      <c r="A2339">
        <v>4435590</v>
      </c>
      <c r="B2339" t="s">
        <v>61585</v>
      </c>
      <c r="C2339">
        <v>22.9</v>
      </c>
      <c r="D2339" t="s">
        <v>61586</v>
      </c>
      <c r="E2339">
        <v>3142</v>
      </c>
      <c r="F2339" t="s">
        <v>52238</v>
      </c>
      <c r="G2339" t="s">
        <v>61586</v>
      </c>
      <c r="H2339" t="s">
        <v>61587</v>
      </c>
      <c r="I2339" t="s">
        <v>61588</v>
      </c>
      <c r="J2339">
        <v>4.3598354823398884</v>
      </c>
      <c r="K2339">
        <v>0.57598006995637319</v>
      </c>
    </row>
    <row r="2340" spans="1:11" x14ac:dyDescent="0.25">
      <c r="A2340">
        <v>4447663</v>
      </c>
      <c r="B2340" t="s">
        <v>61589</v>
      </c>
      <c r="C2340">
        <v>22.8</v>
      </c>
      <c r="D2340" t="s">
        <v>61590</v>
      </c>
      <c r="E2340">
        <v>3143</v>
      </c>
      <c r="F2340" t="s">
        <v>52238</v>
      </c>
      <c r="G2340" t="s">
        <v>61590</v>
      </c>
      <c r="H2340" t="s">
        <v>61591</v>
      </c>
      <c r="I2340" t="s">
        <v>61592</v>
      </c>
      <c r="J2340">
        <v>4.357934847000454</v>
      </c>
      <c r="K2340">
        <v>0.57572897606069673</v>
      </c>
    </row>
    <row r="2341" spans="1:11" x14ac:dyDescent="0.25">
      <c r="A2341">
        <v>4439148</v>
      </c>
      <c r="B2341" t="s">
        <v>61593</v>
      </c>
      <c r="C2341">
        <v>22.8</v>
      </c>
      <c r="D2341" t="s">
        <v>61594</v>
      </c>
      <c r="E2341">
        <v>3144</v>
      </c>
      <c r="F2341" t="s">
        <v>52238</v>
      </c>
      <c r="G2341" t="s">
        <v>61594</v>
      </c>
      <c r="H2341" t="s">
        <v>61595</v>
      </c>
      <c r="I2341" t="s">
        <v>61596</v>
      </c>
      <c r="J2341">
        <v>4.357934847000454</v>
      </c>
      <c r="K2341">
        <v>0.57572897606069673</v>
      </c>
    </row>
    <row r="2342" spans="1:11" x14ac:dyDescent="0.25">
      <c r="A2342">
        <v>4442978</v>
      </c>
      <c r="B2342" t="s">
        <v>61597</v>
      </c>
      <c r="C2342">
        <v>22.8</v>
      </c>
      <c r="D2342" t="s">
        <v>61598</v>
      </c>
      <c r="E2342">
        <v>3145</v>
      </c>
      <c r="F2342" t="s">
        <v>28</v>
      </c>
      <c r="G2342" t="s">
        <v>61598</v>
      </c>
      <c r="H2342" t="s">
        <v>61599</v>
      </c>
      <c r="I2342" t="s">
        <v>61600</v>
      </c>
      <c r="J2342">
        <v>4.357934847000454</v>
      </c>
      <c r="K2342">
        <v>0.57572897606069673</v>
      </c>
    </row>
    <row r="2343" spans="1:11" x14ac:dyDescent="0.25">
      <c r="A2343">
        <v>4439162</v>
      </c>
      <c r="B2343" t="s">
        <v>61601</v>
      </c>
      <c r="C2343">
        <v>22.8</v>
      </c>
      <c r="D2343" t="s">
        <v>61602</v>
      </c>
      <c r="E2343">
        <v>3147</v>
      </c>
      <c r="F2343" t="s">
        <v>52238</v>
      </c>
      <c r="G2343" t="s">
        <v>61602</v>
      </c>
      <c r="H2343" t="s">
        <v>61603</v>
      </c>
      <c r="I2343" t="s">
        <v>61604</v>
      </c>
      <c r="J2343">
        <v>4.357934847000454</v>
      </c>
      <c r="K2343">
        <v>0.57572897606069673</v>
      </c>
    </row>
    <row r="2344" spans="1:11" x14ac:dyDescent="0.25">
      <c r="A2344">
        <v>4435558</v>
      </c>
      <c r="B2344" t="s">
        <v>61605</v>
      </c>
      <c r="C2344">
        <v>22.8</v>
      </c>
      <c r="D2344" t="s">
        <v>61606</v>
      </c>
      <c r="E2344">
        <v>3148</v>
      </c>
      <c r="F2344" t="s">
        <v>52238</v>
      </c>
      <c r="G2344" t="s">
        <v>61606</v>
      </c>
      <c r="H2344" t="s">
        <v>61607</v>
      </c>
      <c r="I2344" t="s">
        <v>61608</v>
      </c>
      <c r="J2344">
        <v>4.357934847000454</v>
      </c>
      <c r="K2344">
        <v>0.57572897606069673</v>
      </c>
    </row>
    <row r="2345" spans="1:11" x14ac:dyDescent="0.25">
      <c r="A2345">
        <v>4433292</v>
      </c>
      <c r="B2345" t="s">
        <v>61609</v>
      </c>
      <c r="C2345">
        <v>22.8</v>
      </c>
      <c r="D2345" t="s">
        <v>61610</v>
      </c>
      <c r="E2345">
        <v>3149</v>
      </c>
      <c r="F2345" t="s">
        <v>52238</v>
      </c>
      <c r="G2345" t="s">
        <v>61610</v>
      </c>
      <c r="H2345" t="s">
        <v>61611</v>
      </c>
      <c r="I2345" t="s">
        <v>61612</v>
      </c>
      <c r="J2345">
        <v>4.357934847000454</v>
      </c>
      <c r="K2345">
        <v>0.57572897606069673</v>
      </c>
    </row>
    <row r="2346" spans="1:11" x14ac:dyDescent="0.25">
      <c r="A2346">
        <v>4442494</v>
      </c>
      <c r="B2346" t="s">
        <v>61613</v>
      </c>
      <c r="C2346">
        <v>22.8</v>
      </c>
      <c r="D2346" t="s">
        <v>61614</v>
      </c>
      <c r="E2346">
        <v>3150</v>
      </c>
      <c r="F2346" t="s">
        <v>52238</v>
      </c>
      <c r="G2346" t="s">
        <v>61614</v>
      </c>
      <c r="H2346" t="s">
        <v>61615</v>
      </c>
      <c r="I2346" t="s">
        <v>61616</v>
      </c>
      <c r="J2346">
        <v>4.357934847000454</v>
      </c>
      <c r="K2346">
        <v>0.57572897606069673</v>
      </c>
    </row>
    <row r="2347" spans="1:11" x14ac:dyDescent="0.25">
      <c r="A2347">
        <v>4444891</v>
      </c>
      <c r="B2347" t="s">
        <v>61617</v>
      </c>
      <c r="C2347">
        <v>22.8</v>
      </c>
      <c r="D2347" t="s">
        <v>61618</v>
      </c>
      <c r="E2347">
        <v>3153</v>
      </c>
      <c r="F2347" t="s">
        <v>52238</v>
      </c>
      <c r="G2347" t="s">
        <v>61618</v>
      </c>
      <c r="H2347" t="s">
        <v>61619</v>
      </c>
      <c r="I2347" t="s">
        <v>61620</v>
      </c>
      <c r="J2347">
        <v>4.357934847000454</v>
      </c>
      <c r="K2347">
        <v>0.57572897606069673</v>
      </c>
    </row>
    <row r="2348" spans="1:11" x14ac:dyDescent="0.25">
      <c r="A2348">
        <v>4440248</v>
      </c>
      <c r="B2348" t="s">
        <v>61621</v>
      </c>
      <c r="C2348">
        <v>22.7</v>
      </c>
      <c r="D2348" t="s">
        <v>61622</v>
      </c>
      <c r="E2348">
        <v>3156</v>
      </c>
      <c r="F2348" t="s">
        <v>52238</v>
      </c>
      <c r="G2348" t="s">
        <v>61622</v>
      </c>
      <c r="H2348" t="s">
        <v>61623</v>
      </c>
      <c r="I2348" t="s">
        <v>61624</v>
      </c>
      <c r="J2348">
        <v>4.3560258571931234</v>
      </c>
      <c r="K2348">
        <v>0.57547677845204226</v>
      </c>
    </row>
    <row r="2349" spans="1:11" x14ac:dyDescent="0.25">
      <c r="A2349">
        <v>4439466</v>
      </c>
      <c r="B2349" t="s">
        <v>61625</v>
      </c>
      <c r="C2349">
        <v>22.7</v>
      </c>
      <c r="D2349" t="s">
        <v>61626</v>
      </c>
      <c r="E2349">
        <v>3157</v>
      </c>
      <c r="F2349" t="s">
        <v>28</v>
      </c>
      <c r="G2349" t="s">
        <v>61626</v>
      </c>
      <c r="H2349" t="s">
        <v>61627</v>
      </c>
      <c r="I2349" t="s">
        <v>61628</v>
      </c>
      <c r="J2349">
        <v>4.3560258571931234</v>
      </c>
      <c r="K2349">
        <v>0.57547677845204226</v>
      </c>
    </row>
    <row r="2350" spans="1:11" x14ac:dyDescent="0.25">
      <c r="A2350">
        <v>4444057</v>
      </c>
      <c r="B2350" t="s">
        <v>61629</v>
      </c>
      <c r="C2350">
        <v>22.7</v>
      </c>
      <c r="D2350" t="s">
        <v>61630</v>
      </c>
      <c r="E2350">
        <v>3159</v>
      </c>
      <c r="F2350" t="s">
        <v>52238</v>
      </c>
      <c r="G2350" t="s">
        <v>61630</v>
      </c>
      <c r="H2350" t="s">
        <v>61631</v>
      </c>
      <c r="I2350" t="s">
        <v>61632</v>
      </c>
      <c r="J2350">
        <v>4.3560258571931234</v>
      </c>
      <c r="K2350">
        <v>0.57547677845204226</v>
      </c>
    </row>
    <row r="2351" spans="1:11" x14ac:dyDescent="0.25">
      <c r="A2351">
        <v>4443804</v>
      </c>
      <c r="B2351" t="s">
        <v>61633</v>
      </c>
      <c r="C2351">
        <v>22.7</v>
      </c>
      <c r="D2351" t="s">
        <v>61634</v>
      </c>
      <c r="E2351">
        <v>3160</v>
      </c>
      <c r="F2351" t="s">
        <v>52238</v>
      </c>
      <c r="G2351" t="s">
        <v>61634</v>
      </c>
      <c r="H2351" t="s">
        <v>61635</v>
      </c>
      <c r="I2351" t="s">
        <v>61636</v>
      </c>
      <c r="J2351">
        <v>4.3560258571931234</v>
      </c>
      <c r="K2351">
        <v>0.57547677845204226</v>
      </c>
    </row>
    <row r="2352" spans="1:11" x14ac:dyDescent="0.25">
      <c r="A2352">
        <v>4440574</v>
      </c>
      <c r="B2352" t="s">
        <v>61637</v>
      </c>
      <c r="C2352">
        <v>22.7</v>
      </c>
      <c r="D2352" t="s">
        <v>61638</v>
      </c>
      <c r="E2352">
        <v>3161</v>
      </c>
      <c r="F2352" t="s">
        <v>28</v>
      </c>
      <c r="G2352" t="s">
        <v>61638</v>
      </c>
      <c r="H2352" t="s">
        <v>61639</v>
      </c>
      <c r="I2352" t="s">
        <v>61640</v>
      </c>
      <c r="J2352">
        <v>4.3560258571931234</v>
      </c>
      <c r="K2352">
        <v>0.57547677845204226</v>
      </c>
    </row>
    <row r="2353" spans="1:11" x14ac:dyDescent="0.25">
      <c r="A2353">
        <v>4451760</v>
      </c>
      <c r="B2353" t="s">
        <v>61641</v>
      </c>
      <c r="C2353">
        <v>22.7</v>
      </c>
      <c r="D2353" t="s">
        <v>61642</v>
      </c>
      <c r="E2353">
        <v>3162</v>
      </c>
      <c r="F2353" t="s">
        <v>52238</v>
      </c>
      <c r="G2353" t="s">
        <v>61642</v>
      </c>
      <c r="H2353" t="s">
        <v>61643</v>
      </c>
      <c r="I2353" t="s">
        <v>61644</v>
      </c>
      <c r="J2353">
        <v>4.3560258571931234</v>
      </c>
      <c r="K2353">
        <v>0.57547677845204226</v>
      </c>
    </row>
    <row r="2354" spans="1:11" x14ac:dyDescent="0.25">
      <c r="A2354">
        <v>4449086</v>
      </c>
      <c r="B2354" t="s">
        <v>61645</v>
      </c>
      <c r="C2354">
        <v>22.6</v>
      </c>
      <c r="D2354" t="s">
        <v>61646</v>
      </c>
      <c r="E2354">
        <v>3163</v>
      </c>
      <c r="F2354" t="s">
        <v>52238</v>
      </c>
      <c r="G2354" t="s">
        <v>61646</v>
      </c>
      <c r="H2354" t="s">
        <v>61647</v>
      </c>
      <c r="I2354" t="s">
        <v>61648</v>
      </c>
      <c r="J2354">
        <v>4.3541084391474012</v>
      </c>
      <c r="K2354">
        <v>0.57522346738455277</v>
      </c>
    </row>
    <row r="2355" spans="1:11" x14ac:dyDescent="0.25">
      <c r="A2355">
        <v>4450099</v>
      </c>
      <c r="B2355" t="s">
        <v>61649</v>
      </c>
      <c r="C2355">
        <v>22.6</v>
      </c>
      <c r="D2355" t="s">
        <v>61650</v>
      </c>
      <c r="E2355">
        <v>3165</v>
      </c>
      <c r="F2355" t="s">
        <v>52238</v>
      </c>
      <c r="G2355" t="s">
        <v>61650</v>
      </c>
      <c r="H2355" t="s">
        <v>61651</v>
      </c>
      <c r="I2355" t="s">
        <v>61652</v>
      </c>
      <c r="J2355">
        <v>4.3541084391474012</v>
      </c>
      <c r="K2355">
        <v>0.57522346738455277</v>
      </c>
    </row>
    <row r="2356" spans="1:11" x14ac:dyDescent="0.25">
      <c r="A2356">
        <v>4442702</v>
      </c>
      <c r="B2356" t="s">
        <v>61653</v>
      </c>
      <c r="C2356">
        <v>22.6</v>
      </c>
      <c r="D2356" t="s">
        <v>61654</v>
      </c>
      <c r="E2356">
        <v>3166</v>
      </c>
      <c r="F2356" t="s">
        <v>52238</v>
      </c>
      <c r="G2356" t="s">
        <v>61654</v>
      </c>
      <c r="H2356" t="s">
        <v>61655</v>
      </c>
      <c r="I2356" t="s">
        <v>61656</v>
      </c>
      <c r="J2356">
        <v>4.3541084391474012</v>
      </c>
      <c r="K2356">
        <v>0.57522346738455277</v>
      </c>
    </row>
    <row r="2357" spans="1:11" x14ac:dyDescent="0.25">
      <c r="A2357">
        <v>4434817</v>
      </c>
      <c r="B2357" t="s">
        <v>61657</v>
      </c>
      <c r="C2357">
        <v>22.6</v>
      </c>
      <c r="D2357" t="s">
        <v>61658</v>
      </c>
      <c r="E2357">
        <v>3167</v>
      </c>
      <c r="F2357" t="s">
        <v>52238</v>
      </c>
      <c r="G2357" t="s">
        <v>61658</v>
      </c>
      <c r="H2357" t="s">
        <v>61659</v>
      </c>
      <c r="I2357" t="s">
        <v>61660</v>
      </c>
      <c r="J2357">
        <v>4.3541084391474012</v>
      </c>
      <c r="K2357">
        <v>0.57522346738455277</v>
      </c>
    </row>
    <row r="2358" spans="1:11" x14ac:dyDescent="0.25">
      <c r="A2358">
        <v>4441865</v>
      </c>
      <c r="B2358" t="s">
        <v>61661</v>
      </c>
      <c r="C2358">
        <v>22.6</v>
      </c>
      <c r="D2358" t="s">
        <v>61662</v>
      </c>
      <c r="E2358">
        <v>3168</v>
      </c>
      <c r="F2358" t="s">
        <v>52238</v>
      </c>
      <c r="G2358" t="s">
        <v>61662</v>
      </c>
      <c r="H2358" t="s">
        <v>61663</v>
      </c>
      <c r="I2358" t="s">
        <v>61664</v>
      </c>
      <c r="J2358">
        <v>4.3541084391474012</v>
      </c>
      <c r="K2358">
        <v>0.57522346738455277</v>
      </c>
    </row>
    <row r="2359" spans="1:11" x14ac:dyDescent="0.25">
      <c r="A2359">
        <v>4434293</v>
      </c>
      <c r="B2359" t="s">
        <v>61665</v>
      </c>
      <c r="C2359">
        <v>22.6</v>
      </c>
      <c r="D2359" t="s">
        <v>61666</v>
      </c>
      <c r="E2359">
        <v>3169</v>
      </c>
      <c r="F2359" t="s">
        <v>52238</v>
      </c>
      <c r="G2359" t="s">
        <v>61666</v>
      </c>
      <c r="H2359" t="s">
        <v>61667</v>
      </c>
      <c r="I2359" t="s">
        <v>61668</v>
      </c>
      <c r="J2359">
        <v>4.3541084391474012</v>
      </c>
      <c r="K2359">
        <v>0.57522346738455277</v>
      </c>
    </row>
    <row r="2360" spans="1:11" x14ac:dyDescent="0.25">
      <c r="A2360">
        <v>4437888</v>
      </c>
      <c r="B2360" t="s">
        <v>61669</v>
      </c>
      <c r="C2360">
        <v>22.6</v>
      </c>
      <c r="D2360" t="s">
        <v>61670</v>
      </c>
      <c r="E2360">
        <v>3170</v>
      </c>
      <c r="F2360" t="s">
        <v>28</v>
      </c>
      <c r="G2360" t="s">
        <v>61670</v>
      </c>
      <c r="H2360" t="s">
        <v>61671</v>
      </c>
      <c r="I2360" t="s">
        <v>61672</v>
      </c>
      <c r="J2360">
        <v>4.3541084391474012</v>
      </c>
      <c r="K2360">
        <v>0.57522346738455277</v>
      </c>
    </row>
    <row r="2361" spans="1:11" x14ac:dyDescent="0.25">
      <c r="A2361">
        <v>4435155</v>
      </c>
      <c r="B2361" t="s">
        <v>61673</v>
      </c>
      <c r="C2361">
        <v>22.6</v>
      </c>
      <c r="D2361" t="s">
        <v>61674</v>
      </c>
      <c r="E2361">
        <v>3171</v>
      </c>
      <c r="F2361" t="s">
        <v>52238</v>
      </c>
      <c r="G2361" t="s">
        <v>61674</v>
      </c>
      <c r="H2361" t="s">
        <v>61675</v>
      </c>
      <c r="I2361" t="s">
        <v>61676</v>
      </c>
      <c r="J2361">
        <v>4.3541084391474012</v>
      </c>
      <c r="K2361">
        <v>0.57522346738455277</v>
      </c>
    </row>
    <row r="2362" spans="1:11" x14ac:dyDescent="0.25">
      <c r="A2362">
        <v>4448853</v>
      </c>
      <c r="B2362" t="s">
        <v>61677</v>
      </c>
      <c r="C2362">
        <v>22.6</v>
      </c>
      <c r="D2362" t="s">
        <v>61678</v>
      </c>
      <c r="E2362">
        <v>3172</v>
      </c>
      <c r="F2362" t="s">
        <v>52238</v>
      </c>
      <c r="G2362" t="s">
        <v>61678</v>
      </c>
      <c r="H2362" t="s">
        <v>61679</v>
      </c>
      <c r="I2362" t="s">
        <v>61680</v>
      </c>
      <c r="J2362">
        <v>4.3541084391474012</v>
      </c>
      <c r="K2362">
        <v>0.57522346738455277</v>
      </c>
    </row>
    <row r="2363" spans="1:11" x14ac:dyDescent="0.25">
      <c r="A2363">
        <v>4443545</v>
      </c>
      <c r="B2363" t="s">
        <v>61681</v>
      </c>
      <c r="C2363">
        <v>22.6</v>
      </c>
      <c r="D2363" t="s">
        <v>61682</v>
      </c>
      <c r="E2363">
        <v>3173</v>
      </c>
      <c r="F2363" t="s">
        <v>52238</v>
      </c>
      <c r="G2363" t="s">
        <v>61682</v>
      </c>
      <c r="H2363" t="s">
        <v>61683</v>
      </c>
      <c r="I2363" t="s">
        <v>61684</v>
      </c>
      <c r="J2363">
        <v>4.3541084391474012</v>
      </c>
      <c r="K2363">
        <v>0.57522346738455277</v>
      </c>
    </row>
    <row r="2364" spans="1:11" x14ac:dyDescent="0.25">
      <c r="A2364">
        <v>4441026</v>
      </c>
      <c r="B2364" t="s">
        <v>61685</v>
      </c>
      <c r="C2364">
        <v>22.5</v>
      </c>
      <c r="D2364" t="s">
        <v>61686</v>
      </c>
      <c r="E2364">
        <v>3175</v>
      </c>
      <c r="F2364" t="s">
        <v>28886</v>
      </c>
      <c r="G2364" t="s">
        <v>61686</v>
      </c>
      <c r="H2364" t="s">
        <v>61687</v>
      </c>
      <c r="I2364" t="s">
        <v>61688</v>
      </c>
      <c r="J2364">
        <v>4.3521825181113627</v>
      </c>
      <c r="K2364">
        <v>0.57496903298271329</v>
      </c>
    </row>
    <row r="2365" spans="1:11" x14ac:dyDescent="0.25">
      <c r="A2365">
        <v>4445370</v>
      </c>
      <c r="B2365" t="s">
        <v>61689</v>
      </c>
      <c r="C2365">
        <v>22.5</v>
      </c>
      <c r="D2365" t="s">
        <v>61690</v>
      </c>
      <c r="E2365">
        <v>3177</v>
      </c>
      <c r="F2365" t="s">
        <v>28886</v>
      </c>
      <c r="G2365" t="s">
        <v>61690</v>
      </c>
      <c r="H2365" t="s">
        <v>61691</v>
      </c>
      <c r="I2365" t="s">
        <v>61692</v>
      </c>
      <c r="J2365">
        <v>4.3521825181113627</v>
      </c>
      <c r="K2365">
        <v>0.57496903298271329</v>
      </c>
    </row>
    <row r="2366" spans="1:11" x14ac:dyDescent="0.25">
      <c r="A2366">
        <v>4446201</v>
      </c>
      <c r="B2366" t="s">
        <v>61693</v>
      </c>
      <c r="C2366">
        <v>22.5</v>
      </c>
      <c r="D2366" t="s">
        <v>61694</v>
      </c>
      <c r="E2366">
        <v>3179</v>
      </c>
      <c r="F2366" t="s">
        <v>28</v>
      </c>
      <c r="G2366" t="s">
        <v>61694</v>
      </c>
      <c r="H2366" t="s">
        <v>61695</v>
      </c>
      <c r="I2366" t="s">
        <v>61696</v>
      </c>
      <c r="J2366">
        <v>4.3521825181113627</v>
      </c>
      <c r="K2366">
        <v>0.57496903298271329</v>
      </c>
    </row>
    <row r="2367" spans="1:11" x14ac:dyDescent="0.25">
      <c r="A2367">
        <v>4450019</v>
      </c>
      <c r="B2367" t="s">
        <v>61697</v>
      </c>
      <c r="C2367">
        <v>22.5</v>
      </c>
      <c r="D2367" t="s">
        <v>61698</v>
      </c>
      <c r="E2367">
        <v>3181</v>
      </c>
      <c r="F2367" t="s">
        <v>52238</v>
      </c>
      <c r="G2367" t="s">
        <v>61698</v>
      </c>
      <c r="H2367" t="s">
        <v>61699</v>
      </c>
      <c r="I2367" t="s">
        <v>61700</v>
      </c>
      <c r="J2367">
        <v>4.3521825181113627</v>
      </c>
      <c r="K2367">
        <v>0.57496903298271329</v>
      </c>
    </row>
    <row r="2368" spans="1:11" x14ac:dyDescent="0.25">
      <c r="A2368">
        <v>4445733</v>
      </c>
      <c r="B2368" t="s">
        <v>61701</v>
      </c>
      <c r="C2368">
        <v>22.4</v>
      </c>
      <c r="D2368" t="s">
        <v>61702</v>
      </c>
      <c r="E2368">
        <v>3184</v>
      </c>
      <c r="F2368" t="s">
        <v>52238</v>
      </c>
      <c r="G2368" t="s">
        <v>61702</v>
      </c>
      <c r="H2368" t="s">
        <v>61703</v>
      </c>
      <c r="I2368" t="s">
        <v>61704</v>
      </c>
      <c r="J2368">
        <v>4.3502480183341632</v>
      </c>
      <c r="K2368">
        <v>0.57471346523904143</v>
      </c>
    </row>
    <row r="2369" spans="1:11" x14ac:dyDescent="0.25">
      <c r="A2369">
        <v>4433374</v>
      </c>
      <c r="B2369" t="s">
        <v>61705</v>
      </c>
      <c r="C2369">
        <v>22.4</v>
      </c>
      <c r="D2369" t="s">
        <v>61706</v>
      </c>
      <c r="E2369">
        <v>3185</v>
      </c>
      <c r="F2369" t="s">
        <v>52238</v>
      </c>
      <c r="G2369" t="s">
        <v>61706</v>
      </c>
      <c r="H2369" t="s">
        <v>61707</v>
      </c>
      <c r="I2369" t="s">
        <v>61708</v>
      </c>
      <c r="J2369">
        <v>4.3502480183341632</v>
      </c>
      <c r="K2369">
        <v>0.57471346523904143</v>
      </c>
    </row>
    <row r="2370" spans="1:11" x14ac:dyDescent="0.25">
      <c r="A2370">
        <v>4442606</v>
      </c>
      <c r="B2370" t="s">
        <v>61709</v>
      </c>
      <c r="C2370">
        <v>22.4</v>
      </c>
      <c r="D2370" t="s">
        <v>61710</v>
      </c>
      <c r="E2370">
        <v>3186</v>
      </c>
      <c r="F2370" t="s">
        <v>52238</v>
      </c>
      <c r="G2370" t="s">
        <v>61710</v>
      </c>
      <c r="H2370" t="s">
        <v>61711</v>
      </c>
      <c r="I2370" t="s">
        <v>61712</v>
      </c>
      <c r="J2370">
        <v>4.3502480183341632</v>
      </c>
      <c r="K2370">
        <v>0.57471346523904143</v>
      </c>
    </row>
    <row r="2371" spans="1:11" x14ac:dyDescent="0.25">
      <c r="A2371">
        <v>4445204</v>
      </c>
      <c r="B2371" t="s">
        <v>61713</v>
      </c>
      <c r="C2371">
        <v>22.3</v>
      </c>
      <c r="D2371" t="s">
        <v>61714</v>
      </c>
      <c r="E2371">
        <v>3187</v>
      </c>
      <c r="F2371" t="s">
        <v>52238</v>
      </c>
      <c r="G2371" t="s">
        <v>61714</v>
      </c>
      <c r="H2371" t="s">
        <v>61715</v>
      </c>
      <c r="I2371" t="s">
        <v>61716</v>
      </c>
      <c r="J2371">
        <v>4.3483048630481607</v>
      </c>
      <c r="K2371">
        <v>0.57445675401172536</v>
      </c>
    </row>
    <row r="2372" spans="1:11" x14ac:dyDescent="0.25">
      <c r="A2372">
        <v>4435448</v>
      </c>
      <c r="B2372" t="s">
        <v>61717</v>
      </c>
      <c r="C2372">
        <v>22.3</v>
      </c>
      <c r="D2372" t="s">
        <v>61718</v>
      </c>
      <c r="E2372">
        <v>3188</v>
      </c>
      <c r="F2372" t="s">
        <v>52238</v>
      </c>
      <c r="G2372" t="s">
        <v>61718</v>
      </c>
      <c r="H2372" t="s">
        <v>61719</v>
      </c>
      <c r="I2372" t="s">
        <v>61720</v>
      </c>
      <c r="J2372">
        <v>4.3483048630481607</v>
      </c>
      <c r="K2372">
        <v>0.57445675401172536</v>
      </c>
    </row>
    <row r="2373" spans="1:11" x14ac:dyDescent="0.25">
      <c r="A2373">
        <v>4444135</v>
      </c>
      <c r="B2373" t="s">
        <v>61721</v>
      </c>
      <c r="C2373">
        <v>22.3</v>
      </c>
      <c r="D2373" t="s">
        <v>61722</v>
      </c>
      <c r="E2373">
        <v>3189</v>
      </c>
      <c r="F2373" t="s">
        <v>52238</v>
      </c>
      <c r="G2373" t="s">
        <v>61722</v>
      </c>
      <c r="H2373" t="s">
        <v>61723</v>
      </c>
      <c r="I2373" t="s">
        <v>61724</v>
      </c>
      <c r="J2373">
        <v>4.3483048630481607</v>
      </c>
      <c r="K2373">
        <v>0.57445675401172536</v>
      </c>
    </row>
    <row r="2374" spans="1:11" x14ac:dyDescent="0.25">
      <c r="A2374">
        <v>4438203</v>
      </c>
      <c r="B2374" t="s">
        <v>61725</v>
      </c>
      <c r="C2374">
        <v>22.3</v>
      </c>
      <c r="D2374" t="s">
        <v>61726</v>
      </c>
      <c r="E2374">
        <v>3190</v>
      </c>
      <c r="F2374" t="s">
        <v>52238</v>
      </c>
      <c r="G2374" t="s">
        <v>61726</v>
      </c>
      <c r="H2374" t="s">
        <v>61727</v>
      </c>
      <c r="I2374" t="s">
        <v>61728</v>
      </c>
      <c r="J2374">
        <v>4.3483048630481607</v>
      </c>
      <c r="K2374">
        <v>0.57445675401172536</v>
      </c>
    </row>
    <row r="2375" spans="1:11" x14ac:dyDescent="0.25">
      <c r="A2375">
        <v>4439161</v>
      </c>
      <c r="B2375" t="s">
        <v>61729</v>
      </c>
      <c r="C2375">
        <v>22.3</v>
      </c>
      <c r="D2375" t="s">
        <v>61730</v>
      </c>
      <c r="E2375">
        <v>3192</v>
      </c>
      <c r="F2375" t="s">
        <v>52238</v>
      </c>
      <c r="G2375" t="s">
        <v>61730</v>
      </c>
      <c r="H2375" t="s">
        <v>61731</v>
      </c>
      <c r="I2375" t="s">
        <v>61732</v>
      </c>
      <c r="J2375">
        <v>4.3483048630481607</v>
      </c>
      <c r="K2375">
        <v>0.57445675401172536</v>
      </c>
    </row>
    <row r="2376" spans="1:11" x14ac:dyDescent="0.25">
      <c r="A2376">
        <v>4445462</v>
      </c>
      <c r="B2376" t="s">
        <v>61733</v>
      </c>
      <c r="C2376">
        <v>22.2</v>
      </c>
      <c r="D2376" t="s">
        <v>61734</v>
      </c>
      <c r="E2376">
        <v>3193</v>
      </c>
      <c r="F2376" t="s">
        <v>28</v>
      </c>
      <c r="G2376" t="s">
        <v>61734</v>
      </c>
      <c r="H2376" t="s">
        <v>61735</v>
      </c>
      <c r="I2376" t="s">
        <v>61736</v>
      </c>
      <c r="J2376">
        <v>4.3463529744506388</v>
      </c>
      <c r="K2376">
        <v>0.57419888902220872</v>
      </c>
    </row>
    <row r="2377" spans="1:11" x14ac:dyDescent="0.25">
      <c r="A2377">
        <v>4440790</v>
      </c>
      <c r="B2377" t="s">
        <v>61737</v>
      </c>
      <c r="C2377">
        <v>22.2</v>
      </c>
      <c r="D2377" t="s">
        <v>61738</v>
      </c>
      <c r="E2377">
        <v>3194</v>
      </c>
      <c r="F2377" t="s">
        <v>52238</v>
      </c>
      <c r="G2377" t="s">
        <v>61738</v>
      </c>
      <c r="H2377" t="s">
        <v>61739</v>
      </c>
      <c r="I2377" t="s">
        <v>61740</v>
      </c>
      <c r="J2377">
        <v>4.3463529744506388</v>
      </c>
      <c r="K2377">
        <v>0.57419888902220872</v>
      </c>
    </row>
    <row r="2378" spans="1:11" x14ac:dyDescent="0.25">
      <c r="A2378">
        <v>4434990</v>
      </c>
      <c r="B2378" t="s">
        <v>61741</v>
      </c>
      <c r="C2378">
        <v>22.2</v>
      </c>
      <c r="D2378" t="s">
        <v>61742</v>
      </c>
      <c r="E2378">
        <v>3195</v>
      </c>
      <c r="F2378" t="s">
        <v>52238</v>
      </c>
      <c r="G2378" t="s">
        <v>61742</v>
      </c>
      <c r="H2378" t="s">
        <v>61743</v>
      </c>
      <c r="I2378" t="s">
        <v>61744</v>
      </c>
      <c r="J2378">
        <v>4.3463529744506388</v>
      </c>
      <c r="K2378">
        <v>0.57419888902220872</v>
      </c>
    </row>
    <row r="2379" spans="1:11" x14ac:dyDescent="0.25">
      <c r="A2379">
        <v>4439025</v>
      </c>
      <c r="B2379" t="s">
        <v>61745</v>
      </c>
      <c r="C2379">
        <v>22.2</v>
      </c>
      <c r="D2379" t="s">
        <v>61746</v>
      </c>
      <c r="E2379">
        <v>3196</v>
      </c>
      <c r="F2379" t="s">
        <v>52238</v>
      </c>
      <c r="G2379" t="s">
        <v>61746</v>
      </c>
      <c r="H2379" t="s">
        <v>61747</v>
      </c>
      <c r="I2379" t="s">
        <v>61748</v>
      </c>
      <c r="J2379">
        <v>4.3463529744506388</v>
      </c>
      <c r="K2379">
        <v>0.57419888902220872</v>
      </c>
    </row>
    <row r="2380" spans="1:11" x14ac:dyDescent="0.25">
      <c r="A2380">
        <v>4444229</v>
      </c>
      <c r="B2380" t="s">
        <v>61749</v>
      </c>
      <c r="C2380">
        <v>22.2</v>
      </c>
      <c r="D2380" t="s">
        <v>61750</v>
      </c>
      <c r="E2380">
        <v>3197</v>
      </c>
      <c r="F2380" t="s">
        <v>52238</v>
      </c>
      <c r="G2380" t="s">
        <v>61750</v>
      </c>
      <c r="H2380" t="s">
        <v>61751</v>
      </c>
      <c r="I2380" t="s">
        <v>61752</v>
      </c>
      <c r="J2380">
        <v>4.3463529744506388</v>
      </c>
      <c r="K2380">
        <v>0.57419888902220872</v>
      </c>
    </row>
    <row r="2381" spans="1:11" x14ac:dyDescent="0.25">
      <c r="A2381">
        <v>4445788</v>
      </c>
      <c r="B2381" t="s">
        <v>61753</v>
      </c>
      <c r="C2381">
        <v>22.2</v>
      </c>
      <c r="D2381" t="s">
        <v>61754</v>
      </c>
      <c r="E2381">
        <v>3198</v>
      </c>
      <c r="F2381" t="s">
        <v>52238</v>
      </c>
      <c r="G2381" t="s">
        <v>61754</v>
      </c>
      <c r="H2381" t="s">
        <v>61755</v>
      </c>
      <c r="I2381" t="s">
        <v>61756</v>
      </c>
      <c r="J2381">
        <v>4.3463529744506388</v>
      </c>
      <c r="K2381">
        <v>0.57419888902220872</v>
      </c>
    </row>
    <row r="2382" spans="1:11" x14ac:dyDescent="0.25">
      <c r="A2382">
        <v>4450610</v>
      </c>
      <c r="B2382" t="s">
        <v>61757</v>
      </c>
      <c r="C2382">
        <v>22.2</v>
      </c>
      <c r="D2382" t="s">
        <v>61758</v>
      </c>
      <c r="E2382">
        <v>3199</v>
      </c>
      <c r="F2382" t="s">
        <v>52238</v>
      </c>
      <c r="G2382" t="s">
        <v>61758</v>
      </c>
      <c r="H2382" t="s">
        <v>61759</v>
      </c>
      <c r="I2382" t="s">
        <v>61760</v>
      </c>
      <c r="J2382">
        <v>4.3463529744506388</v>
      </c>
      <c r="K2382">
        <v>0.57419888902220872</v>
      </c>
    </row>
    <row r="2383" spans="1:11" x14ac:dyDescent="0.25">
      <c r="A2383">
        <v>4444528</v>
      </c>
      <c r="B2383" t="s">
        <v>61761</v>
      </c>
      <c r="C2383">
        <v>22.2</v>
      </c>
      <c r="D2383" t="s">
        <v>61762</v>
      </c>
      <c r="E2383">
        <v>3200</v>
      </c>
      <c r="F2383" t="s">
        <v>52238</v>
      </c>
      <c r="G2383" t="s">
        <v>61762</v>
      </c>
      <c r="H2383" t="s">
        <v>61763</v>
      </c>
      <c r="I2383" t="s">
        <v>61764</v>
      </c>
      <c r="J2383">
        <v>4.3463529744506388</v>
      </c>
      <c r="K2383">
        <v>0.57419888902220872</v>
      </c>
    </row>
    <row r="2384" spans="1:11" x14ac:dyDescent="0.25">
      <c r="A2384">
        <v>4446147</v>
      </c>
      <c r="B2384" t="s">
        <v>61765</v>
      </c>
      <c r="C2384">
        <v>22.1</v>
      </c>
      <c r="D2384" t="s">
        <v>61766</v>
      </c>
      <c r="E2384">
        <v>3203</v>
      </c>
      <c r="F2384" t="s">
        <v>52238</v>
      </c>
      <c r="G2384" t="s">
        <v>61766</v>
      </c>
      <c r="H2384" t="s">
        <v>61767</v>
      </c>
      <c r="I2384" t="s">
        <v>61768</v>
      </c>
      <c r="J2384">
        <v>4.344392273685111</v>
      </c>
      <c r="K2384">
        <v>0.57393985985272133</v>
      </c>
    </row>
    <row r="2385" spans="1:11" x14ac:dyDescent="0.25">
      <c r="A2385">
        <v>4450178</v>
      </c>
      <c r="B2385" t="s">
        <v>61769</v>
      </c>
      <c r="C2385">
        <v>22.1</v>
      </c>
      <c r="D2385" t="s">
        <v>61770</v>
      </c>
      <c r="E2385">
        <v>3207</v>
      </c>
      <c r="F2385" t="s">
        <v>52238</v>
      </c>
      <c r="G2385" t="s">
        <v>61770</v>
      </c>
      <c r="H2385" t="s">
        <v>61771</v>
      </c>
      <c r="I2385" t="s">
        <v>61772</v>
      </c>
      <c r="J2385">
        <v>4.344392273685111</v>
      </c>
      <c r="K2385">
        <v>0.57393985985272133</v>
      </c>
    </row>
    <row r="2386" spans="1:11" x14ac:dyDescent="0.25">
      <c r="A2386">
        <v>4434178</v>
      </c>
      <c r="B2386" t="s">
        <v>61773</v>
      </c>
      <c r="C2386">
        <v>22.1</v>
      </c>
      <c r="D2386" t="s">
        <v>61774</v>
      </c>
      <c r="E2386">
        <v>3208</v>
      </c>
      <c r="F2386" t="s">
        <v>52238</v>
      </c>
      <c r="G2386" t="s">
        <v>61774</v>
      </c>
      <c r="H2386" t="s">
        <v>61775</v>
      </c>
      <c r="I2386" t="s">
        <v>61776</v>
      </c>
      <c r="J2386">
        <v>4.344392273685111</v>
      </c>
      <c r="K2386">
        <v>0.57393985985272133</v>
      </c>
    </row>
    <row r="2387" spans="1:11" x14ac:dyDescent="0.25">
      <c r="A2387">
        <v>4434371</v>
      </c>
      <c r="B2387" t="s">
        <v>61777</v>
      </c>
      <c r="C2387">
        <v>22.1</v>
      </c>
      <c r="D2387" t="s">
        <v>61778</v>
      </c>
      <c r="E2387">
        <v>3209</v>
      </c>
      <c r="F2387" t="s">
        <v>52238</v>
      </c>
      <c r="G2387" t="s">
        <v>61778</v>
      </c>
      <c r="H2387" t="s">
        <v>61779</v>
      </c>
      <c r="I2387" t="s">
        <v>61780</v>
      </c>
      <c r="J2387">
        <v>4.344392273685111</v>
      </c>
      <c r="K2387">
        <v>0.57393985985272133</v>
      </c>
    </row>
    <row r="2388" spans="1:11" x14ac:dyDescent="0.25">
      <c r="A2388">
        <v>4447481</v>
      </c>
      <c r="B2388" t="s">
        <v>61781</v>
      </c>
      <c r="C2388">
        <v>22.1</v>
      </c>
      <c r="D2388" t="s">
        <v>61782</v>
      </c>
      <c r="E2388">
        <v>3210</v>
      </c>
      <c r="F2388" t="s">
        <v>52238</v>
      </c>
      <c r="G2388" t="s">
        <v>61782</v>
      </c>
      <c r="H2388" t="s">
        <v>61783</v>
      </c>
      <c r="I2388" t="s">
        <v>61784</v>
      </c>
      <c r="J2388">
        <v>4.344392273685111</v>
      </c>
      <c r="K2388">
        <v>0.57393985985272133</v>
      </c>
    </row>
    <row r="2389" spans="1:11" x14ac:dyDescent="0.25">
      <c r="A2389">
        <v>4443706</v>
      </c>
      <c r="B2389" t="s">
        <v>61785</v>
      </c>
      <c r="C2389">
        <v>22.1</v>
      </c>
      <c r="D2389" t="s">
        <v>61786</v>
      </c>
      <c r="E2389">
        <v>3211</v>
      </c>
      <c r="F2389" t="s">
        <v>28886</v>
      </c>
      <c r="G2389" t="s">
        <v>61786</v>
      </c>
      <c r="H2389" t="s">
        <v>61787</v>
      </c>
      <c r="I2389" t="s">
        <v>61788</v>
      </c>
      <c r="J2389">
        <v>4.344392273685111</v>
      </c>
      <c r="K2389">
        <v>0.57393985985272133</v>
      </c>
    </row>
    <row r="2390" spans="1:11" x14ac:dyDescent="0.25">
      <c r="A2390">
        <v>4446675</v>
      </c>
      <c r="B2390" t="s">
        <v>61789</v>
      </c>
      <c r="C2390">
        <v>22.1</v>
      </c>
      <c r="D2390" t="s">
        <v>61790</v>
      </c>
      <c r="E2390">
        <v>3213</v>
      </c>
      <c r="F2390" t="s">
        <v>28</v>
      </c>
      <c r="G2390" t="s">
        <v>61790</v>
      </c>
      <c r="H2390" t="s">
        <v>61791</v>
      </c>
      <c r="I2390" t="s">
        <v>61792</v>
      </c>
      <c r="J2390">
        <v>4.344392273685111</v>
      </c>
      <c r="K2390">
        <v>0.57393985985272133</v>
      </c>
    </row>
    <row r="2391" spans="1:11" x14ac:dyDescent="0.25">
      <c r="A2391">
        <v>4449129</v>
      </c>
      <c r="B2391" t="s">
        <v>61793</v>
      </c>
      <c r="C2391">
        <v>22.1</v>
      </c>
      <c r="D2391" t="s">
        <v>61794</v>
      </c>
      <c r="E2391">
        <v>3214</v>
      </c>
      <c r="F2391" t="s">
        <v>52238</v>
      </c>
      <c r="G2391" t="s">
        <v>61794</v>
      </c>
      <c r="H2391" t="s">
        <v>61795</v>
      </c>
      <c r="I2391" t="s">
        <v>61796</v>
      </c>
      <c r="J2391">
        <v>4.344392273685111</v>
      </c>
      <c r="K2391">
        <v>0.57393985985272133</v>
      </c>
    </row>
    <row r="2392" spans="1:11" x14ac:dyDescent="0.25">
      <c r="A2392">
        <v>4441824</v>
      </c>
      <c r="B2392" t="s">
        <v>61797</v>
      </c>
      <c r="C2392">
        <v>22</v>
      </c>
      <c r="D2392" t="s">
        <v>61798</v>
      </c>
      <c r="E2392">
        <v>3216</v>
      </c>
      <c r="F2392" t="s">
        <v>52238</v>
      </c>
      <c r="G2392" t="s">
        <v>61798</v>
      </c>
      <c r="H2392" t="s">
        <v>61799</v>
      </c>
      <c r="I2392" t="s">
        <v>61800</v>
      </c>
      <c r="J2392">
        <v>4.3424226808222066</v>
      </c>
      <c r="K2392">
        <v>0.57367965594375359</v>
      </c>
    </row>
    <row r="2393" spans="1:11" x14ac:dyDescent="0.25">
      <c r="A2393">
        <v>4436759</v>
      </c>
      <c r="B2393" t="s">
        <v>61801</v>
      </c>
      <c r="C2393">
        <v>22</v>
      </c>
      <c r="D2393" t="s">
        <v>61802</v>
      </c>
      <c r="E2393">
        <v>3217</v>
      </c>
      <c r="F2393" t="s">
        <v>28</v>
      </c>
      <c r="G2393" t="s">
        <v>61802</v>
      </c>
      <c r="H2393" t="s">
        <v>61803</v>
      </c>
      <c r="I2393" t="s">
        <v>61804</v>
      </c>
      <c r="J2393">
        <v>4.3424226808222066</v>
      </c>
      <c r="K2393">
        <v>0.57367965594375359</v>
      </c>
    </row>
    <row r="2394" spans="1:11" x14ac:dyDescent="0.25">
      <c r="A2394">
        <v>4440936</v>
      </c>
      <c r="B2394" t="s">
        <v>61805</v>
      </c>
      <c r="C2394">
        <v>22</v>
      </c>
      <c r="D2394" t="s">
        <v>61806</v>
      </c>
      <c r="E2394">
        <v>3219</v>
      </c>
      <c r="F2394" t="s">
        <v>52238</v>
      </c>
      <c r="G2394" t="s">
        <v>61806</v>
      </c>
      <c r="H2394" t="s">
        <v>61807</v>
      </c>
      <c r="I2394" t="s">
        <v>61808</v>
      </c>
      <c r="J2394">
        <v>4.3424226808222066</v>
      </c>
      <c r="K2394">
        <v>0.57367965594375359</v>
      </c>
    </row>
    <row r="2395" spans="1:11" x14ac:dyDescent="0.25">
      <c r="A2395">
        <v>4437817</v>
      </c>
      <c r="B2395" t="s">
        <v>61809</v>
      </c>
      <c r="C2395">
        <v>22</v>
      </c>
      <c r="D2395" t="s">
        <v>61810</v>
      </c>
      <c r="E2395">
        <v>3220</v>
      </c>
      <c r="F2395" t="s">
        <v>28886</v>
      </c>
      <c r="G2395" t="s">
        <v>61810</v>
      </c>
      <c r="H2395" t="s">
        <v>61811</v>
      </c>
      <c r="I2395" t="s">
        <v>61812</v>
      </c>
      <c r="J2395">
        <v>4.3424226808222066</v>
      </c>
      <c r="K2395">
        <v>0.57367965594375359</v>
      </c>
    </row>
    <row r="2396" spans="1:11" x14ac:dyDescent="0.25">
      <c r="A2396">
        <v>4436138</v>
      </c>
      <c r="B2396" t="s">
        <v>61813</v>
      </c>
      <c r="C2396">
        <v>21.9</v>
      </c>
      <c r="D2396" t="s">
        <v>61814</v>
      </c>
      <c r="E2396">
        <v>3223</v>
      </c>
      <c r="F2396" t="s">
        <v>52238</v>
      </c>
      <c r="G2396" t="s">
        <v>61814</v>
      </c>
      <c r="H2396" t="s">
        <v>61815</v>
      </c>
      <c r="I2396" t="s">
        <v>61816</v>
      </c>
      <c r="J2396">
        <v>4.3404441148401176</v>
      </c>
      <c r="K2396">
        <v>0.57341826659147355</v>
      </c>
    </row>
    <row r="2397" spans="1:11" x14ac:dyDescent="0.25">
      <c r="A2397">
        <v>4443252</v>
      </c>
      <c r="B2397" t="s">
        <v>61817</v>
      </c>
      <c r="C2397">
        <v>21.9</v>
      </c>
      <c r="D2397" t="s">
        <v>61818</v>
      </c>
      <c r="E2397">
        <v>3225</v>
      </c>
      <c r="F2397" t="s">
        <v>52238</v>
      </c>
      <c r="G2397" t="s">
        <v>61818</v>
      </c>
      <c r="H2397" t="s">
        <v>61819</v>
      </c>
      <c r="I2397" t="s">
        <v>61820</v>
      </c>
      <c r="J2397">
        <v>4.3404441148401176</v>
      </c>
      <c r="K2397">
        <v>0.57341826659147355</v>
      </c>
    </row>
    <row r="2398" spans="1:11" x14ac:dyDescent="0.25">
      <c r="A2398">
        <v>4434869</v>
      </c>
      <c r="B2398" t="s">
        <v>61821</v>
      </c>
      <c r="C2398">
        <v>21.9</v>
      </c>
      <c r="D2398" t="s">
        <v>61822</v>
      </c>
      <c r="E2398">
        <v>3226</v>
      </c>
      <c r="F2398" t="s">
        <v>52238</v>
      </c>
      <c r="G2398" t="s">
        <v>61822</v>
      </c>
      <c r="H2398" t="s">
        <v>61823</v>
      </c>
      <c r="I2398" t="s">
        <v>61824</v>
      </c>
      <c r="J2398">
        <v>4.3404441148401176</v>
      </c>
      <c r="K2398">
        <v>0.57341826659147355</v>
      </c>
    </row>
    <row r="2399" spans="1:11" x14ac:dyDescent="0.25">
      <c r="A2399">
        <v>4446410</v>
      </c>
      <c r="B2399" t="s">
        <v>61825</v>
      </c>
      <c r="C2399">
        <v>21.9</v>
      </c>
      <c r="D2399" t="s">
        <v>61826</v>
      </c>
      <c r="E2399">
        <v>3227</v>
      </c>
      <c r="F2399" t="s">
        <v>52238</v>
      </c>
      <c r="G2399" t="s">
        <v>61826</v>
      </c>
      <c r="H2399" t="s">
        <v>61827</v>
      </c>
      <c r="I2399" t="s">
        <v>61828</v>
      </c>
      <c r="J2399">
        <v>4.3404441148401176</v>
      </c>
      <c r="K2399">
        <v>0.57341826659147355</v>
      </c>
    </row>
    <row r="2400" spans="1:11" x14ac:dyDescent="0.25">
      <c r="A2400">
        <v>4433718</v>
      </c>
      <c r="B2400" t="s">
        <v>61829</v>
      </c>
      <c r="C2400">
        <v>21.8</v>
      </c>
      <c r="D2400" t="s">
        <v>61830</v>
      </c>
      <c r="E2400">
        <v>3228</v>
      </c>
      <c r="F2400" t="s">
        <v>52238</v>
      </c>
      <c r="G2400" t="s">
        <v>61830</v>
      </c>
      <c r="H2400" t="s">
        <v>61831</v>
      </c>
      <c r="I2400" t="s">
        <v>61832</v>
      </c>
      <c r="J2400">
        <v>4.3384564936046051</v>
      </c>
      <c r="K2400">
        <v>0.57315568094508496</v>
      </c>
    </row>
    <row r="2401" spans="1:11" x14ac:dyDescent="0.25">
      <c r="A2401">
        <v>4444315</v>
      </c>
      <c r="B2401" t="s">
        <v>61833</v>
      </c>
      <c r="C2401">
        <v>21.8</v>
      </c>
      <c r="D2401" t="s">
        <v>61834</v>
      </c>
      <c r="E2401">
        <v>3229</v>
      </c>
      <c r="F2401" t="s">
        <v>52238</v>
      </c>
      <c r="G2401" t="s">
        <v>61834</v>
      </c>
      <c r="H2401" t="s">
        <v>61835</v>
      </c>
      <c r="I2401" t="s">
        <v>61836</v>
      </c>
      <c r="J2401">
        <v>4.3384564936046051</v>
      </c>
      <c r="K2401">
        <v>0.57315568094508496</v>
      </c>
    </row>
    <row r="2402" spans="1:11" x14ac:dyDescent="0.25">
      <c r="A2402">
        <v>4434334</v>
      </c>
      <c r="B2402" t="s">
        <v>61837</v>
      </c>
      <c r="C2402">
        <v>21.8</v>
      </c>
      <c r="D2402" t="s">
        <v>61838</v>
      </c>
      <c r="E2402">
        <v>3230</v>
      </c>
      <c r="F2402" t="s">
        <v>52238</v>
      </c>
      <c r="G2402" t="s">
        <v>61838</v>
      </c>
      <c r="H2402" t="s">
        <v>61839</v>
      </c>
      <c r="I2402" t="s">
        <v>61840</v>
      </c>
      <c r="J2402">
        <v>4.3384564936046051</v>
      </c>
      <c r="K2402">
        <v>0.57315568094508496</v>
      </c>
    </row>
    <row r="2403" spans="1:11" x14ac:dyDescent="0.25">
      <c r="A2403">
        <v>4434818</v>
      </c>
      <c r="B2403" t="s">
        <v>61841</v>
      </c>
      <c r="C2403">
        <v>21.8</v>
      </c>
      <c r="D2403" t="s">
        <v>61842</v>
      </c>
      <c r="E2403">
        <v>3231</v>
      </c>
      <c r="F2403" t="s">
        <v>52238</v>
      </c>
      <c r="G2403" t="s">
        <v>61842</v>
      </c>
      <c r="H2403" t="s">
        <v>61843</v>
      </c>
      <c r="I2403" t="s">
        <v>61844</v>
      </c>
      <c r="J2403">
        <v>4.3384564936046051</v>
      </c>
      <c r="K2403">
        <v>0.57315568094508496</v>
      </c>
    </row>
    <row r="2404" spans="1:11" x14ac:dyDescent="0.25">
      <c r="A2404">
        <v>4443680</v>
      </c>
      <c r="B2404" t="s">
        <v>61845</v>
      </c>
      <c r="C2404">
        <v>21.8</v>
      </c>
      <c r="D2404" t="s">
        <v>61846</v>
      </c>
      <c r="E2404">
        <v>3232</v>
      </c>
      <c r="F2404" t="s">
        <v>52238</v>
      </c>
      <c r="G2404" t="s">
        <v>61846</v>
      </c>
      <c r="H2404" t="s">
        <v>61847</v>
      </c>
      <c r="I2404" t="s">
        <v>61848</v>
      </c>
      <c r="J2404">
        <v>4.3384564936046051</v>
      </c>
      <c r="K2404">
        <v>0.57315568094508496</v>
      </c>
    </row>
    <row r="2405" spans="1:11" x14ac:dyDescent="0.25">
      <c r="A2405">
        <v>4434692</v>
      </c>
      <c r="B2405" t="s">
        <v>61849</v>
      </c>
      <c r="C2405">
        <v>21.8</v>
      </c>
      <c r="D2405" t="s">
        <v>61850</v>
      </c>
      <c r="E2405">
        <v>3234</v>
      </c>
      <c r="F2405" t="s">
        <v>52238</v>
      </c>
      <c r="G2405" t="s">
        <v>61850</v>
      </c>
      <c r="H2405" t="s">
        <v>61851</v>
      </c>
      <c r="I2405" t="s">
        <v>61852</v>
      </c>
      <c r="J2405">
        <v>4.3384564936046051</v>
      </c>
      <c r="K2405">
        <v>0.57315568094508496</v>
      </c>
    </row>
    <row r="2406" spans="1:11" x14ac:dyDescent="0.25">
      <c r="A2406">
        <v>4436653</v>
      </c>
      <c r="B2406" t="s">
        <v>61853</v>
      </c>
      <c r="C2406">
        <v>21.8</v>
      </c>
      <c r="D2406" t="s">
        <v>61854</v>
      </c>
      <c r="E2406">
        <v>3235</v>
      </c>
      <c r="F2406" t="s">
        <v>52238</v>
      </c>
      <c r="G2406" t="s">
        <v>61854</v>
      </c>
      <c r="H2406" t="s">
        <v>61855</v>
      </c>
      <c r="I2406" t="s">
        <v>61856</v>
      </c>
      <c r="J2406">
        <v>4.3384564936046051</v>
      </c>
      <c r="K2406">
        <v>0.57315568094508496</v>
      </c>
    </row>
    <row r="2407" spans="1:11" x14ac:dyDescent="0.25">
      <c r="A2407">
        <v>4440774</v>
      </c>
      <c r="B2407" t="s">
        <v>61857</v>
      </c>
      <c r="C2407">
        <v>21.8</v>
      </c>
      <c r="D2407" t="s">
        <v>61858</v>
      </c>
      <c r="E2407">
        <v>3236</v>
      </c>
      <c r="F2407" t="s">
        <v>52238</v>
      </c>
      <c r="G2407" t="s">
        <v>61858</v>
      </c>
      <c r="H2407" t="s">
        <v>61859</v>
      </c>
      <c r="I2407" t="s">
        <v>61860</v>
      </c>
      <c r="J2407">
        <v>4.3384564936046051</v>
      </c>
      <c r="K2407">
        <v>0.57315568094508496</v>
      </c>
    </row>
    <row r="2408" spans="1:11" x14ac:dyDescent="0.25">
      <c r="A2408">
        <v>4441301</v>
      </c>
      <c r="B2408" t="s">
        <v>61861</v>
      </c>
      <c r="C2408">
        <v>21.7</v>
      </c>
      <c r="D2408" t="s">
        <v>61862</v>
      </c>
      <c r="E2408">
        <v>3237</v>
      </c>
      <c r="F2408" t="s">
        <v>52238</v>
      </c>
      <c r="G2408" t="s">
        <v>61862</v>
      </c>
      <c r="H2408" t="s">
        <v>61863</v>
      </c>
      <c r="I2408" t="s">
        <v>61864</v>
      </c>
      <c r="J2408">
        <v>4.3364597338485291</v>
      </c>
      <c r="K2408">
        <v>0.57289188800412438</v>
      </c>
    </row>
    <row r="2409" spans="1:11" x14ac:dyDescent="0.25">
      <c r="A2409">
        <v>4439132</v>
      </c>
      <c r="B2409" t="s">
        <v>61865</v>
      </c>
      <c r="C2409">
        <v>21.7</v>
      </c>
      <c r="D2409" t="s">
        <v>61866</v>
      </c>
      <c r="E2409">
        <v>3238</v>
      </c>
      <c r="F2409" t="s">
        <v>28</v>
      </c>
      <c r="G2409" t="s">
        <v>61866</v>
      </c>
      <c r="H2409" t="s">
        <v>61867</v>
      </c>
      <c r="I2409" t="s">
        <v>61868</v>
      </c>
      <c r="J2409">
        <v>4.3364597338485291</v>
      </c>
      <c r="K2409">
        <v>0.57289188800412438</v>
      </c>
    </row>
    <row r="2410" spans="1:11" x14ac:dyDescent="0.25">
      <c r="A2410">
        <v>4439982</v>
      </c>
      <c r="B2410" t="s">
        <v>61869</v>
      </c>
      <c r="C2410">
        <v>21.7</v>
      </c>
      <c r="D2410" t="s">
        <v>61870</v>
      </c>
      <c r="E2410">
        <v>3239</v>
      </c>
      <c r="F2410" t="s">
        <v>52238</v>
      </c>
      <c r="G2410" t="s">
        <v>61870</v>
      </c>
      <c r="H2410" t="s">
        <v>61871</v>
      </c>
      <c r="I2410" t="s">
        <v>61872</v>
      </c>
      <c r="J2410">
        <v>4.3364597338485291</v>
      </c>
      <c r="K2410">
        <v>0.57289188800412438</v>
      </c>
    </row>
    <row r="2411" spans="1:11" x14ac:dyDescent="0.25">
      <c r="A2411">
        <v>4448644</v>
      </c>
      <c r="B2411" t="s">
        <v>61873</v>
      </c>
      <c r="C2411">
        <v>21.7</v>
      </c>
      <c r="D2411" t="s">
        <v>61874</v>
      </c>
      <c r="E2411">
        <v>3241</v>
      </c>
      <c r="F2411" t="s">
        <v>52238</v>
      </c>
      <c r="G2411" t="s">
        <v>61874</v>
      </c>
      <c r="H2411" t="s">
        <v>61875</v>
      </c>
      <c r="I2411" t="s">
        <v>61876</v>
      </c>
      <c r="J2411">
        <v>4.3364597338485291</v>
      </c>
      <c r="K2411">
        <v>0.57289188800412438</v>
      </c>
    </row>
    <row r="2412" spans="1:11" x14ac:dyDescent="0.25">
      <c r="A2412">
        <v>4437960</v>
      </c>
      <c r="B2412" t="s">
        <v>61877</v>
      </c>
      <c r="C2412">
        <v>21.7</v>
      </c>
      <c r="D2412" t="s">
        <v>61878</v>
      </c>
      <c r="E2412">
        <v>3242</v>
      </c>
      <c r="F2412" t="s">
        <v>52238</v>
      </c>
      <c r="G2412" t="s">
        <v>61878</v>
      </c>
      <c r="H2412" t="s">
        <v>61879</v>
      </c>
      <c r="I2412" t="s">
        <v>61880</v>
      </c>
      <c r="J2412">
        <v>4.3364597338485291</v>
      </c>
      <c r="K2412">
        <v>0.57289188800412438</v>
      </c>
    </row>
    <row r="2413" spans="1:11" x14ac:dyDescent="0.25">
      <c r="A2413">
        <v>4441148</v>
      </c>
      <c r="B2413" t="s">
        <v>61881</v>
      </c>
      <c r="C2413">
        <v>21.7</v>
      </c>
      <c r="D2413" t="s">
        <v>61882</v>
      </c>
      <c r="E2413">
        <v>3243</v>
      </c>
      <c r="F2413" t="s">
        <v>52238</v>
      </c>
      <c r="G2413" t="s">
        <v>61882</v>
      </c>
      <c r="H2413" t="s">
        <v>61883</v>
      </c>
      <c r="I2413" t="s">
        <v>61884</v>
      </c>
      <c r="J2413">
        <v>4.3364597338485291</v>
      </c>
      <c r="K2413">
        <v>0.57289188800412438</v>
      </c>
    </row>
    <row r="2414" spans="1:11" x14ac:dyDescent="0.25">
      <c r="A2414">
        <v>4444759</v>
      </c>
      <c r="B2414" t="s">
        <v>61885</v>
      </c>
      <c r="C2414">
        <v>21.7</v>
      </c>
      <c r="D2414" t="s">
        <v>61886</v>
      </c>
      <c r="E2414">
        <v>3244</v>
      </c>
      <c r="F2414" t="s">
        <v>52238</v>
      </c>
      <c r="G2414" t="s">
        <v>61886</v>
      </c>
      <c r="H2414" t="s">
        <v>61887</v>
      </c>
      <c r="I2414" t="s">
        <v>61888</v>
      </c>
      <c r="J2414">
        <v>4.3364597338485291</v>
      </c>
      <c r="K2414">
        <v>0.57289188800412438</v>
      </c>
    </row>
    <row r="2415" spans="1:11" x14ac:dyDescent="0.25">
      <c r="A2415">
        <v>4435930</v>
      </c>
      <c r="B2415" t="s">
        <v>61889</v>
      </c>
      <c r="C2415">
        <v>21.7</v>
      </c>
      <c r="D2415" t="s">
        <v>61890</v>
      </c>
      <c r="E2415">
        <v>3245</v>
      </c>
      <c r="F2415" t="s">
        <v>52238</v>
      </c>
      <c r="G2415" t="s">
        <v>61890</v>
      </c>
      <c r="H2415" t="s">
        <v>61891</v>
      </c>
      <c r="I2415" t="s">
        <v>61892</v>
      </c>
      <c r="J2415">
        <v>4.3364597338485291</v>
      </c>
      <c r="K2415">
        <v>0.57289188800412438</v>
      </c>
    </row>
    <row r="2416" spans="1:11" x14ac:dyDescent="0.25">
      <c r="A2416">
        <v>4434370</v>
      </c>
      <c r="B2416" t="s">
        <v>61893</v>
      </c>
      <c r="C2416">
        <v>21.6</v>
      </c>
      <c r="D2416" t="s">
        <v>61894</v>
      </c>
      <c r="E2416">
        <v>3247</v>
      </c>
      <c r="F2416" t="s">
        <v>52238</v>
      </c>
      <c r="G2416" t="s">
        <v>61894</v>
      </c>
      <c r="H2416" t="s">
        <v>61895</v>
      </c>
      <c r="I2416" t="s">
        <v>61896</v>
      </c>
      <c r="J2416">
        <v>4.3344537511509307</v>
      </c>
      <c r="K2416">
        <v>0.57262687661569611</v>
      </c>
    </row>
    <row r="2417" spans="1:11" x14ac:dyDescent="0.25">
      <c r="A2417">
        <v>4446223</v>
      </c>
      <c r="B2417" t="s">
        <v>61897</v>
      </c>
      <c r="C2417">
        <v>21.6</v>
      </c>
      <c r="D2417" t="s">
        <v>61898</v>
      </c>
      <c r="E2417">
        <v>3248</v>
      </c>
      <c r="F2417" t="s">
        <v>52238</v>
      </c>
      <c r="G2417" t="s">
        <v>61898</v>
      </c>
      <c r="H2417" t="s">
        <v>61899</v>
      </c>
      <c r="I2417" t="s">
        <v>61900</v>
      </c>
      <c r="J2417">
        <v>4.3344537511509307</v>
      </c>
      <c r="K2417">
        <v>0.57262687661569611</v>
      </c>
    </row>
    <row r="2418" spans="1:11" x14ac:dyDescent="0.25">
      <c r="A2418">
        <v>4450378</v>
      </c>
      <c r="B2418" t="s">
        <v>61901</v>
      </c>
      <c r="C2418">
        <v>21.6</v>
      </c>
      <c r="D2418" t="s">
        <v>61902</v>
      </c>
      <c r="E2418">
        <v>3251</v>
      </c>
      <c r="F2418" t="s">
        <v>28</v>
      </c>
      <c r="G2418" t="s">
        <v>61902</v>
      </c>
      <c r="H2418" t="s">
        <v>61903</v>
      </c>
      <c r="I2418" t="s">
        <v>61904</v>
      </c>
      <c r="J2418">
        <v>4.3344537511509307</v>
      </c>
      <c r="K2418">
        <v>0.57262687661569611</v>
      </c>
    </row>
    <row r="2419" spans="1:11" x14ac:dyDescent="0.25">
      <c r="A2419">
        <v>4444561</v>
      </c>
      <c r="B2419" t="s">
        <v>61905</v>
      </c>
      <c r="C2419">
        <v>21.6</v>
      </c>
      <c r="D2419" t="s">
        <v>61906</v>
      </c>
      <c r="E2419">
        <v>3252</v>
      </c>
      <c r="F2419" t="s">
        <v>52238</v>
      </c>
      <c r="G2419" t="s">
        <v>61906</v>
      </c>
      <c r="H2419" t="s">
        <v>61907</v>
      </c>
      <c r="I2419" t="s">
        <v>61908</v>
      </c>
      <c r="J2419">
        <v>4.3344537511509307</v>
      </c>
      <c r="K2419">
        <v>0.57262687661569611</v>
      </c>
    </row>
    <row r="2420" spans="1:11" x14ac:dyDescent="0.25">
      <c r="A2420">
        <v>4444322</v>
      </c>
      <c r="B2420" t="s">
        <v>61909</v>
      </c>
      <c r="C2420">
        <v>21.6</v>
      </c>
      <c r="D2420" t="s">
        <v>61910</v>
      </c>
      <c r="E2420">
        <v>3253</v>
      </c>
      <c r="F2420" t="s">
        <v>52238</v>
      </c>
      <c r="G2420" t="s">
        <v>61910</v>
      </c>
      <c r="H2420" t="s">
        <v>61911</v>
      </c>
      <c r="I2420" t="s">
        <v>61912</v>
      </c>
      <c r="J2420">
        <v>4.3344537511509307</v>
      </c>
      <c r="K2420">
        <v>0.57262687661569611</v>
      </c>
    </row>
    <row r="2421" spans="1:11" x14ac:dyDescent="0.25">
      <c r="A2421">
        <v>4440468</v>
      </c>
      <c r="B2421" t="s">
        <v>61913</v>
      </c>
      <c r="C2421">
        <v>21.5</v>
      </c>
      <c r="D2421" t="s">
        <v>61914</v>
      </c>
      <c r="E2421">
        <v>3254</v>
      </c>
      <c r="F2421" t="s">
        <v>52238</v>
      </c>
      <c r="G2421" t="s">
        <v>61914</v>
      </c>
      <c r="H2421" t="s">
        <v>61915</v>
      </c>
      <c r="I2421" t="s">
        <v>61916</v>
      </c>
      <c r="J2421">
        <v>4.3324384599156049</v>
      </c>
      <c r="K2421">
        <v>0.57236063547164207</v>
      </c>
    </row>
    <row r="2422" spans="1:11" x14ac:dyDescent="0.25">
      <c r="A2422">
        <v>4440436</v>
      </c>
      <c r="B2422" t="s">
        <v>61917</v>
      </c>
      <c r="C2422">
        <v>21.5</v>
      </c>
      <c r="D2422" t="s">
        <v>61918</v>
      </c>
      <c r="E2422">
        <v>3255</v>
      </c>
      <c r="F2422" t="s">
        <v>52238</v>
      </c>
      <c r="G2422" t="s">
        <v>61918</v>
      </c>
      <c r="H2422" t="s">
        <v>61919</v>
      </c>
      <c r="I2422" t="s">
        <v>61920</v>
      </c>
      <c r="J2422">
        <v>4.3324384599156049</v>
      </c>
      <c r="K2422">
        <v>0.57236063547164207</v>
      </c>
    </row>
    <row r="2423" spans="1:11" x14ac:dyDescent="0.25">
      <c r="A2423">
        <v>4446766</v>
      </c>
      <c r="B2423" t="s">
        <v>61921</v>
      </c>
      <c r="C2423">
        <v>21.5</v>
      </c>
      <c r="D2423" t="s">
        <v>61922</v>
      </c>
      <c r="E2423">
        <v>3257</v>
      </c>
      <c r="F2423" t="s">
        <v>52238</v>
      </c>
      <c r="G2423" t="s">
        <v>61922</v>
      </c>
      <c r="H2423" t="s">
        <v>61923</v>
      </c>
      <c r="I2423" t="s">
        <v>61924</v>
      </c>
      <c r="J2423">
        <v>4.3324384599156049</v>
      </c>
      <c r="K2423">
        <v>0.57236063547164207</v>
      </c>
    </row>
    <row r="2424" spans="1:11" x14ac:dyDescent="0.25">
      <c r="A2424">
        <v>4433918</v>
      </c>
      <c r="B2424" t="s">
        <v>61925</v>
      </c>
      <c r="C2424">
        <v>21.5</v>
      </c>
      <c r="D2424" t="s">
        <v>61926</v>
      </c>
      <c r="E2424">
        <v>3258</v>
      </c>
      <c r="F2424" t="s">
        <v>28</v>
      </c>
      <c r="G2424" t="s">
        <v>61926</v>
      </c>
      <c r="H2424" t="s">
        <v>61927</v>
      </c>
      <c r="I2424" t="s">
        <v>61928</v>
      </c>
      <c r="J2424">
        <v>4.3324384599156049</v>
      </c>
      <c r="K2424">
        <v>0.57236063547164207</v>
      </c>
    </row>
    <row r="2425" spans="1:11" x14ac:dyDescent="0.25">
      <c r="A2425">
        <v>4451758</v>
      </c>
      <c r="B2425" t="s">
        <v>61929</v>
      </c>
      <c r="C2425">
        <v>21.5</v>
      </c>
      <c r="D2425" t="s">
        <v>61930</v>
      </c>
      <c r="E2425">
        <v>3259</v>
      </c>
      <c r="F2425" t="s">
        <v>52238</v>
      </c>
      <c r="G2425" t="s">
        <v>61930</v>
      </c>
      <c r="H2425" t="s">
        <v>61931</v>
      </c>
      <c r="I2425" t="s">
        <v>61932</v>
      </c>
      <c r="J2425">
        <v>4.3324384599156049</v>
      </c>
      <c r="K2425">
        <v>0.57236063547164207</v>
      </c>
    </row>
    <row r="2426" spans="1:11" x14ac:dyDescent="0.25">
      <c r="A2426">
        <v>4433447</v>
      </c>
      <c r="B2426" t="s">
        <v>61933</v>
      </c>
      <c r="C2426">
        <v>21.5</v>
      </c>
      <c r="D2426" t="s">
        <v>61934</v>
      </c>
      <c r="E2426">
        <v>3260</v>
      </c>
      <c r="F2426" t="s">
        <v>52238</v>
      </c>
      <c r="G2426" t="s">
        <v>61934</v>
      </c>
      <c r="H2426" t="s">
        <v>61935</v>
      </c>
      <c r="I2426" t="s">
        <v>61936</v>
      </c>
      <c r="J2426">
        <v>4.3324384599156049</v>
      </c>
      <c r="K2426">
        <v>0.57236063547164207</v>
      </c>
    </row>
    <row r="2427" spans="1:11" x14ac:dyDescent="0.25">
      <c r="A2427">
        <v>4452022</v>
      </c>
      <c r="B2427" t="s">
        <v>61937</v>
      </c>
      <c r="C2427">
        <v>21.5</v>
      </c>
      <c r="D2427" t="s">
        <v>61938</v>
      </c>
      <c r="E2427">
        <v>3261</v>
      </c>
      <c r="F2427" t="s">
        <v>28</v>
      </c>
      <c r="G2427" t="s">
        <v>61938</v>
      </c>
      <c r="H2427" t="s">
        <v>61939</v>
      </c>
      <c r="I2427" t="s">
        <v>61940</v>
      </c>
      <c r="J2427">
        <v>4.3324384599156049</v>
      </c>
      <c r="K2427">
        <v>0.57236063547164207</v>
      </c>
    </row>
    <row r="2428" spans="1:11" x14ac:dyDescent="0.25">
      <c r="A2428">
        <v>4434506</v>
      </c>
      <c r="B2428" t="s">
        <v>61941</v>
      </c>
      <c r="C2428">
        <v>21.4</v>
      </c>
      <c r="D2428" t="s">
        <v>61942</v>
      </c>
      <c r="E2428">
        <v>3264</v>
      </c>
      <c r="F2428" t="s">
        <v>28886</v>
      </c>
      <c r="G2428" t="s">
        <v>61942</v>
      </c>
      <c r="H2428" t="s">
        <v>61943</v>
      </c>
      <c r="I2428" t="s">
        <v>61944</v>
      </c>
      <c r="J2428">
        <v>4.330413773349191</v>
      </c>
      <c r="K2428">
        <v>0.57209315310564757</v>
      </c>
    </row>
    <row r="2429" spans="1:11" x14ac:dyDescent="0.25">
      <c r="A2429">
        <v>4438306</v>
      </c>
      <c r="B2429" t="s">
        <v>61945</v>
      </c>
      <c r="C2429">
        <v>21.4</v>
      </c>
      <c r="D2429" t="s">
        <v>61946</v>
      </c>
      <c r="E2429">
        <v>3265</v>
      </c>
      <c r="F2429" t="s">
        <v>52238</v>
      </c>
      <c r="G2429" t="s">
        <v>61946</v>
      </c>
      <c r="H2429" t="s">
        <v>61947</v>
      </c>
      <c r="I2429" t="s">
        <v>61948</v>
      </c>
      <c r="J2429">
        <v>4.330413773349191</v>
      </c>
      <c r="K2429">
        <v>0.57209315310564757</v>
      </c>
    </row>
    <row r="2430" spans="1:11" x14ac:dyDescent="0.25">
      <c r="A2430">
        <v>4433851</v>
      </c>
      <c r="B2430" t="s">
        <v>61949</v>
      </c>
      <c r="C2430">
        <v>21.4</v>
      </c>
      <c r="D2430" t="s">
        <v>61950</v>
      </c>
      <c r="E2430">
        <v>3266</v>
      </c>
      <c r="F2430" t="s">
        <v>28</v>
      </c>
      <c r="G2430" t="s">
        <v>61950</v>
      </c>
      <c r="H2430" t="s">
        <v>61951</v>
      </c>
      <c r="I2430" t="s">
        <v>61952</v>
      </c>
      <c r="J2430">
        <v>4.330413773349191</v>
      </c>
      <c r="K2430">
        <v>0.57209315310564757</v>
      </c>
    </row>
    <row r="2431" spans="1:11" x14ac:dyDescent="0.25">
      <c r="A2431">
        <v>4447484</v>
      </c>
      <c r="B2431" t="s">
        <v>61953</v>
      </c>
      <c r="C2431">
        <v>21.4</v>
      </c>
      <c r="D2431" t="s">
        <v>61954</v>
      </c>
      <c r="E2431">
        <v>3267</v>
      </c>
      <c r="F2431" t="s">
        <v>52238</v>
      </c>
      <c r="G2431" t="s">
        <v>61954</v>
      </c>
      <c r="H2431" t="s">
        <v>61955</v>
      </c>
      <c r="I2431" t="s">
        <v>61956</v>
      </c>
      <c r="J2431">
        <v>4.330413773349191</v>
      </c>
      <c r="K2431">
        <v>0.57209315310564757</v>
      </c>
    </row>
    <row r="2432" spans="1:11" x14ac:dyDescent="0.25">
      <c r="A2432">
        <v>4434978</v>
      </c>
      <c r="B2432" t="s">
        <v>61957</v>
      </c>
      <c r="C2432">
        <v>21.4</v>
      </c>
      <c r="D2432" t="s">
        <v>61958</v>
      </c>
      <c r="E2432">
        <v>3268</v>
      </c>
      <c r="F2432" t="s">
        <v>28886</v>
      </c>
      <c r="G2432" t="s">
        <v>61958</v>
      </c>
      <c r="H2432" t="s">
        <v>61959</v>
      </c>
      <c r="I2432" t="s">
        <v>61960</v>
      </c>
      <c r="J2432">
        <v>4.330413773349191</v>
      </c>
      <c r="K2432">
        <v>0.57209315310564757</v>
      </c>
    </row>
    <row r="2433" spans="1:11" x14ac:dyDescent="0.25">
      <c r="A2433">
        <v>4447894</v>
      </c>
      <c r="B2433" t="s">
        <v>61961</v>
      </c>
      <c r="C2433">
        <v>21.3</v>
      </c>
      <c r="D2433" t="s">
        <v>61962</v>
      </c>
      <c r="E2433">
        <v>3269</v>
      </c>
      <c r="F2433" t="s">
        <v>28</v>
      </c>
      <c r="G2433" t="s">
        <v>61962</v>
      </c>
      <c r="H2433" t="s">
        <v>61963</v>
      </c>
      <c r="I2433" t="s">
        <v>61964</v>
      </c>
      <c r="J2433">
        <v>4.3283796034387381</v>
      </c>
      <c r="K2433">
        <v>0.57182441789027727</v>
      </c>
    </row>
    <row r="2434" spans="1:11" x14ac:dyDescent="0.25">
      <c r="A2434">
        <v>4451381</v>
      </c>
      <c r="B2434" t="s">
        <v>61965</v>
      </c>
      <c r="C2434">
        <v>21.3</v>
      </c>
      <c r="D2434" t="s">
        <v>61966</v>
      </c>
      <c r="E2434">
        <v>3270</v>
      </c>
      <c r="F2434" t="s">
        <v>52238</v>
      </c>
      <c r="G2434" t="s">
        <v>61966</v>
      </c>
      <c r="H2434" t="s">
        <v>61967</v>
      </c>
      <c r="I2434" t="s">
        <v>61968</v>
      </c>
      <c r="J2434">
        <v>4.3283796034387381</v>
      </c>
      <c r="K2434">
        <v>0.57182441789027727</v>
      </c>
    </row>
    <row r="2435" spans="1:11" x14ac:dyDescent="0.25">
      <c r="A2435">
        <v>4443150</v>
      </c>
      <c r="B2435" t="s">
        <v>61969</v>
      </c>
      <c r="C2435">
        <v>21.3</v>
      </c>
      <c r="D2435" t="s">
        <v>61970</v>
      </c>
      <c r="E2435">
        <v>3271</v>
      </c>
      <c r="F2435" t="s">
        <v>52238</v>
      </c>
      <c r="G2435" t="s">
        <v>61970</v>
      </c>
      <c r="H2435" t="s">
        <v>61971</v>
      </c>
      <c r="I2435" t="s">
        <v>61972</v>
      </c>
      <c r="J2435">
        <v>4.3283796034387381</v>
      </c>
      <c r="K2435">
        <v>0.57182441789027727</v>
      </c>
    </row>
    <row r="2436" spans="1:11" x14ac:dyDescent="0.25">
      <c r="A2436">
        <v>4433265</v>
      </c>
      <c r="B2436" t="s">
        <v>61973</v>
      </c>
      <c r="C2436">
        <v>21.3</v>
      </c>
      <c r="D2436" t="s">
        <v>61974</v>
      </c>
      <c r="E2436">
        <v>3272</v>
      </c>
      <c r="F2436" t="s">
        <v>52238</v>
      </c>
      <c r="G2436" t="s">
        <v>61974</v>
      </c>
      <c r="H2436" t="s">
        <v>61975</v>
      </c>
      <c r="I2436" t="s">
        <v>61976</v>
      </c>
      <c r="J2436">
        <v>4.3283796034387381</v>
      </c>
      <c r="K2436">
        <v>0.57182441789027727</v>
      </c>
    </row>
    <row r="2437" spans="1:11" x14ac:dyDescent="0.25">
      <c r="A2437">
        <v>4450746</v>
      </c>
      <c r="B2437" t="s">
        <v>61977</v>
      </c>
      <c r="C2437">
        <v>21.2</v>
      </c>
      <c r="D2437" t="s">
        <v>61978</v>
      </c>
      <c r="E2437">
        <v>3273</v>
      </c>
      <c r="F2437" t="s">
        <v>52238</v>
      </c>
      <c r="G2437" t="s">
        <v>61978</v>
      </c>
      <c r="H2437" t="s">
        <v>61979</v>
      </c>
      <c r="I2437" t="s">
        <v>61980</v>
      </c>
      <c r="J2437">
        <v>4.3263358609287517</v>
      </c>
      <c r="K2437">
        <v>0.57155441803394258</v>
      </c>
    </row>
    <row r="2438" spans="1:11" x14ac:dyDescent="0.25">
      <c r="A2438">
        <v>4439334</v>
      </c>
      <c r="B2438" t="s">
        <v>61981</v>
      </c>
      <c r="C2438">
        <v>21.2</v>
      </c>
      <c r="D2438" t="s">
        <v>61982</v>
      </c>
      <c r="E2438">
        <v>3276</v>
      </c>
      <c r="F2438" t="s">
        <v>52238</v>
      </c>
      <c r="G2438" t="s">
        <v>61982</v>
      </c>
      <c r="H2438" t="s">
        <v>61983</v>
      </c>
      <c r="I2438" t="s">
        <v>61984</v>
      </c>
      <c r="J2438">
        <v>4.3263358609287517</v>
      </c>
      <c r="K2438">
        <v>0.57155441803394258</v>
      </c>
    </row>
    <row r="2439" spans="1:11" x14ac:dyDescent="0.25">
      <c r="A2439">
        <v>4448087</v>
      </c>
      <c r="B2439" t="s">
        <v>61985</v>
      </c>
      <c r="C2439">
        <v>21.2</v>
      </c>
      <c r="D2439" t="s">
        <v>61986</v>
      </c>
      <c r="E2439">
        <v>3277</v>
      </c>
      <c r="F2439" t="s">
        <v>52238</v>
      </c>
      <c r="G2439" t="s">
        <v>61986</v>
      </c>
      <c r="H2439" t="s">
        <v>61987</v>
      </c>
      <c r="I2439" t="s">
        <v>61988</v>
      </c>
      <c r="J2439">
        <v>4.3263358609287517</v>
      </c>
      <c r="K2439">
        <v>0.57155441803394258</v>
      </c>
    </row>
    <row r="2440" spans="1:11" x14ac:dyDescent="0.25">
      <c r="A2440">
        <v>4448682</v>
      </c>
      <c r="B2440" t="s">
        <v>61989</v>
      </c>
      <c r="C2440">
        <v>21.2</v>
      </c>
      <c r="D2440" t="s">
        <v>61990</v>
      </c>
      <c r="E2440">
        <v>3282</v>
      </c>
      <c r="F2440" t="s">
        <v>52238</v>
      </c>
      <c r="G2440" t="s">
        <v>61990</v>
      </c>
      <c r="H2440" t="s">
        <v>61991</v>
      </c>
      <c r="I2440" t="s">
        <v>61992</v>
      </c>
      <c r="J2440">
        <v>4.3263358609287517</v>
      </c>
      <c r="K2440">
        <v>0.57155441803394258</v>
      </c>
    </row>
    <row r="2441" spans="1:11" x14ac:dyDescent="0.25">
      <c r="A2441">
        <v>4439226</v>
      </c>
      <c r="B2441" t="s">
        <v>61993</v>
      </c>
      <c r="C2441">
        <v>21.2</v>
      </c>
      <c r="D2441" t="s">
        <v>61994</v>
      </c>
      <c r="E2441">
        <v>3283</v>
      </c>
      <c r="F2441" t="s">
        <v>52238</v>
      </c>
      <c r="G2441" t="s">
        <v>61994</v>
      </c>
      <c r="H2441" t="s">
        <v>61995</v>
      </c>
      <c r="I2441" t="s">
        <v>61996</v>
      </c>
      <c r="J2441">
        <v>4.3263358609287517</v>
      </c>
      <c r="K2441">
        <v>0.57155441803394258</v>
      </c>
    </row>
    <row r="2442" spans="1:11" x14ac:dyDescent="0.25">
      <c r="A2442">
        <v>4444037</v>
      </c>
      <c r="B2442" t="s">
        <v>61997</v>
      </c>
      <c r="C2442">
        <v>21.1</v>
      </c>
      <c r="D2442" t="s">
        <v>61998</v>
      </c>
      <c r="E2442">
        <v>3284</v>
      </c>
      <c r="F2442" t="s">
        <v>52238</v>
      </c>
      <c r="G2442" t="s">
        <v>61998</v>
      </c>
      <c r="H2442" t="s">
        <v>61999</v>
      </c>
      <c r="I2442" t="s">
        <v>62000</v>
      </c>
      <c r="J2442">
        <v>4.3242824552976931</v>
      </c>
      <c r="K2442">
        <v>0.57128314157779725</v>
      </c>
    </row>
    <row r="2443" spans="1:11" x14ac:dyDescent="0.25">
      <c r="A2443">
        <v>4436957</v>
      </c>
      <c r="B2443" t="s">
        <v>62001</v>
      </c>
      <c r="C2443">
        <v>21.1</v>
      </c>
      <c r="D2443" t="s">
        <v>62002</v>
      </c>
      <c r="E2443">
        <v>3288</v>
      </c>
      <c r="F2443" t="s">
        <v>28</v>
      </c>
      <c r="G2443" t="s">
        <v>62002</v>
      </c>
      <c r="H2443" t="s">
        <v>62003</v>
      </c>
      <c r="I2443" t="s">
        <v>62004</v>
      </c>
      <c r="J2443">
        <v>4.3242824552976931</v>
      </c>
      <c r="K2443">
        <v>0.57128314157779725</v>
      </c>
    </row>
    <row r="2444" spans="1:11" x14ac:dyDescent="0.25">
      <c r="A2444">
        <v>4449067</v>
      </c>
      <c r="B2444" t="s">
        <v>62005</v>
      </c>
      <c r="C2444">
        <v>21.1</v>
      </c>
      <c r="D2444" t="s">
        <v>62006</v>
      </c>
      <c r="E2444">
        <v>3289</v>
      </c>
      <c r="F2444" t="s">
        <v>28</v>
      </c>
      <c r="G2444" t="s">
        <v>62006</v>
      </c>
      <c r="H2444" t="s">
        <v>62007</v>
      </c>
      <c r="I2444" t="s">
        <v>62008</v>
      </c>
      <c r="J2444">
        <v>4.3242824552976931</v>
      </c>
      <c r="K2444">
        <v>0.57128314157779725</v>
      </c>
    </row>
    <row r="2445" spans="1:11" x14ac:dyDescent="0.25">
      <c r="A2445">
        <v>4443092</v>
      </c>
      <c r="B2445" t="s">
        <v>62009</v>
      </c>
      <c r="C2445">
        <v>21.1</v>
      </c>
      <c r="D2445" t="s">
        <v>62010</v>
      </c>
      <c r="E2445">
        <v>3290</v>
      </c>
      <c r="F2445" t="s">
        <v>52238</v>
      </c>
      <c r="G2445" t="s">
        <v>62010</v>
      </c>
      <c r="H2445" t="s">
        <v>62011</v>
      </c>
      <c r="I2445" t="s">
        <v>62012</v>
      </c>
      <c r="J2445">
        <v>4.3242824552976931</v>
      </c>
      <c r="K2445">
        <v>0.57128314157779725</v>
      </c>
    </row>
    <row r="2446" spans="1:11" x14ac:dyDescent="0.25">
      <c r="A2446">
        <v>4445312</v>
      </c>
      <c r="B2446" t="s">
        <v>62013</v>
      </c>
      <c r="C2446">
        <v>21.1</v>
      </c>
      <c r="D2446" t="s">
        <v>62014</v>
      </c>
      <c r="E2446">
        <v>3291</v>
      </c>
      <c r="F2446" t="s">
        <v>28886</v>
      </c>
      <c r="G2446" t="s">
        <v>62014</v>
      </c>
      <c r="H2446" t="s">
        <v>62015</v>
      </c>
      <c r="I2446" t="s">
        <v>62016</v>
      </c>
      <c r="J2446">
        <v>4.3242824552976931</v>
      </c>
      <c r="K2446">
        <v>0.57128314157779725</v>
      </c>
    </row>
    <row r="2447" spans="1:11" x14ac:dyDescent="0.25">
      <c r="A2447">
        <v>4443142</v>
      </c>
      <c r="B2447" t="s">
        <v>62017</v>
      </c>
      <c r="C2447">
        <v>21.1</v>
      </c>
      <c r="D2447" t="s">
        <v>62018</v>
      </c>
      <c r="E2447">
        <v>3292</v>
      </c>
      <c r="F2447" t="s">
        <v>52238</v>
      </c>
      <c r="G2447" t="s">
        <v>62018</v>
      </c>
      <c r="H2447" t="s">
        <v>62019</v>
      </c>
      <c r="I2447" t="s">
        <v>62020</v>
      </c>
      <c r="J2447">
        <v>4.3242824552976931</v>
      </c>
      <c r="K2447">
        <v>0.57128314157779725</v>
      </c>
    </row>
    <row r="2448" spans="1:11" x14ac:dyDescent="0.25">
      <c r="A2448">
        <v>4435315</v>
      </c>
      <c r="B2448" t="s">
        <v>62021</v>
      </c>
      <c r="C2448">
        <v>21.1</v>
      </c>
      <c r="D2448" t="s">
        <v>62022</v>
      </c>
      <c r="E2448">
        <v>3293</v>
      </c>
      <c r="F2448" t="s">
        <v>52238</v>
      </c>
      <c r="G2448" t="s">
        <v>62022</v>
      </c>
      <c r="H2448" t="s">
        <v>62023</v>
      </c>
      <c r="I2448" t="s">
        <v>62024</v>
      </c>
      <c r="J2448">
        <v>4.3242824552976931</v>
      </c>
      <c r="K2448">
        <v>0.57128314157779725</v>
      </c>
    </row>
    <row r="2449" spans="1:11" x14ac:dyDescent="0.25">
      <c r="A2449">
        <v>4434482</v>
      </c>
      <c r="B2449" t="s">
        <v>62025</v>
      </c>
      <c r="C2449">
        <v>21</v>
      </c>
      <c r="D2449" t="s">
        <v>62026</v>
      </c>
      <c r="E2449">
        <v>3294</v>
      </c>
      <c r="F2449" t="s">
        <v>52238</v>
      </c>
      <c r="G2449" t="s">
        <v>62026</v>
      </c>
      <c r="H2449" t="s">
        <v>62027</v>
      </c>
      <c r="I2449" t="s">
        <v>62028</v>
      </c>
      <c r="J2449">
        <v>4.3222192947339204</v>
      </c>
      <c r="K2449">
        <v>0.5710105763925587</v>
      </c>
    </row>
    <row r="2450" spans="1:11" x14ac:dyDescent="0.25">
      <c r="A2450">
        <v>4440138</v>
      </c>
      <c r="B2450" t="s">
        <v>62029</v>
      </c>
      <c r="C2450">
        <v>21</v>
      </c>
      <c r="D2450" t="s">
        <v>62030</v>
      </c>
      <c r="E2450">
        <v>3295</v>
      </c>
      <c r="F2450" t="s">
        <v>52238</v>
      </c>
      <c r="G2450" t="s">
        <v>62030</v>
      </c>
      <c r="H2450" t="s">
        <v>62031</v>
      </c>
      <c r="I2450" t="s">
        <v>62032</v>
      </c>
      <c r="J2450">
        <v>4.3222192947339204</v>
      </c>
      <c r="K2450">
        <v>0.5710105763925587</v>
      </c>
    </row>
    <row r="2451" spans="1:11" x14ac:dyDescent="0.25">
      <c r="A2451">
        <v>4441333</v>
      </c>
      <c r="B2451" t="s">
        <v>62033</v>
      </c>
      <c r="C2451">
        <v>21</v>
      </c>
      <c r="D2451" t="s">
        <v>62034</v>
      </c>
      <c r="E2451">
        <v>3296</v>
      </c>
      <c r="F2451" t="s">
        <v>52238</v>
      </c>
      <c r="G2451" t="s">
        <v>62034</v>
      </c>
      <c r="H2451" t="s">
        <v>62035</v>
      </c>
      <c r="I2451" t="s">
        <v>62036</v>
      </c>
      <c r="J2451">
        <v>4.3222192947339204</v>
      </c>
      <c r="K2451">
        <v>0.5710105763925587</v>
      </c>
    </row>
    <row r="2452" spans="1:11" x14ac:dyDescent="0.25">
      <c r="A2452">
        <v>4437112</v>
      </c>
      <c r="B2452" t="s">
        <v>62037</v>
      </c>
      <c r="C2452">
        <v>21</v>
      </c>
      <c r="D2452" t="s">
        <v>62038</v>
      </c>
      <c r="E2452">
        <v>3298</v>
      </c>
      <c r="F2452" t="s">
        <v>28886</v>
      </c>
      <c r="G2452" t="s">
        <v>62038</v>
      </c>
      <c r="H2452" t="s">
        <v>62039</v>
      </c>
      <c r="I2452" t="s">
        <v>62040</v>
      </c>
      <c r="J2452">
        <v>4.3222192947339204</v>
      </c>
      <c r="K2452">
        <v>0.5710105763925587</v>
      </c>
    </row>
    <row r="2453" spans="1:11" x14ac:dyDescent="0.25">
      <c r="A2453">
        <v>4447074</v>
      </c>
      <c r="B2453" t="s">
        <v>62041</v>
      </c>
      <c r="C2453">
        <v>20.9</v>
      </c>
      <c r="D2453" t="s">
        <v>62042</v>
      </c>
      <c r="E2453">
        <v>3302</v>
      </c>
      <c r="F2453" t="s">
        <v>52238</v>
      </c>
      <c r="G2453" t="s">
        <v>62042</v>
      </c>
      <c r="H2453" t="s">
        <v>62043</v>
      </c>
      <c r="I2453" t="s">
        <v>62044</v>
      </c>
      <c r="J2453">
        <v>4.3201462861110542</v>
      </c>
      <c r="K2453">
        <v>0.57073671017525418</v>
      </c>
    </row>
    <row r="2454" spans="1:11" x14ac:dyDescent="0.25">
      <c r="A2454">
        <v>4446667</v>
      </c>
      <c r="B2454" t="s">
        <v>62045</v>
      </c>
      <c r="C2454">
        <v>20.9</v>
      </c>
      <c r="D2454" t="s">
        <v>62046</v>
      </c>
      <c r="E2454">
        <v>3303</v>
      </c>
      <c r="F2454" t="s">
        <v>52238</v>
      </c>
      <c r="G2454" t="s">
        <v>62046</v>
      </c>
      <c r="H2454" t="s">
        <v>62047</v>
      </c>
      <c r="I2454" t="s">
        <v>62048</v>
      </c>
      <c r="J2454">
        <v>4.3201462861110542</v>
      </c>
      <c r="K2454">
        <v>0.57073671017525418</v>
      </c>
    </row>
    <row r="2455" spans="1:11" x14ac:dyDescent="0.25">
      <c r="A2455">
        <v>4441623</v>
      </c>
      <c r="B2455" t="s">
        <v>62049</v>
      </c>
      <c r="C2455">
        <v>20.9</v>
      </c>
      <c r="D2455" t="s">
        <v>62050</v>
      </c>
      <c r="E2455">
        <v>3305</v>
      </c>
      <c r="F2455" t="s">
        <v>52238</v>
      </c>
      <c r="G2455" t="s">
        <v>62050</v>
      </c>
      <c r="H2455" t="s">
        <v>62051</v>
      </c>
      <c r="I2455" t="s">
        <v>62052</v>
      </c>
      <c r="J2455">
        <v>4.3201462861110542</v>
      </c>
      <c r="K2455">
        <v>0.57073671017525418</v>
      </c>
    </row>
    <row r="2456" spans="1:11" x14ac:dyDescent="0.25">
      <c r="A2456">
        <v>4436026</v>
      </c>
      <c r="B2456" t="s">
        <v>62053</v>
      </c>
      <c r="C2456">
        <v>20.9</v>
      </c>
      <c r="D2456" t="s">
        <v>62054</v>
      </c>
      <c r="E2456">
        <v>3307</v>
      </c>
      <c r="F2456" t="s">
        <v>52238</v>
      </c>
      <c r="G2456" t="s">
        <v>62054</v>
      </c>
      <c r="H2456" t="s">
        <v>62055</v>
      </c>
      <c r="I2456" t="s">
        <v>62056</v>
      </c>
      <c r="J2456">
        <v>4.3201462861110542</v>
      </c>
      <c r="K2456">
        <v>0.57073671017525418</v>
      </c>
    </row>
    <row r="2457" spans="1:11" x14ac:dyDescent="0.25">
      <c r="A2457">
        <v>4434969</v>
      </c>
      <c r="B2457" t="s">
        <v>62057</v>
      </c>
      <c r="C2457">
        <v>20.8</v>
      </c>
      <c r="D2457" t="s">
        <v>62058</v>
      </c>
      <c r="E2457">
        <v>3308</v>
      </c>
      <c r="F2457" t="s">
        <v>52238</v>
      </c>
      <c r="G2457" t="s">
        <v>62058</v>
      </c>
      <c r="H2457" t="s">
        <v>62059</v>
      </c>
      <c r="I2457" t="s">
        <v>62060</v>
      </c>
      <c r="J2457">
        <v>4.318063334962762</v>
      </c>
      <c r="K2457">
        <v>0.57046153044588854</v>
      </c>
    </row>
    <row r="2458" spans="1:11" x14ac:dyDescent="0.25">
      <c r="A2458">
        <v>4446078</v>
      </c>
      <c r="B2458" t="s">
        <v>62061</v>
      </c>
      <c r="C2458">
        <v>20.8</v>
      </c>
      <c r="D2458" t="s">
        <v>62062</v>
      </c>
      <c r="E2458">
        <v>3309</v>
      </c>
      <c r="F2458" t="s">
        <v>52238</v>
      </c>
      <c r="G2458" t="s">
        <v>62062</v>
      </c>
      <c r="H2458" t="s">
        <v>62063</v>
      </c>
      <c r="I2458" t="s">
        <v>62064</v>
      </c>
      <c r="J2458">
        <v>4.318063334962762</v>
      </c>
      <c r="K2458">
        <v>0.57046153044588854</v>
      </c>
    </row>
    <row r="2459" spans="1:11" x14ac:dyDescent="0.25">
      <c r="A2459">
        <v>4437695</v>
      </c>
      <c r="B2459" t="s">
        <v>62065</v>
      </c>
      <c r="C2459">
        <v>20.8</v>
      </c>
      <c r="D2459" t="s">
        <v>62066</v>
      </c>
      <c r="E2459">
        <v>3310</v>
      </c>
      <c r="F2459" t="s">
        <v>28886</v>
      </c>
      <c r="G2459" t="s">
        <v>62066</v>
      </c>
      <c r="H2459" t="s">
        <v>62067</v>
      </c>
      <c r="I2459" t="s">
        <v>62068</v>
      </c>
      <c r="J2459">
        <v>4.318063334962762</v>
      </c>
      <c r="K2459">
        <v>0.57046153044588854</v>
      </c>
    </row>
    <row r="2460" spans="1:11" x14ac:dyDescent="0.25">
      <c r="A2460">
        <v>4442320</v>
      </c>
      <c r="B2460" t="s">
        <v>62069</v>
      </c>
      <c r="C2460">
        <v>20.8</v>
      </c>
      <c r="D2460" t="s">
        <v>62070</v>
      </c>
      <c r="E2460">
        <v>3312</v>
      </c>
      <c r="F2460" t="s">
        <v>52238</v>
      </c>
      <c r="G2460" t="s">
        <v>62070</v>
      </c>
      <c r="H2460" t="s">
        <v>62071</v>
      </c>
      <c r="I2460" t="s">
        <v>62072</v>
      </c>
      <c r="J2460">
        <v>4.318063334962762</v>
      </c>
      <c r="K2460">
        <v>0.57046153044588854</v>
      </c>
    </row>
    <row r="2461" spans="1:11" x14ac:dyDescent="0.25">
      <c r="A2461">
        <v>4446338</v>
      </c>
      <c r="B2461" t="s">
        <v>62073</v>
      </c>
      <c r="C2461">
        <v>20.8</v>
      </c>
      <c r="D2461" t="s">
        <v>62074</v>
      </c>
      <c r="E2461">
        <v>3313</v>
      </c>
      <c r="F2461" t="s">
        <v>52238</v>
      </c>
      <c r="G2461" t="s">
        <v>62074</v>
      </c>
      <c r="H2461" t="s">
        <v>62075</v>
      </c>
      <c r="I2461" t="s">
        <v>62076</v>
      </c>
      <c r="J2461">
        <v>4.318063334962762</v>
      </c>
      <c r="K2461">
        <v>0.57046153044588854</v>
      </c>
    </row>
    <row r="2462" spans="1:11" x14ac:dyDescent="0.25">
      <c r="A2462">
        <v>4444273</v>
      </c>
      <c r="B2462" t="s">
        <v>62077</v>
      </c>
      <c r="C2462">
        <v>20.8</v>
      </c>
      <c r="D2462" t="s">
        <v>62078</v>
      </c>
      <c r="E2462">
        <v>3314</v>
      </c>
      <c r="F2462" t="s">
        <v>28886</v>
      </c>
      <c r="G2462" t="s">
        <v>62078</v>
      </c>
      <c r="H2462" t="s">
        <v>62079</v>
      </c>
      <c r="I2462" t="s">
        <v>62080</v>
      </c>
      <c r="J2462">
        <v>4.318063334962762</v>
      </c>
      <c r="K2462">
        <v>0.57046153044588854</v>
      </c>
    </row>
    <row r="2463" spans="1:11" x14ac:dyDescent="0.25">
      <c r="A2463">
        <v>4439733</v>
      </c>
      <c r="B2463" t="s">
        <v>62081</v>
      </c>
      <c r="C2463">
        <v>20.8</v>
      </c>
      <c r="D2463" t="s">
        <v>62082</v>
      </c>
      <c r="E2463">
        <v>3315</v>
      </c>
      <c r="F2463" t="s">
        <v>52238</v>
      </c>
      <c r="G2463" t="s">
        <v>62082</v>
      </c>
      <c r="H2463" t="s">
        <v>62083</v>
      </c>
      <c r="I2463" t="s">
        <v>62084</v>
      </c>
      <c r="J2463">
        <v>4.318063334962762</v>
      </c>
      <c r="K2463">
        <v>0.57046153044588854</v>
      </c>
    </row>
    <row r="2464" spans="1:11" x14ac:dyDescent="0.25">
      <c r="A2464">
        <v>4446523</v>
      </c>
      <c r="B2464" t="s">
        <v>62085</v>
      </c>
      <c r="C2464">
        <v>20.7</v>
      </c>
      <c r="D2464" t="s">
        <v>62086</v>
      </c>
      <c r="E2464">
        <v>3316</v>
      </c>
      <c r="F2464" t="s">
        <v>52238</v>
      </c>
      <c r="G2464" t="s">
        <v>62086</v>
      </c>
      <c r="H2464" t="s">
        <v>62087</v>
      </c>
      <c r="I2464" t="s">
        <v>62088</v>
      </c>
      <c r="J2464">
        <v>4.3159703454569174</v>
      </c>
      <c r="K2464">
        <v>0.57018502454403119</v>
      </c>
    </row>
    <row r="2465" spans="1:11" x14ac:dyDescent="0.25">
      <c r="A2465">
        <v>4446701</v>
      </c>
      <c r="B2465" t="s">
        <v>62089</v>
      </c>
      <c r="C2465">
        <v>20.7</v>
      </c>
      <c r="D2465" t="s">
        <v>62090</v>
      </c>
      <c r="E2465">
        <v>3317</v>
      </c>
      <c r="F2465" t="s">
        <v>52238</v>
      </c>
      <c r="G2465" t="s">
        <v>62090</v>
      </c>
      <c r="H2465" t="s">
        <v>62091</v>
      </c>
      <c r="I2465" t="s">
        <v>62092</v>
      </c>
      <c r="J2465">
        <v>4.3159703454569174</v>
      </c>
      <c r="K2465">
        <v>0.57018502454403119</v>
      </c>
    </row>
    <row r="2466" spans="1:11" x14ac:dyDescent="0.25">
      <c r="A2466">
        <v>4445252</v>
      </c>
      <c r="B2466" t="s">
        <v>62093</v>
      </c>
      <c r="C2466">
        <v>20.7</v>
      </c>
      <c r="D2466" t="s">
        <v>62094</v>
      </c>
      <c r="E2466">
        <v>3319</v>
      </c>
      <c r="F2466" t="s">
        <v>52238</v>
      </c>
      <c r="G2466" t="s">
        <v>62094</v>
      </c>
      <c r="H2466" t="s">
        <v>62095</v>
      </c>
      <c r="I2466" t="s">
        <v>62096</v>
      </c>
      <c r="J2466">
        <v>4.3159703454569174</v>
      </c>
      <c r="K2466">
        <v>0.57018502454403119</v>
      </c>
    </row>
    <row r="2467" spans="1:11" x14ac:dyDescent="0.25">
      <c r="A2467">
        <v>4451778</v>
      </c>
      <c r="B2467" t="s">
        <v>62097</v>
      </c>
      <c r="C2467">
        <v>20.7</v>
      </c>
      <c r="D2467" t="s">
        <v>62098</v>
      </c>
      <c r="E2467">
        <v>3320</v>
      </c>
      <c r="F2467" t="s">
        <v>52238</v>
      </c>
      <c r="G2467" t="s">
        <v>62098</v>
      </c>
      <c r="H2467" t="s">
        <v>62099</v>
      </c>
      <c r="I2467" t="s">
        <v>62100</v>
      </c>
      <c r="J2467">
        <v>4.3159703454569174</v>
      </c>
      <c r="K2467">
        <v>0.57018502454403119</v>
      </c>
    </row>
    <row r="2468" spans="1:11" x14ac:dyDescent="0.25">
      <c r="A2468">
        <v>4438224</v>
      </c>
      <c r="B2468" t="s">
        <v>62101</v>
      </c>
      <c r="C2468">
        <v>20.7</v>
      </c>
      <c r="D2468" t="s">
        <v>62102</v>
      </c>
      <c r="E2468">
        <v>3321</v>
      </c>
      <c r="F2468" t="s">
        <v>28</v>
      </c>
      <c r="G2468" t="s">
        <v>62102</v>
      </c>
      <c r="H2468" t="s">
        <v>62103</v>
      </c>
      <c r="I2468" t="s">
        <v>62104</v>
      </c>
      <c r="J2468">
        <v>4.3159703454569174</v>
      </c>
      <c r="K2468">
        <v>0.57018502454403119</v>
      </c>
    </row>
    <row r="2469" spans="1:11" x14ac:dyDescent="0.25">
      <c r="A2469">
        <v>4448412</v>
      </c>
      <c r="B2469" t="s">
        <v>62105</v>
      </c>
      <c r="C2469">
        <v>20.7</v>
      </c>
      <c r="D2469" t="s">
        <v>62106</v>
      </c>
      <c r="E2469">
        <v>3323</v>
      </c>
      <c r="F2469" t="s">
        <v>28</v>
      </c>
      <c r="G2469" t="s">
        <v>62106</v>
      </c>
      <c r="H2469" t="s">
        <v>62107</v>
      </c>
      <c r="I2469" t="s">
        <v>62108</v>
      </c>
      <c r="J2469">
        <v>4.3159703454569174</v>
      </c>
      <c r="K2469">
        <v>0.57018502454403119</v>
      </c>
    </row>
    <row r="2470" spans="1:11" x14ac:dyDescent="0.25">
      <c r="A2470">
        <v>4441713</v>
      </c>
      <c r="B2470" t="s">
        <v>62109</v>
      </c>
      <c r="C2470">
        <v>20.7</v>
      </c>
      <c r="D2470" t="s">
        <v>62110</v>
      </c>
      <c r="E2470">
        <v>3325</v>
      </c>
      <c r="F2470" t="s">
        <v>52238</v>
      </c>
      <c r="G2470" t="s">
        <v>62110</v>
      </c>
      <c r="H2470" t="s">
        <v>62111</v>
      </c>
      <c r="I2470" t="s">
        <v>62112</v>
      </c>
      <c r="J2470">
        <v>4.3159703454569174</v>
      </c>
      <c r="K2470">
        <v>0.57018502454403119</v>
      </c>
    </row>
    <row r="2471" spans="1:11" x14ac:dyDescent="0.25">
      <c r="A2471">
        <v>4444900</v>
      </c>
      <c r="B2471" t="s">
        <v>62113</v>
      </c>
      <c r="C2471">
        <v>20.6</v>
      </c>
      <c r="D2471" t="s">
        <v>62114</v>
      </c>
      <c r="E2471">
        <v>3328</v>
      </c>
      <c r="F2471" t="s">
        <v>52238</v>
      </c>
      <c r="G2471" t="s">
        <v>62114</v>
      </c>
      <c r="H2471" t="s">
        <v>62115</v>
      </c>
      <c r="I2471" t="s">
        <v>62116</v>
      </c>
      <c r="J2471">
        <v>4.3138672203691533</v>
      </c>
      <c r="K2471">
        <v>0.56990717962532167</v>
      </c>
    </row>
    <row r="2472" spans="1:11" x14ac:dyDescent="0.25">
      <c r="A2472">
        <v>4437319</v>
      </c>
      <c r="B2472" t="s">
        <v>62117</v>
      </c>
      <c r="C2472">
        <v>20.6</v>
      </c>
      <c r="D2472" t="s">
        <v>62118</v>
      </c>
      <c r="E2472">
        <v>3330</v>
      </c>
      <c r="F2472" t="s">
        <v>52238</v>
      </c>
      <c r="G2472" t="s">
        <v>62118</v>
      </c>
      <c r="H2472" t="s">
        <v>62119</v>
      </c>
      <c r="I2472" t="s">
        <v>62120</v>
      </c>
      <c r="J2472">
        <v>4.3138672203691533</v>
      </c>
      <c r="K2472">
        <v>0.56990717962532167</v>
      </c>
    </row>
    <row r="2473" spans="1:11" x14ac:dyDescent="0.25">
      <c r="A2473">
        <v>4443143</v>
      </c>
      <c r="B2473" t="s">
        <v>62121</v>
      </c>
      <c r="C2473">
        <v>20.6</v>
      </c>
      <c r="D2473" t="s">
        <v>62122</v>
      </c>
      <c r="E2473">
        <v>3331</v>
      </c>
      <c r="F2473" t="s">
        <v>52238</v>
      </c>
      <c r="G2473" t="s">
        <v>62122</v>
      </c>
      <c r="H2473" t="s">
        <v>62123</v>
      </c>
      <c r="I2473" t="s">
        <v>62124</v>
      </c>
      <c r="J2473">
        <v>4.3138672203691533</v>
      </c>
      <c r="K2473">
        <v>0.56990717962532167</v>
      </c>
    </row>
    <row r="2474" spans="1:11" x14ac:dyDescent="0.25">
      <c r="A2474">
        <v>4439547</v>
      </c>
      <c r="B2474" t="s">
        <v>62125</v>
      </c>
      <c r="C2474">
        <v>20.6</v>
      </c>
      <c r="D2474" t="s">
        <v>62126</v>
      </c>
      <c r="E2474">
        <v>3332</v>
      </c>
      <c r="F2474" t="s">
        <v>52238</v>
      </c>
      <c r="G2474" t="s">
        <v>62126</v>
      </c>
      <c r="H2474" t="s">
        <v>62127</v>
      </c>
      <c r="I2474" t="s">
        <v>62128</v>
      </c>
      <c r="J2474">
        <v>4.3138672203691533</v>
      </c>
      <c r="K2474">
        <v>0.56990717962532167</v>
      </c>
    </row>
    <row r="2475" spans="1:11" x14ac:dyDescent="0.25">
      <c r="A2475">
        <v>4442803</v>
      </c>
      <c r="B2475" t="s">
        <v>62129</v>
      </c>
      <c r="C2475">
        <v>20.6</v>
      </c>
      <c r="D2475" t="s">
        <v>62130</v>
      </c>
      <c r="E2475">
        <v>3333</v>
      </c>
      <c r="F2475" t="s">
        <v>28886</v>
      </c>
      <c r="G2475" t="s">
        <v>62130</v>
      </c>
      <c r="H2475" t="s">
        <v>62131</v>
      </c>
      <c r="I2475" t="s">
        <v>62132</v>
      </c>
      <c r="J2475">
        <v>4.3138672203691533</v>
      </c>
      <c r="K2475">
        <v>0.56990717962532167</v>
      </c>
    </row>
    <row r="2476" spans="1:11" x14ac:dyDescent="0.25">
      <c r="A2476">
        <v>4445454</v>
      </c>
      <c r="B2476" t="s">
        <v>62133</v>
      </c>
      <c r="C2476">
        <v>20.6</v>
      </c>
      <c r="D2476" t="s">
        <v>62134</v>
      </c>
      <c r="E2476">
        <v>3334</v>
      </c>
      <c r="F2476" t="s">
        <v>52238</v>
      </c>
      <c r="G2476" t="s">
        <v>62134</v>
      </c>
      <c r="H2476" t="s">
        <v>62135</v>
      </c>
      <c r="I2476" t="s">
        <v>62136</v>
      </c>
      <c r="J2476">
        <v>4.3138672203691533</v>
      </c>
      <c r="K2476">
        <v>0.56990717962532167</v>
      </c>
    </row>
    <row r="2477" spans="1:11" x14ac:dyDescent="0.25">
      <c r="A2477">
        <v>4441114</v>
      </c>
      <c r="B2477" t="s">
        <v>62137</v>
      </c>
      <c r="C2477">
        <v>20.6</v>
      </c>
      <c r="D2477" t="s">
        <v>62138</v>
      </c>
      <c r="E2477">
        <v>3335</v>
      </c>
      <c r="F2477" t="s">
        <v>52238</v>
      </c>
      <c r="G2477" t="s">
        <v>62138</v>
      </c>
      <c r="H2477" t="s">
        <v>62139</v>
      </c>
      <c r="I2477" t="s">
        <v>62140</v>
      </c>
      <c r="J2477">
        <v>4.3138672203691533</v>
      </c>
      <c r="K2477">
        <v>0.56990717962532167</v>
      </c>
    </row>
    <row r="2478" spans="1:11" x14ac:dyDescent="0.25">
      <c r="A2478">
        <v>4436551</v>
      </c>
      <c r="B2478" t="s">
        <v>62141</v>
      </c>
      <c r="C2478">
        <v>20.5</v>
      </c>
      <c r="D2478" t="s">
        <v>62142</v>
      </c>
      <c r="E2478">
        <v>3337</v>
      </c>
      <c r="F2478" t="s">
        <v>52238</v>
      </c>
      <c r="G2478" t="s">
        <v>62142</v>
      </c>
      <c r="H2478" t="s">
        <v>62143</v>
      </c>
      <c r="I2478" t="s">
        <v>62144</v>
      </c>
      <c r="J2478">
        <v>4.3117538610557542</v>
      </c>
      <c r="K2478">
        <v>0.56962798265788905</v>
      </c>
    </row>
    <row r="2479" spans="1:11" x14ac:dyDescent="0.25">
      <c r="A2479">
        <v>4451769</v>
      </c>
      <c r="B2479" t="s">
        <v>62145</v>
      </c>
      <c r="C2479">
        <v>20.5</v>
      </c>
      <c r="D2479" t="s">
        <v>62146</v>
      </c>
      <c r="E2479">
        <v>3338</v>
      </c>
      <c r="F2479" t="s">
        <v>52238</v>
      </c>
      <c r="G2479" t="s">
        <v>62146</v>
      </c>
      <c r="H2479" t="s">
        <v>62147</v>
      </c>
      <c r="I2479" t="s">
        <v>62148</v>
      </c>
      <c r="J2479">
        <v>4.3117538610557542</v>
      </c>
      <c r="K2479">
        <v>0.56962798265788905</v>
      </c>
    </row>
    <row r="2480" spans="1:11" x14ac:dyDescent="0.25">
      <c r="A2480">
        <v>4435258</v>
      </c>
      <c r="B2480" t="s">
        <v>62149</v>
      </c>
      <c r="C2480">
        <v>20.5</v>
      </c>
      <c r="D2480" t="s">
        <v>62150</v>
      </c>
      <c r="E2480">
        <v>3339</v>
      </c>
      <c r="F2480" t="s">
        <v>28</v>
      </c>
      <c r="G2480" t="s">
        <v>62150</v>
      </c>
      <c r="H2480" t="s">
        <v>62151</v>
      </c>
      <c r="I2480" t="s">
        <v>62152</v>
      </c>
      <c r="J2480">
        <v>4.3117538610557542</v>
      </c>
      <c r="K2480">
        <v>0.56962798265788905</v>
      </c>
    </row>
    <row r="2481" spans="1:11" x14ac:dyDescent="0.25">
      <c r="A2481">
        <v>4433399</v>
      </c>
      <c r="B2481" t="s">
        <v>62153</v>
      </c>
      <c r="C2481">
        <v>20.5</v>
      </c>
      <c r="D2481" t="s">
        <v>62154</v>
      </c>
      <c r="E2481">
        <v>3340</v>
      </c>
      <c r="F2481" t="s">
        <v>52238</v>
      </c>
      <c r="G2481" t="s">
        <v>62154</v>
      </c>
      <c r="H2481" t="s">
        <v>62155</v>
      </c>
      <c r="I2481" t="s">
        <v>62156</v>
      </c>
      <c r="J2481">
        <v>4.3117538610557542</v>
      </c>
      <c r="K2481">
        <v>0.56962798265788905</v>
      </c>
    </row>
    <row r="2482" spans="1:11" x14ac:dyDescent="0.25">
      <c r="A2482">
        <v>4438638</v>
      </c>
      <c r="B2482" t="s">
        <v>62157</v>
      </c>
      <c r="C2482">
        <v>20.399999999999999</v>
      </c>
      <c r="D2482" t="s">
        <v>62158</v>
      </c>
      <c r="E2482">
        <v>3343</v>
      </c>
      <c r="F2482" t="s">
        <v>52238</v>
      </c>
      <c r="G2482" t="s">
        <v>62158</v>
      </c>
      <c r="H2482" t="s">
        <v>62159</v>
      </c>
      <c r="I2482" t="s">
        <v>62160</v>
      </c>
      <c r="J2482">
        <v>4.3096301674258983</v>
      </c>
      <c r="K2482">
        <v>0.56934742041868414</v>
      </c>
    </row>
    <row r="2483" spans="1:11" x14ac:dyDescent="0.25">
      <c r="A2483">
        <v>4446956</v>
      </c>
      <c r="B2483" t="s">
        <v>62161</v>
      </c>
      <c r="C2483">
        <v>20.399999999999999</v>
      </c>
      <c r="D2483" t="s">
        <v>62162</v>
      </c>
      <c r="E2483">
        <v>3345</v>
      </c>
      <c r="F2483" t="s">
        <v>52238</v>
      </c>
      <c r="G2483" t="s">
        <v>62162</v>
      </c>
      <c r="H2483" t="s">
        <v>62163</v>
      </c>
      <c r="I2483" t="s">
        <v>62164</v>
      </c>
      <c r="J2483">
        <v>4.3096301674258983</v>
      </c>
      <c r="K2483">
        <v>0.56934742041868414</v>
      </c>
    </row>
    <row r="2484" spans="1:11" x14ac:dyDescent="0.25">
      <c r="A2484">
        <v>4446716</v>
      </c>
      <c r="B2484" t="s">
        <v>62165</v>
      </c>
      <c r="C2484">
        <v>20.399999999999999</v>
      </c>
      <c r="D2484" t="s">
        <v>62166</v>
      </c>
      <c r="E2484">
        <v>3346</v>
      </c>
      <c r="F2484" t="s">
        <v>52238</v>
      </c>
      <c r="G2484" t="s">
        <v>62166</v>
      </c>
      <c r="H2484" t="s">
        <v>62167</v>
      </c>
      <c r="I2484" t="s">
        <v>62168</v>
      </c>
      <c r="J2484">
        <v>4.3096301674258983</v>
      </c>
      <c r="K2484">
        <v>0.56934742041868414</v>
      </c>
    </row>
    <row r="2485" spans="1:11" x14ac:dyDescent="0.25">
      <c r="A2485">
        <v>4450372</v>
      </c>
      <c r="B2485" t="s">
        <v>62169</v>
      </c>
      <c r="C2485">
        <v>20.399999999999999</v>
      </c>
      <c r="D2485" t="s">
        <v>62170</v>
      </c>
      <c r="E2485">
        <v>3347</v>
      </c>
      <c r="F2485" t="s">
        <v>52238</v>
      </c>
      <c r="G2485" t="s">
        <v>62170</v>
      </c>
      <c r="H2485" t="s">
        <v>62171</v>
      </c>
      <c r="I2485" t="s">
        <v>62172</v>
      </c>
      <c r="J2485">
        <v>4.3096301674258983</v>
      </c>
      <c r="K2485">
        <v>0.56934742041868414</v>
      </c>
    </row>
    <row r="2486" spans="1:11" x14ac:dyDescent="0.25">
      <c r="A2486">
        <v>4435777</v>
      </c>
      <c r="B2486" t="s">
        <v>62173</v>
      </c>
      <c r="C2486">
        <v>20.399999999999999</v>
      </c>
      <c r="D2486" t="s">
        <v>62174</v>
      </c>
      <c r="E2486">
        <v>3348</v>
      </c>
      <c r="F2486" t="s">
        <v>52238</v>
      </c>
      <c r="G2486" t="s">
        <v>62174</v>
      </c>
      <c r="H2486" t="s">
        <v>62175</v>
      </c>
      <c r="I2486" t="s">
        <v>62176</v>
      </c>
      <c r="J2486">
        <v>4.3096301674258983</v>
      </c>
      <c r="K2486">
        <v>0.56934742041868414</v>
      </c>
    </row>
    <row r="2487" spans="1:11" x14ac:dyDescent="0.25">
      <c r="A2487">
        <v>4433720</v>
      </c>
      <c r="B2487" t="s">
        <v>62177</v>
      </c>
      <c r="C2487">
        <v>20.3</v>
      </c>
      <c r="D2487" t="s">
        <v>62178</v>
      </c>
      <c r="E2487">
        <v>3354</v>
      </c>
      <c r="F2487" t="s">
        <v>52238</v>
      </c>
      <c r="G2487" t="s">
        <v>62178</v>
      </c>
      <c r="H2487" t="s">
        <v>62179</v>
      </c>
      <c r="I2487" t="s">
        <v>62180</v>
      </c>
      <c r="J2487">
        <v>4.3074960379132126</v>
      </c>
      <c r="K2487">
        <v>0.56906547948972208</v>
      </c>
    </row>
    <row r="2488" spans="1:11" x14ac:dyDescent="0.25">
      <c r="A2488">
        <v>4438726</v>
      </c>
      <c r="B2488" t="s">
        <v>62181</v>
      </c>
      <c r="C2488">
        <v>20.3</v>
      </c>
      <c r="D2488" t="s">
        <v>62182</v>
      </c>
      <c r="E2488">
        <v>3355</v>
      </c>
      <c r="F2488" t="s">
        <v>52238</v>
      </c>
      <c r="G2488" t="s">
        <v>62182</v>
      </c>
      <c r="H2488" t="s">
        <v>62183</v>
      </c>
      <c r="I2488" t="s">
        <v>62184</v>
      </c>
      <c r="J2488">
        <v>4.3074960379132126</v>
      </c>
      <c r="K2488">
        <v>0.56906547948972208</v>
      </c>
    </row>
    <row r="2489" spans="1:11" x14ac:dyDescent="0.25">
      <c r="A2489">
        <v>4433774</v>
      </c>
      <c r="B2489" t="s">
        <v>62185</v>
      </c>
      <c r="C2489">
        <v>20.2</v>
      </c>
      <c r="D2489" t="s">
        <v>62186</v>
      </c>
      <c r="E2489">
        <v>3356</v>
      </c>
      <c r="F2489" t="s">
        <v>52238</v>
      </c>
      <c r="G2489" t="s">
        <v>62186</v>
      </c>
      <c r="H2489" t="s">
        <v>62187</v>
      </c>
      <c r="I2489" t="s">
        <v>62188</v>
      </c>
      <c r="J2489">
        <v>4.3053513694466234</v>
      </c>
      <c r="K2489">
        <v>0.56878214625423118</v>
      </c>
    </row>
    <row r="2490" spans="1:11" x14ac:dyDescent="0.25">
      <c r="A2490">
        <v>4447922</v>
      </c>
      <c r="B2490" t="s">
        <v>62189</v>
      </c>
      <c r="C2490">
        <v>20.2</v>
      </c>
      <c r="D2490" t="s">
        <v>62190</v>
      </c>
      <c r="E2490">
        <v>3357</v>
      </c>
      <c r="F2490" t="s">
        <v>52238</v>
      </c>
      <c r="G2490" t="s">
        <v>62190</v>
      </c>
      <c r="H2490" t="s">
        <v>62191</v>
      </c>
      <c r="I2490" t="s">
        <v>62192</v>
      </c>
      <c r="J2490">
        <v>4.3053513694466234</v>
      </c>
      <c r="K2490">
        <v>0.56878214625423118</v>
      </c>
    </row>
    <row r="2491" spans="1:11" x14ac:dyDescent="0.25">
      <c r="A2491">
        <v>4448885</v>
      </c>
      <c r="B2491" t="s">
        <v>62193</v>
      </c>
      <c r="C2491">
        <v>20.2</v>
      </c>
      <c r="D2491" t="s">
        <v>62194</v>
      </c>
      <c r="E2491">
        <v>3358</v>
      </c>
      <c r="F2491" t="s">
        <v>52238</v>
      </c>
      <c r="G2491" t="s">
        <v>62194</v>
      </c>
      <c r="H2491" t="s">
        <v>62195</v>
      </c>
      <c r="I2491" t="s">
        <v>62196</v>
      </c>
      <c r="J2491">
        <v>4.3053513694466234</v>
      </c>
      <c r="K2491">
        <v>0.56878214625423118</v>
      </c>
    </row>
    <row r="2492" spans="1:11" x14ac:dyDescent="0.25">
      <c r="A2492">
        <v>4445732</v>
      </c>
      <c r="B2492" t="s">
        <v>62197</v>
      </c>
      <c r="C2492">
        <v>20.2</v>
      </c>
      <c r="D2492" t="s">
        <v>62198</v>
      </c>
      <c r="E2492">
        <v>3359</v>
      </c>
      <c r="F2492" t="s">
        <v>52238</v>
      </c>
      <c r="G2492" t="s">
        <v>62198</v>
      </c>
      <c r="H2492" t="s">
        <v>62199</v>
      </c>
      <c r="I2492" t="s">
        <v>62200</v>
      </c>
      <c r="J2492">
        <v>4.3053513694466234</v>
      </c>
      <c r="K2492">
        <v>0.56878214625423118</v>
      </c>
    </row>
    <row r="2493" spans="1:11" x14ac:dyDescent="0.25">
      <c r="A2493">
        <v>4435405</v>
      </c>
      <c r="B2493" t="s">
        <v>62201</v>
      </c>
      <c r="C2493">
        <v>20.2</v>
      </c>
      <c r="D2493" t="s">
        <v>62202</v>
      </c>
      <c r="E2493">
        <v>3360</v>
      </c>
      <c r="F2493" t="s">
        <v>28886</v>
      </c>
      <c r="G2493" t="s">
        <v>62202</v>
      </c>
      <c r="H2493" t="s">
        <v>62203</v>
      </c>
      <c r="I2493" t="s">
        <v>62204</v>
      </c>
      <c r="J2493">
        <v>4.3053513694466234</v>
      </c>
      <c r="K2493">
        <v>0.56878214625423118</v>
      </c>
    </row>
    <row r="2494" spans="1:11" x14ac:dyDescent="0.25">
      <c r="A2494">
        <v>4449119</v>
      </c>
      <c r="B2494" t="s">
        <v>62205</v>
      </c>
      <c r="C2494">
        <v>20.2</v>
      </c>
      <c r="D2494" t="s">
        <v>62206</v>
      </c>
      <c r="E2494">
        <v>3361</v>
      </c>
      <c r="F2494" t="s">
        <v>28886</v>
      </c>
      <c r="G2494" t="s">
        <v>62206</v>
      </c>
      <c r="H2494" t="s">
        <v>62207</v>
      </c>
      <c r="I2494" t="s">
        <v>62208</v>
      </c>
      <c r="J2494">
        <v>4.3053513694466234</v>
      </c>
      <c r="K2494">
        <v>0.56878214625423118</v>
      </c>
    </row>
    <row r="2495" spans="1:11" x14ac:dyDescent="0.25">
      <c r="A2495">
        <v>4438610</v>
      </c>
      <c r="B2495" t="s">
        <v>62209</v>
      </c>
      <c r="C2495">
        <v>20.100000000000001</v>
      </c>
      <c r="D2495" t="s">
        <v>62210</v>
      </c>
      <c r="E2495">
        <v>3363</v>
      </c>
      <c r="F2495" t="s">
        <v>28886</v>
      </c>
      <c r="G2495" t="s">
        <v>62210</v>
      </c>
      <c r="H2495" t="s">
        <v>62211</v>
      </c>
      <c r="I2495" t="s">
        <v>62212</v>
      </c>
      <c r="J2495">
        <v>4.3031960574204886</v>
      </c>
      <c r="K2495">
        <v>0.56849740689270722</v>
      </c>
    </row>
    <row r="2496" spans="1:11" x14ac:dyDescent="0.25">
      <c r="A2496">
        <v>4441889</v>
      </c>
      <c r="B2496" t="s">
        <v>62213</v>
      </c>
      <c r="C2496">
        <v>20.100000000000001</v>
      </c>
      <c r="D2496" t="s">
        <v>62214</v>
      </c>
      <c r="E2496">
        <v>3364</v>
      </c>
      <c r="F2496" t="s">
        <v>52238</v>
      </c>
      <c r="G2496" t="s">
        <v>62214</v>
      </c>
      <c r="H2496" t="s">
        <v>62215</v>
      </c>
      <c r="I2496" t="s">
        <v>62216</v>
      </c>
      <c r="J2496">
        <v>4.3031960574204886</v>
      </c>
      <c r="K2496">
        <v>0.56849740689270722</v>
      </c>
    </row>
    <row r="2497" spans="1:11" x14ac:dyDescent="0.25">
      <c r="A2497">
        <v>4446491</v>
      </c>
      <c r="B2497" t="s">
        <v>62217</v>
      </c>
      <c r="C2497">
        <v>20.100000000000001</v>
      </c>
      <c r="D2497" t="s">
        <v>62218</v>
      </c>
      <c r="E2497">
        <v>3365</v>
      </c>
      <c r="F2497" t="s">
        <v>52238</v>
      </c>
      <c r="G2497" t="s">
        <v>62218</v>
      </c>
      <c r="H2497" t="s">
        <v>62219</v>
      </c>
      <c r="I2497" t="s">
        <v>62220</v>
      </c>
      <c r="J2497">
        <v>4.3031960574204886</v>
      </c>
      <c r="K2497">
        <v>0.56849740689270722</v>
      </c>
    </row>
    <row r="2498" spans="1:11" x14ac:dyDescent="0.25">
      <c r="A2498">
        <v>4448199</v>
      </c>
      <c r="B2498" t="s">
        <v>62221</v>
      </c>
      <c r="C2498">
        <v>20.100000000000001</v>
      </c>
      <c r="D2498" t="s">
        <v>62222</v>
      </c>
      <c r="E2498">
        <v>3366</v>
      </c>
      <c r="F2498" t="s">
        <v>52238</v>
      </c>
      <c r="G2498" t="s">
        <v>62222</v>
      </c>
      <c r="H2498" t="s">
        <v>62223</v>
      </c>
      <c r="I2498" t="s">
        <v>62224</v>
      </c>
      <c r="J2498">
        <v>4.3031960574204886</v>
      </c>
      <c r="K2498">
        <v>0.56849740689270722</v>
      </c>
    </row>
    <row r="2499" spans="1:11" x14ac:dyDescent="0.25">
      <c r="A2499">
        <v>4436378</v>
      </c>
      <c r="B2499" t="s">
        <v>62225</v>
      </c>
      <c r="C2499">
        <v>20.100000000000001</v>
      </c>
      <c r="D2499" t="s">
        <v>62226</v>
      </c>
      <c r="E2499">
        <v>3367</v>
      </c>
      <c r="F2499" t="s">
        <v>52238</v>
      </c>
      <c r="G2499" t="s">
        <v>62226</v>
      </c>
      <c r="H2499" t="s">
        <v>62227</v>
      </c>
      <c r="I2499" t="s">
        <v>62228</v>
      </c>
      <c r="J2499">
        <v>4.3031960574204886</v>
      </c>
      <c r="K2499">
        <v>0.56849740689270722</v>
      </c>
    </row>
    <row r="2500" spans="1:11" x14ac:dyDescent="0.25">
      <c r="A2500">
        <v>4433752</v>
      </c>
      <c r="B2500" t="s">
        <v>62229</v>
      </c>
      <c r="C2500">
        <v>20.100000000000001</v>
      </c>
      <c r="D2500" t="s">
        <v>62230</v>
      </c>
      <c r="E2500">
        <v>3369</v>
      </c>
      <c r="F2500" t="s">
        <v>52238</v>
      </c>
      <c r="G2500" t="s">
        <v>62230</v>
      </c>
      <c r="H2500" t="s">
        <v>62231</v>
      </c>
      <c r="I2500" t="s">
        <v>62232</v>
      </c>
      <c r="J2500">
        <v>4.3031960574204886</v>
      </c>
      <c r="K2500">
        <v>0.56849740689270722</v>
      </c>
    </row>
    <row r="2501" spans="1:11" x14ac:dyDescent="0.25">
      <c r="A2501">
        <v>4438390</v>
      </c>
      <c r="B2501" t="s">
        <v>62233</v>
      </c>
      <c r="C2501">
        <v>20.100000000000001</v>
      </c>
      <c r="D2501" t="s">
        <v>62234</v>
      </c>
      <c r="E2501">
        <v>3370</v>
      </c>
      <c r="F2501" t="s">
        <v>52238</v>
      </c>
      <c r="G2501" t="s">
        <v>62234</v>
      </c>
      <c r="H2501" t="s">
        <v>62235</v>
      </c>
      <c r="I2501" t="s">
        <v>62236</v>
      </c>
      <c r="J2501">
        <v>4.3031960574204886</v>
      </c>
      <c r="K2501">
        <v>0.56849740689270722</v>
      </c>
    </row>
    <row r="2502" spans="1:11" x14ac:dyDescent="0.25">
      <c r="A2502">
        <v>4437585</v>
      </c>
      <c r="B2502" t="s">
        <v>62237</v>
      </c>
      <c r="C2502">
        <v>20.100000000000001</v>
      </c>
      <c r="D2502" t="s">
        <v>62238</v>
      </c>
      <c r="E2502">
        <v>3371</v>
      </c>
      <c r="F2502" t="s">
        <v>52238</v>
      </c>
      <c r="G2502" t="s">
        <v>62238</v>
      </c>
      <c r="H2502" t="s">
        <v>62239</v>
      </c>
      <c r="I2502" t="s">
        <v>62240</v>
      </c>
      <c r="J2502">
        <v>4.3031960574204886</v>
      </c>
      <c r="K2502">
        <v>0.56849740689270722</v>
      </c>
    </row>
    <row r="2503" spans="1:11" x14ac:dyDescent="0.25">
      <c r="A2503">
        <v>4442440</v>
      </c>
      <c r="B2503" t="s">
        <v>62241</v>
      </c>
      <c r="C2503">
        <v>20.100000000000001</v>
      </c>
      <c r="D2503" t="s">
        <v>62242</v>
      </c>
      <c r="E2503">
        <v>3372</v>
      </c>
      <c r="F2503" t="s">
        <v>28886</v>
      </c>
      <c r="G2503" t="s">
        <v>62242</v>
      </c>
      <c r="H2503" t="s">
        <v>62243</v>
      </c>
      <c r="I2503" t="s">
        <v>62244</v>
      </c>
      <c r="J2503">
        <v>4.3031960574204886</v>
      </c>
      <c r="K2503">
        <v>0.56849740689270722</v>
      </c>
    </row>
    <row r="2504" spans="1:11" x14ac:dyDescent="0.25">
      <c r="A2504">
        <v>4432869</v>
      </c>
      <c r="B2504" t="s">
        <v>62245</v>
      </c>
      <c r="C2504">
        <v>20</v>
      </c>
      <c r="D2504" t="s">
        <v>62246</v>
      </c>
      <c r="E2504">
        <v>3373</v>
      </c>
      <c r="F2504" t="s">
        <v>28</v>
      </c>
      <c r="G2504" t="s">
        <v>62246</v>
      </c>
      <c r="H2504" t="s">
        <v>62247</v>
      </c>
      <c r="I2504" t="s">
        <v>62248</v>
      </c>
      <c r="J2504">
        <v>4.3010299956639813</v>
      </c>
      <c r="K2504">
        <v>0.56821124737886863</v>
      </c>
    </row>
    <row r="2505" spans="1:11" x14ac:dyDescent="0.25">
      <c r="A2505">
        <v>4445791</v>
      </c>
      <c r="B2505" t="s">
        <v>62249</v>
      </c>
      <c r="C2505">
        <v>20</v>
      </c>
      <c r="D2505" t="s">
        <v>62250</v>
      </c>
      <c r="E2505">
        <v>3374</v>
      </c>
      <c r="F2505" t="s">
        <v>52238</v>
      </c>
      <c r="G2505" t="s">
        <v>62250</v>
      </c>
      <c r="H2505" t="s">
        <v>62251</v>
      </c>
      <c r="I2505" t="s">
        <v>62252</v>
      </c>
      <c r="J2505">
        <v>4.3010299956639813</v>
      </c>
      <c r="K2505">
        <v>0.56821124737886863</v>
      </c>
    </row>
    <row r="2506" spans="1:11" x14ac:dyDescent="0.25">
      <c r="A2506">
        <v>4443748</v>
      </c>
      <c r="B2506" t="s">
        <v>62253</v>
      </c>
      <c r="C2506">
        <v>20</v>
      </c>
      <c r="D2506" t="s">
        <v>62254</v>
      </c>
      <c r="E2506">
        <v>3378</v>
      </c>
      <c r="F2506" t="s">
        <v>28886</v>
      </c>
      <c r="G2506" t="s">
        <v>62254</v>
      </c>
      <c r="H2506" t="s">
        <v>62255</v>
      </c>
      <c r="I2506" t="s">
        <v>62256</v>
      </c>
      <c r="J2506">
        <v>4.3010299956639813</v>
      </c>
      <c r="K2506">
        <v>0.56821124737886863</v>
      </c>
    </row>
    <row r="2507" spans="1:11" x14ac:dyDescent="0.25">
      <c r="A2507">
        <v>4444910</v>
      </c>
      <c r="B2507" t="s">
        <v>62257</v>
      </c>
      <c r="C2507">
        <v>20</v>
      </c>
      <c r="D2507" t="s">
        <v>62258</v>
      </c>
      <c r="E2507">
        <v>3379</v>
      </c>
      <c r="F2507" t="s">
        <v>52238</v>
      </c>
      <c r="G2507" t="s">
        <v>62258</v>
      </c>
      <c r="H2507" t="s">
        <v>62259</v>
      </c>
      <c r="I2507" t="s">
        <v>62260</v>
      </c>
      <c r="J2507">
        <v>4.3010299956639813</v>
      </c>
      <c r="K2507">
        <v>0.56821124737886863</v>
      </c>
    </row>
    <row r="2508" spans="1:11" x14ac:dyDescent="0.25">
      <c r="A2508">
        <v>4436131</v>
      </c>
      <c r="B2508" t="s">
        <v>62261</v>
      </c>
      <c r="C2508">
        <v>20</v>
      </c>
      <c r="D2508" t="s">
        <v>62262</v>
      </c>
      <c r="E2508">
        <v>3380</v>
      </c>
      <c r="F2508" t="s">
        <v>52238</v>
      </c>
      <c r="G2508" t="s">
        <v>62262</v>
      </c>
      <c r="H2508" t="s">
        <v>62263</v>
      </c>
      <c r="I2508" t="s">
        <v>62264</v>
      </c>
      <c r="J2508">
        <v>4.3010299956639813</v>
      </c>
      <c r="K2508">
        <v>0.56821124737886863</v>
      </c>
    </row>
    <row r="2509" spans="1:11" x14ac:dyDescent="0.25">
      <c r="A2509">
        <v>4449621</v>
      </c>
      <c r="B2509" t="s">
        <v>62265</v>
      </c>
      <c r="C2509">
        <v>19.899999999999999</v>
      </c>
      <c r="D2509" t="s">
        <v>62266</v>
      </c>
      <c r="E2509">
        <v>3381</v>
      </c>
      <c r="F2509" t="s">
        <v>52238</v>
      </c>
      <c r="G2509" t="s">
        <v>62266</v>
      </c>
      <c r="H2509" t="s">
        <v>62267</v>
      </c>
      <c r="I2509" t="s">
        <v>62268</v>
      </c>
      <c r="J2509">
        <v>4.2988530764097064</v>
      </c>
      <c r="K2509">
        <v>0.56792365347551022</v>
      </c>
    </row>
    <row r="2510" spans="1:11" x14ac:dyDescent="0.25">
      <c r="A2510">
        <v>4440960</v>
      </c>
      <c r="B2510" t="s">
        <v>62269</v>
      </c>
      <c r="C2510">
        <v>19.899999999999999</v>
      </c>
      <c r="D2510" t="s">
        <v>62270</v>
      </c>
      <c r="E2510">
        <v>3382</v>
      </c>
      <c r="F2510" t="s">
        <v>52238</v>
      </c>
      <c r="G2510" t="s">
        <v>62270</v>
      </c>
      <c r="H2510" t="s">
        <v>62271</v>
      </c>
      <c r="I2510" t="s">
        <v>62272</v>
      </c>
      <c r="J2510">
        <v>4.2988530764097064</v>
      </c>
      <c r="K2510">
        <v>0.56792365347551022</v>
      </c>
    </row>
    <row r="2511" spans="1:11" x14ac:dyDescent="0.25">
      <c r="A2511">
        <v>4450730</v>
      </c>
      <c r="B2511" t="s">
        <v>62273</v>
      </c>
      <c r="C2511">
        <v>19.899999999999999</v>
      </c>
      <c r="D2511" t="s">
        <v>62274</v>
      </c>
      <c r="E2511">
        <v>3383</v>
      </c>
      <c r="F2511" t="s">
        <v>52238</v>
      </c>
      <c r="G2511" t="s">
        <v>62274</v>
      </c>
      <c r="H2511" t="s">
        <v>62275</v>
      </c>
      <c r="I2511" t="s">
        <v>62276</v>
      </c>
      <c r="J2511">
        <v>4.2988530764097064</v>
      </c>
      <c r="K2511">
        <v>0.56792365347551022</v>
      </c>
    </row>
    <row r="2512" spans="1:11" x14ac:dyDescent="0.25">
      <c r="A2512">
        <v>4444449</v>
      </c>
      <c r="B2512" t="s">
        <v>62277</v>
      </c>
      <c r="C2512">
        <v>19.899999999999999</v>
      </c>
      <c r="D2512" t="s">
        <v>62278</v>
      </c>
      <c r="E2512">
        <v>3384</v>
      </c>
      <c r="F2512" t="s">
        <v>28886</v>
      </c>
      <c r="G2512" t="s">
        <v>62278</v>
      </c>
      <c r="H2512" t="s">
        <v>62279</v>
      </c>
      <c r="I2512" t="s">
        <v>62280</v>
      </c>
      <c r="J2512">
        <v>4.2988530764097064</v>
      </c>
      <c r="K2512">
        <v>0.56792365347551022</v>
      </c>
    </row>
    <row r="2513" spans="1:11" x14ac:dyDescent="0.25">
      <c r="A2513">
        <v>4439124</v>
      </c>
      <c r="B2513" t="s">
        <v>62281</v>
      </c>
      <c r="C2513">
        <v>19.899999999999999</v>
      </c>
      <c r="D2513" t="s">
        <v>62282</v>
      </c>
      <c r="E2513">
        <v>3386</v>
      </c>
      <c r="F2513" t="s">
        <v>52238</v>
      </c>
      <c r="G2513" t="s">
        <v>62282</v>
      </c>
      <c r="H2513" t="s">
        <v>62283</v>
      </c>
      <c r="I2513" t="s">
        <v>62284</v>
      </c>
      <c r="J2513">
        <v>4.2988530764097064</v>
      </c>
      <c r="K2513">
        <v>0.56792365347551022</v>
      </c>
    </row>
    <row r="2514" spans="1:11" x14ac:dyDescent="0.25">
      <c r="A2514">
        <v>4448987</v>
      </c>
      <c r="B2514" t="s">
        <v>62285</v>
      </c>
      <c r="C2514">
        <v>19.8</v>
      </c>
      <c r="D2514" t="s">
        <v>62286</v>
      </c>
      <c r="E2514">
        <v>3387</v>
      </c>
      <c r="F2514" t="s">
        <v>52238</v>
      </c>
      <c r="G2514" t="s">
        <v>62286</v>
      </c>
      <c r="H2514" t="s">
        <v>62287</v>
      </c>
      <c r="I2514" t="s">
        <v>62288</v>
      </c>
      <c r="J2514">
        <v>4.2966651902615309</v>
      </c>
      <c r="K2514">
        <v>0.56763461073025356</v>
      </c>
    </row>
    <row r="2515" spans="1:11" x14ac:dyDescent="0.25">
      <c r="A2515">
        <v>4449968</v>
      </c>
      <c r="B2515" t="s">
        <v>62289</v>
      </c>
      <c r="C2515">
        <v>19.8</v>
      </c>
      <c r="D2515" t="s">
        <v>62290</v>
      </c>
      <c r="E2515">
        <v>3388</v>
      </c>
      <c r="F2515" t="s">
        <v>28</v>
      </c>
      <c r="G2515" t="s">
        <v>62290</v>
      </c>
      <c r="H2515" t="s">
        <v>62291</v>
      </c>
      <c r="I2515" t="s">
        <v>62292</v>
      </c>
      <c r="J2515">
        <v>4.2966651902615309</v>
      </c>
      <c r="K2515">
        <v>0.56763461073025356</v>
      </c>
    </row>
    <row r="2516" spans="1:11" x14ac:dyDescent="0.25">
      <c r="A2516">
        <v>4449922</v>
      </c>
      <c r="B2516" t="s">
        <v>62293</v>
      </c>
      <c r="C2516">
        <v>19.8</v>
      </c>
      <c r="D2516" t="s">
        <v>62294</v>
      </c>
      <c r="E2516">
        <v>3389</v>
      </c>
      <c r="F2516" t="s">
        <v>52238</v>
      </c>
      <c r="G2516" t="s">
        <v>62294</v>
      </c>
      <c r="H2516" t="s">
        <v>62295</v>
      </c>
      <c r="I2516" t="s">
        <v>62296</v>
      </c>
      <c r="J2516">
        <v>4.2966651902615309</v>
      </c>
      <c r="K2516">
        <v>0.56763461073025356</v>
      </c>
    </row>
    <row r="2517" spans="1:11" x14ac:dyDescent="0.25">
      <c r="A2517">
        <v>4441167</v>
      </c>
      <c r="B2517" t="s">
        <v>62297</v>
      </c>
      <c r="C2517">
        <v>19.8</v>
      </c>
      <c r="D2517" t="s">
        <v>62298</v>
      </c>
      <c r="E2517">
        <v>3390</v>
      </c>
      <c r="F2517" t="s">
        <v>52238</v>
      </c>
      <c r="G2517" t="s">
        <v>62298</v>
      </c>
      <c r="H2517" t="s">
        <v>62299</v>
      </c>
      <c r="I2517" t="s">
        <v>62300</v>
      </c>
      <c r="J2517">
        <v>4.2966651902615309</v>
      </c>
      <c r="K2517">
        <v>0.56763461073025356</v>
      </c>
    </row>
    <row r="2518" spans="1:11" x14ac:dyDescent="0.25">
      <c r="A2518">
        <v>4442868</v>
      </c>
      <c r="B2518" t="s">
        <v>62301</v>
      </c>
      <c r="C2518">
        <v>19.8</v>
      </c>
      <c r="D2518" t="s">
        <v>62302</v>
      </c>
      <c r="E2518">
        <v>3391</v>
      </c>
      <c r="F2518" t="s">
        <v>28</v>
      </c>
      <c r="G2518" t="s">
        <v>62302</v>
      </c>
      <c r="H2518" t="s">
        <v>62303</v>
      </c>
      <c r="I2518" t="s">
        <v>62304</v>
      </c>
      <c r="J2518">
        <v>4.2966651902615309</v>
      </c>
      <c r="K2518">
        <v>0.56763461073025356</v>
      </c>
    </row>
    <row r="2519" spans="1:11" x14ac:dyDescent="0.25">
      <c r="A2519">
        <v>4435038</v>
      </c>
      <c r="B2519" t="s">
        <v>62305</v>
      </c>
      <c r="C2519">
        <v>19.8</v>
      </c>
      <c r="D2519" t="s">
        <v>62306</v>
      </c>
      <c r="E2519">
        <v>3395</v>
      </c>
      <c r="F2519" t="s">
        <v>28886</v>
      </c>
      <c r="G2519" t="s">
        <v>62306</v>
      </c>
      <c r="H2519" t="s">
        <v>62307</v>
      </c>
      <c r="I2519" t="s">
        <v>62308</v>
      </c>
      <c r="J2519">
        <v>4.2966651902615309</v>
      </c>
      <c r="K2519">
        <v>0.56763461073025356</v>
      </c>
    </row>
    <row r="2520" spans="1:11" x14ac:dyDescent="0.25">
      <c r="A2520">
        <v>4437191</v>
      </c>
      <c r="B2520" t="s">
        <v>62309</v>
      </c>
      <c r="C2520">
        <v>19.7</v>
      </c>
      <c r="D2520" t="s">
        <v>62310</v>
      </c>
      <c r="E2520">
        <v>3396</v>
      </c>
      <c r="F2520" t="s">
        <v>52238</v>
      </c>
      <c r="G2520" t="s">
        <v>62310</v>
      </c>
      <c r="H2520" t="s">
        <v>62311</v>
      </c>
      <c r="I2520" t="s">
        <v>62312</v>
      </c>
      <c r="J2520">
        <v>4.2944662261615933</v>
      </c>
      <c r="K2520">
        <v>0.56734410447118855</v>
      </c>
    </row>
    <row r="2521" spans="1:11" x14ac:dyDescent="0.25">
      <c r="A2521">
        <v>4432851</v>
      </c>
      <c r="B2521" t="s">
        <v>62313</v>
      </c>
      <c r="C2521">
        <v>19.7</v>
      </c>
      <c r="D2521" t="s">
        <v>62314</v>
      </c>
      <c r="E2521">
        <v>3397</v>
      </c>
      <c r="F2521" t="s">
        <v>28</v>
      </c>
      <c r="G2521" t="s">
        <v>62314</v>
      </c>
      <c r="H2521" t="s">
        <v>62315</v>
      </c>
      <c r="I2521" t="s">
        <v>62316</v>
      </c>
      <c r="J2521">
        <v>4.2944662261615933</v>
      </c>
      <c r="K2521">
        <v>0.56734410447118855</v>
      </c>
    </row>
    <row r="2522" spans="1:11" x14ac:dyDescent="0.25">
      <c r="A2522">
        <v>4432654</v>
      </c>
      <c r="B2522" t="s">
        <v>62317</v>
      </c>
      <c r="C2522">
        <v>19.7</v>
      </c>
      <c r="D2522" t="s">
        <v>62318</v>
      </c>
      <c r="E2522">
        <v>3398</v>
      </c>
      <c r="F2522" t="s">
        <v>52238</v>
      </c>
      <c r="G2522" t="s">
        <v>62318</v>
      </c>
      <c r="H2522" t="s">
        <v>62319</v>
      </c>
      <c r="I2522" t="s">
        <v>62320</v>
      </c>
      <c r="J2522">
        <v>4.2944662261615933</v>
      </c>
      <c r="K2522">
        <v>0.56734410447118855</v>
      </c>
    </row>
    <row r="2523" spans="1:11" x14ac:dyDescent="0.25">
      <c r="A2523">
        <v>4433042</v>
      </c>
      <c r="B2523" t="s">
        <v>62321</v>
      </c>
      <c r="C2523">
        <v>19.7</v>
      </c>
      <c r="D2523" t="s">
        <v>62322</v>
      </c>
      <c r="E2523">
        <v>3399</v>
      </c>
      <c r="F2523" t="s">
        <v>52238</v>
      </c>
      <c r="G2523" t="s">
        <v>62322</v>
      </c>
      <c r="H2523" t="s">
        <v>62323</v>
      </c>
      <c r="I2523" t="s">
        <v>62324</v>
      </c>
      <c r="J2523">
        <v>4.2944662261615933</v>
      </c>
      <c r="K2523">
        <v>0.56734410447118855</v>
      </c>
    </row>
    <row r="2524" spans="1:11" x14ac:dyDescent="0.25">
      <c r="A2524">
        <v>4439721</v>
      </c>
      <c r="B2524" t="s">
        <v>62325</v>
      </c>
      <c r="C2524">
        <v>19.7</v>
      </c>
      <c r="D2524" t="s">
        <v>62326</v>
      </c>
      <c r="E2524">
        <v>3400</v>
      </c>
      <c r="F2524" t="s">
        <v>52238</v>
      </c>
      <c r="G2524" t="s">
        <v>62326</v>
      </c>
      <c r="H2524" t="s">
        <v>62327</v>
      </c>
      <c r="I2524" t="s">
        <v>62328</v>
      </c>
      <c r="J2524">
        <v>4.2944662261615933</v>
      </c>
      <c r="K2524">
        <v>0.56734410447118855</v>
      </c>
    </row>
    <row r="2525" spans="1:11" x14ac:dyDescent="0.25">
      <c r="A2525">
        <v>4444472</v>
      </c>
      <c r="B2525" t="s">
        <v>62329</v>
      </c>
      <c r="C2525">
        <v>19.7</v>
      </c>
      <c r="D2525" t="s">
        <v>62330</v>
      </c>
      <c r="E2525">
        <v>3401</v>
      </c>
      <c r="F2525" t="s">
        <v>52238</v>
      </c>
      <c r="G2525" t="s">
        <v>62330</v>
      </c>
      <c r="H2525" t="s">
        <v>62331</v>
      </c>
      <c r="I2525" t="s">
        <v>62332</v>
      </c>
      <c r="J2525">
        <v>4.2944662261615933</v>
      </c>
      <c r="K2525">
        <v>0.56734410447118855</v>
      </c>
    </row>
    <row r="2526" spans="1:11" x14ac:dyDescent="0.25">
      <c r="A2526">
        <v>4436038</v>
      </c>
      <c r="B2526" t="s">
        <v>62333</v>
      </c>
      <c r="C2526">
        <v>19.600000000000001</v>
      </c>
      <c r="D2526" t="s">
        <v>62334</v>
      </c>
      <c r="E2526">
        <v>3402</v>
      </c>
      <c r="F2526" t="s">
        <v>52238</v>
      </c>
      <c r="G2526" t="s">
        <v>62334</v>
      </c>
      <c r="H2526" t="s">
        <v>62335</v>
      </c>
      <c r="I2526" t="s">
        <v>62336</v>
      </c>
      <c r="J2526">
        <v>4.2922560713564764</v>
      </c>
      <c r="K2526">
        <v>0.56705211980240411</v>
      </c>
    </row>
    <row r="2527" spans="1:11" x14ac:dyDescent="0.25">
      <c r="A2527">
        <v>4447593</v>
      </c>
      <c r="B2527" t="s">
        <v>62337</v>
      </c>
      <c r="C2527">
        <v>19.600000000000001</v>
      </c>
      <c r="D2527" t="s">
        <v>62338</v>
      </c>
      <c r="E2527">
        <v>3403</v>
      </c>
      <c r="F2527" t="s">
        <v>52238</v>
      </c>
      <c r="G2527" t="s">
        <v>62338</v>
      </c>
      <c r="H2527" t="s">
        <v>62339</v>
      </c>
      <c r="I2527" t="s">
        <v>62340</v>
      </c>
      <c r="J2527">
        <v>4.2922560713564764</v>
      </c>
      <c r="K2527">
        <v>0.56705211980240411</v>
      </c>
    </row>
    <row r="2528" spans="1:11" x14ac:dyDescent="0.25">
      <c r="A2528">
        <v>4432775</v>
      </c>
      <c r="B2528" t="s">
        <v>62341</v>
      </c>
      <c r="C2528">
        <v>19.600000000000001</v>
      </c>
      <c r="D2528" t="s">
        <v>62342</v>
      </c>
      <c r="E2528">
        <v>3404</v>
      </c>
      <c r="F2528" t="s">
        <v>52238</v>
      </c>
      <c r="G2528" t="s">
        <v>62342</v>
      </c>
      <c r="H2528" t="s">
        <v>62343</v>
      </c>
      <c r="I2528" t="s">
        <v>62344</v>
      </c>
      <c r="J2528">
        <v>4.2922560713564764</v>
      </c>
      <c r="K2528">
        <v>0.56705211980240411</v>
      </c>
    </row>
    <row r="2529" spans="1:11" x14ac:dyDescent="0.25">
      <c r="A2529">
        <v>4433318</v>
      </c>
      <c r="B2529" t="s">
        <v>62345</v>
      </c>
      <c r="C2529">
        <v>19.600000000000001</v>
      </c>
      <c r="D2529" t="s">
        <v>62346</v>
      </c>
      <c r="E2529">
        <v>3408</v>
      </c>
      <c r="F2529" t="s">
        <v>52238</v>
      </c>
      <c r="G2529" t="s">
        <v>62346</v>
      </c>
      <c r="H2529" t="s">
        <v>62347</v>
      </c>
      <c r="I2529" t="s">
        <v>62348</v>
      </c>
      <c r="J2529">
        <v>4.2922560713564764</v>
      </c>
      <c r="K2529">
        <v>0.56705211980240411</v>
      </c>
    </row>
    <row r="2530" spans="1:11" x14ac:dyDescent="0.25">
      <c r="A2530">
        <v>4433590</v>
      </c>
      <c r="B2530" t="s">
        <v>62349</v>
      </c>
      <c r="C2530">
        <v>19.600000000000001</v>
      </c>
      <c r="D2530" t="s">
        <v>62350</v>
      </c>
      <c r="E2530">
        <v>3409</v>
      </c>
      <c r="F2530" t="s">
        <v>52238</v>
      </c>
      <c r="G2530" t="s">
        <v>62350</v>
      </c>
      <c r="H2530" t="s">
        <v>62351</v>
      </c>
      <c r="I2530" t="s">
        <v>62352</v>
      </c>
      <c r="J2530">
        <v>4.2922560713564764</v>
      </c>
      <c r="K2530">
        <v>0.56705211980240411</v>
      </c>
    </row>
    <row r="2531" spans="1:11" x14ac:dyDescent="0.25">
      <c r="A2531">
        <v>4436732</v>
      </c>
      <c r="B2531" t="s">
        <v>62353</v>
      </c>
      <c r="C2531">
        <v>19.5</v>
      </c>
      <c r="D2531" t="s">
        <v>62354</v>
      </c>
      <c r="E2531">
        <v>3411</v>
      </c>
      <c r="F2531" t="s">
        <v>28886</v>
      </c>
      <c r="G2531" t="s">
        <v>62354</v>
      </c>
      <c r="H2531" t="s">
        <v>62355</v>
      </c>
      <c r="I2531" t="s">
        <v>62356</v>
      </c>
      <c r="J2531">
        <v>4.2900346113625183</v>
      </c>
      <c r="K2531">
        <v>0.56675864159940581</v>
      </c>
    </row>
    <row r="2532" spans="1:11" x14ac:dyDescent="0.25">
      <c r="A2532">
        <v>4439597</v>
      </c>
      <c r="B2532" t="s">
        <v>62357</v>
      </c>
      <c r="C2532">
        <v>19.5</v>
      </c>
      <c r="D2532" t="s">
        <v>62358</v>
      </c>
      <c r="E2532">
        <v>3412</v>
      </c>
      <c r="F2532" t="s">
        <v>52238</v>
      </c>
      <c r="G2532" t="s">
        <v>62358</v>
      </c>
      <c r="H2532" t="s">
        <v>62359</v>
      </c>
      <c r="I2532" t="s">
        <v>62360</v>
      </c>
      <c r="J2532">
        <v>4.2900346113625183</v>
      </c>
      <c r="K2532">
        <v>0.56675864159940581</v>
      </c>
    </row>
    <row r="2533" spans="1:11" x14ac:dyDescent="0.25">
      <c r="A2533">
        <v>4441498</v>
      </c>
      <c r="B2533" t="s">
        <v>62361</v>
      </c>
      <c r="C2533">
        <v>19.5</v>
      </c>
      <c r="D2533" t="s">
        <v>62362</v>
      </c>
      <c r="E2533">
        <v>3413</v>
      </c>
      <c r="F2533" t="s">
        <v>52238</v>
      </c>
      <c r="G2533" t="s">
        <v>62362</v>
      </c>
      <c r="H2533" t="s">
        <v>62363</v>
      </c>
      <c r="I2533" t="s">
        <v>62364</v>
      </c>
      <c r="J2533">
        <v>4.2900346113625183</v>
      </c>
      <c r="K2533">
        <v>0.56675864159940581</v>
      </c>
    </row>
    <row r="2534" spans="1:11" x14ac:dyDescent="0.25">
      <c r="A2534">
        <v>4434531</v>
      </c>
      <c r="B2534" t="s">
        <v>62365</v>
      </c>
      <c r="C2534">
        <v>19.5</v>
      </c>
      <c r="D2534" t="s">
        <v>62366</v>
      </c>
      <c r="E2534">
        <v>3416</v>
      </c>
      <c r="F2534" t="s">
        <v>52238</v>
      </c>
      <c r="G2534" t="s">
        <v>62366</v>
      </c>
      <c r="H2534" t="s">
        <v>62367</v>
      </c>
      <c r="I2534" t="s">
        <v>62368</v>
      </c>
      <c r="J2534">
        <v>4.2900346113625183</v>
      </c>
      <c r="K2534">
        <v>0.56675864159940581</v>
      </c>
    </row>
    <row r="2535" spans="1:11" x14ac:dyDescent="0.25">
      <c r="A2535">
        <v>4447007</v>
      </c>
      <c r="B2535" t="s">
        <v>62369</v>
      </c>
      <c r="C2535">
        <v>19.399999999999999</v>
      </c>
      <c r="D2535" t="s">
        <v>62370</v>
      </c>
      <c r="E2535">
        <v>3417</v>
      </c>
      <c r="F2535" t="s">
        <v>52238</v>
      </c>
      <c r="G2535" t="s">
        <v>62370</v>
      </c>
      <c r="H2535" t="s">
        <v>62371</v>
      </c>
      <c r="I2535" t="s">
        <v>62372</v>
      </c>
      <c r="J2535">
        <v>4.2878017299302256</v>
      </c>
      <c r="K2535">
        <v>0.56646365450441438</v>
      </c>
    </row>
    <row r="2536" spans="1:11" x14ac:dyDescent="0.25">
      <c r="A2536">
        <v>4440095</v>
      </c>
      <c r="B2536" t="s">
        <v>62373</v>
      </c>
      <c r="C2536">
        <v>19.399999999999999</v>
      </c>
      <c r="D2536" t="s">
        <v>62374</v>
      </c>
      <c r="E2536">
        <v>3419</v>
      </c>
      <c r="F2536" t="s">
        <v>52238</v>
      </c>
      <c r="G2536" t="s">
        <v>62374</v>
      </c>
      <c r="H2536" t="s">
        <v>62375</v>
      </c>
      <c r="I2536" t="s">
        <v>62376</v>
      </c>
      <c r="J2536">
        <v>4.2878017299302256</v>
      </c>
      <c r="K2536">
        <v>0.56646365450441438</v>
      </c>
    </row>
    <row r="2537" spans="1:11" x14ac:dyDescent="0.25">
      <c r="A2537">
        <v>4440438</v>
      </c>
      <c r="B2537" t="s">
        <v>62377</v>
      </c>
      <c r="C2537">
        <v>19.399999999999999</v>
      </c>
      <c r="D2537" t="s">
        <v>62378</v>
      </c>
      <c r="E2537">
        <v>3420</v>
      </c>
      <c r="F2537" t="s">
        <v>28</v>
      </c>
      <c r="G2537" t="s">
        <v>62378</v>
      </c>
      <c r="H2537" t="s">
        <v>62379</v>
      </c>
      <c r="I2537" t="s">
        <v>62380</v>
      </c>
      <c r="J2537">
        <v>4.2878017299302256</v>
      </c>
      <c r="K2537">
        <v>0.56646365450441438</v>
      </c>
    </row>
    <row r="2538" spans="1:11" x14ac:dyDescent="0.25">
      <c r="A2538">
        <v>4451456</v>
      </c>
      <c r="B2538" t="s">
        <v>62381</v>
      </c>
      <c r="C2538">
        <v>19.399999999999999</v>
      </c>
      <c r="D2538" t="s">
        <v>62382</v>
      </c>
      <c r="E2538">
        <v>3421</v>
      </c>
      <c r="F2538" t="s">
        <v>52238</v>
      </c>
      <c r="G2538" t="s">
        <v>62382</v>
      </c>
      <c r="H2538" t="s">
        <v>62383</v>
      </c>
      <c r="I2538" t="s">
        <v>62384</v>
      </c>
      <c r="J2538">
        <v>4.2878017299302256</v>
      </c>
      <c r="K2538">
        <v>0.56646365450441438</v>
      </c>
    </row>
    <row r="2539" spans="1:11" x14ac:dyDescent="0.25">
      <c r="A2539">
        <v>4433711</v>
      </c>
      <c r="B2539" t="s">
        <v>62385</v>
      </c>
      <c r="C2539">
        <v>19.399999999999999</v>
      </c>
      <c r="D2539" t="s">
        <v>62386</v>
      </c>
      <c r="E2539">
        <v>3423</v>
      </c>
      <c r="F2539" t="s">
        <v>28</v>
      </c>
      <c r="G2539" t="s">
        <v>62386</v>
      </c>
      <c r="H2539" t="s">
        <v>62387</v>
      </c>
      <c r="I2539" t="s">
        <v>62388</v>
      </c>
      <c r="J2539">
        <v>4.2878017299302256</v>
      </c>
      <c r="K2539">
        <v>0.56646365450441438</v>
      </c>
    </row>
    <row r="2540" spans="1:11" x14ac:dyDescent="0.25">
      <c r="A2540">
        <v>4442507</v>
      </c>
      <c r="B2540" t="s">
        <v>62389</v>
      </c>
      <c r="C2540">
        <v>19.399999999999999</v>
      </c>
      <c r="D2540" t="s">
        <v>62390</v>
      </c>
      <c r="E2540">
        <v>3424</v>
      </c>
      <c r="F2540" t="s">
        <v>52238</v>
      </c>
      <c r="G2540" t="s">
        <v>62390</v>
      </c>
      <c r="H2540" t="s">
        <v>62391</v>
      </c>
      <c r="I2540" t="s">
        <v>62392</v>
      </c>
      <c r="J2540">
        <v>4.2878017299302256</v>
      </c>
      <c r="K2540">
        <v>0.56646365450441438</v>
      </c>
    </row>
    <row r="2541" spans="1:11" x14ac:dyDescent="0.25">
      <c r="A2541">
        <v>4441256</v>
      </c>
      <c r="B2541" t="s">
        <v>62393</v>
      </c>
      <c r="C2541">
        <v>19.3</v>
      </c>
      <c r="D2541" t="s">
        <v>62394</v>
      </c>
      <c r="E2541">
        <v>3425</v>
      </c>
      <c r="F2541" t="s">
        <v>52238</v>
      </c>
      <c r="G2541" t="s">
        <v>62394</v>
      </c>
      <c r="H2541" t="s">
        <v>62395</v>
      </c>
      <c r="I2541" t="s">
        <v>62396</v>
      </c>
      <c r="J2541">
        <v>4.2855573090077739</v>
      </c>
      <c r="K2541">
        <v>0.56616714292154346</v>
      </c>
    </row>
    <row r="2542" spans="1:11" x14ac:dyDescent="0.25">
      <c r="A2542">
        <v>4434485</v>
      </c>
      <c r="B2542" t="s">
        <v>62397</v>
      </c>
      <c r="C2542">
        <v>19.3</v>
      </c>
      <c r="D2542" t="s">
        <v>62398</v>
      </c>
      <c r="E2542">
        <v>3426</v>
      </c>
      <c r="F2542" t="s">
        <v>52238</v>
      </c>
      <c r="G2542" t="s">
        <v>62398</v>
      </c>
      <c r="H2542" t="s">
        <v>62399</v>
      </c>
      <c r="I2542" t="s">
        <v>62400</v>
      </c>
      <c r="J2542">
        <v>4.2855573090077739</v>
      </c>
      <c r="K2542">
        <v>0.56616714292154346</v>
      </c>
    </row>
    <row r="2543" spans="1:11" x14ac:dyDescent="0.25">
      <c r="A2543">
        <v>4440810</v>
      </c>
      <c r="B2543" t="s">
        <v>62401</v>
      </c>
      <c r="C2543">
        <v>19.3</v>
      </c>
      <c r="D2543" t="s">
        <v>62402</v>
      </c>
      <c r="E2543">
        <v>3429</v>
      </c>
      <c r="F2543" t="s">
        <v>52238</v>
      </c>
      <c r="G2543" t="s">
        <v>62402</v>
      </c>
      <c r="H2543" t="s">
        <v>62403</v>
      </c>
      <c r="I2543" t="s">
        <v>62404</v>
      </c>
      <c r="J2543">
        <v>4.2855573090077739</v>
      </c>
      <c r="K2543">
        <v>0.56616714292154346</v>
      </c>
    </row>
    <row r="2544" spans="1:11" x14ac:dyDescent="0.25">
      <c r="A2544">
        <v>4436564</v>
      </c>
      <c r="B2544" t="s">
        <v>62405</v>
      </c>
      <c r="C2544">
        <v>19.3</v>
      </c>
      <c r="D2544" t="s">
        <v>62406</v>
      </c>
      <c r="E2544">
        <v>3430</v>
      </c>
      <c r="F2544" t="s">
        <v>28886</v>
      </c>
      <c r="G2544" t="s">
        <v>62406</v>
      </c>
      <c r="H2544" t="s">
        <v>62407</v>
      </c>
      <c r="I2544" t="s">
        <v>62408</v>
      </c>
      <c r="J2544">
        <v>4.2855573090077739</v>
      </c>
      <c r="K2544">
        <v>0.56616714292154346</v>
      </c>
    </row>
    <row r="2545" spans="1:11" x14ac:dyDescent="0.25">
      <c r="A2545">
        <v>4444317</v>
      </c>
      <c r="B2545" t="s">
        <v>62409</v>
      </c>
      <c r="C2545">
        <v>19.2</v>
      </c>
      <c r="D2545" t="s">
        <v>62410</v>
      </c>
      <c r="E2545">
        <v>3431</v>
      </c>
      <c r="F2545" t="s">
        <v>52238</v>
      </c>
      <c r="G2545" t="s">
        <v>62410</v>
      </c>
      <c r="H2545" t="s">
        <v>62411</v>
      </c>
      <c r="I2545" t="s">
        <v>62412</v>
      </c>
      <c r="J2545">
        <v>4.2833012287035492</v>
      </c>
      <c r="K2545">
        <v>0.56586909101185134</v>
      </c>
    </row>
    <row r="2546" spans="1:11" x14ac:dyDescent="0.25">
      <c r="A2546">
        <v>4444218</v>
      </c>
      <c r="B2546" t="s">
        <v>62413</v>
      </c>
      <c r="C2546">
        <v>19.2</v>
      </c>
      <c r="D2546" t="s">
        <v>62414</v>
      </c>
      <c r="E2546">
        <v>3432</v>
      </c>
      <c r="F2546" t="s">
        <v>52238</v>
      </c>
      <c r="G2546" t="s">
        <v>62414</v>
      </c>
      <c r="H2546" t="s">
        <v>62415</v>
      </c>
      <c r="I2546" t="s">
        <v>62416</v>
      </c>
      <c r="J2546">
        <v>4.2833012287035492</v>
      </c>
      <c r="K2546">
        <v>0.56586909101185134</v>
      </c>
    </row>
    <row r="2547" spans="1:11" x14ac:dyDescent="0.25">
      <c r="A2547">
        <v>4433079</v>
      </c>
      <c r="B2547" t="s">
        <v>62417</v>
      </c>
      <c r="C2547">
        <v>19.2</v>
      </c>
      <c r="D2547" t="s">
        <v>62418</v>
      </c>
      <c r="E2547">
        <v>3433</v>
      </c>
      <c r="F2547" t="s">
        <v>28886</v>
      </c>
      <c r="G2547" t="s">
        <v>62418</v>
      </c>
      <c r="H2547" t="s">
        <v>62419</v>
      </c>
      <c r="I2547" t="s">
        <v>62420</v>
      </c>
      <c r="J2547">
        <v>4.2833012287035492</v>
      </c>
      <c r="K2547">
        <v>0.56586909101185134</v>
      </c>
    </row>
    <row r="2548" spans="1:11" x14ac:dyDescent="0.25">
      <c r="A2548">
        <v>4445479</v>
      </c>
      <c r="B2548" t="s">
        <v>62421</v>
      </c>
      <c r="C2548">
        <v>19.100000000000001</v>
      </c>
      <c r="D2548" t="s">
        <v>62422</v>
      </c>
      <c r="E2548">
        <v>3437</v>
      </c>
      <c r="F2548" t="s">
        <v>52238</v>
      </c>
      <c r="G2548" t="s">
        <v>62422</v>
      </c>
      <c r="H2548" t="s">
        <v>62423</v>
      </c>
      <c r="I2548" t="s">
        <v>62424</v>
      </c>
      <c r="J2548">
        <v>4.2810333672477272</v>
      </c>
      <c r="K2548">
        <v>0.56556948268826512</v>
      </c>
    </row>
    <row r="2549" spans="1:11" x14ac:dyDescent="0.25">
      <c r="A2549">
        <v>4446808</v>
      </c>
      <c r="B2549" t="s">
        <v>62425</v>
      </c>
      <c r="C2549">
        <v>19.100000000000001</v>
      </c>
      <c r="D2549" t="s">
        <v>62426</v>
      </c>
      <c r="E2549">
        <v>3438</v>
      </c>
      <c r="F2549" t="s">
        <v>28</v>
      </c>
      <c r="G2549" t="s">
        <v>62426</v>
      </c>
      <c r="H2549" t="s">
        <v>62427</v>
      </c>
      <c r="I2549" t="s">
        <v>62428</v>
      </c>
      <c r="J2549">
        <v>4.2810333672477272</v>
      </c>
      <c r="K2549">
        <v>0.56556948268826512</v>
      </c>
    </row>
    <row r="2550" spans="1:11" x14ac:dyDescent="0.25">
      <c r="A2550">
        <v>4449662</v>
      </c>
      <c r="B2550" t="s">
        <v>62429</v>
      </c>
      <c r="C2550">
        <v>19.100000000000001</v>
      </c>
      <c r="D2550" t="s">
        <v>62430</v>
      </c>
      <c r="E2550">
        <v>3439</v>
      </c>
      <c r="F2550" t="s">
        <v>52238</v>
      </c>
      <c r="G2550" t="s">
        <v>62430</v>
      </c>
      <c r="H2550" t="s">
        <v>62431</v>
      </c>
      <c r="I2550" t="s">
        <v>62432</v>
      </c>
      <c r="J2550">
        <v>4.2810333672477272</v>
      </c>
      <c r="K2550">
        <v>0.56556948268826512</v>
      </c>
    </row>
    <row r="2551" spans="1:11" x14ac:dyDescent="0.25">
      <c r="A2551">
        <v>4441594</v>
      </c>
      <c r="B2551" t="s">
        <v>62433</v>
      </c>
      <c r="C2551">
        <v>19.100000000000001</v>
      </c>
      <c r="D2551" t="s">
        <v>62434</v>
      </c>
      <c r="E2551">
        <v>3440</v>
      </c>
      <c r="F2551" t="s">
        <v>28</v>
      </c>
      <c r="G2551" t="s">
        <v>62434</v>
      </c>
      <c r="H2551" t="s">
        <v>62435</v>
      </c>
      <c r="I2551" t="s">
        <v>62436</v>
      </c>
      <c r="J2551">
        <v>4.2810333672477272</v>
      </c>
      <c r="K2551">
        <v>0.56556948268826512</v>
      </c>
    </row>
    <row r="2552" spans="1:11" x14ac:dyDescent="0.25">
      <c r="A2552">
        <v>4439777</v>
      </c>
      <c r="B2552" t="s">
        <v>62437</v>
      </c>
      <c r="C2552">
        <v>19.100000000000001</v>
      </c>
      <c r="D2552" t="s">
        <v>62438</v>
      </c>
      <c r="E2552">
        <v>3441</v>
      </c>
      <c r="F2552" t="s">
        <v>28</v>
      </c>
      <c r="G2552" t="s">
        <v>62438</v>
      </c>
      <c r="H2552" t="s">
        <v>62439</v>
      </c>
      <c r="I2552" t="s">
        <v>62440</v>
      </c>
      <c r="J2552">
        <v>4.2810333672477272</v>
      </c>
      <c r="K2552">
        <v>0.56556948268826512</v>
      </c>
    </row>
    <row r="2553" spans="1:11" x14ac:dyDescent="0.25">
      <c r="A2553">
        <v>4443886</v>
      </c>
      <c r="B2553" t="s">
        <v>62441</v>
      </c>
      <c r="C2553">
        <v>19</v>
      </c>
      <c r="D2553" t="s">
        <v>62442</v>
      </c>
      <c r="E2553">
        <v>3443</v>
      </c>
      <c r="F2553" t="s">
        <v>52238</v>
      </c>
      <c r="G2553" t="s">
        <v>62442</v>
      </c>
      <c r="H2553" t="s">
        <v>62443</v>
      </c>
      <c r="I2553" t="s">
        <v>62444</v>
      </c>
      <c r="J2553">
        <v>4.2787536009528289</v>
      </c>
      <c r="K2553">
        <v>0.56526830161036923</v>
      </c>
    </row>
    <row r="2554" spans="1:11" x14ac:dyDescent="0.25">
      <c r="A2554">
        <v>4440008</v>
      </c>
      <c r="B2554" t="s">
        <v>62445</v>
      </c>
      <c r="C2554">
        <v>19</v>
      </c>
      <c r="D2554" t="s">
        <v>62446</v>
      </c>
      <c r="E2554">
        <v>3445</v>
      </c>
      <c r="F2554" t="s">
        <v>52238</v>
      </c>
      <c r="G2554" t="s">
        <v>62446</v>
      </c>
      <c r="H2554" t="s">
        <v>62447</v>
      </c>
      <c r="I2554" t="s">
        <v>62448</v>
      </c>
      <c r="J2554">
        <v>4.2787536009528289</v>
      </c>
      <c r="K2554">
        <v>0.56526830161036923</v>
      </c>
    </row>
    <row r="2555" spans="1:11" x14ac:dyDescent="0.25">
      <c r="A2555">
        <v>4441681</v>
      </c>
      <c r="B2555" t="s">
        <v>62449</v>
      </c>
      <c r="C2555">
        <v>19</v>
      </c>
      <c r="D2555" t="s">
        <v>62450</v>
      </c>
      <c r="E2555">
        <v>3446</v>
      </c>
      <c r="F2555" t="s">
        <v>52238</v>
      </c>
      <c r="G2555" t="s">
        <v>62450</v>
      </c>
      <c r="H2555" t="s">
        <v>62451</v>
      </c>
      <c r="I2555" t="s">
        <v>62452</v>
      </c>
      <c r="J2555">
        <v>4.2787536009528289</v>
      </c>
      <c r="K2555">
        <v>0.56526830161036923</v>
      </c>
    </row>
    <row r="2556" spans="1:11" x14ac:dyDescent="0.25">
      <c r="A2556">
        <v>4443609</v>
      </c>
      <c r="B2556" t="s">
        <v>62453</v>
      </c>
      <c r="C2556">
        <v>19</v>
      </c>
      <c r="D2556" t="s">
        <v>62454</v>
      </c>
      <c r="E2556">
        <v>3453</v>
      </c>
      <c r="F2556" t="s">
        <v>28</v>
      </c>
      <c r="G2556" t="s">
        <v>62454</v>
      </c>
      <c r="H2556" t="s">
        <v>62455</v>
      </c>
      <c r="I2556" t="s">
        <v>62456</v>
      </c>
      <c r="J2556">
        <v>4.2787536009528289</v>
      </c>
      <c r="K2556">
        <v>0.56526830161036923</v>
      </c>
    </row>
    <row r="2557" spans="1:11" x14ac:dyDescent="0.25">
      <c r="A2557">
        <v>4442973</v>
      </c>
      <c r="B2557" t="s">
        <v>62457</v>
      </c>
      <c r="C2557">
        <v>18.899999999999999</v>
      </c>
      <c r="D2557" t="s">
        <v>62458</v>
      </c>
      <c r="E2557">
        <v>3454</v>
      </c>
      <c r="F2557" t="s">
        <v>52238</v>
      </c>
      <c r="G2557" t="s">
        <v>62458</v>
      </c>
      <c r="H2557" t="s">
        <v>62459</v>
      </c>
      <c r="I2557" t="s">
        <v>62460</v>
      </c>
      <c r="J2557">
        <v>4.2764618041732438</v>
      </c>
      <c r="K2557">
        <v>0.56496553117905868</v>
      </c>
    </row>
    <row r="2558" spans="1:11" x14ac:dyDescent="0.25">
      <c r="A2558">
        <v>4434470</v>
      </c>
      <c r="B2558" t="s">
        <v>62461</v>
      </c>
      <c r="C2558">
        <v>18.899999999999999</v>
      </c>
      <c r="D2558" t="s">
        <v>62462</v>
      </c>
      <c r="E2558">
        <v>3455</v>
      </c>
      <c r="F2558" t="s">
        <v>28886</v>
      </c>
      <c r="G2558" t="s">
        <v>62462</v>
      </c>
      <c r="H2558" t="s">
        <v>62463</v>
      </c>
      <c r="I2558" t="s">
        <v>62464</v>
      </c>
      <c r="J2558">
        <v>4.2764618041732438</v>
      </c>
      <c r="K2558">
        <v>0.56496553117905868</v>
      </c>
    </row>
    <row r="2559" spans="1:11" x14ac:dyDescent="0.25">
      <c r="A2559">
        <v>4433449</v>
      </c>
      <c r="B2559" t="s">
        <v>62465</v>
      </c>
      <c r="C2559">
        <v>18.899999999999999</v>
      </c>
      <c r="D2559" t="s">
        <v>62466</v>
      </c>
      <c r="E2559">
        <v>3458</v>
      </c>
      <c r="F2559" t="s">
        <v>28</v>
      </c>
      <c r="G2559" t="s">
        <v>62466</v>
      </c>
      <c r="H2559" t="s">
        <v>62467</v>
      </c>
      <c r="I2559" t="s">
        <v>62468</v>
      </c>
      <c r="J2559">
        <v>4.2764618041732438</v>
      </c>
      <c r="K2559">
        <v>0.56496553117905868</v>
      </c>
    </row>
    <row r="2560" spans="1:11" x14ac:dyDescent="0.25">
      <c r="A2560">
        <v>4445179</v>
      </c>
      <c r="B2560" t="s">
        <v>62469</v>
      </c>
      <c r="C2560">
        <v>18.899999999999999</v>
      </c>
      <c r="D2560" t="s">
        <v>62470</v>
      </c>
      <c r="E2560">
        <v>3459</v>
      </c>
      <c r="F2560" t="s">
        <v>28</v>
      </c>
      <c r="G2560" t="s">
        <v>62470</v>
      </c>
      <c r="H2560" t="s">
        <v>62471</v>
      </c>
      <c r="I2560" t="s">
        <v>62472</v>
      </c>
      <c r="J2560">
        <v>4.2764618041732438</v>
      </c>
      <c r="K2560">
        <v>0.56496553117905868</v>
      </c>
    </row>
    <row r="2561" spans="1:11" x14ac:dyDescent="0.25">
      <c r="A2561">
        <v>4446784</v>
      </c>
      <c r="B2561" t="s">
        <v>62473</v>
      </c>
      <c r="C2561">
        <v>18.899999999999999</v>
      </c>
      <c r="D2561" t="s">
        <v>62474</v>
      </c>
      <c r="E2561">
        <v>3461</v>
      </c>
      <c r="F2561" t="s">
        <v>28</v>
      </c>
      <c r="G2561" t="s">
        <v>62474</v>
      </c>
      <c r="H2561" t="s">
        <v>62475</v>
      </c>
      <c r="I2561" t="s">
        <v>62476</v>
      </c>
      <c r="J2561">
        <v>4.2764618041732438</v>
      </c>
      <c r="K2561">
        <v>0.56496553117905868</v>
      </c>
    </row>
    <row r="2562" spans="1:11" x14ac:dyDescent="0.25">
      <c r="A2562">
        <v>4443200</v>
      </c>
      <c r="B2562" t="s">
        <v>62477</v>
      </c>
      <c r="C2562">
        <v>18.8</v>
      </c>
      <c r="D2562" t="s">
        <v>62478</v>
      </c>
      <c r="E2562">
        <v>3462</v>
      </c>
      <c r="F2562" t="s">
        <v>52238</v>
      </c>
      <c r="G2562" t="s">
        <v>62478</v>
      </c>
      <c r="H2562" t="s">
        <v>62479</v>
      </c>
      <c r="I2562" t="s">
        <v>62480</v>
      </c>
      <c r="J2562">
        <v>4.2741578492636796</v>
      </c>
      <c r="K2562">
        <v>0.56466115453104926</v>
      </c>
    </row>
    <row r="2563" spans="1:11" x14ac:dyDescent="0.25">
      <c r="A2563">
        <v>4433312</v>
      </c>
      <c r="B2563" t="s">
        <v>62481</v>
      </c>
      <c r="C2563">
        <v>18.8</v>
      </c>
      <c r="D2563" t="s">
        <v>62482</v>
      </c>
      <c r="E2563">
        <v>3463</v>
      </c>
      <c r="F2563" t="s">
        <v>52238</v>
      </c>
      <c r="G2563" t="s">
        <v>62482</v>
      </c>
      <c r="H2563" t="s">
        <v>62483</v>
      </c>
      <c r="I2563" t="s">
        <v>62484</v>
      </c>
      <c r="J2563">
        <v>4.2741578492636796</v>
      </c>
      <c r="K2563">
        <v>0.56466115453104926</v>
      </c>
    </row>
    <row r="2564" spans="1:11" x14ac:dyDescent="0.25">
      <c r="A2564">
        <v>4435202</v>
      </c>
      <c r="B2564" t="s">
        <v>62485</v>
      </c>
      <c r="C2564">
        <v>18.8</v>
      </c>
      <c r="D2564" t="s">
        <v>62486</v>
      </c>
      <c r="E2564">
        <v>3464</v>
      </c>
      <c r="F2564" t="s">
        <v>52238</v>
      </c>
      <c r="G2564" t="s">
        <v>62486</v>
      </c>
      <c r="H2564" t="s">
        <v>62487</v>
      </c>
      <c r="I2564" t="s">
        <v>62488</v>
      </c>
      <c r="J2564">
        <v>4.2741578492636796</v>
      </c>
      <c r="K2564">
        <v>0.56466115453104926</v>
      </c>
    </row>
    <row r="2565" spans="1:11" x14ac:dyDescent="0.25">
      <c r="A2565">
        <v>4432988</v>
      </c>
      <c r="B2565" t="s">
        <v>62489</v>
      </c>
      <c r="C2565">
        <v>18.8</v>
      </c>
      <c r="D2565" t="s">
        <v>62490</v>
      </c>
      <c r="E2565">
        <v>3466</v>
      </c>
      <c r="F2565" t="s">
        <v>52238</v>
      </c>
      <c r="G2565" t="s">
        <v>62490</v>
      </c>
      <c r="H2565" t="s">
        <v>62491</v>
      </c>
      <c r="I2565" t="s">
        <v>62492</v>
      </c>
      <c r="J2565">
        <v>4.2741578492636796</v>
      </c>
      <c r="K2565">
        <v>0.56466115453104926</v>
      </c>
    </row>
    <row r="2566" spans="1:11" x14ac:dyDescent="0.25">
      <c r="A2566">
        <v>4433136</v>
      </c>
      <c r="B2566" t="s">
        <v>62493</v>
      </c>
      <c r="C2566">
        <v>18.8</v>
      </c>
      <c r="D2566" t="s">
        <v>62494</v>
      </c>
      <c r="E2566">
        <v>3468</v>
      </c>
      <c r="F2566" t="s">
        <v>52238</v>
      </c>
      <c r="G2566" t="s">
        <v>62494</v>
      </c>
      <c r="H2566" t="s">
        <v>62495</v>
      </c>
      <c r="I2566" t="s">
        <v>62496</v>
      </c>
      <c r="J2566">
        <v>4.2741578492636796</v>
      </c>
      <c r="K2566">
        <v>0.56466115453104926</v>
      </c>
    </row>
    <row r="2567" spans="1:11" x14ac:dyDescent="0.25">
      <c r="A2567">
        <v>4435303</v>
      </c>
      <c r="B2567" t="s">
        <v>62497</v>
      </c>
      <c r="C2567">
        <v>18.8</v>
      </c>
      <c r="D2567" t="s">
        <v>62498</v>
      </c>
      <c r="E2567">
        <v>3469</v>
      </c>
      <c r="F2567" t="s">
        <v>28</v>
      </c>
      <c r="G2567" t="s">
        <v>62498</v>
      </c>
      <c r="H2567" t="s">
        <v>62499</v>
      </c>
      <c r="I2567" t="s">
        <v>62500</v>
      </c>
      <c r="J2567">
        <v>4.2741578492636796</v>
      </c>
      <c r="K2567">
        <v>0.56466115453104926</v>
      </c>
    </row>
    <row r="2568" spans="1:11" x14ac:dyDescent="0.25">
      <c r="A2568">
        <v>4450085</v>
      </c>
      <c r="B2568" t="s">
        <v>62501</v>
      </c>
      <c r="C2568">
        <v>18.8</v>
      </c>
      <c r="D2568" t="s">
        <v>62502</v>
      </c>
      <c r="E2568">
        <v>3470</v>
      </c>
      <c r="F2568" t="s">
        <v>52238</v>
      </c>
      <c r="G2568" t="s">
        <v>62502</v>
      </c>
      <c r="H2568" t="s">
        <v>62503</v>
      </c>
      <c r="I2568" t="s">
        <v>62504</v>
      </c>
      <c r="J2568">
        <v>4.2741578492636796</v>
      </c>
      <c r="K2568">
        <v>0.56466115453104926</v>
      </c>
    </row>
    <row r="2569" spans="1:11" x14ac:dyDescent="0.25">
      <c r="A2569">
        <v>4432670</v>
      </c>
      <c r="B2569" t="s">
        <v>62505</v>
      </c>
      <c r="C2569">
        <v>18.8</v>
      </c>
      <c r="D2569" t="s">
        <v>62506</v>
      </c>
      <c r="E2569">
        <v>3471</v>
      </c>
      <c r="F2569" t="s">
        <v>28</v>
      </c>
      <c r="G2569" t="s">
        <v>62506</v>
      </c>
      <c r="H2569" t="s">
        <v>62507</v>
      </c>
      <c r="I2569" t="s">
        <v>62508</v>
      </c>
      <c r="J2569">
        <v>4.2741578492636796</v>
      </c>
      <c r="K2569">
        <v>0.56466115453104926</v>
      </c>
    </row>
    <row r="2570" spans="1:11" x14ac:dyDescent="0.25">
      <c r="A2570">
        <v>4446785</v>
      </c>
      <c r="B2570" t="s">
        <v>62509</v>
      </c>
      <c r="C2570">
        <v>18.7</v>
      </c>
      <c r="D2570" t="s">
        <v>62510</v>
      </c>
      <c r="E2570">
        <v>3472</v>
      </c>
      <c r="F2570" t="s">
        <v>52238</v>
      </c>
      <c r="G2570" t="s">
        <v>62510</v>
      </c>
      <c r="H2570" t="s">
        <v>62511</v>
      </c>
      <c r="I2570" t="s">
        <v>62512</v>
      </c>
      <c r="J2570">
        <v>4.2718416065364986</v>
      </c>
      <c r="K2570">
        <v>0.5643551545332417</v>
      </c>
    </row>
    <row r="2571" spans="1:11" x14ac:dyDescent="0.25">
      <c r="A2571">
        <v>4433275</v>
      </c>
      <c r="B2571" t="s">
        <v>62513</v>
      </c>
      <c r="C2571">
        <v>18.7</v>
      </c>
      <c r="D2571" t="s">
        <v>62514</v>
      </c>
      <c r="E2571">
        <v>3474</v>
      </c>
      <c r="F2571" t="s">
        <v>28</v>
      </c>
      <c r="G2571" t="s">
        <v>62514</v>
      </c>
      <c r="H2571" t="s">
        <v>62515</v>
      </c>
      <c r="I2571" t="s">
        <v>62516</v>
      </c>
      <c r="J2571">
        <v>4.2718416065364986</v>
      </c>
      <c r="K2571">
        <v>0.5643551545332417</v>
      </c>
    </row>
    <row r="2572" spans="1:11" x14ac:dyDescent="0.25">
      <c r="A2572">
        <v>4433566</v>
      </c>
      <c r="B2572" t="s">
        <v>62517</v>
      </c>
      <c r="C2572">
        <v>18.7</v>
      </c>
      <c r="D2572" t="s">
        <v>62518</v>
      </c>
      <c r="E2572">
        <v>3476</v>
      </c>
      <c r="F2572" t="s">
        <v>52238</v>
      </c>
      <c r="G2572" t="s">
        <v>62518</v>
      </c>
      <c r="H2572" t="s">
        <v>62519</v>
      </c>
      <c r="I2572" t="s">
        <v>62520</v>
      </c>
      <c r="J2572">
        <v>4.2718416065364986</v>
      </c>
      <c r="K2572">
        <v>0.5643551545332417</v>
      </c>
    </row>
    <row r="2573" spans="1:11" x14ac:dyDescent="0.25">
      <c r="A2573">
        <v>4449790</v>
      </c>
      <c r="B2573" t="s">
        <v>62521</v>
      </c>
      <c r="C2573">
        <v>18.7</v>
      </c>
      <c r="D2573" t="s">
        <v>62522</v>
      </c>
      <c r="E2573">
        <v>3479</v>
      </c>
      <c r="F2573" t="s">
        <v>52238</v>
      </c>
      <c r="G2573" t="s">
        <v>62522</v>
      </c>
      <c r="H2573" t="s">
        <v>62523</v>
      </c>
      <c r="I2573" t="s">
        <v>62524</v>
      </c>
      <c r="J2573">
        <v>4.2718416065364986</v>
      </c>
      <c r="K2573">
        <v>0.5643551545332417</v>
      </c>
    </row>
    <row r="2574" spans="1:11" x14ac:dyDescent="0.25">
      <c r="A2574">
        <v>4449467</v>
      </c>
      <c r="B2574" t="s">
        <v>62525</v>
      </c>
      <c r="C2574">
        <v>18.600000000000001</v>
      </c>
      <c r="D2574" t="s">
        <v>62526</v>
      </c>
      <c r="E2574">
        <v>3482</v>
      </c>
      <c r="F2574" t="s">
        <v>28</v>
      </c>
      <c r="G2574" t="s">
        <v>62526</v>
      </c>
      <c r="H2574" t="s">
        <v>62527</v>
      </c>
      <c r="I2574" t="s">
        <v>62528</v>
      </c>
      <c r="J2574">
        <v>4.2695129442179161</v>
      </c>
      <c r="K2574">
        <v>0.56404751377693452</v>
      </c>
    </row>
    <row r="2575" spans="1:11" x14ac:dyDescent="0.25">
      <c r="A2575">
        <v>4438265</v>
      </c>
      <c r="B2575" t="s">
        <v>62529</v>
      </c>
      <c r="C2575">
        <v>18.600000000000001</v>
      </c>
      <c r="D2575" t="s">
        <v>62530</v>
      </c>
      <c r="E2575">
        <v>3487</v>
      </c>
      <c r="F2575" t="s">
        <v>28886</v>
      </c>
      <c r="G2575" t="s">
        <v>62530</v>
      </c>
      <c r="H2575" t="s">
        <v>62531</v>
      </c>
      <c r="I2575" t="s">
        <v>62532</v>
      </c>
      <c r="J2575">
        <v>4.2695129442179161</v>
      </c>
      <c r="K2575">
        <v>0.56404751377693452</v>
      </c>
    </row>
    <row r="2576" spans="1:11" x14ac:dyDescent="0.25">
      <c r="A2576">
        <v>4448251</v>
      </c>
      <c r="B2576" t="s">
        <v>62533</v>
      </c>
      <c r="C2576">
        <v>18.600000000000001</v>
      </c>
      <c r="D2576" t="s">
        <v>62534</v>
      </c>
      <c r="E2576">
        <v>3488</v>
      </c>
      <c r="F2576" t="s">
        <v>52238</v>
      </c>
      <c r="G2576" t="s">
        <v>62534</v>
      </c>
      <c r="H2576" t="s">
        <v>62535</v>
      </c>
      <c r="I2576" t="s">
        <v>62536</v>
      </c>
      <c r="J2576">
        <v>4.2695129442179161</v>
      </c>
      <c r="K2576">
        <v>0.56404751377693452</v>
      </c>
    </row>
    <row r="2577" spans="1:11" x14ac:dyDescent="0.25">
      <c r="A2577">
        <v>4445181</v>
      </c>
      <c r="B2577" t="s">
        <v>62537</v>
      </c>
      <c r="C2577">
        <v>18.600000000000001</v>
      </c>
      <c r="D2577" t="s">
        <v>62538</v>
      </c>
      <c r="E2577">
        <v>3489</v>
      </c>
      <c r="F2577" t="s">
        <v>52238</v>
      </c>
      <c r="G2577" t="s">
        <v>62538</v>
      </c>
      <c r="H2577" t="s">
        <v>62539</v>
      </c>
      <c r="I2577" t="s">
        <v>62540</v>
      </c>
      <c r="J2577">
        <v>4.2695129442179161</v>
      </c>
      <c r="K2577">
        <v>0.56404751377693452</v>
      </c>
    </row>
    <row r="2578" spans="1:11" x14ac:dyDescent="0.25">
      <c r="A2578">
        <v>4439903</v>
      </c>
      <c r="B2578" t="s">
        <v>62541</v>
      </c>
      <c r="C2578">
        <v>18.600000000000001</v>
      </c>
      <c r="D2578" t="s">
        <v>62542</v>
      </c>
      <c r="E2578">
        <v>3490</v>
      </c>
      <c r="F2578" t="s">
        <v>52238</v>
      </c>
      <c r="G2578" t="s">
        <v>62542</v>
      </c>
      <c r="H2578" t="s">
        <v>62543</v>
      </c>
      <c r="I2578" t="s">
        <v>62544</v>
      </c>
      <c r="J2578">
        <v>4.2695129442179161</v>
      </c>
      <c r="K2578">
        <v>0.56404751377693452</v>
      </c>
    </row>
    <row r="2579" spans="1:11" x14ac:dyDescent="0.25">
      <c r="A2579">
        <v>4436250</v>
      </c>
      <c r="B2579" t="s">
        <v>62545</v>
      </c>
      <c r="C2579">
        <v>18.600000000000001</v>
      </c>
      <c r="D2579" t="s">
        <v>62546</v>
      </c>
      <c r="E2579">
        <v>3491</v>
      </c>
      <c r="F2579" t="s">
        <v>52238</v>
      </c>
      <c r="G2579" t="s">
        <v>62546</v>
      </c>
      <c r="H2579" t="s">
        <v>62547</v>
      </c>
      <c r="I2579" t="s">
        <v>62548</v>
      </c>
      <c r="J2579">
        <v>4.2695129442179161</v>
      </c>
      <c r="K2579">
        <v>0.56404751377693452</v>
      </c>
    </row>
    <row r="2580" spans="1:11" x14ac:dyDescent="0.25">
      <c r="A2580">
        <v>4445210</v>
      </c>
      <c r="B2580" t="s">
        <v>62549</v>
      </c>
      <c r="C2580">
        <v>18.600000000000001</v>
      </c>
      <c r="D2580" t="s">
        <v>62550</v>
      </c>
      <c r="E2580">
        <v>3492</v>
      </c>
      <c r="F2580" t="s">
        <v>28</v>
      </c>
      <c r="G2580" t="s">
        <v>62550</v>
      </c>
      <c r="H2580" t="s">
        <v>62551</v>
      </c>
      <c r="I2580" t="s">
        <v>62552</v>
      </c>
      <c r="J2580">
        <v>4.2695129442179161</v>
      </c>
      <c r="K2580">
        <v>0.56404751377693452</v>
      </c>
    </row>
    <row r="2581" spans="1:11" x14ac:dyDescent="0.25">
      <c r="A2581">
        <v>4433165</v>
      </c>
      <c r="B2581" t="s">
        <v>62553</v>
      </c>
      <c r="C2581">
        <v>18.600000000000001</v>
      </c>
      <c r="D2581" t="s">
        <v>62554</v>
      </c>
      <c r="E2581">
        <v>3493</v>
      </c>
      <c r="F2581" t="s">
        <v>52238</v>
      </c>
      <c r="G2581" t="s">
        <v>62554</v>
      </c>
      <c r="H2581" t="s">
        <v>62555</v>
      </c>
      <c r="I2581" t="s">
        <v>62556</v>
      </c>
      <c r="J2581">
        <v>4.2695129442179161</v>
      </c>
      <c r="K2581">
        <v>0.56404751377693452</v>
      </c>
    </row>
    <row r="2582" spans="1:11" x14ac:dyDescent="0.25">
      <c r="A2582">
        <v>4437665</v>
      </c>
      <c r="B2582" t="s">
        <v>62557</v>
      </c>
      <c r="C2582">
        <v>18.600000000000001</v>
      </c>
      <c r="D2582" t="s">
        <v>62558</v>
      </c>
      <c r="E2582">
        <v>3494</v>
      </c>
      <c r="F2582" t="s">
        <v>52238</v>
      </c>
      <c r="G2582" t="s">
        <v>62558</v>
      </c>
      <c r="H2582" t="s">
        <v>62559</v>
      </c>
      <c r="I2582" t="s">
        <v>62560</v>
      </c>
      <c r="J2582">
        <v>4.2695129442179161</v>
      </c>
      <c r="K2582">
        <v>0.56404751377693452</v>
      </c>
    </row>
    <row r="2583" spans="1:11" x14ac:dyDescent="0.25">
      <c r="A2583">
        <v>4451460</v>
      </c>
      <c r="B2583" t="s">
        <v>62561</v>
      </c>
      <c r="C2583">
        <v>18.600000000000001</v>
      </c>
      <c r="D2583" t="s">
        <v>62562</v>
      </c>
      <c r="E2583">
        <v>3495</v>
      </c>
      <c r="F2583" t="s">
        <v>52238</v>
      </c>
      <c r="G2583" t="s">
        <v>62562</v>
      </c>
      <c r="H2583" t="s">
        <v>62563</v>
      </c>
      <c r="I2583" t="s">
        <v>62564</v>
      </c>
      <c r="J2583">
        <v>4.2695129442179161</v>
      </c>
      <c r="K2583">
        <v>0.56404751377693452</v>
      </c>
    </row>
    <row r="2584" spans="1:11" x14ac:dyDescent="0.25">
      <c r="A2584">
        <v>4447503</v>
      </c>
      <c r="B2584" t="s">
        <v>62565</v>
      </c>
      <c r="C2584">
        <v>18.600000000000001</v>
      </c>
      <c r="D2584" t="s">
        <v>62566</v>
      </c>
      <c r="E2584">
        <v>3497</v>
      </c>
      <c r="F2584" t="s">
        <v>52238</v>
      </c>
      <c r="G2584" t="s">
        <v>62566</v>
      </c>
      <c r="H2584" t="s">
        <v>62567</v>
      </c>
      <c r="I2584" t="s">
        <v>62568</v>
      </c>
      <c r="J2584">
        <v>4.2695129442179161</v>
      </c>
      <c r="K2584">
        <v>0.56404751377693452</v>
      </c>
    </row>
    <row r="2585" spans="1:11" x14ac:dyDescent="0.25">
      <c r="A2585">
        <v>4446194</v>
      </c>
      <c r="B2585" t="s">
        <v>62569</v>
      </c>
      <c r="C2585">
        <v>18.5</v>
      </c>
      <c r="D2585" t="s">
        <v>62570</v>
      </c>
      <c r="E2585">
        <v>3499</v>
      </c>
      <c r="F2585" t="s">
        <v>28886</v>
      </c>
      <c r="G2585" t="s">
        <v>62570</v>
      </c>
      <c r="H2585" t="s">
        <v>62571</v>
      </c>
      <c r="I2585" t="s">
        <v>62572</v>
      </c>
      <c r="J2585">
        <v>4.2671717284030137</v>
      </c>
      <c r="K2585">
        <v>0.56373821457188134</v>
      </c>
    </row>
    <row r="2586" spans="1:11" x14ac:dyDescent="0.25">
      <c r="A2586">
        <v>4443322</v>
      </c>
      <c r="B2586" t="s">
        <v>62573</v>
      </c>
      <c r="C2586">
        <v>18.5</v>
      </c>
      <c r="D2586" t="s">
        <v>62574</v>
      </c>
      <c r="E2586">
        <v>3501</v>
      </c>
      <c r="F2586" t="s">
        <v>52238</v>
      </c>
      <c r="G2586" t="s">
        <v>62574</v>
      </c>
      <c r="H2586" t="s">
        <v>62575</v>
      </c>
      <c r="I2586" t="s">
        <v>62576</v>
      </c>
      <c r="J2586">
        <v>4.2671717284030137</v>
      </c>
      <c r="K2586">
        <v>0.56373821457188134</v>
      </c>
    </row>
    <row r="2587" spans="1:11" x14ac:dyDescent="0.25">
      <c r="A2587">
        <v>4447148</v>
      </c>
      <c r="B2587" t="s">
        <v>62577</v>
      </c>
      <c r="C2587">
        <v>18.5</v>
      </c>
      <c r="D2587" t="s">
        <v>62578</v>
      </c>
      <c r="E2587">
        <v>3502</v>
      </c>
      <c r="F2587" t="s">
        <v>28</v>
      </c>
      <c r="G2587" t="s">
        <v>62578</v>
      </c>
      <c r="H2587" t="s">
        <v>62579</v>
      </c>
      <c r="I2587" t="s">
        <v>62580</v>
      </c>
      <c r="J2587">
        <v>4.2671717284030137</v>
      </c>
      <c r="K2587">
        <v>0.56373821457188134</v>
      </c>
    </row>
    <row r="2588" spans="1:11" x14ac:dyDescent="0.25">
      <c r="A2588">
        <v>4435531</v>
      </c>
      <c r="B2588" t="s">
        <v>62581</v>
      </c>
      <c r="C2588">
        <v>18.5</v>
      </c>
      <c r="D2588" t="s">
        <v>62582</v>
      </c>
      <c r="E2588">
        <v>3503</v>
      </c>
      <c r="F2588" t="s">
        <v>52238</v>
      </c>
      <c r="G2588" t="s">
        <v>62582</v>
      </c>
      <c r="H2588" t="s">
        <v>62583</v>
      </c>
      <c r="I2588" t="s">
        <v>62584</v>
      </c>
      <c r="J2588">
        <v>4.2671717284030137</v>
      </c>
      <c r="K2588">
        <v>0.56373821457188134</v>
      </c>
    </row>
    <row r="2589" spans="1:11" x14ac:dyDescent="0.25">
      <c r="A2589">
        <v>4448393</v>
      </c>
      <c r="B2589" t="s">
        <v>62585</v>
      </c>
      <c r="C2589">
        <v>18.5</v>
      </c>
      <c r="D2589" t="s">
        <v>62586</v>
      </c>
      <c r="E2589">
        <v>3506</v>
      </c>
      <c r="F2589" t="s">
        <v>52238</v>
      </c>
      <c r="G2589" t="s">
        <v>62586</v>
      </c>
      <c r="H2589" t="s">
        <v>62587</v>
      </c>
      <c r="I2589" t="s">
        <v>62588</v>
      </c>
      <c r="J2589">
        <v>4.2671717284030137</v>
      </c>
      <c r="K2589">
        <v>0.56373821457188134</v>
      </c>
    </row>
    <row r="2590" spans="1:11" x14ac:dyDescent="0.25">
      <c r="A2590">
        <v>4451812</v>
      </c>
      <c r="B2590" t="s">
        <v>62589</v>
      </c>
      <c r="C2590">
        <v>18.5</v>
      </c>
      <c r="D2590" t="s">
        <v>62590</v>
      </c>
      <c r="E2590">
        <v>3508</v>
      </c>
      <c r="F2590" t="s">
        <v>52238</v>
      </c>
      <c r="G2590" t="s">
        <v>62590</v>
      </c>
      <c r="H2590" t="s">
        <v>62591</v>
      </c>
      <c r="I2590" t="s">
        <v>62592</v>
      </c>
      <c r="J2590">
        <v>4.2671717284030137</v>
      </c>
      <c r="K2590">
        <v>0.56373821457188134</v>
      </c>
    </row>
    <row r="2591" spans="1:11" x14ac:dyDescent="0.25">
      <c r="A2591">
        <v>4451079</v>
      </c>
      <c r="B2591" t="s">
        <v>62593</v>
      </c>
      <c r="C2591">
        <v>18.5</v>
      </c>
      <c r="D2591" t="s">
        <v>62594</v>
      </c>
      <c r="E2591">
        <v>3509</v>
      </c>
      <c r="F2591" t="s">
        <v>52238</v>
      </c>
      <c r="G2591" t="s">
        <v>62594</v>
      </c>
      <c r="H2591" t="s">
        <v>62595</v>
      </c>
      <c r="I2591" t="s">
        <v>62596</v>
      </c>
      <c r="J2591">
        <v>4.2671717284030137</v>
      </c>
      <c r="K2591">
        <v>0.56373821457188134</v>
      </c>
    </row>
    <row r="2592" spans="1:11" x14ac:dyDescent="0.25">
      <c r="A2592">
        <v>4436543</v>
      </c>
      <c r="B2592" t="s">
        <v>62597</v>
      </c>
      <c r="C2592">
        <v>18.399999999999999</v>
      </c>
      <c r="D2592" t="s">
        <v>62598</v>
      </c>
      <c r="E2592">
        <v>3510</v>
      </c>
      <c r="F2592" t="s">
        <v>52238</v>
      </c>
      <c r="G2592" t="s">
        <v>62598</v>
      </c>
      <c r="H2592" t="s">
        <v>62599</v>
      </c>
      <c r="I2592" t="s">
        <v>62600</v>
      </c>
      <c r="J2592">
        <v>4.2648178230095368</v>
      </c>
      <c r="K2592">
        <v>0.56342723894018665</v>
      </c>
    </row>
    <row r="2593" spans="1:11" x14ac:dyDescent="0.25">
      <c r="A2593">
        <v>4448494</v>
      </c>
      <c r="B2593" t="s">
        <v>62601</v>
      </c>
      <c r="C2593">
        <v>18.399999999999999</v>
      </c>
      <c r="D2593" t="s">
        <v>62602</v>
      </c>
      <c r="E2593">
        <v>3512</v>
      </c>
      <c r="F2593" t="s">
        <v>52238</v>
      </c>
      <c r="G2593" t="s">
        <v>62602</v>
      </c>
      <c r="H2593" t="s">
        <v>62603</v>
      </c>
      <c r="I2593" t="s">
        <v>62604</v>
      </c>
      <c r="J2593">
        <v>4.2648178230095368</v>
      </c>
      <c r="K2593">
        <v>0.56342723894018665</v>
      </c>
    </row>
    <row r="2594" spans="1:11" x14ac:dyDescent="0.25">
      <c r="A2594">
        <v>4448227</v>
      </c>
      <c r="B2594" t="s">
        <v>62605</v>
      </c>
      <c r="C2594">
        <v>18.399999999999999</v>
      </c>
      <c r="D2594" t="s">
        <v>62606</v>
      </c>
      <c r="E2594">
        <v>3514</v>
      </c>
      <c r="F2594" t="s">
        <v>52238</v>
      </c>
      <c r="G2594" t="s">
        <v>62606</v>
      </c>
      <c r="H2594" t="s">
        <v>62607</v>
      </c>
      <c r="I2594" t="s">
        <v>62608</v>
      </c>
      <c r="J2594">
        <v>4.2648178230095368</v>
      </c>
      <c r="K2594">
        <v>0.56342723894018665</v>
      </c>
    </row>
    <row r="2595" spans="1:11" x14ac:dyDescent="0.25">
      <c r="A2595">
        <v>4446320</v>
      </c>
      <c r="B2595" t="s">
        <v>62609</v>
      </c>
      <c r="C2595">
        <v>18.399999999999999</v>
      </c>
      <c r="D2595" t="s">
        <v>62610</v>
      </c>
      <c r="E2595">
        <v>3515</v>
      </c>
      <c r="F2595" t="s">
        <v>28886</v>
      </c>
      <c r="G2595" t="s">
        <v>62610</v>
      </c>
      <c r="H2595" t="s">
        <v>62611</v>
      </c>
      <c r="I2595" t="s">
        <v>62612</v>
      </c>
      <c r="J2595">
        <v>4.2648178230095368</v>
      </c>
      <c r="K2595">
        <v>0.56342723894018665</v>
      </c>
    </row>
    <row r="2596" spans="1:11" x14ac:dyDescent="0.25">
      <c r="A2596">
        <v>4448347</v>
      </c>
      <c r="B2596" t="s">
        <v>62613</v>
      </c>
      <c r="C2596">
        <v>18.399999999999999</v>
      </c>
      <c r="D2596" t="s">
        <v>62614</v>
      </c>
      <c r="E2596">
        <v>3516</v>
      </c>
      <c r="F2596" t="s">
        <v>52238</v>
      </c>
      <c r="G2596" t="s">
        <v>62614</v>
      </c>
      <c r="H2596" t="s">
        <v>62615</v>
      </c>
      <c r="I2596" t="s">
        <v>62616</v>
      </c>
      <c r="J2596">
        <v>4.2648178230095368</v>
      </c>
      <c r="K2596">
        <v>0.56342723894018665</v>
      </c>
    </row>
    <row r="2597" spans="1:11" x14ac:dyDescent="0.25">
      <c r="A2597">
        <v>4441082</v>
      </c>
      <c r="B2597" t="s">
        <v>62617</v>
      </c>
      <c r="C2597">
        <v>18.399999999999999</v>
      </c>
      <c r="D2597" t="s">
        <v>62618</v>
      </c>
      <c r="E2597">
        <v>3518</v>
      </c>
      <c r="F2597" t="s">
        <v>52238</v>
      </c>
      <c r="G2597" t="s">
        <v>62618</v>
      </c>
      <c r="H2597" t="s">
        <v>62619</v>
      </c>
      <c r="I2597" t="s">
        <v>62620</v>
      </c>
      <c r="J2597">
        <v>4.2648178230095368</v>
      </c>
      <c r="K2597">
        <v>0.56342723894018665</v>
      </c>
    </row>
    <row r="2598" spans="1:11" x14ac:dyDescent="0.25">
      <c r="A2598">
        <v>4450661</v>
      </c>
      <c r="B2598" t="s">
        <v>62621</v>
      </c>
      <c r="C2598">
        <v>18.3</v>
      </c>
      <c r="D2598" t="s">
        <v>62622</v>
      </c>
      <c r="E2598">
        <v>3519</v>
      </c>
      <c r="F2598" t="s">
        <v>52238</v>
      </c>
      <c r="G2598" t="s">
        <v>62622</v>
      </c>
      <c r="H2598" t="s">
        <v>62623</v>
      </c>
      <c r="I2598" t="s">
        <v>62624</v>
      </c>
      <c r="J2598">
        <v>4.2624510897304297</v>
      </c>
      <c r="K2598">
        <v>0.56311456861003539</v>
      </c>
    </row>
    <row r="2599" spans="1:11" x14ac:dyDescent="0.25">
      <c r="A2599">
        <v>4449087</v>
      </c>
      <c r="B2599" t="s">
        <v>62625</v>
      </c>
      <c r="C2599">
        <v>18.3</v>
      </c>
      <c r="D2599" t="s">
        <v>62626</v>
      </c>
      <c r="E2599">
        <v>3521</v>
      </c>
      <c r="F2599" t="s">
        <v>28</v>
      </c>
      <c r="G2599" t="s">
        <v>62626</v>
      </c>
      <c r="H2599" t="s">
        <v>62627</v>
      </c>
      <c r="I2599" t="s">
        <v>62628</v>
      </c>
      <c r="J2599">
        <v>4.2624510897304297</v>
      </c>
      <c r="K2599">
        <v>0.56311456861003539</v>
      </c>
    </row>
    <row r="2600" spans="1:11" x14ac:dyDescent="0.25">
      <c r="A2600">
        <v>4435689</v>
      </c>
      <c r="B2600" t="s">
        <v>62629</v>
      </c>
      <c r="C2600">
        <v>18.3</v>
      </c>
      <c r="D2600" t="s">
        <v>62630</v>
      </c>
      <c r="E2600">
        <v>3522</v>
      </c>
      <c r="F2600" t="s">
        <v>52238</v>
      </c>
      <c r="G2600" t="s">
        <v>62630</v>
      </c>
      <c r="H2600" t="s">
        <v>62631</v>
      </c>
      <c r="I2600" t="s">
        <v>62632</v>
      </c>
      <c r="J2600">
        <v>4.2624510897304297</v>
      </c>
      <c r="K2600">
        <v>0.56311456861003539</v>
      </c>
    </row>
    <row r="2601" spans="1:11" x14ac:dyDescent="0.25">
      <c r="A2601">
        <v>4441089</v>
      </c>
      <c r="B2601" t="s">
        <v>62633</v>
      </c>
      <c r="C2601">
        <v>18.3</v>
      </c>
      <c r="D2601" t="s">
        <v>62634</v>
      </c>
      <c r="E2601">
        <v>3525</v>
      </c>
      <c r="F2601" t="s">
        <v>52238</v>
      </c>
      <c r="G2601" t="s">
        <v>62634</v>
      </c>
      <c r="H2601" t="s">
        <v>62635</v>
      </c>
      <c r="I2601" t="s">
        <v>62636</v>
      </c>
      <c r="J2601">
        <v>4.2624510897304297</v>
      </c>
      <c r="K2601">
        <v>0.56311456861003539</v>
      </c>
    </row>
    <row r="2602" spans="1:11" x14ac:dyDescent="0.25">
      <c r="A2602">
        <v>4446271</v>
      </c>
      <c r="B2602" t="s">
        <v>62637</v>
      </c>
      <c r="C2602">
        <v>18.3</v>
      </c>
      <c r="D2602" t="s">
        <v>62638</v>
      </c>
      <c r="E2602">
        <v>3526</v>
      </c>
      <c r="F2602" t="s">
        <v>52238</v>
      </c>
      <c r="G2602" t="s">
        <v>62638</v>
      </c>
      <c r="H2602" t="s">
        <v>62639</v>
      </c>
      <c r="I2602" t="s">
        <v>62640</v>
      </c>
      <c r="J2602">
        <v>4.2624510897304297</v>
      </c>
      <c r="K2602">
        <v>0.56311456861003539</v>
      </c>
    </row>
    <row r="2603" spans="1:11" x14ac:dyDescent="0.25">
      <c r="A2603">
        <v>4450870</v>
      </c>
      <c r="B2603" t="s">
        <v>62641</v>
      </c>
      <c r="C2603">
        <v>18.2</v>
      </c>
      <c r="D2603" t="s">
        <v>62642</v>
      </c>
      <c r="E2603">
        <v>3529</v>
      </c>
      <c r="F2603" t="s">
        <v>52238</v>
      </c>
      <c r="G2603" t="s">
        <v>62642</v>
      </c>
      <c r="H2603" t="s">
        <v>62643</v>
      </c>
      <c r="I2603" t="s">
        <v>62644</v>
      </c>
      <c r="J2603">
        <v>4.2600713879850751</v>
      </c>
      <c r="K2603">
        <v>0.56280018500925122</v>
      </c>
    </row>
    <row r="2604" spans="1:11" x14ac:dyDescent="0.25">
      <c r="A2604">
        <v>4437338</v>
      </c>
      <c r="B2604" t="s">
        <v>62645</v>
      </c>
      <c r="C2604">
        <v>18.2</v>
      </c>
      <c r="D2604" t="s">
        <v>62646</v>
      </c>
      <c r="E2604">
        <v>3532</v>
      </c>
      <c r="F2604" t="s">
        <v>52238</v>
      </c>
      <c r="G2604" t="s">
        <v>62646</v>
      </c>
      <c r="H2604" t="s">
        <v>62647</v>
      </c>
      <c r="I2604" t="s">
        <v>62648</v>
      </c>
      <c r="J2604">
        <v>4.2600713879850751</v>
      </c>
      <c r="K2604">
        <v>0.56280018500925122</v>
      </c>
    </row>
    <row r="2605" spans="1:11" x14ac:dyDescent="0.25">
      <c r="A2605">
        <v>4438393</v>
      </c>
      <c r="B2605" t="s">
        <v>62649</v>
      </c>
      <c r="C2605">
        <v>18.2</v>
      </c>
      <c r="D2605" t="s">
        <v>62650</v>
      </c>
      <c r="E2605">
        <v>3533</v>
      </c>
      <c r="F2605" t="s">
        <v>52238</v>
      </c>
      <c r="G2605" t="s">
        <v>62650</v>
      </c>
      <c r="H2605" t="s">
        <v>62651</v>
      </c>
      <c r="I2605" t="s">
        <v>62652</v>
      </c>
      <c r="J2605">
        <v>4.2600713879850751</v>
      </c>
      <c r="K2605">
        <v>0.56280018500925122</v>
      </c>
    </row>
    <row r="2606" spans="1:11" x14ac:dyDescent="0.25">
      <c r="A2606">
        <v>4441128</v>
      </c>
      <c r="B2606" t="s">
        <v>62653</v>
      </c>
      <c r="C2606">
        <v>18.2</v>
      </c>
      <c r="D2606" t="s">
        <v>62654</v>
      </c>
      <c r="E2606">
        <v>3534</v>
      </c>
      <c r="F2606" t="s">
        <v>28</v>
      </c>
      <c r="G2606" t="s">
        <v>62654</v>
      </c>
      <c r="H2606" t="s">
        <v>62655</v>
      </c>
      <c r="I2606" t="s">
        <v>62656</v>
      </c>
      <c r="J2606">
        <v>4.2600713879850751</v>
      </c>
      <c r="K2606">
        <v>0.56280018500925122</v>
      </c>
    </row>
    <row r="2607" spans="1:11" x14ac:dyDescent="0.25">
      <c r="A2607">
        <v>4446166</v>
      </c>
      <c r="B2607" t="s">
        <v>62657</v>
      </c>
      <c r="C2607">
        <v>18.2</v>
      </c>
      <c r="D2607" t="s">
        <v>62658</v>
      </c>
      <c r="E2607">
        <v>3535</v>
      </c>
      <c r="F2607" t="s">
        <v>52238</v>
      </c>
      <c r="G2607" t="s">
        <v>62658</v>
      </c>
      <c r="H2607" t="s">
        <v>62659</v>
      </c>
      <c r="I2607" t="s">
        <v>62660</v>
      </c>
      <c r="J2607">
        <v>4.2600713879850751</v>
      </c>
      <c r="K2607">
        <v>0.56280018500925122</v>
      </c>
    </row>
    <row r="2608" spans="1:11" x14ac:dyDescent="0.25">
      <c r="A2608">
        <v>4433505</v>
      </c>
      <c r="B2608" t="s">
        <v>62661</v>
      </c>
      <c r="C2608">
        <v>18.2</v>
      </c>
      <c r="D2608" t="s">
        <v>62662</v>
      </c>
      <c r="E2608">
        <v>3537</v>
      </c>
      <c r="F2608" t="s">
        <v>28</v>
      </c>
      <c r="G2608" t="s">
        <v>62662</v>
      </c>
      <c r="H2608" t="s">
        <v>62663</v>
      </c>
      <c r="I2608" t="s">
        <v>62664</v>
      </c>
      <c r="J2608">
        <v>4.2600713879850751</v>
      </c>
      <c r="K2608">
        <v>0.56280018500925122</v>
      </c>
    </row>
    <row r="2609" spans="1:11" x14ac:dyDescent="0.25">
      <c r="A2609">
        <v>4434687</v>
      </c>
      <c r="B2609" t="s">
        <v>62665</v>
      </c>
      <c r="C2609">
        <v>18.100000000000001</v>
      </c>
      <c r="D2609" t="s">
        <v>62666</v>
      </c>
      <c r="E2609">
        <v>3538</v>
      </c>
      <c r="F2609" t="s">
        <v>52238</v>
      </c>
      <c r="G2609" t="s">
        <v>62666</v>
      </c>
      <c r="H2609" t="s">
        <v>62667</v>
      </c>
      <c r="I2609" t="s">
        <v>62668</v>
      </c>
      <c r="J2609">
        <v>4.2576785748691854</v>
      </c>
      <c r="K2609">
        <v>0.56248406925867622</v>
      </c>
    </row>
    <row r="2610" spans="1:11" x14ac:dyDescent="0.25">
      <c r="A2610">
        <v>4451361</v>
      </c>
      <c r="B2610" t="s">
        <v>62669</v>
      </c>
      <c r="C2610">
        <v>18.100000000000001</v>
      </c>
      <c r="D2610" t="s">
        <v>62670</v>
      </c>
      <c r="E2610">
        <v>3539</v>
      </c>
      <c r="F2610" t="s">
        <v>28</v>
      </c>
      <c r="G2610" t="s">
        <v>62670</v>
      </c>
      <c r="H2610" t="s">
        <v>62671</v>
      </c>
      <c r="I2610" t="s">
        <v>62672</v>
      </c>
      <c r="J2610">
        <v>4.2576785748691854</v>
      </c>
      <c r="K2610">
        <v>0.56248406925867622</v>
      </c>
    </row>
    <row r="2611" spans="1:11" x14ac:dyDescent="0.25">
      <c r="A2611">
        <v>4451290</v>
      </c>
      <c r="B2611" t="s">
        <v>62673</v>
      </c>
      <c r="C2611">
        <v>18.100000000000001</v>
      </c>
      <c r="D2611" t="s">
        <v>62674</v>
      </c>
      <c r="E2611">
        <v>3540</v>
      </c>
      <c r="F2611" t="s">
        <v>52238</v>
      </c>
      <c r="G2611" t="s">
        <v>62674</v>
      </c>
      <c r="H2611" t="s">
        <v>62675</v>
      </c>
      <c r="I2611" t="s">
        <v>62676</v>
      </c>
      <c r="J2611">
        <v>4.2576785748691854</v>
      </c>
      <c r="K2611">
        <v>0.56248406925867622</v>
      </c>
    </row>
    <row r="2612" spans="1:11" x14ac:dyDescent="0.25">
      <c r="A2612">
        <v>4439572</v>
      </c>
      <c r="B2612" t="s">
        <v>62677</v>
      </c>
      <c r="C2612">
        <v>18.100000000000001</v>
      </c>
      <c r="D2612" t="s">
        <v>62678</v>
      </c>
      <c r="E2612">
        <v>3542</v>
      </c>
      <c r="F2612" t="s">
        <v>52238</v>
      </c>
      <c r="G2612" t="s">
        <v>62678</v>
      </c>
      <c r="H2612" t="s">
        <v>62679</v>
      </c>
      <c r="I2612" t="s">
        <v>62680</v>
      </c>
      <c r="J2612">
        <v>4.2576785748691854</v>
      </c>
      <c r="K2612">
        <v>0.56248406925867622</v>
      </c>
    </row>
    <row r="2613" spans="1:11" x14ac:dyDescent="0.25">
      <c r="A2613">
        <v>4439367</v>
      </c>
      <c r="B2613" t="s">
        <v>62681</v>
      </c>
      <c r="C2613">
        <v>18.100000000000001</v>
      </c>
      <c r="D2613" t="s">
        <v>62682</v>
      </c>
      <c r="E2613">
        <v>3545</v>
      </c>
      <c r="F2613" t="s">
        <v>52238</v>
      </c>
      <c r="G2613" t="s">
        <v>62682</v>
      </c>
      <c r="H2613" t="s">
        <v>62683</v>
      </c>
      <c r="I2613" t="s">
        <v>62684</v>
      </c>
      <c r="J2613">
        <v>4.2576785748691854</v>
      </c>
      <c r="K2613">
        <v>0.56248406925867622</v>
      </c>
    </row>
    <row r="2614" spans="1:11" x14ac:dyDescent="0.25">
      <c r="A2614">
        <v>4443382</v>
      </c>
      <c r="B2614" t="s">
        <v>62685</v>
      </c>
      <c r="C2614">
        <v>18.100000000000001</v>
      </c>
      <c r="D2614" t="s">
        <v>62686</v>
      </c>
      <c r="E2614">
        <v>3546</v>
      </c>
      <c r="F2614" t="s">
        <v>52238</v>
      </c>
      <c r="G2614" t="s">
        <v>62686</v>
      </c>
      <c r="H2614" t="s">
        <v>62687</v>
      </c>
      <c r="I2614" t="s">
        <v>62688</v>
      </c>
      <c r="J2614">
        <v>4.2576785748691854</v>
      </c>
      <c r="K2614">
        <v>0.56248406925867622</v>
      </c>
    </row>
    <row r="2615" spans="1:11" x14ac:dyDescent="0.25">
      <c r="A2615">
        <v>4446647</v>
      </c>
      <c r="B2615" t="s">
        <v>62689</v>
      </c>
      <c r="C2615">
        <v>18.100000000000001</v>
      </c>
      <c r="D2615" t="s">
        <v>62690</v>
      </c>
      <c r="E2615">
        <v>3547</v>
      </c>
      <c r="F2615" t="s">
        <v>52238</v>
      </c>
      <c r="G2615" t="s">
        <v>62690</v>
      </c>
      <c r="H2615" t="s">
        <v>62691</v>
      </c>
      <c r="I2615" t="s">
        <v>62692</v>
      </c>
      <c r="J2615">
        <v>4.2576785748691854</v>
      </c>
      <c r="K2615">
        <v>0.56248406925867622</v>
      </c>
    </row>
    <row r="2616" spans="1:11" x14ac:dyDescent="0.25">
      <c r="A2616">
        <v>4433949</v>
      </c>
      <c r="B2616" t="s">
        <v>62693</v>
      </c>
      <c r="C2616">
        <v>18.100000000000001</v>
      </c>
      <c r="D2616" t="s">
        <v>62694</v>
      </c>
      <c r="E2616">
        <v>3548</v>
      </c>
      <c r="F2616" t="s">
        <v>52238</v>
      </c>
      <c r="G2616" t="s">
        <v>62694</v>
      </c>
      <c r="H2616" t="s">
        <v>62695</v>
      </c>
      <c r="I2616" t="s">
        <v>62696</v>
      </c>
      <c r="J2616">
        <v>4.2576785748691854</v>
      </c>
      <c r="K2616">
        <v>0.56248406925867622</v>
      </c>
    </row>
    <row r="2617" spans="1:11" x14ac:dyDescent="0.25">
      <c r="A2617">
        <v>4451532</v>
      </c>
      <c r="B2617" t="s">
        <v>62697</v>
      </c>
      <c r="C2617">
        <v>18</v>
      </c>
      <c r="D2617" t="s">
        <v>62698</v>
      </c>
      <c r="E2617">
        <v>3553</v>
      </c>
      <c r="F2617" t="s">
        <v>28</v>
      </c>
      <c r="G2617" t="s">
        <v>62698</v>
      </c>
      <c r="H2617" t="s">
        <v>62699</v>
      </c>
      <c r="I2617" t="s">
        <v>62700</v>
      </c>
      <c r="J2617">
        <v>4.2552725051033056</v>
      </c>
      <c r="K2617">
        <v>0.56216620216536872</v>
      </c>
    </row>
    <row r="2618" spans="1:11" x14ac:dyDescent="0.25">
      <c r="A2618">
        <v>4439197</v>
      </c>
      <c r="B2618" t="s">
        <v>62701</v>
      </c>
      <c r="C2618">
        <v>18</v>
      </c>
      <c r="D2618" t="s">
        <v>62702</v>
      </c>
      <c r="E2618">
        <v>3555</v>
      </c>
      <c r="F2618" t="s">
        <v>52238</v>
      </c>
      <c r="G2618" t="s">
        <v>62702</v>
      </c>
      <c r="H2618" t="s">
        <v>62703</v>
      </c>
      <c r="I2618" t="s">
        <v>62704</v>
      </c>
      <c r="J2618">
        <v>4.2552725051033056</v>
      </c>
      <c r="K2618">
        <v>0.56216620216536872</v>
      </c>
    </row>
    <row r="2619" spans="1:11" x14ac:dyDescent="0.25">
      <c r="A2619">
        <v>4433460</v>
      </c>
      <c r="B2619" t="s">
        <v>62705</v>
      </c>
      <c r="C2619">
        <v>18</v>
      </c>
      <c r="D2619" t="s">
        <v>62706</v>
      </c>
      <c r="E2619">
        <v>3556</v>
      </c>
      <c r="F2619" t="s">
        <v>52238</v>
      </c>
      <c r="G2619" t="s">
        <v>62706</v>
      </c>
      <c r="H2619" t="s">
        <v>62707</v>
      </c>
      <c r="I2619" t="s">
        <v>62708</v>
      </c>
      <c r="J2619">
        <v>4.2552725051033056</v>
      </c>
      <c r="K2619">
        <v>0.56216620216536872</v>
      </c>
    </row>
    <row r="2620" spans="1:11" x14ac:dyDescent="0.25">
      <c r="A2620">
        <v>4439400</v>
      </c>
      <c r="B2620" t="s">
        <v>62709</v>
      </c>
      <c r="C2620">
        <v>18</v>
      </c>
      <c r="D2620" t="s">
        <v>62710</v>
      </c>
      <c r="E2620">
        <v>3557</v>
      </c>
      <c r="F2620" t="s">
        <v>52238</v>
      </c>
      <c r="G2620" t="s">
        <v>62710</v>
      </c>
      <c r="H2620" t="s">
        <v>62711</v>
      </c>
      <c r="I2620" t="s">
        <v>62712</v>
      </c>
      <c r="J2620">
        <v>4.2552725051033056</v>
      </c>
      <c r="K2620">
        <v>0.56216620216536872</v>
      </c>
    </row>
    <row r="2621" spans="1:11" x14ac:dyDescent="0.25">
      <c r="A2621">
        <v>4442883</v>
      </c>
      <c r="B2621" t="s">
        <v>62713</v>
      </c>
      <c r="C2621">
        <v>18</v>
      </c>
      <c r="D2621" t="s">
        <v>62714</v>
      </c>
      <c r="E2621">
        <v>3558</v>
      </c>
      <c r="F2621" t="s">
        <v>52238</v>
      </c>
      <c r="G2621" t="s">
        <v>62714</v>
      </c>
      <c r="H2621" t="s">
        <v>62715</v>
      </c>
      <c r="I2621" t="s">
        <v>62716</v>
      </c>
      <c r="J2621">
        <v>4.2552725051033056</v>
      </c>
      <c r="K2621">
        <v>0.56216620216536872</v>
      </c>
    </row>
    <row r="2622" spans="1:11" x14ac:dyDescent="0.25">
      <c r="A2622">
        <v>4451043</v>
      </c>
      <c r="B2622" t="s">
        <v>62717</v>
      </c>
      <c r="C2622">
        <v>18</v>
      </c>
      <c r="D2622" t="s">
        <v>62718</v>
      </c>
      <c r="E2622">
        <v>3559</v>
      </c>
      <c r="F2622" t="s">
        <v>52238</v>
      </c>
      <c r="G2622" t="s">
        <v>62718</v>
      </c>
      <c r="H2622" t="s">
        <v>62719</v>
      </c>
      <c r="I2622" t="s">
        <v>62720</v>
      </c>
      <c r="J2622">
        <v>4.2552725051033056</v>
      </c>
      <c r="K2622">
        <v>0.56216620216536872</v>
      </c>
    </row>
    <row r="2623" spans="1:11" x14ac:dyDescent="0.25">
      <c r="A2623">
        <v>4446456</v>
      </c>
      <c r="B2623" t="s">
        <v>62721</v>
      </c>
      <c r="C2623">
        <v>18</v>
      </c>
      <c r="D2623" t="s">
        <v>62722</v>
      </c>
      <c r="E2623">
        <v>3560</v>
      </c>
      <c r="F2623" t="s">
        <v>52238</v>
      </c>
      <c r="G2623" t="s">
        <v>62722</v>
      </c>
      <c r="H2623" t="s">
        <v>62723</v>
      </c>
      <c r="I2623" t="s">
        <v>62724</v>
      </c>
      <c r="J2623">
        <v>4.2552725051033056</v>
      </c>
      <c r="K2623">
        <v>0.56216620216536872</v>
      </c>
    </row>
    <row r="2624" spans="1:11" x14ac:dyDescent="0.25">
      <c r="A2624">
        <v>4450655</v>
      </c>
      <c r="B2624" t="s">
        <v>62725</v>
      </c>
      <c r="C2624">
        <v>17.899999999999999</v>
      </c>
      <c r="D2624" t="s">
        <v>62726</v>
      </c>
      <c r="E2624">
        <v>3561</v>
      </c>
      <c r="F2624" t="s">
        <v>28</v>
      </c>
      <c r="G2624" t="s">
        <v>62726</v>
      </c>
      <c r="H2624" t="s">
        <v>62727</v>
      </c>
      <c r="I2624" t="s">
        <v>62728</v>
      </c>
      <c r="J2624">
        <v>4.2528530309798933</v>
      </c>
      <c r="K2624">
        <v>0.56184656421560986</v>
      </c>
    </row>
    <row r="2625" spans="1:11" x14ac:dyDescent="0.25">
      <c r="A2625">
        <v>4439856</v>
      </c>
      <c r="B2625" t="s">
        <v>62729</v>
      </c>
      <c r="C2625">
        <v>17.899999999999999</v>
      </c>
      <c r="D2625" t="s">
        <v>62730</v>
      </c>
      <c r="E2625">
        <v>3563</v>
      </c>
      <c r="F2625" t="s">
        <v>52238</v>
      </c>
      <c r="G2625" t="s">
        <v>62730</v>
      </c>
      <c r="H2625" t="s">
        <v>62731</v>
      </c>
      <c r="I2625" t="s">
        <v>62732</v>
      </c>
      <c r="J2625">
        <v>4.2528530309798933</v>
      </c>
      <c r="K2625">
        <v>0.56184656421560986</v>
      </c>
    </row>
    <row r="2626" spans="1:11" x14ac:dyDescent="0.25">
      <c r="A2626">
        <v>4445390</v>
      </c>
      <c r="B2626" t="s">
        <v>62733</v>
      </c>
      <c r="C2626">
        <v>17.899999999999999</v>
      </c>
      <c r="D2626" t="s">
        <v>62734</v>
      </c>
      <c r="E2626">
        <v>3564</v>
      </c>
      <c r="F2626" t="s">
        <v>52238</v>
      </c>
      <c r="G2626" t="s">
        <v>62734</v>
      </c>
      <c r="H2626" t="s">
        <v>62735</v>
      </c>
      <c r="I2626" t="s">
        <v>62736</v>
      </c>
      <c r="J2626">
        <v>4.2528530309798933</v>
      </c>
      <c r="K2626">
        <v>0.56184656421560986</v>
      </c>
    </row>
    <row r="2627" spans="1:11" x14ac:dyDescent="0.25">
      <c r="A2627">
        <v>4448163</v>
      </c>
      <c r="B2627" t="s">
        <v>62737</v>
      </c>
      <c r="C2627">
        <v>17.899999999999999</v>
      </c>
      <c r="D2627" t="s">
        <v>62738</v>
      </c>
      <c r="E2627">
        <v>3565</v>
      </c>
      <c r="F2627" t="s">
        <v>52238</v>
      </c>
      <c r="G2627" t="s">
        <v>62738</v>
      </c>
      <c r="H2627" t="s">
        <v>62739</v>
      </c>
      <c r="I2627" t="s">
        <v>62740</v>
      </c>
      <c r="J2627">
        <v>4.2528530309798933</v>
      </c>
      <c r="K2627">
        <v>0.56184656421560986</v>
      </c>
    </row>
    <row r="2628" spans="1:11" x14ac:dyDescent="0.25">
      <c r="A2628">
        <v>4438949</v>
      </c>
      <c r="B2628" t="s">
        <v>62741</v>
      </c>
      <c r="C2628">
        <v>17.899999999999999</v>
      </c>
      <c r="D2628" t="s">
        <v>62742</v>
      </c>
      <c r="E2628">
        <v>3566</v>
      </c>
      <c r="F2628" t="s">
        <v>52238</v>
      </c>
      <c r="G2628" t="s">
        <v>62742</v>
      </c>
      <c r="H2628" t="s">
        <v>62743</v>
      </c>
      <c r="I2628" t="s">
        <v>62744</v>
      </c>
      <c r="J2628">
        <v>4.2528530309798933</v>
      </c>
      <c r="K2628">
        <v>0.56184656421560986</v>
      </c>
    </row>
    <row r="2629" spans="1:11" x14ac:dyDescent="0.25">
      <c r="A2629">
        <v>4436519</v>
      </c>
      <c r="B2629" t="s">
        <v>62745</v>
      </c>
      <c r="C2629">
        <v>17.8</v>
      </c>
      <c r="D2629" t="s">
        <v>62746</v>
      </c>
      <c r="E2629">
        <v>3569</v>
      </c>
      <c r="F2629" t="s">
        <v>52238</v>
      </c>
      <c r="G2629" t="s">
        <v>62746</v>
      </c>
      <c r="H2629" t="s">
        <v>62747</v>
      </c>
      <c r="I2629" t="s">
        <v>62748</v>
      </c>
      <c r="J2629">
        <v>4.2504200023088936</v>
      </c>
      <c r="K2629">
        <v>0.56152513556771599</v>
      </c>
    </row>
    <row r="2630" spans="1:11" x14ac:dyDescent="0.25">
      <c r="A2630">
        <v>4449814</v>
      </c>
      <c r="B2630" t="s">
        <v>62749</v>
      </c>
      <c r="C2630">
        <v>17.8</v>
      </c>
      <c r="D2630" t="s">
        <v>62750</v>
      </c>
      <c r="E2630">
        <v>3570</v>
      </c>
      <c r="F2630" t="s">
        <v>52238</v>
      </c>
      <c r="G2630" t="s">
        <v>62750</v>
      </c>
      <c r="H2630" t="s">
        <v>62751</v>
      </c>
      <c r="I2630" t="s">
        <v>62752</v>
      </c>
      <c r="J2630">
        <v>4.2504200023088936</v>
      </c>
      <c r="K2630">
        <v>0.56152513556771599</v>
      </c>
    </row>
    <row r="2631" spans="1:11" x14ac:dyDescent="0.25">
      <c r="A2631">
        <v>4439785</v>
      </c>
      <c r="B2631" t="s">
        <v>62753</v>
      </c>
      <c r="C2631">
        <v>17.8</v>
      </c>
      <c r="D2631" t="s">
        <v>62754</v>
      </c>
      <c r="E2631">
        <v>3571</v>
      </c>
      <c r="F2631" t="s">
        <v>52238</v>
      </c>
      <c r="G2631" t="s">
        <v>62754</v>
      </c>
      <c r="H2631" t="s">
        <v>62755</v>
      </c>
      <c r="I2631" t="s">
        <v>62756</v>
      </c>
      <c r="J2631">
        <v>4.2504200023088936</v>
      </c>
      <c r="K2631">
        <v>0.56152513556771599</v>
      </c>
    </row>
    <row r="2632" spans="1:11" x14ac:dyDescent="0.25">
      <c r="A2632">
        <v>4443444</v>
      </c>
      <c r="B2632" t="s">
        <v>62757</v>
      </c>
      <c r="C2632">
        <v>17.8</v>
      </c>
      <c r="D2632" t="s">
        <v>62758</v>
      </c>
      <c r="E2632">
        <v>3572</v>
      </c>
      <c r="F2632" t="s">
        <v>52238</v>
      </c>
      <c r="G2632" t="s">
        <v>62758</v>
      </c>
      <c r="H2632" t="s">
        <v>62759</v>
      </c>
      <c r="I2632" t="s">
        <v>62760</v>
      </c>
      <c r="J2632">
        <v>4.2504200023088936</v>
      </c>
      <c r="K2632">
        <v>0.56152513556771599</v>
      </c>
    </row>
    <row r="2633" spans="1:11" x14ac:dyDescent="0.25">
      <c r="A2633">
        <v>4444745</v>
      </c>
      <c r="B2633" t="s">
        <v>62761</v>
      </c>
      <c r="C2633">
        <v>17.8</v>
      </c>
      <c r="D2633" t="s">
        <v>62762</v>
      </c>
      <c r="E2633">
        <v>3573</v>
      </c>
      <c r="F2633" t="s">
        <v>52238</v>
      </c>
      <c r="G2633" t="s">
        <v>62762</v>
      </c>
      <c r="H2633" t="s">
        <v>62763</v>
      </c>
      <c r="I2633" t="s">
        <v>62764</v>
      </c>
      <c r="J2633">
        <v>4.2504200023088936</v>
      </c>
      <c r="K2633">
        <v>0.56152513556771599</v>
      </c>
    </row>
    <row r="2634" spans="1:11" x14ac:dyDescent="0.25">
      <c r="A2634">
        <v>4441952</v>
      </c>
      <c r="B2634" t="s">
        <v>62765</v>
      </c>
      <c r="C2634">
        <v>17.8</v>
      </c>
      <c r="D2634" t="s">
        <v>62766</v>
      </c>
      <c r="E2634">
        <v>3574</v>
      </c>
      <c r="F2634" t="s">
        <v>52238</v>
      </c>
      <c r="G2634" t="s">
        <v>62766</v>
      </c>
      <c r="H2634" t="s">
        <v>62767</v>
      </c>
      <c r="I2634" t="s">
        <v>62768</v>
      </c>
      <c r="J2634">
        <v>4.2504200023088936</v>
      </c>
      <c r="K2634">
        <v>0.56152513556771599</v>
      </c>
    </row>
    <row r="2635" spans="1:11" x14ac:dyDescent="0.25">
      <c r="A2635">
        <v>4445184</v>
      </c>
      <c r="B2635" t="s">
        <v>62769</v>
      </c>
      <c r="C2635">
        <v>17.8</v>
      </c>
      <c r="D2635" t="s">
        <v>62770</v>
      </c>
      <c r="E2635">
        <v>3575</v>
      </c>
      <c r="F2635" t="s">
        <v>52238</v>
      </c>
      <c r="G2635" t="s">
        <v>62770</v>
      </c>
      <c r="H2635" t="s">
        <v>62771</v>
      </c>
      <c r="I2635" t="s">
        <v>62772</v>
      </c>
      <c r="J2635">
        <v>4.2504200023088936</v>
      </c>
      <c r="K2635">
        <v>0.56152513556771599</v>
      </c>
    </row>
    <row r="2636" spans="1:11" x14ac:dyDescent="0.25">
      <c r="A2636">
        <v>4443249</v>
      </c>
      <c r="B2636" t="s">
        <v>62773</v>
      </c>
      <c r="C2636">
        <v>17.8</v>
      </c>
      <c r="D2636" t="s">
        <v>62774</v>
      </c>
      <c r="E2636">
        <v>3576</v>
      </c>
      <c r="F2636" t="s">
        <v>28</v>
      </c>
      <c r="G2636" t="s">
        <v>62774</v>
      </c>
      <c r="H2636" t="s">
        <v>62775</v>
      </c>
      <c r="I2636" t="s">
        <v>62776</v>
      </c>
      <c r="J2636">
        <v>4.2504200023088936</v>
      </c>
      <c r="K2636">
        <v>0.56152513556771599</v>
      </c>
    </row>
    <row r="2637" spans="1:11" x14ac:dyDescent="0.25">
      <c r="A2637">
        <v>4440180</v>
      </c>
      <c r="B2637" t="s">
        <v>62777</v>
      </c>
      <c r="C2637">
        <v>17.8</v>
      </c>
      <c r="D2637" t="s">
        <v>62778</v>
      </c>
      <c r="E2637">
        <v>3577</v>
      </c>
      <c r="F2637" t="s">
        <v>52238</v>
      </c>
      <c r="G2637" t="s">
        <v>62778</v>
      </c>
      <c r="H2637" t="s">
        <v>62779</v>
      </c>
      <c r="I2637" t="s">
        <v>62780</v>
      </c>
      <c r="J2637">
        <v>4.2504200023088936</v>
      </c>
      <c r="K2637">
        <v>0.56152513556771599</v>
      </c>
    </row>
    <row r="2638" spans="1:11" x14ac:dyDescent="0.25">
      <c r="A2638">
        <v>4438947</v>
      </c>
      <c r="B2638" t="s">
        <v>62781</v>
      </c>
      <c r="C2638">
        <v>17.8</v>
      </c>
      <c r="D2638" t="s">
        <v>62782</v>
      </c>
      <c r="E2638">
        <v>3578</v>
      </c>
      <c r="F2638" t="s">
        <v>52238</v>
      </c>
      <c r="G2638" t="s">
        <v>62782</v>
      </c>
      <c r="H2638" t="s">
        <v>62783</v>
      </c>
      <c r="I2638" t="s">
        <v>62784</v>
      </c>
      <c r="J2638">
        <v>4.2504200023088936</v>
      </c>
      <c r="K2638">
        <v>0.56152513556771599</v>
      </c>
    </row>
    <row r="2639" spans="1:11" x14ac:dyDescent="0.25">
      <c r="A2639">
        <v>4450832</v>
      </c>
      <c r="B2639" t="s">
        <v>62785</v>
      </c>
      <c r="C2639">
        <v>17.7</v>
      </c>
      <c r="D2639" t="s">
        <v>62786</v>
      </c>
      <c r="E2639">
        <v>3580</v>
      </c>
      <c r="F2639" t="s">
        <v>52238</v>
      </c>
      <c r="G2639" t="s">
        <v>62786</v>
      </c>
      <c r="H2639" t="s">
        <v>62787</v>
      </c>
      <c r="I2639" t="s">
        <v>62788</v>
      </c>
      <c r="J2639">
        <v>4.2479732663618064</v>
      </c>
      <c r="K2639">
        <v>0.56120189604464765</v>
      </c>
    </row>
    <row r="2640" spans="1:11" x14ac:dyDescent="0.25">
      <c r="A2640">
        <v>4449658</v>
      </c>
      <c r="B2640" t="s">
        <v>62789</v>
      </c>
      <c r="C2640">
        <v>17.7</v>
      </c>
      <c r="D2640" t="s">
        <v>62790</v>
      </c>
      <c r="E2640">
        <v>3581</v>
      </c>
      <c r="F2640" t="s">
        <v>52238</v>
      </c>
      <c r="G2640" t="s">
        <v>62790</v>
      </c>
      <c r="H2640" t="s">
        <v>62791</v>
      </c>
      <c r="I2640" t="s">
        <v>62792</v>
      </c>
      <c r="J2640">
        <v>4.2479732663618064</v>
      </c>
      <c r="K2640">
        <v>0.56120189604464765</v>
      </c>
    </row>
    <row r="2641" spans="1:11" x14ac:dyDescent="0.25">
      <c r="A2641">
        <v>4450883</v>
      </c>
      <c r="B2641" t="s">
        <v>62793</v>
      </c>
      <c r="C2641">
        <v>17.7</v>
      </c>
      <c r="D2641" t="s">
        <v>62794</v>
      </c>
      <c r="E2641">
        <v>3582</v>
      </c>
      <c r="F2641" t="s">
        <v>28</v>
      </c>
      <c r="G2641" t="s">
        <v>62794</v>
      </c>
      <c r="H2641" t="s">
        <v>62795</v>
      </c>
      <c r="I2641" t="s">
        <v>62796</v>
      </c>
      <c r="J2641">
        <v>4.2479732663618064</v>
      </c>
      <c r="K2641">
        <v>0.56120189604464765</v>
      </c>
    </row>
    <row r="2642" spans="1:11" x14ac:dyDescent="0.25">
      <c r="A2642">
        <v>4451853</v>
      </c>
      <c r="B2642" t="s">
        <v>62797</v>
      </c>
      <c r="C2642">
        <v>17.7</v>
      </c>
      <c r="D2642" t="s">
        <v>62798</v>
      </c>
      <c r="E2642">
        <v>3583</v>
      </c>
      <c r="F2642" t="s">
        <v>52238</v>
      </c>
      <c r="G2642" t="s">
        <v>62798</v>
      </c>
      <c r="H2642" t="s">
        <v>62799</v>
      </c>
      <c r="I2642" t="s">
        <v>62800</v>
      </c>
      <c r="J2642">
        <v>4.2479732663618064</v>
      </c>
      <c r="K2642">
        <v>0.56120189604464765</v>
      </c>
    </row>
    <row r="2643" spans="1:11" x14ac:dyDescent="0.25">
      <c r="A2643">
        <v>4433147</v>
      </c>
      <c r="B2643" t="s">
        <v>62801</v>
      </c>
      <c r="C2643">
        <v>17.7</v>
      </c>
      <c r="D2643" t="s">
        <v>62802</v>
      </c>
      <c r="E2643">
        <v>3584</v>
      </c>
      <c r="F2643" t="s">
        <v>52238</v>
      </c>
      <c r="G2643" t="s">
        <v>62802</v>
      </c>
      <c r="H2643" t="s">
        <v>62803</v>
      </c>
      <c r="I2643" t="s">
        <v>62804</v>
      </c>
      <c r="J2643">
        <v>4.2479732663618064</v>
      </c>
      <c r="K2643">
        <v>0.56120189604464765</v>
      </c>
    </row>
    <row r="2644" spans="1:11" x14ac:dyDescent="0.25">
      <c r="A2644">
        <v>4441751</v>
      </c>
      <c r="B2644" t="s">
        <v>62805</v>
      </c>
      <c r="C2644">
        <v>17.7</v>
      </c>
      <c r="D2644" t="s">
        <v>62806</v>
      </c>
      <c r="E2644">
        <v>3587</v>
      </c>
      <c r="F2644" t="s">
        <v>52238</v>
      </c>
      <c r="G2644" t="s">
        <v>62806</v>
      </c>
      <c r="H2644" t="s">
        <v>62807</v>
      </c>
      <c r="I2644" t="s">
        <v>62808</v>
      </c>
      <c r="J2644">
        <v>4.2479732663618064</v>
      </c>
      <c r="K2644">
        <v>0.56120189604464765</v>
      </c>
    </row>
    <row r="2645" spans="1:11" x14ac:dyDescent="0.25">
      <c r="A2645">
        <v>4443293</v>
      </c>
      <c r="B2645" t="s">
        <v>62809</v>
      </c>
      <c r="C2645">
        <v>17.7</v>
      </c>
      <c r="D2645" t="s">
        <v>62810</v>
      </c>
      <c r="E2645">
        <v>3588</v>
      </c>
      <c r="F2645" t="s">
        <v>52238</v>
      </c>
      <c r="G2645" t="s">
        <v>62810</v>
      </c>
      <c r="H2645" t="s">
        <v>62811</v>
      </c>
      <c r="I2645" t="s">
        <v>62812</v>
      </c>
      <c r="J2645">
        <v>4.2479732663618064</v>
      </c>
      <c r="K2645">
        <v>0.56120189604464765</v>
      </c>
    </row>
    <row r="2646" spans="1:11" x14ac:dyDescent="0.25">
      <c r="A2646">
        <v>4443493</v>
      </c>
      <c r="B2646" t="s">
        <v>62813</v>
      </c>
      <c r="C2646">
        <v>17.7</v>
      </c>
      <c r="D2646" t="s">
        <v>62814</v>
      </c>
      <c r="E2646">
        <v>3589</v>
      </c>
      <c r="F2646" t="s">
        <v>28886</v>
      </c>
      <c r="G2646" t="s">
        <v>62814</v>
      </c>
      <c r="H2646" t="s">
        <v>62815</v>
      </c>
      <c r="I2646" t="s">
        <v>62816</v>
      </c>
      <c r="J2646">
        <v>4.2479732663618064</v>
      </c>
      <c r="K2646">
        <v>0.56120189604464765</v>
      </c>
    </row>
    <row r="2647" spans="1:11" x14ac:dyDescent="0.25">
      <c r="A2647">
        <v>4449109</v>
      </c>
      <c r="B2647" t="s">
        <v>62817</v>
      </c>
      <c r="C2647">
        <v>17.7</v>
      </c>
      <c r="D2647" t="s">
        <v>62818</v>
      </c>
      <c r="E2647">
        <v>3590</v>
      </c>
      <c r="F2647" t="s">
        <v>52238</v>
      </c>
      <c r="G2647" t="s">
        <v>62818</v>
      </c>
      <c r="H2647" t="s">
        <v>62819</v>
      </c>
      <c r="I2647" t="s">
        <v>62820</v>
      </c>
      <c r="J2647">
        <v>4.2479732663618064</v>
      </c>
      <c r="K2647">
        <v>0.56120189604464765</v>
      </c>
    </row>
    <row r="2648" spans="1:11" x14ac:dyDescent="0.25">
      <c r="A2648">
        <v>4445137</v>
      </c>
      <c r="B2648" t="s">
        <v>62821</v>
      </c>
      <c r="C2648">
        <v>17.7</v>
      </c>
      <c r="D2648" t="s">
        <v>62822</v>
      </c>
      <c r="E2648">
        <v>3592</v>
      </c>
      <c r="F2648" t="s">
        <v>52238</v>
      </c>
      <c r="G2648" t="s">
        <v>62822</v>
      </c>
      <c r="H2648" t="s">
        <v>62823</v>
      </c>
      <c r="I2648" t="s">
        <v>62824</v>
      </c>
      <c r="J2648">
        <v>4.2479732663618064</v>
      </c>
      <c r="K2648">
        <v>0.56120189604464765</v>
      </c>
    </row>
    <row r="2649" spans="1:11" x14ac:dyDescent="0.25">
      <c r="A2649">
        <v>4446624</v>
      </c>
      <c r="B2649" t="s">
        <v>62825</v>
      </c>
      <c r="C2649">
        <v>17.7</v>
      </c>
      <c r="D2649" t="s">
        <v>62826</v>
      </c>
      <c r="E2649">
        <v>3593</v>
      </c>
      <c r="F2649" t="s">
        <v>52238</v>
      </c>
      <c r="G2649" t="s">
        <v>62826</v>
      </c>
      <c r="H2649" t="s">
        <v>62827</v>
      </c>
      <c r="I2649" t="s">
        <v>62828</v>
      </c>
      <c r="J2649">
        <v>4.2479732663618064</v>
      </c>
      <c r="K2649">
        <v>0.56120189604464765</v>
      </c>
    </row>
    <row r="2650" spans="1:11" x14ac:dyDescent="0.25">
      <c r="A2650">
        <v>4451023</v>
      </c>
      <c r="B2650" t="s">
        <v>62829</v>
      </c>
      <c r="C2650">
        <v>17.7</v>
      </c>
      <c r="D2650" t="s">
        <v>62830</v>
      </c>
      <c r="E2650">
        <v>3594</v>
      </c>
      <c r="F2650" t="s">
        <v>52238</v>
      </c>
      <c r="G2650" t="s">
        <v>62830</v>
      </c>
      <c r="H2650" t="s">
        <v>62831</v>
      </c>
      <c r="I2650" t="s">
        <v>62832</v>
      </c>
      <c r="J2650">
        <v>4.2479732663618064</v>
      </c>
      <c r="K2650">
        <v>0.56120189604464765</v>
      </c>
    </row>
    <row r="2651" spans="1:11" x14ac:dyDescent="0.25">
      <c r="A2651">
        <v>4440852</v>
      </c>
      <c r="B2651" t="s">
        <v>62833</v>
      </c>
      <c r="C2651">
        <v>17.600000000000001</v>
      </c>
      <c r="D2651" t="s">
        <v>62834</v>
      </c>
      <c r="E2651">
        <v>3595</v>
      </c>
      <c r="F2651" t="s">
        <v>52238</v>
      </c>
      <c r="G2651" t="s">
        <v>62834</v>
      </c>
      <c r="H2651" t="s">
        <v>62835</v>
      </c>
      <c r="I2651" t="s">
        <v>62836</v>
      </c>
      <c r="J2651">
        <v>4.2455126678141486</v>
      </c>
      <c r="K2651">
        <v>0.56087682512640891</v>
      </c>
    </row>
    <row r="2652" spans="1:11" x14ac:dyDescent="0.25">
      <c r="A2652">
        <v>4436381</v>
      </c>
      <c r="B2652" t="s">
        <v>62837</v>
      </c>
      <c r="C2652">
        <v>17.600000000000001</v>
      </c>
      <c r="D2652" t="s">
        <v>62838</v>
      </c>
      <c r="E2652">
        <v>3597</v>
      </c>
      <c r="F2652" t="s">
        <v>52238</v>
      </c>
      <c r="G2652" t="s">
        <v>62838</v>
      </c>
      <c r="H2652" t="s">
        <v>62839</v>
      </c>
      <c r="I2652" t="s">
        <v>62840</v>
      </c>
      <c r="J2652">
        <v>4.2455126678141486</v>
      </c>
      <c r="K2652">
        <v>0.56087682512640891</v>
      </c>
    </row>
    <row r="2653" spans="1:11" x14ac:dyDescent="0.25">
      <c r="A2653">
        <v>4443442</v>
      </c>
      <c r="B2653" t="s">
        <v>62841</v>
      </c>
      <c r="C2653">
        <v>17.600000000000001</v>
      </c>
      <c r="D2653" t="s">
        <v>62842</v>
      </c>
      <c r="E2653">
        <v>3598</v>
      </c>
      <c r="F2653" t="s">
        <v>52238</v>
      </c>
      <c r="G2653" t="s">
        <v>62842</v>
      </c>
      <c r="H2653" t="s">
        <v>62843</v>
      </c>
      <c r="I2653" t="s">
        <v>62844</v>
      </c>
      <c r="J2653">
        <v>4.2455126678141486</v>
      </c>
      <c r="K2653">
        <v>0.56087682512640891</v>
      </c>
    </row>
    <row r="2654" spans="1:11" x14ac:dyDescent="0.25">
      <c r="A2654">
        <v>4434709</v>
      </c>
      <c r="B2654" t="s">
        <v>62845</v>
      </c>
      <c r="C2654">
        <v>17.5</v>
      </c>
      <c r="D2654" t="s">
        <v>62846</v>
      </c>
      <c r="E2654">
        <v>3600</v>
      </c>
      <c r="F2654" t="s">
        <v>28886</v>
      </c>
      <c r="G2654" t="s">
        <v>62846</v>
      </c>
      <c r="H2654" t="s">
        <v>62847</v>
      </c>
      <c r="I2654" t="s">
        <v>62848</v>
      </c>
      <c r="J2654">
        <v>4.2430380486862944</v>
      </c>
      <c r="K2654">
        <v>0.5605499019422312</v>
      </c>
    </row>
    <row r="2655" spans="1:11" x14ac:dyDescent="0.25">
      <c r="A2655">
        <v>4446123</v>
      </c>
      <c r="B2655" t="s">
        <v>62849</v>
      </c>
      <c r="C2655">
        <v>17.5</v>
      </c>
      <c r="D2655" t="s">
        <v>62850</v>
      </c>
      <c r="E2655">
        <v>3602</v>
      </c>
      <c r="F2655" t="s">
        <v>28886</v>
      </c>
      <c r="G2655" t="s">
        <v>62850</v>
      </c>
      <c r="H2655" t="s">
        <v>62851</v>
      </c>
      <c r="I2655" t="s">
        <v>62852</v>
      </c>
      <c r="J2655">
        <v>4.2430380486862944</v>
      </c>
      <c r="K2655">
        <v>0.5605499019422312</v>
      </c>
    </row>
    <row r="2656" spans="1:11" x14ac:dyDescent="0.25">
      <c r="A2656">
        <v>4446621</v>
      </c>
      <c r="B2656" t="s">
        <v>62853</v>
      </c>
      <c r="C2656">
        <v>17.5</v>
      </c>
      <c r="D2656" t="s">
        <v>62854</v>
      </c>
      <c r="E2656">
        <v>3603</v>
      </c>
      <c r="F2656" t="s">
        <v>52238</v>
      </c>
      <c r="G2656" t="s">
        <v>62854</v>
      </c>
      <c r="H2656" t="s">
        <v>62855</v>
      </c>
      <c r="I2656" t="s">
        <v>62856</v>
      </c>
      <c r="J2656">
        <v>4.2430380486862944</v>
      </c>
      <c r="K2656">
        <v>0.5605499019422312</v>
      </c>
    </row>
    <row r="2657" spans="1:11" x14ac:dyDescent="0.25">
      <c r="A2657">
        <v>4444742</v>
      </c>
      <c r="B2657" t="s">
        <v>62857</v>
      </c>
      <c r="C2657">
        <v>17.5</v>
      </c>
      <c r="D2657" t="s">
        <v>62858</v>
      </c>
      <c r="E2657">
        <v>3605</v>
      </c>
      <c r="F2657" t="s">
        <v>52238</v>
      </c>
      <c r="G2657" t="s">
        <v>62858</v>
      </c>
      <c r="H2657" t="s">
        <v>62859</v>
      </c>
      <c r="I2657" t="s">
        <v>62860</v>
      </c>
      <c r="J2657">
        <v>4.2430380486862944</v>
      </c>
      <c r="K2657">
        <v>0.5605499019422312</v>
      </c>
    </row>
    <row r="2658" spans="1:11" x14ac:dyDescent="0.25">
      <c r="A2658">
        <v>4443816</v>
      </c>
      <c r="B2658" t="s">
        <v>62861</v>
      </c>
      <c r="C2658">
        <v>17.5</v>
      </c>
      <c r="D2658" t="s">
        <v>62862</v>
      </c>
      <c r="E2658">
        <v>3607</v>
      </c>
      <c r="F2658" t="s">
        <v>28886</v>
      </c>
      <c r="G2658" t="s">
        <v>62862</v>
      </c>
      <c r="H2658" t="s">
        <v>62863</v>
      </c>
      <c r="I2658" t="s">
        <v>62864</v>
      </c>
      <c r="J2658">
        <v>4.2430380486862944</v>
      </c>
      <c r="K2658">
        <v>0.5605499019422312</v>
      </c>
    </row>
    <row r="2659" spans="1:11" x14ac:dyDescent="0.25">
      <c r="A2659">
        <v>4441729</v>
      </c>
      <c r="B2659" t="s">
        <v>62865</v>
      </c>
      <c r="C2659">
        <v>17.399999999999999</v>
      </c>
      <c r="D2659" t="s">
        <v>62866</v>
      </c>
      <c r="E2659">
        <v>3610</v>
      </c>
      <c r="F2659" t="s">
        <v>52238</v>
      </c>
      <c r="G2659" t="s">
        <v>62866</v>
      </c>
      <c r="H2659" t="s">
        <v>62867</v>
      </c>
      <c r="I2659" t="s">
        <v>62868</v>
      </c>
      <c r="J2659">
        <v>4.2405492482825986</v>
      </c>
      <c r="K2659">
        <v>0.5602211052625321</v>
      </c>
    </row>
    <row r="2660" spans="1:11" x14ac:dyDescent="0.25">
      <c r="A2660">
        <v>4434788</v>
      </c>
      <c r="B2660" t="s">
        <v>62869</v>
      </c>
      <c r="C2660">
        <v>17.399999999999999</v>
      </c>
      <c r="D2660" t="s">
        <v>62870</v>
      </c>
      <c r="E2660">
        <v>3611</v>
      </c>
      <c r="F2660" t="s">
        <v>52238</v>
      </c>
      <c r="G2660" t="s">
        <v>62870</v>
      </c>
      <c r="H2660" t="s">
        <v>62871</v>
      </c>
      <c r="I2660" t="s">
        <v>62872</v>
      </c>
      <c r="J2660">
        <v>4.2405492482825986</v>
      </c>
      <c r="K2660">
        <v>0.5602211052625321</v>
      </c>
    </row>
    <row r="2661" spans="1:11" x14ac:dyDescent="0.25">
      <c r="A2661">
        <v>4438151</v>
      </c>
      <c r="B2661" t="s">
        <v>62873</v>
      </c>
      <c r="C2661">
        <v>17.399999999999999</v>
      </c>
      <c r="D2661" t="s">
        <v>62874</v>
      </c>
      <c r="E2661">
        <v>3612</v>
      </c>
      <c r="F2661" t="s">
        <v>52238</v>
      </c>
      <c r="G2661" t="s">
        <v>62874</v>
      </c>
      <c r="H2661" t="s">
        <v>62875</v>
      </c>
      <c r="I2661" t="s">
        <v>62876</v>
      </c>
      <c r="J2661">
        <v>4.2405492482825986</v>
      </c>
      <c r="K2661">
        <v>0.5602211052625321</v>
      </c>
    </row>
    <row r="2662" spans="1:11" x14ac:dyDescent="0.25">
      <c r="A2662">
        <v>4449772</v>
      </c>
      <c r="B2662" t="s">
        <v>62877</v>
      </c>
      <c r="C2662">
        <v>17.399999999999999</v>
      </c>
      <c r="D2662" t="s">
        <v>62878</v>
      </c>
      <c r="E2662">
        <v>3613</v>
      </c>
      <c r="F2662" t="s">
        <v>28</v>
      </c>
      <c r="G2662" t="s">
        <v>62878</v>
      </c>
      <c r="H2662" t="s">
        <v>62879</v>
      </c>
      <c r="I2662" t="s">
        <v>62880</v>
      </c>
      <c r="J2662">
        <v>4.2405492482825986</v>
      </c>
      <c r="K2662">
        <v>0.5602211052625321</v>
      </c>
    </row>
    <row r="2663" spans="1:11" x14ac:dyDescent="0.25">
      <c r="A2663">
        <v>4450039</v>
      </c>
      <c r="B2663" t="s">
        <v>62881</v>
      </c>
      <c r="C2663">
        <v>17.399999999999999</v>
      </c>
      <c r="D2663" t="s">
        <v>62882</v>
      </c>
      <c r="E2663">
        <v>3615</v>
      </c>
      <c r="F2663" t="s">
        <v>52238</v>
      </c>
      <c r="G2663" t="s">
        <v>62882</v>
      </c>
      <c r="H2663" t="s">
        <v>62883</v>
      </c>
      <c r="I2663" t="s">
        <v>62884</v>
      </c>
      <c r="J2663">
        <v>4.2405492482825986</v>
      </c>
      <c r="K2663">
        <v>0.5602211052625321</v>
      </c>
    </row>
    <row r="2664" spans="1:11" x14ac:dyDescent="0.25">
      <c r="A2664">
        <v>4439488</v>
      </c>
      <c r="B2664" t="s">
        <v>62885</v>
      </c>
      <c r="C2664">
        <v>17.3</v>
      </c>
      <c r="D2664" t="s">
        <v>62886</v>
      </c>
      <c r="E2664">
        <v>3616</v>
      </c>
      <c r="F2664" t="s">
        <v>52238</v>
      </c>
      <c r="G2664" t="s">
        <v>62886</v>
      </c>
      <c r="H2664" t="s">
        <v>62887</v>
      </c>
      <c r="I2664" t="s">
        <v>62888</v>
      </c>
      <c r="J2664">
        <v>4.238046103128795</v>
      </c>
      <c r="K2664">
        <v>0.55989041349064317</v>
      </c>
    </row>
    <row r="2665" spans="1:11" x14ac:dyDescent="0.25">
      <c r="A2665">
        <v>4439215</v>
      </c>
      <c r="B2665" t="s">
        <v>62889</v>
      </c>
      <c r="C2665">
        <v>17.3</v>
      </c>
      <c r="D2665" t="s">
        <v>62890</v>
      </c>
      <c r="E2665">
        <v>3617</v>
      </c>
      <c r="F2665" t="s">
        <v>52238</v>
      </c>
      <c r="G2665" t="s">
        <v>62890</v>
      </c>
      <c r="H2665" t="s">
        <v>62891</v>
      </c>
      <c r="I2665" t="s">
        <v>62892</v>
      </c>
      <c r="J2665">
        <v>4.238046103128795</v>
      </c>
      <c r="K2665">
        <v>0.55989041349064317</v>
      </c>
    </row>
    <row r="2666" spans="1:11" x14ac:dyDescent="0.25">
      <c r="A2666">
        <v>4444988</v>
      </c>
      <c r="B2666" t="s">
        <v>62893</v>
      </c>
      <c r="C2666">
        <v>17.3</v>
      </c>
      <c r="D2666" t="s">
        <v>62894</v>
      </c>
      <c r="E2666">
        <v>3618</v>
      </c>
      <c r="F2666" t="s">
        <v>28</v>
      </c>
      <c r="G2666" t="s">
        <v>62894</v>
      </c>
      <c r="H2666" t="s">
        <v>62895</v>
      </c>
      <c r="I2666" t="s">
        <v>62896</v>
      </c>
      <c r="J2666">
        <v>4.238046103128795</v>
      </c>
      <c r="K2666">
        <v>0.55989041349064317</v>
      </c>
    </row>
    <row r="2667" spans="1:11" x14ac:dyDescent="0.25">
      <c r="A2667">
        <v>4443368</v>
      </c>
      <c r="B2667" t="s">
        <v>62897</v>
      </c>
      <c r="C2667">
        <v>17.3</v>
      </c>
      <c r="D2667" t="s">
        <v>62898</v>
      </c>
      <c r="E2667">
        <v>3619</v>
      </c>
      <c r="F2667" t="s">
        <v>52238</v>
      </c>
      <c r="G2667" t="s">
        <v>62898</v>
      </c>
      <c r="H2667" t="s">
        <v>62899</v>
      </c>
      <c r="I2667" t="s">
        <v>62900</v>
      </c>
      <c r="J2667">
        <v>4.238046103128795</v>
      </c>
      <c r="K2667">
        <v>0.55989041349064317</v>
      </c>
    </row>
    <row r="2668" spans="1:11" x14ac:dyDescent="0.25">
      <c r="A2668">
        <v>4449173</v>
      </c>
      <c r="B2668" t="s">
        <v>62901</v>
      </c>
      <c r="C2668">
        <v>17.3</v>
      </c>
      <c r="D2668" t="s">
        <v>62902</v>
      </c>
      <c r="E2668">
        <v>3621</v>
      </c>
      <c r="F2668" t="s">
        <v>28</v>
      </c>
      <c r="G2668" t="s">
        <v>62902</v>
      </c>
      <c r="H2668" t="s">
        <v>62903</v>
      </c>
      <c r="I2668" t="s">
        <v>62904</v>
      </c>
      <c r="J2668">
        <v>4.238046103128795</v>
      </c>
      <c r="K2668">
        <v>0.55989041349064317</v>
      </c>
    </row>
    <row r="2669" spans="1:11" x14ac:dyDescent="0.25">
      <c r="A2669">
        <v>4435990</v>
      </c>
      <c r="B2669" t="s">
        <v>62905</v>
      </c>
      <c r="C2669">
        <v>17.3</v>
      </c>
      <c r="D2669" t="s">
        <v>62906</v>
      </c>
      <c r="E2669">
        <v>3622</v>
      </c>
      <c r="F2669" t="s">
        <v>28886</v>
      </c>
      <c r="G2669" t="s">
        <v>62906</v>
      </c>
      <c r="H2669" t="s">
        <v>62907</v>
      </c>
      <c r="I2669" t="s">
        <v>62908</v>
      </c>
      <c r="J2669">
        <v>4.238046103128795</v>
      </c>
      <c r="K2669">
        <v>0.55989041349064317</v>
      </c>
    </row>
    <row r="2670" spans="1:11" x14ac:dyDescent="0.25">
      <c r="A2670">
        <v>4448370</v>
      </c>
      <c r="B2670" t="s">
        <v>62909</v>
      </c>
      <c r="C2670">
        <v>17.3</v>
      </c>
      <c r="D2670" t="s">
        <v>62910</v>
      </c>
      <c r="E2670">
        <v>3624</v>
      </c>
      <c r="F2670" t="s">
        <v>52238</v>
      </c>
      <c r="G2670" t="s">
        <v>62910</v>
      </c>
      <c r="H2670" t="s">
        <v>62911</v>
      </c>
      <c r="I2670" t="s">
        <v>62912</v>
      </c>
      <c r="J2670">
        <v>4.238046103128795</v>
      </c>
      <c r="K2670">
        <v>0.55989041349064317</v>
      </c>
    </row>
    <row r="2671" spans="1:11" x14ac:dyDescent="0.25">
      <c r="A2671">
        <v>4449809</v>
      </c>
      <c r="B2671" t="s">
        <v>62913</v>
      </c>
      <c r="C2671">
        <v>17.3</v>
      </c>
      <c r="D2671" t="s">
        <v>62914</v>
      </c>
      <c r="E2671">
        <v>3625</v>
      </c>
      <c r="F2671" t="s">
        <v>28</v>
      </c>
      <c r="G2671" t="s">
        <v>62914</v>
      </c>
      <c r="H2671" t="s">
        <v>62915</v>
      </c>
      <c r="I2671" t="s">
        <v>62916</v>
      </c>
      <c r="J2671">
        <v>4.238046103128795</v>
      </c>
      <c r="K2671">
        <v>0.55989041349064317</v>
      </c>
    </row>
    <row r="2672" spans="1:11" x14ac:dyDescent="0.25">
      <c r="A2672">
        <v>4445830</v>
      </c>
      <c r="B2672" t="s">
        <v>62917</v>
      </c>
      <c r="C2672">
        <v>17.2</v>
      </c>
      <c r="D2672" t="s">
        <v>62918</v>
      </c>
      <c r="E2672">
        <v>3628</v>
      </c>
      <c r="F2672" t="s">
        <v>52238</v>
      </c>
      <c r="G2672" t="s">
        <v>62918</v>
      </c>
      <c r="H2672" t="s">
        <v>62919</v>
      </c>
      <c r="I2672" t="s">
        <v>62920</v>
      </c>
      <c r="J2672">
        <v>4.2355284469075487</v>
      </c>
      <c r="K2672">
        <v>0.5595578046542975</v>
      </c>
    </row>
    <row r="2673" spans="1:11" x14ac:dyDescent="0.25">
      <c r="A2673">
        <v>4443433</v>
      </c>
      <c r="B2673" t="s">
        <v>62921</v>
      </c>
      <c r="C2673">
        <v>17.2</v>
      </c>
      <c r="D2673" t="s">
        <v>62922</v>
      </c>
      <c r="E2673">
        <v>3629</v>
      </c>
      <c r="F2673" t="s">
        <v>52238</v>
      </c>
      <c r="G2673" t="s">
        <v>62922</v>
      </c>
      <c r="H2673" t="s">
        <v>62923</v>
      </c>
      <c r="I2673" t="s">
        <v>62924</v>
      </c>
      <c r="J2673">
        <v>4.2355284469075487</v>
      </c>
      <c r="K2673">
        <v>0.5595578046542975</v>
      </c>
    </row>
    <row r="2674" spans="1:11" x14ac:dyDescent="0.25">
      <c r="A2674">
        <v>4445969</v>
      </c>
      <c r="B2674" t="s">
        <v>62925</v>
      </c>
      <c r="C2674">
        <v>17.2</v>
      </c>
      <c r="D2674" t="s">
        <v>62926</v>
      </c>
      <c r="E2674">
        <v>3630</v>
      </c>
      <c r="F2674" t="s">
        <v>52238</v>
      </c>
      <c r="G2674" t="s">
        <v>62926</v>
      </c>
      <c r="H2674" t="s">
        <v>62927</v>
      </c>
      <c r="I2674" t="s">
        <v>62928</v>
      </c>
      <c r="J2674">
        <v>4.2355284469075487</v>
      </c>
      <c r="K2674">
        <v>0.5595578046542975</v>
      </c>
    </row>
    <row r="2675" spans="1:11" x14ac:dyDescent="0.25">
      <c r="A2675">
        <v>4444118</v>
      </c>
      <c r="B2675" t="s">
        <v>62929</v>
      </c>
      <c r="C2675">
        <v>17.2</v>
      </c>
      <c r="D2675" t="s">
        <v>62930</v>
      </c>
      <c r="E2675">
        <v>3631</v>
      </c>
      <c r="F2675" t="s">
        <v>52238</v>
      </c>
      <c r="G2675" t="s">
        <v>62930</v>
      </c>
      <c r="H2675" t="s">
        <v>62931</v>
      </c>
      <c r="I2675" t="s">
        <v>62932</v>
      </c>
      <c r="J2675">
        <v>4.2355284469075487</v>
      </c>
      <c r="K2675">
        <v>0.5595578046542975</v>
      </c>
    </row>
    <row r="2676" spans="1:11" x14ac:dyDescent="0.25">
      <c r="A2676">
        <v>4441309</v>
      </c>
      <c r="B2676" t="s">
        <v>62933</v>
      </c>
      <c r="C2676">
        <v>17.2</v>
      </c>
      <c r="D2676" t="s">
        <v>62934</v>
      </c>
      <c r="E2676">
        <v>3632</v>
      </c>
      <c r="F2676" t="s">
        <v>52238</v>
      </c>
      <c r="G2676" t="s">
        <v>62934</v>
      </c>
      <c r="H2676" t="s">
        <v>62935</v>
      </c>
      <c r="I2676" t="s">
        <v>62936</v>
      </c>
      <c r="J2676">
        <v>4.2355284469075487</v>
      </c>
      <c r="K2676">
        <v>0.5595578046542975</v>
      </c>
    </row>
    <row r="2677" spans="1:11" x14ac:dyDescent="0.25">
      <c r="A2677">
        <v>4433703</v>
      </c>
      <c r="B2677" t="s">
        <v>62937</v>
      </c>
      <c r="C2677">
        <v>17.2</v>
      </c>
      <c r="D2677" t="s">
        <v>62938</v>
      </c>
      <c r="E2677">
        <v>3633</v>
      </c>
      <c r="F2677" t="s">
        <v>52238</v>
      </c>
      <c r="G2677" t="s">
        <v>62938</v>
      </c>
      <c r="H2677" t="s">
        <v>62939</v>
      </c>
      <c r="I2677" t="s">
        <v>62940</v>
      </c>
      <c r="J2677">
        <v>4.2355284469075487</v>
      </c>
      <c r="K2677">
        <v>0.5595578046542975</v>
      </c>
    </row>
    <row r="2678" spans="1:11" x14ac:dyDescent="0.25">
      <c r="A2678">
        <v>4447309</v>
      </c>
      <c r="B2678" t="s">
        <v>62941</v>
      </c>
      <c r="C2678">
        <v>17.2</v>
      </c>
      <c r="D2678" t="s">
        <v>62942</v>
      </c>
      <c r="E2678">
        <v>3634</v>
      </c>
      <c r="F2678" t="s">
        <v>52238</v>
      </c>
      <c r="G2678" t="s">
        <v>62942</v>
      </c>
      <c r="H2678" t="s">
        <v>62943</v>
      </c>
      <c r="I2678" t="s">
        <v>62944</v>
      </c>
      <c r="J2678">
        <v>4.2355284469075487</v>
      </c>
      <c r="K2678">
        <v>0.5595578046542975</v>
      </c>
    </row>
    <row r="2679" spans="1:11" x14ac:dyDescent="0.25">
      <c r="A2679">
        <v>4442794</v>
      </c>
      <c r="B2679" t="s">
        <v>62945</v>
      </c>
      <c r="C2679">
        <v>17.2</v>
      </c>
      <c r="D2679" t="s">
        <v>62946</v>
      </c>
      <c r="E2679">
        <v>3637</v>
      </c>
      <c r="F2679" t="s">
        <v>28886</v>
      </c>
      <c r="G2679" t="s">
        <v>62946</v>
      </c>
      <c r="H2679" t="s">
        <v>62947</v>
      </c>
      <c r="I2679" t="s">
        <v>62948</v>
      </c>
      <c r="J2679">
        <v>4.2355284469075487</v>
      </c>
      <c r="K2679">
        <v>0.5595578046542975</v>
      </c>
    </row>
    <row r="2680" spans="1:11" x14ac:dyDescent="0.25">
      <c r="A2680">
        <v>4442366</v>
      </c>
      <c r="B2680" t="s">
        <v>62949</v>
      </c>
      <c r="C2680">
        <v>17.2</v>
      </c>
      <c r="D2680" t="s">
        <v>62950</v>
      </c>
      <c r="E2680">
        <v>3638</v>
      </c>
      <c r="F2680" t="s">
        <v>28</v>
      </c>
      <c r="G2680" t="s">
        <v>62950</v>
      </c>
      <c r="H2680" t="s">
        <v>62951</v>
      </c>
      <c r="I2680" t="s">
        <v>62952</v>
      </c>
      <c r="J2680">
        <v>4.2355284469075487</v>
      </c>
      <c r="K2680">
        <v>0.5595578046542975</v>
      </c>
    </row>
    <row r="2681" spans="1:11" x14ac:dyDescent="0.25">
      <c r="A2681">
        <v>4443296</v>
      </c>
      <c r="B2681" t="s">
        <v>62953</v>
      </c>
      <c r="C2681">
        <v>17.2</v>
      </c>
      <c r="D2681" t="s">
        <v>62954</v>
      </c>
      <c r="E2681">
        <v>3639</v>
      </c>
      <c r="F2681" t="s">
        <v>52238</v>
      </c>
      <c r="G2681" t="s">
        <v>62954</v>
      </c>
      <c r="H2681" t="s">
        <v>62955</v>
      </c>
      <c r="I2681" t="s">
        <v>62956</v>
      </c>
      <c r="J2681">
        <v>4.2355284469075487</v>
      </c>
      <c r="K2681">
        <v>0.5595578046542975</v>
      </c>
    </row>
    <row r="2682" spans="1:11" x14ac:dyDescent="0.25">
      <c r="A2682">
        <v>4444456</v>
      </c>
      <c r="B2682" t="s">
        <v>62957</v>
      </c>
      <c r="C2682">
        <v>17.100000000000001</v>
      </c>
      <c r="D2682" t="s">
        <v>62958</v>
      </c>
      <c r="E2682">
        <v>3641</v>
      </c>
      <c r="F2682" t="s">
        <v>52238</v>
      </c>
      <c r="G2682" t="s">
        <v>62958</v>
      </c>
      <c r="H2682" t="s">
        <v>62959</v>
      </c>
      <c r="I2682" t="s">
        <v>62960</v>
      </c>
      <c r="J2682">
        <v>4.2329961103921541</v>
      </c>
      <c r="K2682">
        <v>0.55922325639686943</v>
      </c>
    </row>
    <row r="2683" spans="1:11" x14ac:dyDescent="0.25">
      <c r="A2683">
        <v>4450246</v>
      </c>
      <c r="B2683" t="s">
        <v>62961</v>
      </c>
      <c r="C2683">
        <v>17.100000000000001</v>
      </c>
      <c r="D2683" t="s">
        <v>62962</v>
      </c>
      <c r="E2683">
        <v>3642</v>
      </c>
      <c r="F2683" t="s">
        <v>52238</v>
      </c>
      <c r="G2683" t="s">
        <v>62962</v>
      </c>
      <c r="H2683" t="s">
        <v>62963</v>
      </c>
      <c r="I2683" t="s">
        <v>62964</v>
      </c>
      <c r="J2683">
        <v>4.2329961103921541</v>
      </c>
      <c r="K2683">
        <v>0.55922325639686943</v>
      </c>
    </row>
    <row r="2684" spans="1:11" x14ac:dyDescent="0.25">
      <c r="A2684">
        <v>4446996</v>
      </c>
      <c r="B2684" t="s">
        <v>62965</v>
      </c>
      <c r="C2684">
        <v>17.100000000000001</v>
      </c>
      <c r="D2684" t="s">
        <v>62966</v>
      </c>
      <c r="E2684">
        <v>3643</v>
      </c>
      <c r="F2684" t="s">
        <v>52238</v>
      </c>
      <c r="G2684" t="s">
        <v>62966</v>
      </c>
      <c r="H2684" t="s">
        <v>62967</v>
      </c>
      <c r="I2684" t="s">
        <v>62968</v>
      </c>
      <c r="J2684">
        <v>4.2329961103921541</v>
      </c>
      <c r="K2684">
        <v>0.55922325639686943</v>
      </c>
    </row>
    <row r="2685" spans="1:11" x14ac:dyDescent="0.25">
      <c r="A2685">
        <v>4448742</v>
      </c>
      <c r="B2685" t="s">
        <v>62969</v>
      </c>
      <c r="C2685">
        <v>17.100000000000001</v>
      </c>
      <c r="D2685" t="s">
        <v>62970</v>
      </c>
      <c r="E2685">
        <v>3645</v>
      </c>
      <c r="F2685" t="s">
        <v>52238</v>
      </c>
      <c r="G2685" t="s">
        <v>62970</v>
      </c>
      <c r="H2685" t="s">
        <v>62971</v>
      </c>
      <c r="I2685" t="s">
        <v>62972</v>
      </c>
      <c r="J2685">
        <v>4.2329961103921541</v>
      </c>
      <c r="K2685">
        <v>0.55922325639686943</v>
      </c>
    </row>
    <row r="2686" spans="1:11" x14ac:dyDescent="0.25">
      <c r="A2686">
        <v>4435791</v>
      </c>
      <c r="B2686" t="s">
        <v>62973</v>
      </c>
      <c r="C2686">
        <v>17.100000000000001</v>
      </c>
      <c r="D2686" t="s">
        <v>62974</v>
      </c>
      <c r="E2686">
        <v>3646</v>
      </c>
      <c r="F2686" t="s">
        <v>52238</v>
      </c>
      <c r="G2686" t="s">
        <v>62974</v>
      </c>
      <c r="H2686" t="s">
        <v>62975</v>
      </c>
      <c r="I2686" t="s">
        <v>62976</v>
      </c>
      <c r="J2686">
        <v>4.2329961103921541</v>
      </c>
      <c r="K2686">
        <v>0.55922325639686943</v>
      </c>
    </row>
    <row r="2687" spans="1:11" x14ac:dyDescent="0.25">
      <c r="A2687">
        <v>4451223</v>
      </c>
      <c r="B2687" t="s">
        <v>62977</v>
      </c>
      <c r="C2687">
        <v>17.100000000000001</v>
      </c>
      <c r="D2687" t="s">
        <v>62978</v>
      </c>
      <c r="E2687">
        <v>3651</v>
      </c>
      <c r="F2687" t="s">
        <v>52238</v>
      </c>
      <c r="G2687" t="s">
        <v>62978</v>
      </c>
      <c r="H2687" t="s">
        <v>62979</v>
      </c>
      <c r="I2687" t="s">
        <v>62980</v>
      </c>
      <c r="J2687">
        <v>4.2329961103921541</v>
      </c>
      <c r="K2687">
        <v>0.55922325639686943</v>
      </c>
    </row>
    <row r="2688" spans="1:11" x14ac:dyDescent="0.25">
      <c r="A2688">
        <v>4439805</v>
      </c>
      <c r="B2688" t="s">
        <v>62981</v>
      </c>
      <c r="C2688">
        <v>17</v>
      </c>
      <c r="D2688" t="s">
        <v>62982</v>
      </c>
      <c r="E2688">
        <v>3652</v>
      </c>
      <c r="F2688" t="s">
        <v>52238</v>
      </c>
      <c r="G2688" t="s">
        <v>62982</v>
      </c>
      <c r="H2688" t="s">
        <v>62983</v>
      </c>
      <c r="I2688" t="s">
        <v>62984</v>
      </c>
      <c r="J2688">
        <v>4.2304489213782741</v>
      </c>
      <c r="K2688">
        <v>0.55888674596835686</v>
      </c>
    </row>
    <row r="2689" spans="1:11" x14ac:dyDescent="0.25">
      <c r="A2689">
        <v>4448897</v>
      </c>
      <c r="B2689" t="s">
        <v>62985</v>
      </c>
      <c r="C2689">
        <v>17</v>
      </c>
      <c r="D2689" t="s">
        <v>62986</v>
      </c>
      <c r="E2689">
        <v>3654</v>
      </c>
      <c r="F2689" t="s">
        <v>52238</v>
      </c>
      <c r="G2689" t="s">
        <v>62986</v>
      </c>
      <c r="H2689" t="s">
        <v>62987</v>
      </c>
      <c r="I2689" t="s">
        <v>62988</v>
      </c>
      <c r="J2689">
        <v>4.2304489213782741</v>
      </c>
      <c r="K2689">
        <v>0.55888674596835686</v>
      </c>
    </row>
    <row r="2690" spans="1:11" x14ac:dyDescent="0.25">
      <c r="A2690">
        <v>4435045</v>
      </c>
      <c r="B2690" t="s">
        <v>62989</v>
      </c>
      <c r="C2690">
        <v>17</v>
      </c>
      <c r="D2690" t="s">
        <v>62990</v>
      </c>
      <c r="E2690">
        <v>3655</v>
      </c>
      <c r="F2690" t="s">
        <v>52238</v>
      </c>
      <c r="G2690" t="s">
        <v>62990</v>
      </c>
      <c r="H2690" t="s">
        <v>62991</v>
      </c>
      <c r="I2690" t="s">
        <v>62992</v>
      </c>
      <c r="J2690">
        <v>4.2304489213782741</v>
      </c>
      <c r="K2690">
        <v>0.55888674596835686</v>
      </c>
    </row>
    <row r="2691" spans="1:11" x14ac:dyDescent="0.25">
      <c r="A2691">
        <v>4437857</v>
      </c>
      <c r="B2691" t="s">
        <v>62993</v>
      </c>
      <c r="C2691">
        <v>17</v>
      </c>
      <c r="D2691" t="s">
        <v>62994</v>
      </c>
      <c r="E2691">
        <v>3657</v>
      </c>
      <c r="F2691" t="s">
        <v>28</v>
      </c>
      <c r="G2691" t="s">
        <v>62994</v>
      </c>
      <c r="H2691" t="s">
        <v>62995</v>
      </c>
      <c r="I2691" t="s">
        <v>62996</v>
      </c>
      <c r="J2691">
        <v>4.2304489213782741</v>
      </c>
      <c r="K2691">
        <v>0.55888674596835686</v>
      </c>
    </row>
    <row r="2692" spans="1:11" x14ac:dyDescent="0.25">
      <c r="A2692">
        <v>4447947</v>
      </c>
      <c r="B2692" t="s">
        <v>62997</v>
      </c>
      <c r="C2692">
        <v>17</v>
      </c>
      <c r="D2692" t="s">
        <v>62998</v>
      </c>
      <c r="E2692">
        <v>3658</v>
      </c>
      <c r="F2692" t="s">
        <v>52238</v>
      </c>
      <c r="G2692" t="s">
        <v>62998</v>
      </c>
      <c r="H2692" t="s">
        <v>62999</v>
      </c>
      <c r="I2692" t="s">
        <v>63000</v>
      </c>
      <c r="J2692">
        <v>4.2304489213782741</v>
      </c>
      <c r="K2692">
        <v>0.55888674596835686</v>
      </c>
    </row>
    <row r="2693" spans="1:11" x14ac:dyDescent="0.25">
      <c r="A2693">
        <v>4444147</v>
      </c>
      <c r="B2693" t="s">
        <v>63001</v>
      </c>
      <c r="C2693">
        <v>17</v>
      </c>
      <c r="D2693" t="s">
        <v>63002</v>
      </c>
      <c r="E2693">
        <v>3660</v>
      </c>
      <c r="F2693" t="s">
        <v>52238</v>
      </c>
      <c r="G2693" t="s">
        <v>63002</v>
      </c>
      <c r="H2693" t="s">
        <v>63003</v>
      </c>
      <c r="I2693" t="s">
        <v>63004</v>
      </c>
      <c r="J2693">
        <v>4.2304489213782741</v>
      </c>
      <c r="K2693">
        <v>0.55888674596835686</v>
      </c>
    </row>
    <row r="2694" spans="1:11" x14ac:dyDescent="0.25">
      <c r="A2694">
        <v>4437213</v>
      </c>
      <c r="B2694" t="s">
        <v>63005</v>
      </c>
      <c r="C2694">
        <v>16.899999999999999</v>
      </c>
      <c r="D2694" t="s">
        <v>63006</v>
      </c>
      <c r="E2694">
        <v>3661</v>
      </c>
      <c r="F2694" t="s">
        <v>52238</v>
      </c>
      <c r="G2694" t="s">
        <v>63006</v>
      </c>
      <c r="H2694" t="s">
        <v>63007</v>
      </c>
      <c r="I2694" t="s">
        <v>63008</v>
      </c>
      <c r="J2694">
        <v>4.2278867046136739</v>
      </c>
      <c r="K2694">
        <v>0.55854825021609833</v>
      </c>
    </row>
    <row r="2695" spans="1:11" x14ac:dyDescent="0.25">
      <c r="A2695">
        <v>4449887</v>
      </c>
      <c r="B2695" t="s">
        <v>63009</v>
      </c>
      <c r="C2695">
        <v>16.899999999999999</v>
      </c>
      <c r="D2695" t="s">
        <v>63010</v>
      </c>
      <c r="E2695">
        <v>3662</v>
      </c>
      <c r="F2695" t="s">
        <v>52238</v>
      </c>
      <c r="G2695" t="s">
        <v>63010</v>
      </c>
      <c r="H2695" t="s">
        <v>63011</v>
      </c>
      <c r="I2695" t="s">
        <v>63012</v>
      </c>
      <c r="J2695">
        <v>4.2278867046136739</v>
      </c>
      <c r="K2695">
        <v>0.55854825021609833</v>
      </c>
    </row>
    <row r="2696" spans="1:11" x14ac:dyDescent="0.25">
      <c r="A2696">
        <v>4441855</v>
      </c>
      <c r="B2696" t="s">
        <v>63013</v>
      </c>
      <c r="C2696">
        <v>16.899999999999999</v>
      </c>
      <c r="D2696" t="s">
        <v>63014</v>
      </c>
      <c r="E2696">
        <v>3663</v>
      </c>
      <c r="F2696" t="s">
        <v>52238</v>
      </c>
      <c r="G2696" t="s">
        <v>63014</v>
      </c>
      <c r="H2696" t="s">
        <v>63015</v>
      </c>
      <c r="I2696" t="s">
        <v>63016</v>
      </c>
      <c r="J2696">
        <v>4.2278867046136739</v>
      </c>
      <c r="K2696">
        <v>0.55854825021609833</v>
      </c>
    </row>
    <row r="2697" spans="1:11" x14ac:dyDescent="0.25">
      <c r="A2697">
        <v>4440524</v>
      </c>
      <c r="B2697" t="s">
        <v>63017</v>
      </c>
      <c r="C2697">
        <v>16.899999999999999</v>
      </c>
      <c r="D2697" t="s">
        <v>63018</v>
      </c>
      <c r="E2697">
        <v>3664</v>
      </c>
      <c r="F2697" t="s">
        <v>52238</v>
      </c>
      <c r="G2697" t="s">
        <v>63018</v>
      </c>
      <c r="H2697" t="s">
        <v>63019</v>
      </c>
      <c r="I2697" t="s">
        <v>63020</v>
      </c>
      <c r="J2697">
        <v>4.2278867046136739</v>
      </c>
      <c r="K2697">
        <v>0.55854825021609833</v>
      </c>
    </row>
    <row r="2698" spans="1:11" x14ac:dyDescent="0.25">
      <c r="A2698">
        <v>4445652</v>
      </c>
      <c r="B2698" t="s">
        <v>63021</v>
      </c>
      <c r="C2698">
        <v>16.899999999999999</v>
      </c>
      <c r="D2698" t="s">
        <v>63022</v>
      </c>
      <c r="E2698">
        <v>3667</v>
      </c>
      <c r="F2698" t="s">
        <v>52238</v>
      </c>
      <c r="G2698" t="s">
        <v>63022</v>
      </c>
      <c r="H2698" t="s">
        <v>63023</v>
      </c>
      <c r="I2698" t="s">
        <v>63024</v>
      </c>
      <c r="J2698">
        <v>4.2278867046136739</v>
      </c>
      <c r="K2698">
        <v>0.55854825021609833</v>
      </c>
    </row>
    <row r="2699" spans="1:11" x14ac:dyDescent="0.25">
      <c r="A2699">
        <v>4444474</v>
      </c>
      <c r="B2699" t="s">
        <v>63025</v>
      </c>
      <c r="C2699">
        <v>16.899999999999999</v>
      </c>
      <c r="D2699" t="s">
        <v>63026</v>
      </c>
      <c r="E2699">
        <v>3669</v>
      </c>
      <c r="F2699" t="s">
        <v>52238</v>
      </c>
      <c r="G2699" t="s">
        <v>63026</v>
      </c>
      <c r="H2699" t="s">
        <v>63027</v>
      </c>
      <c r="I2699" t="s">
        <v>63028</v>
      </c>
      <c r="J2699">
        <v>4.2278867046136739</v>
      </c>
      <c r="K2699">
        <v>0.55854825021609833</v>
      </c>
    </row>
    <row r="2700" spans="1:11" x14ac:dyDescent="0.25">
      <c r="A2700">
        <v>4433336</v>
      </c>
      <c r="B2700" t="s">
        <v>63029</v>
      </c>
      <c r="C2700">
        <v>16.899999999999999</v>
      </c>
      <c r="D2700" t="s">
        <v>63030</v>
      </c>
      <c r="E2700">
        <v>3670</v>
      </c>
      <c r="F2700" t="s">
        <v>28886</v>
      </c>
      <c r="G2700" t="s">
        <v>63030</v>
      </c>
      <c r="H2700" t="s">
        <v>63031</v>
      </c>
      <c r="I2700" t="s">
        <v>63032</v>
      </c>
      <c r="J2700">
        <v>4.2278867046136739</v>
      </c>
      <c r="K2700">
        <v>0.55854825021609833</v>
      </c>
    </row>
    <row r="2701" spans="1:11" x14ac:dyDescent="0.25">
      <c r="A2701">
        <v>4443641</v>
      </c>
      <c r="B2701" t="s">
        <v>63033</v>
      </c>
      <c r="C2701">
        <v>16.899999999999999</v>
      </c>
      <c r="D2701" t="s">
        <v>63034</v>
      </c>
      <c r="E2701">
        <v>3671</v>
      </c>
      <c r="F2701" t="s">
        <v>52238</v>
      </c>
      <c r="G2701" t="s">
        <v>63034</v>
      </c>
      <c r="H2701" t="s">
        <v>63035</v>
      </c>
      <c r="I2701" t="s">
        <v>63036</v>
      </c>
      <c r="J2701">
        <v>4.2278867046136739</v>
      </c>
      <c r="K2701">
        <v>0.55854825021609833</v>
      </c>
    </row>
    <row r="2702" spans="1:11" x14ac:dyDescent="0.25">
      <c r="A2702">
        <v>4434062</v>
      </c>
      <c r="B2702" t="s">
        <v>63037</v>
      </c>
      <c r="C2702">
        <v>16.899999999999999</v>
      </c>
      <c r="D2702" t="s">
        <v>63038</v>
      </c>
      <c r="E2702">
        <v>3672</v>
      </c>
      <c r="F2702" t="s">
        <v>52238</v>
      </c>
      <c r="G2702" t="s">
        <v>63038</v>
      </c>
      <c r="H2702" t="s">
        <v>63039</v>
      </c>
      <c r="I2702" t="s">
        <v>63040</v>
      </c>
      <c r="J2702">
        <v>4.2278867046136739</v>
      </c>
      <c r="K2702">
        <v>0.55854825021609833</v>
      </c>
    </row>
    <row r="2703" spans="1:11" x14ac:dyDescent="0.25">
      <c r="A2703">
        <v>4444465</v>
      </c>
      <c r="B2703" t="s">
        <v>63041</v>
      </c>
      <c r="C2703">
        <v>16.899999999999999</v>
      </c>
      <c r="D2703" t="s">
        <v>63042</v>
      </c>
      <c r="E2703">
        <v>3673</v>
      </c>
      <c r="F2703" t="s">
        <v>52238</v>
      </c>
      <c r="G2703" t="s">
        <v>63042</v>
      </c>
      <c r="H2703" t="s">
        <v>63043</v>
      </c>
      <c r="I2703" t="s">
        <v>63044</v>
      </c>
      <c r="J2703">
        <v>4.2278867046136739</v>
      </c>
      <c r="K2703">
        <v>0.55854825021609833</v>
      </c>
    </row>
    <row r="2704" spans="1:11" x14ac:dyDescent="0.25">
      <c r="A2704">
        <v>4447533</v>
      </c>
      <c r="B2704" t="s">
        <v>63045</v>
      </c>
      <c r="C2704">
        <v>16.8</v>
      </c>
      <c r="D2704" t="s">
        <v>63046</v>
      </c>
      <c r="E2704">
        <v>3675</v>
      </c>
      <c r="F2704" t="s">
        <v>52238</v>
      </c>
      <c r="G2704" t="s">
        <v>63046</v>
      </c>
      <c r="H2704" t="s">
        <v>63047</v>
      </c>
      <c r="I2704" t="s">
        <v>63048</v>
      </c>
      <c r="J2704">
        <v>4.2253092817258633</v>
      </c>
      <c r="K2704">
        <v>0.55820774557521413</v>
      </c>
    </row>
    <row r="2705" spans="1:11" x14ac:dyDescent="0.25">
      <c r="A2705">
        <v>4443553</v>
      </c>
      <c r="B2705" t="s">
        <v>63049</v>
      </c>
      <c r="C2705">
        <v>16.8</v>
      </c>
      <c r="D2705" t="s">
        <v>63050</v>
      </c>
      <c r="E2705">
        <v>3676</v>
      </c>
      <c r="F2705" t="s">
        <v>52238</v>
      </c>
      <c r="G2705" t="s">
        <v>63050</v>
      </c>
      <c r="H2705" t="s">
        <v>63051</v>
      </c>
      <c r="I2705" t="s">
        <v>63052</v>
      </c>
      <c r="J2705">
        <v>4.2253092817258633</v>
      </c>
      <c r="K2705">
        <v>0.55820774557521413</v>
      </c>
    </row>
    <row r="2706" spans="1:11" x14ac:dyDescent="0.25">
      <c r="A2706">
        <v>4436241</v>
      </c>
      <c r="B2706" t="s">
        <v>63053</v>
      </c>
      <c r="C2706">
        <v>16.8</v>
      </c>
      <c r="D2706" t="s">
        <v>63054</v>
      </c>
      <c r="E2706">
        <v>3677</v>
      </c>
      <c r="F2706" t="s">
        <v>52238</v>
      </c>
      <c r="G2706" t="s">
        <v>63054</v>
      </c>
      <c r="H2706" t="s">
        <v>63055</v>
      </c>
      <c r="I2706" t="s">
        <v>63056</v>
      </c>
      <c r="J2706">
        <v>4.2253092817258633</v>
      </c>
      <c r="K2706">
        <v>0.55820774557521413</v>
      </c>
    </row>
    <row r="2707" spans="1:11" x14ac:dyDescent="0.25">
      <c r="A2707">
        <v>4442997</v>
      </c>
      <c r="B2707" t="s">
        <v>63057</v>
      </c>
      <c r="C2707">
        <v>16.8</v>
      </c>
      <c r="D2707" t="s">
        <v>63058</v>
      </c>
      <c r="E2707">
        <v>3679</v>
      </c>
      <c r="F2707" t="s">
        <v>28886</v>
      </c>
      <c r="G2707" t="s">
        <v>63058</v>
      </c>
      <c r="H2707" t="s">
        <v>63059</v>
      </c>
      <c r="I2707" t="s">
        <v>63060</v>
      </c>
      <c r="J2707">
        <v>4.2253092817258633</v>
      </c>
      <c r="K2707">
        <v>0.55820774557521413</v>
      </c>
    </row>
    <row r="2708" spans="1:11" x14ac:dyDescent="0.25">
      <c r="A2708">
        <v>4446327</v>
      </c>
      <c r="B2708" t="s">
        <v>63061</v>
      </c>
      <c r="C2708">
        <v>16.8</v>
      </c>
      <c r="D2708" t="s">
        <v>63062</v>
      </c>
      <c r="E2708">
        <v>3680</v>
      </c>
      <c r="F2708" t="s">
        <v>28</v>
      </c>
      <c r="G2708" t="s">
        <v>63062</v>
      </c>
      <c r="H2708" t="s">
        <v>63063</v>
      </c>
      <c r="I2708" t="s">
        <v>63064</v>
      </c>
      <c r="J2708">
        <v>4.2253092817258633</v>
      </c>
      <c r="K2708">
        <v>0.55820774557521413</v>
      </c>
    </row>
    <row r="2709" spans="1:11" x14ac:dyDescent="0.25">
      <c r="A2709">
        <v>4449387</v>
      </c>
      <c r="B2709" t="s">
        <v>63065</v>
      </c>
      <c r="C2709">
        <v>16.7</v>
      </c>
      <c r="D2709" t="s">
        <v>63066</v>
      </c>
      <c r="E2709">
        <v>3684</v>
      </c>
      <c r="F2709" t="s">
        <v>52238</v>
      </c>
      <c r="G2709" t="s">
        <v>63066</v>
      </c>
      <c r="H2709" t="s">
        <v>63067</v>
      </c>
      <c r="I2709" t="s">
        <v>63068</v>
      </c>
      <c r="J2709">
        <v>4.2227164711475833</v>
      </c>
      <c r="K2709">
        <v>0.55786520805876183</v>
      </c>
    </row>
    <row r="2710" spans="1:11" x14ac:dyDescent="0.25">
      <c r="A2710">
        <v>4437241</v>
      </c>
      <c r="B2710" t="s">
        <v>63069</v>
      </c>
      <c r="C2710">
        <v>16.7</v>
      </c>
      <c r="D2710" t="s">
        <v>63070</v>
      </c>
      <c r="E2710">
        <v>3685</v>
      </c>
      <c r="F2710" t="s">
        <v>28</v>
      </c>
      <c r="G2710" t="s">
        <v>63070</v>
      </c>
      <c r="H2710" t="s">
        <v>63071</v>
      </c>
      <c r="I2710" t="s">
        <v>63072</v>
      </c>
      <c r="J2710">
        <v>4.2227164711475833</v>
      </c>
      <c r="K2710">
        <v>0.55786520805876183</v>
      </c>
    </row>
    <row r="2711" spans="1:11" x14ac:dyDescent="0.25">
      <c r="A2711">
        <v>4449756</v>
      </c>
      <c r="B2711" t="s">
        <v>63073</v>
      </c>
      <c r="C2711">
        <v>16.7</v>
      </c>
      <c r="D2711" t="s">
        <v>63074</v>
      </c>
      <c r="E2711">
        <v>3686</v>
      </c>
      <c r="F2711" t="s">
        <v>52238</v>
      </c>
      <c r="G2711" t="s">
        <v>63074</v>
      </c>
      <c r="H2711" t="s">
        <v>63075</v>
      </c>
      <c r="I2711" t="s">
        <v>63076</v>
      </c>
      <c r="J2711">
        <v>4.2227164711475833</v>
      </c>
      <c r="K2711">
        <v>0.55786520805876183</v>
      </c>
    </row>
    <row r="2712" spans="1:11" x14ac:dyDescent="0.25">
      <c r="A2712">
        <v>4435571</v>
      </c>
      <c r="B2712" t="s">
        <v>63077</v>
      </c>
      <c r="C2712">
        <v>16.7</v>
      </c>
      <c r="D2712" t="s">
        <v>63078</v>
      </c>
      <c r="E2712">
        <v>3689</v>
      </c>
      <c r="F2712" t="s">
        <v>52238</v>
      </c>
      <c r="G2712" t="s">
        <v>63078</v>
      </c>
      <c r="H2712" t="s">
        <v>63079</v>
      </c>
      <c r="I2712" t="s">
        <v>63080</v>
      </c>
      <c r="J2712">
        <v>4.2227164711475833</v>
      </c>
      <c r="K2712">
        <v>0.55786520805876183</v>
      </c>
    </row>
    <row r="2713" spans="1:11" x14ac:dyDescent="0.25">
      <c r="A2713">
        <v>4440842</v>
      </c>
      <c r="B2713" t="s">
        <v>63081</v>
      </c>
      <c r="C2713">
        <v>16.7</v>
      </c>
      <c r="D2713" t="s">
        <v>63082</v>
      </c>
      <c r="E2713">
        <v>3691</v>
      </c>
      <c r="F2713" t="s">
        <v>28</v>
      </c>
      <c r="G2713" t="s">
        <v>63082</v>
      </c>
      <c r="H2713" t="s">
        <v>63083</v>
      </c>
      <c r="I2713" t="s">
        <v>63084</v>
      </c>
      <c r="J2713">
        <v>4.2227164711475833</v>
      </c>
      <c r="K2713">
        <v>0.55786520805876183</v>
      </c>
    </row>
    <row r="2714" spans="1:11" x14ac:dyDescent="0.25">
      <c r="A2714">
        <v>4436164</v>
      </c>
      <c r="B2714" t="s">
        <v>63085</v>
      </c>
      <c r="C2714">
        <v>16.7</v>
      </c>
      <c r="D2714" t="s">
        <v>63086</v>
      </c>
      <c r="E2714">
        <v>3692</v>
      </c>
      <c r="F2714" t="s">
        <v>52238</v>
      </c>
      <c r="G2714" t="s">
        <v>63086</v>
      </c>
      <c r="H2714" t="s">
        <v>63087</v>
      </c>
      <c r="I2714" t="s">
        <v>63088</v>
      </c>
      <c r="J2714">
        <v>4.2227164711475833</v>
      </c>
      <c r="K2714">
        <v>0.55786520805876183</v>
      </c>
    </row>
    <row r="2715" spans="1:11" x14ac:dyDescent="0.25">
      <c r="A2715">
        <v>4448709</v>
      </c>
      <c r="B2715" t="s">
        <v>63089</v>
      </c>
      <c r="C2715">
        <v>16.600000000000001</v>
      </c>
      <c r="D2715" t="s">
        <v>63090</v>
      </c>
      <c r="E2715">
        <v>3693</v>
      </c>
      <c r="F2715" t="s">
        <v>52238</v>
      </c>
      <c r="G2715" t="s">
        <v>63090</v>
      </c>
      <c r="H2715" t="s">
        <v>63091</v>
      </c>
      <c r="I2715" t="s">
        <v>63092</v>
      </c>
      <c r="J2715">
        <v>4.220108088040055</v>
      </c>
      <c r="K2715">
        <v>0.55752061324759694</v>
      </c>
    </row>
    <row r="2716" spans="1:11" x14ac:dyDescent="0.25">
      <c r="A2716">
        <v>4439052</v>
      </c>
      <c r="B2716" t="s">
        <v>63093</v>
      </c>
      <c r="C2716">
        <v>16.600000000000001</v>
      </c>
      <c r="D2716" t="s">
        <v>63094</v>
      </c>
      <c r="E2716">
        <v>3694</v>
      </c>
      <c r="F2716" t="s">
        <v>52238</v>
      </c>
      <c r="G2716" t="s">
        <v>63094</v>
      </c>
      <c r="H2716" t="s">
        <v>63095</v>
      </c>
      <c r="I2716" t="s">
        <v>63096</v>
      </c>
      <c r="J2716">
        <v>4.220108088040055</v>
      </c>
      <c r="K2716">
        <v>0.55752061324759694</v>
      </c>
    </row>
    <row r="2717" spans="1:11" x14ac:dyDescent="0.25">
      <c r="A2717">
        <v>4445058</v>
      </c>
      <c r="B2717" t="s">
        <v>63097</v>
      </c>
      <c r="C2717">
        <v>16.600000000000001</v>
      </c>
      <c r="D2717" t="s">
        <v>63098</v>
      </c>
      <c r="E2717">
        <v>3696</v>
      </c>
      <c r="F2717" t="s">
        <v>52238</v>
      </c>
      <c r="G2717" t="s">
        <v>63098</v>
      </c>
      <c r="H2717" t="s">
        <v>63099</v>
      </c>
      <c r="I2717" t="s">
        <v>63100</v>
      </c>
      <c r="J2717">
        <v>4.220108088040055</v>
      </c>
      <c r="K2717">
        <v>0.55752061324759694</v>
      </c>
    </row>
    <row r="2718" spans="1:11" x14ac:dyDescent="0.25">
      <c r="A2718">
        <v>4432760</v>
      </c>
      <c r="B2718" t="s">
        <v>63101</v>
      </c>
      <c r="C2718">
        <v>16.600000000000001</v>
      </c>
      <c r="D2718" t="s">
        <v>63102</v>
      </c>
      <c r="E2718">
        <v>3697</v>
      </c>
      <c r="F2718" t="s">
        <v>52238</v>
      </c>
      <c r="G2718" t="s">
        <v>63102</v>
      </c>
      <c r="H2718" t="s">
        <v>63103</v>
      </c>
      <c r="I2718" t="s">
        <v>63104</v>
      </c>
      <c r="J2718">
        <v>4.220108088040055</v>
      </c>
      <c r="K2718">
        <v>0.55752061324759694</v>
      </c>
    </row>
    <row r="2719" spans="1:11" x14ac:dyDescent="0.25">
      <c r="A2719">
        <v>4436435</v>
      </c>
      <c r="B2719" t="s">
        <v>63105</v>
      </c>
      <c r="C2719">
        <v>16.600000000000001</v>
      </c>
      <c r="D2719" t="s">
        <v>63106</v>
      </c>
      <c r="E2719">
        <v>3700</v>
      </c>
      <c r="F2719" t="s">
        <v>52238</v>
      </c>
      <c r="G2719" t="s">
        <v>63106</v>
      </c>
      <c r="H2719" t="s">
        <v>63107</v>
      </c>
      <c r="I2719" t="s">
        <v>63108</v>
      </c>
      <c r="J2719">
        <v>4.220108088040055</v>
      </c>
      <c r="K2719">
        <v>0.55752061324759694</v>
      </c>
    </row>
    <row r="2720" spans="1:11" x14ac:dyDescent="0.25">
      <c r="A2720">
        <v>4442069</v>
      </c>
      <c r="B2720" t="s">
        <v>63109</v>
      </c>
      <c r="C2720">
        <v>16.5</v>
      </c>
      <c r="D2720" t="s">
        <v>63110</v>
      </c>
      <c r="E2720">
        <v>3701</v>
      </c>
      <c r="F2720" t="s">
        <v>52238</v>
      </c>
      <c r="G2720" t="s">
        <v>63110</v>
      </c>
      <c r="H2720" t="s">
        <v>63111</v>
      </c>
      <c r="I2720" t="s">
        <v>63112</v>
      </c>
      <c r="J2720">
        <v>4.2174839442139067</v>
      </c>
      <c r="K2720">
        <v>0.55717393627992629</v>
      </c>
    </row>
    <row r="2721" spans="1:11" x14ac:dyDescent="0.25">
      <c r="A2721">
        <v>4433710</v>
      </c>
      <c r="B2721" t="s">
        <v>63113</v>
      </c>
      <c r="C2721">
        <v>16.5</v>
      </c>
      <c r="D2721" t="s">
        <v>63114</v>
      </c>
      <c r="E2721">
        <v>3703</v>
      </c>
      <c r="F2721" t="s">
        <v>52238</v>
      </c>
      <c r="G2721" t="s">
        <v>63114</v>
      </c>
      <c r="H2721" t="s">
        <v>63115</v>
      </c>
      <c r="I2721" t="s">
        <v>63116</v>
      </c>
      <c r="J2721">
        <v>4.2174839442139067</v>
      </c>
      <c r="K2721">
        <v>0.55717393627992629</v>
      </c>
    </row>
    <row r="2722" spans="1:11" x14ac:dyDescent="0.25">
      <c r="A2722">
        <v>4448937</v>
      </c>
      <c r="B2722" t="s">
        <v>63117</v>
      </c>
      <c r="C2722">
        <v>16.5</v>
      </c>
      <c r="D2722" t="s">
        <v>63118</v>
      </c>
      <c r="E2722">
        <v>3705</v>
      </c>
      <c r="F2722" t="s">
        <v>52238</v>
      </c>
      <c r="G2722" t="s">
        <v>63118</v>
      </c>
      <c r="H2722" t="s">
        <v>63119</v>
      </c>
      <c r="I2722" t="s">
        <v>63120</v>
      </c>
      <c r="J2722">
        <v>4.2174839442139067</v>
      </c>
      <c r="K2722">
        <v>0.55717393627992629</v>
      </c>
    </row>
    <row r="2723" spans="1:11" x14ac:dyDescent="0.25">
      <c r="A2723">
        <v>4446172</v>
      </c>
      <c r="B2723" t="s">
        <v>63121</v>
      </c>
      <c r="C2723">
        <v>16.5</v>
      </c>
      <c r="D2723" t="s">
        <v>63122</v>
      </c>
      <c r="E2723">
        <v>3706</v>
      </c>
      <c r="F2723" t="s">
        <v>52238</v>
      </c>
      <c r="G2723" t="s">
        <v>63122</v>
      </c>
      <c r="H2723" t="s">
        <v>63123</v>
      </c>
      <c r="I2723" t="s">
        <v>63124</v>
      </c>
      <c r="J2723">
        <v>4.2174839442139067</v>
      </c>
      <c r="K2723">
        <v>0.55717393627992629</v>
      </c>
    </row>
    <row r="2724" spans="1:11" x14ac:dyDescent="0.25">
      <c r="A2724">
        <v>4444798</v>
      </c>
      <c r="B2724" t="s">
        <v>63125</v>
      </c>
      <c r="C2724">
        <v>16.5</v>
      </c>
      <c r="D2724" t="s">
        <v>63126</v>
      </c>
      <c r="E2724">
        <v>3707</v>
      </c>
      <c r="F2724" t="s">
        <v>52238</v>
      </c>
      <c r="G2724" t="s">
        <v>63126</v>
      </c>
      <c r="H2724" t="s">
        <v>63127</v>
      </c>
      <c r="I2724" t="s">
        <v>63128</v>
      </c>
      <c r="J2724">
        <v>4.2174839442139067</v>
      </c>
      <c r="K2724">
        <v>0.55717393627992629</v>
      </c>
    </row>
    <row r="2725" spans="1:11" x14ac:dyDescent="0.25">
      <c r="A2725">
        <v>4444899</v>
      </c>
      <c r="B2725" t="s">
        <v>63129</v>
      </c>
      <c r="C2725">
        <v>16.5</v>
      </c>
      <c r="D2725" t="s">
        <v>63130</v>
      </c>
      <c r="E2725">
        <v>3709</v>
      </c>
      <c r="F2725" t="s">
        <v>28</v>
      </c>
      <c r="G2725" t="s">
        <v>63130</v>
      </c>
      <c r="H2725" t="s">
        <v>63131</v>
      </c>
      <c r="I2725" t="s">
        <v>63132</v>
      </c>
      <c r="J2725">
        <v>4.2174839442139067</v>
      </c>
      <c r="K2725">
        <v>0.55717393627992629</v>
      </c>
    </row>
    <row r="2726" spans="1:11" x14ac:dyDescent="0.25">
      <c r="A2726">
        <v>4441546</v>
      </c>
      <c r="B2726" t="s">
        <v>63133</v>
      </c>
      <c r="C2726">
        <v>16.5</v>
      </c>
      <c r="D2726" t="s">
        <v>63134</v>
      </c>
      <c r="E2726">
        <v>3710</v>
      </c>
      <c r="F2726" t="s">
        <v>52238</v>
      </c>
      <c r="G2726" t="s">
        <v>63134</v>
      </c>
      <c r="H2726" t="s">
        <v>63135</v>
      </c>
      <c r="I2726" t="s">
        <v>63136</v>
      </c>
      <c r="J2726">
        <v>4.2174839442139067</v>
      </c>
      <c r="K2726">
        <v>0.55717393627992629</v>
      </c>
    </row>
    <row r="2727" spans="1:11" x14ac:dyDescent="0.25">
      <c r="A2727">
        <v>4443767</v>
      </c>
      <c r="B2727" t="s">
        <v>63137</v>
      </c>
      <c r="C2727">
        <v>16.5</v>
      </c>
      <c r="D2727" t="s">
        <v>63138</v>
      </c>
      <c r="E2727">
        <v>3712</v>
      </c>
      <c r="F2727" t="s">
        <v>52238</v>
      </c>
      <c r="G2727" t="s">
        <v>63138</v>
      </c>
      <c r="H2727" t="s">
        <v>63139</v>
      </c>
      <c r="I2727" t="s">
        <v>63140</v>
      </c>
      <c r="J2727">
        <v>4.2174839442139067</v>
      </c>
      <c r="K2727">
        <v>0.55717393627992629</v>
      </c>
    </row>
    <row r="2728" spans="1:11" x14ac:dyDescent="0.25">
      <c r="A2728">
        <v>4435547</v>
      </c>
      <c r="B2728" t="s">
        <v>63141</v>
      </c>
      <c r="C2728">
        <v>16.399999999999999</v>
      </c>
      <c r="D2728" t="s">
        <v>63142</v>
      </c>
      <c r="E2728">
        <v>3713</v>
      </c>
      <c r="F2728" t="s">
        <v>52238</v>
      </c>
      <c r="G2728" t="s">
        <v>63142</v>
      </c>
      <c r="H2728" t="s">
        <v>63143</v>
      </c>
      <c r="I2728" t="s">
        <v>63144</v>
      </c>
      <c r="J2728">
        <v>4.214843848047698</v>
      </c>
      <c r="K2728">
        <v>0.55682515184054449</v>
      </c>
    </row>
    <row r="2729" spans="1:11" x14ac:dyDescent="0.25">
      <c r="A2729">
        <v>4442150</v>
      </c>
      <c r="B2729" t="s">
        <v>63145</v>
      </c>
      <c r="C2729">
        <v>16.399999999999999</v>
      </c>
      <c r="D2729" t="s">
        <v>63146</v>
      </c>
      <c r="E2729">
        <v>3714</v>
      </c>
      <c r="F2729" t="s">
        <v>52238</v>
      </c>
      <c r="G2729" t="s">
        <v>63146</v>
      </c>
      <c r="H2729" t="s">
        <v>63147</v>
      </c>
      <c r="I2729" t="s">
        <v>63148</v>
      </c>
      <c r="J2729">
        <v>4.214843848047698</v>
      </c>
      <c r="K2729">
        <v>0.55682515184054449</v>
      </c>
    </row>
    <row r="2730" spans="1:11" x14ac:dyDescent="0.25">
      <c r="A2730">
        <v>4437053</v>
      </c>
      <c r="B2730" t="s">
        <v>63149</v>
      </c>
      <c r="C2730">
        <v>16.399999999999999</v>
      </c>
      <c r="D2730" t="s">
        <v>63150</v>
      </c>
      <c r="E2730">
        <v>3715</v>
      </c>
      <c r="F2730" t="s">
        <v>52238</v>
      </c>
      <c r="G2730" t="s">
        <v>63150</v>
      </c>
      <c r="H2730" t="s">
        <v>63151</v>
      </c>
      <c r="I2730" t="s">
        <v>63152</v>
      </c>
      <c r="J2730">
        <v>4.214843848047698</v>
      </c>
      <c r="K2730">
        <v>0.55682515184054449</v>
      </c>
    </row>
    <row r="2731" spans="1:11" x14ac:dyDescent="0.25">
      <c r="A2731">
        <v>4444714</v>
      </c>
      <c r="B2731" t="s">
        <v>63153</v>
      </c>
      <c r="C2731">
        <v>16.399999999999999</v>
      </c>
      <c r="D2731" t="s">
        <v>63154</v>
      </c>
      <c r="E2731">
        <v>3716</v>
      </c>
      <c r="F2731" t="s">
        <v>52238</v>
      </c>
      <c r="G2731" t="s">
        <v>63154</v>
      </c>
      <c r="H2731" t="s">
        <v>63155</v>
      </c>
      <c r="I2731" t="s">
        <v>63156</v>
      </c>
      <c r="J2731">
        <v>4.214843848047698</v>
      </c>
      <c r="K2731">
        <v>0.55682515184054449</v>
      </c>
    </row>
    <row r="2732" spans="1:11" x14ac:dyDescent="0.25">
      <c r="A2732">
        <v>4446913</v>
      </c>
      <c r="B2732" t="s">
        <v>63157</v>
      </c>
      <c r="C2732">
        <v>16.399999999999999</v>
      </c>
      <c r="D2732" t="s">
        <v>63158</v>
      </c>
      <c r="E2732">
        <v>3717</v>
      </c>
      <c r="F2732" t="s">
        <v>52238</v>
      </c>
      <c r="G2732" t="s">
        <v>63158</v>
      </c>
      <c r="H2732" t="s">
        <v>63159</v>
      </c>
      <c r="I2732" t="s">
        <v>63160</v>
      </c>
      <c r="J2732">
        <v>4.214843848047698</v>
      </c>
      <c r="K2732">
        <v>0.55682515184054449</v>
      </c>
    </row>
    <row r="2733" spans="1:11" x14ac:dyDescent="0.25">
      <c r="A2733">
        <v>4445451</v>
      </c>
      <c r="B2733" t="s">
        <v>63161</v>
      </c>
      <c r="C2733">
        <v>16.399999999999999</v>
      </c>
      <c r="D2733" t="s">
        <v>63162</v>
      </c>
      <c r="E2733">
        <v>3718</v>
      </c>
      <c r="F2733" t="s">
        <v>52238</v>
      </c>
      <c r="G2733" t="s">
        <v>63162</v>
      </c>
      <c r="H2733" t="s">
        <v>63163</v>
      </c>
      <c r="I2733" t="s">
        <v>63164</v>
      </c>
      <c r="J2733">
        <v>4.214843848047698</v>
      </c>
      <c r="K2733">
        <v>0.55682515184054449</v>
      </c>
    </row>
    <row r="2734" spans="1:11" x14ac:dyDescent="0.25">
      <c r="A2734">
        <v>4436333</v>
      </c>
      <c r="B2734" t="s">
        <v>63165</v>
      </c>
      <c r="C2734">
        <v>16.399999999999999</v>
      </c>
      <c r="D2734" t="s">
        <v>63166</v>
      </c>
      <c r="E2734">
        <v>3720</v>
      </c>
      <c r="F2734" t="s">
        <v>52238</v>
      </c>
      <c r="G2734" t="s">
        <v>63166</v>
      </c>
      <c r="H2734" t="s">
        <v>63167</v>
      </c>
      <c r="I2734" t="s">
        <v>63168</v>
      </c>
      <c r="J2734">
        <v>4.214843848047698</v>
      </c>
      <c r="K2734">
        <v>0.55682515184054449</v>
      </c>
    </row>
    <row r="2735" spans="1:11" x14ac:dyDescent="0.25">
      <c r="A2735">
        <v>4441685</v>
      </c>
      <c r="B2735" t="s">
        <v>63169</v>
      </c>
      <c r="C2735">
        <v>16.399999999999999</v>
      </c>
      <c r="D2735" t="s">
        <v>63170</v>
      </c>
      <c r="E2735">
        <v>3721</v>
      </c>
      <c r="F2735" t="s">
        <v>28</v>
      </c>
      <c r="G2735" t="s">
        <v>63170</v>
      </c>
      <c r="H2735" t="s">
        <v>63171</v>
      </c>
      <c r="I2735" t="s">
        <v>63172</v>
      </c>
      <c r="J2735">
        <v>4.214843848047698</v>
      </c>
      <c r="K2735">
        <v>0.55682515184054449</v>
      </c>
    </row>
    <row r="2736" spans="1:11" x14ac:dyDescent="0.25">
      <c r="A2736">
        <v>4451781</v>
      </c>
      <c r="B2736" t="s">
        <v>63173</v>
      </c>
      <c r="C2736">
        <v>16.3</v>
      </c>
      <c r="D2736" t="s">
        <v>63174</v>
      </c>
      <c r="E2736">
        <v>3723</v>
      </c>
      <c r="F2736" t="s">
        <v>52238</v>
      </c>
      <c r="G2736" t="s">
        <v>63174</v>
      </c>
      <c r="H2736" t="s">
        <v>63175</v>
      </c>
      <c r="I2736" t="s">
        <v>63176</v>
      </c>
      <c r="J2736">
        <v>4.2121876044039581</v>
      </c>
      <c r="K2736">
        <v>0.55647423414974184</v>
      </c>
    </row>
    <row r="2737" spans="1:11" x14ac:dyDescent="0.25">
      <c r="A2737">
        <v>4436274</v>
      </c>
      <c r="B2737" t="s">
        <v>63177</v>
      </c>
      <c r="C2737">
        <v>16.3</v>
      </c>
      <c r="D2737" t="s">
        <v>63178</v>
      </c>
      <c r="E2737">
        <v>3726</v>
      </c>
      <c r="F2737" t="s">
        <v>28</v>
      </c>
      <c r="G2737" t="s">
        <v>63178</v>
      </c>
      <c r="H2737" t="s">
        <v>63179</v>
      </c>
      <c r="I2737" t="s">
        <v>63180</v>
      </c>
      <c r="J2737">
        <v>4.2121876044039581</v>
      </c>
      <c r="K2737">
        <v>0.55647423414974184</v>
      </c>
    </row>
    <row r="2738" spans="1:11" x14ac:dyDescent="0.25">
      <c r="A2738">
        <v>4445893</v>
      </c>
      <c r="B2738" t="s">
        <v>63181</v>
      </c>
      <c r="C2738">
        <v>16.3</v>
      </c>
      <c r="D2738" t="s">
        <v>63182</v>
      </c>
      <c r="E2738">
        <v>3727</v>
      </c>
      <c r="F2738" t="s">
        <v>52238</v>
      </c>
      <c r="G2738" t="s">
        <v>63182</v>
      </c>
      <c r="H2738" t="s">
        <v>63183</v>
      </c>
      <c r="I2738" t="s">
        <v>63184</v>
      </c>
      <c r="J2738">
        <v>4.2121876044039581</v>
      </c>
      <c r="K2738">
        <v>0.55647423414974184</v>
      </c>
    </row>
    <row r="2739" spans="1:11" x14ac:dyDescent="0.25">
      <c r="A2739">
        <v>4435033</v>
      </c>
      <c r="B2739" t="s">
        <v>63185</v>
      </c>
      <c r="C2739">
        <v>16.3</v>
      </c>
      <c r="D2739" t="s">
        <v>63186</v>
      </c>
      <c r="E2739">
        <v>3728</v>
      </c>
      <c r="F2739" t="s">
        <v>52238</v>
      </c>
      <c r="G2739" t="s">
        <v>63186</v>
      </c>
      <c r="H2739" t="s">
        <v>63187</v>
      </c>
      <c r="I2739" t="s">
        <v>63188</v>
      </c>
      <c r="J2739">
        <v>4.2121876044039581</v>
      </c>
      <c r="K2739">
        <v>0.55647423414974184</v>
      </c>
    </row>
    <row r="2740" spans="1:11" x14ac:dyDescent="0.25">
      <c r="A2740">
        <v>4443408</v>
      </c>
      <c r="B2740" t="s">
        <v>63189</v>
      </c>
      <c r="C2740">
        <v>16.3</v>
      </c>
      <c r="D2740" t="s">
        <v>63190</v>
      </c>
      <c r="E2740">
        <v>3729</v>
      </c>
      <c r="F2740" t="s">
        <v>52238</v>
      </c>
      <c r="G2740" t="s">
        <v>63190</v>
      </c>
      <c r="H2740" t="s">
        <v>63191</v>
      </c>
      <c r="I2740" t="s">
        <v>63192</v>
      </c>
      <c r="J2740">
        <v>4.2121876044039581</v>
      </c>
      <c r="K2740">
        <v>0.55647423414974184</v>
      </c>
    </row>
    <row r="2741" spans="1:11" x14ac:dyDescent="0.25">
      <c r="A2741">
        <v>4438246</v>
      </c>
      <c r="B2741" t="s">
        <v>63193</v>
      </c>
      <c r="C2741">
        <v>16.3</v>
      </c>
      <c r="D2741" t="s">
        <v>63194</v>
      </c>
      <c r="E2741">
        <v>3730</v>
      </c>
      <c r="F2741" t="s">
        <v>52238</v>
      </c>
      <c r="G2741" t="s">
        <v>63194</v>
      </c>
      <c r="H2741" t="s">
        <v>63195</v>
      </c>
      <c r="I2741" t="s">
        <v>63196</v>
      </c>
      <c r="J2741">
        <v>4.2121876044039581</v>
      </c>
      <c r="K2741">
        <v>0.55647423414974184</v>
      </c>
    </row>
    <row r="2742" spans="1:11" x14ac:dyDescent="0.25">
      <c r="A2742">
        <v>4440283</v>
      </c>
      <c r="B2742" t="s">
        <v>63197</v>
      </c>
      <c r="C2742">
        <v>16.3</v>
      </c>
      <c r="D2742" t="s">
        <v>63198</v>
      </c>
      <c r="E2742">
        <v>3732</v>
      </c>
      <c r="F2742" t="s">
        <v>52238</v>
      </c>
      <c r="G2742" t="s">
        <v>63198</v>
      </c>
      <c r="H2742" t="s">
        <v>63199</v>
      </c>
      <c r="I2742" t="s">
        <v>63200</v>
      </c>
      <c r="J2742">
        <v>4.2121876044039581</v>
      </c>
      <c r="K2742">
        <v>0.55647423414974184</v>
      </c>
    </row>
    <row r="2743" spans="1:11" x14ac:dyDescent="0.25">
      <c r="A2743">
        <v>4447376</v>
      </c>
      <c r="B2743" t="s">
        <v>63201</v>
      </c>
      <c r="C2743">
        <v>16.3</v>
      </c>
      <c r="D2743" t="s">
        <v>63202</v>
      </c>
      <c r="E2743">
        <v>3733</v>
      </c>
      <c r="F2743" t="s">
        <v>52238</v>
      </c>
      <c r="G2743" t="s">
        <v>63202</v>
      </c>
      <c r="H2743" t="s">
        <v>63203</v>
      </c>
      <c r="I2743" t="s">
        <v>63204</v>
      </c>
      <c r="J2743">
        <v>4.2121876044039581</v>
      </c>
      <c r="K2743">
        <v>0.55647423414974184</v>
      </c>
    </row>
    <row r="2744" spans="1:11" x14ac:dyDescent="0.25">
      <c r="A2744">
        <v>4451715</v>
      </c>
      <c r="B2744" t="s">
        <v>63205</v>
      </c>
      <c r="C2744">
        <v>16.2</v>
      </c>
      <c r="D2744" t="s">
        <v>63206</v>
      </c>
      <c r="E2744">
        <v>3734</v>
      </c>
      <c r="F2744" t="s">
        <v>52238</v>
      </c>
      <c r="G2744" t="s">
        <v>63206</v>
      </c>
      <c r="H2744" t="s">
        <v>63207</v>
      </c>
      <c r="I2744" t="s">
        <v>63208</v>
      </c>
      <c r="J2744">
        <v>4.2095150145426308</v>
      </c>
      <c r="K2744">
        <v>0.55612115695186881</v>
      </c>
    </row>
    <row r="2745" spans="1:11" x14ac:dyDescent="0.25">
      <c r="A2745">
        <v>4438995</v>
      </c>
      <c r="B2745" t="s">
        <v>63209</v>
      </c>
      <c r="C2745">
        <v>16.2</v>
      </c>
      <c r="D2745" t="s">
        <v>63210</v>
      </c>
      <c r="E2745">
        <v>3735</v>
      </c>
      <c r="F2745" t="s">
        <v>52238</v>
      </c>
      <c r="G2745" t="s">
        <v>63210</v>
      </c>
      <c r="H2745" t="s">
        <v>63211</v>
      </c>
      <c r="I2745" t="s">
        <v>63212</v>
      </c>
      <c r="J2745">
        <v>4.2095150145426308</v>
      </c>
      <c r="K2745">
        <v>0.55612115695186881</v>
      </c>
    </row>
    <row r="2746" spans="1:11" x14ac:dyDescent="0.25">
      <c r="A2746">
        <v>4446684</v>
      </c>
      <c r="B2746" t="s">
        <v>63213</v>
      </c>
      <c r="C2746">
        <v>16.2</v>
      </c>
      <c r="D2746" t="s">
        <v>63214</v>
      </c>
      <c r="E2746">
        <v>3736</v>
      </c>
      <c r="F2746" t="s">
        <v>52238</v>
      </c>
      <c r="G2746" t="s">
        <v>63214</v>
      </c>
      <c r="H2746" t="s">
        <v>63215</v>
      </c>
      <c r="I2746" t="s">
        <v>63216</v>
      </c>
      <c r="J2746">
        <v>4.2095150145426308</v>
      </c>
      <c r="K2746">
        <v>0.55612115695186881</v>
      </c>
    </row>
    <row r="2747" spans="1:11" x14ac:dyDescent="0.25">
      <c r="A2747">
        <v>4448399</v>
      </c>
      <c r="B2747" t="s">
        <v>63217</v>
      </c>
      <c r="C2747">
        <v>16.100000000000001</v>
      </c>
      <c r="D2747" t="s">
        <v>63218</v>
      </c>
      <c r="E2747">
        <v>3738</v>
      </c>
      <c r="F2747" t="s">
        <v>28886</v>
      </c>
      <c r="G2747" t="s">
        <v>63218</v>
      </c>
      <c r="H2747" t="s">
        <v>63219</v>
      </c>
      <c r="I2747" t="s">
        <v>63220</v>
      </c>
      <c r="J2747">
        <v>4.20682587603185</v>
      </c>
      <c r="K2747">
        <v>0.55576589350354921</v>
      </c>
    </row>
    <row r="2748" spans="1:11" x14ac:dyDescent="0.25">
      <c r="A2748">
        <v>4442520</v>
      </c>
      <c r="B2748" t="s">
        <v>63221</v>
      </c>
      <c r="C2748">
        <v>16.100000000000001</v>
      </c>
      <c r="D2748" t="s">
        <v>63222</v>
      </c>
      <c r="E2748">
        <v>3739</v>
      </c>
      <c r="F2748" t="s">
        <v>28886</v>
      </c>
      <c r="G2748" t="s">
        <v>63222</v>
      </c>
      <c r="H2748" t="s">
        <v>63223</v>
      </c>
      <c r="I2748" t="s">
        <v>63224</v>
      </c>
      <c r="J2748">
        <v>4.20682587603185</v>
      </c>
      <c r="K2748">
        <v>0.55576589350354921</v>
      </c>
    </row>
    <row r="2749" spans="1:11" x14ac:dyDescent="0.25">
      <c r="A2749">
        <v>4447102</v>
      </c>
      <c r="B2749" t="s">
        <v>63225</v>
      </c>
      <c r="C2749">
        <v>16.100000000000001</v>
      </c>
      <c r="D2749" t="s">
        <v>63226</v>
      </c>
      <c r="E2749">
        <v>3741</v>
      </c>
      <c r="F2749" t="s">
        <v>52238</v>
      </c>
      <c r="G2749" t="s">
        <v>63226</v>
      </c>
      <c r="H2749" t="s">
        <v>63227</v>
      </c>
      <c r="I2749" t="s">
        <v>63228</v>
      </c>
      <c r="J2749">
        <v>4.20682587603185</v>
      </c>
      <c r="K2749">
        <v>0.55576589350354921</v>
      </c>
    </row>
    <row r="2750" spans="1:11" x14ac:dyDescent="0.25">
      <c r="A2750">
        <v>4444630</v>
      </c>
      <c r="B2750" t="s">
        <v>63229</v>
      </c>
      <c r="C2750">
        <v>16.100000000000001</v>
      </c>
      <c r="D2750" t="s">
        <v>63230</v>
      </c>
      <c r="E2750">
        <v>3742</v>
      </c>
      <c r="F2750" t="s">
        <v>28886</v>
      </c>
      <c r="G2750" t="s">
        <v>63230</v>
      </c>
      <c r="H2750" t="s">
        <v>63231</v>
      </c>
      <c r="I2750" t="s">
        <v>63232</v>
      </c>
      <c r="J2750">
        <v>4.20682587603185</v>
      </c>
      <c r="K2750">
        <v>0.55576589350354921</v>
      </c>
    </row>
    <row r="2751" spans="1:11" x14ac:dyDescent="0.25">
      <c r="A2751">
        <v>4433755</v>
      </c>
      <c r="B2751" t="s">
        <v>63233</v>
      </c>
      <c r="C2751">
        <v>16.100000000000001</v>
      </c>
      <c r="D2751" t="s">
        <v>63234</v>
      </c>
      <c r="E2751">
        <v>3743</v>
      </c>
      <c r="F2751" t="s">
        <v>52238</v>
      </c>
      <c r="G2751" t="s">
        <v>63234</v>
      </c>
      <c r="H2751" t="s">
        <v>63235</v>
      </c>
      <c r="I2751" t="s">
        <v>63236</v>
      </c>
      <c r="J2751">
        <v>4.20682587603185</v>
      </c>
      <c r="K2751">
        <v>0.55576589350354921</v>
      </c>
    </row>
    <row r="2752" spans="1:11" x14ac:dyDescent="0.25">
      <c r="A2752">
        <v>4434431</v>
      </c>
      <c r="B2752" t="s">
        <v>63237</v>
      </c>
      <c r="C2752">
        <v>16.100000000000001</v>
      </c>
      <c r="D2752" t="s">
        <v>63238</v>
      </c>
      <c r="E2752">
        <v>3745</v>
      </c>
      <c r="F2752" t="s">
        <v>28</v>
      </c>
      <c r="G2752" t="s">
        <v>63238</v>
      </c>
      <c r="H2752" t="s">
        <v>63239</v>
      </c>
      <c r="I2752" t="s">
        <v>63240</v>
      </c>
      <c r="J2752">
        <v>4.20682587603185</v>
      </c>
      <c r="K2752">
        <v>0.55576589350354921</v>
      </c>
    </row>
    <row r="2753" spans="1:11" x14ac:dyDescent="0.25">
      <c r="A2753">
        <v>4439018</v>
      </c>
      <c r="B2753" t="s">
        <v>63241</v>
      </c>
      <c r="C2753">
        <v>16.100000000000001</v>
      </c>
      <c r="D2753" t="s">
        <v>63242</v>
      </c>
      <c r="E2753">
        <v>3746</v>
      </c>
      <c r="F2753" t="s">
        <v>52238</v>
      </c>
      <c r="G2753" t="s">
        <v>63242</v>
      </c>
      <c r="H2753" t="s">
        <v>63243</v>
      </c>
      <c r="I2753" t="s">
        <v>63244</v>
      </c>
      <c r="J2753">
        <v>4.20682587603185</v>
      </c>
      <c r="K2753">
        <v>0.55576589350354921</v>
      </c>
    </row>
    <row r="2754" spans="1:11" x14ac:dyDescent="0.25">
      <c r="A2754">
        <v>4432833</v>
      </c>
      <c r="B2754" t="s">
        <v>63245</v>
      </c>
      <c r="C2754">
        <v>16</v>
      </c>
      <c r="D2754" t="s">
        <v>63246</v>
      </c>
      <c r="E2754">
        <v>3748</v>
      </c>
      <c r="F2754" t="s">
        <v>52238</v>
      </c>
      <c r="G2754" t="s">
        <v>63246</v>
      </c>
      <c r="H2754" t="s">
        <v>63247</v>
      </c>
      <c r="I2754" t="s">
        <v>63248</v>
      </c>
      <c r="J2754">
        <v>4.204119982655925</v>
      </c>
      <c r="K2754">
        <v>0.55540841656152407</v>
      </c>
    </row>
    <row r="2755" spans="1:11" x14ac:dyDescent="0.25">
      <c r="A2755">
        <v>4437094</v>
      </c>
      <c r="B2755" t="s">
        <v>63249</v>
      </c>
      <c r="C2755">
        <v>16</v>
      </c>
      <c r="D2755" t="s">
        <v>63250</v>
      </c>
      <c r="E2755">
        <v>3749</v>
      </c>
      <c r="F2755" t="s">
        <v>52238</v>
      </c>
      <c r="G2755" t="s">
        <v>63250</v>
      </c>
      <c r="H2755" t="s">
        <v>63251</v>
      </c>
      <c r="I2755" t="s">
        <v>63252</v>
      </c>
      <c r="J2755">
        <v>4.204119982655925</v>
      </c>
      <c r="K2755">
        <v>0.55540841656152407</v>
      </c>
    </row>
    <row r="2756" spans="1:11" x14ac:dyDescent="0.25">
      <c r="A2756">
        <v>4450843</v>
      </c>
      <c r="B2756" t="s">
        <v>63253</v>
      </c>
      <c r="C2756">
        <v>16</v>
      </c>
      <c r="D2756" t="s">
        <v>63254</v>
      </c>
      <c r="E2756">
        <v>3751</v>
      </c>
      <c r="F2756" t="s">
        <v>28886</v>
      </c>
      <c r="G2756" t="s">
        <v>63254</v>
      </c>
      <c r="H2756" t="s">
        <v>63255</v>
      </c>
      <c r="I2756" t="s">
        <v>63256</v>
      </c>
      <c r="J2756">
        <v>4.204119982655925</v>
      </c>
      <c r="K2756">
        <v>0.55540841656152407</v>
      </c>
    </row>
    <row r="2757" spans="1:11" x14ac:dyDescent="0.25">
      <c r="A2757">
        <v>4434321</v>
      </c>
      <c r="B2757" t="s">
        <v>63257</v>
      </c>
      <c r="C2757">
        <v>16</v>
      </c>
      <c r="D2757" t="s">
        <v>63258</v>
      </c>
      <c r="E2757">
        <v>3753</v>
      </c>
      <c r="F2757" t="s">
        <v>52238</v>
      </c>
      <c r="G2757" t="s">
        <v>63258</v>
      </c>
      <c r="H2757" t="s">
        <v>63259</v>
      </c>
      <c r="I2757" t="s">
        <v>63260</v>
      </c>
      <c r="J2757">
        <v>4.204119982655925</v>
      </c>
      <c r="K2757">
        <v>0.55540841656152407</v>
      </c>
    </row>
    <row r="2758" spans="1:11" x14ac:dyDescent="0.25">
      <c r="A2758">
        <v>4446429</v>
      </c>
      <c r="B2758" t="s">
        <v>63261</v>
      </c>
      <c r="C2758">
        <v>16</v>
      </c>
      <c r="D2758" t="s">
        <v>63262</v>
      </c>
      <c r="E2758">
        <v>3754</v>
      </c>
      <c r="F2758" t="s">
        <v>28886</v>
      </c>
      <c r="G2758" t="s">
        <v>63262</v>
      </c>
      <c r="H2758" t="s">
        <v>63263</v>
      </c>
      <c r="I2758" t="s">
        <v>63264</v>
      </c>
      <c r="J2758">
        <v>4.204119982655925</v>
      </c>
      <c r="K2758">
        <v>0.55540841656152407</v>
      </c>
    </row>
    <row r="2759" spans="1:11" x14ac:dyDescent="0.25">
      <c r="A2759">
        <v>4449170</v>
      </c>
      <c r="B2759" t="s">
        <v>63265</v>
      </c>
      <c r="C2759">
        <v>16</v>
      </c>
      <c r="D2759" t="s">
        <v>63266</v>
      </c>
      <c r="E2759">
        <v>3757</v>
      </c>
      <c r="F2759" t="s">
        <v>52238</v>
      </c>
      <c r="G2759" t="s">
        <v>63266</v>
      </c>
      <c r="H2759" t="s">
        <v>63267</v>
      </c>
      <c r="I2759" t="s">
        <v>63268</v>
      </c>
      <c r="J2759">
        <v>4.204119982655925</v>
      </c>
      <c r="K2759">
        <v>0.55540841656152407</v>
      </c>
    </row>
    <row r="2760" spans="1:11" x14ac:dyDescent="0.25">
      <c r="A2760">
        <v>4435116</v>
      </c>
      <c r="B2760" t="s">
        <v>63269</v>
      </c>
      <c r="C2760">
        <v>16</v>
      </c>
      <c r="D2760" t="s">
        <v>63270</v>
      </c>
      <c r="E2760">
        <v>3758</v>
      </c>
      <c r="F2760" t="s">
        <v>52238</v>
      </c>
      <c r="G2760" t="s">
        <v>63270</v>
      </c>
      <c r="H2760" t="s">
        <v>63271</v>
      </c>
      <c r="I2760" t="s">
        <v>63272</v>
      </c>
      <c r="J2760">
        <v>4.204119982655925</v>
      </c>
      <c r="K2760">
        <v>0.55540841656152407</v>
      </c>
    </row>
    <row r="2761" spans="1:11" x14ac:dyDescent="0.25">
      <c r="A2761">
        <v>4434596</v>
      </c>
      <c r="B2761" t="s">
        <v>63273</v>
      </c>
      <c r="C2761">
        <v>16</v>
      </c>
      <c r="D2761" t="s">
        <v>63274</v>
      </c>
      <c r="E2761">
        <v>3759</v>
      </c>
      <c r="F2761" t="s">
        <v>52238</v>
      </c>
      <c r="G2761" t="s">
        <v>63274</v>
      </c>
      <c r="H2761" t="s">
        <v>63275</v>
      </c>
      <c r="I2761" t="s">
        <v>63276</v>
      </c>
      <c r="J2761">
        <v>4.204119982655925</v>
      </c>
      <c r="K2761">
        <v>0.55540841656152407</v>
      </c>
    </row>
    <row r="2762" spans="1:11" x14ac:dyDescent="0.25">
      <c r="A2762">
        <v>4432563</v>
      </c>
      <c r="B2762" t="s">
        <v>63277</v>
      </c>
      <c r="C2762">
        <v>16</v>
      </c>
      <c r="D2762" t="s">
        <v>63278</v>
      </c>
      <c r="E2762">
        <v>3760</v>
      </c>
      <c r="F2762" t="s">
        <v>52238</v>
      </c>
      <c r="G2762" t="s">
        <v>63278</v>
      </c>
      <c r="H2762" t="s">
        <v>63279</v>
      </c>
      <c r="I2762" t="s">
        <v>63280</v>
      </c>
      <c r="J2762">
        <v>4.204119982655925</v>
      </c>
      <c r="K2762">
        <v>0.55540841656152407</v>
      </c>
    </row>
    <row r="2763" spans="1:11" x14ac:dyDescent="0.25">
      <c r="A2763">
        <v>4444221</v>
      </c>
      <c r="B2763" t="s">
        <v>63281</v>
      </c>
      <c r="C2763">
        <v>16</v>
      </c>
      <c r="D2763" t="s">
        <v>63282</v>
      </c>
      <c r="E2763">
        <v>3761</v>
      </c>
      <c r="F2763" t="s">
        <v>28886</v>
      </c>
      <c r="G2763" t="s">
        <v>63282</v>
      </c>
      <c r="H2763" t="s">
        <v>63283</v>
      </c>
      <c r="I2763" t="s">
        <v>63284</v>
      </c>
      <c r="J2763">
        <v>4.204119982655925</v>
      </c>
      <c r="K2763">
        <v>0.55540841656152407</v>
      </c>
    </row>
    <row r="2764" spans="1:11" x14ac:dyDescent="0.25">
      <c r="A2764">
        <v>4450252</v>
      </c>
      <c r="B2764" t="s">
        <v>63285</v>
      </c>
      <c r="C2764">
        <v>16</v>
      </c>
      <c r="D2764" t="s">
        <v>63286</v>
      </c>
      <c r="E2764">
        <v>3762</v>
      </c>
      <c r="F2764" t="s">
        <v>52238</v>
      </c>
      <c r="G2764" t="s">
        <v>63286</v>
      </c>
      <c r="H2764" t="s">
        <v>63287</v>
      </c>
      <c r="I2764" t="s">
        <v>63288</v>
      </c>
      <c r="J2764">
        <v>4.204119982655925</v>
      </c>
      <c r="K2764">
        <v>0.55540841656152407</v>
      </c>
    </row>
    <row r="2765" spans="1:11" x14ac:dyDescent="0.25">
      <c r="A2765">
        <v>4444431</v>
      </c>
      <c r="B2765" t="s">
        <v>63289</v>
      </c>
      <c r="C2765">
        <v>16</v>
      </c>
      <c r="D2765" t="s">
        <v>63290</v>
      </c>
      <c r="E2765">
        <v>3764</v>
      </c>
      <c r="F2765" t="s">
        <v>28</v>
      </c>
      <c r="G2765" t="s">
        <v>63290</v>
      </c>
      <c r="H2765" t="s">
        <v>63291</v>
      </c>
      <c r="I2765" t="s">
        <v>63292</v>
      </c>
      <c r="J2765">
        <v>4.204119982655925</v>
      </c>
      <c r="K2765">
        <v>0.55540841656152407</v>
      </c>
    </row>
    <row r="2766" spans="1:11" x14ac:dyDescent="0.25">
      <c r="A2766">
        <v>4438982</v>
      </c>
      <c r="B2766" t="s">
        <v>63293</v>
      </c>
      <c r="C2766">
        <v>16</v>
      </c>
      <c r="D2766" t="s">
        <v>63294</v>
      </c>
      <c r="E2766">
        <v>3765</v>
      </c>
      <c r="F2766" t="s">
        <v>52238</v>
      </c>
      <c r="G2766" t="s">
        <v>63294</v>
      </c>
      <c r="H2766" t="s">
        <v>63295</v>
      </c>
      <c r="I2766" t="s">
        <v>63296</v>
      </c>
      <c r="J2766">
        <v>4.204119982655925</v>
      </c>
      <c r="K2766">
        <v>0.55540841656152407</v>
      </c>
    </row>
    <row r="2767" spans="1:11" x14ac:dyDescent="0.25">
      <c r="A2767">
        <v>4434358</v>
      </c>
      <c r="B2767" t="s">
        <v>63297</v>
      </c>
      <c r="C2767">
        <v>16</v>
      </c>
      <c r="D2767" t="s">
        <v>63298</v>
      </c>
      <c r="E2767">
        <v>3767</v>
      </c>
      <c r="F2767" t="s">
        <v>52238</v>
      </c>
      <c r="G2767" t="s">
        <v>63298</v>
      </c>
      <c r="H2767" t="s">
        <v>63299</v>
      </c>
      <c r="I2767" t="s">
        <v>63300</v>
      </c>
      <c r="J2767">
        <v>4.204119982655925</v>
      </c>
      <c r="K2767">
        <v>0.55540841656152407</v>
      </c>
    </row>
    <row r="2768" spans="1:11" x14ac:dyDescent="0.25">
      <c r="A2768">
        <v>4439718</v>
      </c>
      <c r="B2768" t="s">
        <v>63301</v>
      </c>
      <c r="C2768">
        <v>15.9</v>
      </c>
      <c r="D2768" t="s">
        <v>63302</v>
      </c>
      <c r="E2768">
        <v>3768</v>
      </c>
      <c r="F2768" t="s">
        <v>28</v>
      </c>
      <c r="G2768" t="s">
        <v>63302</v>
      </c>
      <c r="H2768" t="s">
        <v>63303</v>
      </c>
      <c r="I2768" t="s">
        <v>63304</v>
      </c>
      <c r="J2768">
        <v>4.2013971243204518</v>
      </c>
      <c r="K2768">
        <v>0.55504869837011528</v>
      </c>
    </row>
    <row r="2769" spans="1:11" x14ac:dyDescent="0.25">
      <c r="A2769">
        <v>4450763</v>
      </c>
      <c r="B2769" t="s">
        <v>63305</v>
      </c>
      <c r="C2769">
        <v>15.9</v>
      </c>
      <c r="D2769" t="s">
        <v>63306</v>
      </c>
      <c r="E2769">
        <v>3770</v>
      </c>
      <c r="F2769" t="s">
        <v>52238</v>
      </c>
      <c r="G2769" t="s">
        <v>63306</v>
      </c>
      <c r="H2769" t="s">
        <v>63307</v>
      </c>
      <c r="I2769" t="s">
        <v>63308</v>
      </c>
      <c r="J2769">
        <v>4.2013971243204518</v>
      </c>
      <c r="K2769">
        <v>0.55504869837011528</v>
      </c>
    </row>
    <row r="2770" spans="1:11" x14ac:dyDescent="0.25">
      <c r="A2770">
        <v>4441925</v>
      </c>
      <c r="B2770" t="s">
        <v>63309</v>
      </c>
      <c r="C2770">
        <v>15.9</v>
      </c>
      <c r="D2770" t="s">
        <v>63310</v>
      </c>
      <c r="E2770">
        <v>3771</v>
      </c>
      <c r="F2770" t="s">
        <v>52238</v>
      </c>
      <c r="G2770" t="s">
        <v>63310</v>
      </c>
      <c r="H2770" t="s">
        <v>63311</v>
      </c>
      <c r="I2770" t="s">
        <v>63312</v>
      </c>
      <c r="J2770">
        <v>4.2013971243204518</v>
      </c>
      <c r="K2770">
        <v>0.55504869837011528</v>
      </c>
    </row>
    <row r="2771" spans="1:11" x14ac:dyDescent="0.25">
      <c r="A2771">
        <v>4439641</v>
      </c>
      <c r="B2771" t="s">
        <v>63313</v>
      </c>
      <c r="C2771">
        <v>15.9</v>
      </c>
      <c r="D2771" t="s">
        <v>63314</v>
      </c>
      <c r="E2771">
        <v>3772</v>
      </c>
      <c r="F2771" t="s">
        <v>52238</v>
      </c>
      <c r="G2771" t="s">
        <v>63314</v>
      </c>
      <c r="H2771" t="s">
        <v>63315</v>
      </c>
      <c r="I2771" t="s">
        <v>63316</v>
      </c>
      <c r="J2771">
        <v>4.2013971243204518</v>
      </c>
      <c r="K2771">
        <v>0.55504869837011528</v>
      </c>
    </row>
    <row r="2772" spans="1:11" x14ac:dyDescent="0.25">
      <c r="A2772">
        <v>4440045</v>
      </c>
      <c r="B2772" t="s">
        <v>63317</v>
      </c>
      <c r="C2772">
        <v>15.9</v>
      </c>
      <c r="D2772" t="s">
        <v>63318</v>
      </c>
      <c r="E2772">
        <v>3773</v>
      </c>
      <c r="F2772" t="s">
        <v>52238</v>
      </c>
      <c r="G2772" t="s">
        <v>63318</v>
      </c>
      <c r="H2772" t="s">
        <v>63319</v>
      </c>
      <c r="I2772" t="s">
        <v>63320</v>
      </c>
      <c r="J2772">
        <v>4.2013971243204518</v>
      </c>
      <c r="K2772">
        <v>0.55504869837011528</v>
      </c>
    </row>
    <row r="2773" spans="1:11" x14ac:dyDescent="0.25">
      <c r="A2773">
        <v>4441356</v>
      </c>
      <c r="B2773" t="s">
        <v>63321</v>
      </c>
      <c r="C2773">
        <v>15.9</v>
      </c>
      <c r="D2773" t="s">
        <v>63322</v>
      </c>
      <c r="E2773">
        <v>3774</v>
      </c>
      <c r="F2773" t="s">
        <v>52238</v>
      </c>
      <c r="G2773" t="s">
        <v>63322</v>
      </c>
      <c r="H2773" t="s">
        <v>63323</v>
      </c>
      <c r="I2773" t="s">
        <v>63324</v>
      </c>
      <c r="J2773">
        <v>4.2013971243204518</v>
      </c>
      <c r="K2773">
        <v>0.55504869837011528</v>
      </c>
    </row>
    <row r="2774" spans="1:11" x14ac:dyDescent="0.25">
      <c r="A2774">
        <v>4442193</v>
      </c>
      <c r="B2774" t="s">
        <v>63325</v>
      </c>
      <c r="C2774">
        <v>15.9</v>
      </c>
      <c r="D2774" t="s">
        <v>63326</v>
      </c>
      <c r="E2774">
        <v>3776</v>
      </c>
      <c r="F2774" t="s">
        <v>52238</v>
      </c>
      <c r="G2774" t="s">
        <v>63326</v>
      </c>
      <c r="H2774" t="s">
        <v>63327</v>
      </c>
      <c r="I2774" t="s">
        <v>63328</v>
      </c>
      <c r="J2774">
        <v>4.2013971243204518</v>
      </c>
      <c r="K2774">
        <v>0.55504869837011528</v>
      </c>
    </row>
    <row r="2775" spans="1:11" x14ac:dyDescent="0.25">
      <c r="A2775">
        <v>4448310</v>
      </c>
      <c r="B2775" t="s">
        <v>63329</v>
      </c>
      <c r="C2775">
        <v>15.9</v>
      </c>
      <c r="D2775" t="s">
        <v>63330</v>
      </c>
      <c r="E2775">
        <v>3778</v>
      </c>
      <c r="F2775" t="s">
        <v>28</v>
      </c>
      <c r="G2775" t="s">
        <v>63330</v>
      </c>
      <c r="H2775" t="s">
        <v>63331</v>
      </c>
      <c r="I2775" t="s">
        <v>63332</v>
      </c>
      <c r="J2775">
        <v>4.2013971243204518</v>
      </c>
      <c r="K2775">
        <v>0.55504869837011528</v>
      </c>
    </row>
    <row r="2776" spans="1:11" x14ac:dyDescent="0.25">
      <c r="A2776">
        <v>4448033</v>
      </c>
      <c r="B2776" t="s">
        <v>63333</v>
      </c>
      <c r="C2776">
        <v>15.9</v>
      </c>
      <c r="D2776" t="s">
        <v>63334</v>
      </c>
      <c r="E2776">
        <v>3779</v>
      </c>
      <c r="F2776" t="s">
        <v>52238</v>
      </c>
      <c r="G2776" t="s">
        <v>63334</v>
      </c>
      <c r="H2776" t="s">
        <v>63335</v>
      </c>
      <c r="I2776" t="s">
        <v>63336</v>
      </c>
      <c r="J2776">
        <v>4.2013971243204518</v>
      </c>
      <c r="K2776">
        <v>0.55504869837011528</v>
      </c>
    </row>
    <row r="2777" spans="1:11" x14ac:dyDescent="0.25">
      <c r="A2777">
        <v>4435117</v>
      </c>
      <c r="B2777" t="s">
        <v>63337</v>
      </c>
      <c r="C2777">
        <v>15.9</v>
      </c>
      <c r="D2777" t="s">
        <v>63338</v>
      </c>
      <c r="E2777">
        <v>3780</v>
      </c>
      <c r="F2777" t="s">
        <v>52238</v>
      </c>
      <c r="G2777" t="s">
        <v>63338</v>
      </c>
      <c r="H2777" t="s">
        <v>63339</v>
      </c>
      <c r="I2777" t="s">
        <v>63340</v>
      </c>
      <c r="J2777">
        <v>4.2013971243204518</v>
      </c>
      <c r="K2777">
        <v>0.55504869837011528</v>
      </c>
    </row>
    <row r="2778" spans="1:11" x14ac:dyDescent="0.25">
      <c r="A2778">
        <v>4446036</v>
      </c>
      <c r="B2778" t="s">
        <v>63341</v>
      </c>
      <c r="C2778">
        <v>15.9</v>
      </c>
      <c r="D2778" t="s">
        <v>63342</v>
      </c>
      <c r="E2778">
        <v>3781</v>
      </c>
      <c r="F2778" t="s">
        <v>52238</v>
      </c>
      <c r="G2778" t="s">
        <v>63342</v>
      </c>
      <c r="H2778" t="s">
        <v>63343</v>
      </c>
      <c r="I2778" t="s">
        <v>63344</v>
      </c>
      <c r="J2778">
        <v>4.2013971243204518</v>
      </c>
      <c r="K2778">
        <v>0.55504869837011528</v>
      </c>
    </row>
    <row r="2779" spans="1:11" x14ac:dyDescent="0.25">
      <c r="A2779">
        <v>4448609</v>
      </c>
      <c r="B2779" t="s">
        <v>63345</v>
      </c>
      <c r="C2779">
        <v>15.9</v>
      </c>
      <c r="D2779" t="s">
        <v>63346</v>
      </c>
      <c r="E2779">
        <v>3782</v>
      </c>
      <c r="F2779" t="s">
        <v>52238</v>
      </c>
      <c r="G2779" t="s">
        <v>63346</v>
      </c>
      <c r="H2779" t="s">
        <v>63347</v>
      </c>
      <c r="I2779" t="s">
        <v>63348</v>
      </c>
      <c r="J2779">
        <v>4.2013971243204518</v>
      </c>
      <c r="K2779">
        <v>0.55504869837011528</v>
      </c>
    </row>
    <row r="2780" spans="1:11" x14ac:dyDescent="0.25">
      <c r="A2780">
        <v>4435095</v>
      </c>
      <c r="B2780" t="s">
        <v>63349</v>
      </c>
      <c r="C2780">
        <v>15.8</v>
      </c>
      <c r="D2780" t="s">
        <v>63350</v>
      </c>
      <c r="E2780">
        <v>3783</v>
      </c>
      <c r="F2780" t="s">
        <v>28886</v>
      </c>
      <c r="G2780" t="s">
        <v>63350</v>
      </c>
      <c r="H2780" t="s">
        <v>63351</v>
      </c>
      <c r="I2780" t="s">
        <v>63352</v>
      </c>
      <c r="J2780">
        <v>4.1986570869544222</v>
      </c>
      <c r="K2780">
        <v>0.55468671064829378</v>
      </c>
    </row>
    <row r="2781" spans="1:11" x14ac:dyDescent="0.25">
      <c r="A2781">
        <v>4438482</v>
      </c>
      <c r="B2781" t="s">
        <v>63353</v>
      </c>
      <c r="C2781">
        <v>15.8</v>
      </c>
      <c r="D2781" t="s">
        <v>63354</v>
      </c>
      <c r="E2781">
        <v>3784</v>
      </c>
      <c r="F2781" t="s">
        <v>52238</v>
      </c>
      <c r="G2781" t="s">
        <v>63354</v>
      </c>
      <c r="H2781" t="s">
        <v>63355</v>
      </c>
      <c r="I2781" t="s">
        <v>63356</v>
      </c>
      <c r="J2781">
        <v>4.1986570869544222</v>
      </c>
      <c r="K2781">
        <v>0.55468671064829378</v>
      </c>
    </row>
    <row r="2782" spans="1:11" x14ac:dyDescent="0.25">
      <c r="A2782">
        <v>4433587</v>
      </c>
      <c r="B2782" t="s">
        <v>63357</v>
      </c>
      <c r="C2782">
        <v>15.8</v>
      </c>
      <c r="D2782" t="s">
        <v>63358</v>
      </c>
      <c r="E2782">
        <v>3785</v>
      </c>
      <c r="F2782" t="s">
        <v>52238</v>
      </c>
      <c r="G2782" t="s">
        <v>63358</v>
      </c>
      <c r="H2782" t="s">
        <v>63359</v>
      </c>
      <c r="I2782" t="s">
        <v>63360</v>
      </c>
      <c r="J2782">
        <v>4.1986570869544222</v>
      </c>
      <c r="K2782">
        <v>0.55468671064829378</v>
      </c>
    </row>
    <row r="2783" spans="1:11" x14ac:dyDescent="0.25">
      <c r="A2783">
        <v>4446488</v>
      </c>
      <c r="B2783" t="s">
        <v>63361</v>
      </c>
      <c r="C2783">
        <v>15.8</v>
      </c>
      <c r="D2783" t="s">
        <v>63362</v>
      </c>
      <c r="E2783">
        <v>3786</v>
      </c>
      <c r="F2783" t="s">
        <v>52238</v>
      </c>
      <c r="G2783" t="s">
        <v>63362</v>
      </c>
      <c r="H2783" t="s">
        <v>63363</v>
      </c>
      <c r="I2783" t="s">
        <v>63364</v>
      </c>
      <c r="J2783">
        <v>4.1986570869544222</v>
      </c>
      <c r="K2783">
        <v>0.55468671064829378</v>
      </c>
    </row>
    <row r="2784" spans="1:11" x14ac:dyDescent="0.25">
      <c r="A2784">
        <v>4433453</v>
      </c>
      <c r="B2784" t="s">
        <v>63365</v>
      </c>
      <c r="C2784">
        <v>15.8</v>
      </c>
      <c r="D2784" t="s">
        <v>63366</v>
      </c>
      <c r="E2784">
        <v>3788</v>
      </c>
      <c r="F2784" t="s">
        <v>28886</v>
      </c>
      <c r="G2784" t="s">
        <v>63366</v>
      </c>
      <c r="H2784" t="s">
        <v>63367</v>
      </c>
      <c r="I2784" t="s">
        <v>63368</v>
      </c>
      <c r="J2784">
        <v>4.1986570869544222</v>
      </c>
      <c r="K2784">
        <v>0.55468671064829378</v>
      </c>
    </row>
    <row r="2785" spans="1:11" x14ac:dyDescent="0.25">
      <c r="A2785">
        <v>4442532</v>
      </c>
      <c r="B2785" t="s">
        <v>63369</v>
      </c>
      <c r="C2785">
        <v>15.8</v>
      </c>
      <c r="D2785" t="s">
        <v>63370</v>
      </c>
      <c r="E2785">
        <v>3789</v>
      </c>
      <c r="F2785" t="s">
        <v>52238</v>
      </c>
      <c r="G2785" t="s">
        <v>63370</v>
      </c>
      <c r="H2785" t="s">
        <v>63371</v>
      </c>
      <c r="I2785" t="s">
        <v>63372</v>
      </c>
      <c r="J2785">
        <v>4.1986570869544222</v>
      </c>
      <c r="K2785">
        <v>0.55468671064829378</v>
      </c>
    </row>
    <row r="2786" spans="1:11" x14ac:dyDescent="0.25">
      <c r="A2786">
        <v>4433243</v>
      </c>
      <c r="B2786" t="s">
        <v>63373</v>
      </c>
      <c r="C2786">
        <v>15.8</v>
      </c>
      <c r="D2786" t="s">
        <v>63374</v>
      </c>
      <c r="E2786">
        <v>3790</v>
      </c>
      <c r="F2786" t="s">
        <v>52238</v>
      </c>
      <c r="G2786" t="s">
        <v>63374</v>
      </c>
      <c r="H2786" t="s">
        <v>63375</v>
      </c>
      <c r="I2786" t="s">
        <v>63376</v>
      </c>
      <c r="J2786">
        <v>4.1986570869544222</v>
      </c>
      <c r="K2786">
        <v>0.55468671064829378</v>
      </c>
    </row>
    <row r="2787" spans="1:11" x14ac:dyDescent="0.25">
      <c r="A2787">
        <v>4445382</v>
      </c>
      <c r="B2787" t="s">
        <v>63377</v>
      </c>
      <c r="C2787">
        <v>15.8</v>
      </c>
      <c r="D2787" t="s">
        <v>63378</v>
      </c>
      <c r="E2787">
        <v>3792</v>
      </c>
      <c r="F2787" t="s">
        <v>52238</v>
      </c>
      <c r="G2787" t="s">
        <v>63378</v>
      </c>
      <c r="H2787" t="s">
        <v>63379</v>
      </c>
      <c r="I2787" t="s">
        <v>63380</v>
      </c>
      <c r="J2787">
        <v>4.1986570869544222</v>
      </c>
      <c r="K2787">
        <v>0.55468671064829378</v>
      </c>
    </row>
    <row r="2788" spans="1:11" x14ac:dyDescent="0.25">
      <c r="A2788">
        <v>4448525</v>
      </c>
      <c r="B2788" t="s">
        <v>63381</v>
      </c>
      <c r="C2788">
        <v>15.8</v>
      </c>
      <c r="D2788" t="s">
        <v>63382</v>
      </c>
      <c r="E2788">
        <v>3793</v>
      </c>
      <c r="F2788" t="s">
        <v>28886</v>
      </c>
      <c r="G2788" t="s">
        <v>63382</v>
      </c>
      <c r="H2788" t="s">
        <v>63383</v>
      </c>
      <c r="I2788" t="s">
        <v>63384</v>
      </c>
      <c r="J2788">
        <v>4.1986570869544222</v>
      </c>
      <c r="K2788">
        <v>0.55468671064829378</v>
      </c>
    </row>
    <row r="2789" spans="1:11" x14ac:dyDescent="0.25">
      <c r="A2789">
        <v>4439920</v>
      </c>
      <c r="B2789" t="s">
        <v>63385</v>
      </c>
      <c r="C2789">
        <v>15.8</v>
      </c>
      <c r="D2789" t="s">
        <v>63386</v>
      </c>
      <c r="E2789">
        <v>3795</v>
      </c>
      <c r="F2789" t="s">
        <v>52238</v>
      </c>
      <c r="G2789" t="s">
        <v>63386</v>
      </c>
      <c r="H2789" t="s">
        <v>63387</v>
      </c>
      <c r="I2789" t="s">
        <v>63388</v>
      </c>
      <c r="J2789">
        <v>4.1986570869544222</v>
      </c>
      <c r="K2789">
        <v>0.55468671064829378</v>
      </c>
    </row>
    <row r="2790" spans="1:11" x14ac:dyDescent="0.25">
      <c r="A2790">
        <v>4451247</v>
      </c>
      <c r="B2790" t="s">
        <v>63389</v>
      </c>
      <c r="C2790">
        <v>15.7</v>
      </c>
      <c r="D2790" t="s">
        <v>63390</v>
      </c>
      <c r="E2790">
        <v>3797</v>
      </c>
      <c r="F2790" t="s">
        <v>52238</v>
      </c>
      <c r="G2790" t="s">
        <v>63390</v>
      </c>
      <c r="H2790" t="s">
        <v>63391</v>
      </c>
      <c r="I2790" t="s">
        <v>63392</v>
      </c>
      <c r="J2790">
        <v>4.195899652409234</v>
      </c>
      <c r="K2790">
        <v>0.5543224245763374</v>
      </c>
    </row>
    <row r="2791" spans="1:11" x14ac:dyDescent="0.25">
      <c r="A2791">
        <v>4433088</v>
      </c>
      <c r="B2791" t="s">
        <v>63393</v>
      </c>
      <c r="C2791">
        <v>15.7</v>
      </c>
      <c r="D2791" t="s">
        <v>63394</v>
      </c>
      <c r="E2791">
        <v>3799</v>
      </c>
      <c r="F2791" t="s">
        <v>28</v>
      </c>
      <c r="G2791" t="s">
        <v>63394</v>
      </c>
      <c r="H2791" t="s">
        <v>63395</v>
      </c>
      <c r="I2791" t="s">
        <v>63396</v>
      </c>
      <c r="J2791">
        <v>4.195899652409234</v>
      </c>
      <c r="K2791">
        <v>0.5543224245763374</v>
      </c>
    </row>
    <row r="2792" spans="1:11" x14ac:dyDescent="0.25">
      <c r="A2792">
        <v>4442097</v>
      </c>
      <c r="B2792" t="s">
        <v>63397</v>
      </c>
      <c r="C2792">
        <v>15.7</v>
      </c>
      <c r="D2792" t="s">
        <v>63398</v>
      </c>
      <c r="E2792">
        <v>3801</v>
      </c>
      <c r="F2792" t="s">
        <v>52238</v>
      </c>
      <c r="G2792" t="s">
        <v>63398</v>
      </c>
      <c r="H2792" t="s">
        <v>63399</v>
      </c>
      <c r="I2792" t="s">
        <v>63400</v>
      </c>
      <c r="J2792">
        <v>4.195899652409234</v>
      </c>
      <c r="K2792">
        <v>0.5543224245763374</v>
      </c>
    </row>
    <row r="2793" spans="1:11" x14ac:dyDescent="0.25">
      <c r="A2793">
        <v>4447759</v>
      </c>
      <c r="B2793" t="s">
        <v>63401</v>
      </c>
      <c r="C2793">
        <v>15.7</v>
      </c>
      <c r="D2793" t="s">
        <v>63402</v>
      </c>
      <c r="E2793">
        <v>3802</v>
      </c>
      <c r="F2793" t="s">
        <v>52238</v>
      </c>
      <c r="G2793" t="s">
        <v>63402</v>
      </c>
      <c r="H2793" t="s">
        <v>63403</v>
      </c>
      <c r="I2793" t="s">
        <v>63404</v>
      </c>
      <c r="J2793">
        <v>4.195899652409234</v>
      </c>
      <c r="K2793">
        <v>0.5543224245763374</v>
      </c>
    </row>
    <row r="2794" spans="1:11" x14ac:dyDescent="0.25">
      <c r="A2794">
        <v>4436843</v>
      </c>
      <c r="B2794" t="s">
        <v>63405</v>
      </c>
      <c r="C2794">
        <v>15.7</v>
      </c>
      <c r="D2794" t="s">
        <v>63406</v>
      </c>
      <c r="E2794">
        <v>3804</v>
      </c>
      <c r="F2794" t="s">
        <v>52238</v>
      </c>
      <c r="G2794" t="s">
        <v>63406</v>
      </c>
      <c r="H2794" t="s">
        <v>63407</v>
      </c>
      <c r="I2794" t="s">
        <v>63408</v>
      </c>
      <c r="J2794">
        <v>4.195899652409234</v>
      </c>
      <c r="K2794">
        <v>0.5543224245763374</v>
      </c>
    </row>
    <row r="2795" spans="1:11" x14ac:dyDescent="0.25">
      <c r="A2795">
        <v>4450330</v>
      </c>
      <c r="B2795" t="s">
        <v>63409</v>
      </c>
      <c r="C2795">
        <v>15.7</v>
      </c>
      <c r="D2795" t="s">
        <v>63410</v>
      </c>
      <c r="E2795">
        <v>3806</v>
      </c>
      <c r="F2795" t="s">
        <v>52238</v>
      </c>
      <c r="G2795" t="s">
        <v>63410</v>
      </c>
      <c r="H2795" t="s">
        <v>63411</v>
      </c>
      <c r="I2795" t="s">
        <v>63412</v>
      </c>
      <c r="J2795">
        <v>4.195899652409234</v>
      </c>
      <c r="K2795">
        <v>0.5543224245763374</v>
      </c>
    </row>
    <row r="2796" spans="1:11" x14ac:dyDescent="0.25">
      <c r="A2796">
        <v>4442149</v>
      </c>
      <c r="B2796" t="s">
        <v>63413</v>
      </c>
      <c r="C2796">
        <v>15.7</v>
      </c>
      <c r="D2796" t="s">
        <v>63414</v>
      </c>
      <c r="E2796">
        <v>3807</v>
      </c>
      <c r="F2796" t="s">
        <v>52238</v>
      </c>
      <c r="G2796" t="s">
        <v>63414</v>
      </c>
      <c r="H2796" t="s">
        <v>63415</v>
      </c>
      <c r="I2796" t="s">
        <v>63416</v>
      </c>
      <c r="J2796">
        <v>4.195899652409234</v>
      </c>
      <c r="K2796">
        <v>0.5543224245763374</v>
      </c>
    </row>
    <row r="2797" spans="1:11" x14ac:dyDescent="0.25">
      <c r="A2797">
        <v>4435647</v>
      </c>
      <c r="B2797" t="s">
        <v>63417</v>
      </c>
      <c r="C2797">
        <v>15.6</v>
      </c>
      <c r="D2797" t="s">
        <v>63418</v>
      </c>
      <c r="E2797">
        <v>3808</v>
      </c>
      <c r="F2797" t="s">
        <v>28</v>
      </c>
      <c r="G2797" t="s">
        <v>63418</v>
      </c>
      <c r="H2797" t="s">
        <v>63419</v>
      </c>
      <c r="I2797" t="s">
        <v>63420</v>
      </c>
      <c r="J2797">
        <v>4.1931245983544612</v>
      </c>
      <c r="K2797">
        <v>0.55395581078206113</v>
      </c>
    </row>
    <row r="2798" spans="1:11" x14ac:dyDescent="0.25">
      <c r="A2798">
        <v>4434484</v>
      </c>
      <c r="B2798" t="s">
        <v>63421</v>
      </c>
      <c r="C2798">
        <v>15.6</v>
      </c>
      <c r="D2798" t="s">
        <v>63422</v>
      </c>
      <c r="E2798">
        <v>3809</v>
      </c>
      <c r="F2798" t="s">
        <v>52238</v>
      </c>
      <c r="G2798" t="s">
        <v>63422</v>
      </c>
      <c r="H2798" t="s">
        <v>63423</v>
      </c>
      <c r="I2798" t="s">
        <v>63424</v>
      </c>
      <c r="J2798">
        <v>4.1931245983544612</v>
      </c>
      <c r="K2798">
        <v>0.55395581078206113</v>
      </c>
    </row>
    <row r="2799" spans="1:11" x14ac:dyDescent="0.25">
      <c r="A2799">
        <v>4445623</v>
      </c>
      <c r="B2799" t="s">
        <v>63425</v>
      </c>
      <c r="C2799">
        <v>15.6</v>
      </c>
      <c r="D2799" t="s">
        <v>63426</v>
      </c>
      <c r="E2799">
        <v>3811</v>
      </c>
      <c r="F2799" t="s">
        <v>28</v>
      </c>
      <c r="G2799" t="s">
        <v>63426</v>
      </c>
      <c r="H2799" t="s">
        <v>63427</v>
      </c>
      <c r="I2799" t="s">
        <v>63428</v>
      </c>
      <c r="J2799">
        <v>4.1931245983544612</v>
      </c>
      <c r="K2799">
        <v>0.55395581078206113</v>
      </c>
    </row>
    <row r="2800" spans="1:11" x14ac:dyDescent="0.25">
      <c r="A2800">
        <v>4446917</v>
      </c>
      <c r="B2800" t="s">
        <v>63429</v>
      </c>
      <c r="C2800">
        <v>15.6</v>
      </c>
      <c r="D2800" t="s">
        <v>63430</v>
      </c>
      <c r="E2800">
        <v>3812</v>
      </c>
      <c r="F2800" t="s">
        <v>52238</v>
      </c>
      <c r="G2800" t="s">
        <v>63430</v>
      </c>
      <c r="H2800" t="s">
        <v>63431</v>
      </c>
      <c r="I2800" t="s">
        <v>63432</v>
      </c>
      <c r="J2800">
        <v>4.1931245983544612</v>
      </c>
      <c r="K2800">
        <v>0.55395581078206113</v>
      </c>
    </row>
    <row r="2801" spans="1:11" x14ac:dyDescent="0.25">
      <c r="A2801">
        <v>4446096</v>
      </c>
      <c r="B2801" t="s">
        <v>63433</v>
      </c>
      <c r="C2801">
        <v>15.6</v>
      </c>
      <c r="D2801" t="s">
        <v>63434</v>
      </c>
      <c r="E2801">
        <v>3813</v>
      </c>
      <c r="F2801" t="s">
        <v>28</v>
      </c>
      <c r="G2801" t="s">
        <v>63434</v>
      </c>
      <c r="H2801" t="s">
        <v>63435</v>
      </c>
      <c r="I2801" t="s">
        <v>63436</v>
      </c>
      <c r="J2801">
        <v>4.1931245983544612</v>
      </c>
      <c r="K2801">
        <v>0.55395581078206113</v>
      </c>
    </row>
    <row r="2802" spans="1:11" x14ac:dyDescent="0.25">
      <c r="A2802">
        <v>4440126</v>
      </c>
      <c r="B2802" t="s">
        <v>63437</v>
      </c>
      <c r="C2802">
        <v>15.6</v>
      </c>
      <c r="D2802" t="s">
        <v>63438</v>
      </c>
      <c r="E2802">
        <v>3815</v>
      </c>
      <c r="F2802" t="s">
        <v>52238</v>
      </c>
      <c r="G2802" t="s">
        <v>63438</v>
      </c>
      <c r="H2802" t="s">
        <v>63439</v>
      </c>
      <c r="I2802" t="s">
        <v>63440</v>
      </c>
      <c r="J2802">
        <v>4.1931245983544612</v>
      </c>
      <c r="K2802">
        <v>0.55395581078206113</v>
      </c>
    </row>
    <row r="2803" spans="1:11" x14ac:dyDescent="0.25">
      <c r="A2803">
        <v>4436850</v>
      </c>
      <c r="B2803" t="s">
        <v>63441</v>
      </c>
      <c r="C2803">
        <v>15.6</v>
      </c>
      <c r="D2803" t="s">
        <v>63442</v>
      </c>
      <c r="E2803">
        <v>3816</v>
      </c>
      <c r="F2803" t="s">
        <v>52238</v>
      </c>
      <c r="G2803" t="s">
        <v>63442</v>
      </c>
      <c r="H2803" t="s">
        <v>63443</v>
      </c>
      <c r="I2803" t="s">
        <v>63444</v>
      </c>
      <c r="J2803">
        <v>4.1931245983544612</v>
      </c>
      <c r="K2803">
        <v>0.55395581078206113</v>
      </c>
    </row>
    <row r="2804" spans="1:11" x14ac:dyDescent="0.25">
      <c r="A2804">
        <v>4445532</v>
      </c>
      <c r="B2804" t="s">
        <v>63445</v>
      </c>
      <c r="C2804">
        <v>15.6</v>
      </c>
      <c r="D2804" t="s">
        <v>63446</v>
      </c>
      <c r="E2804">
        <v>3817</v>
      </c>
      <c r="F2804" t="s">
        <v>52238</v>
      </c>
      <c r="G2804" t="s">
        <v>63446</v>
      </c>
      <c r="H2804" t="s">
        <v>63447</v>
      </c>
      <c r="I2804" t="s">
        <v>63448</v>
      </c>
      <c r="J2804">
        <v>4.1931245983544612</v>
      </c>
      <c r="K2804">
        <v>0.55395581078206113</v>
      </c>
    </row>
    <row r="2805" spans="1:11" x14ac:dyDescent="0.25">
      <c r="A2805">
        <v>4433228</v>
      </c>
      <c r="B2805" t="s">
        <v>63449</v>
      </c>
      <c r="C2805">
        <v>15.6</v>
      </c>
      <c r="D2805" t="s">
        <v>63450</v>
      </c>
      <c r="E2805">
        <v>3818</v>
      </c>
      <c r="F2805" t="s">
        <v>52238</v>
      </c>
      <c r="G2805" t="s">
        <v>63450</v>
      </c>
      <c r="H2805" t="s">
        <v>63451</v>
      </c>
      <c r="I2805" t="s">
        <v>63452</v>
      </c>
      <c r="J2805">
        <v>4.1931245983544612</v>
      </c>
      <c r="K2805">
        <v>0.55395581078206113</v>
      </c>
    </row>
    <row r="2806" spans="1:11" x14ac:dyDescent="0.25">
      <c r="A2806">
        <v>4437060</v>
      </c>
      <c r="B2806" t="s">
        <v>63453</v>
      </c>
      <c r="C2806">
        <v>15.5</v>
      </c>
      <c r="D2806" t="s">
        <v>63454</v>
      </c>
      <c r="E2806">
        <v>3819</v>
      </c>
      <c r="F2806" t="s">
        <v>52238</v>
      </c>
      <c r="G2806" t="s">
        <v>63454</v>
      </c>
      <c r="H2806" t="s">
        <v>63455</v>
      </c>
      <c r="I2806" t="s">
        <v>63456</v>
      </c>
      <c r="J2806">
        <v>4.1903316981702918</v>
      </c>
      <c r="K2806">
        <v>0.55358683932660713</v>
      </c>
    </row>
    <row r="2807" spans="1:11" x14ac:dyDescent="0.25">
      <c r="A2807">
        <v>4435379</v>
      </c>
      <c r="B2807" t="s">
        <v>63457</v>
      </c>
      <c r="C2807">
        <v>15.5</v>
      </c>
      <c r="D2807" t="s">
        <v>63458</v>
      </c>
      <c r="E2807">
        <v>3820</v>
      </c>
      <c r="F2807" t="s">
        <v>28886</v>
      </c>
      <c r="G2807" t="s">
        <v>63458</v>
      </c>
      <c r="H2807" t="s">
        <v>63459</v>
      </c>
      <c r="I2807" t="s">
        <v>63460</v>
      </c>
      <c r="J2807">
        <v>4.1903316981702918</v>
      </c>
      <c r="K2807">
        <v>0.55358683932660713</v>
      </c>
    </row>
    <row r="2808" spans="1:11" x14ac:dyDescent="0.25">
      <c r="A2808">
        <v>4451527</v>
      </c>
      <c r="B2808" t="s">
        <v>63461</v>
      </c>
      <c r="C2808">
        <v>15.5</v>
      </c>
      <c r="D2808" t="s">
        <v>63462</v>
      </c>
      <c r="E2808">
        <v>3821</v>
      </c>
      <c r="F2808" t="s">
        <v>52238</v>
      </c>
      <c r="G2808" t="s">
        <v>63462</v>
      </c>
      <c r="H2808" t="s">
        <v>63463</v>
      </c>
      <c r="I2808" t="s">
        <v>63464</v>
      </c>
      <c r="J2808">
        <v>4.1903316981702918</v>
      </c>
      <c r="K2808">
        <v>0.55358683932660713</v>
      </c>
    </row>
    <row r="2809" spans="1:11" x14ac:dyDescent="0.25">
      <c r="A2809">
        <v>4448721</v>
      </c>
      <c r="B2809" t="s">
        <v>63465</v>
      </c>
      <c r="C2809">
        <v>15.5</v>
      </c>
      <c r="D2809" t="s">
        <v>63466</v>
      </c>
      <c r="E2809">
        <v>3824</v>
      </c>
      <c r="F2809" t="s">
        <v>28</v>
      </c>
      <c r="G2809" t="s">
        <v>63466</v>
      </c>
      <c r="H2809" t="s">
        <v>63467</v>
      </c>
      <c r="I2809" t="s">
        <v>63468</v>
      </c>
      <c r="J2809">
        <v>4.1903316981702918</v>
      </c>
      <c r="K2809">
        <v>0.55358683932660713</v>
      </c>
    </row>
    <row r="2810" spans="1:11" x14ac:dyDescent="0.25">
      <c r="A2810">
        <v>4449895</v>
      </c>
      <c r="B2810" t="s">
        <v>63469</v>
      </c>
      <c r="C2810">
        <v>15.5</v>
      </c>
      <c r="D2810" t="s">
        <v>63470</v>
      </c>
      <c r="E2810">
        <v>3825</v>
      </c>
      <c r="F2810" t="s">
        <v>52238</v>
      </c>
      <c r="G2810" t="s">
        <v>63470</v>
      </c>
      <c r="H2810" t="s">
        <v>63471</v>
      </c>
      <c r="I2810" t="s">
        <v>63472</v>
      </c>
      <c r="J2810">
        <v>4.1903316981702918</v>
      </c>
      <c r="K2810">
        <v>0.55358683932660713</v>
      </c>
    </row>
    <row r="2811" spans="1:11" x14ac:dyDescent="0.25">
      <c r="A2811">
        <v>4436575</v>
      </c>
      <c r="B2811" t="s">
        <v>63473</v>
      </c>
      <c r="C2811">
        <v>15.5</v>
      </c>
      <c r="D2811" t="s">
        <v>63474</v>
      </c>
      <c r="E2811">
        <v>3828</v>
      </c>
      <c r="F2811" t="s">
        <v>52238</v>
      </c>
      <c r="G2811" t="s">
        <v>63474</v>
      </c>
      <c r="H2811" t="s">
        <v>63475</v>
      </c>
      <c r="I2811" t="s">
        <v>63476</v>
      </c>
      <c r="J2811">
        <v>4.1903316981702918</v>
      </c>
      <c r="K2811">
        <v>0.55358683932660713</v>
      </c>
    </row>
    <row r="2812" spans="1:11" x14ac:dyDescent="0.25">
      <c r="A2812">
        <v>4443078</v>
      </c>
      <c r="B2812" t="s">
        <v>63477</v>
      </c>
      <c r="C2812">
        <v>15.5</v>
      </c>
      <c r="D2812" t="s">
        <v>63478</v>
      </c>
      <c r="E2812">
        <v>3829</v>
      </c>
      <c r="F2812" t="s">
        <v>52238</v>
      </c>
      <c r="G2812" t="s">
        <v>63478</v>
      </c>
      <c r="H2812" t="s">
        <v>63479</v>
      </c>
      <c r="I2812" t="s">
        <v>63480</v>
      </c>
      <c r="J2812">
        <v>4.1903316981702918</v>
      </c>
      <c r="K2812">
        <v>0.55358683932660713</v>
      </c>
    </row>
    <row r="2813" spans="1:11" x14ac:dyDescent="0.25">
      <c r="A2813">
        <v>4435683</v>
      </c>
      <c r="B2813" t="s">
        <v>63481</v>
      </c>
      <c r="C2813">
        <v>15.4</v>
      </c>
      <c r="D2813" t="s">
        <v>63482</v>
      </c>
      <c r="E2813">
        <v>3833</v>
      </c>
      <c r="F2813" t="s">
        <v>28886</v>
      </c>
      <c r="G2813" t="s">
        <v>63482</v>
      </c>
      <c r="H2813" t="s">
        <v>63483</v>
      </c>
      <c r="I2813" t="s">
        <v>63484</v>
      </c>
      <c r="J2813">
        <v>4.1875207208364627</v>
      </c>
      <c r="K2813">
        <v>0.55321547968977158</v>
      </c>
    </row>
    <row r="2814" spans="1:11" x14ac:dyDescent="0.25">
      <c r="A2814">
        <v>4443395</v>
      </c>
      <c r="B2814" t="s">
        <v>63485</v>
      </c>
      <c r="C2814">
        <v>15.4</v>
      </c>
      <c r="D2814" t="s">
        <v>63486</v>
      </c>
      <c r="E2814">
        <v>3835</v>
      </c>
      <c r="F2814" t="s">
        <v>52238</v>
      </c>
      <c r="G2814" t="s">
        <v>63486</v>
      </c>
      <c r="H2814" t="s">
        <v>63487</v>
      </c>
      <c r="I2814" t="s">
        <v>63488</v>
      </c>
      <c r="J2814">
        <v>4.1875207208364627</v>
      </c>
      <c r="K2814">
        <v>0.55321547968977158</v>
      </c>
    </row>
    <row r="2815" spans="1:11" x14ac:dyDescent="0.25">
      <c r="A2815">
        <v>4437636</v>
      </c>
      <c r="B2815" t="s">
        <v>63489</v>
      </c>
      <c r="C2815">
        <v>15.4</v>
      </c>
      <c r="D2815" t="s">
        <v>63490</v>
      </c>
      <c r="E2815">
        <v>3838</v>
      </c>
      <c r="F2815" t="s">
        <v>52238</v>
      </c>
      <c r="G2815" t="s">
        <v>63490</v>
      </c>
      <c r="H2815" t="s">
        <v>63491</v>
      </c>
      <c r="I2815" t="s">
        <v>63492</v>
      </c>
      <c r="J2815">
        <v>4.1875207208364627</v>
      </c>
      <c r="K2815">
        <v>0.55321547968977158</v>
      </c>
    </row>
    <row r="2816" spans="1:11" x14ac:dyDescent="0.25">
      <c r="A2816">
        <v>4443299</v>
      </c>
      <c r="B2816" t="s">
        <v>63493</v>
      </c>
      <c r="C2816">
        <v>15.4</v>
      </c>
      <c r="D2816" t="s">
        <v>63494</v>
      </c>
      <c r="E2816">
        <v>3839</v>
      </c>
      <c r="F2816" t="s">
        <v>52238</v>
      </c>
      <c r="G2816" t="s">
        <v>63494</v>
      </c>
      <c r="H2816" t="s">
        <v>63495</v>
      </c>
      <c r="I2816" t="s">
        <v>63496</v>
      </c>
      <c r="J2816">
        <v>4.1875207208364627</v>
      </c>
      <c r="K2816">
        <v>0.55321547968977158</v>
      </c>
    </row>
    <row r="2817" spans="1:11" x14ac:dyDescent="0.25">
      <c r="A2817">
        <v>4432818</v>
      </c>
      <c r="B2817" t="s">
        <v>63497</v>
      </c>
      <c r="C2817">
        <v>15.4</v>
      </c>
      <c r="D2817" t="s">
        <v>63498</v>
      </c>
      <c r="E2817">
        <v>3842</v>
      </c>
      <c r="F2817" t="s">
        <v>28</v>
      </c>
      <c r="G2817" t="s">
        <v>63498</v>
      </c>
      <c r="H2817" t="s">
        <v>63499</v>
      </c>
      <c r="I2817" t="s">
        <v>63500</v>
      </c>
      <c r="J2817">
        <v>4.1875207208364627</v>
      </c>
      <c r="K2817">
        <v>0.55321547968977158</v>
      </c>
    </row>
    <row r="2818" spans="1:11" x14ac:dyDescent="0.25">
      <c r="A2818">
        <v>4435466</v>
      </c>
      <c r="B2818" t="s">
        <v>63501</v>
      </c>
      <c r="C2818">
        <v>15.4</v>
      </c>
      <c r="D2818" t="s">
        <v>63502</v>
      </c>
      <c r="E2818">
        <v>3844</v>
      </c>
      <c r="F2818" t="s">
        <v>52238</v>
      </c>
      <c r="G2818" t="s">
        <v>63502</v>
      </c>
      <c r="H2818" t="s">
        <v>63503</v>
      </c>
      <c r="I2818" t="s">
        <v>63504</v>
      </c>
      <c r="J2818">
        <v>4.1875207208364627</v>
      </c>
      <c r="K2818">
        <v>0.55321547968977158</v>
      </c>
    </row>
    <row r="2819" spans="1:11" x14ac:dyDescent="0.25">
      <c r="A2819">
        <v>4444411</v>
      </c>
      <c r="B2819" t="s">
        <v>63505</v>
      </c>
      <c r="C2819">
        <v>15.3</v>
      </c>
      <c r="D2819" t="s">
        <v>63506</v>
      </c>
      <c r="E2819">
        <v>3846</v>
      </c>
      <c r="F2819" t="s">
        <v>52238</v>
      </c>
      <c r="G2819" t="s">
        <v>63506</v>
      </c>
      <c r="H2819" t="s">
        <v>63507</v>
      </c>
      <c r="I2819" t="s">
        <v>63508</v>
      </c>
      <c r="J2819">
        <v>4.1846914308175984</v>
      </c>
      <c r="K2819">
        <v>0.55284170075485684</v>
      </c>
    </row>
    <row r="2820" spans="1:11" x14ac:dyDescent="0.25">
      <c r="A2820">
        <v>4442428</v>
      </c>
      <c r="B2820" t="s">
        <v>63509</v>
      </c>
      <c r="C2820">
        <v>15.3</v>
      </c>
      <c r="D2820" t="s">
        <v>63510</v>
      </c>
      <c r="E2820">
        <v>3847</v>
      </c>
      <c r="F2820" t="s">
        <v>52238</v>
      </c>
      <c r="G2820" t="s">
        <v>63510</v>
      </c>
      <c r="H2820" t="s">
        <v>63511</v>
      </c>
      <c r="I2820" t="s">
        <v>63512</v>
      </c>
      <c r="J2820">
        <v>4.1846914308175984</v>
      </c>
      <c r="K2820">
        <v>0.55284170075485684</v>
      </c>
    </row>
    <row r="2821" spans="1:11" x14ac:dyDescent="0.25">
      <c r="A2821">
        <v>4450124</v>
      </c>
      <c r="B2821" t="s">
        <v>63513</v>
      </c>
      <c r="C2821">
        <v>15.3</v>
      </c>
      <c r="D2821" t="s">
        <v>63514</v>
      </c>
      <c r="E2821">
        <v>3848</v>
      </c>
      <c r="F2821" t="s">
        <v>52238</v>
      </c>
      <c r="G2821" t="s">
        <v>63514</v>
      </c>
      <c r="H2821" t="s">
        <v>63515</v>
      </c>
      <c r="I2821" t="s">
        <v>63516</v>
      </c>
      <c r="J2821">
        <v>4.1846914308175984</v>
      </c>
      <c r="K2821">
        <v>0.55284170075485684</v>
      </c>
    </row>
    <row r="2822" spans="1:11" x14ac:dyDescent="0.25">
      <c r="A2822">
        <v>4447802</v>
      </c>
      <c r="B2822" t="s">
        <v>63517</v>
      </c>
      <c r="C2822">
        <v>15.3</v>
      </c>
      <c r="D2822" t="s">
        <v>63518</v>
      </c>
      <c r="E2822">
        <v>3849</v>
      </c>
      <c r="F2822" t="s">
        <v>52238</v>
      </c>
      <c r="G2822" t="s">
        <v>63518</v>
      </c>
      <c r="H2822" t="s">
        <v>63519</v>
      </c>
      <c r="I2822" t="s">
        <v>63520</v>
      </c>
      <c r="J2822">
        <v>4.1846914308175984</v>
      </c>
      <c r="K2822">
        <v>0.55284170075485684</v>
      </c>
    </row>
    <row r="2823" spans="1:11" x14ac:dyDescent="0.25">
      <c r="A2823">
        <v>4438764</v>
      </c>
      <c r="B2823" t="s">
        <v>63521</v>
      </c>
      <c r="C2823">
        <v>15.3</v>
      </c>
      <c r="D2823" t="s">
        <v>63522</v>
      </c>
      <c r="E2823">
        <v>3852</v>
      </c>
      <c r="F2823" t="s">
        <v>52238</v>
      </c>
      <c r="G2823" t="s">
        <v>63522</v>
      </c>
      <c r="H2823" t="s">
        <v>63523</v>
      </c>
      <c r="I2823" t="s">
        <v>63524</v>
      </c>
      <c r="J2823">
        <v>4.1846914308175984</v>
      </c>
      <c r="K2823">
        <v>0.55284170075485684</v>
      </c>
    </row>
    <row r="2824" spans="1:11" x14ac:dyDescent="0.25">
      <c r="A2824">
        <v>4443729</v>
      </c>
      <c r="B2824" t="s">
        <v>63525</v>
      </c>
      <c r="C2824">
        <v>15.3</v>
      </c>
      <c r="D2824" t="s">
        <v>63526</v>
      </c>
      <c r="E2824">
        <v>3853</v>
      </c>
      <c r="F2824" t="s">
        <v>52238</v>
      </c>
      <c r="G2824" t="s">
        <v>63526</v>
      </c>
      <c r="H2824" t="s">
        <v>63527</v>
      </c>
      <c r="I2824" t="s">
        <v>63528</v>
      </c>
      <c r="J2824">
        <v>4.1846914308175984</v>
      </c>
      <c r="K2824">
        <v>0.55284170075485684</v>
      </c>
    </row>
    <row r="2825" spans="1:11" x14ac:dyDescent="0.25">
      <c r="A2825">
        <v>4443901</v>
      </c>
      <c r="B2825" t="s">
        <v>63529</v>
      </c>
      <c r="C2825">
        <v>15.3</v>
      </c>
      <c r="D2825" t="s">
        <v>63530</v>
      </c>
      <c r="E2825">
        <v>3855</v>
      </c>
      <c r="F2825" t="s">
        <v>52238</v>
      </c>
      <c r="G2825" t="s">
        <v>63530</v>
      </c>
      <c r="H2825" t="s">
        <v>63531</v>
      </c>
      <c r="I2825" t="s">
        <v>63532</v>
      </c>
      <c r="J2825">
        <v>4.1846914308175984</v>
      </c>
      <c r="K2825">
        <v>0.55284170075485684</v>
      </c>
    </row>
    <row r="2826" spans="1:11" x14ac:dyDescent="0.25">
      <c r="A2826">
        <v>4441790</v>
      </c>
      <c r="B2826" t="s">
        <v>63533</v>
      </c>
      <c r="C2826">
        <v>15.3</v>
      </c>
      <c r="D2826" t="s">
        <v>63534</v>
      </c>
      <c r="E2826">
        <v>3856</v>
      </c>
      <c r="F2826" t="s">
        <v>28</v>
      </c>
      <c r="G2826" t="s">
        <v>63534</v>
      </c>
      <c r="H2826" t="s">
        <v>63535</v>
      </c>
      <c r="I2826" t="s">
        <v>63536</v>
      </c>
      <c r="J2826">
        <v>4.1846914308175984</v>
      </c>
      <c r="K2826">
        <v>0.55284170075485684</v>
      </c>
    </row>
    <row r="2827" spans="1:11" x14ac:dyDescent="0.25">
      <c r="A2827">
        <v>4438937</v>
      </c>
      <c r="B2827" t="s">
        <v>63537</v>
      </c>
      <c r="C2827">
        <v>15.3</v>
      </c>
      <c r="D2827" t="s">
        <v>63538</v>
      </c>
      <c r="E2827">
        <v>3857</v>
      </c>
      <c r="F2827" t="s">
        <v>52238</v>
      </c>
      <c r="G2827" t="s">
        <v>63538</v>
      </c>
      <c r="H2827" t="s">
        <v>63539</v>
      </c>
      <c r="I2827" t="s">
        <v>63540</v>
      </c>
      <c r="J2827">
        <v>4.1846914308175984</v>
      </c>
      <c r="K2827">
        <v>0.55284170075485684</v>
      </c>
    </row>
    <row r="2828" spans="1:11" x14ac:dyDescent="0.25">
      <c r="A2828">
        <v>4436556</v>
      </c>
      <c r="B2828" t="s">
        <v>63541</v>
      </c>
      <c r="C2828">
        <v>15.2</v>
      </c>
      <c r="D2828" t="s">
        <v>63542</v>
      </c>
      <c r="E2828">
        <v>3860</v>
      </c>
      <c r="F2828" t="s">
        <v>52238</v>
      </c>
      <c r="G2828" t="s">
        <v>63542</v>
      </c>
      <c r="H2828" t="s">
        <v>63543</v>
      </c>
      <c r="I2828" t="s">
        <v>63544</v>
      </c>
      <c r="J2828">
        <v>4.1818435879447726</v>
      </c>
      <c r="K2828">
        <v>0.55246547079302477</v>
      </c>
    </row>
    <row r="2829" spans="1:11" x14ac:dyDescent="0.25">
      <c r="A2829">
        <v>4437631</v>
      </c>
      <c r="B2829" t="s">
        <v>63545</v>
      </c>
      <c r="C2829">
        <v>15.2</v>
      </c>
      <c r="D2829" t="s">
        <v>63546</v>
      </c>
      <c r="E2829">
        <v>3862</v>
      </c>
      <c r="F2829" t="s">
        <v>52238</v>
      </c>
      <c r="G2829" t="s">
        <v>63546</v>
      </c>
      <c r="H2829" t="s">
        <v>63547</v>
      </c>
      <c r="I2829" t="s">
        <v>63548</v>
      </c>
      <c r="J2829">
        <v>4.1818435879447726</v>
      </c>
      <c r="K2829">
        <v>0.55246547079302477</v>
      </c>
    </row>
    <row r="2830" spans="1:11" x14ac:dyDescent="0.25">
      <c r="A2830">
        <v>4433887</v>
      </c>
      <c r="B2830" t="s">
        <v>63549</v>
      </c>
      <c r="C2830">
        <v>15.2</v>
      </c>
      <c r="D2830" t="s">
        <v>63550</v>
      </c>
      <c r="E2830">
        <v>3865</v>
      </c>
      <c r="F2830" t="s">
        <v>52238</v>
      </c>
      <c r="G2830" t="s">
        <v>63550</v>
      </c>
      <c r="H2830" t="s">
        <v>63551</v>
      </c>
      <c r="I2830" t="s">
        <v>63552</v>
      </c>
      <c r="J2830">
        <v>4.1818435879447726</v>
      </c>
      <c r="K2830">
        <v>0.55246547079302477</v>
      </c>
    </row>
    <row r="2831" spans="1:11" x14ac:dyDescent="0.25">
      <c r="A2831">
        <v>4435511</v>
      </c>
      <c r="B2831" t="s">
        <v>63553</v>
      </c>
      <c r="C2831">
        <v>15.2</v>
      </c>
      <c r="D2831" t="s">
        <v>63554</v>
      </c>
      <c r="E2831">
        <v>3866</v>
      </c>
      <c r="F2831" t="s">
        <v>52238</v>
      </c>
      <c r="G2831" t="s">
        <v>63554</v>
      </c>
      <c r="H2831" t="s">
        <v>63555</v>
      </c>
      <c r="I2831" t="s">
        <v>63556</v>
      </c>
      <c r="J2831">
        <v>4.1818435879447726</v>
      </c>
      <c r="K2831">
        <v>0.55246547079302477</v>
      </c>
    </row>
    <row r="2832" spans="1:11" x14ac:dyDescent="0.25">
      <c r="A2832">
        <v>4432932</v>
      </c>
      <c r="B2832" t="s">
        <v>63557</v>
      </c>
      <c r="C2832">
        <v>15.2</v>
      </c>
      <c r="D2832" t="s">
        <v>63558</v>
      </c>
      <c r="E2832">
        <v>3867</v>
      </c>
      <c r="F2832" t="s">
        <v>52238</v>
      </c>
      <c r="G2832" t="s">
        <v>63558</v>
      </c>
      <c r="H2832" t="s">
        <v>63559</v>
      </c>
      <c r="I2832" t="s">
        <v>63560</v>
      </c>
      <c r="J2832">
        <v>4.1818435879447726</v>
      </c>
      <c r="K2832">
        <v>0.55246547079302477</v>
      </c>
    </row>
    <row r="2833" spans="1:11" x14ac:dyDescent="0.25">
      <c r="A2833">
        <v>4443783</v>
      </c>
      <c r="B2833" t="s">
        <v>63561</v>
      </c>
      <c r="C2833">
        <v>15.2</v>
      </c>
      <c r="D2833" t="s">
        <v>63562</v>
      </c>
      <c r="E2833">
        <v>3869</v>
      </c>
      <c r="F2833" t="s">
        <v>52238</v>
      </c>
      <c r="G2833" t="s">
        <v>63562</v>
      </c>
      <c r="H2833" t="s">
        <v>63563</v>
      </c>
      <c r="I2833" t="s">
        <v>63564</v>
      </c>
      <c r="J2833">
        <v>4.1818435879447726</v>
      </c>
      <c r="K2833">
        <v>0.55246547079302477</v>
      </c>
    </row>
    <row r="2834" spans="1:11" x14ac:dyDescent="0.25">
      <c r="A2834">
        <v>4445877</v>
      </c>
      <c r="B2834" t="s">
        <v>63565</v>
      </c>
      <c r="C2834">
        <v>15.2</v>
      </c>
      <c r="D2834" t="s">
        <v>63566</v>
      </c>
      <c r="E2834">
        <v>3872</v>
      </c>
      <c r="F2834" t="s">
        <v>28</v>
      </c>
      <c r="G2834" t="s">
        <v>63566</v>
      </c>
      <c r="H2834" t="s">
        <v>63567</v>
      </c>
      <c r="I2834" t="s">
        <v>63568</v>
      </c>
      <c r="J2834">
        <v>4.1818435879447726</v>
      </c>
      <c r="K2834">
        <v>0.55246547079302477</v>
      </c>
    </row>
    <row r="2835" spans="1:11" x14ac:dyDescent="0.25">
      <c r="A2835">
        <v>4447978</v>
      </c>
      <c r="B2835" t="s">
        <v>63569</v>
      </c>
      <c r="C2835">
        <v>15.2</v>
      </c>
      <c r="D2835" t="s">
        <v>63570</v>
      </c>
      <c r="E2835">
        <v>3874</v>
      </c>
      <c r="F2835" t="s">
        <v>28</v>
      </c>
      <c r="G2835" t="s">
        <v>63570</v>
      </c>
      <c r="H2835" t="s">
        <v>63571</v>
      </c>
      <c r="I2835" t="s">
        <v>63572</v>
      </c>
      <c r="J2835">
        <v>4.1818435879447726</v>
      </c>
      <c r="K2835">
        <v>0.55246547079302477</v>
      </c>
    </row>
    <row r="2836" spans="1:11" x14ac:dyDescent="0.25">
      <c r="A2836">
        <v>4435406</v>
      </c>
      <c r="B2836" t="s">
        <v>63573</v>
      </c>
      <c r="C2836">
        <v>15.2</v>
      </c>
      <c r="D2836" t="s">
        <v>63574</v>
      </c>
      <c r="E2836">
        <v>3875</v>
      </c>
      <c r="F2836" t="s">
        <v>52238</v>
      </c>
      <c r="G2836" t="s">
        <v>63574</v>
      </c>
      <c r="H2836" t="s">
        <v>63575</v>
      </c>
      <c r="I2836" t="s">
        <v>63576</v>
      </c>
      <c r="J2836">
        <v>4.1818435879447726</v>
      </c>
      <c r="K2836">
        <v>0.55246547079302477</v>
      </c>
    </row>
    <row r="2837" spans="1:11" x14ac:dyDescent="0.25">
      <c r="A2837">
        <v>4445995</v>
      </c>
      <c r="B2837" t="s">
        <v>63577</v>
      </c>
      <c r="C2837">
        <v>15.2</v>
      </c>
      <c r="D2837" t="s">
        <v>63578</v>
      </c>
      <c r="E2837">
        <v>3876</v>
      </c>
      <c r="F2837" t="s">
        <v>52238</v>
      </c>
      <c r="G2837" t="s">
        <v>63578</v>
      </c>
      <c r="H2837" t="s">
        <v>63579</v>
      </c>
      <c r="I2837" t="s">
        <v>63580</v>
      </c>
      <c r="J2837">
        <v>4.1818435879447726</v>
      </c>
      <c r="K2837">
        <v>0.55246547079302477</v>
      </c>
    </row>
    <row r="2838" spans="1:11" x14ac:dyDescent="0.25">
      <c r="A2838">
        <v>4439404</v>
      </c>
      <c r="B2838" t="s">
        <v>63581</v>
      </c>
      <c r="C2838">
        <v>15.1</v>
      </c>
      <c r="D2838" t="s">
        <v>63582</v>
      </c>
      <c r="E2838">
        <v>3877</v>
      </c>
      <c r="F2838" t="s">
        <v>52238</v>
      </c>
      <c r="G2838" t="s">
        <v>63582</v>
      </c>
      <c r="H2838" t="s">
        <v>63583</v>
      </c>
      <c r="I2838" t="s">
        <v>63584</v>
      </c>
      <c r="J2838">
        <v>4.1789769472931697</v>
      </c>
      <c r="K2838">
        <v>0.55208675744713398</v>
      </c>
    </row>
    <row r="2839" spans="1:11" x14ac:dyDescent="0.25">
      <c r="A2839">
        <v>4445529</v>
      </c>
      <c r="B2839" t="s">
        <v>63585</v>
      </c>
      <c r="C2839">
        <v>15.1</v>
      </c>
      <c r="D2839" t="s">
        <v>63586</v>
      </c>
      <c r="E2839">
        <v>3879</v>
      </c>
      <c r="F2839" t="s">
        <v>52238</v>
      </c>
      <c r="G2839" t="s">
        <v>63586</v>
      </c>
      <c r="H2839" t="s">
        <v>63587</v>
      </c>
      <c r="I2839" t="s">
        <v>63588</v>
      </c>
      <c r="J2839">
        <v>4.1789769472931697</v>
      </c>
      <c r="K2839">
        <v>0.55208675744713398</v>
      </c>
    </row>
    <row r="2840" spans="1:11" x14ac:dyDescent="0.25">
      <c r="A2840">
        <v>4434398</v>
      </c>
      <c r="B2840" t="s">
        <v>63589</v>
      </c>
      <c r="C2840">
        <v>15.1</v>
      </c>
      <c r="D2840" t="s">
        <v>63590</v>
      </c>
      <c r="E2840">
        <v>3880</v>
      </c>
      <c r="F2840" t="s">
        <v>52238</v>
      </c>
      <c r="G2840" t="s">
        <v>63590</v>
      </c>
      <c r="H2840" t="s">
        <v>63591</v>
      </c>
      <c r="I2840" t="s">
        <v>63592</v>
      </c>
      <c r="J2840">
        <v>4.1789769472931697</v>
      </c>
      <c r="K2840">
        <v>0.55208675744713398</v>
      </c>
    </row>
    <row r="2841" spans="1:11" x14ac:dyDescent="0.25">
      <c r="A2841">
        <v>4446759</v>
      </c>
      <c r="B2841" t="s">
        <v>63593</v>
      </c>
      <c r="C2841">
        <v>15.1</v>
      </c>
      <c r="D2841" t="s">
        <v>63594</v>
      </c>
      <c r="E2841">
        <v>3882</v>
      </c>
      <c r="F2841" t="s">
        <v>52238</v>
      </c>
      <c r="G2841" t="s">
        <v>63594</v>
      </c>
      <c r="H2841" t="s">
        <v>63595</v>
      </c>
      <c r="I2841" t="s">
        <v>63596</v>
      </c>
      <c r="J2841">
        <v>4.1789769472931697</v>
      </c>
      <c r="K2841">
        <v>0.55208675744713398</v>
      </c>
    </row>
    <row r="2842" spans="1:11" x14ac:dyDescent="0.25">
      <c r="A2842">
        <v>4436527</v>
      </c>
      <c r="B2842" t="s">
        <v>63597</v>
      </c>
      <c r="C2842">
        <v>15.1</v>
      </c>
      <c r="D2842" t="s">
        <v>63598</v>
      </c>
      <c r="E2842">
        <v>3884</v>
      </c>
      <c r="F2842" t="s">
        <v>52238</v>
      </c>
      <c r="G2842" t="s">
        <v>63598</v>
      </c>
      <c r="H2842" t="s">
        <v>63599</v>
      </c>
      <c r="I2842" t="s">
        <v>63600</v>
      </c>
      <c r="J2842">
        <v>4.1789769472931697</v>
      </c>
      <c r="K2842">
        <v>0.55208675744713398</v>
      </c>
    </row>
    <row r="2843" spans="1:11" x14ac:dyDescent="0.25">
      <c r="A2843">
        <v>4438729</v>
      </c>
      <c r="B2843" t="s">
        <v>63601</v>
      </c>
      <c r="C2843">
        <v>15.1</v>
      </c>
      <c r="D2843" t="s">
        <v>63602</v>
      </c>
      <c r="E2843">
        <v>3886</v>
      </c>
      <c r="F2843" t="s">
        <v>52238</v>
      </c>
      <c r="G2843" t="s">
        <v>63602</v>
      </c>
      <c r="H2843" t="s">
        <v>63603</v>
      </c>
      <c r="I2843" t="s">
        <v>63604</v>
      </c>
      <c r="J2843">
        <v>4.1789769472931697</v>
      </c>
      <c r="K2843">
        <v>0.55208675744713398</v>
      </c>
    </row>
    <row r="2844" spans="1:11" x14ac:dyDescent="0.25">
      <c r="A2844">
        <v>4443679</v>
      </c>
      <c r="B2844" t="s">
        <v>63605</v>
      </c>
      <c r="C2844">
        <v>15.1</v>
      </c>
      <c r="D2844" t="s">
        <v>63606</v>
      </c>
      <c r="E2844">
        <v>3887</v>
      </c>
      <c r="F2844" t="s">
        <v>52238</v>
      </c>
      <c r="G2844" t="s">
        <v>63606</v>
      </c>
      <c r="H2844" t="s">
        <v>63607</v>
      </c>
      <c r="I2844" t="s">
        <v>63608</v>
      </c>
      <c r="J2844">
        <v>4.1789769472931697</v>
      </c>
      <c r="K2844">
        <v>0.55208675744713398</v>
      </c>
    </row>
    <row r="2845" spans="1:11" x14ac:dyDescent="0.25">
      <c r="A2845">
        <v>4449515</v>
      </c>
      <c r="B2845" t="s">
        <v>63609</v>
      </c>
      <c r="C2845">
        <v>15.1</v>
      </c>
      <c r="D2845" t="s">
        <v>63610</v>
      </c>
      <c r="E2845">
        <v>3889</v>
      </c>
      <c r="F2845" t="s">
        <v>52238</v>
      </c>
      <c r="G2845" t="s">
        <v>63610</v>
      </c>
      <c r="H2845" t="s">
        <v>63611</v>
      </c>
      <c r="I2845" t="s">
        <v>63612</v>
      </c>
      <c r="J2845">
        <v>4.1789769472931697</v>
      </c>
      <c r="K2845">
        <v>0.55208675744713398</v>
      </c>
    </row>
    <row r="2846" spans="1:11" x14ac:dyDescent="0.25">
      <c r="A2846">
        <v>4435617</v>
      </c>
      <c r="B2846" t="s">
        <v>63613</v>
      </c>
      <c r="C2846">
        <v>15</v>
      </c>
      <c r="D2846" t="s">
        <v>63614</v>
      </c>
      <c r="E2846">
        <v>3895</v>
      </c>
      <c r="F2846" t="s">
        <v>52238</v>
      </c>
      <c r="G2846" t="s">
        <v>63614</v>
      </c>
      <c r="H2846" t="s">
        <v>63615</v>
      </c>
      <c r="I2846" t="s">
        <v>63616</v>
      </c>
      <c r="J2846">
        <v>4.1760912590556813</v>
      </c>
      <c r="K2846">
        <v>0.55170552771504133</v>
      </c>
    </row>
    <row r="2847" spans="1:11" x14ac:dyDescent="0.25">
      <c r="A2847">
        <v>4433137</v>
      </c>
      <c r="B2847" t="s">
        <v>63617</v>
      </c>
      <c r="C2847">
        <v>15</v>
      </c>
      <c r="D2847" t="s">
        <v>63618</v>
      </c>
      <c r="E2847">
        <v>3900</v>
      </c>
      <c r="F2847" t="s">
        <v>52238</v>
      </c>
      <c r="G2847" t="s">
        <v>63618</v>
      </c>
      <c r="H2847" t="s">
        <v>63619</v>
      </c>
      <c r="I2847" t="s">
        <v>63620</v>
      </c>
      <c r="J2847">
        <v>4.1760912590556813</v>
      </c>
      <c r="K2847">
        <v>0.55170552771504133</v>
      </c>
    </row>
    <row r="2848" spans="1:11" x14ac:dyDescent="0.25">
      <c r="A2848">
        <v>4448137</v>
      </c>
      <c r="B2848" t="s">
        <v>63621</v>
      </c>
      <c r="C2848">
        <v>15</v>
      </c>
      <c r="D2848" t="s">
        <v>63622</v>
      </c>
      <c r="E2848">
        <v>3902</v>
      </c>
      <c r="F2848" t="s">
        <v>28</v>
      </c>
      <c r="G2848" t="s">
        <v>63622</v>
      </c>
      <c r="H2848" t="s">
        <v>63623</v>
      </c>
      <c r="I2848" t="s">
        <v>63624</v>
      </c>
      <c r="J2848">
        <v>4.1760912590556813</v>
      </c>
      <c r="K2848">
        <v>0.55170552771504133</v>
      </c>
    </row>
    <row r="2849" spans="1:11" x14ac:dyDescent="0.25">
      <c r="A2849">
        <v>4451201</v>
      </c>
      <c r="B2849" t="s">
        <v>63625</v>
      </c>
      <c r="C2849">
        <v>15</v>
      </c>
      <c r="D2849" t="s">
        <v>63626</v>
      </c>
      <c r="E2849">
        <v>3903</v>
      </c>
      <c r="F2849" t="s">
        <v>52238</v>
      </c>
      <c r="G2849" t="s">
        <v>63626</v>
      </c>
      <c r="H2849" t="s">
        <v>63627</v>
      </c>
      <c r="I2849" t="s">
        <v>63628</v>
      </c>
      <c r="J2849">
        <v>4.1760912590556813</v>
      </c>
      <c r="K2849">
        <v>0.55170552771504133</v>
      </c>
    </row>
    <row r="2850" spans="1:11" x14ac:dyDescent="0.25">
      <c r="A2850">
        <v>4442110</v>
      </c>
      <c r="B2850" t="s">
        <v>63629</v>
      </c>
      <c r="C2850">
        <v>15</v>
      </c>
      <c r="D2850" t="s">
        <v>63630</v>
      </c>
      <c r="E2850">
        <v>3904</v>
      </c>
      <c r="F2850" t="s">
        <v>52238</v>
      </c>
      <c r="G2850" t="s">
        <v>63630</v>
      </c>
      <c r="H2850" t="s">
        <v>63631</v>
      </c>
      <c r="I2850" t="s">
        <v>63632</v>
      </c>
      <c r="J2850">
        <v>4.1760912590556813</v>
      </c>
      <c r="K2850">
        <v>0.55170552771504133</v>
      </c>
    </row>
    <row r="2851" spans="1:11" x14ac:dyDescent="0.25">
      <c r="A2851">
        <v>4448586</v>
      </c>
      <c r="B2851" t="s">
        <v>63633</v>
      </c>
      <c r="C2851">
        <v>14.9</v>
      </c>
      <c r="D2851" t="s">
        <v>63634</v>
      </c>
      <c r="E2851">
        <v>3905</v>
      </c>
      <c r="F2851" t="s">
        <v>52238</v>
      </c>
      <c r="G2851" t="s">
        <v>63634</v>
      </c>
      <c r="H2851" t="s">
        <v>63635</v>
      </c>
      <c r="I2851" t="s">
        <v>63636</v>
      </c>
      <c r="J2851">
        <v>4.173186268412274</v>
      </c>
      <c r="K2851">
        <v>0.55132174793234312</v>
      </c>
    </row>
    <row r="2852" spans="1:11" x14ac:dyDescent="0.25">
      <c r="A2852">
        <v>4441020</v>
      </c>
      <c r="B2852" t="s">
        <v>63637</v>
      </c>
      <c r="C2852">
        <v>14.9</v>
      </c>
      <c r="D2852" t="s">
        <v>63638</v>
      </c>
      <c r="E2852">
        <v>3911</v>
      </c>
      <c r="F2852" t="s">
        <v>52238</v>
      </c>
      <c r="G2852" t="s">
        <v>63638</v>
      </c>
      <c r="H2852" t="s">
        <v>63639</v>
      </c>
      <c r="I2852" t="s">
        <v>63640</v>
      </c>
      <c r="J2852">
        <v>4.173186268412274</v>
      </c>
      <c r="K2852">
        <v>0.55132174793234312</v>
      </c>
    </row>
    <row r="2853" spans="1:11" x14ac:dyDescent="0.25">
      <c r="A2853">
        <v>4448658</v>
      </c>
      <c r="B2853" t="s">
        <v>63641</v>
      </c>
      <c r="C2853">
        <v>14.9</v>
      </c>
      <c r="D2853" t="s">
        <v>63642</v>
      </c>
      <c r="E2853">
        <v>3912</v>
      </c>
      <c r="F2853" t="s">
        <v>52238</v>
      </c>
      <c r="G2853" t="s">
        <v>63642</v>
      </c>
      <c r="H2853" t="s">
        <v>63643</v>
      </c>
      <c r="I2853" t="s">
        <v>63644</v>
      </c>
      <c r="J2853">
        <v>4.173186268412274</v>
      </c>
      <c r="K2853">
        <v>0.55132174793234312</v>
      </c>
    </row>
    <row r="2854" spans="1:11" x14ac:dyDescent="0.25">
      <c r="A2854">
        <v>4442044</v>
      </c>
      <c r="B2854" t="s">
        <v>63645</v>
      </c>
      <c r="C2854">
        <v>14.9</v>
      </c>
      <c r="D2854" t="s">
        <v>63646</v>
      </c>
      <c r="E2854">
        <v>3913</v>
      </c>
      <c r="F2854" t="s">
        <v>28886</v>
      </c>
      <c r="G2854" t="s">
        <v>63646</v>
      </c>
      <c r="H2854" t="s">
        <v>63647</v>
      </c>
      <c r="I2854" t="s">
        <v>63648</v>
      </c>
      <c r="J2854">
        <v>4.173186268412274</v>
      </c>
      <c r="K2854">
        <v>0.55132174793234312</v>
      </c>
    </row>
    <row r="2855" spans="1:11" x14ac:dyDescent="0.25">
      <c r="A2855">
        <v>4446352</v>
      </c>
      <c r="B2855" t="s">
        <v>63649</v>
      </c>
      <c r="C2855">
        <v>14.9</v>
      </c>
      <c r="D2855" t="s">
        <v>63650</v>
      </c>
      <c r="E2855">
        <v>3914</v>
      </c>
      <c r="F2855" t="s">
        <v>52238</v>
      </c>
      <c r="G2855" t="s">
        <v>63650</v>
      </c>
      <c r="H2855" t="s">
        <v>63651</v>
      </c>
      <c r="I2855" t="s">
        <v>63652</v>
      </c>
      <c r="J2855">
        <v>4.173186268412274</v>
      </c>
      <c r="K2855">
        <v>0.55132174793234312</v>
      </c>
    </row>
    <row r="2856" spans="1:11" x14ac:dyDescent="0.25">
      <c r="A2856">
        <v>4439861</v>
      </c>
      <c r="B2856" t="s">
        <v>63653</v>
      </c>
      <c r="C2856">
        <v>14.9</v>
      </c>
      <c r="D2856" t="s">
        <v>63654</v>
      </c>
      <c r="E2856">
        <v>3915</v>
      </c>
      <c r="F2856" t="s">
        <v>52238</v>
      </c>
      <c r="G2856" t="s">
        <v>63654</v>
      </c>
      <c r="H2856" t="s">
        <v>63655</v>
      </c>
      <c r="I2856" t="s">
        <v>63656</v>
      </c>
      <c r="J2856">
        <v>4.173186268412274</v>
      </c>
      <c r="K2856">
        <v>0.55132174793234312</v>
      </c>
    </row>
    <row r="2857" spans="1:11" x14ac:dyDescent="0.25">
      <c r="A2857">
        <v>4435250</v>
      </c>
      <c r="B2857" t="s">
        <v>63657</v>
      </c>
      <c r="C2857">
        <v>14.8</v>
      </c>
      <c r="D2857" t="s">
        <v>63658</v>
      </c>
      <c r="E2857">
        <v>3916</v>
      </c>
      <c r="F2857" t="s">
        <v>52238</v>
      </c>
      <c r="G2857" t="s">
        <v>63658</v>
      </c>
      <c r="H2857" t="s">
        <v>63659</v>
      </c>
      <c r="I2857" t="s">
        <v>63660</v>
      </c>
      <c r="J2857">
        <v>4.1702617153949566</v>
      </c>
      <c r="K2857">
        <v>0.55093538375453677</v>
      </c>
    </row>
    <row r="2858" spans="1:11" x14ac:dyDescent="0.25">
      <c r="A2858">
        <v>4437207</v>
      </c>
      <c r="B2858" t="s">
        <v>63661</v>
      </c>
      <c r="C2858">
        <v>14.8</v>
      </c>
      <c r="D2858" t="s">
        <v>63662</v>
      </c>
      <c r="E2858">
        <v>3917</v>
      </c>
      <c r="F2858" t="s">
        <v>52238</v>
      </c>
      <c r="G2858" t="s">
        <v>63662</v>
      </c>
      <c r="H2858" t="s">
        <v>63663</v>
      </c>
      <c r="I2858" t="s">
        <v>63664</v>
      </c>
      <c r="J2858">
        <v>4.1702617153949566</v>
      </c>
      <c r="K2858">
        <v>0.55093538375453677</v>
      </c>
    </row>
    <row r="2859" spans="1:11" x14ac:dyDescent="0.25">
      <c r="A2859">
        <v>4447456</v>
      </c>
      <c r="B2859" t="s">
        <v>63665</v>
      </c>
      <c r="C2859">
        <v>14.8</v>
      </c>
      <c r="D2859" t="s">
        <v>63666</v>
      </c>
      <c r="E2859">
        <v>3919</v>
      </c>
      <c r="F2859" t="s">
        <v>52238</v>
      </c>
      <c r="G2859" t="s">
        <v>63666</v>
      </c>
      <c r="H2859" t="s">
        <v>63667</v>
      </c>
      <c r="I2859" t="s">
        <v>63668</v>
      </c>
      <c r="J2859">
        <v>4.1702617153949566</v>
      </c>
      <c r="K2859">
        <v>0.55093538375453677</v>
      </c>
    </row>
    <row r="2860" spans="1:11" x14ac:dyDescent="0.25">
      <c r="A2860">
        <v>4451720</v>
      </c>
      <c r="B2860" t="s">
        <v>63669</v>
      </c>
      <c r="C2860">
        <v>14.8</v>
      </c>
      <c r="D2860" t="s">
        <v>63670</v>
      </c>
      <c r="E2860">
        <v>3921</v>
      </c>
      <c r="F2860" t="s">
        <v>28886</v>
      </c>
      <c r="G2860" t="s">
        <v>63670</v>
      </c>
      <c r="H2860" t="s">
        <v>63671</v>
      </c>
      <c r="I2860" t="s">
        <v>63672</v>
      </c>
      <c r="J2860">
        <v>4.1702617153949566</v>
      </c>
      <c r="K2860">
        <v>0.55093538375453677</v>
      </c>
    </row>
    <row r="2861" spans="1:11" x14ac:dyDescent="0.25">
      <c r="A2861">
        <v>4443050</v>
      </c>
      <c r="B2861" t="s">
        <v>63673</v>
      </c>
      <c r="C2861">
        <v>14.8</v>
      </c>
      <c r="D2861" t="s">
        <v>63674</v>
      </c>
      <c r="E2861">
        <v>3922</v>
      </c>
      <c r="F2861" t="s">
        <v>28</v>
      </c>
      <c r="G2861" t="s">
        <v>63674</v>
      </c>
      <c r="H2861" t="s">
        <v>63675</v>
      </c>
      <c r="I2861" t="s">
        <v>63676</v>
      </c>
      <c r="J2861">
        <v>4.1702617153949566</v>
      </c>
      <c r="K2861">
        <v>0.55093538375453677</v>
      </c>
    </row>
    <row r="2862" spans="1:11" x14ac:dyDescent="0.25">
      <c r="A2862">
        <v>4441307</v>
      </c>
      <c r="B2862" t="s">
        <v>63677</v>
      </c>
      <c r="C2862">
        <v>14.8</v>
      </c>
      <c r="D2862" t="s">
        <v>63678</v>
      </c>
      <c r="E2862">
        <v>3924</v>
      </c>
      <c r="F2862" t="s">
        <v>28886</v>
      </c>
      <c r="G2862" t="s">
        <v>63678</v>
      </c>
      <c r="H2862" t="s">
        <v>63679</v>
      </c>
      <c r="I2862" t="s">
        <v>63680</v>
      </c>
      <c r="J2862">
        <v>4.1702617153949566</v>
      </c>
      <c r="K2862">
        <v>0.55093538375453677</v>
      </c>
    </row>
    <row r="2863" spans="1:11" x14ac:dyDescent="0.25">
      <c r="A2863">
        <v>4446102</v>
      </c>
      <c r="B2863" t="s">
        <v>63681</v>
      </c>
      <c r="C2863">
        <v>14.8</v>
      </c>
      <c r="D2863" t="s">
        <v>63682</v>
      </c>
      <c r="E2863">
        <v>3925</v>
      </c>
      <c r="F2863" t="s">
        <v>28</v>
      </c>
      <c r="G2863" t="s">
        <v>63682</v>
      </c>
      <c r="H2863" t="s">
        <v>63683</v>
      </c>
      <c r="I2863" t="s">
        <v>63684</v>
      </c>
      <c r="J2863">
        <v>4.1702617153949566</v>
      </c>
      <c r="K2863">
        <v>0.55093538375453677</v>
      </c>
    </row>
    <row r="2864" spans="1:11" x14ac:dyDescent="0.25">
      <c r="A2864">
        <v>4433618</v>
      </c>
      <c r="B2864" t="s">
        <v>63685</v>
      </c>
      <c r="C2864">
        <v>14.7</v>
      </c>
      <c r="D2864" t="s">
        <v>63686</v>
      </c>
      <c r="E2864">
        <v>3928</v>
      </c>
      <c r="F2864" t="s">
        <v>52238</v>
      </c>
      <c r="G2864" t="s">
        <v>63686</v>
      </c>
      <c r="H2864" t="s">
        <v>63687</v>
      </c>
      <c r="I2864" t="s">
        <v>63688</v>
      </c>
      <c r="J2864">
        <v>4.1673173347481756</v>
      </c>
      <c r="K2864">
        <v>0.55054640013857681</v>
      </c>
    </row>
    <row r="2865" spans="1:11" x14ac:dyDescent="0.25">
      <c r="A2865">
        <v>4437451</v>
      </c>
      <c r="B2865" t="s">
        <v>63689</v>
      </c>
      <c r="C2865">
        <v>14.7</v>
      </c>
      <c r="D2865" t="s">
        <v>63690</v>
      </c>
      <c r="E2865">
        <v>3929</v>
      </c>
      <c r="F2865" t="s">
        <v>52238</v>
      </c>
      <c r="G2865" t="s">
        <v>63690</v>
      </c>
      <c r="H2865" t="s">
        <v>63691</v>
      </c>
      <c r="I2865" t="s">
        <v>63692</v>
      </c>
      <c r="J2865">
        <v>4.1673173347481756</v>
      </c>
      <c r="K2865">
        <v>0.55054640013857681</v>
      </c>
    </row>
    <row r="2866" spans="1:11" x14ac:dyDescent="0.25">
      <c r="A2866">
        <v>4444078</v>
      </c>
      <c r="B2866" t="s">
        <v>63693</v>
      </c>
      <c r="C2866">
        <v>14.7</v>
      </c>
      <c r="D2866" t="s">
        <v>63694</v>
      </c>
      <c r="E2866">
        <v>3931</v>
      </c>
      <c r="F2866" t="s">
        <v>52238</v>
      </c>
      <c r="G2866" t="s">
        <v>63694</v>
      </c>
      <c r="H2866" t="s">
        <v>63695</v>
      </c>
      <c r="I2866" t="s">
        <v>63696</v>
      </c>
      <c r="J2866">
        <v>4.1673173347481756</v>
      </c>
      <c r="K2866">
        <v>0.55054640013857681</v>
      </c>
    </row>
    <row r="2867" spans="1:11" x14ac:dyDescent="0.25">
      <c r="A2867">
        <v>4449070</v>
      </c>
      <c r="B2867" t="s">
        <v>63697</v>
      </c>
      <c r="C2867">
        <v>14.7</v>
      </c>
      <c r="D2867" t="s">
        <v>63698</v>
      </c>
      <c r="E2867">
        <v>3934</v>
      </c>
      <c r="F2867" t="s">
        <v>52238</v>
      </c>
      <c r="G2867" t="s">
        <v>63698</v>
      </c>
      <c r="H2867" t="s">
        <v>63699</v>
      </c>
      <c r="I2867" t="s">
        <v>63700</v>
      </c>
      <c r="J2867">
        <v>4.1673173347481756</v>
      </c>
      <c r="K2867">
        <v>0.55054640013857681</v>
      </c>
    </row>
    <row r="2868" spans="1:11" x14ac:dyDescent="0.25">
      <c r="A2868">
        <v>4443588</v>
      </c>
      <c r="B2868" t="s">
        <v>63701</v>
      </c>
      <c r="C2868">
        <v>14.7</v>
      </c>
      <c r="D2868" t="s">
        <v>63702</v>
      </c>
      <c r="E2868">
        <v>3935</v>
      </c>
      <c r="F2868" t="s">
        <v>52238</v>
      </c>
      <c r="G2868" t="s">
        <v>63702</v>
      </c>
      <c r="H2868" t="s">
        <v>63703</v>
      </c>
      <c r="I2868" t="s">
        <v>63704</v>
      </c>
      <c r="J2868">
        <v>4.1673173347481756</v>
      </c>
      <c r="K2868">
        <v>0.55054640013857681</v>
      </c>
    </row>
    <row r="2869" spans="1:11" x14ac:dyDescent="0.25">
      <c r="A2869">
        <v>4438777</v>
      </c>
      <c r="B2869" t="s">
        <v>63705</v>
      </c>
      <c r="C2869">
        <v>14.7</v>
      </c>
      <c r="D2869" t="s">
        <v>63706</v>
      </c>
      <c r="E2869">
        <v>3937</v>
      </c>
      <c r="F2869" t="s">
        <v>52238</v>
      </c>
      <c r="G2869" t="s">
        <v>63706</v>
      </c>
      <c r="H2869" t="s">
        <v>63707</v>
      </c>
      <c r="I2869" t="s">
        <v>63708</v>
      </c>
      <c r="J2869">
        <v>4.1673173347481756</v>
      </c>
      <c r="K2869">
        <v>0.55054640013857681</v>
      </c>
    </row>
    <row r="2870" spans="1:11" x14ac:dyDescent="0.25">
      <c r="A2870">
        <v>4437644</v>
      </c>
      <c r="B2870" t="s">
        <v>63709</v>
      </c>
      <c r="C2870">
        <v>14.7</v>
      </c>
      <c r="D2870" t="s">
        <v>63710</v>
      </c>
      <c r="E2870">
        <v>3938</v>
      </c>
      <c r="F2870" t="s">
        <v>52238</v>
      </c>
      <c r="G2870" t="s">
        <v>63710</v>
      </c>
      <c r="H2870" t="s">
        <v>63711</v>
      </c>
      <c r="I2870" t="s">
        <v>63712</v>
      </c>
      <c r="J2870">
        <v>4.1673173347481756</v>
      </c>
      <c r="K2870">
        <v>0.55054640013857681</v>
      </c>
    </row>
    <row r="2871" spans="1:11" x14ac:dyDescent="0.25">
      <c r="A2871">
        <v>4450875</v>
      </c>
      <c r="B2871" t="s">
        <v>63713</v>
      </c>
      <c r="C2871">
        <v>14.7</v>
      </c>
      <c r="D2871" t="s">
        <v>63714</v>
      </c>
      <c r="E2871">
        <v>3939</v>
      </c>
      <c r="F2871" t="s">
        <v>52238</v>
      </c>
      <c r="G2871" t="s">
        <v>63714</v>
      </c>
      <c r="H2871" t="s">
        <v>63715</v>
      </c>
      <c r="I2871" t="s">
        <v>63716</v>
      </c>
      <c r="J2871">
        <v>4.1673173347481756</v>
      </c>
      <c r="K2871">
        <v>0.55054640013857681</v>
      </c>
    </row>
    <row r="2872" spans="1:11" x14ac:dyDescent="0.25">
      <c r="A2872">
        <v>4436498</v>
      </c>
      <c r="B2872" t="s">
        <v>63717</v>
      </c>
      <c r="C2872">
        <v>14.6</v>
      </c>
      <c r="D2872" t="s">
        <v>63718</v>
      </c>
      <c r="E2872">
        <v>3940</v>
      </c>
      <c r="F2872" t="s">
        <v>28</v>
      </c>
      <c r="G2872" t="s">
        <v>63718</v>
      </c>
      <c r="H2872" t="s">
        <v>63719</v>
      </c>
      <c r="I2872" t="s">
        <v>63720</v>
      </c>
      <c r="J2872">
        <v>4.1643528557844371</v>
      </c>
      <c r="K2872">
        <v>0.55015476132380148</v>
      </c>
    </row>
    <row r="2873" spans="1:11" x14ac:dyDescent="0.25">
      <c r="A2873">
        <v>4443251</v>
      </c>
      <c r="B2873" t="s">
        <v>63721</v>
      </c>
      <c r="C2873">
        <v>14.6</v>
      </c>
      <c r="D2873" t="s">
        <v>63722</v>
      </c>
      <c r="E2873">
        <v>3943</v>
      </c>
      <c r="F2873" t="s">
        <v>52238</v>
      </c>
      <c r="G2873" t="s">
        <v>63722</v>
      </c>
      <c r="H2873" t="s">
        <v>63723</v>
      </c>
      <c r="I2873" t="s">
        <v>63724</v>
      </c>
      <c r="J2873">
        <v>4.1643528557844371</v>
      </c>
      <c r="K2873">
        <v>0.55015476132380148</v>
      </c>
    </row>
    <row r="2874" spans="1:11" x14ac:dyDescent="0.25">
      <c r="A2874">
        <v>4437099</v>
      </c>
      <c r="B2874" t="s">
        <v>63725</v>
      </c>
      <c r="C2874">
        <v>14.6</v>
      </c>
      <c r="D2874" t="s">
        <v>63726</v>
      </c>
      <c r="E2874">
        <v>3944</v>
      </c>
      <c r="F2874" t="s">
        <v>28886</v>
      </c>
      <c r="G2874" t="s">
        <v>63726</v>
      </c>
      <c r="H2874" t="s">
        <v>63727</v>
      </c>
      <c r="I2874" t="s">
        <v>63728</v>
      </c>
      <c r="J2874">
        <v>4.1643528557844371</v>
      </c>
      <c r="K2874">
        <v>0.55015476132380148</v>
      </c>
    </row>
    <row r="2875" spans="1:11" x14ac:dyDescent="0.25">
      <c r="A2875">
        <v>4435831</v>
      </c>
      <c r="B2875" t="s">
        <v>63729</v>
      </c>
      <c r="C2875">
        <v>14.6</v>
      </c>
      <c r="D2875" t="s">
        <v>63730</v>
      </c>
      <c r="E2875">
        <v>3945</v>
      </c>
      <c r="F2875" t="s">
        <v>28</v>
      </c>
      <c r="G2875" t="s">
        <v>63730</v>
      </c>
      <c r="H2875" t="s">
        <v>63731</v>
      </c>
      <c r="I2875" t="s">
        <v>63732</v>
      </c>
      <c r="J2875">
        <v>4.1643528557844371</v>
      </c>
      <c r="K2875">
        <v>0.55015476132380148</v>
      </c>
    </row>
    <row r="2876" spans="1:11" x14ac:dyDescent="0.25">
      <c r="A2876">
        <v>4435934</v>
      </c>
      <c r="B2876" t="s">
        <v>63733</v>
      </c>
      <c r="C2876">
        <v>14.6</v>
      </c>
      <c r="D2876" t="s">
        <v>63734</v>
      </c>
      <c r="E2876">
        <v>3946</v>
      </c>
      <c r="F2876" t="s">
        <v>52238</v>
      </c>
      <c r="G2876" t="s">
        <v>63734</v>
      </c>
      <c r="H2876" t="s">
        <v>63735</v>
      </c>
      <c r="I2876" t="s">
        <v>63736</v>
      </c>
      <c r="J2876">
        <v>4.1643528557844371</v>
      </c>
      <c r="K2876">
        <v>0.55015476132380148</v>
      </c>
    </row>
    <row r="2877" spans="1:11" x14ac:dyDescent="0.25">
      <c r="A2877">
        <v>4450538</v>
      </c>
      <c r="B2877" t="s">
        <v>63737</v>
      </c>
      <c r="C2877">
        <v>14.6</v>
      </c>
      <c r="D2877" t="s">
        <v>63738</v>
      </c>
      <c r="E2877">
        <v>3947</v>
      </c>
      <c r="F2877" t="s">
        <v>52238</v>
      </c>
      <c r="G2877" t="s">
        <v>63738</v>
      </c>
      <c r="H2877" t="s">
        <v>63739</v>
      </c>
      <c r="I2877" t="s">
        <v>63740</v>
      </c>
      <c r="J2877">
        <v>4.1643528557844371</v>
      </c>
      <c r="K2877">
        <v>0.55015476132380148</v>
      </c>
    </row>
    <row r="2878" spans="1:11" x14ac:dyDescent="0.25">
      <c r="A2878">
        <v>4435222</v>
      </c>
      <c r="B2878" t="s">
        <v>63741</v>
      </c>
      <c r="C2878">
        <v>14.6</v>
      </c>
      <c r="D2878" t="s">
        <v>63742</v>
      </c>
      <c r="E2878">
        <v>3948</v>
      </c>
      <c r="F2878" t="s">
        <v>28886</v>
      </c>
      <c r="G2878" t="s">
        <v>63742</v>
      </c>
      <c r="H2878" t="s">
        <v>63743</v>
      </c>
      <c r="I2878" t="s">
        <v>63744</v>
      </c>
      <c r="J2878">
        <v>4.1643528557844371</v>
      </c>
      <c r="K2878">
        <v>0.55015476132380148</v>
      </c>
    </row>
    <row r="2879" spans="1:11" x14ac:dyDescent="0.25">
      <c r="A2879">
        <v>4439522</v>
      </c>
      <c r="B2879" t="s">
        <v>63745</v>
      </c>
      <c r="C2879">
        <v>14.6</v>
      </c>
      <c r="D2879" t="s">
        <v>63746</v>
      </c>
      <c r="E2879">
        <v>3949</v>
      </c>
      <c r="F2879" t="s">
        <v>52238</v>
      </c>
      <c r="G2879" t="s">
        <v>63746</v>
      </c>
      <c r="H2879" t="s">
        <v>63747</v>
      </c>
      <c r="I2879" t="s">
        <v>63748</v>
      </c>
      <c r="J2879">
        <v>4.1643528557844371</v>
      </c>
      <c r="K2879">
        <v>0.55015476132380148</v>
      </c>
    </row>
    <row r="2880" spans="1:11" x14ac:dyDescent="0.25">
      <c r="A2880">
        <v>4435691</v>
      </c>
      <c r="B2880" t="s">
        <v>63749</v>
      </c>
      <c r="C2880">
        <v>14.6</v>
      </c>
      <c r="D2880" t="s">
        <v>63750</v>
      </c>
      <c r="E2880">
        <v>3950</v>
      </c>
      <c r="F2880" t="s">
        <v>52238</v>
      </c>
      <c r="G2880" t="s">
        <v>63750</v>
      </c>
      <c r="H2880" t="s">
        <v>63751</v>
      </c>
      <c r="I2880" t="s">
        <v>63752</v>
      </c>
      <c r="J2880">
        <v>4.1643528557844371</v>
      </c>
      <c r="K2880">
        <v>0.55015476132380148</v>
      </c>
    </row>
    <row r="2881" spans="1:11" x14ac:dyDescent="0.25">
      <c r="A2881">
        <v>4437751</v>
      </c>
      <c r="B2881" t="s">
        <v>63753</v>
      </c>
      <c r="C2881">
        <v>14.6</v>
      </c>
      <c r="D2881" t="s">
        <v>63754</v>
      </c>
      <c r="E2881">
        <v>3952</v>
      </c>
      <c r="F2881" t="s">
        <v>52238</v>
      </c>
      <c r="G2881" t="s">
        <v>63754</v>
      </c>
      <c r="H2881" t="s">
        <v>63755</v>
      </c>
      <c r="I2881" t="s">
        <v>63756</v>
      </c>
      <c r="J2881">
        <v>4.1643528557844371</v>
      </c>
      <c r="K2881">
        <v>0.55015476132380148</v>
      </c>
    </row>
    <row r="2882" spans="1:11" x14ac:dyDescent="0.25">
      <c r="A2882">
        <v>4441737</v>
      </c>
      <c r="B2882" t="s">
        <v>63757</v>
      </c>
      <c r="C2882">
        <v>14.5</v>
      </c>
      <c r="D2882" t="s">
        <v>63758</v>
      </c>
      <c r="E2882">
        <v>3953</v>
      </c>
      <c r="F2882" t="s">
        <v>52238</v>
      </c>
      <c r="G2882" t="s">
        <v>63758</v>
      </c>
      <c r="H2882" t="s">
        <v>63759</v>
      </c>
      <c r="I2882" t="s">
        <v>63760</v>
      </c>
      <c r="J2882">
        <v>4.1613680022349753</v>
      </c>
      <c r="K2882">
        <v>0.54976043081220483</v>
      </c>
    </row>
    <row r="2883" spans="1:11" x14ac:dyDescent="0.25">
      <c r="A2883">
        <v>4451153</v>
      </c>
      <c r="B2883" t="s">
        <v>63761</v>
      </c>
      <c r="C2883">
        <v>14.5</v>
      </c>
      <c r="D2883" t="s">
        <v>63762</v>
      </c>
      <c r="E2883">
        <v>3955</v>
      </c>
      <c r="F2883" t="s">
        <v>28</v>
      </c>
      <c r="G2883" t="s">
        <v>63762</v>
      </c>
      <c r="H2883" t="s">
        <v>63763</v>
      </c>
      <c r="I2883" t="s">
        <v>63764</v>
      </c>
      <c r="J2883">
        <v>4.1613680022349753</v>
      </c>
      <c r="K2883">
        <v>0.54976043081220483</v>
      </c>
    </row>
    <row r="2884" spans="1:11" x14ac:dyDescent="0.25">
      <c r="A2884">
        <v>4433448</v>
      </c>
      <c r="B2884" t="s">
        <v>63765</v>
      </c>
      <c r="C2884">
        <v>14.5</v>
      </c>
      <c r="D2884" t="s">
        <v>63766</v>
      </c>
      <c r="E2884">
        <v>3956</v>
      </c>
      <c r="F2884" t="s">
        <v>52238</v>
      </c>
      <c r="G2884" t="s">
        <v>63766</v>
      </c>
      <c r="H2884" t="s">
        <v>63767</v>
      </c>
      <c r="I2884" t="s">
        <v>63768</v>
      </c>
      <c r="J2884">
        <v>4.1613680022349753</v>
      </c>
      <c r="K2884">
        <v>0.54976043081220483</v>
      </c>
    </row>
    <row r="2885" spans="1:11" x14ac:dyDescent="0.25">
      <c r="A2885">
        <v>4445111</v>
      </c>
      <c r="B2885" t="s">
        <v>63769</v>
      </c>
      <c r="C2885">
        <v>14.5</v>
      </c>
      <c r="D2885" t="s">
        <v>63770</v>
      </c>
      <c r="E2885">
        <v>3957</v>
      </c>
      <c r="F2885" t="s">
        <v>28</v>
      </c>
      <c r="G2885" t="s">
        <v>63770</v>
      </c>
      <c r="H2885" t="s">
        <v>63771</v>
      </c>
      <c r="I2885" t="s">
        <v>63772</v>
      </c>
      <c r="J2885">
        <v>4.1613680022349753</v>
      </c>
      <c r="K2885">
        <v>0.54976043081220483</v>
      </c>
    </row>
    <row r="2886" spans="1:11" x14ac:dyDescent="0.25">
      <c r="A2886">
        <v>4450429</v>
      </c>
      <c r="B2886" t="s">
        <v>63773</v>
      </c>
      <c r="C2886">
        <v>14.5</v>
      </c>
      <c r="D2886" t="s">
        <v>63774</v>
      </c>
      <c r="E2886">
        <v>3962</v>
      </c>
      <c r="F2886" t="s">
        <v>52238</v>
      </c>
      <c r="G2886" t="s">
        <v>63774</v>
      </c>
      <c r="H2886" t="s">
        <v>63775</v>
      </c>
      <c r="I2886" t="s">
        <v>63776</v>
      </c>
      <c r="J2886">
        <v>4.1613680022349753</v>
      </c>
      <c r="K2886">
        <v>0.54976043081220483</v>
      </c>
    </row>
    <row r="2887" spans="1:11" x14ac:dyDescent="0.25">
      <c r="A2887">
        <v>4433658</v>
      </c>
      <c r="B2887" t="s">
        <v>63777</v>
      </c>
      <c r="C2887">
        <v>14.5</v>
      </c>
      <c r="D2887" t="s">
        <v>63778</v>
      </c>
      <c r="E2887">
        <v>3963</v>
      </c>
      <c r="F2887" t="s">
        <v>28</v>
      </c>
      <c r="G2887" t="s">
        <v>63778</v>
      </c>
      <c r="H2887" t="s">
        <v>63779</v>
      </c>
      <c r="I2887" t="s">
        <v>63780</v>
      </c>
      <c r="J2887">
        <v>4.1613680022349753</v>
      </c>
      <c r="K2887">
        <v>0.54976043081220483</v>
      </c>
    </row>
    <row r="2888" spans="1:11" x14ac:dyDescent="0.25">
      <c r="A2888">
        <v>4440048</v>
      </c>
      <c r="B2888" t="s">
        <v>63781</v>
      </c>
      <c r="C2888">
        <v>14.5</v>
      </c>
      <c r="D2888" t="s">
        <v>63782</v>
      </c>
      <c r="E2888">
        <v>3964</v>
      </c>
      <c r="F2888" t="s">
        <v>52238</v>
      </c>
      <c r="G2888" t="s">
        <v>63782</v>
      </c>
      <c r="H2888" t="s">
        <v>63783</v>
      </c>
      <c r="I2888" t="s">
        <v>63784</v>
      </c>
      <c r="J2888">
        <v>4.1613680022349753</v>
      </c>
      <c r="K2888">
        <v>0.54976043081220483</v>
      </c>
    </row>
    <row r="2889" spans="1:11" x14ac:dyDescent="0.25">
      <c r="A2889">
        <v>4450106</v>
      </c>
      <c r="B2889" t="s">
        <v>63785</v>
      </c>
      <c r="C2889">
        <v>14.5</v>
      </c>
      <c r="D2889" t="s">
        <v>63786</v>
      </c>
      <c r="E2889">
        <v>3965</v>
      </c>
      <c r="F2889" t="s">
        <v>52238</v>
      </c>
      <c r="G2889" t="s">
        <v>63786</v>
      </c>
      <c r="H2889" t="s">
        <v>63787</v>
      </c>
      <c r="I2889" t="s">
        <v>63788</v>
      </c>
      <c r="J2889">
        <v>4.1613680022349753</v>
      </c>
      <c r="K2889">
        <v>0.54976043081220483</v>
      </c>
    </row>
    <row r="2890" spans="1:11" x14ac:dyDescent="0.25">
      <c r="A2890">
        <v>4447857</v>
      </c>
      <c r="B2890" t="s">
        <v>63789</v>
      </c>
      <c r="C2890">
        <v>14.5</v>
      </c>
      <c r="D2890" t="s">
        <v>63790</v>
      </c>
      <c r="E2890">
        <v>3967</v>
      </c>
      <c r="F2890" t="s">
        <v>28886</v>
      </c>
      <c r="G2890" t="s">
        <v>63790</v>
      </c>
      <c r="H2890" t="s">
        <v>63791</v>
      </c>
      <c r="I2890" t="s">
        <v>63792</v>
      </c>
      <c r="J2890">
        <v>4.1613680022349753</v>
      </c>
      <c r="K2890">
        <v>0.54976043081220483</v>
      </c>
    </row>
    <row r="2891" spans="1:11" x14ac:dyDescent="0.25">
      <c r="A2891">
        <v>4439863</v>
      </c>
      <c r="B2891" t="s">
        <v>63793</v>
      </c>
      <c r="C2891">
        <v>14.4</v>
      </c>
      <c r="D2891" t="s">
        <v>63794</v>
      </c>
      <c r="E2891">
        <v>3973</v>
      </c>
      <c r="F2891" t="s">
        <v>52238</v>
      </c>
      <c r="G2891" t="s">
        <v>63794</v>
      </c>
      <c r="H2891" t="s">
        <v>63795</v>
      </c>
      <c r="I2891" t="s">
        <v>63796</v>
      </c>
      <c r="J2891">
        <v>4.1583624920952493</v>
      </c>
      <c r="K2891">
        <v>0.54936337134802404</v>
      </c>
    </row>
    <row r="2892" spans="1:11" x14ac:dyDescent="0.25">
      <c r="A2892">
        <v>4438164</v>
      </c>
      <c r="B2892" t="s">
        <v>63797</v>
      </c>
      <c r="C2892">
        <v>14.4</v>
      </c>
      <c r="D2892" t="s">
        <v>63798</v>
      </c>
      <c r="E2892">
        <v>3974</v>
      </c>
      <c r="F2892" t="s">
        <v>28886</v>
      </c>
      <c r="G2892" t="s">
        <v>63798</v>
      </c>
      <c r="H2892" t="s">
        <v>63799</v>
      </c>
      <c r="I2892" t="s">
        <v>63800</v>
      </c>
      <c r="J2892">
        <v>4.1583624920952493</v>
      </c>
      <c r="K2892">
        <v>0.54936337134802404</v>
      </c>
    </row>
    <row r="2893" spans="1:11" x14ac:dyDescent="0.25">
      <c r="A2893">
        <v>4450889</v>
      </c>
      <c r="B2893" t="s">
        <v>63801</v>
      </c>
      <c r="C2893">
        <v>14.4</v>
      </c>
      <c r="D2893" t="s">
        <v>63802</v>
      </c>
      <c r="E2893">
        <v>3977</v>
      </c>
      <c r="F2893" t="s">
        <v>52238</v>
      </c>
      <c r="G2893" t="s">
        <v>63802</v>
      </c>
      <c r="H2893" t="s">
        <v>63803</v>
      </c>
      <c r="I2893" t="s">
        <v>63804</v>
      </c>
      <c r="J2893">
        <v>4.1583624920952493</v>
      </c>
      <c r="K2893">
        <v>0.54936337134802404</v>
      </c>
    </row>
    <row r="2894" spans="1:11" x14ac:dyDescent="0.25">
      <c r="A2894">
        <v>4436331</v>
      </c>
      <c r="B2894" t="s">
        <v>63805</v>
      </c>
      <c r="C2894">
        <v>14.4</v>
      </c>
      <c r="D2894" t="s">
        <v>63806</v>
      </c>
      <c r="E2894">
        <v>3978</v>
      </c>
      <c r="F2894" t="s">
        <v>52238</v>
      </c>
      <c r="G2894" t="s">
        <v>63806</v>
      </c>
      <c r="H2894" t="s">
        <v>63807</v>
      </c>
      <c r="I2894" t="s">
        <v>63808</v>
      </c>
      <c r="J2894">
        <v>4.1583624920952493</v>
      </c>
      <c r="K2894">
        <v>0.54936337134802404</v>
      </c>
    </row>
    <row r="2895" spans="1:11" x14ac:dyDescent="0.25">
      <c r="A2895">
        <v>4442352</v>
      </c>
      <c r="B2895" t="s">
        <v>63809</v>
      </c>
      <c r="C2895">
        <v>14.4</v>
      </c>
      <c r="D2895" t="s">
        <v>63810</v>
      </c>
      <c r="E2895">
        <v>3979</v>
      </c>
      <c r="F2895" t="s">
        <v>28</v>
      </c>
      <c r="G2895" t="s">
        <v>63810</v>
      </c>
      <c r="H2895" t="s">
        <v>63811</v>
      </c>
      <c r="I2895" t="s">
        <v>63812</v>
      </c>
      <c r="J2895">
        <v>4.1583624920952493</v>
      </c>
      <c r="K2895">
        <v>0.54936337134802404</v>
      </c>
    </row>
    <row r="2896" spans="1:11" x14ac:dyDescent="0.25">
      <c r="A2896">
        <v>4444254</v>
      </c>
      <c r="B2896" t="s">
        <v>63813</v>
      </c>
      <c r="C2896">
        <v>14.4</v>
      </c>
      <c r="D2896" t="s">
        <v>63814</v>
      </c>
      <c r="E2896">
        <v>3980</v>
      </c>
      <c r="F2896" t="s">
        <v>52238</v>
      </c>
      <c r="G2896" t="s">
        <v>63814</v>
      </c>
      <c r="H2896" t="s">
        <v>63815</v>
      </c>
      <c r="I2896" t="s">
        <v>63816</v>
      </c>
      <c r="J2896">
        <v>4.1583624920952493</v>
      </c>
      <c r="K2896">
        <v>0.54936337134802404</v>
      </c>
    </row>
    <row r="2897" spans="1:11" x14ac:dyDescent="0.25">
      <c r="A2897">
        <v>4449789</v>
      </c>
      <c r="B2897" t="s">
        <v>63817</v>
      </c>
      <c r="C2897">
        <v>14.4</v>
      </c>
      <c r="D2897" t="s">
        <v>63818</v>
      </c>
      <c r="E2897">
        <v>3981</v>
      </c>
      <c r="F2897" t="s">
        <v>28886</v>
      </c>
      <c r="G2897" t="s">
        <v>63818</v>
      </c>
      <c r="H2897" t="s">
        <v>63819</v>
      </c>
      <c r="I2897" t="s">
        <v>63820</v>
      </c>
      <c r="J2897">
        <v>4.1583624920952493</v>
      </c>
      <c r="K2897">
        <v>0.54936337134802404</v>
      </c>
    </row>
    <row r="2898" spans="1:11" x14ac:dyDescent="0.25">
      <c r="A2898">
        <v>4444130</v>
      </c>
      <c r="B2898" t="s">
        <v>63821</v>
      </c>
      <c r="C2898">
        <v>14.4</v>
      </c>
      <c r="D2898" t="s">
        <v>63822</v>
      </c>
      <c r="E2898">
        <v>3983</v>
      </c>
      <c r="F2898" t="s">
        <v>28</v>
      </c>
      <c r="G2898" t="s">
        <v>63822</v>
      </c>
      <c r="H2898" t="s">
        <v>63823</v>
      </c>
      <c r="I2898" t="s">
        <v>63824</v>
      </c>
      <c r="J2898">
        <v>4.1583624920952493</v>
      </c>
      <c r="K2898">
        <v>0.54936337134802404</v>
      </c>
    </row>
    <row r="2899" spans="1:11" x14ac:dyDescent="0.25">
      <c r="A2899">
        <v>4449539</v>
      </c>
      <c r="B2899" t="s">
        <v>63825</v>
      </c>
      <c r="C2899">
        <v>14.4</v>
      </c>
      <c r="D2899" t="s">
        <v>63826</v>
      </c>
      <c r="E2899">
        <v>3984</v>
      </c>
      <c r="F2899" t="s">
        <v>28</v>
      </c>
      <c r="G2899" t="s">
        <v>63826</v>
      </c>
      <c r="H2899" t="s">
        <v>63827</v>
      </c>
      <c r="I2899" t="s">
        <v>63828</v>
      </c>
      <c r="J2899">
        <v>4.1583624920952493</v>
      </c>
      <c r="K2899">
        <v>0.54936337134802404</v>
      </c>
    </row>
    <row r="2900" spans="1:11" x14ac:dyDescent="0.25">
      <c r="A2900">
        <v>4437825</v>
      </c>
      <c r="B2900" t="s">
        <v>63829</v>
      </c>
      <c r="C2900">
        <v>14.4</v>
      </c>
      <c r="D2900" t="s">
        <v>63830</v>
      </c>
      <c r="E2900">
        <v>3985</v>
      </c>
      <c r="F2900" t="s">
        <v>52238</v>
      </c>
      <c r="G2900" t="s">
        <v>63830</v>
      </c>
      <c r="H2900" t="s">
        <v>63831</v>
      </c>
      <c r="I2900" t="s">
        <v>63832</v>
      </c>
      <c r="J2900">
        <v>4.1583624920952493</v>
      </c>
      <c r="K2900">
        <v>0.54936337134802404</v>
      </c>
    </row>
    <row r="2901" spans="1:11" x14ac:dyDescent="0.25">
      <c r="A2901">
        <v>4437199</v>
      </c>
      <c r="B2901" t="s">
        <v>63833</v>
      </c>
      <c r="C2901">
        <v>14.4</v>
      </c>
      <c r="D2901" t="s">
        <v>63834</v>
      </c>
      <c r="E2901">
        <v>3986</v>
      </c>
      <c r="F2901" t="s">
        <v>28886</v>
      </c>
      <c r="G2901" t="s">
        <v>63834</v>
      </c>
      <c r="H2901" t="s">
        <v>63835</v>
      </c>
      <c r="I2901" t="s">
        <v>63836</v>
      </c>
      <c r="J2901">
        <v>4.1583624920952493</v>
      </c>
      <c r="K2901">
        <v>0.54936337134802404</v>
      </c>
    </row>
    <row r="2902" spans="1:11" x14ac:dyDescent="0.25">
      <c r="A2902">
        <v>4440753</v>
      </c>
      <c r="B2902" t="s">
        <v>63837</v>
      </c>
      <c r="C2902">
        <v>14.4</v>
      </c>
      <c r="D2902" t="s">
        <v>63838</v>
      </c>
      <c r="E2902">
        <v>3988</v>
      </c>
      <c r="F2902" t="s">
        <v>52238</v>
      </c>
      <c r="G2902" t="s">
        <v>63838</v>
      </c>
      <c r="H2902" t="s">
        <v>63839</v>
      </c>
      <c r="I2902" t="s">
        <v>63840</v>
      </c>
      <c r="J2902">
        <v>4.1583624920952493</v>
      </c>
      <c r="K2902">
        <v>0.54936337134802404</v>
      </c>
    </row>
    <row r="2903" spans="1:11" x14ac:dyDescent="0.25">
      <c r="A2903">
        <v>4448905</v>
      </c>
      <c r="B2903" t="s">
        <v>63841</v>
      </c>
      <c r="C2903">
        <v>14.4</v>
      </c>
      <c r="D2903" t="s">
        <v>63842</v>
      </c>
      <c r="E2903">
        <v>3989</v>
      </c>
      <c r="F2903" t="s">
        <v>52238</v>
      </c>
      <c r="G2903" t="s">
        <v>63842</v>
      </c>
      <c r="H2903" t="s">
        <v>63843</v>
      </c>
      <c r="I2903" t="s">
        <v>63844</v>
      </c>
      <c r="J2903">
        <v>4.1583624920952493</v>
      </c>
      <c r="K2903">
        <v>0.54936337134802404</v>
      </c>
    </row>
    <row r="2904" spans="1:11" x14ac:dyDescent="0.25">
      <c r="A2904">
        <v>4448380</v>
      </c>
      <c r="B2904" t="s">
        <v>63845</v>
      </c>
      <c r="C2904">
        <v>14.3</v>
      </c>
      <c r="D2904" t="s">
        <v>63846</v>
      </c>
      <c r="E2904">
        <v>3990</v>
      </c>
      <c r="F2904" t="s">
        <v>52238</v>
      </c>
      <c r="G2904" t="s">
        <v>63846</v>
      </c>
      <c r="H2904" t="s">
        <v>63847</v>
      </c>
      <c r="I2904" t="s">
        <v>63848</v>
      </c>
      <c r="J2904">
        <v>4.1553360374650614</v>
      </c>
      <c r="K2904">
        <v>0.54896354489661869</v>
      </c>
    </row>
    <row r="2905" spans="1:11" x14ac:dyDescent="0.25">
      <c r="A2905">
        <v>4440962</v>
      </c>
      <c r="B2905" t="s">
        <v>63849</v>
      </c>
      <c r="C2905">
        <v>14.3</v>
      </c>
      <c r="D2905" t="s">
        <v>63850</v>
      </c>
      <c r="E2905">
        <v>3991</v>
      </c>
      <c r="F2905" t="s">
        <v>52238</v>
      </c>
      <c r="G2905" t="s">
        <v>63850</v>
      </c>
      <c r="H2905" t="s">
        <v>63851</v>
      </c>
      <c r="I2905" t="s">
        <v>63852</v>
      </c>
      <c r="J2905">
        <v>4.1553360374650614</v>
      </c>
      <c r="K2905">
        <v>0.54896354489661869</v>
      </c>
    </row>
    <row r="2906" spans="1:11" x14ac:dyDescent="0.25">
      <c r="A2906">
        <v>4447221</v>
      </c>
      <c r="B2906" t="s">
        <v>63853</v>
      </c>
      <c r="C2906">
        <v>14.3</v>
      </c>
      <c r="D2906" t="s">
        <v>63854</v>
      </c>
      <c r="E2906">
        <v>3992</v>
      </c>
      <c r="F2906" t="s">
        <v>52238</v>
      </c>
      <c r="G2906" t="s">
        <v>63854</v>
      </c>
      <c r="H2906" t="s">
        <v>63855</v>
      </c>
      <c r="I2906" t="s">
        <v>63856</v>
      </c>
      <c r="J2906">
        <v>4.1553360374650614</v>
      </c>
      <c r="K2906">
        <v>0.54896354489661869</v>
      </c>
    </row>
    <row r="2907" spans="1:11" x14ac:dyDescent="0.25">
      <c r="A2907">
        <v>4441487</v>
      </c>
      <c r="B2907" t="s">
        <v>63857</v>
      </c>
      <c r="C2907">
        <v>14.3</v>
      </c>
      <c r="D2907" t="s">
        <v>63858</v>
      </c>
      <c r="E2907">
        <v>3993</v>
      </c>
      <c r="F2907" t="s">
        <v>52238</v>
      </c>
      <c r="G2907" t="s">
        <v>63858</v>
      </c>
      <c r="H2907" t="s">
        <v>63859</v>
      </c>
      <c r="I2907" t="s">
        <v>63860</v>
      </c>
      <c r="J2907">
        <v>4.1553360374650614</v>
      </c>
      <c r="K2907">
        <v>0.54896354489661869</v>
      </c>
    </row>
    <row r="2908" spans="1:11" x14ac:dyDescent="0.25">
      <c r="A2908">
        <v>4451462</v>
      </c>
      <c r="B2908" t="s">
        <v>63861</v>
      </c>
      <c r="C2908">
        <v>14.3</v>
      </c>
      <c r="D2908" t="s">
        <v>63862</v>
      </c>
      <c r="E2908">
        <v>3995</v>
      </c>
      <c r="F2908" t="s">
        <v>28886</v>
      </c>
      <c r="G2908" t="s">
        <v>63862</v>
      </c>
      <c r="H2908" t="s">
        <v>63863</v>
      </c>
      <c r="I2908" t="s">
        <v>63864</v>
      </c>
      <c r="J2908">
        <v>4.1553360374650614</v>
      </c>
      <c r="K2908">
        <v>0.54896354489661869</v>
      </c>
    </row>
    <row r="2909" spans="1:11" x14ac:dyDescent="0.25">
      <c r="A2909">
        <v>4434177</v>
      </c>
      <c r="B2909" t="s">
        <v>63865</v>
      </c>
      <c r="C2909">
        <v>14.3</v>
      </c>
      <c r="D2909" t="s">
        <v>63866</v>
      </c>
      <c r="E2909">
        <v>3996</v>
      </c>
      <c r="F2909" t="s">
        <v>52238</v>
      </c>
      <c r="G2909" t="s">
        <v>63866</v>
      </c>
      <c r="H2909" t="s">
        <v>63867</v>
      </c>
      <c r="I2909" t="s">
        <v>63868</v>
      </c>
      <c r="J2909">
        <v>4.1553360374650614</v>
      </c>
      <c r="K2909">
        <v>0.54896354489661869</v>
      </c>
    </row>
    <row r="2910" spans="1:11" x14ac:dyDescent="0.25">
      <c r="A2910">
        <v>4441326</v>
      </c>
      <c r="B2910" t="s">
        <v>63869</v>
      </c>
      <c r="C2910">
        <v>14.3</v>
      </c>
      <c r="D2910" t="s">
        <v>63870</v>
      </c>
      <c r="E2910">
        <v>3998</v>
      </c>
      <c r="F2910" t="s">
        <v>28</v>
      </c>
      <c r="G2910" t="s">
        <v>63870</v>
      </c>
      <c r="H2910" t="s">
        <v>63871</v>
      </c>
      <c r="I2910" t="s">
        <v>63872</v>
      </c>
      <c r="J2910">
        <v>4.1553360374650614</v>
      </c>
      <c r="K2910">
        <v>0.54896354489661869</v>
      </c>
    </row>
    <row r="2911" spans="1:11" x14ac:dyDescent="0.25">
      <c r="A2911">
        <v>4451135</v>
      </c>
      <c r="B2911" t="s">
        <v>63873</v>
      </c>
      <c r="C2911">
        <v>14.3</v>
      </c>
      <c r="D2911" t="s">
        <v>63874</v>
      </c>
      <c r="E2911">
        <v>3999</v>
      </c>
      <c r="F2911" t="s">
        <v>52238</v>
      </c>
      <c r="G2911" t="s">
        <v>63874</v>
      </c>
      <c r="H2911" t="s">
        <v>63875</v>
      </c>
      <c r="I2911" t="s">
        <v>63876</v>
      </c>
      <c r="J2911">
        <v>4.1553360374650614</v>
      </c>
      <c r="K2911">
        <v>0.54896354489661869</v>
      </c>
    </row>
    <row r="2912" spans="1:11" x14ac:dyDescent="0.25">
      <c r="A2912">
        <v>4451750</v>
      </c>
      <c r="B2912" t="s">
        <v>63877</v>
      </c>
      <c r="C2912">
        <v>14.3</v>
      </c>
      <c r="D2912" t="s">
        <v>63878</v>
      </c>
      <c r="E2912">
        <v>4000</v>
      </c>
      <c r="F2912" t="s">
        <v>52238</v>
      </c>
      <c r="G2912" t="s">
        <v>63878</v>
      </c>
      <c r="H2912" t="s">
        <v>63879</v>
      </c>
      <c r="I2912" t="s">
        <v>63880</v>
      </c>
      <c r="J2912">
        <v>4.1553360374650614</v>
      </c>
      <c r="K2912">
        <v>0.54896354489661869</v>
      </c>
    </row>
    <row r="2913" spans="1:11" x14ac:dyDescent="0.25">
      <c r="A2913">
        <v>4450860</v>
      </c>
      <c r="B2913" t="s">
        <v>63881</v>
      </c>
      <c r="C2913">
        <v>14.3</v>
      </c>
      <c r="D2913" t="s">
        <v>63882</v>
      </c>
      <c r="E2913">
        <v>4001</v>
      </c>
      <c r="F2913" t="s">
        <v>28</v>
      </c>
      <c r="G2913" t="s">
        <v>63882</v>
      </c>
      <c r="H2913" t="s">
        <v>63883</v>
      </c>
      <c r="I2913" t="s">
        <v>63884</v>
      </c>
      <c r="J2913">
        <v>4.1553360374650614</v>
      </c>
      <c r="K2913">
        <v>0.54896354489661869</v>
      </c>
    </row>
    <row r="2914" spans="1:11" x14ac:dyDescent="0.25">
      <c r="A2914">
        <v>4443984</v>
      </c>
      <c r="B2914" t="s">
        <v>63885</v>
      </c>
      <c r="C2914">
        <v>14.3</v>
      </c>
      <c r="D2914" t="s">
        <v>63886</v>
      </c>
      <c r="E2914">
        <v>4002</v>
      </c>
      <c r="F2914" t="s">
        <v>28886</v>
      </c>
      <c r="G2914" t="s">
        <v>63886</v>
      </c>
      <c r="H2914" t="s">
        <v>63887</v>
      </c>
      <c r="I2914" t="s">
        <v>63888</v>
      </c>
      <c r="J2914">
        <v>4.1553360374650614</v>
      </c>
      <c r="K2914">
        <v>0.54896354489661869</v>
      </c>
    </row>
    <row r="2915" spans="1:11" x14ac:dyDescent="0.25">
      <c r="A2915">
        <v>4435991</v>
      </c>
      <c r="B2915" t="s">
        <v>63889</v>
      </c>
      <c r="C2915">
        <v>14.3</v>
      </c>
      <c r="D2915" t="s">
        <v>63890</v>
      </c>
      <c r="E2915">
        <v>4003</v>
      </c>
      <c r="F2915" t="s">
        <v>52238</v>
      </c>
      <c r="G2915" t="s">
        <v>63890</v>
      </c>
      <c r="H2915" t="s">
        <v>63891</v>
      </c>
      <c r="I2915" t="s">
        <v>63892</v>
      </c>
      <c r="J2915">
        <v>4.1553360374650614</v>
      </c>
      <c r="K2915">
        <v>0.54896354489661869</v>
      </c>
    </row>
    <row r="2916" spans="1:11" x14ac:dyDescent="0.25">
      <c r="A2916">
        <v>4445164</v>
      </c>
      <c r="B2916" t="s">
        <v>63893</v>
      </c>
      <c r="C2916">
        <v>14.3</v>
      </c>
      <c r="D2916" t="s">
        <v>63894</v>
      </c>
      <c r="E2916">
        <v>4004</v>
      </c>
      <c r="F2916" t="s">
        <v>52238</v>
      </c>
      <c r="G2916" t="s">
        <v>63894</v>
      </c>
      <c r="H2916" t="s">
        <v>63895</v>
      </c>
      <c r="I2916" t="s">
        <v>63896</v>
      </c>
      <c r="J2916">
        <v>4.1553360374650614</v>
      </c>
      <c r="K2916">
        <v>0.54896354489661869</v>
      </c>
    </row>
    <row r="2917" spans="1:11" x14ac:dyDescent="0.25">
      <c r="A2917">
        <v>4448959</v>
      </c>
      <c r="B2917" t="s">
        <v>63897</v>
      </c>
      <c r="C2917">
        <v>14.3</v>
      </c>
      <c r="D2917" t="s">
        <v>63898</v>
      </c>
      <c r="E2917">
        <v>4005</v>
      </c>
      <c r="F2917" t="s">
        <v>52238</v>
      </c>
      <c r="G2917" t="s">
        <v>63898</v>
      </c>
      <c r="H2917" t="s">
        <v>63899</v>
      </c>
      <c r="I2917" t="s">
        <v>63900</v>
      </c>
      <c r="J2917">
        <v>4.1553360374650614</v>
      </c>
      <c r="K2917">
        <v>0.54896354489661869</v>
      </c>
    </row>
    <row r="2918" spans="1:11" x14ac:dyDescent="0.25">
      <c r="A2918">
        <v>4434351</v>
      </c>
      <c r="B2918" t="s">
        <v>63901</v>
      </c>
      <c r="C2918">
        <v>14.3</v>
      </c>
      <c r="D2918" t="s">
        <v>63902</v>
      </c>
      <c r="E2918">
        <v>4006</v>
      </c>
      <c r="F2918" t="s">
        <v>52238</v>
      </c>
      <c r="G2918" t="s">
        <v>63902</v>
      </c>
      <c r="H2918" t="s">
        <v>63903</v>
      </c>
      <c r="I2918" t="s">
        <v>63904</v>
      </c>
      <c r="J2918">
        <v>4.1553360374650614</v>
      </c>
      <c r="K2918">
        <v>0.54896354489661869</v>
      </c>
    </row>
    <row r="2919" spans="1:11" x14ac:dyDescent="0.25">
      <c r="A2919">
        <v>4448053</v>
      </c>
      <c r="B2919" t="s">
        <v>63905</v>
      </c>
      <c r="C2919">
        <v>14.2</v>
      </c>
      <c r="D2919" t="s">
        <v>63906</v>
      </c>
      <c r="E2919">
        <v>4011</v>
      </c>
      <c r="F2919" t="s">
        <v>52238</v>
      </c>
      <c r="G2919" t="s">
        <v>63906</v>
      </c>
      <c r="H2919" t="s">
        <v>63907</v>
      </c>
      <c r="I2919" t="s">
        <v>63908</v>
      </c>
      <c r="J2919">
        <v>4.1522883443830567</v>
      </c>
      <c r="K2919">
        <v>0.54856091262260531</v>
      </c>
    </row>
    <row r="2920" spans="1:11" x14ac:dyDescent="0.25">
      <c r="A2920">
        <v>4433005</v>
      </c>
      <c r="B2920" t="s">
        <v>63909</v>
      </c>
      <c r="C2920">
        <v>14.2</v>
      </c>
      <c r="D2920" t="s">
        <v>63910</v>
      </c>
      <c r="E2920">
        <v>4012</v>
      </c>
      <c r="F2920" t="s">
        <v>28886</v>
      </c>
      <c r="G2920" t="s">
        <v>63910</v>
      </c>
      <c r="H2920" t="s">
        <v>63911</v>
      </c>
      <c r="I2920" t="s">
        <v>63912</v>
      </c>
      <c r="J2920">
        <v>4.1522883443830567</v>
      </c>
      <c r="K2920">
        <v>0.54856091262260531</v>
      </c>
    </row>
    <row r="2921" spans="1:11" x14ac:dyDescent="0.25">
      <c r="A2921">
        <v>4433700</v>
      </c>
      <c r="B2921" t="s">
        <v>63913</v>
      </c>
      <c r="C2921">
        <v>14.2</v>
      </c>
      <c r="D2921" t="s">
        <v>63914</v>
      </c>
      <c r="E2921">
        <v>4013</v>
      </c>
      <c r="F2921" t="s">
        <v>52238</v>
      </c>
      <c r="G2921" t="s">
        <v>63914</v>
      </c>
      <c r="H2921" t="s">
        <v>63915</v>
      </c>
      <c r="I2921" t="s">
        <v>63916</v>
      </c>
      <c r="J2921">
        <v>4.1522883443830567</v>
      </c>
      <c r="K2921">
        <v>0.54856091262260531</v>
      </c>
    </row>
    <row r="2922" spans="1:11" x14ac:dyDescent="0.25">
      <c r="A2922">
        <v>4435655</v>
      </c>
      <c r="B2922" t="s">
        <v>63917</v>
      </c>
      <c r="C2922">
        <v>14.2</v>
      </c>
      <c r="D2922" t="s">
        <v>63918</v>
      </c>
      <c r="E2922">
        <v>4017</v>
      </c>
      <c r="F2922" t="s">
        <v>52238</v>
      </c>
      <c r="G2922" t="s">
        <v>63918</v>
      </c>
      <c r="H2922" t="s">
        <v>63919</v>
      </c>
      <c r="I2922" t="s">
        <v>63920</v>
      </c>
      <c r="J2922">
        <v>4.1522883443830567</v>
      </c>
      <c r="K2922">
        <v>0.54856091262260531</v>
      </c>
    </row>
    <row r="2923" spans="1:11" x14ac:dyDescent="0.25">
      <c r="A2923">
        <v>4436635</v>
      </c>
      <c r="B2923" t="s">
        <v>63921</v>
      </c>
      <c r="C2923">
        <v>14.2</v>
      </c>
      <c r="D2923" t="s">
        <v>63922</v>
      </c>
      <c r="E2923">
        <v>4018</v>
      </c>
      <c r="F2923" t="s">
        <v>28</v>
      </c>
      <c r="G2923" t="s">
        <v>63922</v>
      </c>
      <c r="H2923" t="s">
        <v>63923</v>
      </c>
      <c r="I2923" t="s">
        <v>63924</v>
      </c>
      <c r="J2923">
        <v>4.1522883443830567</v>
      </c>
      <c r="K2923">
        <v>0.54856091262260531</v>
      </c>
    </row>
    <row r="2924" spans="1:11" x14ac:dyDescent="0.25">
      <c r="A2924">
        <v>4450087</v>
      </c>
      <c r="B2924" t="s">
        <v>63925</v>
      </c>
      <c r="C2924">
        <v>14.2</v>
      </c>
      <c r="D2924" t="s">
        <v>63926</v>
      </c>
      <c r="E2924">
        <v>4020</v>
      </c>
      <c r="F2924" t="s">
        <v>52238</v>
      </c>
      <c r="G2924" t="s">
        <v>63926</v>
      </c>
      <c r="H2924" t="s">
        <v>63927</v>
      </c>
      <c r="I2924" t="s">
        <v>63928</v>
      </c>
      <c r="J2924">
        <v>4.1522883443830567</v>
      </c>
      <c r="K2924">
        <v>0.54856091262260531</v>
      </c>
    </row>
    <row r="2925" spans="1:11" x14ac:dyDescent="0.25">
      <c r="A2925">
        <v>4449805</v>
      </c>
      <c r="B2925" t="s">
        <v>63929</v>
      </c>
      <c r="C2925">
        <v>14.2</v>
      </c>
      <c r="D2925" t="s">
        <v>63930</v>
      </c>
      <c r="E2925">
        <v>4021</v>
      </c>
      <c r="F2925" t="s">
        <v>28</v>
      </c>
      <c r="G2925" t="s">
        <v>63930</v>
      </c>
      <c r="H2925" t="s">
        <v>63931</v>
      </c>
      <c r="I2925" t="s">
        <v>63932</v>
      </c>
      <c r="J2925">
        <v>4.1522883443830567</v>
      </c>
      <c r="K2925">
        <v>0.54856091262260531</v>
      </c>
    </row>
    <row r="2926" spans="1:11" x14ac:dyDescent="0.25">
      <c r="A2926">
        <v>4446947</v>
      </c>
      <c r="B2926" t="s">
        <v>63933</v>
      </c>
      <c r="C2926">
        <v>14.2</v>
      </c>
      <c r="D2926" t="s">
        <v>63934</v>
      </c>
      <c r="E2926">
        <v>4022</v>
      </c>
      <c r="F2926" t="s">
        <v>52238</v>
      </c>
      <c r="G2926" t="s">
        <v>63934</v>
      </c>
      <c r="H2926" t="s">
        <v>63935</v>
      </c>
      <c r="I2926" t="s">
        <v>63936</v>
      </c>
      <c r="J2926">
        <v>4.1522883443830567</v>
      </c>
      <c r="K2926">
        <v>0.54856091262260531</v>
      </c>
    </row>
    <row r="2927" spans="1:11" x14ac:dyDescent="0.25">
      <c r="A2927">
        <v>4447095</v>
      </c>
      <c r="B2927" t="s">
        <v>63937</v>
      </c>
      <c r="C2927">
        <v>14.1</v>
      </c>
      <c r="D2927" t="s">
        <v>63938</v>
      </c>
      <c r="E2927">
        <v>4023</v>
      </c>
      <c r="F2927" t="s">
        <v>28</v>
      </c>
      <c r="G2927" t="s">
        <v>63938</v>
      </c>
      <c r="H2927" t="s">
        <v>63939</v>
      </c>
      <c r="I2927" t="s">
        <v>63940</v>
      </c>
      <c r="J2927">
        <v>4.1492191126553797</v>
      </c>
      <c r="K2927">
        <v>0.54815543486722196</v>
      </c>
    </row>
    <row r="2928" spans="1:11" x14ac:dyDescent="0.25">
      <c r="A2928">
        <v>4434443</v>
      </c>
      <c r="B2928" t="s">
        <v>63941</v>
      </c>
      <c r="C2928">
        <v>14.1</v>
      </c>
      <c r="D2928" t="s">
        <v>63942</v>
      </c>
      <c r="E2928">
        <v>4024</v>
      </c>
      <c r="F2928" t="s">
        <v>28886</v>
      </c>
      <c r="G2928" t="s">
        <v>63942</v>
      </c>
      <c r="H2928" t="s">
        <v>63943</v>
      </c>
      <c r="I2928" t="s">
        <v>63944</v>
      </c>
      <c r="J2928">
        <v>4.1492191126553797</v>
      </c>
      <c r="K2928">
        <v>0.54815543486722196</v>
      </c>
    </row>
    <row r="2929" spans="1:11" x14ac:dyDescent="0.25">
      <c r="A2929">
        <v>4444121</v>
      </c>
      <c r="B2929" t="s">
        <v>63945</v>
      </c>
      <c r="C2929">
        <v>14.1</v>
      </c>
      <c r="D2929" t="s">
        <v>63946</v>
      </c>
      <c r="E2929">
        <v>4026</v>
      </c>
      <c r="F2929" t="s">
        <v>52238</v>
      </c>
      <c r="G2929" t="s">
        <v>63946</v>
      </c>
      <c r="H2929" t="s">
        <v>63947</v>
      </c>
      <c r="I2929" t="s">
        <v>63948</v>
      </c>
      <c r="J2929">
        <v>4.1492191126553797</v>
      </c>
      <c r="K2929">
        <v>0.54815543486722196</v>
      </c>
    </row>
    <row r="2930" spans="1:11" x14ac:dyDescent="0.25">
      <c r="A2930">
        <v>4447267</v>
      </c>
      <c r="B2930" t="s">
        <v>63949</v>
      </c>
      <c r="C2930">
        <v>14.1</v>
      </c>
      <c r="D2930" t="s">
        <v>63950</v>
      </c>
      <c r="E2930">
        <v>4027</v>
      </c>
      <c r="F2930" t="s">
        <v>52238</v>
      </c>
      <c r="G2930" t="s">
        <v>63950</v>
      </c>
      <c r="H2930" t="s">
        <v>63951</v>
      </c>
      <c r="I2930" t="s">
        <v>63952</v>
      </c>
      <c r="J2930">
        <v>4.1492191126553797</v>
      </c>
      <c r="K2930">
        <v>0.54815543486722196</v>
      </c>
    </row>
    <row r="2931" spans="1:11" x14ac:dyDescent="0.25">
      <c r="A2931">
        <v>4448471</v>
      </c>
      <c r="B2931" t="s">
        <v>63953</v>
      </c>
      <c r="C2931">
        <v>14.1</v>
      </c>
      <c r="D2931" t="s">
        <v>63954</v>
      </c>
      <c r="E2931">
        <v>4029</v>
      </c>
      <c r="F2931" t="s">
        <v>28886</v>
      </c>
      <c r="G2931" t="s">
        <v>63954</v>
      </c>
      <c r="H2931" t="s">
        <v>63955</v>
      </c>
      <c r="I2931" t="s">
        <v>63956</v>
      </c>
      <c r="J2931">
        <v>4.1492191126553797</v>
      </c>
      <c r="K2931">
        <v>0.54815543486722196</v>
      </c>
    </row>
    <row r="2932" spans="1:11" x14ac:dyDescent="0.25">
      <c r="A2932">
        <v>4448225</v>
      </c>
      <c r="B2932" t="s">
        <v>63957</v>
      </c>
      <c r="C2932">
        <v>14.1</v>
      </c>
      <c r="D2932" t="s">
        <v>63958</v>
      </c>
      <c r="E2932">
        <v>4030</v>
      </c>
      <c r="F2932" t="s">
        <v>52238</v>
      </c>
      <c r="G2932" t="s">
        <v>63958</v>
      </c>
      <c r="H2932" t="s">
        <v>63959</v>
      </c>
      <c r="I2932" t="s">
        <v>63960</v>
      </c>
      <c r="J2932">
        <v>4.1492191126553797</v>
      </c>
      <c r="K2932">
        <v>0.54815543486722196</v>
      </c>
    </row>
    <row r="2933" spans="1:11" x14ac:dyDescent="0.25">
      <c r="A2933">
        <v>4443437</v>
      </c>
      <c r="B2933" t="s">
        <v>63961</v>
      </c>
      <c r="C2933">
        <v>14.1</v>
      </c>
      <c r="D2933" t="s">
        <v>63962</v>
      </c>
      <c r="E2933">
        <v>4031</v>
      </c>
      <c r="F2933" t="s">
        <v>52238</v>
      </c>
      <c r="G2933" t="s">
        <v>63962</v>
      </c>
      <c r="H2933" t="s">
        <v>63963</v>
      </c>
      <c r="I2933" t="s">
        <v>63964</v>
      </c>
      <c r="J2933">
        <v>4.1492191126553797</v>
      </c>
      <c r="K2933">
        <v>0.54815543486722196</v>
      </c>
    </row>
    <row r="2934" spans="1:11" x14ac:dyDescent="0.25">
      <c r="A2934">
        <v>4444785</v>
      </c>
      <c r="B2934" t="s">
        <v>63965</v>
      </c>
      <c r="C2934">
        <v>14.1</v>
      </c>
      <c r="D2934" t="s">
        <v>63966</v>
      </c>
      <c r="E2934">
        <v>4032</v>
      </c>
      <c r="F2934" t="s">
        <v>28</v>
      </c>
      <c r="G2934" t="s">
        <v>63966</v>
      </c>
      <c r="H2934" t="s">
        <v>63967</v>
      </c>
      <c r="I2934" t="s">
        <v>63968</v>
      </c>
      <c r="J2934">
        <v>4.1492191126553797</v>
      </c>
      <c r="K2934">
        <v>0.54815543486722196</v>
      </c>
    </row>
    <row r="2935" spans="1:11" x14ac:dyDescent="0.25">
      <c r="A2935">
        <v>4451663</v>
      </c>
      <c r="B2935" t="s">
        <v>63969</v>
      </c>
      <c r="C2935">
        <v>14.1</v>
      </c>
      <c r="D2935" t="s">
        <v>63970</v>
      </c>
      <c r="E2935">
        <v>4033</v>
      </c>
      <c r="F2935" t="s">
        <v>52238</v>
      </c>
      <c r="G2935" t="s">
        <v>63970</v>
      </c>
      <c r="H2935" t="s">
        <v>63971</v>
      </c>
      <c r="I2935" t="s">
        <v>63972</v>
      </c>
      <c r="J2935">
        <v>4.1492191126553797</v>
      </c>
      <c r="K2935">
        <v>0.54815543486722196</v>
      </c>
    </row>
    <row r="2936" spans="1:11" x14ac:dyDescent="0.25">
      <c r="A2936">
        <v>4438487</v>
      </c>
      <c r="B2936" t="s">
        <v>63973</v>
      </c>
      <c r="C2936">
        <v>14.1</v>
      </c>
      <c r="D2936" t="s">
        <v>63974</v>
      </c>
      <c r="E2936">
        <v>4034</v>
      </c>
      <c r="F2936" t="s">
        <v>52238</v>
      </c>
      <c r="G2936" t="s">
        <v>63974</v>
      </c>
      <c r="H2936" t="s">
        <v>63975</v>
      </c>
      <c r="I2936" t="s">
        <v>63976</v>
      </c>
      <c r="J2936">
        <v>4.1492191126553797</v>
      </c>
      <c r="K2936">
        <v>0.54815543486722196</v>
      </c>
    </row>
    <row r="2937" spans="1:11" x14ac:dyDescent="0.25">
      <c r="A2937">
        <v>4435039</v>
      </c>
      <c r="B2937" t="s">
        <v>63977</v>
      </c>
      <c r="C2937">
        <v>14</v>
      </c>
      <c r="D2937" t="s">
        <v>63978</v>
      </c>
      <c r="E2937">
        <v>4036</v>
      </c>
      <c r="F2937" t="s">
        <v>28</v>
      </c>
      <c r="G2937" t="s">
        <v>63978</v>
      </c>
      <c r="H2937" t="s">
        <v>63979</v>
      </c>
      <c r="I2937" t="s">
        <v>63980</v>
      </c>
      <c r="J2937">
        <v>4.1461280356782382</v>
      </c>
      <c r="K2937">
        <v>0.54774707112488674</v>
      </c>
    </row>
    <row r="2938" spans="1:11" x14ac:dyDescent="0.25">
      <c r="A2938">
        <v>4449456</v>
      </c>
      <c r="B2938" t="s">
        <v>63981</v>
      </c>
      <c r="C2938">
        <v>14</v>
      </c>
      <c r="D2938" t="s">
        <v>63982</v>
      </c>
      <c r="E2938">
        <v>4038</v>
      </c>
      <c r="F2938" t="s">
        <v>52238</v>
      </c>
      <c r="G2938" t="s">
        <v>63982</v>
      </c>
      <c r="H2938" t="s">
        <v>63983</v>
      </c>
      <c r="I2938" t="s">
        <v>63984</v>
      </c>
      <c r="J2938">
        <v>4.1461280356782382</v>
      </c>
      <c r="K2938">
        <v>0.54774707112488674</v>
      </c>
    </row>
    <row r="2939" spans="1:11" x14ac:dyDescent="0.25">
      <c r="A2939">
        <v>4434283</v>
      </c>
      <c r="B2939" t="s">
        <v>63985</v>
      </c>
      <c r="C2939">
        <v>14</v>
      </c>
      <c r="D2939" t="s">
        <v>63986</v>
      </c>
      <c r="E2939">
        <v>4039</v>
      </c>
      <c r="F2939" t="s">
        <v>52238</v>
      </c>
      <c r="G2939" t="s">
        <v>63986</v>
      </c>
      <c r="H2939" t="s">
        <v>63987</v>
      </c>
      <c r="I2939" t="s">
        <v>63988</v>
      </c>
      <c r="J2939">
        <v>4.1461280356782382</v>
      </c>
      <c r="K2939">
        <v>0.54774707112488674</v>
      </c>
    </row>
    <row r="2940" spans="1:11" x14ac:dyDescent="0.25">
      <c r="A2940">
        <v>4450567</v>
      </c>
      <c r="B2940" t="s">
        <v>63989</v>
      </c>
      <c r="C2940">
        <v>14</v>
      </c>
      <c r="D2940" t="s">
        <v>63990</v>
      </c>
      <c r="E2940">
        <v>4041</v>
      </c>
      <c r="F2940" t="s">
        <v>28886</v>
      </c>
      <c r="G2940" t="s">
        <v>63990</v>
      </c>
      <c r="H2940" t="s">
        <v>63991</v>
      </c>
      <c r="I2940" t="s">
        <v>63992</v>
      </c>
      <c r="J2940">
        <v>4.1461280356782382</v>
      </c>
      <c r="K2940">
        <v>0.54774707112488674</v>
      </c>
    </row>
    <row r="2941" spans="1:11" x14ac:dyDescent="0.25">
      <c r="A2941">
        <v>4439632</v>
      </c>
      <c r="B2941" t="s">
        <v>63993</v>
      </c>
      <c r="C2941">
        <v>14</v>
      </c>
      <c r="D2941" t="s">
        <v>63994</v>
      </c>
      <c r="E2941">
        <v>4042</v>
      </c>
      <c r="F2941" t="s">
        <v>28</v>
      </c>
      <c r="G2941" t="s">
        <v>63994</v>
      </c>
      <c r="H2941" t="s">
        <v>63995</v>
      </c>
      <c r="I2941" t="s">
        <v>63996</v>
      </c>
      <c r="J2941">
        <v>4.1461280356782382</v>
      </c>
      <c r="K2941">
        <v>0.54774707112488674</v>
      </c>
    </row>
    <row r="2942" spans="1:11" x14ac:dyDescent="0.25">
      <c r="A2942">
        <v>4449003</v>
      </c>
      <c r="B2942" t="s">
        <v>63997</v>
      </c>
      <c r="C2942">
        <v>14</v>
      </c>
      <c r="D2942" t="s">
        <v>63998</v>
      </c>
      <c r="E2942">
        <v>4044</v>
      </c>
      <c r="F2942" t="s">
        <v>52238</v>
      </c>
      <c r="G2942" t="s">
        <v>63998</v>
      </c>
      <c r="H2942" t="s">
        <v>63999</v>
      </c>
      <c r="I2942" t="s">
        <v>64000</v>
      </c>
      <c r="J2942">
        <v>4.1461280356782382</v>
      </c>
      <c r="K2942">
        <v>0.54774707112488674</v>
      </c>
    </row>
    <row r="2943" spans="1:11" x14ac:dyDescent="0.25">
      <c r="A2943">
        <v>4439369</v>
      </c>
      <c r="B2943" t="s">
        <v>64001</v>
      </c>
      <c r="C2943">
        <v>14</v>
      </c>
      <c r="D2943" t="s">
        <v>64002</v>
      </c>
      <c r="E2943">
        <v>4045</v>
      </c>
      <c r="F2943" t="s">
        <v>52238</v>
      </c>
      <c r="G2943" t="s">
        <v>64002</v>
      </c>
      <c r="H2943" t="s">
        <v>64003</v>
      </c>
      <c r="I2943" t="s">
        <v>64004</v>
      </c>
      <c r="J2943">
        <v>4.1461280356782382</v>
      </c>
      <c r="K2943">
        <v>0.54774707112488674</v>
      </c>
    </row>
    <row r="2944" spans="1:11" x14ac:dyDescent="0.25">
      <c r="A2944">
        <v>4439692</v>
      </c>
      <c r="B2944" t="s">
        <v>64005</v>
      </c>
      <c r="C2944">
        <v>14</v>
      </c>
      <c r="D2944" t="s">
        <v>64006</v>
      </c>
      <c r="E2944">
        <v>4046</v>
      </c>
      <c r="F2944" t="s">
        <v>52238</v>
      </c>
      <c r="G2944" t="s">
        <v>64006</v>
      </c>
      <c r="H2944" t="s">
        <v>64007</v>
      </c>
      <c r="I2944" t="s">
        <v>64008</v>
      </c>
      <c r="J2944">
        <v>4.1461280356782382</v>
      </c>
      <c r="K2944">
        <v>0.54774707112488674</v>
      </c>
    </row>
    <row r="2945" spans="1:11" x14ac:dyDescent="0.25">
      <c r="A2945">
        <v>4439384</v>
      </c>
      <c r="B2945" t="s">
        <v>64009</v>
      </c>
      <c r="C2945">
        <v>14</v>
      </c>
      <c r="D2945" t="s">
        <v>64010</v>
      </c>
      <c r="E2945">
        <v>4047</v>
      </c>
      <c r="F2945" t="s">
        <v>52238</v>
      </c>
      <c r="G2945" t="s">
        <v>64010</v>
      </c>
      <c r="H2945" t="s">
        <v>64011</v>
      </c>
      <c r="I2945" t="s">
        <v>64012</v>
      </c>
      <c r="J2945">
        <v>4.1461280356782382</v>
      </c>
      <c r="K2945">
        <v>0.54774707112488674</v>
      </c>
    </row>
    <row r="2946" spans="1:11" x14ac:dyDescent="0.25">
      <c r="A2946">
        <v>4440067</v>
      </c>
      <c r="B2946" t="s">
        <v>64013</v>
      </c>
      <c r="C2946">
        <v>14</v>
      </c>
      <c r="D2946" t="s">
        <v>64014</v>
      </c>
      <c r="E2946">
        <v>4048</v>
      </c>
      <c r="F2946" t="s">
        <v>52238</v>
      </c>
      <c r="G2946" t="s">
        <v>64014</v>
      </c>
      <c r="H2946" t="s">
        <v>64015</v>
      </c>
      <c r="I2946" t="s">
        <v>64016</v>
      </c>
      <c r="J2946">
        <v>4.1461280356782382</v>
      </c>
      <c r="K2946">
        <v>0.54774707112488674</v>
      </c>
    </row>
    <row r="2947" spans="1:11" x14ac:dyDescent="0.25">
      <c r="A2947">
        <v>4438765</v>
      </c>
      <c r="B2947" t="s">
        <v>64017</v>
      </c>
      <c r="C2947">
        <v>13.9</v>
      </c>
      <c r="D2947" t="s">
        <v>64018</v>
      </c>
      <c r="E2947">
        <v>4049</v>
      </c>
      <c r="F2947" t="s">
        <v>52238</v>
      </c>
      <c r="G2947" t="s">
        <v>64018</v>
      </c>
      <c r="H2947" t="s">
        <v>64019</v>
      </c>
      <c r="I2947" t="s">
        <v>64020</v>
      </c>
      <c r="J2947">
        <v>4.143014800254095</v>
      </c>
      <c r="K2947">
        <v>0.54733578001891448</v>
      </c>
    </row>
    <row r="2948" spans="1:11" x14ac:dyDescent="0.25">
      <c r="A2948">
        <v>4439467</v>
      </c>
      <c r="B2948" t="s">
        <v>64021</v>
      </c>
      <c r="C2948">
        <v>13.9</v>
      </c>
      <c r="D2948" t="s">
        <v>64022</v>
      </c>
      <c r="E2948">
        <v>4050</v>
      </c>
      <c r="F2948" t="s">
        <v>52238</v>
      </c>
      <c r="G2948" t="s">
        <v>64022</v>
      </c>
      <c r="H2948" t="s">
        <v>64023</v>
      </c>
      <c r="I2948" t="s">
        <v>64024</v>
      </c>
      <c r="J2948">
        <v>4.143014800254095</v>
      </c>
      <c r="K2948">
        <v>0.54733578001891448</v>
      </c>
    </row>
    <row r="2949" spans="1:11" x14ac:dyDescent="0.25">
      <c r="A2949">
        <v>4448607</v>
      </c>
      <c r="B2949" t="s">
        <v>64025</v>
      </c>
      <c r="C2949">
        <v>13.9</v>
      </c>
      <c r="D2949" t="s">
        <v>64026</v>
      </c>
      <c r="E2949">
        <v>4052</v>
      </c>
      <c r="F2949" t="s">
        <v>28886</v>
      </c>
      <c r="G2949" t="s">
        <v>64026</v>
      </c>
      <c r="H2949" t="s">
        <v>64027</v>
      </c>
      <c r="I2949" t="s">
        <v>64028</v>
      </c>
      <c r="J2949">
        <v>4.143014800254095</v>
      </c>
      <c r="K2949">
        <v>0.54733578001891448</v>
      </c>
    </row>
    <row r="2950" spans="1:11" x14ac:dyDescent="0.25">
      <c r="A2950">
        <v>4433623</v>
      </c>
      <c r="B2950" t="s">
        <v>64029</v>
      </c>
      <c r="C2950">
        <v>13.9</v>
      </c>
      <c r="D2950" t="s">
        <v>64030</v>
      </c>
      <c r="E2950">
        <v>4054</v>
      </c>
      <c r="F2950" t="s">
        <v>52238</v>
      </c>
      <c r="G2950" t="s">
        <v>64030</v>
      </c>
      <c r="H2950" t="s">
        <v>64031</v>
      </c>
      <c r="I2950" t="s">
        <v>64032</v>
      </c>
      <c r="J2950">
        <v>4.143014800254095</v>
      </c>
      <c r="K2950">
        <v>0.54733578001891448</v>
      </c>
    </row>
    <row r="2951" spans="1:11" x14ac:dyDescent="0.25">
      <c r="A2951">
        <v>4444423</v>
      </c>
      <c r="B2951" t="s">
        <v>64033</v>
      </c>
      <c r="C2951">
        <v>13.9</v>
      </c>
      <c r="D2951" t="s">
        <v>64034</v>
      </c>
      <c r="E2951">
        <v>4055</v>
      </c>
      <c r="F2951" t="s">
        <v>52238</v>
      </c>
      <c r="G2951" t="s">
        <v>64034</v>
      </c>
      <c r="H2951" t="s">
        <v>64035</v>
      </c>
      <c r="I2951" t="s">
        <v>64036</v>
      </c>
      <c r="J2951">
        <v>4.143014800254095</v>
      </c>
      <c r="K2951">
        <v>0.54733578001891448</v>
      </c>
    </row>
    <row r="2952" spans="1:11" x14ac:dyDescent="0.25">
      <c r="A2952">
        <v>4436229</v>
      </c>
      <c r="B2952" t="s">
        <v>64037</v>
      </c>
      <c r="C2952">
        <v>13.9</v>
      </c>
      <c r="D2952" t="s">
        <v>64038</v>
      </c>
      <c r="E2952">
        <v>4056</v>
      </c>
      <c r="F2952" t="s">
        <v>28</v>
      </c>
      <c r="G2952" t="s">
        <v>64038</v>
      </c>
      <c r="H2952" t="s">
        <v>64039</v>
      </c>
      <c r="I2952" t="s">
        <v>64040</v>
      </c>
      <c r="J2952">
        <v>4.143014800254095</v>
      </c>
      <c r="K2952">
        <v>0.54733578001891448</v>
      </c>
    </row>
    <row r="2953" spans="1:11" x14ac:dyDescent="0.25">
      <c r="A2953">
        <v>4435021</v>
      </c>
      <c r="B2953" t="s">
        <v>64041</v>
      </c>
      <c r="C2953">
        <v>13.9</v>
      </c>
      <c r="D2953" t="s">
        <v>64042</v>
      </c>
      <c r="E2953">
        <v>4059</v>
      </c>
      <c r="F2953" t="s">
        <v>28</v>
      </c>
      <c r="G2953" t="s">
        <v>64042</v>
      </c>
      <c r="H2953" t="s">
        <v>64043</v>
      </c>
      <c r="I2953" t="s">
        <v>64044</v>
      </c>
      <c r="J2953">
        <v>4.143014800254095</v>
      </c>
      <c r="K2953">
        <v>0.54733578001891448</v>
      </c>
    </row>
    <row r="2954" spans="1:11" x14ac:dyDescent="0.25">
      <c r="A2954">
        <v>4445567</v>
      </c>
      <c r="B2954" t="s">
        <v>64045</v>
      </c>
      <c r="C2954">
        <v>13.9</v>
      </c>
      <c r="D2954" t="s">
        <v>64046</v>
      </c>
      <c r="E2954">
        <v>4061</v>
      </c>
      <c r="F2954" t="s">
        <v>28</v>
      </c>
      <c r="G2954" t="s">
        <v>64046</v>
      </c>
      <c r="H2954" t="s">
        <v>64047</v>
      </c>
      <c r="I2954" t="s">
        <v>64048</v>
      </c>
      <c r="J2954">
        <v>4.143014800254095</v>
      </c>
      <c r="K2954">
        <v>0.54733578001891448</v>
      </c>
    </row>
    <row r="2955" spans="1:11" x14ac:dyDescent="0.25">
      <c r="A2955">
        <v>4449235</v>
      </c>
      <c r="B2955" t="s">
        <v>64049</v>
      </c>
      <c r="C2955">
        <v>13.9</v>
      </c>
      <c r="D2955" t="s">
        <v>64050</v>
      </c>
      <c r="E2955">
        <v>4062</v>
      </c>
      <c r="F2955" t="s">
        <v>52238</v>
      </c>
      <c r="G2955" t="s">
        <v>64050</v>
      </c>
      <c r="H2955" t="s">
        <v>64051</v>
      </c>
      <c r="I2955" t="s">
        <v>64052</v>
      </c>
      <c r="J2955">
        <v>4.143014800254095</v>
      </c>
      <c r="K2955">
        <v>0.54733578001891448</v>
      </c>
    </row>
    <row r="2956" spans="1:11" x14ac:dyDescent="0.25">
      <c r="A2956">
        <v>4443882</v>
      </c>
      <c r="B2956" t="s">
        <v>64053</v>
      </c>
      <c r="C2956">
        <v>13.8</v>
      </c>
      <c r="D2956" t="s">
        <v>64054</v>
      </c>
      <c r="E2956">
        <v>4063</v>
      </c>
      <c r="F2956" t="s">
        <v>52238</v>
      </c>
      <c r="G2956" t="s">
        <v>64054</v>
      </c>
      <c r="H2956" t="s">
        <v>64055</v>
      </c>
      <c r="I2956" t="s">
        <v>64056</v>
      </c>
      <c r="J2956">
        <v>4.1398790864012369</v>
      </c>
      <c r="K2956">
        <v>0.54692151927635935</v>
      </c>
    </row>
    <row r="2957" spans="1:11" x14ac:dyDescent="0.25">
      <c r="A2957">
        <v>4447849</v>
      </c>
      <c r="B2957" t="s">
        <v>64057</v>
      </c>
      <c r="C2957">
        <v>13.8</v>
      </c>
      <c r="D2957" t="s">
        <v>64058</v>
      </c>
      <c r="E2957">
        <v>4064</v>
      </c>
      <c r="F2957" t="s">
        <v>28</v>
      </c>
      <c r="G2957" t="s">
        <v>64058</v>
      </c>
      <c r="H2957" t="s">
        <v>64059</v>
      </c>
      <c r="I2957" t="s">
        <v>64060</v>
      </c>
      <c r="J2957">
        <v>4.1398790864012369</v>
      </c>
      <c r="K2957">
        <v>0.54692151927635935</v>
      </c>
    </row>
    <row r="2958" spans="1:11" x14ac:dyDescent="0.25">
      <c r="A2958">
        <v>4444861</v>
      </c>
      <c r="B2958" t="s">
        <v>64061</v>
      </c>
      <c r="C2958">
        <v>13.8</v>
      </c>
      <c r="D2958" t="s">
        <v>64062</v>
      </c>
      <c r="E2958">
        <v>4065</v>
      </c>
      <c r="F2958" t="s">
        <v>28886</v>
      </c>
      <c r="G2958" t="s">
        <v>64062</v>
      </c>
      <c r="H2958" t="s">
        <v>64063</v>
      </c>
      <c r="I2958" t="s">
        <v>64064</v>
      </c>
      <c r="J2958">
        <v>4.1398790864012369</v>
      </c>
      <c r="K2958">
        <v>0.54692151927635935</v>
      </c>
    </row>
    <row r="2959" spans="1:11" x14ac:dyDescent="0.25">
      <c r="A2959">
        <v>4436291</v>
      </c>
      <c r="B2959" t="s">
        <v>64065</v>
      </c>
      <c r="C2959">
        <v>13.8</v>
      </c>
      <c r="D2959" t="s">
        <v>64066</v>
      </c>
      <c r="E2959">
        <v>4068</v>
      </c>
      <c r="F2959" t="s">
        <v>52238</v>
      </c>
      <c r="G2959" t="s">
        <v>64066</v>
      </c>
      <c r="H2959" t="s">
        <v>64067</v>
      </c>
      <c r="I2959" t="s">
        <v>64068</v>
      </c>
      <c r="J2959">
        <v>4.1398790864012369</v>
      </c>
      <c r="K2959">
        <v>0.54692151927635935</v>
      </c>
    </row>
    <row r="2960" spans="1:11" x14ac:dyDescent="0.25">
      <c r="A2960">
        <v>4434157</v>
      </c>
      <c r="B2960" t="s">
        <v>64069</v>
      </c>
      <c r="C2960">
        <v>13.8</v>
      </c>
      <c r="D2960" t="s">
        <v>64070</v>
      </c>
      <c r="E2960">
        <v>4069</v>
      </c>
      <c r="F2960" t="s">
        <v>28886</v>
      </c>
      <c r="G2960" t="s">
        <v>64070</v>
      </c>
      <c r="H2960" t="s">
        <v>64071</v>
      </c>
      <c r="I2960" t="s">
        <v>64072</v>
      </c>
      <c r="J2960">
        <v>4.1398790864012369</v>
      </c>
      <c r="K2960">
        <v>0.54692151927635935</v>
      </c>
    </row>
    <row r="2961" spans="1:11" x14ac:dyDescent="0.25">
      <c r="A2961">
        <v>4445042</v>
      </c>
      <c r="B2961" t="s">
        <v>64073</v>
      </c>
      <c r="C2961">
        <v>13.8</v>
      </c>
      <c r="D2961" t="s">
        <v>64074</v>
      </c>
      <c r="E2961">
        <v>4074</v>
      </c>
      <c r="F2961" t="s">
        <v>28</v>
      </c>
      <c r="G2961" t="s">
        <v>64074</v>
      </c>
      <c r="H2961" t="s">
        <v>64075</v>
      </c>
      <c r="I2961" t="s">
        <v>64076</v>
      </c>
      <c r="J2961">
        <v>4.1398790864012369</v>
      </c>
      <c r="K2961">
        <v>0.54692151927635935</v>
      </c>
    </row>
    <row r="2962" spans="1:11" x14ac:dyDescent="0.25">
      <c r="A2962">
        <v>4433553</v>
      </c>
      <c r="B2962" t="s">
        <v>64077</v>
      </c>
      <c r="C2962">
        <v>13.8</v>
      </c>
      <c r="D2962" t="s">
        <v>64078</v>
      </c>
      <c r="E2962">
        <v>4075</v>
      </c>
      <c r="F2962" t="s">
        <v>52238</v>
      </c>
      <c r="G2962" t="s">
        <v>64078</v>
      </c>
      <c r="H2962" t="s">
        <v>64079</v>
      </c>
      <c r="I2962" t="s">
        <v>64080</v>
      </c>
      <c r="J2962">
        <v>4.1398790864012369</v>
      </c>
      <c r="K2962">
        <v>0.54692151927635935</v>
      </c>
    </row>
    <row r="2963" spans="1:11" x14ac:dyDescent="0.25">
      <c r="A2963">
        <v>4444728</v>
      </c>
      <c r="B2963" t="s">
        <v>64081</v>
      </c>
      <c r="C2963">
        <v>13.7</v>
      </c>
      <c r="D2963" t="s">
        <v>64082</v>
      </c>
      <c r="E2963">
        <v>4077</v>
      </c>
      <c r="F2963" t="s">
        <v>52238</v>
      </c>
      <c r="G2963" t="s">
        <v>64082</v>
      </c>
      <c r="H2963" t="s">
        <v>64083</v>
      </c>
      <c r="I2963" t="s">
        <v>64084</v>
      </c>
      <c r="J2963">
        <v>4.1367205671564067</v>
      </c>
      <c r="K2963">
        <v>0.54650424570194001</v>
      </c>
    </row>
    <row r="2964" spans="1:11" x14ac:dyDescent="0.25">
      <c r="A2964">
        <v>4450046</v>
      </c>
      <c r="B2964" t="s">
        <v>64085</v>
      </c>
      <c r="C2964">
        <v>13.7</v>
      </c>
      <c r="D2964" t="s">
        <v>64086</v>
      </c>
      <c r="E2964">
        <v>4078</v>
      </c>
      <c r="F2964" t="s">
        <v>28</v>
      </c>
      <c r="G2964" t="s">
        <v>64086</v>
      </c>
      <c r="H2964" t="s">
        <v>64087</v>
      </c>
      <c r="I2964" t="s">
        <v>64088</v>
      </c>
      <c r="J2964">
        <v>4.1367205671564067</v>
      </c>
      <c r="K2964">
        <v>0.54650424570194001</v>
      </c>
    </row>
    <row r="2965" spans="1:11" x14ac:dyDescent="0.25">
      <c r="A2965">
        <v>4439330</v>
      </c>
      <c r="B2965" t="s">
        <v>64089</v>
      </c>
      <c r="C2965">
        <v>13.7</v>
      </c>
      <c r="D2965" t="s">
        <v>64090</v>
      </c>
      <c r="E2965">
        <v>4079</v>
      </c>
      <c r="F2965" t="s">
        <v>28886</v>
      </c>
      <c r="G2965" t="s">
        <v>64090</v>
      </c>
      <c r="H2965" t="s">
        <v>64091</v>
      </c>
      <c r="I2965" t="s">
        <v>64092</v>
      </c>
      <c r="J2965">
        <v>4.1367205671564067</v>
      </c>
      <c r="K2965">
        <v>0.54650424570194001</v>
      </c>
    </row>
    <row r="2966" spans="1:11" x14ac:dyDescent="0.25">
      <c r="A2966">
        <v>4432768</v>
      </c>
      <c r="B2966" t="s">
        <v>64093</v>
      </c>
      <c r="C2966">
        <v>13.7</v>
      </c>
      <c r="D2966" t="s">
        <v>64094</v>
      </c>
      <c r="E2966">
        <v>4080</v>
      </c>
      <c r="F2966" t="s">
        <v>52238</v>
      </c>
      <c r="G2966" t="s">
        <v>64094</v>
      </c>
      <c r="H2966" t="s">
        <v>64095</v>
      </c>
      <c r="I2966" t="s">
        <v>64096</v>
      </c>
      <c r="J2966">
        <v>4.1367205671564067</v>
      </c>
      <c r="K2966">
        <v>0.54650424570194001</v>
      </c>
    </row>
    <row r="2967" spans="1:11" x14ac:dyDescent="0.25">
      <c r="A2967">
        <v>4436514</v>
      </c>
      <c r="B2967" t="s">
        <v>64097</v>
      </c>
      <c r="C2967">
        <v>13.7</v>
      </c>
      <c r="D2967" t="s">
        <v>64098</v>
      </c>
      <c r="E2967">
        <v>4081</v>
      </c>
      <c r="F2967" t="s">
        <v>52238</v>
      </c>
      <c r="G2967" t="s">
        <v>64098</v>
      </c>
      <c r="H2967" t="s">
        <v>64099</v>
      </c>
      <c r="I2967" t="s">
        <v>64100</v>
      </c>
      <c r="J2967">
        <v>4.1367205671564067</v>
      </c>
      <c r="K2967">
        <v>0.54650424570194001</v>
      </c>
    </row>
    <row r="2968" spans="1:11" x14ac:dyDescent="0.25">
      <c r="A2968">
        <v>4436879</v>
      </c>
      <c r="B2968" t="s">
        <v>64101</v>
      </c>
      <c r="C2968">
        <v>13.7</v>
      </c>
      <c r="D2968" t="s">
        <v>64102</v>
      </c>
      <c r="E2968">
        <v>4082</v>
      </c>
      <c r="F2968" t="s">
        <v>52238</v>
      </c>
      <c r="G2968" t="s">
        <v>64102</v>
      </c>
      <c r="H2968" t="s">
        <v>64103</v>
      </c>
      <c r="I2968" t="s">
        <v>64104</v>
      </c>
      <c r="J2968">
        <v>4.1367205671564067</v>
      </c>
      <c r="K2968">
        <v>0.54650424570194001</v>
      </c>
    </row>
    <row r="2969" spans="1:11" x14ac:dyDescent="0.25">
      <c r="A2969">
        <v>4434780</v>
      </c>
      <c r="B2969" t="s">
        <v>64105</v>
      </c>
      <c r="C2969">
        <v>13.7</v>
      </c>
      <c r="D2969" t="s">
        <v>64106</v>
      </c>
      <c r="E2969">
        <v>4084</v>
      </c>
      <c r="F2969" t="s">
        <v>52238</v>
      </c>
      <c r="G2969" t="s">
        <v>64106</v>
      </c>
      <c r="H2969" t="s">
        <v>64107</v>
      </c>
      <c r="I2969" t="s">
        <v>64108</v>
      </c>
      <c r="J2969">
        <v>4.1367205671564067</v>
      </c>
      <c r="K2969">
        <v>0.54650424570194001</v>
      </c>
    </row>
    <row r="2970" spans="1:11" x14ac:dyDescent="0.25">
      <c r="A2970">
        <v>4448932</v>
      </c>
      <c r="B2970" t="s">
        <v>64109</v>
      </c>
      <c r="C2970">
        <v>13.7</v>
      </c>
      <c r="D2970" t="s">
        <v>64110</v>
      </c>
      <c r="E2970">
        <v>4087</v>
      </c>
      <c r="F2970" t="s">
        <v>28886</v>
      </c>
      <c r="G2970" t="s">
        <v>64110</v>
      </c>
      <c r="H2970" t="s">
        <v>64111</v>
      </c>
      <c r="I2970" t="s">
        <v>64112</v>
      </c>
      <c r="J2970">
        <v>4.1367205671564067</v>
      </c>
      <c r="K2970">
        <v>0.54650424570194001</v>
      </c>
    </row>
    <row r="2971" spans="1:11" x14ac:dyDescent="0.25">
      <c r="A2971">
        <v>4436375</v>
      </c>
      <c r="B2971" t="s">
        <v>64113</v>
      </c>
      <c r="C2971">
        <v>13.7</v>
      </c>
      <c r="D2971" t="s">
        <v>64114</v>
      </c>
      <c r="E2971">
        <v>4088</v>
      </c>
      <c r="F2971" t="s">
        <v>52238</v>
      </c>
      <c r="G2971" t="s">
        <v>64114</v>
      </c>
      <c r="H2971" t="s">
        <v>64115</v>
      </c>
      <c r="I2971" t="s">
        <v>64116</v>
      </c>
      <c r="J2971">
        <v>4.1367205671564067</v>
      </c>
      <c r="K2971">
        <v>0.54650424570194001</v>
      </c>
    </row>
    <row r="2972" spans="1:11" x14ac:dyDescent="0.25">
      <c r="A2972">
        <v>4434308</v>
      </c>
      <c r="B2972" t="s">
        <v>64117</v>
      </c>
      <c r="C2972">
        <v>13.7</v>
      </c>
      <c r="D2972" t="s">
        <v>64118</v>
      </c>
      <c r="E2972">
        <v>4089</v>
      </c>
      <c r="F2972" t="s">
        <v>52238</v>
      </c>
      <c r="G2972" t="s">
        <v>64118</v>
      </c>
      <c r="H2972" t="s">
        <v>64119</v>
      </c>
      <c r="I2972" t="s">
        <v>64120</v>
      </c>
      <c r="J2972">
        <v>4.1367205671564067</v>
      </c>
      <c r="K2972">
        <v>0.54650424570194001</v>
      </c>
    </row>
    <row r="2973" spans="1:11" x14ac:dyDescent="0.25">
      <c r="A2973">
        <v>4436041</v>
      </c>
      <c r="B2973" t="s">
        <v>64121</v>
      </c>
      <c r="C2973">
        <v>13.7</v>
      </c>
      <c r="D2973" t="s">
        <v>64122</v>
      </c>
      <c r="E2973">
        <v>4091</v>
      </c>
      <c r="F2973" t="s">
        <v>52238</v>
      </c>
      <c r="G2973" t="s">
        <v>64122</v>
      </c>
      <c r="H2973" t="s">
        <v>64123</v>
      </c>
      <c r="I2973" t="s">
        <v>64124</v>
      </c>
      <c r="J2973">
        <v>4.1367205671564067</v>
      </c>
      <c r="K2973">
        <v>0.54650424570194001</v>
      </c>
    </row>
    <row r="2974" spans="1:11" x14ac:dyDescent="0.25">
      <c r="A2974">
        <v>4432822</v>
      </c>
      <c r="B2974" t="s">
        <v>64125</v>
      </c>
      <c r="C2974">
        <v>13.7</v>
      </c>
      <c r="D2974" t="s">
        <v>64126</v>
      </c>
      <c r="E2974">
        <v>4092</v>
      </c>
      <c r="F2974" t="s">
        <v>52238</v>
      </c>
      <c r="G2974" t="s">
        <v>64126</v>
      </c>
      <c r="H2974" t="s">
        <v>64127</v>
      </c>
      <c r="I2974" t="s">
        <v>64128</v>
      </c>
      <c r="J2974">
        <v>4.1367205671564067</v>
      </c>
      <c r="K2974">
        <v>0.54650424570194001</v>
      </c>
    </row>
    <row r="2975" spans="1:11" x14ac:dyDescent="0.25">
      <c r="A2975">
        <v>4438193</v>
      </c>
      <c r="B2975" t="s">
        <v>64129</v>
      </c>
      <c r="C2975">
        <v>13.7</v>
      </c>
      <c r="D2975" t="s">
        <v>64130</v>
      </c>
      <c r="E2975">
        <v>4093</v>
      </c>
      <c r="F2975" t="s">
        <v>28</v>
      </c>
      <c r="G2975" t="s">
        <v>64130</v>
      </c>
      <c r="H2975" t="s">
        <v>64131</v>
      </c>
      <c r="I2975" t="s">
        <v>64132</v>
      </c>
      <c r="J2975">
        <v>4.1367205671564067</v>
      </c>
      <c r="K2975">
        <v>0.54650424570194001</v>
      </c>
    </row>
    <row r="2976" spans="1:11" x14ac:dyDescent="0.25">
      <c r="A2976">
        <v>4448372</v>
      </c>
      <c r="B2976" t="s">
        <v>64133</v>
      </c>
      <c r="C2976">
        <v>13.7</v>
      </c>
      <c r="D2976" t="s">
        <v>64134</v>
      </c>
      <c r="E2976">
        <v>4094</v>
      </c>
      <c r="F2976" t="s">
        <v>52238</v>
      </c>
      <c r="G2976" t="s">
        <v>64134</v>
      </c>
      <c r="H2976" t="s">
        <v>64135</v>
      </c>
      <c r="I2976" t="s">
        <v>64136</v>
      </c>
      <c r="J2976">
        <v>4.1367205671564067</v>
      </c>
      <c r="K2976">
        <v>0.54650424570194001</v>
      </c>
    </row>
    <row r="2977" spans="1:11" x14ac:dyDescent="0.25">
      <c r="A2977">
        <v>4434830</v>
      </c>
      <c r="B2977" t="s">
        <v>64137</v>
      </c>
      <c r="C2977">
        <v>13.6</v>
      </c>
      <c r="D2977" t="s">
        <v>64138</v>
      </c>
      <c r="E2977">
        <v>4096</v>
      </c>
      <c r="F2977" t="s">
        <v>52238</v>
      </c>
      <c r="G2977" t="s">
        <v>64138</v>
      </c>
      <c r="H2977" t="s">
        <v>64139</v>
      </c>
      <c r="I2977" t="s">
        <v>64140</v>
      </c>
      <c r="J2977">
        <v>4.1335389083702179</v>
      </c>
      <c r="K2977">
        <v>0.54608391515101229</v>
      </c>
    </row>
    <row r="2978" spans="1:11" x14ac:dyDescent="0.25">
      <c r="A2978">
        <v>4446864</v>
      </c>
      <c r="B2978" t="s">
        <v>64141</v>
      </c>
      <c r="C2978">
        <v>13.6</v>
      </c>
      <c r="D2978" t="s">
        <v>64142</v>
      </c>
      <c r="E2978">
        <v>4098</v>
      </c>
      <c r="F2978" t="s">
        <v>52238</v>
      </c>
      <c r="G2978" t="s">
        <v>64142</v>
      </c>
      <c r="H2978" t="s">
        <v>64143</v>
      </c>
      <c r="I2978" t="s">
        <v>64144</v>
      </c>
      <c r="J2978">
        <v>4.1335389083702179</v>
      </c>
      <c r="K2978">
        <v>0.54608391515101229</v>
      </c>
    </row>
    <row r="2979" spans="1:11" x14ac:dyDescent="0.25">
      <c r="A2979">
        <v>4446167</v>
      </c>
      <c r="B2979" t="s">
        <v>64145</v>
      </c>
      <c r="C2979">
        <v>13.6</v>
      </c>
      <c r="D2979" t="s">
        <v>64146</v>
      </c>
      <c r="E2979">
        <v>4100</v>
      </c>
      <c r="F2979" t="s">
        <v>52238</v>
      </c>
      <c r="G2979" t="s">
        <v>64146</v>
      </c>
      <c r="H2979" t="s">
        <v>64147</v>
      </c>
      <c r="I2979" t="s">
        <v>64148</v>
      </c>
      <c r="J2979">
        <v>4.1335389083702179</v>
      </c>
      <c r="K2979">
        <v>0.54608391515101229</v>
      </c>
    </row>
    <row r="2980" spans="1:11" x14ac:dyDescent="0.25">
      <c r="A2980">
        <v>4443304</v>
      </c>
      <c r="B2980" t="s">
        <v>64149</v>
      </c>
      <c r="C2980">
        <v>13.6</v>
      </c>
      <c r="D2980" t="s">
        <v>64150</v>
      </c>
      <c r="E2980">
        <v>4101</v>
      </c>
      <c r="F2980" t="s">
        <v>52238</v>
      </c>
      <c r="G2980" t="s">
        <v>64150</v>
      </c>
      <c r="H2980" t="s">
        <v>64151</v>
      </c>
      <c r="I2980" t="s">
        <v>64152</v>
      </c>
      <c r="J2980">
        <v>4.1335389083702179</v>
      </c>
      <c r="K2980">
        <v>0.54608391515101229</v>
      </c>
    </row>
    <row r="2981" spans="1:11" x14ac:dyDescent="0.25">
      <c r="A2981">
        <v>4435068</v>
      </c>
      <c r="B2981" t="s">
        <v>64153</v>
      </c>
      <c r="C2981">
        <v>13.6</v>
      </c>
      <c r="D2981" t="s">
        <v>64154</v>
      </c>
      <c r="E2981">
        <v>4102</v>
      </c>
      <c r="F2981" t="s">
        <v>52238</v>
      </c>
      <c r="G2981" t="s">
        <v>64154</v>
      </c>
      <c r="H2981" t="s">
        <v>64155</v>
      </c>
      <c r="I2981" t="s">
        <v>64156</v>
      </c>
      <c r="J2981">
        <v>4.1335389083702179</v>
      </c>
      <c r="K2981">
        <v>0.54608391515101229</v>
      </c>
    </row>
    <row r="2982" spans="1:11" x14ac:dyDescent="0.25">
      <c r="A2982">
        <v>4443383</v>
      </c>
      <c r="B2982" t="s">
        <v>64157</v>
      </c>
      <c r="C2982">
        <v>13.6</v>
      </c>
      <c r="D2982" t="s">
        <v>64158</v>
      </c>
      <c r="E2982">
        <v>4103</v>
      </c>
      <c r="F2982" t="s">
        <v>52238</v>
      </c>
      <c r="G2982" t="s">
        <v>64158</v>
      </c>
      <c r="H2982" t="s">
        <v>64159</v>
      </c>
      <c r="I2982" t="s">
        <v>64160</v>
      </c>
      <c r="J2982">
        <v>4.1335389083702179</v>
      </c>
      <c r="K2982">
        <v>0.54608391515101229</v>
      </c>
    </row>
    <row r="2983" spans="1:11" x14ac:dyDescent="0.25">
      <c r="A2983">
        <v>4437802</v>
      </c>
      <c r="B2983" t="s">
        <v>64161</v>
      </c>
      <c r="C2983">
        <v>13.6</v>
      </c>
      <c r="D2983" t="s">
        <v>64162</v>
      </c>
      <c r="E2983">
        <v>4104</v>
      </c>
      <c r="F2983" t="s">
        <v>28886</v>
      </c>
      <c r="G2983" t="s">
        <v>64162</v>
      </c>
      <c r="H2983" t="s">
        <v>64163</v>
      </c>
      <c r="I2983" t="s">
        <v>64164</v>
      </c>
      <c r="J2983">
        <v>4.1335389083702179</v>
      </c>
      <c r="K2983">
        <v>0.54608391515101229</v>
      </c>
    </row>
    <row r="2984" spans="1:11" x14ac:dyDescent="0.25">
      <c r="A2984">
        <v>4445285</v>
      </c>
      <c r="B2984" t="s">
        <v>64165</v>
      </c>
      <c r="C2984">
        <v>13.6</v>
      </c>
      <c r="D2984" t="s">
        <v>64166</v>
      </c>
      <c r="E2984">
        <v>4105</v>
      </c>
      <c r="F2984" t="s">
        <v>52238</v>
      </c>
      <c r="G2984" t="s">
        <v>64166</v>
      </c>
      <c r="H2984" t="s">
        <v>64167</v>
      </c>
      <c r="I2984" t="s">
        <v>64168</v>
      </c>
      <c r="J2984">
        <v>4.1335389083702179</v>
      </c>
      <c r="K2984">
        <v>0.54608391515101229</v>
      </c>
    </row>
    <row r="2985" spans="1:11" x14ac:dyDescent="0.25">
      <c r="A2985">
        <v>4448814</v>
      </c>
      <c r="B2985" t="s">
        <v>64169</v>
      </c>
      <c r="C2985">
        <v>13.6</v>
      </c>
      <c r="D2985" t="s">
        <v>64170</v>
      </c>
      <c r="E2985">
        <v>4106</v>
      </c>
      <c r="F2985" t="s">
        <v>52238</v>
      </c>
      <c r="G2985" t="s">
        <v>64170</v>
      </c>
      <c r="H2985" t="s">
        <v>64171</v>
      </c>
      <c r="I2985" t="s">
        <v>64172</v>
      </c>
      <c r="J2985">
        <v>4.1335389083702179</v>
      </c>
      <c r="K2985">
        <v>0.54608391515101229</v>
      </c>
    </row>
    <row r="2986" spans="1:11" x14ac:dyDescent="0.25">
      <c r="A2986">
        <v>4435919</v>
      </c>
      <c r="B2986" t="s">
        <v>64173</v>
      </c>
      <c r="C2986">
        <v>13.6</v>
      </c>
      <c r="D2986" t="s">
        <v>64174</v>
      </c>
      <c r="E2986">
        <v>4110</v>
      </c>
      <c r="F2986" t="s">
        <v>28886</v>
      </c>
      <c r="G2986" t="s">
        <v>64174</v>
      </c>
      <c r="H2986" t="s">
        <v>64175</v>
      </c>
      <c r="I2986" t="s">
        <v>64176</v>
      </c>
      <c r="J2986">
        <v>4.1335389083702179</v>
      </c>
      <c r="K2986">
        <v>0.54608391515101229</v>
      </c>
    </row>
    <row r="2987" spans="1:11" x14ac:dyDescent="0.25">
      <c r="A2987">
        <v>4433880</v>
      </c>
      <c r="B2987" t="s">
        <v>64177</v>
      </c>
      <c r="C2987">
        <v>13.6</v>
      </c>
      <c r="D2987" t="s">
        <v>64178</v>
      </c>
      <c r="E2987">
        <v>4112</v>
      </c>
      <c r="F2987" t="s">
        <v>52238</v>
      </c>
      <c r="G2987" t="s">
        <v>64178</v>
      </c>
      <c r="H2987" t="s">
        <v>64179</v>
      </c>
      <c r="I2987" t="s">
        <v>64180</v>
      </c>
      <c r="J2987">
        <v>4.1335389083702179</v>
      </c>
      <c r="K2987">
        <v>0.54608391515101229</v>
      </c>
    </row>
    <row r="2988" spans="1:11" x14ac:dyDescent="0.25">
      <c r="A2988">
        <v>4439896</v>
      </c>
      <c r="B2988" t="s">
        <v>64181</v>
      </c>
      <c r="C2988">
        <v>13.5</v>
      </c>
      <c r="D2988" t="s">
        <v>64182</v>
      </c>
      <c r="E2988">
        <v>4114</v>
      </c>
      <c r="F2988" t="s">
        <v>52238</v>
      </c>
      <c r="G2988" t="s">
        <v>64182</v>
      </c>
      <c r="H2988" t="s">
        <v>64183</v>
      </c>
      <c r="I2988" t="s">
        <v>64184</v>
      </c>
      <c r="J2988">
        <v>4.1303337684950074</v>
      </c>
      <c r="K2988">
        <v>0.54566048250154142</v>
      </c>
    </row>
    <row r="2989" spans="1:11" x14ac:dyDescent="0.25">
      <c r="A2989">
        <v>4434615</v>
      </c>
      <c r="B2989" t="s">
        <v>64185</v>
      </c>
      <c r="C2989">
        <v>13.5</v>
      </c>
      <c r="D2989" t="s">
        <v>64186</v>
      </c>
      <c r="E2989">
        <v>4117</v>
      </c>
      <c r="F2989" t="s">
        <v>52238</v>
      </c>
      <c r="G2989" t="s">
        <v>64186</v>
      </c>
      <c r="H2989" t="s">
        <v>64187</v>
      </c>
      <c r="I2989" t="s">
        <v>64188</v>
      </c>
      <c r="J2989">
        <v>4.1303337684950074</v>
      </c>
      <c r="K2989">
        <v>0.54566048250154142</v>
      </c>
    </row>
    <row r="2990" spans="1:11" x14ac:dyDescent="0.25">
      <c r="A2990">
        <v>4440857</v>
      </c>
      <c r="B2990" t="s">
        <v>64189</v>
      </c>
      <c r="C2990">
        <v>13.5</v>
      </c>
      <c r="D2990" t="s">
        <v>64190</v>
      </c>
      <c r="E2990">
        <v>4118</v>
      </c>
      <c r="F2990" t="s">
        <v>52238</v>
      </c>
      <c r="G2990" t="s">
        <v>64190</v>
      </c>
      <c r="H2990" t="s">
        <v>64191</v>
      </c>
      <c r="I2990" t="s">
        <v>64192</v>
      </c>
      <c r="J2990">
        <v>4.1303337684950074</v>
      </c>
      <c r="K2990">
        <v>0.54566048250154142</v>
      </c>
    </row>
    <row r="2991" spans="1:11" x14ac:dyDescent="0.25">
      <c r="A2991">
        <v>4441814</v>
      </c>
      <c r="B2991" t="s">
        <v>64193</v>
      </c>
      <c r="C2991">
        <v>13.5</v>
      </c>
      <c r="D2991" t="s">
        <v>64194</v>
      </c>
      <c r="E2991">
        <v>4119</v>
      </c>
      <c r="F2991" t="s">
        <v>52238</v>
      </c>
      <c r="G2991" t="s">
        <v>64194</v>
      </c>
      <c r="H2991" t="s">
        <v>64195</v>
      </c>
      <c r="I2991" t="s">
        <v>64196</v>
      </c>
      <c r="J2991">
        <v>4.1303337684950074</v>
      </c>
      <c r="K2991">
        <v>0.54566048250154142</v>
      </c>
    </row>
    <row r="2992" spans="1:11" x14ac:dyDescent="0.25">
      <c r="A2992">
        <v>4439055</v>
      </c>
      <c r="B2992" t="s">
        <v>64197</v>
      </c>
      <c r="C2992">
        <v>13.4</v>
      </c>
      <c r="D2992" t="s">
        <v>64198</v>
      </c>
      <c r="E2992">
        <v>4120</v>
      </c>
      <c r="F2992" t="s">
        <v>52238</v>
      </c>
      <c r="G2992" t="s">
        <v>64198</v>
      </c>
      <c r="H2992" t="s">
        <v>64199</v>
      </c>
      <c r="I2992" t="s">
        <v>64200</v>
      </c>
      <c r="J2992">
        <v>4.1271047983648073</v>
      </c>
      <c r="K2992">
        <v>0.54523390162503527</v>
      </c>
    </row>
    <row r="2993" spans="1:11" x14ac:dyDescent="0.25">
      <c r="A2993">
        <v>4447389</v>
      </c>
      <c r="B2993" t="s">
        <v>64201</v>
      </c>
      <c r="C2993">
        <v>13.4</v>
      </c>
      <c r="D2993" t="s">
        <v>64202</v>
      </c>
      <c r="E2993">
        <v>4122</v>
      </c>
      <c r="F2993" t="s">
        <v>52238</v>
      </c>
      <c r="G2993" t="s">
        <v>64202</v>
      </c>
      <c r="H2993" t="s">
        <v>64203</v>
      </c>
      <c r="I2993" t="s">
        <v>64204</v>
      </c>
      <c r="J2993">
        <v>4.1271047983648073</v>
      </c>
      <c r="K2993">
        <v>0.54523390162503527</v>
      </c>
    </row>
    <row r="2994" spans="1:11" x14ac:dyDescent="0.25">
      <c r="A2994">
        <v>4434761</v>
      </c>
      <c r="B2994" t="s">
        <v>64205</v>
      </c>
      <c r="C2994">
        <v>13.4</v>
      </c>
      <c r="D2994" t="s">
        <v>64206</v>
      </c>
      <c r="E2994">
        <v>4124</v>
      </c>
      <c r="F2994" t="s">
        <v>52238</v>
      </c>
      <c r="G2994" t="s">
        <v>64206</v>
      </c>
      <c r="H2994" t="s">
        <v>64207</v>
      </c>
      <c r="I2994" t="s">
        <v>64208</v>
      </c>
      <c r="J2994">
        <v>4.1271047983648073</v>
      </c>
      <c r="K2994">
        <v>0.54523390162503527</v>
      </c>
    </row>
    <row r="2995" spans="1:11" x14ac:dyDescent="0.25">
      <c r="A2995">
        <v>4451275</v>
      </c>
      <c r="B2995" t="s">
        <v>64209</v>
      </c>
      <c r="C2995">
        <v>13.4</v>
      </c>
      <c r="D2995" t="s">
        <v>64210</v>
      </c>
      <c r="E2995">
        <v>4125</v>
      </c>
      <c r="F2995" t="s">
        <v>52238</v>
      </c>
      <c r="G2995" t="s">
        <v>64210</v>
      </c>
      <c r="H2995" t="s">
        <v>64211</v>
      </c>
      <c r="I2995" t="s">
        <v>64212</v>
      </c>
      <c r="J2995">
        <v>4.1271047983648073</v>
      </c>
      <c r="K2995">
        <v>0.54523390162503527</v>
      </c>
    </row>
    <row r="2996" spans="1:11" x14ac:dyDescent="0.25">
      <c r="A2996">
        <v>4443202</v>
      </c>
      <c r="B2996" t="s">
        <v>64213</v>
      </c>
      <c r="C2996">
        <v>13.4</v>
      </c>
      <c r="D2996" t="s">
        <v>64214</v>
      </c>
      <c r="E2996">
        <v>4127</v>
      </c>
      <c r="F2996" t="s">
        <v>28</v>
      </c>
      <c r="G2996" t="s">
        <v>64214</v>
      </c>
      <c r="H2996" t="s">
        <v>64215</v>
      </c>
      <c r="I2996" t="s">
        <v>64216</v>
      </c>
      <c r="J2996">
        <v>4.1271047983648073</v>
      </c>
      <c r="K2996">
        <v>0.54523390162503527</v>
      </c>
    </row>
    <row r="2997" spans="1:11" x14ac:dyDescent="0.25">
      <c r="A2997">
        <v>4441499</v>
      </c>
      <c r="B2997" t="s">
        <v>64217</v>
      </c>
      <c r="C2997">
        <v>13.4</v>
      </c>
      <c r="D2997" t="s">
        <v>64218</v>
      </c>
      <c r="E2997">
        <v>4128</v>
      </c>
      <c r="F2997" t="s">
        <v>28886</v>
      </c>
      <c r="G2997" t="s">
        <v>64218</v>
      </c>
      <c r="H2997" t="s">
        <v>64219</v>
      </c>
      <c r="I2997" t="s">
        <v>64220</v>
      </c>
      <c r="J2997">
        <v>4.1271047983648073</v>
      </c>
      <c r="K2997">
        <v>0.54523390162503527</v>
      </c>
    </row>
    <row r="2998" spans="1:11" x14ac:dyDescent="0.25">
      <c r="A2998">
        <v>4449632</v>
      </c>
      <c r="B2998" t="s">
        <v>64221</v>
      </c>
      <c r="C2998">
        <v>13.4</v>
      </c>
      <c r="D2998" t="s">
        <v>64222</v>
      </c>
      <c r="E2998">
        <v>4130</v>
      </c>
      <c r="F2998" t="s">
        <v>28</v>
      </c>
      <c r="G2998" t="s">
        <v>64222</v>
      </c>
      <c r="H2998" t="s">
        <v>64223</v>
      </c>
      <c r="I2998" t="s">
        <v>64224</v>
      </c>
      <c r="J2998">
        <v>4.1271047983648073</v>
      </c>
      <c r="K2998">
        <v>0.54523390162503527</v>
      </c>
    </row>
    <row r="2999" spans="1:11" x14ac:dyDescent="0.25">
      <c r="A2999">
        <v>4436044</v>
      </c>
      <c r="B2999" t="s">
        <v>64225</v>
      </c>
      <c r="C2999">
        <v>13.3</v>
      </c>
      <c r="D2999" t="s">
        <v>64226</v>
      </c>
      <c r="E2999">
        <v>4132</v>
      </c>
      <c r="F2999" t="s">
        <v>52238</v>
      </c>
      <c r="G2999" t="s">
        <v>64226</v>
      </c>
      <c r="H2999" t="s">
        <v>64227</v>
      </c>
      <c r="I2999" t="s">
        <v>64228</v>
      </c>
      <c r="J2999">
        <v>4.1238516409670858</v>
      </c>
      <c r="K2999">
        <v>0.54480412535638734</v>
      </c>
    </row>
    <row r="3000" spans="1:11" x14ac:dyDescent="0.25">
      <c r="A3000">
        <v>4442928</v>
      </c>
      <c r="B3000" t="s">
        <v>64229</v>
      </c>
      <c r="C3000">
        <v>13.3</v>
      </c>
      <c r="D3000" t="s">
        <v>64230</v>
      </c>
      <c r="E3000">
        <v>4133</v>
      </c>
      <c r="F3000" t="s">
        <v>52238</v>
      </c>
      <c r="G3000" t="s">
        <v>64230</v>
      </c>
      <c r="H3000" t="s">
        <v>64231</v>
      </c>
      <c r="I3000" t="s">
        <v>64232</v>
      </c>
      <c r="J3000">
        <v>4.1238516409670858</v>
      </c>
      <c r="K3000">
        <v>0.54480412535638734</v>
      </c>
    </row>
    <row r="3001" spans="1:11" x14ac:dyDescent="0.25">
      <c r="A3001">
        <v>4441161</v>
      </c>
      <c r="B3001" t="s">
        <v>64233</v>
      </c>
      <c r="C3001">
        <v>13.3</v>
      </c>
      <c r="D3001" t="s">
        <v>64234</v>
      </c>
      <c r="E3001">
        <v>4134</v>
      </c>
      <c r="F3001" t="s">
        <v>52238</v>
      </c>
      <c r="G3001" t="s">
        <v>64234</v>
      </c>
      <c r="H3001" t="s">
        <v>64235</v>
      </c>
      <c r="I3001" t="s">
        <v>64236</v>
      </c>
      <c r="J3001">
        <v>4.1238516409670858</v>
      </c>
      <c r="K3001">
        <v>0.54480412535638734</v>
      </c>
    </row>
    <row r="3002" spans="1:11" x14ac:dyDescent="0.25">
      <c r="A3002">
        <v>4433359</v>
      </c>
      <c r="B3002" t="s">
        <v>64237</v>
      </c>
      <c r="C3002">
        <v>13.3</v>
      </c>
      <c r="D3002" t="s">
        <v>64238</v>
      </c>
      <c r="E3002">
        <v>4135</v>
      </c>
      <c r="F3002" t="s">
        <v>28886</v>
      </c>
      <c r="G3002" t="s">
        <v>64238</v>
      </c>
      <c r="H3002" t="s">
        <v>64239</v>
      </c>
      <c r="I3002" t="s">
        <v>64240</v>
      </c>
      <c r="J3002">
        <v>4.1238516409670858</v>
      </c>
      <c r="K3002">
        <v>0.54480412535638734</v>
      </c>
    </row>
    <row r="3003" spans="1:11" x14ac:dyDescent="0.25">
      <c r="A3003">
        <v>4449659</v>
      </c>
      <c r="B3003" t="s">
        <v>64241</v>
      </c>
      <c r="C3003">
        <v>13.3</v>
      </c>
      <c r="D3003" t="s">
        <v>64242</v>
      </c>
      <c r="E3003">
        <v>4136</v>
      </c>
      <c r="F3003" t="s">
        <v>52238</v>
      </c>
      <c r="G3003" t="s">
        <v>64242</v>
      </c>
      <c r="H3003" t="s">
        <v>64243</v>
      </c>
      <c r="I3003" t="s">
        <v>64244</v>
      </c>
      <c r="J3003">
        <v>4.1238516409670858</v>
      </c>
      <c r="K3003">
        <v>0.54480412535638734</v>
      </c>
    </row>
    <row r="3004" spans="1:11" x14ac:dyDescent="0.25">
      <c r="A3004">
        <v>4434567</v>
      </c>
      <c r="B3004" t="s">
        <v>64245</v>
      </c>
      <c r="C3004">
        <v>13.3</v>
      </c>
      <c r="D3004" t="s">
        <v>64246</v>
      </c>
      <c r="E3004">
        <v>4138</v>
      </c>
      <c r="F3004" t="s">
        <v>52238</v>
      </c>
      <c r="G3004" t="s">
        <v>64246</v>
      </c>
      <c r="H3004" t="s">
        <v>64247</v>
      </c>
      <c r="I3004" t="s">
        <v>64248</v>
      </c>
      <c r="J3004">
        <v>4.1238516409670858</v>
      </c>
      <c r="K3004">
        <v>0.54480412535638734</v>
      </c>
    </row>
    <row r="3005" spans="1:11" x14ac:dyDescent="0.25">
      <c r="A3005">
        <v>4440701</v>
      </c>
      <c r="B3005" t="s">
        <v>64249</v>
      </c>
      <c r="C3005">
        <v>13.3</v>
      </c>
      <c r="D3005" t="s">
        <v>64250</v>
      </c>
      <c r="E3005">
        <v>4139</v>
      </c>
      <c r="F3005" t="s">
        <v>28</v>
      </c>
      <c r="G3005" t="s">
        <v>64250</v>
      </c>
      <c r="H3005" t="s">
        <v>64251</v>
      </c>
      <c r="I3005" t="s">
        <v>64252</v>
      </c>
      <c r="J3005">
        <v>4.1238516409670858</v>
      </c>
      <c r="K3005">
        <v>0.54480412535638734</v>
      </c>
    </row>
    <row r="3006" spans="1:11" x14ac:dyDescent="0.25">
      <c r="A3006">
        <v>4450296</v>
      </c>
      <c r="B3006" t="s">
        <v>64253</v>
      </c>
      <c r="C3006">
        <v>13.3</v>
      </c>
      <c r="D3006" t="s">
        <v>64254</v>
      </c>
      <c r="E3006">
        <v>4140</v>
      </c>
      <c r="F3006" t="s">
        <v>28</v>
      </c>
      <c r="G3006" t="s">
        <v>64254</v>
      </c>
      <c r="H3006" t="s">
        <v>64255</v>
      </c>
      <c r="I3006" t="s">
        <v>64256</v>
      </c>
      <c r="J3006">
        <v>4.1238516409670858</v>
      </c>
      <c r="K3006">
        <v>0.54480412535638734</v>
      </c>
    </row>
    <row r="3007" spans="1:11" x14ac:dyDescent="0.25">
      <c r="A3007">
        <v>4434523</v>
      </c>
      <c r="B3007" t="s">
        <v>64257</v>
      </c>
      <c r="C3007">
        <v>13.3</v>
      </c>
      <c r="D3007" t="s">
        <v>64258</v>
      </c>
      <c r="E3007">
        <v>4142</v>
      </c>
      <c r="F3007" t="s">
        <v>52238</v>
      </c>
      <c r="G3007" t="s">
        <v>64258</v>
      </c>
      <c r="H3007" t="s">
        <v>64259</v>
      </c>
      <c r="I3007" t="s">
        <v>64260</v>
      </c>
      <c r="J3007">
        <v>4.1238516409670858</v>
      </c>
      <c r="K3007">
        <v>0.54480412535638734</v>
      </c>
    </row>
    <row r="3008" spans="1:11" x14ac:dyDescent="0.25">
      <c r="A3008">
        <v>4446417</v>
      </c>
      <c r="B3008" t="s">
        <v>64261</v>
      </c>
      <c r="C3008">
        <v>13.3</v>
      </c>
      <c r="D3008" t="s">
        <v>64262</v>
      </c>
      <c r="E3008">
        <v>4144</v>
      </c>
      <c r="F3008" t="s">
        <v>52238</v>
      </c>
      <c r="G3008" t="s">
        <v>64262</v>
      </c>
      <c r="H3008" t="s">
        <v>64263</v>
      </c>
      <c r="I3008" t="s">
        <v>64264</v>
      </c>
      <c r="J3008">
        <v>4.1238516409670858</v>
      </c>
      <c r="K3008">
        <v>0.54480412535638734</v>
      </c>
    </row>
    <row r="3009" spans="1:11" x14ac:dyDescent="0.25">
      <c r="A3009">
        <v>4435335</v>
      </c>
      <c r="B3009" t="s">
        <v>64265</v>
      </c>
      <c r="C3009">
        <v>13.3</v>
      </c>
      <c r="D3009" t="s">
        <v>64266</v>
      </c>
      <c r="E3009">
        <v>4145</v>
      </c>
      <c r="F3009" t="s">
        <v>52238</v>
      </c>
      <c r="G3009" t="s">
        <v>64266</v>
      </c>
      <c r="H3009" t="s">
        <v>64267</v>
      </c>
      <c r="I3009" t="s">
        <v>64268</v>
      </c>
      <c r="J3009">
        <v>4.1238516409670858</v>
      </c>
      <c r="K3009">
        <v>0.54480412535638734</v>
      </c>
    </row>
    <row r="3010" spans="1:11" x14ac:dyDescent="0.25">
      <c r="A3010">
        <v>4438498</v>
      </c>
      <c r="B3010" t="s">
        <v>64269</v>
      </c>
      <c r="C3010">
        <v>13.3</v>
      </c>
      <c r="D3010" t="s">
        <v>64270</v>
      </c>
      <c r="E3010">
        <v>4147</v>
      </c>
      <c r="F3010" t="s">
        <v>52238</v>
      </c>
      <c r="G3010" t="s">
        <v>64270</v>
      </c>
      <c r="H3010" t="s">
        <v>64271</v>
      </c>
      <c r="I3010" t="s">
        <v>64272</v>
      </c>
      <c r="J3010">
        <v>4.1238516409670858</v>
      </c>
      <c r="K3010">
        <v>0.54480412535638734</v>
      </c>
    </row>
    <row r="3011" spans="1:11" x14ac:dyDescent="0.25">
      <c r="A3011">
        <v>4444287</v>
      </c>
      <c r="B3011" t="s">
        <v>64273</v>
      </c>
      <c r="C3011">
        <v>13.3</v>
      </c>
      <c r="D3011" t="s">
        <v>64274</v>
      </c>
      <c r="E3011">
        <v>4148</v>
      </c>
      <c r="F3011" t="s">
        <v>52238</v>
      </c>
      <c r="G3011" t="s">
        <v>64274</v>
      </c>
      <c r="H3011" t="s">
        <v>64275</v>
      </c>
      <c r="I3011" t="s">
        <v>64276</v>
      </c>
      <c r="J3011">
        <v>4.1238516409670858</v>
      </c>
      <c r="K3011">
        <v>0.54480412535638734</v>
      </c>
    </row>
    <row r="3012" spans="1:11" x14ac:dyDescent="0.25">
      <c r="A3012">
        <v>4447477</v>
      </c>
      <c r="B3012" t="s">
        <v>64277</v>
      </c>
      <c r="C3012">
        <v>13.3</v>
      </c>
      <c r="D3012" t="s">
        <v>64278</v>
      </c>
      <c r="E3012">
        <v>4149</v>
      </c>
      <c r="F3012" t="s">
        <v>52238</v>
      </c>
      <c r="G3012" t="s">
        <v>64278</v>
      </c>
      <c r="H3012" t="s">
        <v>64279</v>
      </c>
      <c r="I3012" t="s">
        <v>64280</v>
      </c>
      <c r="J3012">
        <v>4.1238516409670858</v>
      </c>
      <c r="K3012">
        <v>0.54480412535638734</v>
      </c>
    </row>
    <row r="3013" spans="1:11" x14ac:dyDescent="0.25">
      <c r="A3013">
        <v>4449098</v>
      </c>
      <c r="B3013" t="s">
        <v>64281</v>
      </c>
      <c r="C3013">
        <v>13.3</v>
      </c>
      <c r="D3013" t="s">
        <v>64282</v>
      </c>
      <c r="E3013">
        <v>4150</v>
      </c>
      <c r="F3013" t="s">
        <v>28</v>
      </c>
      <c r="G3013" t="s">
        <v>64282</v>
      </c>
      <c r="H3013" t="s">
        <v>64283</v>
      </c>
      <c r="I3013" t="s">
        <v>64284</v>
      </c>
      <c r="J3013">
        <v>4.1238516409670858</v>
      </c>
      <c r="K3013">
        <v>0.54480412535638734</v>
      </c>
    </row>
    <row r="3014" spans="1:11" x14ac:dyDescent="0.25">
      <c r="A3014">
        <v>4434478</v>
      </c>
      <c r="B3014" t="s">
        <v>64285</v>
      </c>
      <c r="C3014">
        <v>13.3</v>
      </c>
      <c r="D3014" t="s">
        <v>64286</v>
      </c>
      <c r="E3014">
        <v>4152</v>
      </c>
      <c r="F3014" t="s">
        <v>52238</v>
      </c>
      <c r="G3014" t="s">
        <v>64286</v>
      </c>
      <c r="H3014" t="s">
        <v>64287</v>
      </c>
      <c r="I3014" t="s">
        <v>64288</v>
      </c>
      <c r="J3014">
        <v>4.1238516409670858</v>
      </c>
      <c r="K3014">
        <v>0.54480412535638734</v>
      </c>
    </row>
    <row r="3015" spans="1:11" x14ac:dyDescent="0.25">
      <c r="A3015">
        <v>4443203</v>
      </c>
      <c r="B3015" t="s">
        <v>64289</v>
      </c>
      <c r="C3015">
        <v>13.2</v>
      </c>
      <c r="D3015" t="s">
        <v>64290</v>
      </c>
      <c r="E3015">
        <v>4153</v>
      </c>
      <c r="F3015" t="s">
        <v>52238</v>
      </c>
      <c r="G3015" t="s">
        <v>64290</v>
      </c>
      <c r="H3015" t="s">
        <v>64291</v>
      </c>
      <c r="I3015" t="s">
        <v>64292</v>
      </c>
      <c r="J3015">
        <v>4.1205739312058496</v>
      </c>
      <c r="K3015">
        <v>0.54437110546258161</v>
      </c>
    </row>
    <row r="3016" spans="1:11" x14ac:dyDescent="0.25">
      <c r="A3016">
        <v>4433698</v>
      </c>
      <c r="B3016" t="s">
        <v>64293</v>
      </c>
      <c r="C3016">
        <v>13.2</v>
      </c>
      <c r="D3016" t="s">
        <v>64294</v>
      </c>
      <c r="E3016">
        <v>4154</v>
      </c>
      <c r="F3016" t="s">
        <v>52238</v>
      </c>
      <c r="G3016" t="s">
        <v>64294</v>
      </c>
      <c r="H3016" t="s">
        <v>64295</v>
      </c>
      <c r="I3016" t="s">
        <v>64296</v>
      </c>
      <c r="J3016">
        <v>4.1205739312058496</v>
      </c>
      <c r="K3016">
        <v>0.54437110546258161</v>
      </c>
    </row>
    <row r="3017" spans="1:11" x14ac:dyDescent="0.25">
      <c r="A3017">
        <v>4445800</v>
      </c>
      <c r="B3017" t="s">
        <v>64297</v>
      </c>
      <c r="C3017">
        <v>13.2</v>
      </c>
      <c r="D3017" t="s">
        <v>64298</v>
      </c>
      <c r="E3017">
        <v>4155</v>
      </c>
      <c r="F3017" t="s">
        <v>28</v>
      </c>
      <c r="G3017" t="s">
        <v>64298</v>
      </c>
      <c r="H3017" t="s">
        <v>64299</v>
      </c>
      <c r="I3017" t="s">
        <v>64300</v>
      </c>
      <c r="J3017">
        <v>4.1205739312058496</v>
      </c>
      <c r="K3017">
        <v>0.54437110546258161</v>
      </c>
    </row>
    <row r="3018" spans="1:11" x14ac:dyDescent="0.25">
      <c r="A3018">
        <v>4432607</v>
      </c>
      <c r="B3018" t="s">
        <v>64301</v>
      </c>
      <c r="C3018">
        <v>13.2</v>
      </c>
      <c r="D3018" t="s">
        <v>64302</v>
      </c>
      <c r="E3018">
        <v>4156</v>
      </c>
      <c r="F3018" t="s">
        <v>52238</v>
      </c>
      <c r="G3018" t="s">
        <v>64302</v>
      </c>
      <c r="H3018" t="s">
        <v>64303</v>
      </c>
      <c r="I3018" t="s">
        <v>64304</v>
      </c>
      <c r="J3018">
        <v>4.1205739312058496</v>
      </c>
      <c r="K3018">
        <v>0.54437110546258161</v>
      </c>
    </row>
    <row r="3019" spans="1:11" x14ac:dyDescent="0.25">
      <c r="A3019">
        <v>4438418</v>
      </c>
      <c r="B3019" t="s">
        <v>64305</v>
      </c>
      <c r="C3019">
        <v>13.2</v>
      </c>
      <c r="D3019" t="s">
        <v>64306</v>
      </c>
      <c r="E3019">
        <v>4157</v>
      </c>
      <c r="F3019" t="s">
        <v>52238</v>
      </c>
      <c r="G3019" t="s">
        <v>64306</v>
      </c>
      <c r="H3019" t="s">
        <v>64307</v>
      </c>
      <c r="I3019" t="s">
        <v>64308</v>
      </c>
      <c r="J3019">
        <v>4.1205739312058496</v>
      </c>
      <c r="K3019">
        <v>0.54437110546258161</v>
      </c>
    </row>
    <row r="3020" spans="1:11" x14ac:dyDescent="0.25">
      <c r="A3020">
        <v>4445506</v>
      </c>
      <c r="B3020" t="s">
        <v>64309</v>
      </c>
      <c r="C3020">
        <v>13.2</v>
      </c>
      <c r="D3020" t="s">
        <v>64310</v>
      </c>
      <c r="E3020">
        <v>4158</v>
      </c>
      <c r="F3020" t="s">
        <v>28</v>
      </c>
      <c r="G3020" t="s">
        <v>64310</v>
      </c>
      <c r="H3020" t="s">
        <v>64311</v>
      </c>
      <c r="I3020" t="s">
        <v>64312</v>
      </c>
      <c r="J3020">
        <v>4.1205739312058496</v>
      </c>
      <c r="K3020">
        <v>0.54437110546258161</v>
      </c>
    </row>
    <row r="3021" spans="1:11" x14ac:dyDescent="0.25">
      <c r="A3021">
        <v>4432807</v>
      </c>
      <c r="B3021" t="s">
        <v>64313</v>
      </c>
      <c r="C3021">
        <v>13.1</v>
      </c>
      <c r="D3021" t="s">
        <v>64314</v>
      </c>
      <c r="E3021">
        <v>4160</v>
      </c>
      <c r="F3021" t="s">
        <v>52238</v>
      </c>
      <c r="G3021" t="s">
        <v>64314</v>
      </c>
      <c r="H3021" t="s">
        <v>64315</v>
      </c>
      <c r="I3021" t="s">
        <v>64316</v>
      </c>
      <c r="J3021">
        <v>4.1172712956557644</v>
      </c>
      <c r="K3021">
        <v>0.54393479261020816</v>
      </c>
    </row>
    <row r="3022" spans="1:11" x14ac:dyDescent="0.25">
      <c r="A3022">
        <v>4443114</v>
      </c>
      <c r="B3022" t="s">
        <v>64317</v>
      </c>
      <c r="C3022">
        <v>13.1</v>
      </c>
      <c r="D3022" t="s">
        <v>64318</v>
      </c>
      <c r="E3022">
        <v>4161</v>
      </c>
      <c r="F3022" t="s">
        <v>52238</v>
      </c>
      <c r="G3022" t="s">
        <v>64318</v>
      </c>
      <c r="H3022" t="s">
        <v>64319</v>
      </c>
      <c r="I3022" t="s">
        <v>64320</v>
      </c>
      <c r="J3022">
        <v>4.1172712956557644</v>
      </c>
      <c r="K3022">
        <v>0.54393479261020816</v>
      </c>
    </row>
    <row r="3023" spans="1:11" x14ac:dyDescent="0.25">
      <c r="A3023">
        <v>4445599</v>
      </c>
      <c r="B3023" t="s">
        <v>64321</v>
      </c>
      <c r="C3023">
        <v>13.1</v>
      </c>
      <c r="D3023" t="s">
        <v>64322</v>
      </c>
      <c r="E3023">
        <v>4164</v>
      </c>
      <c r="F3023" t="s">
        <v>52238</v>
      </c>
      <c r="G3023" t="s">
        <v>64322</v>
      </c>
      <c r="H3023" t="s">
        <v>64323</v>
      </c>
      <c r="I3023" t="s">
        <v>64324</v>
      </c>
      <c r="J3023">
        <v>4.1172712956557644</v>
      </c>
      <c r="K3023">
        <v>0.54393479261020816</v>
      </c>
    </row>
    <row r="3024" spans="1:11" x14ac:dyDescent="0.25">
      <c r="A3024">
        <v>4435568</v>
      </c>
      <c r="B3024" t="s">
        <v>64325</v>
      </c>
      <c r="C3024">
        <v>13.1</v>
      </c>
      <c r="D3024" t="s">
        <v>64326</v>
      </c>
      <c r="E3024">
        <v>4166</v>
      </c>
      <c r="F3024" t="s">
        <v>52238</v>
      </c>
      <c r="G3024" t="s">
        <v>64326</v>
      </c>
      <c r="H3024" t="s">
        <v>64327</v>
      </c>
      <c r="I3024" t="s">
        <v>64328</v>
      </c>
      <c r="J3024">
        <v>4.1172712956557644</v>
      </c>
      <c r="K3024">
        <v>0.54393479261020816</v>
      </c>
    </row>
    <row r="3025" spans="1:11" x14ac:dyDescent="0.25">
      <c r="A3025">
        <v>4443578</v>
      </c>
      <c r="B3025" t="s">
        <v>64329</v>
      </c>
      <c r="C3025">
        <v>13.1</v>
      </c>
      <c r="D3025" t="s">
        <v>64330</v>
      </c>
      <c r="E3025">
        <v>4167</v>
      </c>
      <c r="F3025" t="s">
        <v>52238</v>
      </c>
      <c r="G3025" t="s">
        <v>64330</v>
      </c>
      <c r="H3025" t="s">
        <v>64331</v>
      </c>
      <c r="I3025" t="s">
        <v>64332</v>
      </c>
      <c r="J3025">
        <v>4.1172712956557644</v>
      </c>
      <c r="K3025">
        <v>0.54393479261020816</v>
      </c>
    </row>
    <row r="3026" spans="1:11" x14ac:dyDescent="0.25">
      <c r="A3026">
        <v>4433379</v>
      </c>
      <c r="B3026" t="s">
        <v>64333</v>
      </c>
      <c r="C3026">
        <v>13.1</v>
      </c>
      <c r="D3026" t="s">
        <v>64334</v>
      </c>
      <c r="E3026">
        <v>4168</v>
      </c>
      <c r="F3026" t="s">
        <v>52238</v>
      </c>
      <c r="G3026" t="s">
        <v>64334</v>
      </c>
      <c r="H3026" t="s">
        <v>64335</v>
      </c>
      <c r="I3026" t="s">
        <v>64336</v>
      </c>
      <c r="J3026">
        <v>4.1172712956557644</v>
      </c>
      <c r="K3026">
        <v>0.54393479261020816</v>
      </c>
    </row>
    <row r="3027" spans="1:11" x14ac:dyDescent="0.25">
      <c r="A3027">
        <v>4437185</v>
      </c>
      <c r="B3027" t="s">
        <v>64337</v>
      </c>
      <c r="C3027">
        <v>13.1</v>
      </c>
      <c r="D3027" t="s">
        <v>64338</v>
      </c>
      <c r="E3027">
        <v>4169</v>
      </c>
      <c r="F3027" t="s">
        <v>52238</v>
      </c>
      <c r="G3027" t="s">
        <v>64338</v>
      </c>
      <c r="H3027" t="s">
        <v>64339</v>
      </c>
      <c r="I3027" t="s">
        <v>64340</v>
      </c>
      <c r="J3027">
        <v>4.1172712956557644</v>
      </c>
      <c r="K3027">
        <v>0.54393479261020816</v>
      </c>
    </row>
    <row r="3028" spans="1:11" x14ac:dyDescent="0.25">
      <c r="A3028">
        <v>4446869</v>
      </c>
      <c r="B3028" t="s">
        <v>64341</v>
      </c>
      <c r="C3028">
        <v>13</v>
      </c>
      <c r="D3028" t="s">
        <v>64342</v>
      </c>
      <c r="E3028">
        <v>4171</v>
      </c>
      <c r="F3028" t="s">
        <v>28</v>
      </c>
      <c r="G3028" t="s">
        <v>64342</v>
      </c>
      <c r="H3028" t="s">
        <v>64343</v>
      </c>
      <c r="I3028" t="s">
        <v>64344</v>
      </c>
      <c r="J3028">
        <v>4.1139433523068369</v>
      </c>
      <c r="K3028">
        <v>0.54349513633173385</v>
      </c>
    </row>
    <row r="3029" spans="1:11" x14ac:dyDescent="0.25">
      <c r="A3029">
        <v>4450561</v>
      </c>
      <c r="B3029" t="s">
        <v>64345</v>
      </c>
      <c r="C3029">
        <v>13</v>
      </c>
      <c r="D3029" t="s">
        <v>64346</v>
      </c>
      <c r="E3029">
        <v>4172</v>
      </c>
      <c r="F3029" t="s">
        <v>28886</v>
      </c>
      <c r="G3029" t="s">
        <v>64346</v>
      </c>
      <c r="H3029" t="s">
        <v>64347</v>
      </c>
      <c r="I3029" t="s">
        <v>64348</v>
      </c>
      <c r="J3029">
        <v>4.1139433523068369</v>
      </c>
      <c r="K3029">
        <v>0.54349513633173385</v>
      </c>
    </row>
    <row r="3030" spans="1:11" x14ac:dyDescent="0.25">
      <c r="A3030">
        <v>4435453</v>
      </c>
      <c r="B3030" t="s">
        <v>64349</v>
      </c>
      <c r="C3030">
        <v>13</v>
      </c>
      <c r="D3030" t="s">
        <v>64350</v>
      </c>
      <c r="E3030">
        <v>4173</v>
      </c>
      <c r="F3030" t="s">
        <v>28886</v>
      </c>
      <c r="G3030" t="s">
        <v>64350</v>
      </c>
      <c r="H3030" t="s">
        <v>64351</v>
      </c>
      <c r="I3030" t="s">
        <v>64352</v>
      </c>
      <c r="J3030">
        <v>4.1139433523068369</v>
      </c>
      <c r="K3030">
        <v>0.54349513633173385</v>
      </c>
    </row>
    <row r="3031" spans="1:11" x14ac:dyDescent="0.25">
      <c r="A3031">
        <v>4434524</v>
      </c>
      <c r="B3031" t="s">
        <v>64353</v>
      </c>
      <c r="C3031">
        <v>13</v>
      </c>
      <c r="D3031" t="s">
        <v>64354</v>
      </c>
      <c r="E3031">
        <v>4174</v>
      </c>
      <c r="F3031" t="s">
        <v>28886</v>
      </c>
      <c r="G3031" t="s">
        <v>64354</v>
      </c>
      <c r="H3031" t="s">
        <v>64355</v>
      </c>
      <c r="I3031" t="s">
        <v>64356</v>
      </c>
      <c r="J3031">
        <v>4.1139433523068369</v>
      </c>
      <c r="K3031">
        <v>0.54349513633173385</v>
      </c>
    </row>
    <row r="3032" spans="1:11" x14ac:dyDescent="0.25">
      <c r="A3032">
        <v>4433849</v>
      </c>
      <c r="B3032" t="s">
        <v>64357</v>
      </c>
      <c r="C3032">
        <v>13</v>
      </c>
      <c r="D3032" t="s">
        <v>64358</v>
      </c>
      <c r="E3032">
        <v>4176</v>
      </c>
      <c r="F3032" t="s">
        <v>52238</v>
      </c>
      <c r="G3032" t="s">
        <v>64358</v>
      </c>
      <c r="H3032" t="s">
        <v>64359</v>
      </c>
      <c r="I3032" t="s">
        <v>64360</v>
      </c>
      <c r="J3032">
        <v>4.1139433523068369</v>
      </c>
      <c r="K3032">
        <v>0.54349513633173385</v>
      </c>
    </row>
    <row r="3033" spans="1:11" x14ac:dyDescent="0.25">
      <c r="A3033">
        <v>4432778</v>
      </c>
      <c r="B3033" t="s">
        <v>64361</v>
      </c>
      <c r="C3033">
        <v>13</v>
      </c>
      <c r="D3033" t="s">
        <v>64362</v>
      </c>
      <c r="E3033">
        <v>4177</v>
      </c>
      <c r="F3033" t="s">
        <v>52238</v>
      </c>
      <c r="G3033" t="s">
        <v>64362</v>
      </c>
      <c r="H3033" t="s">
        <v>64363</v>
      </c>
      <c r="I3033" t="s">
        <v>64364</v>
      </c>
      <c r="J3033">
        <v>4.1139433523068369</v>
      </c>
      <c r="K3033">
        <v>0.54349513633173385</v>
      </c>
    </row>
    <row r="3034" spans="1:11" x14ac:dyDescent="0.25">
      <c r="A3034">
        <v>4436626</v>
      </c>
      <c r="B3034" t="s">
        <v>64365</v>
      </c>
      <c r="C3034">
        <v>13</v>
      </c>
      <c r="D3034" t="s">
        <v>64366</v>
      </c>
      <c r="E3034">
        <v>4180</v>
      </c>
      <c r="F3034" t="s">
        <v>52238</v>
      </c>
      <c r="G3034" t="s">
        <v>64366</v>
      </c>
      <c r="H3034" t="s">
        <v>64367</v>
      </c>
      <c r="I3034" t="s">
        <v>64368</v>
      </c>
      <c r="J3034">
        <v>4.1139433523068369</v>
      </c>
      <c r="K3034">
        <v>0.54349513633173385</v>
      </c>
    </row>
    <row r="3035" spans="1:11" x14ac:dyDescent="0.25">
      <c r="A3035">
        <v>4449594</v>
      </c>
      <c r="B3035" t="s">
        <v>64369</v>
      </c>
      <c r="C3035">
        <v>13</v>
      </c>
      <c r="D3035" t="s">
        <v>64370</v>
      </c>
      <c r="E3035">
        <v>4181</v>
      </c>
      <c r="F3035" t="s">
        <v>28</v>
      </c>
      <c r="G3035" t="s">
        <v>64370</v>
      </c>
      <c r="H3035" t="s">
        <v>64371</v>
      </c>
      <c r="I3035" t="s">
        <v>64372</v>
      </c>
      <c r="J3035">
        <v>4.1139433523068369</v>
      </c>
      <c r="K3035">
        <v>0.54349513633173385</v>
      </c>
    </row>
    <row r="3036" spans="1:11" x14ac:dyDescent="0.25">
      <c r="A3036">
        <v>4434331</v>
      </c>
      <c r="B3036" t="s">
        <v>64373</v>
      </c>
      <c r="C3036">
        <v>13</v>
      </c>
      <c r="D3036" t="s">
        <v>64374</v>
      </c>
      <c r="E3036">
        <v>4182</v>
      </c>
      <c r="F3036" t="s">
        <v>52238</v>
      </c>
      <c r="G3036" t="s">
        <v>64374</v>
      </c>
      <c r="H3036" t="s">
        <v>64375</v>
      </c>
      <c r="I3036" t="s">
        <v>64376</v>
      </c>
      <c r="J3036">
        <v>4.1139433523068369</v>
      </c>
      <c r="K3036">
        <v>0.54349513633173385</v>
      </c>
    </row>
    <row r="3037" spans="1:11" x14ac:dyDescent="0.25">
      <c r="A3037">
        <v>4438086</v>
      </c>
      <c r="B3037" t="s">
        <v>64377</v>
      </c>
      <c r="C3037">
        <v>13</v>
      </c>
      <c r="D3037" t="s">
        <v>64378</v>
      </c>
      <c r="E3037">
        <v>4184</v>
      </c>
      <c r="F3037" t="s">
        <v>52238</v>
      </c>
      <c r="G3037" t="s">
        <v>64378</v>
      </c>
      <c r="H3037" t="s">
        <v>64379</v>
      </c>
      <c r="I3037" t="s">
        <v>64380</v>
      </c>
      <c r="J3037">
        <v>4.1139433523068369</v>
      </c>
      <c r="K3037">
        <v>0.54349513633173385</v>
      </c>
    </row>
    <row r="3038" spans="1:11" x14ac:dyDescent="0.25">
      <c r="A3038">
        <v>4440747</v>
      </c>
      <c r="B3038" t="s">
        <v>64381</v>
      </c>
      <c r="C3038">
        <v>12.9</v>
      </c>
      <c r="D3038" t="s">
        <v>64382</v>
      </c>
      <c r="E3038">
        <v>4186</v>
      </c>
      <c r="F3038" t="s">
        <v>52238</v>
      </c>
      <c r="G3038" t="s">
        <v>64382</v>
      </c>
      <c r="H3038" t="s">
        <v>64383</v>
      </c>
      <c r="I3038" t="s">
        <v>64384</v>
      </c>
      <c r="J3038">
        <v>4.1105897102992488</v>
      </c>
      <c r="K3038">
        <v>0.5430520849904702</v>
      </c>
    </row>
    <row r="3039" spans="1:11" x14ac:dyDescent="0.25">
      <c r="A3039">
        <v>4433697</v>
      </c>
      <c r="B3039" t="s">
        <v>64385</v>
      </c>
      <c r="C3039">
        <v>12.9</v>
      </c>
      <c r="D3039" t="s">
        <v>64386</v>
      </c>
      <c r="E3039">
        <v>4187</v>
      </c>
      <c r="F3039" t="s">
        <v>52238</v>
      </c>
      <c r="G3039" t="s">
        <v>64386</v>
      </c>
      <c r="H3039" t="s">
        <v>64387</v>
      </c>
      <c r="I3039" t="s">
        <v>64388</v>
      </c>
      <c r="J3039">
        <v>4.1105897102992488</v>
      </c>
      <c r="K3039">
        <v>0.5430520849904702</v>
      </c>
    </row>
    <row r="3040" spans="1:11" x14ac:dyDescent="0.25">
      <c r="A3040">
        <v>4447828</v>
      </c>
      <c r="B3040" t="s">
        <v>64389</v>
      </c>
      <c r="C3040">
        <v>12.9</v>
      </c>
      <c r="D3040" t="s">
        <v>64390</v>
      </c>
      <c r="E3040">
        <v>4189</v>
      </c>
      <c r="F3040" t="s">
        <v>52238</v>
      </c>
      <c r="G3040" t="s">
        <v>64390</v>
      </c>
      <c r="H3040" t="s">
        <v>64391</v>
      </c>
      <c r="I3040" t="s">
        <v>64392</v>
      </c>
      <c r="J3040">
        <v>4.1105897102992488</v>
      </c>
      <c r="K3040">
        <v>0.5430520849904702</v>
      </c>
    </row>
    <row r="3041" spans="1:11" x14ac:dyDescent="0.25">
      <c r="A3041">
        <v>4447937</v>
      </c>
      <c r="B3041" t="s">
        <v>64393</v>
      </c>
      <c r="C3041">
        <v>12.9</v>
      </c>
      <c r="D3041" t="s">
        <v>64394</v>
      </c>
      <c r="E3041">
        <v>4190</v>
      </c>
      <c r="F3041" t="s">
        <v>52238</v>
      </c>
      <c r="G3041" t="s">
        <v>64394</v>
      </c>
      <c r="H3041" t="s">
        <v>64395</v>
      </c>
      <c r="I3041" t="s">
        <v>64396</v>
      </c>
      <c r="J3041">
        <v>4.1105897102992488</v>
      </c>
      <c r="K3041">
        <v>0.5430520849904702</v>
      </c>
    </row>
    <row r="3042" spans="1:11" x14ac:dyDescent="0.25">
      <c r="A3042">
        <v>4444071</v>
      </c>
      <c r="B3042" t="s">
        <v>64397</v>
      </c>
      <c r="C3042">
        <v>12.9</v>
      </c>
      <c r="D3042" t="s">
        <v>64398</v>
      </c>
      <c r="E3042">
        <v>4191</v>
      </c>
      <c r="F3042" t="s">
        <v>28886</v>
      </c>
      <c r="G3042" t="s">
        <v>64398</v>
      </c>
      <c r="H3042" t="s">
        <v>64399</v>
      </c>
      <c r="I3042" t="s">
        <v>64400</v>
      </c>
      <c r="J3042">
        <v>4.1105897102992488</v>
      </c>
      <c r="K3042">
        <v>0.5430520849904702</v>
      </c>
    </row>
    <row r="3043" spans="1:11" x14ac:dyDescent="0.25">
      <c r="A3043">
        <v>4448611</v>
      </c>
      <c r="B3043" t="s">
        <v>64401</v>
      </c>
      <c r="C3043">
        <v>12.9</v>
      </c>
      <c r="D3043" t="s">
        <v>64402</v>
      </c>
      <c r="E3043">
        <v>4192</v>
      </c>
      <c r="F3043" t="s">
        <v>52238</v>
      </c>
      <c r="G3043" t="s">
        <v>64402</v>
      </c>
      <c r="H3043" t="s">
        <v>64403</v>
      </c>
      <c r="I3043" t="s">
        <v>64404</v>
      </c>
      <c r="J3043">
        <v>4.1105897102992488</v>
      </c>
      <c r="K3043">
        <v>0.5430520849904702</v>
      </c>
    </row>
    <row r="3044" spans="1:11" x14ac:dyDescent="0.25">
      <c r="A3044">
        <v>4451067</v>
      </c>
      <c r="B3044" t="s">
        <v>64405</v>
      </c>
      <c r="C3044">
        <v>12.9</v>
      </c>
      <c r="D3044" t="s">
        <v>64406</v>
      </c>
      <c r="E3044">
        <v>4193</v>
      </c>
      <c r="F3044" t="s">
        <v>52238</v>
      </c>
      <c r="G3044" t="s">
        <v>64406</v>
      </c>
      <c r="H3044" t="s">
        <v>64407</v>
      </c>
      <c r="I3044" t="s">
        <v>64408</v>
      </c>
      <c r="J3044">
        <v>4.1105897102992488</v>
      </c>
      <c r="K3044">
        <v>0.5430520849904702</v>
      </c>
    </row>
    <row r="3045" spans="1:11" x14ac:dyDescent="0.25">
      <c r="A3045">
        <v>4448924</v>
      </c>
      <c r="B3045" t="s">
        <v>64409</v>
      </c>
      <c r="C3045">
        <v>12.9</v>
      </c>
      <c r="D3045" t="s">
        <v>64410</v>
      </c>
      <c r="E3045">
        <v>4194</v>
      </c>
      <c r="F3045" t="s">
        <v>28</v>
      </c>
      <c r="G3045" t="s">
        <v>64410</v>
      </c>
      <c r="H3045" t="s">
        <v>64411</v>
      </c>
      <c r="I3045" t="s">
        <v>64412</v>
      </c>
      <c r="J3045">
        <v>4.1105897102992488</v>
      </c>
      <c r="K3045">
        <v>0.5430520849904702</v>
      </c>
    </row>
    <row r="3046" spans="1:11" x14ac:dyDescent="0.25">
      <c r="A3046">
        <v>4437515</v>
      </c>
      <c r="B3046" t="s">
        <v>64413</v>
      </c>
      <c r="C3046">
        <v>12.9</v>
      </c>
      <c r="D3046" t="s">
        <v>64414</v>
      </c>
      <c r="E3046">
        <v>4195</v>
      </c>
      <c r="F3046" t="s">
        <v>52238</v>
      </c>
      <c r="G3046" t="s">
        <v>64414</v>
      </c>
      <c r="H3046" t="s">
        <v>64415</v>
      </c>
      <c r="I3046" t="s">
        <v>64416</v>
      </c>
      <c r="J3046">
        <v>4.1105897102992488</v>
      </c>
      <c r="K3046">
        <v>0.5430520849904702</v>
      </c>
    </row>
    <row r="3047" spans="1:11" x14ac:dyDescent="0.25">
      <c r="A3047">
        <v>4437617</v>
      </c>
      <c r="B3047" t="s">
        <v>64417</v>
      </c>
      <c r="C3047">
        <v>12.9</v>
      </c>
      <c r="D3047" t="s">
        <v>64418</v>
      </c>
      <c r="E3047">
        <v>4196</v>
      </c>
      <c r="F3047" t="s">
        <v>52238</v>
      </c>
      <c r="G3047" t="s">
        <v>64418</v>
      </c>
      <c r="H3047" t="s">
        <v>64419</v>
      </c>
      <c r="I3047" t="s">
        <v>64420</v>
      </c>
      <c r="J3047">
        <v>4.1105897102992488</v>
      </c>
      <c r="K3047">
        <v>0.5430520849904702</v>
      </c>
    </row>
    <row r="3048" spans="1:11" x14ac:dyDescent="0.25">
      <c r="A3048">
        <v>4441051</v>
      </c>
      <c r="B3048" t="s">
        <v>64421</v>
      </c>
      <c r="C3048">
        <v>12.9</v>
      </c>
      <c r="D3048" t="s">
        <v>64422</v>
      </c>
      <c r="E3048">
        <v>4197</v>
      </c>
      <c r="F3048" t="s">
        <v>52238</v>
      </c>
      <c r="G3048" t="s">
        <v>64422</v>
      </c>
      <c r="H3048" t="s">
        <v>64423</v>
      </c>
      <c r="I3048" t="s">
        <v>64424</v>
      </c>
      <c r="J3048">
        <v>4.1105897102992488</v>
      </c>
      <c r="K3048">
        <v>0.5430520849904702</v>
      </c>
    </row>
    <row r="3049" spans="1:11" x14ac:dyDescent="0.25">
      <c r="A3049">
        <v>4448645</v>
      </c>
      <c r="B3049" t="s">
        <v>64425</v>
      </c>
      <c r="C3049">
        <v>12.9</v>
      </c>
      <c r="D3049" t="s">
        <v>64426</v>
      </c>
      <c r="E3049">
        <v>4198</v>
      </c>
      <c r="F3049" t="s">
        <v>52238</v>
      </c>
      <c r="G3049" t="s">
        <v>64426</v>
      </c>
      <c r="H3049" t="s">
        <v>64427</v>
      </c>
      <c r="I3049" t="s">
        <v>64428</v>
      </c>
      <c r="J3049">
        <v>4.1105897102992488</v>
      </c>
      <c r="K3049">
        <v>0.5430520849904702</v>
      </c>
    </row>
    <row r="3050" spans="1:11" x14ac:dyDescent="0.25">
      <c r="A3050">
        <v>4437736</v>
      </c>
      <c r="B3050" t="s">
        <v>64429</v>
      </c>
      <c r="C3050">
        <v>12.9</v>
      </c>
      <c r="D3050" t="s">
        <v>64430</v>
      </c>
      <c r="E3050">
        <v>4199</v>
      </c>
      <c r="F3050" t="s">
        <v>52238</v>
      </c>
      <c r="G3050" t="s">
        <v>64430</v>
      </c>
      <c r="H3050" t="s">
        <v>64431</v>
      </c>
      <c r="I3050" t="s">
        <v>64432</v>
      </c>
      <c r="J3050">
        <v>4.1105897102992488</v>
      </c>
      <c r="K3050">
        <v>0.5430520849904702</v>
      </c>
    </row>
    <row r="3051" spans="1:11" x14ac:dyDescent="0.25">
      <c r="A3051">
        <v>4442688</v>
      </c>
      <c r="B3051" t="s">
        <v>64433</v>
      </c>
      <c r="C3051">
        <v>12.9</v>
      </c>
      <c r="D3051" t="s">
        <v>64434</v>
      </c>
      <c r="E3051">
        <v>4200</v>
      </c>
      <c r="F3051" t="s">
        <v>52238</v>
      </c>
      <c r="G3051" t="s">
        <v>64434</v>
      </c>
      <c r="H3051" t="s">
        <v>64435</v>
      </c>
      <c r="I3051" t="s">
        <v>64436</v>
      </c>
      <c r="J3051">
        <v>4.1105897102992488</v>
      </c>
      <c r="K3051">
        <v>0.5430520849904702</v>
      </c>
    </row>
    <row r="3052" spans="1:11" x14ac:dyDescent="0.25">
      <c r="A3052">
        <v>4440021</v>
      </c>
      <c r="B3052" t="s">
        <v>64437</v>
      </c>
      <c r="C3052">
        <v>12.8</v>
      </c>
      <c r="D3052" t="s">
        <v>64438</v>
      </c>
      <c r="E3052">
        <v>4205</v>
      </c>
      <c r="F3052" t="s">
        <v>28</v>
      </c>
      <c r="G3052" t="s">
        <v>64438</v>
      </c>
      <c r="H3052" t="s">
        <v>64439</v>
      </c>
      <c r="I3052" t="s">
        <v>64440</v>
      </c>
      <c r="J3052">
        <v>4.1072099696478688</v>
      </c>
      <c r="K3052">
        <v>0.5426055857441795</v>
      </c>
    </row>
    <row r="3053" spans="1:11" x14ac:dyDescent="0.25">
      <c r="A3053">
        <v>4434635</v>
      </c>
      <c r="B3053" t="s">
        <v>64441</v>
      </c>
      <c r="C3053">
        <v>12.8</v>
      </c>
      <c r="D3053" t="s">
        <v>64442</v>
      </c>
      <c r="E3053">
        <v>4206</v>
      </c>
      <c r="F3053" t="s">
        <v>52238</v>
      </c>
      <c r="G3053" t="s">
        <v>64442</v>
      </c>
      <c r="H3053" t="s">
        <v>64443</v>
      </c>
      <c r="I3053" t="s">
        <v>64444</v>
      </c>
      <c r="J3053">
        <v>4.1072099696478688</v>
      </c>
      <c r="K3053">
        <v>0.5426055857441795</v>
      </c>
    </row>
    <row r="3054" spans="1:11" x14ac:dyDescent="0.25">
      <c r="A3054">
        <v>4451779</v>
      </c>
      <c r="B3054" t="s">
        <v>64445</v>
      </c>
      <c r="C3054">
        <v>12.8</v>
      </c>
      <c r="D3054" t="s">
        <v>64446</v>
      </c>
      <c r="E3054">
        <v>4207</v>
      </c>
      <c r="F3054" t="s">
        <v>52238</v>
      </c>
      <c r="G3054" t="s">
        <v>64446</v>
      </c>
      <c r="H3054" t="s">
        <v>64447</v>
      </c>
      <c r="I3054" t="s">
        <v>64448</v>
      </c>
      <c r="J3054">
        <v>4.1072099696478688</v>
      </c>
      <c r="K3054">
        <v>0.5426055857441795</v>
      </c>
    </row>
    <row r="3055" spans="1:11" x14ac:dyDescent="0.25">
      <c r="A3055">
        <v>4440558</v>
      </c>
      <c r="B3055" t="s">
        <v>64449</v>
      </c>
      <c r="C3055">
        <v>12.8</v>
      </c>
      <c r="D3055" t="s">
        <v>64450</v>
      </c>
      <c r="E3055">
        <v>4208</v>
      </c>
      <c r="F3055" t="s">
        <v>28</v>
      </c>
      <c r="G3055" t="s">
        <v>64450</v>
      </c>
      <c r="H3055" t="s">
        <v>64451</v>
      </c>
      <c r="I3055" t="s">
        <v>64452</v>
      </c>
      <c r="J3055">
        <v>4.1072099696478688</v>
      </c>
      <c r="K3055">
        <v>0.5426055857441795</v>
      </c>
    </row>
    <row r="3056" spans="1:11" x14ac:dyDescent="0.25">
      <c r="A3056">
        <v>4450386</v>
      </c>
      <c r="B3056" t="s">
        <v>64453</v>
      </c>
      <c r="C3056">
        <v>12.8</v>
      </c>
      <c r="D3056" t="s">
        <v>64454</v>
      </c>
      <c r="E3056">
        <v>4209</v>
      </c>
      <c r="F3056" t="s">
        <v>28886</v>
      </c>
      <c r="G3056" t="s">
        <v>64454</v>
      </c>
      <c r="H3056" t="s">
        <v>64455</v>
      </c>
      <c r="I3056" t="s">
        <v>64456</v>
      </c>
      <c r="J3056">
        <v>4.1072099696478688</v>
      </c>
      <c r="K3056">
        <v>0.5426055857441795</v>
      </c>
    </row>
    <row r="3057" spans="1:11" x14ac:dyDescent="0.25">
      <c r="A3057">
        <v>4434606</v>
      </c>
      <c r="B3057" t="s">
        <v>64457</v>
      </c>
      <c r="C3057">
        <v>12.8</v>
      </c>
      <c r="D3057" t="s">
        <v>64458</v>
      </c>
      <c r="E3057">
        <v>4210</v>
      </c>
      <c r="F3057" t="s">
        <v>28</v>
      </c>
      <c r="G3057" t="s">
        <v>64458</v>
      </c>
      <c r="H3057" t="s">
        <v>64459</v>
      </c>
      <c r="I3057" t="s">
        <v>64460</v>
      </c>
      <c r="J3057">
        <v>4.1072099696478688</v>
      </c>
      <c r="K3057">
        <v>0.5426055857441795</v>
      </c>
    </row>
    <row r="3058" spans="1:11" x14ac:dyDescent="0.25">
      <c r="A3058">
        <v>4433704</v>
      </c>
      <c r="B3058" t="s">
        <v>64461</v>
      </c>
      <c r="C3058">
        <v>12.8</v>
      </c>
      <c r="D3058" t="s">
        <v>64462</v>
      </c>
      <c r="E3058">
        <v>4211</v>
      </c>
      <c r="F3058" t="s">
        <v>52238</v>
      </c>
      <c r="G3058" t="s">
        <v>64462</v>
      </c>
      <c r="H3058" t="s">
        <v>64463</v>
      </c>
      <c r="I3058" t="s">
        <v>64464</v>
      </c>
      <c r="J3058">
        <v>4.1072099696478688</v>
      </c>
      <c r="K3058">
        <v>0.5426055857441795</v>
      </c>
    </row>
    <row r="3059" spans="1:11" x14ac:dyDescent="0.25">
      <c r="A3059">
        <v>4435089</v>
      </c>
      <c r="B3059" t="s">
        <v>64465</v>
      </c>
      <c r="C3059">
        <v>12.8</v>
      </c>
      <c r="D3059" t="s">
        <v>64466</v>
      </c>
      <c r="E3059">
        <v>4213</v>
      </c>
      <c r="F3059" t="s">
        <v>52238</v>
      </c>
      <c r="G3059" t="s">
        <v>64466</v>
      </c>
      <c r="H3059" t="s">
        <v>64467</v>
      </c>
      <c r="I3059" t="s">
        <v>64468</v>
      </c>
      <c r="J3059">
        <v>4.1072099696478688</v>
      </c>
      <c r="K3059">
        <v>0.5426055857441795</v>
      </c>
    </row>
    <row r="3060" spans="1:11" x14ac:dyDescent="0.25">
      <c r="A3060">
        <v>4443519</v>
      </c>
      <c r="B3060" t="s">
        <v>64469</v>
      </c>
      <c r="C3060">
        <v>12.8</v>
      </c>
      <c r="D3060" t="s">
        <v>64470</v>
      </c>
      <c r="E3060">
        <v>4215</v>
      </c>
      <c r="F3060" t="s">
        <v>52238</v>
      </c>
      <c r="G3060" t="s">
        <v>64470</v>
      </c>
      <c r="H3060" t="s">
        <v>64471</v>
      </c>
      <c r="I3060" t="s">
        <v>64472</v>
      </c>
      <c r="J3060">
        <v>4.1072099696478688</v>
      </c>
      <c r="K3060">
        <v>0.5426055857441795</v>
      </c>
    </row>
    <row r="3061" spans="1:11" x14ac:dyDescent="0.25">
      <c r="A3061">
        <v>4442925</v>
      </c>
      <c r="B3061" t="s">
        <v>64473</v>
      </c>
      <c r="C3061">
        <v>12.7</v>
      </c>
      <c r="D3061" t="s">
        <v>64474</v>
      </c>
      <c r="E3061">
        <v>4216</v>
      </c>
      <c r="F3061" t="s">
        <v>52238</v>
      </c>
      <c r="G3061" t="s">
        <v>64474</v>
      </c>
      <c r="H3061" t="s">
        <v>64475</v>
      </c>
      <c r="I3061" t="s">
        <v>64476</v>
      </c>
      <c r="J3061">
        <v>4.1038037209559572</v>
      </c>
      <c r="K3061">
        <v>0.54215558450725143</v>
      </c>
    </row>
    <row r="3062" spans="1:11" x14ac:dyDescent="0.25">
      <c r="A3062">
        <v>4440342</v>
      </c>
      <c r="B3062" t="s">
        <v>64477</v>
      </c>
      <c r="C3062">
        <v>12.7</v>
      </c>
      <c r="D3062" t="s">
        <v>64478</v>
      </c>
      <c r="E3062">
        <v>4218</v>
      </c>
      <c r="F3062" t="s">
        <v>52238</v>
      </c>
      <c r="G3062" t="s">
        <v>64478</v>
      </c>
      <c r="H3062" t="s">
        <v>64479</v>
      </c>
      <c r="I3062" t="s">
        <v>64480</v>
      </c>
      <c r="J3062">
        <v>4.1038037209559572</v>
      </c>
      <c r="K3062">
        <v>0.54215558450725143</v>
      </c>
    </row>
    <row r="3063" spans="1:11" x14ac:dyDescent="0.25">
      <c r="A3063">
        <v>4434586</v>
      </c>
      <c r="B3063" t="s">
        <v>64481</v>
      </c>
      <c r="C3063">
        <v>12.7</v>
      </c>
      <c r="D3063" t="s">
        <v>64482</v>
      </c>
      <c r="E3063">
        <v>4220</v>
      </c>
      <c r="F3063" t="s">
        <v>52238</v>
      </c>
      <c r="G3063" t="s">
        <v>64482</v>
      </c>
      <c r="H3063" t="s">
        <v>64483</v>
      </c>
      <c r="I3063" t="s">
        <v>64484</v>
      </c>
      <c r="J3063">
        <v>4.1038037209559572</v>
      </c>
      <c r="K3063">
        <v>0.54215558450725143</v>
      </c>
    </row>
    <row r="3064" spans="1:11" x14ac:dyDescent="0.25">
      <c r="A3064">
        <v>4440521</v>
      </c>
      <c r="B3064" t="s">
        <v>64485</v>
      </c>
      <c r="C3064">
        <v>12.7</v>
      </c>
      <c r="D3064" t="s">
        <v>64486</v>
      </c>
      <c r="E3064">
        <v>4221</v>
      </c>
      <c r="F3064" t="s">
        <v>52238</v>
      </c>
      <c r="G3064" t="s">
        <v>64486</v>
      </c>
      <c r="H3064" t="s">
        <v>64487</v>
      </c>
      <c r="I3064" t="s">
        <v>64488</v>
      </c>
      <c r="J3064">
        <v>4.1038037209559572</v>
      </c>
      <c r="K3064">
        <v>0.54215558450725143</v>
      </c>
    </row>
    <row r="3065" spans="1:11" x14ac:dyDescent="0.25">
      <c r="A3065">
        <v>4439672</v>
      </c>
      <c r="B3065" t="s">
        <v>64489</v>
      </c>
      <c r="C3065">
        <v>12.7</v>
      </c>
      <c r="D3065" t="s">
        <v>64490</v>
      </c>
      <c r="E3065">
        <v>4222</v>
      </c>
      <c r="F3065" t="s">
        <v>52238</v>
      </c>
      <c r="G3065" t="s">
        <v>64490</v>
      </c>
      <c r="H3065" t="s">
        <v>64491</v>
      </c>
      <c r="I3065" t="s">
        <v>64492</v>
      </c>
      <c r="J3065">
        <v>4.1038037209559572</v>
      </c>
      <c r="K3065">
        <v>0.54215558450725143</v>
      </c>
    </row>
    <row r="3066" spans="1:11" x14ac:dyDescent="0.25">
      <c r="A3066">
        <v>4436779</v>
      </c>
      <c r="B3066" t="s">
        <v>64493</v>
      </c>
      <c r="C3066">
        <v>12.6</v>
      </c>
      <c r="D3066" t="s">
        <v>64494</v>
      </c>
      <c r="E3066">
        <v>4225</v>
      </c>
      <c r="F3066" t="s">
        <v>52238</v>
      </c>
      <c r="G3066" t="s">
        <v>64494</v>
      </c>
      <c r="H3066" t="s">
        <v>64495</v>
      </c>
      <c r="I3066" t="s">
        <v>64496</v>
      </c>
      <c r="J3066">
        <v>4.1003705451175616</v>
      </c>
      <c r="K3066">
        <v>0.54170202591138672</v>
      </c>
    </row>
    <row r="3067" spans="1:11" x14ac:dyDescent="0.25">
      <c r="A3067">
        <v>4442425</v>
      </c>
      <c r="B3067" t="s">
        <v>64497</v>
      </c>
      <c r="C3067">
        <v>12.6</v>
      </c>
      <c r="D3067" t="s">
        <v>64498</v>
      </c>
      <c r="E3067">
        <v>4229</v>
      </c>
      <c r="F3067" t="s">
        <v>52238</v>
      </c>
      <c r="G3067" t="s">
        <v>64498</v>
      </c>
      <c r="H3067" t="s">
        <v>64499</v>
      </c>
      <c r="I3067" t="s">
        <v>64500</v>
      </c>
      <c r="J3067">
        <v>4.1003705451175616</v>
      </c>
      <c r="K3067">
        <v>0.54170202591138672</v>
      </c>
    </row>
    <row r="3068" spans="1:11" x14ac:dyDescent="0.25">
      <c r="A3068">
        <v>4436983</v>
      </c>
      <c r="B3068" t="s">
        <v>64501</v>
      </c>
      <c r="C3068">
        <v>12.5</v>
      </c>
      <c r="D3068" t="s">
        <v>64502</v>
      </c>
      <c r="E3068">
        <v>4233</v>
      </c>
      <c r="F3068" t="s">
        <v>28</v>
      </c>
      <c r="G3068" t="s">
        <v>64502</v>
      </c>
      <c r="H3068" t="s">
        <v>64503</v>
      </c>
      <c r="I3068" t="s">
        <v>64504</v>
      </c>
      <c r="J3068">
        <v>4.0969100130080562</v>
      </c>
      <c r="K3068">
        <v>0.54124485326471383</v>
      </c>
    </row>
    <row r="3069" spans="1:11" x14ac:dyDescent="0.25">
      <c r="A3069">
        <v>4436647</v>
      </c>
      <c r="B3069" t="s">
        <v>64505</v>
      </c>
      <c r="C3069">
        <v>12.5</v>
      </c>
      <c r="D3069" t="s">
        <v>64506</v>
      </c>
      <c r="E3069">
        <v>4235</v>
      </c>
      <c r="F3069" t="s">
        <v>52238</v>
      </c>
      <c r="G3069" t="s">
        <v>64506</v>
      </c>
      <c r="H3069" t="s">
        <v>64507</v>
      </c>
      <c r="I3069" t="s">
        <v>64508</v>
      </c>
      <c r="J3069">
        <v>4.0969100130080562</v>
      </c>
      <c r="K3069">
        <v>0.54124485326471383</v>
      </c>
    </row>
    <row r="3070" spans="1:11" x14ac:dyDescent="0.25">
      <c r="A3070">
        <v>4437146</v>
      </c>
      <c r="B3070" t="s">
        <v>64509</v>
      </c>
      <c r="C3070">
        <v>12.5</v>
      </c>
      <c r="D3070" t="s">
        <v>64510</v>
      </c>
      <c r="E3070">
        <v>4236</v>
      </c>
      <c r="F3070" t="s">
        <v>52238</v>
      </c>
      <c r="G3070" t="s">
        <v>64510</v>
      </c>
      <c r="H3070" t="s">
        <v>64511</v>
      </c>
      <c r="I3070" t="s">
        <v>64512</v>
      </c>
      <c r="J3070">
        <v>4.0969100130080562</v>
      </c>
      <c r="K3070">
        <v>0.54124485326471383</v>
      </c>
    </row>
    <row r="3071" spans="1:11" x14ac:dyDescent="0.25">
      <c r="A3071">
        <v>4439184</v>
      </c>
      <c r="B3071" t="s">
        <v>64513</v>
      </c>
      <c r="C3071">
        <v>12.5</v>
      </c>
      <c r="D3071" t="s">
        <v>64514</v>
      </c>
      <c r="E3071">
        <v>4238</v>
      </c>
      <c r="F3071" t="s">
        <v>52238</v>
      </c>
      <c r="G3071" t="s">
        <v>64514</v>
      </c>
      <c r="H3071" t="s">
        <v>64515</v>
      </c>
      <c r="I3071" t="s">
        <v>64516</v>
      </c>
      <c r="J3071">
        <v>4.0969100130080562</v>
      </c>
      <c r="K3071">
        <v>0.54124485326471383</v>
      </c>
    </row>
    <row r="3072" spans="1:11" x14ac:dyDescent="0.25">
      <c r="A3072">
        <v>4435043</v>
      </c>
      <c r="B3072" t="s">
        <v>64517</v>
      </c>
      <c r="C3072">
        <v>12.5</v>
      </c>
      <c r="D3072" t="s">
        <v>64518</v>
      </c>
      <c r="E3072">
        <v>4240</v>
      </c>
      <c r="F3072" t="s">
        <v>52238</v>
      </c>
      <c r="G3072" t="s">
        <v>64518</v>
      </c>
      <c r="H3072" t="s">
        <v>64519</v>
      </c>
      <c r="I3072" t="s">
        <v>64520</v>
      </c>
      <c r="J3072">
        <v>4.0969100130080562</v>
      </c>
      <c r="K3072">
        <v>0.54124485326471383</v>
      </c>
    </row>
    <row r="3073" spans="1:11" x14ac:dyDescent="0.25">
      <c r="A3073">
        <v>4434801</v>
      </c>
      <c r="B3073" t="s">
        <v>64521</v>
      </c>
      <c r="C3073">
        <v>12.5</v>
      </c>
      <c r="D3073" t="s">
        <v>64522</v>
      </c>
      <c r="E3073">
        <v>4241</v>
      </c>
      <c r="F3073" t="s">
        <v>52238</v>
      </c>
      <c r="G3073" t="s">
        <v>64522</v>
      </c>
      <c r="H3073" t="s">
        <v>64523</v>
      </c>
      <c r="I3073" t="s">
        <v>64524</v>
      </c>
      <c r="J3073">
        <v>4.0969100130080562</v>
      </c>
      <c r="K3073">
        <v>0.54124485326471383</v>
      </c>
    </row>
    <row r="3074" spans="1:11" x14ac:dyDescent="0.25">
      <c r="A3074">
        <v>4447272</v>
      </c>
      <c r="B3074" t="s">
        <v>64525</v>
      </c>
      <c r="C3074">
        <v>12.5</v>
      </c>
      <c r="D3074" t="s">
        <v>64526</v>
      </c>
      <c r="E3074">
        <v>4243</v>
      </c>
      <c r="F3074" t="s">
        <v>52238</v>
      </c>
      <c r="G3074" t="s">
        <v>64526</v>
      </c>
      <c r="H3074" t="s">
        <v>64527</v>
      </c>
      <c r="I3074" t="s">
        <v>64528</v>
      </c>
      <c r="J3074">
        <v>4.0969100130080562</v>
      </c>
      <c r="K3074">
        <v>0.54124485326471383</v>
      </c>
    </row>
    <row r="3075" spans="1:11" x14ac:dyDescent="0.25">
      <c r="A3075">
        <v>4439022</v>
      </c>
      <c r="B3075" t="s">
        <v>64529</v>
      </c>
      <c r="C3075">
        <v>12.5</v>
      </c>
      <c r="D3075" t="s">
        <v>64530</v>
      </c>
      <c r="E3075">
        <v>4244</v>
      </c>
      <c r="F3075" t="s">
        <v>28886</v>
      </c>
      <c r="G3075" t="s">
        <v>64530</v>
      </c>
      <c r="H3075" t="s">
        <v>64531</v>
      </c>
      <c r="I3075" t="s">
        <v>64532</v>
      </c>
      <c r="J3075">
        <v>4.0969100130080562</v>
      </c>
      <c r="K3075">
        <v>0.54124485326471383</v>
      </c>
    </row>
    <row r="3076" spans="1:11" x14ac:dyDescent="0.25">
      <c r="A3076">
        <v>4444235</v>
      </c>
      <c r="B3076" t="s">
        <v>64533</v>
      </c>
      <c r="C3076">
        <v>12.5</v>
      </c>
      <c r="D3076" t="s">
        <v>64534</v>
      </c>
      <c r="E3076">
        <v>4245</v>
      </c>
      <c r="F3076" t="s">
        <v>52238</v>
      </c>
      <c r="G3076" t="s">
        <v>64534</v>
      </c>
      <c r="H3076" t="s">
        <v>64535</v>
      </c>
      <c r="I3076" t="s">
        <v>64536</v>
      </c>
      <c r="J3076">
        <v>4.0969100130080562</v>
      </c>
      <c r="K3076">
        <v>0.54124485326471383</v>
      </c>
    </row>
    <row r="3077" spans="1:11" x14ac:dyDescent="0.25">
      <c r="A3077">
        <v>4443846</v>
      </c>
      <c r="B3077" t="s">
        <v>64537</v>
      </c>
      <c r="C3077">
        <v>12.4</v>
      </c>
      <c r="D3077" t="s">
        <v>64538</v>
      </c>
      <c r="E3077">
        <v>4247</v>
      </c>
      <c r="F3077" t="s">
        <v>52238</v>
      </c>
      <c r="G3077" t="s">
        <v>64538</v>
      </c>
      <c r="H3077" t="s">
        <v>64539</v>
      </c>
      <c r="I3077" t="s">
        <v>64540</v>
      </c>
      <c r="J3077">
        <v>4.0934216851622347</v>
      </c>
      <c r="K3077">
        <v>0.54078400850926245</v>
      </c>
    </row>
    <row r="3078" spans="1:11" x14ac:dyDescent="0.25">
      <c r="A3078">
        <v>4437058</v>
      </c>
      <c r="B3078" t="s">
        <v>64541</v>
      </c>
      <c r="C3078">
        <v>12.4</v>
      </c>
      <c r="D3078" t="s">
        <v>64542</v>
      </c>
      <c r="E3078">
        <v>4248</v>
      </c>
      <c r="F3078" t="s">
        <v>28</v>
      </c>
      <c r="G3078" t="s">
        <v>64542</v>
      </c>
      <c r="H3078" t="s">
        <v>64543</v>
      </c>
      <c r="I3078" t="s">
        <v>64544</v>
      </c>
      <c r="J3078">
        <v>4.0934216851622347</v>
      </c>
      <c r="K3078">
        <v>0.54078400850926245</v>
      </c>
    </row>
    <row r="3079" spans="1:11" x14ac:dyDescent="0.25">
      <c r="A3079">
        <v>4436092</v>
      </c>
      <c r="B3079" t="s">
        <v>64545</v>
      </c>
      <c r="C3079">
        <v>12.4</v>
      </c>
      <c r="D3079" t="s">
        <v>64546</v>
      </c>
      <c r="E3079">
        <v>4252</v>
      </c>
      <c r="F3079" t="s">
        <v>52238</v>
      </c>
      <c r="G3079" t="s">
        <v>64546</v>
      </c>
      <c r="H3079" t="s">
        <v>64547</v>
      </c>
      <c r="I3079" t="s">
        <v>64548</v>
      </c>
      <c r="J3079">
        <v>4.0934216851622347</v>
      </c>
      <c r="K3079">
        <v>0.54078400850926245</v>
      </c>
    </row>
    <row r="3080" spans="1:11" x14ac:dyDescent="0.25">
      <c r="A3080">
        <v>4438756</v>
      </c>
      <c r="B3080" t="s">
        <v>64549</v>
      </c>
      <c r="C3080">
        <v>12.4</v>
      </c>
      <c r="D3080" t="s">
        <v>64550</v>
      </c>
      <c r="E3080">
        <v>4253</v>
      </c>
      <c r="F3080" t="s">
        <v>52238</v>
      </c>
      <c r="G3080" t="s">
        <v>64550</v>
      </c>
      <c r="H3080" t="s">
        <v>64551</v>
      </c>
      <c r="I3080" t="s">
        <v>64552</v>
      </c>
      <c r="J3080">
        <v>4.0934216851622347</v>
      </c>
      <c r="K3080">
        <v>0.54078400850926245</v>
      </c>
    </row>
    <row r="3081" spans="1:11" x14ac:dyDescent="0.25">
      <c r="A3081">
        <v>4436847</v>
      </c>
      <c r="B3081" t="s">
        <v>64553</v>
      </c>
      <c r="C3081">
        <v>12.4</v>
      </c>
      <c r="D3081" t="s">
        <v>64554</v>
      </c>
      <c r="E3081">
        <v>4254</v>
      </c>
      <c r="F3081" t="s">
        <v>28</v>
      </c>
      <c r="G3081" t="s">
        <v>64554</v>
      </c>
      <c r="H3081" t="s">
        <v>64555</v>
      </c>
      <c r="I3081" t="s">
        <v>64556</v>
      </c>
      <c r="J3081">
        <v>4.0934216851622347</v>
      </c>
      <c r="K3081">
        <v>0.54078400850926245</v>
      </c>
    </row>
    <row r="3082" spans="1:11" x14ac:dyDescent="0.25">
      <c r="A3082">
        <v>4447064</v>
      </c>
      <c r="B3082" t="s">
        <v>64557</v>
      </c>
      <c r="C3082">
        <v>12.4</v>
      </c>
      <c r="D3082" t="s">
        <v>64558</v>
      </c>
      <c r="E3082">
        <v>4257</v>
      </c>
      <c r="F3082" t="s">
        <v>52238</v>
      </c>
      <c r="G3082" t="s">
        <v>64558</v>
      </c>
      <c r="H3082" t="s">
        <v>64559</v>
      </c>
      <c r="I3082" t="s">
        <v>64560</v>
      </c>
      <c r="J3082">
        <v>4.0934216851622347</v>
      </c>
      <c r="K3082">
        <v>0.54078400850926245</v>
      </c>
    </row>
    <row r="3083" spans="1:11" x14ac:dyDescent="0.25">
      <c r="A3083">
        <v>4442511</v>
      </c>
      <c r="B3083" t="s">
        <v>64561</v>
      </c>
      <c r="C3083">
        <v>12.4</v>
      </c>
      <c r="D3083" t="s">
        <v>64562</v>
      </c>
      <c r="E3083">
        <v>4258</v>
      </c>
      <c r="F3083" t="s">
        <v>52238</v>
      </c>
      <c r="G3083" t="s">
        <v>64562</v>
      </c>
      <c r="H3083" t="s">
        <v>64563</v>
      </c>
      <c r="I3083" t="s">
        <v>64564</v>
      </c>
      <c r="J3083">
        <v>4.0934216851622347</v>
      </c>
      <c r="K3083">
        <v>0.54078400850926245</v>
      </c>
    </row>
    <row r="3084" spans="1:11" x14ac:dyDescent="0.25">
      <c r="A3084">
        <v>4442336</v>
      </c>
      <c r="B3084" t="s">
        <v>64565</v>
      </c>
      <c r="C3084">
        <v>12.4</v>
      </c>
      <c r="D3084" t="s">
        <v>64566</v>
      </c>
      <c r="E3084">
        <v>4259</v>
      </c>
      <c r="F3084" t="s">
        <v>52238</v>
      </c>
      <c r="G3084" t="s">
        <v>64566</v>
      </c>
      <c r="H3084" t="s">
        <v>64567</v>
      </c>
      <c r="I3084" t="s">
        <v>64568</v>
      </c>
      <c r="J3084">
        <v>4.0934216851622347</v>
      </c>
      <c r="K3084">
        <v>0.54078400850926245</v>
      </c>
    </row>
    <row r="3085" spans="1:11" x14ac:dyDescent="0.25">
      <c r="A3085">
        <v>4450624</v>
      </c>
      <c r="B3085" t="s">
        <v>64569</v>
      </c>
      <c r="C3085">
        <v>12.4</v>
      </c>
      <c r="D3085" t="s">
        <v>64570</v>
      </c>
      <c r="E3085">
        <v>4260</v>
      </c>
      <c r="F3085" t="s">
        <v>52238</v>
      </c>
      <c r="G3085" t="s">
        <v>64570</v>
      </c>
      <c r="H3085" t="s">
        <v>64571</v>
      </c>
      <c r="I3085" t="s">
        <v>64572</v>
      </c>
      <c r="J3085">
        <v>4.0934216851622347</v>
      </c>
      <c r="K3085">
        <v>0.54078400850926245</v>
      </c>
    </row>
    <row r="3086" spans="1:11" x14ac:dyDescent="0.25">
      <c r="A3086">
        <v>4435327</v>
      </c>
      <c r="B3086" t="s">
        <v>64573</v>
      </c>
      <c r="C3086">
        <v>12.4</v>
      </c>
      <c r="D3086" t="s">
        <v>64574</v>
      </c>
      <c r="E3086">
        <v>4261</v>
      </c>
      <c r="F3086" t="s">
        <v>52238</v>
      </c>
      <c r="G3086" t="s">
        <v>64574</v>
      </c>
      <c r="H3086" t="s">
        <v>64575</v>
      </c>
      <c r="I3086" t="s">
        <v>64576</v>
      </c>
      <c r="J3086">
        <v>4.0934216851622347</v>
      </c>
      <c r="K3086">
        <v>0.54078400850926245</v>
      </c>
    </row>
    <row r="3087" spans="1:11" x14ac:dyDescent="0.25">
      <c r="A3087">
        <v>4436846</v>
      </c>
      <c r="B3087" t="s">
        <v>64577</v>
      </c>
      <c r="C3087">
        <v>12.3</v>
      </c>
      <c r="D3087" t="s">
        <v>64578</v>
      </c>
      <c r="E3087">
        <v>4264</v>
      </c>
      <c r="F3087" t="s">
        <v>52238</v>
      </c>
      <c r="G3087" t="s">
        <v>64578</v>
      </c>
      <c r="H3087" t="s">
        <v>64579</v>
      </c>
      <c r="I3087" t="s">
        <v>64580</v>
      </c>
      <c r="J3087">
        <v>4.0899051114393981</v>
      </c>
      <c r="K3087">
        <v>0.54031943217671718</v>
      </c>
    </row>
    <row r="3088" spans="1:11" x14ac:dyDescent="0.25">
      <c r="A3088">
        <v>4443535</v>
      </c>
      <c r="B3088" t="s">
        <v>64581</v>
      </c>
      <c r="C3088">
        <v>12.3</v>
      </c>
      <c r="D3088" t="s">
        <v>64582</v>
      </c>
      <c r="E3088">
        <v>4267</v>
      </c>
      <c r="F3088" t="s">
        <v>52238</v>
      </c>
      <c r="G3088" t="s">
        <v>64582</v>
      </c>
      <c r="H3088" t="s">
        <v>64583</v>
      </c>
      <c r="I3088" t="s">
        <v>64584</v>
      </c>
      <c r="J3088">
        <v>4.0899051114393981</v>
      </c>
      <c r="K3088">
        <v>0.54031943217671718</v>
      </c>
    </row>
    <row r="3089" spans="1:11" x14ac:dyDescent="0.25">
      <c r="A3089">
        <v>4450560</v>
      </c>
      <c r="B3089" t="s">
        <v>64585</v>
      </c>
      <c r="C3089">
        <v>12.3</v>
      </c>
      <c r="D3089" t="s">
        <v>64586</v>
      </c>
      <c r="E3089">
        <v>4268</v>
      </c>
      <c r="F3089" t="s">
        <v>52238</v>
      </c>
      <c r="G3089" t="s">
        <v>64586</v>
      </c>
      <c r="H3089" t="s">
        <v>64587</v>
      </c>
      <c r="I3089" t="s">
        <v>64588</v>
      </c>
      <c r="J3089">
        <v>4.0899051114393981</v>
      </c>
      <c r="K3089">
        <v>0.54031943217671718</v>
      </c>
    </row>
    <row r="3090" spans="1:11" x14ac:dyDescent="0.25">
      <c r="A3090">
        <v>4442161</v>
      </c>
      <c r="B3090" t="s">
        <v>64589</v>
      </c>
      <c r="C3090">
        <v>12.3</v>
      </c>
      <c r="D3090" t="s">
        <v>64590</v>
      </c>
      <c r="E3090">
        <v>4269</v>
      </c>
      <c r="F3090" t="s">
        <v>52238</v>
      </c>
      <c r="G3090" t="s">
        <v>64590</v>
      </c>
      <c r="H3090" t="s">
        <v>64591</v>
      </c>
      <c r="I3090" t="s">
        <v>64592</v>
      </c>
      <c r="J3090">
        <v>4.0899051114393981</v>
      </c>
      <c r="K3090">
        <v>0.54031943217671718</v>
      </c>
    </row>
    <row r="3091" spans="1:11" x14ac:dyDescent="0.25">
      <c r="A3091">
        <v>4432837</v>
      </c>
      <c r="B3091" t="s">
        <v>64593</v>
      </c>
      <c r="C3091">
        <v>12.3</v>
      </c>
      <c r="D3091" t="s">
        <v>64594</v>
      </c>
      <c r="E3091">
        <v>4270</v>
      </c>
      <c r="F3091" t="s">
        <v>52238</v>
      </c>
      <c r="G3091" t="s">
        <v>64594</v>
      </c>
      <c r="H3091" t="s">
        <v>64595</v>
      </c>
      <c r="I3091" t="s">
        <v>64596</v>
      </c>
      <c r="J3091">
        <v>4.0899051114393981</v>
      </c>
      <c r="K3091">
        <v>0.54031943217671718</v>
      </c>
    </row>
    <row r="3092" spans="1:11" x14ac:dyDescent="0.25">
      <c r="A3092">
        <v>4446668</v>
      </c>
      <c r="B3092" t="s">
        <v>64597</v>
      </c>
      <c r="C3092">
        <v>12.3</v>
      </c>
      <c r="D3092" t="s">
        <v>64598</v>
      </c>
      <c r="E3092">
        <v>4271</v>
      </c>
      <c r="F3092" t="s">
        <v>52238</v>
      </c>
      <c r="G3092" t="s">
        <v>64598</v>
      </c>
      <c r="H3092" t="s">
        <v>64599</v>
      </c>
      <c r="I3092" t="s">
        <v>64600</v>
      </c>
      <c r="J3092">
        <v>4.0899051114393981</v>
      </c>
      <c r="K3092">
        <v>0.54031943217671718</v>
      </c>
    </row>
    <row r="3093" spans="1:11" x14ac:dyDescent="0.25">
      <c r="A3093">
        <v>4435446</v>
      </c>
      <c r="B3093" t="s">
        <v>64601</v>
      </c>
      <c r="C3093">
        <v>12.3</v>
      </c>
      <c r="D3093" t="s">
        <v>64602</v>
      </c>
      <c r="E3093">
        <v>4272</v>
      </c>
      <c r="F3093" t="s">
        <v>52238</v>
      </c>
      <c r="G3093" t="s">
        <v>64602</v>
      </c>
      <c r="H3093" t="s">
        <v>64603</v>
      </c>
      <c r="I3093" t="s">
        <v>64604</v>
      </c>
      <c r="J3093">
        <v>4.0899051114393981</v>
      </c>
      <c r="K3093">
        <v>0.54031943217671718</v>
      </c>
    </row>
    <row r="3094" spans="1:11" x14ac:dyDescent="0.25">
      <c r="A3094">
        <v>4443764</v>
      </c>
      <c r="B3094" t="s">
        <v>64605</v>
      </c>
      <c r="C3094">
        <v>12.3</v>
      </c>
      <c r="D3094" t="s">
        <v>64606</v>
      </c>
      <c r="E3094">
        <v>4273</v>
      </c>
      <c r="F3094" t="s">
        <v>28</v>
      </c>
      <c r="G3094" t="s">
        <v>64606</v>
      </c>
      <c r="H3094" t="s">
        <v>64607</v>
      </c>
      <c r="I3094" t="s">
        <v>64608</v>
      </c>
      <c r="J3094">
        <v>4.0899051114393981</v>
      </c>
      <c r="K3094">
        <v>0.54031943217671718</v>
      </c>
    </row>
    <row r="3095" spans="1:11" x14ac:dyDescent="0.25">
      <c r="A3095">
        <v>4443865</v>
      </c>
      <c r="B3095" t="s">
        <v>64609</v>
      </c>
      <c r="C3095">
        <v>12.3</v>
      </c>
      <c r="D3095" t="s">
        <v>64610</v>
      </c>
      <c r="E3095">
        <v>4276</v>
      </c>
      <c r="F3095" t="s">
        <v>52238</v>
      </c>
      <c r="G3095" t="s">
        <v>64610</v>
      </c>
      <c r="H3095" t="s">
        <v>64611</v>
      </c>
      <c r="I3095" t="s">
        <v>64612</v>
      </c>
      <c r="J3095">
        <v>4.0899051114393981</v>
      </c>
      <c r="K3095">
        <v>0.54031943217671718</v>
      </c>
    </row>
    <row r="3096" spans="1:11" x14ac:dyDescent="0.25">
      <c r="A3096">
        <v>4444185</v>
      </c>
      <c r="B3096" t="s">
        <v>64613</v>
      </c>
      <c r="C3096">
        <v>12.3</v>
      </c>
      <c r="D3096" t="s">
        <v>64614</v>
      </c>
      <c r="E3096">
        <v>4277</v>
      </c>
      <c r="F3096" t="s">
        <v>28</v>
      </c>
      <c r="G3096" t="s">
        <v>64614</v>
      </c>
      <c r="H3096" t="s">
        <v>64615</v>
      </c>
      <c r="I3096" t="s">
        <v>64616</v>
      </c>
      <c r="J3096">
        <v>4.0899051114393981</v>
      </c>
      <c r="K3096">
        <v>0.54031943217671718</v>
      </c>
    </row>
    <row r="3097" spans="1:11" x14ac:dyDescent="0.25">
      <c r="A3097">
        <v>4441676</v>
      </c>
      <c r="B3097" t="s">
        <v>64617</v>
      </c>
      <c r="C3097">
        <v>12.3</v>
      </c>
      <c r="D3097" t="s">
        <v>64618</v>
      </c>
      <c r="E3097">
        <v>4279</v>
      </c>
      <c r="F3097" t="s">
        <v>28</v>
      </c>
      <c r="G3097" t="s">
        <v>64618</v>
      </c>
      <c r="H3097" t="s">
        <v>64619</v>
      </c>
      <c r="I3097" t="s">
        <v>64620</v>
      </c>
      <c r="J3097">
        <v>4.0899051114393981</v>
      </c>
      <c r="K3097">
        <v>0.54031943217671718</v>
      </c>
    </row>
    <row r="3098" spans="1:11" x14ac:dyDescent="0.25">
      <c r="A3098">
        <v>4436891</v>
      </c>
      <c r="B3098" t="s">
        <v>64621</v>
      </c>
      <c r="C3098">
        <v>12.3</v>
      </c>
      <c r="D3098" t="s">
        <v>64622</v>
      </c>
      <c r="E3098">
        <v>4281</v>
      </c>
      <c r="F3098" t="s">
        <v>52238</v>
      </c>
      <c r="G3098" t="s">
        <v>64622</v>
      </c>
      <c r="H3098" t="s">
        <v>64623</v>
      </c>
      <c r="I3098" t="s">
        <v>64624</v>
      </c>
      <c r="J3098">
        <v>4.0899051114393981</v>
      </c>
      <c r="K3098">
        <v>0.54031943217671718</v>
      </c>
    </row>
    <row r="3099" spans="1:11" x14ac:dyDescent="0.25">
      <c r="A3099">
        <v>4437798</v>
      </c>
      <c r="B3099" t="s">
        <v>64625</v>
      </c>
      <c r="C3099">
        <v>12.3</v>
      </c>
      <c r="D3099" t="s">
        <v>64626</v>
      </c>
      <c r="E3099">
        <v>4282</v>
      </c>
      <c r="F3099" t="s">
        <v>28</v>
      </c>
      <c r="G3099" t="s">
        <v>64626</v>
      </c>
      <c r="H3099" t="s">
        <v>64627</v>
      </c>
      <c r="I3099" t="s">
        <v>64628</v>
      </c>
      <c r="J3099">
        <v>4.0899051114393981</v>
      </c>
      <c r="K3099">
        <v>0.54031943217671718</v>
      </c>
    </row>
    <row r="3100" spans="1:11" x14ac:dyDescent="0.25">
      <c r="A3100">
        <v>4449631</v>
      </c>
      <c r="B3100" t="s">
        <v>64629</v>
      </c>
      <c r="C3100">
        <v>12.2</v>
      </c>
      <c r="D3100" t="s">
        <v>64630</v>
      </c>
      <c r="E3100">
        <v>4283</v>
      </c>
      <c r="F3100" t="s">
        <v>52238</v>
      </c>
      <c r="G3100" t="s">
        <v>64630</v>
      </c>
      <c r="H3100" t="s">
        <v>64631</v>
      </c>
      <c r="I3100" t="s">
        <v>64632</v>
      </c>
      <c r="J3100">
        <v>4.0863598306747484</v>
      </c>
      <c r="K3100">
        <v>0.53985106334236344</v>
      </c>
    </row>
    <row r="3101" spans="1:11" x14ac:dyDescent="0.25">
      <c r="A3101">
        <v>4445070</v>
      </c>
      <c r="B3101" t="s">
        <v>64633</v>
      </c>
      <c r="C3101">
        <v>12.2</v>
      </c>
      <c r="D3101" t="s">
        <v>64634</v>
      </c>
      <c r="E3101">
        <v>4284</v>
      </c>
      <c r="F3101" t="s">
        <v>52238</v>
      </c>
      <c r="G3101" t="s">
        <v>64634</v>
      </c>
      <c r="H3101" t="s">
        <v>64635</v>
      </c>
      <c r="I3101" t="s">
        <v>64636</v>
      </c>
      <c r="J3101">
        <v>4.0863598306747484</v>
      </c>
      <c r="K3101">
        <v>0.53985106334236344</v>
      </c>
    </row>
    <row r="3102" spans="1:11" x14ac:dyDescent="0.25">
      <c r="A3102">
        <v>4435355</v>
      </c>
      <c r="B3102" t="s">
        <v>64637</v>
      </c>
      <c r="C3102">
        <v>12.2</v>
      </c>
      <c r="D3102" t="s">
        <v>64638</v>
      </c>
      <c r="E3102">
        <v>4287</v>
      </c>
      <c r="F3102" t="s">
        <v>52238</v>
      </c>
      <c r="G3102" t="s">
        <v>64638</v>
      </c>
      <c r="H3102" t="s">
        <v>64639</v>
      </c>
      <c r="I3102" t="s">
        <v>64640</v>
      </c>
      <c r="J3102">
        <v>4.0863598306747484</v>
      </c>
      <c r="K3102">
        <v>0.53985106334236344</v>
      </c>
    </row>
    <row r="3103" spans="1:11" x14ac:dyDescent="0.25">
      <c r="A3103">
        <v>4446740</v>
      </c>
      <c r="B3103" t="s">
        <v>64641</v>
      </c>
      <c r="C3103">
        <v>12.2</v>
      </c>
      <c r="D3103" t="s">
        <v>64642</v>
      </c>
      <c r="E3103">
        <v>4290</v>
      </c>
      <c r="F3103" t="s">
        <v>52238</v>
      </c>
      <c r="G3103" t="s">
        <v>64642</v>
      </c>
      <c r="H3103" t="s">
        <v>64643</v>
      </c>
      <c r="I3103" t="s">
        <v>64644</v>
      </c>
      <c r="J3103">
        <v>4.0863598306747484</v>
      </c>
      <c r="K3103">
        <v>0.53985106334236344</v>
      </c>
    </row>
    <row r="3104" spans="1:11" x14ac:dyDescent="0.25">
      <c r="A3104">
        <v>4445458</v>
      </c>
      <c r="B3104" t="s">
        <v>64645</v>
      </c>
      <c r="C3104">
        <v>12.2</v>
      </c>
      <c r="D3104" t="s">
        <v>64646</v>
      </c>
      <c r="E3104">
        <v>4292</v>
      </c>
      <c r="F3104" t="s">
        <v>28886</v>
      </c>
      <c r="G3104" t="s">
        <v>64646</v>
      </c>
      <c r="H3104" t="s">
        <v>64647</v>
      </c>
      <c r="I3104" t="s">
        <v>64648</v>
      </c>
      <c r="J3104">
        <v>4.0863598306747484</v>
      </c>
      <c r="K3104">
        <v>0.53985106334236344</v>
      </c>
    </row>
    <row r="3105" spans="1:11" x14ac:dyDescent="0.25">
      <c r="A3105">
        <v>4443883</v>
      </c>
      <c r="B3105" t="s">
        <v>64649</v>
      </c>
      <c r="C3105">
        <v>12.1</v>
      </c>
      <c r="D3105" t="s">
        <v>64650</v>
      </c>
      <c r="E3105">
        <v>4294</v>
      </c>
      <c r="F3105" t="s">
        <v>52238</v>
      </c>
      <c r="G3105" t="s">
        <v>64650</v>
      </c>
      <c r="H3105" t="s">
        <v>64651</v>
      </c>
      <c r="I3105" t="s">
        <v>64652</v>
      </c>
      <c r="J3105">
        <v>4.0827853703164498</v>
      </c>
      <c r="K3105">
        <v>0.53937883957713917</v>
      </c>
    </row>
    <row r="3106" spans="1:11" x14ac:dyDescent="0.25">
      <c r="A3106">
        <v>4439574</v>
      </c>
      <c r="B3106" t="s">
        <v>64653</v>
      </c>
      <c r="C3106">
        <v>12.1</v>
      </c>
      <c r="D3106" t="s">
        <v>64654</v>
      </c>
      <c r="E3106">
        <v>4296</v>
      </c>
      <c r="F3106" t="s">
        <v>52238</v>
      </c>
      <c r="G3106" t="s">
        <v>64654</v>
      </c>
      <c r="H3106" t="s">
        <v>64655</v>
      </c>
      <c r="I3106" t="s">
        <v>64656</v>
      </c>
      <c r="J3106">
        <v>4.0827853703164498</v>
      </c>
      <c r="K3106">
        <v>0.53937883957713917</v>
      </c>
    </row>
    <row r="3107" spans="1:11" x14ac:dyDescent="0.25">
      <c r="A3107">
        <v>4451459</v>
      </c>
      <c r="B3107" t="s">
        <v>64657</v>
      </c>
      <c r="C3107">
        <v>12.1</v>
      </c>
      <c r="D3107" t="s">
        <v>64658</v>
      </c>
      <c r="E3107">
        <v>4297</v>
      </c>
      <c r="F3107" t="s">
        <v>52238</v>
      </c>
      <c r="G3107" t="s">
        <v>64658</v>
      </c>
      <c r="H3107" t="s">
        <v>64659</v>
      </c>
      <c r="I3107" t="s">
        <v>64660</v>
      </c>
      <c r="J3107">
        <v>4.0827853703164498</v>
      </c>
      <c r="K3107">
        <v>0.53937883957713917</v>
      </c>
    </row>
    <row r="3108" spans="1:11" x14ac:dyDescent="0.25">
      <c r="A3108">
        <v>4445592</v>
      </c>
      <c r="B3108" t="s">
        <v>64661</v>
      </c>
      <c r="C3108">
        <v>12.1</v>
      </c>
      <c r="D3108" t="s">
        <v>64662</v>
      </c>
      <c r="E3108">
        <v>4300</v>
      </c>
      <c r="F3108" t="s">
        <v>52238</v>
      </c>
      <c r="G3108" t="s">
        <v>64662</v>
      </c>
      <c r="H3108" t="s">
        <v>64663</v>
      </c>
      <c r="I3108" t="s">
        <v>64664</v>
      </c>
      <c r="J3108">
        <v>4.0827853703164498</v>
      </c>
      <c r="K3108">
        <v>0.53937883957713917</v>
      </c>
    </row>
    <row r="3109" spans="1:11" x14ac:dyDescent="0.25">
      <c r="A3109">
        <v>4438931</v>
      </c>
      <c r="B3109" t="s">
        <v>64665</v>
      </c>
      <c r="C3109">
        <v>12.1</v>
      </c>
      <c r="D3109" t="s">
        <v>64666</v>
      </c>
      <c r="E3109">
        <v>4303</v>
      </c>
      <c r="F3109" t="s">
        <v>52238</v>
      </c>
      <c r="G3109" t="s">
        <v>64666</v>
      </c>
      <c r="H3109" t="s">
        <v>64667</v>
      </c>
      <c r="I3109" t="s">
        <v>64668</v>
      </c>
      <c r="J3109">
        <v>4.0827853703164498</v>
      </c>
      <c r="K3109">
        <v>0.53937883957713917</v>
      </c>
    </row>
    <row r="3110" spans="1:11" x14ac:dyDescent="0.25">
      <c r="A3110">
        <v>4449227</v>
      </c>
      <c r="B3110" t="s">
        <v>64669</v>
      </c>
      <c r="C3110">
        <v>12.1</v>
      </c>
      <c r="D3110" t="s">
        <v>64670</v>
      </c>
      <c r="E3110">
        <v>4304</v>
      </c>
      <c r="F3110" t="s">
        <v>52238</v>
      </c>
      <c r="G3110" t="s">
        <v>64670</v>
      </c>
      <c r="H3110" t="s">
        <v>64671</v>
      </c>
      <c r="I3110" t="s">
        <v>64672</v>
      </c>
      <c r="J3110">
        <v>4.0827853703164498</v>
      </c>
      <c r="K3110">
        <v>0.53937883957713917</v>
      </c>
    </row>
    <row r="3111" spans="1:11" x14ac:dyDescent="0.25">
      <c r="A3111">
        <v>4432777</v>
      </c>
      <c r="B3111" t="s">
        <v>64673</v>
      </c>
      <c r="C3111">
        <v>12.1</v>
      </c>
      <c r="D3111" t="s">
        <v>64674</v>
      </c>
      <c r="E3111">
        <v>4305</v>
      </c>
      <c r="F3111" t="s">
        <v>52238</v>
      </c>
      <c r="G3111" t="s">
        <v>64674</v>
      </c>
      <c r="H3111" t="s">
        <v>64675</v>
      </c>
      <c r="I3111" t="s">
        <v>64676</v>
      </c>
      <c r="J3111">
        <v>4.0827853703164498</v>
      </c>
      <c r="K3111">
        <v>0.53937883957713917</v>
      </c>
    </row>
    <row r="3112" spans="1:11" x14ac:dyDescent="0.25">
      <c r="A3112">
        <v>4435487</v>
      </c>
      <c r="B3112" t="s">
        <v>64677</v>
      </c>
      <c r="C3112">
        <v>12.1</v>
      </c>
      <c r="D3112" t="s">
        <v>64678</v>
      </c>
      <c r="E3112">
        <v>4307</v>
      </c>
      <c r="F3112" t="s">
        <v>52238</v>
      </c>
      <c r="G3112" t="s">
        <v>64678</v>
      </c>
      <c r="H3112" t="s">
        <v>64679</v>
      </c>
      <c r="I3112" t="s">
        <v>64680</v>
      </c>
      <c r="J3112">
        <v>4.0827853703164498</v>
      </c>
      <c r="K3112">
        <v>0.53937883957713917</v>
      </c>
    </row>
    <row r="3113" spans="1:11" x14ac:dyDescent="0.25">
      <c r="A3113">
        <v>4440358</v>
      </c>
      <c r="B3113" t="s">
        <v>64681</v>
      </c>
      <c r="C3113">
        <v>12.1</v>
      </c>
      <c r="D3113" t="s">
        <v>64682</v>
      </c>
      <c r="E3113">
        <v>4309</v>
      </c>
      <c r="F3113" t="s">
        <v>28886</v>
      </c>
      <c r="G3113" t="s">
        <v>64682</v>
      </c>
      <c r="H3113" t="s">
        <v>64683</v>
      </c>
      <c r="I3113" t="s">
        <v>64684</v>
      </c>
      <c r="J3113">
        <v>4.0827853703164498</v>
      </c>
      <c r="K3113">
        <v>0.53937883957713917</v>
      </c>
    </row>
    <row r="3114" spans="1:11" x14ac:dyDescent="0.25">
      <c r="A3114">
        <v>4445531</v>
      </c>
      <c r="B3114" t="s">
        <v>64685</v>
      </c>
      <c r="C3114">
        <v>12.1</v>
      </c>
      <c r="D3114" t="s">
        <v>64686</v>
      </c>
      <c r="E3114">
        <v>4312</v>
      </c>
      <c r="F3114" t="s">
        <v>28886</v>
      </c>
      <c r="G3114" t="s">
        <v>64686</v>
      </c>
      <c r="H3114" t="s">
        <v>64687</v>
      </c>
      <c r="I3114" t="s">
        <v>64688</v>
      </c>
      <c r="J3114">
        <v>4.0827853703164498</v>
      </c>
      <c r="K3114">
        <v>0.53937883957713917</v>
      </c>
    </row>
    <row r="3115" spans="1:11" x14ac:dyDescent="0.25">
      <c r="A3115">
        <v>4440173</v>
      </c>
      <c r="B3115" t="s">
        <v>64689</v>
      </c>
      <c r="C3115">
        <v>12.1</v>
      </c>
      <c r="D3115" t="s">
        <v>64690</v>
      </c>
      <c r="E3115">
        <v>4315</v>
      </c>
      <c r="F3115" t="s">
        <v>52238</v>
      </c>
      <c r="G3115" t="s">
        <v>64690</v>
      </c>
      <c r="H3115" t="s">
        <v>64691</v>
      </c>
      <c r="I3115" t="s">
        <v>64692</v>
      </c>
      <c r="J3115">
        <v>4.0827853703164498</v>
      </c>
      <c r="K3115">
        <v>0.53937883957713917</v>
      </c>
    </row>
    <row r="3116" spans="1:11" x14ac:dyDescent="0.25">
      <c r="A3116">
        <v>4446010</v>
      </c>
      <c r="B3116" t="s">
        <v>64693</v>
      </c>
      <c r="C3116">
        <v>12.1</v>
      </c>
      <c r="D3116" t="s">
        <v>64694</v>
      </c>
      <c r="E3116">
        <v>4316</v>
      </c>
      <c r="F3116" t="s">
        <v>28</v>
      </c>
      <c r="G3116" t="s">
        <v>64694</v>
      </c>
      <c r="H3116" t="s">
        <v>64695</v>
      </c>
      <c r="I3116" t="s">
        <v>64696</v>
      </c>
      <c r="J3116">
        <v>4.0827853703164498</v>
      </c>
      <c r="K3116">
        <v>0.53937883957713917</v>
      </c>
    </row>
    <row r="3117" spans="1:11" x14ac:dyDescent="0.25">
      <c r="A3117">
        <v>4445614</v>
      </c>
      <c r="B3117" t="s">
        <v>64697</v>
      </c>
      <c r="C3117">
        <v>12</v>
      </c>
      <c r="D3117" t="s">
        <v>64698</v>
      </c>
      <c r="E3117">
        <v>4319</v>
      </c>
      <c r="F3117" t="s">
        <v>52238</v>
      </c>
      <c r="G3117" t="s">
        <v>64698</v>
      </c>
      <c r="H3117" t="s">
        <v>64699</v>
      </c>
      <c r="I3117" t="s">
        <v>64700</v>
      </c>
      <c r="J3117">
        <v>4.0791812460476251</v>
      </c>
      <c r="K3117">
        <v>0.53890269689769676</v>
      </c>
    </row>
    <row r="3118" spans="1:11" x14ac:dyDescent="0.25">
      <c r="A3118">
        <v>4440806</v>
      </c>
      <c r="B3118" t="s">
        <v>64701</v>
      </c>
      <c r="C3118">
        <v>12</v>
      </c>
      <c r="D3118" t="s">
        <v>64702</v>
      </c>
      <c r="E3118">
        <v>4320</v>
      </c>
      <c r="F3118" t="s">
        <v>52238</v>
      </c>
      <c r="G3118" t="s">
        <v>64702</v>
      </c>
      <c r="H3118" t="s">
        <v>64703</v>
      </c>
      <c r="I3118" t="s">
        <v>64704</v>
      </c>
      <c r="J3118">
        <v>4.0791812460476251</v>
      </c>
      <c r="K3118">
        <v>0.53890269689769676</v>
      </c>
    </row>
    <row r="3119" spans="1:11" x14ac:dyDescent="0.25">
      <c r="A3119">
        <v>4439872</v>
      </c>
      <c r="B3119" t="s">
        <v>64705</v>
      </c>
      <c r="C3119">
        <v>12</v>
      </c>
      <c r="D3119" t="s">
        <v>64706</v>
      </c>
      <c r="E3119">
        <v>4324</v>
      </c>
      <c r="F3119" t="s">
        <v>28</v>
      </c>
      <c r="G3119" t="s">
        <v>64706</v>
      </c>
      <c r="H3119" t="s">
        <v>64707</v>
      </c>
      <c r="I3119" t="s">
        <v>64708</v>
      </c>
      <c r="J3119">
        <v>4.0791812460476251</v>
      </c>
      <c r="K3119">
        <v>0.53890269689769676</v>
      </c>
    </row>
    <row r="3120" spans="1:11" x14ac:dyDescent="0.25">
      <c r="A3120">
        <v>4432667</v>
      </c>
      <c r="B3120" t="s">
        <v>64709</v>
      </c>
      <c r="C3120">
        <v>12</v>
      </c>
      <c r="D3120" t="s">
        <v>64710</v>
      </c>
      <c r="E3120">
        <v>4325</v>
      </c>
      <c r="F3120" t="s">
        <v>52238</v>
      </c>
      <c r="G3120" t="s">
        <v>64710</v>
      </c>
      <c r="H3120" t="s">
        <v>64711</v>
      </c>
      <c r="I3120" t="s">
        <v>64712</v>
      </c>
      <c r="J3120">
        <v>4.0791812460476251</v>
      </c>
      <c r="K3120">
        <v>0.53890269689769676</v>
      </c>
    </row>
    <row r="3121" spans="1:11" x14ac:dyDescent="0.25">
      <c r="A3121">
        <v>4443701</v>
      </c>
      <c r="B3121" t="s">
        <v>64713</v>
      </c>
      <c r="C3121">
        <v>12</v>
      </c>
      <c r="D3121" t="s">
        <v>64714</v>
      </c>
      <c r="E3121">
        <v>4326</v>
      </c>
      <c r="F3121" t="s">
        <v>52238</v>
      </c>
      <c r="G3121" t="s">
        <v>64714</v>
      </c>
      <c r="H3121" t="s">
        <v>64715</v>
      </c>
      <c r="I3121" t="s">
        <v>64716</v>
      </c>
      <c r="J3121">
        <v>4.0791812460476251</v>
      </c>
      <c r="K3121">
        <v>0.53890269689769676</v>
      </c>
    </row>
    <row r="3122" spans="1:11" x14ac:dyDescent="0.25">
      <c r="A3122">
        <v>4434637</v>
      </c>
      <c r="B3122" t="s">
        <v>64717</v>
      </c>
      <c r="C3122">
        <v>12</v>
      </c>
      <c r="D3122" t="s">
        <v>64718</v>
      </c>
      <c r="E3122">
        <v>4329</v>
      </c>
      <c r="F3122" t="s">
        <v>52238</v>
      </c>
      <c r="G3122" t="s">
        <v>64718</v>
      </c>
      <c r="H3122" t="s">
        <v>64719</v>
      </c>
      <c r="I3122" t="s">
        <v>64720</v>
      </c>
      <c r="J3122">
        <v>4.0791812460476251</v>
      </c>
      <c r="K3122">
        <v>0.53890269689769676</v>
      </c>
    </row>
    <row r="3123" spans="1:11" x14ac:dyDescent="0.25">
      <c r="A3123">
        <v>4442817</v>
      </c>
      <c r="B3123" t="s">
        <v>64721</v>
      </c>
      <c r="C3123">
        <v>12</v>
      </c>
      <c r="D3123" t="s">
        <v>64722</v>
      </c>
      <c r="E3123">
        <v>4330</v>
      </c>
      <c r="F3123" t="s">
        <v>52238</v>
      </c>
      <c r="G3123" t="s">
        <v>64722</v>
      </c>
      <c r="H3123" t="s">
        <v>64723</v>
      </c>
      <c r="I3123" t="s">
        <v>64724</v>
      </c>
      <c r="J3123">
        <v>4.0791812460476251</v>
      </c>
      <c r="K3123">
        <v>0.53890269689769676</v>
      </c>
    </row>
    <row r="3124" spans="1:11" x14ac:dyDescent="0.25">
      <c r="A3124">
        <v>4439689</v>
      </c>
      <c r="B3124" t="s">
        <v>64725</v>
      </c>
      <c r="C3124">
        <v>11.9</v>
      </c>
      <c r="D3124" t="s">
        <v>64726</v>
      </c>
      <c r="E3124">
        <v>4332</v>
      </c>
      <c r="F3124" t="s">
        <v>52238</v>
      </c>
      <c r="G3124" t="s">
        <v>64726</v>
      </c>
      <c r="H3124" t="s">
        <v>64727</v>
      </c>
      <c r="I3124" t="s">
        <v>64728</v>
      </c>
      <c r="J3124">
        <v>4.075546961392531</v>
      </c>
      <c r="K3124">
        <v>0.53842256971437497</v>
      </c>
    </row>
    <row r="3125" spans="1:11" x14ac:dyDescent="0.25">
      <c r="A3125">
        <v>4443637</v>
      </c>
      <c r="B3125" t="s">
        <v>64729</v>
      </c>
      <c r="C3125">
        <v>11.9</v>
      </c>
      <c r="D3125" t="s">
        <v>64730</v>
      </c>
      <c r="E3125">
        <v>4334</v>
      </c>
      <c r="F3125" t="s">
        <v>28</v>
      </c>
      <c r="G3125" t="s">
        <v>64730</v>
      </c>
      <c r="H3125" t="s">
        <v>64731</v>
      </c>
      <c r="I3125" t="s">
        <v>64732</v>
      </c>
      <c r="J3125">
        <v>4.075546961392531</v>
      </c>
      <c r="K3125">
        <v>0.53842256971437497</v>
      </c>
    </row>
    <row r="3126" spans="1:11" x14ac:dyDescent="0.25">
      <c r="A3126">
        <v>4449370</v>
      </c>
      <c r="B3126" t="s">
        <v>64733</v>
      </c>
      <c r="C3126">
        <v>11.9</v>
      </c>
      <c r="D3126" t="s">
        <v>64734</v>
      </c>
      <c r="E3126">
        <v>4335</v>
      </c>
      <c r="F3126" t="s">
        <v>52238</v>
      </c>
      <c r="G3126" t="s">
        <v>64734</v>
      </c>
      <c r="H3126" t="s">
        <v>64735</v>
      </c>
      <c r="I3126" t="s">
        <v>64736</v>
      </c>
      <c r="J3126">
        <v>4.075546961392531</v>
      </c>
      <c r="K3126">
        <v>0.53842256971437497</v>
      </c>
    </row>
    <row r="3127" spans="1:11" x14ac:dyDescent="0.25">
      <c r="A3127">
        <v>4433315</v>
      </c>
      <c r="B3127" t="s">
        <v>64737</v>
      </c>
      <c r="C3127">
        <v>11.9</v>
      </c>
      <c r="D3127" t="s">
        <v>64738</v>
      </c>
      <c r="E3127">
        <v>4337</v>
      </c>
      <c r="F3127" t="s">
        <v>28</v>
      </c>
      <c r="G3127" t="s">
        <v>64738</v>
      </c>
      <c r="H3127" t="s">
        <v>64739</v>
      </c>
      <c r="I3127" t="s">
        <v>64740</v>
      </c>
      <c r="J3127">
        <v>4.075546961392531</v>
      </c>
      <c r="K3127">
        <v>0.53842256971437497</v>
      </c>
    </row>
    <row r="3128" spans="1:11" x14ac:dyDescent="0.25">
      <c r="A3128">
        <v>4442125</v>
      </c>
      <c r="B3128" t="s">
        <v>64741</v>
      </c>
      <c r="C3128">
        <v>11.9</v>
      </c>
      <c r="D3128" t="s">
        <v>64742</v>
      </c>
      <c r="E3128">
        <v>4338</v>
      </c>
      <c r="F3128" t="s">
        <v>28886</v>
      </c>
      <c r="G3128" t="s">
        <v>64742</v>
      </c>
      <c r="H3128" t="s">
        <v>64743</v>
      </c>
      <c r="I3128" t="s">
        <v>64744</v>
      </c>
      <c r="J3128">
        <v>4.075546961392531</v>
      </c>
      <c r="K3128">
        <v>0.53842256971437497</v>
      </c>
    </row>
    <row r="3129" spans="1:11" x14ac:dyDescent="0.25">
      <c r="A3129">
        <v>4440054</v>
      </c>
      <c r="B3129" t="s">
        <v>64745</v>
      </c>
      <c r="C3129">
        <v>11.9</v>
      </c>
      <c r="D3129" t="s">
        <v>64746</v>
      </c>
      <c r="E3129">
        <v>4339</v>
      </c>
      <c r="F3129" t="s">
        <v>52238</v>
      </c>
      <c r="G3129" t="s">
        <v>64746</v>
      </c>
      <c r="H3129" t="s">
        <v>64747</v>
      </c>
      <c r="I3129" t="s">
        <v>64748</v>
      </c>
      <c r="J3129">
        <v>4.075546961392531</v>
      </c>
      <c r="K3129">
        <v>0.53842256971437497</v>
      </c>
    </row>
    <row r="3130" spans="1:11" x14ac:dyDescent="0.25">
      <c r="A3130">
        <v>4439944</v>
      </c>
      <c r="B3130" t="s">
        <v>64749</v>
      </c>
      <c r="C3130">
        <v>11.9</v>
      </c>
      <c r="D3130" t="s">
        <v>64750</v>
      </c>
      <c r="E3130">
        <v>4344</v>
      </c>
      <c r="F3130" t="s">
        <v>52238</v>
      </c>
      <c r="G3130" t="s">
        <v>64750</v>
      </c>
      <c r="H3130" t="s">
        <v>64751</v>
      </c>
      <c r="I3130" t="s">
        <v>64752</v>
      </c>
      <c r="J3130">
        <v>4.075546961392531</v>
      </c>
      <c r="K3130">
        <v>0.53842256971437497</v>
      </c>
    </row>
    <row r="3131" spans="1:11" x14ac:dyDescent="0.25">
      <c r="A3131">
        <v>4436952</v>
      </c>
      <c r="B3131" t="s">
        <v>64753</v>
      </c>
      <c r="C3131">
        <v>11.8</v>
      </c>
      <c r="D3131" t="s">
        <v>64754</v>
      </c>
      <c r="E3131">
        <v>4345</v>
      </c>
      <c r="F3131" t="s">
        <v>52238</v>
      </c>
      <c r="G3131" t="s">
        <v>64754</v>
      </c>
      <c r="H3131" t="s">
        <v>64755</v>
      </c>
      <c r="I3131" t="s">
        <v>64756</v>
      </c>
      <c r="J3131">
        <v>4.071882007306125</v>
      </c>
      <c r="K3131">
        <v>0.53793839077697569</v>
      </c>
    </row>
    <row r="3132" spans="1:11" x14ac:dyDescent="0.25">
      <c r="A3132">
        <v>4451877</v>
      </c>
      <c r="B3132" t="s">
        <v>64757</v>
      </c>
      <c r="C3132">
        <v>11.8</v>
      </c>
      <c r="D3132" t="s">
        <v>64758</v>
      </c>
      <c r="E3132">
        <v>4346</v>
      </c>
      <c r="F3132" t="s">
        <v>52238</v>
      </c>
      <c r="G3132" t="s">
        <v>64758</v>
      </c>
      <c r="H3132" t="s">
        <v>64759</v>
      </c>
      <c r="I3132" t="s">
        <v>64760</v>
      </c>
      <c r="J3132">
        <v>4.071882007306125</v>
      </c>
      <c r="K3132">
        <v>0.53793839077697569</v>
      </c>
    </row>
    <row r="3133" spans="1:11" x14ac:dyDescent="0.25">
      <c r="A3133">
        <v>4451832</v>
      </c>
      <c r="B3133" t="s">
        <v>64761</v>
      </c>
      <c r="C3133">
        <v>11.8</v>
      </c>
      <c r="D3133" t="s">
        <v>64762</v>
      </c>
      <c r="E3133">
        <v>4347</v>
      </c>
      <c r="F3133" t="s">
        <v>52238</v>
      </c>
      <c r="G3133" t="s">
        <v>64762</v>
      </c>
      <c r="H3133" t="s">
        <v>64763</v>
      </c>
      <c r="I3133" t="s">
        <v>64764</v>
      </c>
      <c r="J3133">
        <v>4.071882007306125</v>
      </c>
      <c r="K3133">
        <v>0.53793839077697569</v>
      </c>
    </row>
    <row r="3134" spans="1:11" x14ac:dyDescent="0.25">
      <c r="A3134">
        <v>4442698</v>
      </c>
      <c r="B3134" t="s">
        <v>64765</v>
      </c>
      <c r="C3134">
        <v>11.8</v>
      </c>
      <c r="D3134" t="s">
        <v>64766</v>
      </c>
      <c r="E3134">
        <v>4348</v>
      </c>
      <c r="F3134" t="s">
        <v>52238</v>
      </c>
      <c r="G3134" t="s">
        <v>64766</v>
      </c>
      <c r="H3134" t="s">
        <v>64767</v>
      </c>
      <c r="I3134" t="s">
        <v>64768</v>
      </c>
      <c r="J3134">
        <v>4.071882007306125</v>
      </c>
      <c r="K3134">
        <v>0.53793839077697569</v>
      </c>
    </row>
    <row r="3135" spans="1:11" x14ac:dyDescent="0.25">
      <c r="A3135">
        <v>4447042</v>
      </c>
      <c r="B3135" t="s">
        <v>64769</v>
      </c>
      <c r="C3135">
        <v>11.8</v>
      </c>
      <c r="D3135" t="s">
        <v>64770</v>
      </c>
      <c r="E3135">
        <v>4349</v>
      </c>
      <c r="F3135" t="s">
        <v>28886</v>
      </c>
      <c r="G3135" t="s">
        <v>64770</v>
      </c>
      <c r="H3135" t="s">
        <v>64771</v>
      </c>
      <c r="I3135" t="s">
        <v>64772</v>
      </c>
      <c r="J3135">
        <v>4.071882007306125</v>
      </c>
      <c r="K3135">
        <v>0.53793839077697569</v>
      </c>
    </row>
    <row r="3136" spans="1:11" x14ac:dyDescent="0.25">
      <c r="A3136">
        <v>4442399</v>
      </c>
      <c r="B3136" t="s">
        <v>64773</v>
      </c>
      <c r="C3136">
        <v>11.8</v>
      </c>
      <c r="D3136" t="s">
        <v>64774</v>
      </c>
      <c r="E3136">
        <v>4350</v>
      </c>
      <c r="F3136" t="s">
        <v>52238</v>
      </c>
      <c r="G3136" t="s">
        <v>64774</v>
      </c>
      <c r="H3136" t="s">
        <v>64775</v>
      </c>
      <c r="I3136" t="s">
        <v>64776</v>
      </c>
      <c r="J3136">
        <v>4.071882007306125</v>
      </c>
      <c r="K3136">
        <v>0.53793839077697569</v>
      </c>
    </row>
    <row r="3137" spans="1:11" x14ac:dyDescent="0.25">
      <c r="A3137">
        <v>4434397</v>
      </c>
      <c r="B3137" t="s">
        <v>64777</v>
      </c>
      <c r="C3137">
        <v>11.8</v>
      </c>
      <c r="D3137" t="s">
        <v>64778</v>
      </c>
      <c r="E3137">
        <v>4351</v>
      </c>
      <c r="F3137" t="s">
        <v>52238</v>
      </c>
      <c r="G3137" t="s">
        <v>64778</v>
      </c>
      <c r="H3137" t="s">
        <v>64779</v>
      </c>
      <c r="I3137" t="s">
        <v>64780</v>
      </c>
      <c r="J3137">
        <v>4.071882007306125</v>
      </c>
      <c r="K3137">
        <v>0.53793839077697569</v>
      </c>
    </row>
    <row r="3138" spans="1:11" x14ac:dyDescent="0.25">
      <c r="A3138">
        <v>4447202</v>
      </c>
      <c r="B3138" t="s">
        <v>64781</v>
      </c>
      <c r="C3138">
        <v>11.8</v>
      </c>
      <c r="D3138" t="s">
        <v>64782</v>
      </c>
      <c r="E3138">
        <v>4352</v>
      </c>
      <c r="F3138" t="s">
        <v>52238</v>
      </c>
      <c r="G3138" t="s">
        <v>64782</v>
      </c>
      <c r="H3138" t="s">
        <v>64783</v>
      </c>
      <c r="I3138" t="s">
        <v>64784</v>
      </c>
      <c r="J3138">
        <v>4.071882007306125</v>
      </c>
      <c r="K3138">
        <v>0.53793839077697569</v>
      </c>
    </row>
    <row r="3139" spans="1:11" x14ac:dyDescent="0.25">
      <c r="A3139">
        <v>4443858</v>
      </c>
      <c r="B3139" t="s">
        <v>64785</v>
      </c>
      <c r="C3139">
        <v>11.8</v>
      </c>
      <c r="D3139" t="s">
        <v>64786</v>
      </c>
      <c r="E3139">
        <v>4354</v>
      </c>
      <c r="F3139" t="s">
        <v>52238</v>
      </c>
      <c r="G3139" t="s">
        <v>64786</v>
      </c>
      <c r="H3139" t="s">
        <v>64787</v>
      </c>
      <c r="I3139" t="s">
        <v>64788</v>
      </c>
      <c r="J3139">
        <v>4.071882007306125</v>
      </c>
      <c r="K3139">
        <v>0.53793839077697569</v>
      </c>
    </row>
    <row r="3140" spans="1:11" x14ac:dyDescent="0.25">
      <c r="A3140">
        <v>4434946</v>
      </c>
      <c r="B3140" t="s">
        <v>64789</v>
      </c>
      <c r="C3140">
        <v>11.8</v>
      </c>
      <c r="D3140" t="s">
        <v>64790</v>
      </c>
      <c r="E3140">
        <v>4357</v>
      </c>
      <c r="F3140" t="s">
        <v>52238</v>
      </c>
      <c r="G3140" t="s">
        <v>64790</v>
      </c>
      <c r="H3140" t="s">
        <v>64791</v>
      </c>
      <c r="I3140" t="s">
        <v>64792</v>
      </c>
      <c r="J3140">
        <v>4.071882007306125</v>
      </c>
      <c r="K3140">
        <v>0.53793839077697569</v>
      </c>
    </row>
    <row r="3141" spans="1:11" x14ac:dyDescent="0.25">
      <c r="A3141">
        <v>4449900</v>
      </c>
      <c r="B3141" t="s">
        <v>64793</v>
      </c>
      <c r="C3141">
        <v>11.8</v>
      </c>
      <c r="D3141" t="s">
        <v>64794</v>
      </c>
      <c r="E3141">
        <v>4358</v>
      </c>
      <c r="F3141" t="s">
        <v>52238</v>
      </c>
      <c r="G3141" t="s">
        <v>64794</v>
      </c>
      <c r="H3141" t="s">
        <v>64795</v>
      </c>
      <c r="I3141" t="s">
        <v>64796</v>
      </c>
      <c r="J3141">
        <v>4.071882007306125</v>
      </c>
      <c r="K3141">
        <v>0.53793839077697569</v>
      </c>
    </row>
    <row r="3142" spans="1:11" x14ac:dyDescent="0.25">
      <c r="A3142">
        <v>4433148</v>
      </c>
      <c r="B3142" t="s">
        <v>64797</v>
      </c>
      <c r="C3142">
        <v>11.8</v>
      </c>
      <c r="D3142" t="s">
        <v>64798</v>
      </c>
      <c r="E3142">
        <v>4359</v>
      </c>
      <c r="F3142" t="s">
        <v>52238</v>
      </c>
      <c r="G3142" t="s">
        <v>64798</v>
      </c>
      <c r="H3142" t="s">
        <v>64799</v>
      </c>
      <c r="I3142" t="s">
        <v>64800</v>
      </c>
      <c r="J3142">
        <v>4.071882007306125</v>
      </c>
      <c r="K3142">
        <v>0.53793839077697569</v>
      </c>
    </row>
    <row r="3143" spans="1:11" x14ac:dyDescent="0.25">
      <c r="A3143">
        <v>4445266</v>
      </c>
      <c r="B3143" t="s">
        <v>64801</v>
      </c>
      <c r="C3143">
        <v>11.8</v>
      </c>
      <c r="D3143" t="s">
        <v>64802</v>
      </c>
      <c r="E3143">
        <v>4360</v>
      </c>
      <c r="F3143" t="s">
        <v>28</v>
      </c>
      <c r="G3143" t="s">
        <v>64802</v>
      </c>
      <c r="H3143" t="s">
        <v>64803</v>
      </c>
      <c r="I3143" t="s">
        <v>64804</v>
      </c>
      <c r="J3143">
        <v>4.071882007306125</v>
      </c>
      <c r="K3143">
        <v>0.53793839077697569</v>
      </c>
    </row>
    <row r="3144" spans="1:11" x14ac:dyDescent="0.25">
      <c r="A3144">
        <v>4432806</v>
      </c>
      <c r="B3144" t="s">
        <v>64805</v>
      </c>
      <c r="C3144">
        <v>11.8</v>
      </c>
      <c r="D3144" t="s">
        <v>64806</v>
      </c>
      <c r="E3144">
        <v>4361</v>
      </c>
      <c r="F3144" t="s">
        <v>28886</v>
      </c>
      <c r="G3144" t="s">
        <v>64806</v>
      </c>
      <c r="H3144" t="s">
        <v>64807</v>
      </c>
      <c r="I3144" t="s">
        <v>64808</v>
      </c>
      <c r="J3144">
        <v>4.071882007306125</v>
      </c>
      <c r="K3144">
        <v>0.53793839077697569</v>
      </c>
    </row>
    <row r="3145" spans="1:11" x14ac:dyDescent="0.25">
      <c r="A3145">
        <v>4438269</v>
      </c>
      <c r="B3145" t="s">
        <v>64809</v>
      </c>
      <c r="C3145">
        <v>11.7</v>
      </c>
      <c r="D3145" t="s">
        <v>64810</v>
      </c>
      <c r="E3145">
        <v>4363</v>
      </c>
      <c r="F3145" t="s">
        <v>52238</v>
      </c>
      <c r="G3145" t="s">
        <v>64810</v>
      </c>
      <c r="H3145" t="s">
        <v>64811</v>
      </c>
      <c r="I3145" t="s">
        <v>64812</v>
      </c>
      <c r="J3145">
        <v>4.0681858617461613</v>
      </c>
      <c r="K3145">
        <v>0.53745009111823383</v>
      </c>
    </row>
    <row r="3146" spans="1:11" x14ac:dyDescent="0.25">
      <c r="A3146">
        <v>4434312</v>
      </c>
      <c r="B3146" t="s">
        <v>64813</v>
      </c>
      <c r="C3146">
        <v>11.7</v>
      </c>
      <c r="D3146" t="s">
        <v>64814</v>
      </c>
      <c r="E3146">
        <v>4364</v>
      </c>
      <c r="F3146" t="s">
        <v>52238</v>
      </c>
      <c r="G3146" t="s">
        <v>64814</v>
      </c>
      <c r="H3146" t="s">
        <v>64815</v>
      </c>
      <c r="I3146" t="s">
        <v>64816</v>
      </c>
      <c r="J3146">
        <v>4.0681858617461613</v>
      </c>
      <c r="K3146">
        <v>0.53745009111823383</v>
      </c>
    </row>
    <row r="3147" spans="1:11" x14ac:dyDescent="0.25">
      <c r="A3147">
        <v>4444429</v>
      </c>
      <c r="B3147" t="s">
        <v>64817</v>
      </c>
      <c r="C3147">
        <v>11.7</v>
      </c>
      <c r="D3147" t="s">
        <v>64818</v>
      </c>
      <c r="E3147">
        <v>4366</v>
      </c>
      <c r="F3147" t="s">
        <v>52238</v>
      </c>
      <c r="G3147" t="s">
        <v>64818</v>
      </c>
      <c r="H3147" t="s">
        <v>64819</v>
      </c>
      <c r="I3147" t="s">
        <v>64820</v>
      </c>
      <c r="J3147">
        <v>4.0681858617461613</v>
      </c>
      <c r="K3147">
        <v>0.53745009111823383</v>
      </c>
    </row>
    <row r="3148" spans="1:11" x14ac:dyDescent="0.25">
      <c r="A3148">
        <v>4440808</v>
      </c>
      <c r="B3148" t="s">
        <v>64821</v>
      </c>
      <c r="C3148">
        <v>11.7</v>
      </c>
      <c r="D3148" t="s">
        <v>64822</v>
      </c>
      <c r="E3148">
        <v>4367</v>
      </c>
      <c r="F3148" t="s">
        <v>52238</v>
      </c>
      <c r="G3148" t="s">
        <v>64822</v>
      </c>
      <c r="H3148" t="s">
        <v>64823</v>
      </c>
      <c r="I3148" t="s">
        <v>64824</v>
      </c>
      <c r="J3148">
        <v>4.0681858617461613</v>
      </c>
      <c r="K3148">
        <v>0.53745009111823383</v>
      </c>
    </row>
    <row r="3149" spans="1:11" x14ac:dyDescent="0.25">
      <c r="A3149">
        <v>4451012</v>
      </c>
      <c r="B3149" t="s">
        <v>64825</v>
      </c>
      <c r="C3149">
        <v>11.7</v>
      </c>
      <c r="D3149" t="s">
        <v>64826</v>
      </c>
      <c r="E3149">
        <v>4369</v>
      </c>
      <c r="F3149" t="s">
        <v>52238</v>
      </c>
      <c r="G3149" t="s">
        <v>64826</v>
      </c>
      <c r="H3149" t="s">
        <v>64827</v>
      </c>
      <c r="I3149" t="s">
        <v>64828</v>
      </c>
      <c r="J3149">
        <v>4.0681858617461613</v>
      </c>
      <c r="K3149">
        <v>0.53745009111823383</v>
      </c>
    </row>
    <row r="3150" spans="1:11" x14ac:dyDescent="0.25">
      <c r="A3150">
        <v>4446893</v>
      </c>
      <c r="B3150" t="s">
        <v>64829</v>
      </c>
      <c r="C3150">
        <v>11.7</v>
      </c>
      <c r="D3150" t="s">
        <v>64830</v>
      </c>
      <c r="E3150">
        <v>4370</v>
      </c>
      <c r="F3150" t="s">
        <v>28</v>
      </c>
      <c r="G3150" t="s">
        <v>64830</v>
      </c>
      <c r="H3150" t="s">
        <v>64831</v>
      </c>
      <c r="I3150" t="s">
        <v>64832</v>
      </c>
      <c r="J3150">
        <v>4.0681858617461613</v>
      </c>
      <c r="K3150">
        <v>0.53745009111823383</v>
      </c>
    </row>
    <row r="3151" spans="1:11" x14ac:dyDescent="0.25">
      <c r="A3151">
        <v>4434239</v>
      </c>
      <c r="B3151" t="s">
        <v>64833</v>
      </c>
      <c r="C3151">
        <v>11.7</v>
      </c>
      <c r="D3151" t="s">
        <v>64834</v>
      </c>
      <c r="E3151">
        <v>4371</v>
      </c>
      <c r="F3151" t="s">
        <v>52238</v>
      </c>
      <c r="G3151" t="s">
        <v>64834</v>
      </c>
      <c r="H3151" t="s">
        <v>64835</v>
      </c>
      <c r="I3151" t="s">
        <v>64836</v>
      </c>
      <c r="J3151">
        <v>4.0681858617461613</v>
      </c>
      <c r="K3151">
        <v>0.53745009111823383</v>
      </c>
    </row>
    <row r="3152" spans="1:11" x14ac:dyDescent="0.25">
      <c r="A3152">
        <v>4440954</v>
      </c>
      <c r="B3152" t="s">
        <v>64837</v>
      </c>
      <c r="C3152">
        <v>11.7</v>
      </c>
      <c r="D3152" t="s">
        <v>64838</v>
      </c>
      <c r="E3152">
        <v>4373</v>
      </c>
      <c r="F3152" t="s">
        <v>28</v>
      </c>
      <c r="G3152" t="s">
        <v>64838</v>
      </c>
      <c r="H3152" t="s">
        <v>64839</v>
      </c>
      <c r="I3152" t="s">
        <v>64840</v>
      </c>
      <c r="J3152">
        <v>4.0681858617461613</v>
      </c>
      <c r="K3152">
        <v>0.53745009111823383</v>
      </c>
    </row>
    <row r="3153" spans="1:11" x14ac:dyDescent="0.25">
      <c r="A3153">
        <v>4432780</v>
      </c>
      <c r="B3153" t="s">
        <v>64841</v>
      </c>
      <c r="C3153">
        <v>11.7</v>
      </c>
      <c r="D3153" t="s">
        <v>64842</v>
      </c>
      <c r="E3153">
        <v>4374</v>
      </c>
      <c r="F3153" t="s">
        <v>28886</v>
      </c>
      <c r="G3153" t="s">
        <v>64842</v>
      </c>
      <c r="H3153" t="s">
        <v>64843</v>
      </c>
      <c r="I3153" t="s">
        <v>64844</v>
      </c>
      <c r="J3153">
        <v>4.0681858617461613</v>
      </c>
      <c r="K3153">
        <v>0.53745009111823383</v>
      </c>
    </row>
    <row r="3154" spans="1:11" x14ac:dyDescent="0.25">
      <c r="A3154">
        <v>4435213</v>
      </c>
      <c r="B3154" t="s">
        <v>64845</v>
      </c>
      <c r="C3154">
        <v>11.7</v>
      </c>
      <c r="D3154" t="s">
        <v>64846</v>
      </c>
      <c r="E3154">
        <v>4377</v>
      </c>
      <c r="F3154" t="s">
        <v>28886</v>
      </c>
      <c r="G3154" t="s">
        <v>64846</v>
      </c>
      <c r="H3154" t="s">
        <v>64847</v>
      </c>
      <c r="I3154" t="s">
        <v>64848</v>
      </c>
      <c r="J3154">
        <v>4.0681858617461613</v>
      </c>
      <c r="K3154">
        <v>0.53745009111823383</v>
      </c>
    </row>
    <row r="3155" spans="1:11" x14ac:dyDescent="0.25">
      <c r="A3155">
        <v>4439857</v>
      </c>
      <c r="B3155" t="s">
        <v>64849</v>
      </c>
      <c r="C3155">
        <v>11.7</v>
      </c>
      <c r="D3155" t="s">
        <v>64850</v>
      </c>
      <c r="E3155">
        <v>4378</v>
      </c>
      <c r="F3155" t="s">
        <v>52238</v>
      </c>
      <c r="G3155" t="s">
        <v>64850</v>
      </c>
      <c r="H3155" t="s">
        <v>64851</v>
      </c>
      <c r="I3155" t="s">
        <v>64852</v>
      </c>
      <c r="J3155">
        <v>4.0681858617461613</v>
      </c>
      <c r="K3155">
        <v>0.53745009111823383</v>
      </c>
    </row>
    <row r="3156" spans="1:11" x14ac:dyDescent="0.25">
      <c r="A3156">
        <v>4442561</v>
      </c>
      <c r="B3156" t="s">
        <v>64853</v>
      </c>
      <c r="C3156">
        <v>11.7</v>
      </c>
      <c r="D3156" t="s">
        <v>64854</v>
      </c>
      <c r="E3156">
        <v>4379</v>
      </c>
      <c r="F3156" t="s">
        <v>28</v>
      </c>
      <c r="G3156" t="s">
        <v>64854</v>
      </c>
      <c r="H3156" t="s">
        <v>64855</v>
      </c>
      <c r="I3156" t="s">
        <v>64856</v>
      </c>
      <c r="J3156">
        <v>4.0681858617461613</v>
      </c>
      <c r="K3156">
        <v>0.53745009111823383</v>
      </c>
    </row>
    <row r="3157" spans="1:11" x14ac:dyDescent="0.25">
      <c r="A3157">
        <v>4437600</v>
      </c>
      <c r="B3157" t="s">
        <v>64857</v>
      </c>
      <c r="C3157">
        <v>11.6</v>
      </c>
      <c r="D3157" t="s">
        <v>64858</v>
      </c>
      <c r="E3157">
        <v>4383</v>
      </c>
      <c r="F3157" t="s">
        <v>28</v>
      </c>
      <c r="G3157" t="s">
        <v>64858</v>
      </c>
      <c r="H3157" t="s">
        <v>64859</v>
      </c>
      <c r="I3157" t="s">
        <v>64860</v>
      </c>
      <c r="J3157">
        <v>4.0644579892269181</v>
      </c>
      <c r="K3157">
        <v>0.53695759999486015</v>
      </c>
    </row>
    <row r="3158" spans="1:11" x14ac:dyDescent="0.25">
      <c r="A3158">
        <v>4442657</v>
      </c>
      <c r="B3158" t="s">
        <v>64861</v>
      </c>
      <c r="C3158">
        <v>11.6</v>
      </c>
      <c r="D3158" t="s">
        <v>64862</v>
      </c>
      <c r="E3158">
        <v>4384</v>
      </c>
      <c r="F3158" t="s">
        <v>52238</v>
      </c>
      <c r="G3158" t="s">
        <v>64862</v>
      </c>
      <c r="H3158" t="s">
        <v>64863</v>
      </c>
      <c r="I3158" t="s">
        <v>64864</v>
      </c>
      <c r="J3158">
        <v>4.0644579892269181</v>
      </c>
      <c r="K3158">
        <v>0.53695759999486015</v>
      </c>
    </row>
    <row r="3159" spans="1:11" x14ac:dyDescent="0.25">
      <c r="A3159">
        <v>4433054</v>
      </c>
      <c r="B3159" t="s">
        <v>64865</v>
      </c>
      <c r="C3159">
        <v>11.6</v>
      </c>
      <c r="D3159" t="s">
        <v>64866</v>
      </c>
      <c r="E3159">
        <v>4389</v>
      </c>
      <c r="F3159" t="s">
        <v>52238</v>
      </c>
      <c r="G3159" t="s">
        <v>64866</v>
      </c>
      <c r="H3159" t="s">
        <v>64867</v>
      </c>
      <c r="I3159" t="s">
        <v>64868</v>
      </c>
      <c r="J3159">
        <v>4.0644579892269181</v>
      </c>
      <c r="K3159">
        <v>0.53695759999486015</v>
      </c>
    </row>
    <row r="3160" spans="1:11" x14ac:dyDescent="0.25">
      <c r="A3160">
        <v>4450993</v>
      </c>
      <c r="B3160" t="s">
        <v>64869</v>
      </c>
      <c r="C3160">
        <v>11.6</v>
      </c>
      <c r="D3160" t="s">
        <v>64870</v>
      </c>
      <c r="E3160">
        <v>4391</v>
      </c>
      <c r="F3160" t="s">
        <v>52238</v>
      </c>
      <c r="G3160" t="s">
        <v>64870</v>
      </c>
      <c r="H3160" t="s">
        <v>64871</v>
      </c>
      <c r="I3160" t="s">
        <v>64872</v>
      </c>
      <c r="J3160">
        <v>4.0644579892269181</v>
      </c>
      <c r="K3160">
        <v>0.53695759999486015</v>
      </c>
    </row>
    <row r="3161" spans="1:11" x14ac:dyDescent="0.25">
      <c r="A3161">
        <v>4437106</v>
      </c>
      <c r="B3161" t="s">
        <v>64873</v>
      </c>
      <c r="C3161">
        <v>11.6</v>
      </c>
      <c r="D3161" t="s">
        <v>64874</v>
      </c>
      <c r="E3161">
        <v>4392</v>
      </c>
      <c r="F3161" t="s">
        <v>28886</v>
      </c>
      <c r="G3161" t="s">
        <v>64874</v>
      </c>
      <c r="H3161" t="s">
        <v>64875</v>
      </c>
      <c r="I3161" t="s">
        <v>64876</v>
      </c>
      <c r="J3161">
        <v>4.0644579892269181</v>
      </c>
      <c r="K3161">
        <v>0.53695759999486015</v>
      </c>
    </row>
    <row r="3162" spans="1:11" x14ac:dyDescent="0.25">
      <c r="A3162">
        <v>4432592</v>
      </c>
      <c r="B3162" t="s">
        <v>64877</v>
      </c>
      <c r="C3162">
        <v>11.6</v>
      </c>
      <c r="D3162" t="s">
        <v>64878</v>
      </c>
      <c r="E3162">
        <v>4393</v>
      </c>
      <c r="F3162" t="s">
        <v>52238</v>
      </c>
      <c r="G3162" t="s">
        <v>64878</v>
      </c>
      <c r="H3162" t="s">
        <v>64879</v>
      </c>
      <c r="I3162" t="s">
        <v>64880</v>
      </c>
      <c r="J3162">
        <v>4.0644579892269181</v>
      </c>
      <c r="K3162">
        <v>0.53695759999486015</v>
      </c>
    </row>
    <row r="3163" spans="1:11" x14ac:dyDescent="0.25">
      <c r="A3163">
        <v>4435171</v>
      </c>
      <c r="B3163" t="s">
        <v>64881</v>
      </c>
      <c r="C3163">
        <v>11.5</v>
      </c>
      <c r="D3163" t="s">
        <v>64882</v>
      </c>
      <c r="E3163">
        <v>4394</v>
      </c>
      <c r="F3163" t="s">
        <v>52238</v>
      </c>
      <c r="G3163" t="s">
        <v>64882</v>
      </c>
      <c r="H3163" t="s">
        <v>64883</v>
      </c>
      <c r="I3163" t="s">
        <v>64884</v>
      </c>
      <c r="J3163">
        <v>4.0606978403536118</v>
      </c>
      <c r="K3163">
        <v>0.53646084482603185</v>
      </c>
    </row>
    <row r="3164" spans="1:11" x14ac:dyDescent="0.25">
      <c r="A3164">
        <v>4439316</v>
      </c>
      <c r="B3164" t="s">
        <v>64885</v>
      </c>
      <c r="C3164">
        <v>11.5</v>
      </c>
      <c r="D3164" t="s">
        <v>64886</v>
      </c>
      <c r="E3164">
        <v>4395</v>
      </c>
      <c r="F3164" t="s">
        <v>28</v>
      </c>
      <c r="G3164" t="s">
        <v>64886</v>
      </c>
      <c r="H3164" t="s">
        <v>64887</v>
      </c>
      <c r="I3164" t="s">
        <v>64888</v>
      </c>
      <c r="J3164">
        <v>4.0606978403536118</v>
      </c>
      <c r="K3164">
        <v>0.53646084482603185</v>
      </c>
    </row>
    <row r="3165" spans="1:11" x14ac:dyDescent="0.25">
      <c r="A3165">
        <v>4436103</v>
      </c>
      <c r="B3165" t="s">
        <v>64889</v>
      </c>
      <c r="C3165">
        <v>11.5</v>
      </c>
      <c r="D3165" t="s">
        <v>64890</v>
      </c>
      <c r="E3165">
        <v>4396</v>
      </c>
      <c r="F3165" t="s">
        <v>28886</v>
      </c>
      <c r="G3165" t="s">
        <v>64890</v>
      </c>
      <c r="H3165" t="s">
        <v>64891</v>
      </c>
      <c r="I3165" t="s">
        <v>64892</v>
      </c>
      <c r="J3165">
        <v>4.0606978403536118</v>
      </c>
      <c r="K3165">
        <v>0.53646084482603185</v>
      </c>
    </row>
    <row r="3166" spans="1:11" x14ac:dyDescent="0.25">
      <c r="A3166">
        <v>4435903</v>
      </c>
      <c r="B3166" t="s">
        <v>64893</v>
      </c>
      <c r="C3166">
        <v>11.5</v>
      </c>
      <c r="D3166" t="s">
        <v>64894</v>
      </c>
      <c r="E3166">
        <v>4399</v>
      </c>
      <c r="F3166" t="s">
        <v>52238</v>
      </c>
      <c r="G3166" t="s">
        <v>64894</v>
      </c>
      <c r="H3166" t="s">
        <v>64895</v>
      </c>
      <c r="I3166" t="s">
        <v>64896</v>
      </c>
      <c r="J3166">
        <v>4.0606978403536118</v>
      </c>
      <c r="K3166">
        <v>0.53646084482603185</v>
      </c>
    </row>
    <row r="3167" spans="1:11" x14ac:dyDescent="0.25">
      <c r="A3167">
        <v>4436228</v>
      </c>
      <c r="B3167" t="s">
        <v>64897</v>
      </c>
      <c r="C3167">
        <v>11.5</v>
      </c>
      <c r="D3167" t="s">
        <v>64898</v>
      </c>
      <c r="E3167">
        <v>4400</v>
      </c>
      <c r="F3167" t="s">
        <v>52238</v>
      </c>
      <c r="G3167" t="s">
        <v>64898</v>
      </c>
      <c r="H3167" t="s">
        <v>64899</v>
      </c>
      <c r="I3167" t="s">
        <v>64900</v>
      </c>
      <c r="J3167">
        <v>4.0606978403536118</v>
      </c>
      <c r="K3167">
        <v>0.53646084482603185</v>
      </c>
    </row>
    <row r="3168" spans="1:11" x14ac:dyDescent="0.25">
      <c r="A3168">
        <v>4434058</v>
      </c>
      <c r="B3168" t="s">
        <v>64901</v>
      </c>
      <c r="C3168">
        <v>11.5</v>
      </c>
      <c r="D3168" t="s">
        <v>64902</v>
      </c>
      <c r="E3168">
        <v>4401</v>
      </c>
      <c r="F3168" t="s">
        <v>52238</v>
      </c>
      <c r="G3168" t="s">
        <v>64902</v>
      </c>
      <c r="H3168" t="s">
        <v>64903</v>
      </c>
      <c r="I3168" t="s">
        <v>64904</v>
      </c>
      <c r="J3168">
        <v>4.0606978403536118</v>
      </c>
      <c r="K3168">
        <v>0.53646084482603185</v>
      </c>
    </row>
    <row r="3169" spans="1:11" x14ac:dyDescent="0.25">
      <c r="A3169">
        <v>4434303</v>
      </c>
      <c r="B3169" t="s">
        <v>64905</v>
      </c>
      <c r="C3169">
        <v>11.5</v>
      </c>
      <c r="D3169" t="s">
        <v>64906</v>
      </c>
      <c r="E3169">
        <v>4402</v>
      </c>
      <c r="F3169" t="s">
        <v>52238</v>
      </c>
      <c r="G3169" t="s">
        <v>64906</v>
      </c>
      <c r="H3169" t="s">
        <v>64907</v>
      </c>
      <c r="I3169" t="s">
        <v>64908</v>
      </c>
      <c r="J3169">
        <v>4.0606978403536118</v>
      </c>
      <c r="K3169">
        <v>0.53646084482603185</v>
      </c>
    </row>
    <row r="3170" spans="1:11" x14ac:dyDescent="0.25">
      <c r="A3170">
        <v>4440145</v>
      </c>
      <c r="B3170" t="s">
        <v>64909</v>
      </c>
      <c r="C3170">
        <v>11.5</v>
      </c>
      <c r="D3170" t="s">
        <v>64910</v>
      </c>
      <c r="E3170">
        <v>4403</v>
      </c>
      <c r="F3170" t="s">
        <v>52238</v>
      </c>
      <c r="G3170" t="s">
        <v>64910</v>
      </c>
      <c r="H3170" t="s">
        <v>64911</v>
      </c>
      <c r="I3170" t="s">
        <v>64912</v>
      </c>
      <c r="J3170">
        <v>4.0606978403536118</v>
      </c>
      <c r="K3170">
        <v>0.53646084482603185</v>
      </c>
    </row>
    <row r="3171" spans="1:11" x14ac:dyDescent="0.25">
      <c r="A3171">
        <v>4443525</v>
      </c>
      <c r="B3171" t="s">
        <v>64913</v>
      </c>
      <c r="C3171">
        <v>11.5</v>
      </c>
      <c r="D3171" t="s">
        <v>64914</v>
      </c>
      <c r="E3171">
        <v>4404</v>
      </c>
      <c r="F3171" t="s">
        <v>52238</v>
      </c>
      <c r="G3171" t="s">
        <v>64914</v>
      </c>
      <c r="H3171" t="s">
        <v>64915</v>
      </c>
      <c r="I3171" t="s">
        <v>64916</v>
      </c>
      <c r="J3171">
        <v>4.0606978403536118</v>
      </c>
      <c r="K3171">
        <v>0.53646084482603185</v>
      </c>
    </row>
    <row r="3172" spans="1:11" x14ac:dyDescent="0.25">
      <c r="A3172">
        <v>4440744</v>
      </c>
      <c r="B3172" t="s">
        <v>64917</v>
      </c>
      <c r="C3172">
        <v>11.5</v>
      </c>
      <c r="D3172" t="s">
        <v>64918</v>
      </c>
      <c r="E3172">
        <v>4405</v>
      </c>
      <c r="F3172" t="s">
        <v>28</v>
      </c>
      <c r="G3172" t="s">
        <v>64918</v>
      </c>
      <c r="H3172" t="s">
        <v>64919</v>
      </c>
      <c r="I3172" t="s">
        <v>64920</v>
      </c>
      <c r="J3172">
        <v>4.0606978403536118</v>
      </c>
      <c r="K3172">
        <v>0.53646084482603185</v>
      </c>
    </row>
    <row r="3173" spans="1:11" x14ac:dyDescent="0.25">
      <c r="A3173">
        <v>4434386</v>
      </c>
      <c r="B3173" t="s">
        <v>64921</v>
      </c>
      <c r="C3173">
        <v>11.5</v>
      </c>
      <c r="D3173" t="s">
        <v>64922</v>
      </c>
      <c r="E3173">
        <v>4406</v>
      </c>
      <c r="F3173" t="s">
        <v>52238</v>
      </c>
      <c r="G3173" t="s">
        <v>64922</v>
      </c>
      <c r="H3173" t="s">
        <v>64923</v>
      </c>
      <c r="I3173" t="s">
        <v>64924</v>
      </c>
      <c r="J3173">
        <v>4.0606978403536118</v>
      </c>
      <c r="K3173">
        <v>0.53646084482603185</v>
      </c>
    </row>
    <row r="3174" spans="1:11" x14ac:dyDescent="0.25">
      <c r="A3174">
        <v>4439607</v>
      </c>
      <c r="B3174" t="s">
        <v>64925</v>
      </c>
      <c r="C3174">
        <v>11.5</v>
      </c>
      <c r="D3174" t="s">
        <v>64926</v>
      </c>
      <c r="E3174">
        <v>4408</v>
      </c>
      <c r="F3174" t="s">
        <v>52238</v>
      </c>
      <c r="G3174" t="s">
        <v>64926</v>
      </c>
      <c r="H3174" t="s">
        <v>64927</v>
      </c>
      <c r="I3174" t="s">
        <v>64928</v>
      </c>
      <c r="J3174">
        <v>4.0606978403536118</v>
      </c>
      <c r="K3174">
        <v>0.53646084482603185</v>
      </c>
    </row>
    <row r="3175" spans="1:11" x14ac:dyDescent="0.25">
      <c r="A3175">
        <v>4444452</v>
      </c>
      <c r="B3175" t="s">
        <v>64929</v>
      </c>
      <c r="C3175">
        <v>11.4</v>
      </c>
      <c r="D3175" t="s">
        <v>64930</v>
      </c>
      <c r="E3175">
        <v>4410</v>
      </c>
      <c r="F3175" t="s">
        <v>52238</v>
      </c>
      <c r="G3175" t="s">
        <v>64930</v>
      </c>
      <c r="H3175" t="s">
        <v>64931</v>
      </c>
      <c r="I3175" t="s">
        <v>64932</v>
      </c>
      <c r="J3175">
        <v>4.0569048513364727</v>
      </c>
      <c r="K3175">
        <v>0.53595975112919747</v>
      </c>
    </row>
    <row r="3176" spans="1:11" x14ac:dyDescent="0.25">
      <c r="A3176">
        <v>4433200</v>
      </c>
      <c r="B3176" t="s">
        <v>64933</v>
      </c>
      <c r="C3176">
        <v>11.4</v>
      </c>
      <c r="D3176" t="s">
        <v>64934</v>
      </c>
      <c r="E3176">
        <v>4414</v>
      </c>
      <c r="F3176" t="s">
        <v>28</v>
      </c>
      <c r="G3176" t="s">
        <v>64934</v>
      </c>
      <c r="H3176" t="s">
        <v>64935</v>
      </c>
      <c r="I3176" t="s">
        <v>64936</v>
      </c>
      <c r="J3176">
        <v>4.0569048513364727</v>
      </c>
      <c r="K3176">
        <v>0.53595975112919747</v>
      </c>
    </row>
    <row r="3177" spans="1:11" x14ac:dyDescent="0.25">
      <c r="A3177">
        <v>4434481</v>
      </c>
      <c r="B3177" t="s">
        <v>64937</v>
      </c>
      <c r="C3177">
        <v>11.4</v>
      </c>
      <c r="D3177" t="s">
        <v>64938</v>
      </c>
      <c r="E3177">
        <v>4415</v>
      </c>
      <c r="F3177" t="s">
        <v>28</v>
      </c>
      <c r="G3177" t="s">
        <v>64938</v>
      </c>
      <c r="H3177" t="s">
        <v>64939</v>
      </c>
      <c r="I3177" t="s">
        <v>64940</v>
      </c>
      <c r="J3177">
        <v>4.0569048513364727</v>
      </c>
      <c r="K3177">
        <v>0.53595975112919747</v>
      </c>
    </row>
    <row r="3178" spans="1:11" x14ac:dyDescent="0.25">
      <c r="A3178">
        <v>4433268</v>
      </c>
      <c r="B3178" t="s">
        <v>64941</v>
      </c>
      <c r="C3178">
        <v>11.4</v>
      </c>
      <c r="D3178" t="s">
        <v>64942</v>
      </c>
      <c r="E3178">
        <v>4416</v>
      </c>
      <c r="F3178" t="s">
        <v>52238</v>
      </c>
      <c r="G3178" t="s">
        <v>64942</v>
      </c>
      <c r="H3178" t="s">
        <v>64943</v>
      </c>
      <c r="I3178" t="s">
        <v>64944</v>
      </c>
      <c r="J3178">
        <v>4.0569048513364727</v>
      </c>
      <c r="K3178">
        <v>0.53595975112919747</v>
      </c>
    </row>
    <row r="3179" spans="1:11" x14ac:dyDescent="0.25">
      <c r="A3179">
        <v>4443939</v>
      </c>
      <c r="B3179" t="s">
        <v>64945</v>
      </c>
      <c r="C3179">
        <v>11.4</v>
      </c>
      <c r="D3179" t="s">
        <v>64946</v>
      </c>
      <c r="E3179">
        <v>4417</v>
      </c>
      <c r="F3179" t="s">
        <v>52238</v>
      </c>
      <c r="G3179" t="s">
        <v>64946</v>
      </c>
      <c r="H3179" t="s">
        <v>64947</v>
      </c>
      <c r="I3179" t="s">
        <v>64948</v>
      </c>
      <c r="J3179">
        <v>4.0569048513364727</v>
      </c>
      <c r="K3179">
        <v>0.53595975112919747</v>
      </c>
    </row>
    <row r="3180" spans="1:11" x14ac:dyDescent="0.25">
      <c r="A3180">
        <v>4443330</v>
      </c>
      <c r="B3180" t="s">
        <v>64949</v>
      </c>
      <c r="C3180">
        <v>11.4</v>
      </c>
      <c r="D3180" t="s">
        <v>64950</v>
      </c>
      <c r="E3180">
        <v>4418</v>
      </c>
      <c r="F3180" t="s">
        <v>52238</v>
      </c>
      <c r="G3180" t="s">
        <v>64950</v>
      </c>
      <c r="H3180" t="s">
        <v>64951</v>
      </c>
      <c r="I3180" t="s">
        <v>64952</v>
      </c>
      <c r="J3180">
        <v>4.0569048513364727</v>
      </c>
      <c r="K3180">
        <v>0.53595975112919747</v>
      </c>
    </row>
    <row r="3181" spans="1:11" x14ac:dyDescent="0.25">
      <c r="A3181">
        <v>4435047</v>
      </c>
      <c r="B3181" t="s">
        <v>64953</v>
      </c>
      <c r="C3181">
        <v>11.4</v>
      </c>
      <c r="D3181" t="s">
        <v>64954</v>
      </c>
      <c r="E3181">
        <v>4420</v>
      </c>
      <c r="F3181" t="s">
        <v>28886</v>
      </c>
      <c r="G3181" t="s">
        <v>64954</v>
      </c>
      <c r="H3181" t="s">
        <v>64955</v>
      </c>
      <c r="I3181" t="s">
        <v>64956</v>
      </c>
      <c r="J3181">
        <v>4.0569048513364727</v>
      </c>
      <c r="K3181">
        <v>0.53595975112919747</v>
      </c>
    </row>
    <row r="3182" spans="1:11" x14ac:dyDescent="0.25">
      <c r="A3182">
        <v>4443863</v>
      </c>
      <c r="B3182" t="s">
        <v>64957</v>
      </c>
      <c r="C3182">
        <v>11.4</v>
      </c>
      <c r="D3182" t="s">
        <v>64958</v>
      </c>
      <c r="E3182">
        <v>4421</v>
      </c>
      <c r="F3182" t="s">
        <v>52238</v>
      </c>
      <c r="G3182" t="s">
        <v>64958</v>
      </c>
      <c r="H3182" t="s">
        <v>64959</v>
      </c>
      <c r="I3182" t="s">
        <v>64960</v>
      </c>
      <c r="J3182">
        <v>4.0569048513364727</v>
      </c>
      <c r="K3182">
        <v>0.53595975112919747</v>
      </c>
    </row>
    <row r="3183" spans="1:11" x14ac:dyDescent="0.25">
      <c r="A3183">
        <v>4439425</v>
      </c>
      <c r="B3183" t="s">
        <v>64961</v>
      </c>
      <c r="C3183">
        <v>11.4</v>
      </c>
      <c r="D3183" t="s">
        <v>64962</v>
      </c>
      <c r="E3183">
        <v>4422</v>
      </c>
      <c r="F3183" t="s">
        <v>52238</v>
      </c>
      <c r="G3183" t="s">
        <v>64962</v>
      </c>
      <c r="H3183" t="s">
        <v>64963</v>
      </c>
      <c r="I3183" t="s">
        <v>64964</v>
      </c>
      <c r="J3183">
        <v>4.0569048513364727</v>
      </c>
      <c r="K3183">
        <v>0.53595975112919747</v>
      </c>
    </row>
    <row r="3184" spans="1:11" x14ac:dyDescent="0.25">
      <c r="A3184">
        <v>4439881</v>
      </c>
      <c r="B3184" t="s">
        <v>64965</v>
      </c>
      <c r="C3184">
        <v>11.4</v>
      </c>
      <c r="D3184" t="s">
        <v>64966</v>
      </c>
      <c r="E3184">
        <v>4424</v>
      </c>
      <c r="F3184" t="s">
        <v>28</v>
      </c>
      <c r="G3184" t="s">
        <v>64966</v>
      </c>
      <c r="H3184" t="s">
        <v>64967</v>
      </c>
      <c r="I3184" t="s">
        <v>64968</v>
      </c>
      <c r="J3184">
        <v>4.0569048513364727</v>
      </c>
      <c r="K3184">
        <v>0.53595975112919747</v>
      </c>
    </row>
    <row r="3185" spans="1:11" x14ac:dyDescent="0.25">
      <c r="A3185">
        <v>4446170</v>
      </c>
      <c r="B3185" t="s">
        <v>64969</v>
      </c>
      <c r="C3185">
        <v>11.3</v>
      </c>
      <c r="D3185" t="s">
        <v>64970</v>
      </c>
      <c r="E3185">
        <v>4425</v>
      </c>
      <c r="F3185" t="s">
        <v>52238</v>
      </c>
      <c r="G3185" t="s">
        <v>64970</v>
      </c>
      <c r="H3185" t="s">
        <v>64971</v>
      </c>
      <c r="I3185" t="s">
        <v>64972</v>
      </c>
      <c r="J3185">
        <v>4.0530784434834199</v>
      </c>
      <c r="K3185">
        <v>0.53545424245305351</v>
      </c>
    </row>
    <row r="3186" spans="1:11" x14ac:dyDescent="0.25">
      <c r="A3186">
        <v>4444381</v>
      </c>
      <c r="B3186" t="s">
        <v>64973</v>
      </c>
      <c r="C3186">
        <v>11.3</v>
      </c>
      <c r="D3186" t="s">
        <v>64974</v>
      </c>
      <c r="E3186">
        <v>4426</v>
      </c>
      <c r="F3186" t="s">
        <v>52238</v>
      </c>
      <c r="G3186" t="s">
        <v>64974</v>
      </c>
      <c r="H3186" t="s">
        <v>64975</v>
      </c>
      <c r="I3186" t="s">
        <v>64976</v>
      </c>
      <c r="J3186">
        <v>4.0530784434834199</v>
      </c>
      <c r="K3186">
        <v>0.53545424245305351</v>
      </c>
    </row>
    <row r="3187" spans="1:11" x14ac:dyDescent="0.25">
      <c r="A3187">
        <v>4434773</v>
      </c>
      <c r="B3187" t="s">
        <v>64977</v>
      </c>
      <c r="C3187">
        <v>11.3</v>
      </c>
      <c r="D3187" t="s">
        <v>64978</v>
      </c>
      <c r="E3187">
        <v>4428</v>
      </c>
      <c r="F3187" t="s">
        <v>52238</v>
      </c>
      <c r="G3187" t="s">
        <v>64978</v>
      </c>
      <c r="H3187" t="s">
        <v>64979</v>
      </c>
      <c r="I3187" t="s">
        <v>64980</v>
      </c>
      <c r="J3187">
        <v>4.0530784434834199</v>
      </c>
      <c r="K3187">
        <v>0.53545424245305351</v>
      </c>
    </row>
    <row r="3188" spans="1:11" x14ac:dyDescent="0.25">
      <c r="A3188">
        <v>4436288</v>
      </c>
      <c r="B3188" t="s">
        <v>64981</v>
      </c>
      <c r="C3188">
        <v>11.3</v>
      </c>
      <c r="D3188" t="s">
        <v>64982</v>
      </c>
      <c r="E3188">
        <v>4429</v>
      </c>
      <c r="F3188" t="s">
        <v>52238</v>
      </c>
      <c r="G3188" t="s">
        <v>64982</v>
      </c>
      <c r="H3188" t="s">
        <v>64983</v>
      </c>
      <c r="I3188" t="s">
        <v>64984</v>
      </c>
      <c r="J3188">
        <v>4.0530784434834199</v>
      </c>
      <c r="K3188">
        <v>0.53545424245305351</v>
      </c>
    </row>
    <row r="3189" spans="1:11" x14ac:dyDescent="0.25">
      <c r="A3189">
        <v>4441927</v>
      </c>
      <c r="B3189" t="s">
        <v>64985</v>
      </c>
      <c r="C3189">
        <v>11.3</v>
      </c>
      <c r="D3189" t="s">
        <v>64986</v>
      </c>
      <c r="E3189">
        <v>4430</v>
      </c>
      <c r="F3189" t="s">
        <v>52238</v>
      </c>
      <c r="G3189" t="s">
        <v>64986</v>
      </c>
      <c r="H3189" t="s">
        <v>64987</v>
      </c>
      <c r="I3189" t="s">
        <v>64988</v>
      </c>
      <c r="J3189">
        <v>4.0530784434834199</v>
      </c>
      <c r="K3189">
        <v>0.53545424245305351</v>
      </c>
    </row>
    <row r="3190" spans="1:11" x14ac:dyDescent="0.25">
      <c r="A3190">
        <v>4448273</v>
      </c>
      <c r="B3190" t="s">
        <v>64989</v>
      </c>
      <c r="C3190">
        <v>11.3</v>
      </c>
      <c r="D3190" t="s">
        <v>64990</v>
      </c>
      <c r="E3190">
        <v>4431</v>
      </c>
      <c r="F3190" t="s">
        <v>28886</v>
      </c>
      <c r="G3190" t="s">
        <v>64990</v>
      </c>
      <c r="H3190" t="s">
        <v>64991</v>
      </c>
      <c r="I3190" t="s">
        <v>64992</v>
      </c>
      <c r="J3190">
        <v>4.0530784434834199</v>
      </c>
      <c r="K3190">
        <v>0.53545424245305351</v>
      </c>
    </row>
    <row r="3191" spans="1:11" x14ac:dyDescent="0.25">
      <c r="A3191">
        <v>4447835</v>
      </c>
      <c r="B3191" t="s">
        <v>64993</v>
      </c>
      <c r="C3191">
        <v>11.3</v>
      </c>
      <c r="D3191" t="s">
        <v>64994</v>
      </c>
      <c r="E3191">
        <v>4432</v>
      </c>
      <c r="F3191" t="s">
        <v>28886</v>
      </c>
      <c r="G3191" t="s">
        <v>64994</v>
      </c>
      <c r="H3191" t="s">
        <v>64995</v>
      </c>
      <c r="I3191" t="s">
        <v>64996</v>
      </c>
      <c r="J3191">
        <v>4.0530784434834199</v>
      </c>
      <c r="K3191">
        <v>0.53545424245305351</v>
      </c>
    </row>
    <row r="3192" spans="1:11" x14ac:dyDescent="0.25">
      <c r="A3192">
        <v>4447496</v>
      </c>
      <c r="B3192" t="s">
        <v>64997</v>
      </c>
      <c r="C3192">
        <v>11.3</v>
      </c>
      <c r="D3192" t="s">
        <v>64998</v>
      </c>
      <c r="E3192">
        <v>4433</v>
      </c>
      <c r="F3192" t="s">
        <v>28886</v>
      </c>
      <c r="G3192" t="s">
        <v>64998</v>
      </c>
      <c r="H3192" t="s">
        <v>64999</v>
      </c>
      <c r="I3192" t="s">
        <v>65000</v>
      </c>
      <c r="J3192">
        <v>4.0530784434834199</v>
      </c>
      <c r="K3192">
        <v>0.53545424245305351</v>
      </c>
    </row>
    <row r="3193" spans="1:11" x14ac:dyDescent="0.25">
      <c r="A3193">
        <v>4450452</v>
      </c>
      <c r="B3193" t="s">
        <v>65001</v>
      </c>
      <c r="C3193">
        <v>11.3</v>
      </c>
      <c r="D3193" t="s">
        <v>65002</v>
      </c>
      <c r="E3193">
        <v>4435</v>
      </c>
      <c r="F3193" t="s">
        <v>28</v>
      </c>
      <c r="G3193" t="s">
        <v>65002</v>
      </c>
      <c r="H3193" t="s">
        <v>65003</v>
      </c>
      <c r="I3193" t="s">
        <v>65004</v>
      </c>
      <c r="J3193">
        <v>4.0530784434834199</v>
      </c>
      <c r="K3193">
        <v>0.53545424245305351</v>
      </c>
    </row>
    <row r="3194" spans="1:11" x14ac:dyDescent="0.25">
      <c r="A3194">
        <v>4433483</v>
      </c>
      <c r="B3194" t="s">
        <v>65005</v>
      </c>
      <c r="C3194">
        <v>11.3</v>
      </c>
      <c r="D3194" t="s">
        <v>65006</v>
      </c>
      <c r="E3194">
        <v>4436</v>
      </c>
      <c r="F3194" t="s">
        <v>28</v>
      </c>
      <c r="G3194" t="s">
        <v>65006</v>
      </c>
      <c r="H3194" t="s">
        <v>65007</v>
      </c>
      <c r="I3194" t="s">
        <v>65008</v>
      </c>
      <c r="J3194">
        <v>4.0530784434834199</v>
      </c>
      <c r="K3194">
        <v>0.53545424245305351</v>
      </c>
    </row>
    <row r="3195" spans="1:11" x14ac:dyDescent="0.25">
      <c r="A3195">
        <v>4451066</v>
      </c>
      <c r="B3195" t="s">
        <v>65009</v>
      </c>
      <c r="C3195">
        <v>11.3</v>
      </c>
      <c r="D3195" t="s">
        <v>65010</v>
      </c>
      <c r="E3195">
        <v>4437</v>
      </c>
      <c r="F3195" t="s">
        <v>52238</v>
      </c>
      <c r="G3195" t="s">
        <v>65010</v>
      </c>
      <c r="H3195" t="s">
        <v>65011</v>
      </c>
      <c r="I3195" t="s">
        <v>65012</v>
      </c>
      <c r="J3195">
        <v>4.0530784434834199</v>
      </c>
      <c r="K3195">
        <v>0.53545424245305351</v>
      </c>
    </row>
    <row r="3196" spans="1:11" x14ac:dyDescent="0.25">
      <c r="A3196">
        <v>4441705</v>
      </c>
      <c r="B3196" t="s">
        <v>65013</v>
      </c>
      <c r="C3196">
        <v>11.3</v>
      </c>
      <c r="D3196" t="s">
        <v>65014</v>
      </c>
      <c r="E3196">
        <v>4438</v>
      </c>
      <c r="F3196" t="s">
        <v>52238</v>
      </c>
      <c r="G3196" t="s">
        <v>65014</v>
      </c>
      <c r="H3196" t="s">
        <v>65015</v>
      </c>
      <c r="I3196" t="s">
        <v>65016</v>
      </c>
      <c r="J3196">
        <v>4.0530784434834199</v>
      </c>
      <c r="K3196">
        <v>0.53545424245305351</v>
      </c>
    </row>
    <row r="3197" spans="1:11" x14ac:dyDescent="0.25">
      <c r="A3197">
        <v>4434380</v>
      </c>
      <c r="B3197" t="s">
        <v>65017</v>
      </c>
      <c r="C3197">
        <v>11.2</v>
      </c>
      <c r="D3197" t="s">
        <v>65018</v>
      </c>
      <c r="E3197">
        <v>4441</v>
      </c>
      <c r="F3197" t="s">
        <v>52238</v>
      </c>
      <c r="G3197" t="s">
        <v>65018</v>
      </c>
      <c r="H3197" t="s">
        <v>65019</v>
      </c>
      <c r="I3197" t="s">
        <v>65020</v>
      </c>
      <c r="J3197">
        <v>4.0492180226701819</v>
      </c>
      <c r="K3197">
        <v>0.53494424030754217</v>
      </c>
    </row>
    <row r="3198" spans="1:11" x14ac:dyDescent="0.25">
      <c r="A3198">
        <v>4433693</v>
      </c>
      <c r="B3198" t="s">
        <v>65021</v>
      </c>
      <c r="C3198">
        <v>11.2</v>
      </c>
      <c r="D3198" t="s">
        <v>65022</v>
      </c>
      <c r="E3198">
        <v>4442</v>
      </c>
      <c r="F3198" t="s">
        <v>28886</v>
      </c>
      <c r="G3198" t="s">
        <v>65022</v>
      </c>
      <c r="H3198" t="s">
        <v>65023</v>
      </c>
      <c r="I3198" t="s">
        <v>65024</v>
      </c>
      <c r="J3198">
        <v>4.0492180226701819</v>
      </c>
      <c r="K3198">
        <v>0.53494424030754217</v>
      </c>
    </row>
    <row r="3199" spans="1:11" x14ac:dyDescent="0.25">
      <c r="A3199">
        <v>4448019</v>
      </c>
      <c r="B3199" t="s">
        <v>65025</v>
      </c>
      <c r="C3199">
        <v>11.2</v>
      </c>
      <c r="D3199" t="s">
        <v>65026</v>
      </c>
      <c r="E3199">
        <v>4444</v>
      </c>
      <c r="F3199" t="s">
        <v>52238</v>
      </c>
      <c r="G3199" t="s">
        <v>65026</v>
      </c>
      <c r="H3199" t="s">
        <v>65027</v>
      </c>
      <c r="I3199" t="s">
        <v>65028</v>
      </c>
      <c r="J3199">
        <v>4.0492180226701819</v>
      </c>
      <c r="K3199">
        <v>0.53494424030754217</v>
      </c>
    </row>
    <row r="3200" spans="1:11" x14ac:dyDescent="0.25">
      <c r="A3200">
        <v>4437192</v>
      </c>
      <c r="B3200" t="s">
        <v>65029</v>
      </c>
      <c r="C3200">
        <v>11.2</v>
      </c>
      <c r="D3200" t="s">
        <v>65030</v>
      </c>
      <c r="E3200">
        <v>4446</v>
      </c>
      <c r="F3200" t="s">
        <v>52238</v>
      </c>
      <c r="G3200" t="s">
        <v>65030</v>
      </c>
      <c r="H3200" t="s">
        <v>65031</v>
      </c>
      <c r="I3200" t="s">
        <v>65032</v>
      </c>
      <c r="J3200">
        <v>4.0492180226701819</v>
      </c>
      <c r="K3200">
        <v>0.53494424030754217</v>
      </c>
    </row>
    <row r="3201" spans="1:11" x14ac:dyDescent="0.25">
      <c r="A3201">
        <v>4437236</v>
      </c>
      <c r="B3201" t="s">
        <v>65033</v>
      </c>
      <c r="C3201">
        <v>11.2</v>
      </c>
      <c r="D3201" t="s">
        <v>65034</v>
      </c>
      <c r="E3201">
        <v>4447</v>
      </c>
      <c r="F3201" t="s">
        <v>52238</v>
      </c>
      <c r="G3201" t="s">
        <v>65034</v>
      </c>
      <c r="H3201" t="s">
        <v>65035</v>
      </c>
      <c r="I3201" t="s">
        <v>65036</v>
      </c>
      <c r="J3201">
        <v>4.0492180226701819</v>
      </c>
      <c r="K3201">
        <v>0.53494424030754217</v>
      </c>
    </row>
    <row r="3202" spans="1:11" x14ac:dyDescent="0.25">
      <c r="A3202">
        <v>4434121</v>
      </c>
      <c r="B3202" t="s">
        <v>65037</v>
      </c>
      <c r="C3202">
        <v>11.2</v>
      </c>
      <c r="D3202" t="s">
        <v>65038</v>
      </c>
      <c r="E3202">
        <v>4448</v>
      </c>
      <c r="F3202" t="s">
        <v>52238</v>
      </c>
      <c r="G3202" t="s">
        <v>65038</v>
      </c>
      <c r="H3202" t="s">
        <v>65039</v>
      </c>
      <c r="I3202" t="s">
        <v>65040</v>
      </c>
      <c r="J3202">
        <v>4.0492180226701819</v>
      </c>
      <c r="K3202">
        <v>0.53494424030754217</v>
      </c>
    </row>
    <row r="3203" spans="1:11" x14ac:dyDescent="0.25">
      <c r="A3203">
        <v>4438476</v>
      </c>
      <c r="B3203" t="s">
        <v>65041</v>
      </c>
      <c r="C3203">
        <v>11.2</v>
      </c>
      <c r="D3203" t="s">
        <v>65042</v>
      </c>
      <c r="E3203">
        <v>4449</v>
      </c>
      <c r="F3203" t="s">
        <v>52238</v>
      </c>
      <c r="G3203" t="s">
        <v>65042</v>
      </c>
      <c r="H3203" t="s">
        <v>65043</v>
      </c>
      <c r="I3203" t="s">
        <v>65044</v>
      </c>
      <c r="J3203">
        <v>4.0492180226701819</v>
      </c>
      <c r="K3203">
        <v>0.53494424030754217</v>
      </c>
    </row>
    <row r="3204" spans="1:11" x14ac:dyDescent="0.25">
      <c r="A3204">
        <v>4445236</v>
      </c>
      <c r="B3204" t="s">
        <v>65045</v>
      </c>
      <c r="C3204">
        <v>11.2</v>
      </c>
      <c r="D3204" t="s">
        <v>65046</v>
      </c>
      <c r="E3204">
        <v>4450</v>
      </c>
      <c r="F3204" t="s">
        <v>28</v>
      </c>
      <c r="G3204" t="s">
        <v>65046</v>
      </c>
      <c r="H3204" t="s">
        <v>65047</v>
      </c>
      <c r="I3204" t="s">
        <v>65048</v>
      </c>
      <c r="J3204">
        <v>4.0492180226701819</v>
      </c>
      <c r="K3204">
        <v>0.53494424030754217</v>
      </c>
    </row>
    <row r="3205" spans="1:11" x14ac:dyDescent="0.25">
      <c r="A3205">
        <v>4447347</v>
      </c>
      <c r="B3205" t="s">
        <v>65049</v>
      </c>
      <c r="C3205">
        <v>11.2</v>
      </c>
      <c r="D3205" t="s">
        <v>65050</v>
      </c>
      <c r="E3205">
        <v>4451</v>
      </c>
      <c r="F3205" t="s">
        <v>52238</v>
      </c>
      <c r="G3205" t="s">
        <v>65050</v>
      </c>
      <c r="H3205" t="s">
        <v>65051</v>
      </c>
      <c r="I3205" t="s">
        <v>65052</v>
      </c>
      <c r="J3205">
        <v>4.0492180226701819</v>
      </c>
      <c r="K3205">
        <v>0.53494424030754217</v>
      </c>
    </row>
    <row r="3206" spans="1:11" x14ac:dyDescent="0.25">
      <c r="A3206">
        <v>4445476</v>
      </c>
      <c r="B3206" t="s">
        <v>65053</v>
      </c>
      <c r="C3206">
        <v>11.2</v>
      </c>
      <c r="D3206" t="s">
        <v>65054</v>
      </c>
      <c r="E3206">
        <v>4456</v>
      </c>
      <c r="F3206" t="s">
        <v>28886</v>
      </c>
      <c r="G3206" t="s">
        <v>65054</v>
      </c>
      <c r="H3206" t="s">
        <v>65055</v>
      </c>
      <c r="I3206" t="s">
        <v>65056</v>
      </c>
      <c r="J3206">
        <v>4.0492180226701819</v>
      </c>
      <c r="K3206">
        <v>0.53494424030754217</v>
      </c>
    </row>
    <row r="3207" spans="1:11" x14ac:dyDescent="0.25">
      <c r="A3207">
        <v>4448864</v>
      </c>
      <c r="B3207" t="s">
        <v>65057</v>
      </c>
      <c r="C3207">
        <v>11.1</v>
      </c>
      <c r="D3207" t="s">
        <v>65058</v>
      </c>
      <c r="E3207">
        <v>4459</v>
      </c>
      <c r="F3207" t="s">
        <v>52238</v>
      </c>
      <c r="G3207" t="s">
        <v>65058</v>
      </c>
      <c r="H3207" t="s">
        <v>65059</v>
      </c>
      <c r="I3207" t="s">
        <v>65060</v>
      </c>
      <c r="J3207">
        <v>4.0453229787866576</v>
      </c>
      <c r="K3207">
        <v>0.53442966409070947</v>
      </c>
    </row>
    <row r="3208" spans="1:11" x14ac:dyDescent="0.25">
      <c r="A3208">
        <v>4449212</v>
      </c>
      <c r="B3208" t="s">
        <v>65061</v>
      </c>
      <c r="C3208">
        <v>11.1</v>
      </c>
      <c r="D3208" t="s">
        <v>65062</v>
      </c>
      <c r="E3208">
        <v>4460</v>
      </c>
      <c r="F3208" t="s">
        <v>28</v>
      </c>
      <c r="G3208" t="s">
        <v>65062</v>
      </c>
      <c r="H3208" t="s">
        <v>65063</v>
      </c>
      <c r="I3208" t="s">
        <v>65064</v>
      </c>
      <c r="J3208">
        <v>4.0453229787866576</v>
      </c>
      <c r="K3208">
        <v>0.53442966409070947</v>
      </c>
    </row>
    <row r="3209" spans="1:11" x14ac:dyDescent="0.25">
      <c r="A3209">
        <v>4445017</v>
      </c>
      <c r="B3209" t="s">
        <v>65065</v>
      </c>
      <c r="C3209">
        <v>11.1</v>
      </c>
      <c r="D3209" t="s">
        <v>65066</v>
      </c>
      <c r="E3209">
        <v>4462</v>
      </c>
      <c r="F3209" t="s">
        <v>28</v>
      </c>
      <c r="G3209" t="s">
        <v>65066</v>
      </c>
      <c r="H3209" t="s">
        <v>65067</v>
      </c>
      <c r="I3209" t="s">
        <v>65068</v>
      </c>
      <c r="J3209">
        <v>4.0453229787866576</v>
      </c>
      <c r="K3209">
        <v>0.53442966409070947</v>
      </c>
    </row>
    <row r="3210" spans="1:11" x14ac:dyDescent="0.25">
      <c r="A3210">
        <v>4445487</v>
      </c>
      <c r="B3210" t="s">
        <v>65069</v>
      </c>
      <c r="C3210">
        <v>11.1</v>
      </c>
      <c r="D3210" t="s">
        <v>65070</v>
      </c>
      <c r="E3210">
        <v>4464</v>
      </c>
      <c r="F3210" t="s">
        <v>52238</v>
      </c>
      <c r="G3210" t="s">
        <v>65070</v>
      </c>
      <c r="H3210" t="s">
        <v>65071</v>
      </c>
      <c r="I3210" t="s">
        <v>65072</v>
      </c>
      <c r="J3210">
        <v>4.0453229787866576</v>
      </c>
      <c r="K3210">
        <v>0.53442966409070947</v>
      </c>
    </row>
    <row r="3211" spans="1:11" x14ac:dyDescent="0.25">
      <c r="A3211">
        <v>4437774</v>
      </c>
      <c r="B3211" t="s">
        <v>65073</v>
      </c>
      <c r="C3211">
        <v>11.1</v>
      </c>
      <c r="D3211" t="s">
        <v>65074</v>
      </c>
      <c r="E3211">
        <v>4465</v>
      </c>
      <c r="F3211" t="s">
        <v>52238</v>
      </c>
      <c r="G3211" t="s">
        <v>65074</v>
      </c>
      <c r="H3211" t="s">
        <v>65075</v>
      </c>
      <c r="I3211" t="s">
        <v>65076</v>
      </c>
      <c r="J3211">
        <v>4.0453229787866576</v>
      </c>
      <c r="K3211">
        <v>0.53442966409070947</v>
      </c>
    </row>
    <row r="3212" spans="1:11" x14ac:dyDescent="0.25">
      <c r="A3212">
        <v>4450075</v>
      </c>
      <c r="B3212" t="s">
        <v>65077</v>
      </c>
      <c r="C3212">
        <v>11.1</v>
      </c>
      <c r="D3212" t="s">
        <v>65078</v>
      </c>
      <c r="E3212">
        <v>4466</v>
      </c>
      <c r="F3212" t="s">
        <v>52238</v>
      </c>
      <c r="G3212" t="s">
        <v>65078</v>
      </c>
      <c r="H3212" t="s">
        <v>65079</v>
      </c>
      <c r="I3212" t="s">
        <v>65080</v>
      </c>
      <c r="J3212">
        <v>4.0453229787866576</v>
      </c>
      <c r="K3212">
        <v>0.53442966409070947</v>
      </c>
    </row>
    <row r="3213" spans="1:11" x14ac:dyDescent="0.25">
      <c r="A3213">
        <v>4432648</v>
      </c>
      <c r="B3213" t="s">
        <v>65081</v>
      </c>
      <c r="C3213">
        <v>11.1</v>
      </c>
      <c r="D3213" t="s">
        <v>65082</v>
      </c>
      <c r="E3213">
        <v>4467</v>
      </c>
      <c r="F3213" t="s">
        <v>52238</v>
      </c>
      <c r="G3213" t="s">
        <v>65082</v>
      </c>
      <c r="H3213" t="s">
        <v>65083</v>
      </c>
      <c r="I3213" t="s">
        <v>65084</v>
      </c>
      <c r="J3213">
        <v>4.0453229787866576</v>
      </c>
      <c r="K3213">
        <v>0.53442966409070947</v>
      </c>
    </row>
    <row r="3214" spans="1:11" x14ac:dyDescent="0.25">
      <c r="A3214">
        <v>4446601</v>
      </c>
      <c r="B3214" t="s">
        <v>65085</v>
      </c>
      <c r="C3214">
        <v>11.1</v>
      </c>
      <c r="D3214" t="s">
        <v>65086</v>
      </c>
      <c r="E3214">
        <v>4470</v>
      </c>
      <c r="F3214" t="s">
        <v>28</v>
      </c>
      <c r="G3214" t="s">
        <v>65086</v>
      </c>
      <c r="H3214" t="s">
        <v>65087</v>
      </c>
      <c r="I3214" t="s">
        <v>65088</v>
      </c>
      <c r="J3214">
        <v>4.0453229787866576</v>
      </c>
      <c r="K3214">
        <v>0.53442966409070947</v>
      </c>
    </row>
    <row r="3215" spans="1:11" x14ac:dyDescent="0.25">
      <c r="A3215">
        <v>4446353</v>
      </c>
      <c r="B3215" t="s">
        <v>65089</v>
      </c>
      <c r="C3215">
        <v>11</v>
      </c>
      <c r="D3215" t="s">
        <v>65090</v>
      </c>
      <c r="E3215">
        <v>4473</v>
      </c>
      <c r="F3215" t="s">
        <v>28886</v>
      </c>
      <c r="G3215" t="s">
        <v>65090</v>
      </c>
      <c r="H3215" t="s">
        <v>65091</v>
      </c>
      <c r="I3215" t="s">
        <v>65092</v>
      </c>
      <c r="J3215">
        <v>4.0413926851582254</v>
      </c>
      <c r="K3215">
        <v>0.53391043101225433</v>
      </c>
    </row>
    <row r="3216" spans="1:11" x14ac:dyDescent="0.25">
      <c r="A3216">
        <v>4442202</v>
      </c>
      <c r="B3216" t="s">
        <v>65093</v>
      </c>
      <c r="C3216">
        <v>11</v>
      </c>
      <c r="D3216" t="s">
        <v>65094</v>
      </c>
      <c r="E3216">
        <v>4474</v>
      </c>
      <c r="F3216" t="s">
        <v>28</v>
      </c>
      <c r="G3216" t="s">
        <v>65094</v>
      </c>
      <c r="H3216" t="s">
        <v>65095</v>
      </c>
      <c r="I3216" t="s">
        <v>65096</v>
      </c>
      <c r="J3216">
        <v>4.0413926851582254</v>
      </c>
      <c r="K3216">
        <v>0.53391043101225433</v>
      </c>
    </row>
    <row r="3217" spans="1:11" x14ac:dyDescent="0.25">
      <c r="A3217">
        <v>4433284</v>
      </c>
      <c r="B3217" t="s">
        <v>65097</v>
      </c>
      <c r="C3217">
        <v>11</v>
      </c>
      <c r="D3217" t="s">
        <v>65098</v>
      </c>
      <c r="E3217">
        <v>4477</v>
      </c>
      <c r="F3217" t="s">
        <v>28886</v>
      </c>
      <c r="G3217" t="s">
        <v>65098</v>
      </c>
      <c r="H3217" t="s">
        <v>65099</v>
      </c>
      <c r="I3217" t="s">
        <v>65100</v>
      </c>
      <c r="J3217">
        <v>4.0413926851582254</v>
      </c>
      <c r="K3217">
        <v>0.53391043101225433</v>
      </c>
    </row>
    <row r="3218" spans="1:11" x14ac:dyDescent="0.25">
      <c r="A3218">
        <v>4441670</v>
      </c>
      <c r="B3218" t="s">
        <v>65101</v>
      </c>
      <c r="C3218">
        <v>11</v>
      </c>
      <c r="D3218" t="s">
        <v>65102</v>
      </c>
      <c r="E3218">
        <v>4478</v>
      </c>
      <c r="F3218" t="s">
        <v>28886</v>
      </c>
      <c r="G3218" t="s">
        <v>65102</v>
      </c>
      <c r="H3218" t="s">
        <v>65103</v>
      </c>
      <c r="I3218" t="s">
        <v>65104</v>
      </c>
      <c r="J3218">
        <v>4.0413926851582254</v>
      </c>
      <c r="K3218">
        <v>0.53391043101225433</v>
      </c>
    </row>
    <row r="3219" spans="1:11" x14ac:dyDescent="0.25">
      <c r="A3219">
        <v>4440046</v>
      </c>
      <c r="B3219" t="s">
        <v>65105</v>
      </c>
      <c r="C3219">
        <v>11</v>
      </c>
      <c r="D3219" t="s">
        <v>65106</v>
      </c>
      <c r="E3219">
        <v>4480</v>
      </c>
      <c r="F3219" t="s">
        <v>28</v>
      </c>
      <c r="G3219" t="s">
        <v>65106</v>
      </c>
      <c r="H3219" t="s">
        <v>65107</v>
      </c>
      <c r="I3219" t="s">
        <v>65108</v>
      </c>
      <c r="J3219">
        <v>4.0413926851582254</v>
      </c>
      <c r="K3219">
        <v>0.53391043101225433</v>
      </c>
    </row>
    <row r="3220" spans="1:11" x14ac:dyDescent="0.25">
      <c r="A3220">
        <v>4450184</v>
      </c>
      <c r="B3220" t="s">
        <v>65109</v>
      </c>
      <c r="C3220">
        <v>11</v>
      </c>
      <c r="D3220" t="s">
        <v>65110</v>
      </c>
      <c r="E3220">
        <v>4481</v>
      </c>
      <c r="F3220" t="s">
        <v>52238</v>
      </c>
      <c r="G3220" t="s">
        <v>65110</v>
      </c>
      <c r="H3220" t="s">
        <v>65111</v>
      </c>
      <c r="I3220" t="s">
        <v>65112</v>
      </c>
      <c r="J3220">
        <v>4.0413926851582254</v>
      </c>
      <c r="K3220">
        <v>0.53391043101225433</v>
      </c>
    </row>
    <row r="3221" spans="1:11" x14ac:dyDescent="0.25">
      <c r="A3221">
        <v>4443459</v>
      </c>
      <c r="B3221" t="s">
        <v>65113</v>
      </c>
      <c r="C3221">
        <v>11</v>
      </c>
      <c r="D3221" t="s">
        <v>65114</v>
      </c>
      <c r="E3221">
        <v>4482</v>
      </c>
      <c r="F3221" t="s">
        <v>52238</v>
      </c>
      <c r="G3221" t="s">
        <v>65114</v>
      </c>
      <c r="H3221" t="s">
        <v>65115</v>
      </c>
      <c r="I3221" t="s">
        <v>65116</v>
      </c>
      <c r="J3221">
        <v>4.0413926851582254</v>
      </c>
      <c r="K3221">
        <v>0.53391043101225433</v>
      </c>
    </row>
    <row r="3222" spans="1:11" x14ac:dyDescent="0.25">
      <c r="A3222">
        <v>4438462</v>
      </c>
      <c r="B3222" t="s">
        <v>65117</v>
      </c>
      <c r="C3222">
        <v>11</v>
      </c>
      <c r="D3222" t="s">
        <v>65118</v>
      </c>
      <c r="E3222">
        <v>4483</v>
      </c>
      <c r="F3222" t="s">
        <v>28886</v>
      </c>
      <c r="G3222" t="s">
        <v>65118</v>
      </c>
      <c r="H3222" t="s">
        <v>65119</v>
      </c>
      <c r="I3222" t="s">
        <v>65120</v>
      </c>
      <c r="J3222">
        <v>4.0413926851582254</v>
      </c>
      <c r="K3222">
        <v>0.53391043101225433</v>
      </c>
    </row>
    <row r="3223" spans="1:11" x14ac:dyDescent="0.25">
      <c r="A3223">
        <v>4436080</v>
      </c>
      <c r="B3223" t="s">
        <v>65121</v>
      </c>
      <c r="C3223">
        <v>11</v>
      </c>
      <c r="D3223" t="s">
        <v>65122</v>
      </c>
      <c r="E3223">
        <v>4485</v>
      </c>
      <c r="F3223" t="s">
        <v>28</v>
      </c>
      <c r="G3223" t="s">
        <v>65122</v>
      </c>
      <c r="H3223" t="s">
        <v>65123</v>
      </c>
      <c r="I3223" t="s">
        <v>65124</v>
      </c>
      <c r="J3223">
        <v>4.0413926851582254</v>
      </c>
      <c r="K3223">
        <v>0.53391043101225433</v>
      </c>
    </row>
    <row r="3224" spans="1:11" x14ac:dyDescent="0.25">
      <c r="A3224">
        <v>4446242</v>
      </c>
      <c r="B3224" t="s">
        <v>65125</v>
      </c>
      <c r="C3224">
        <v>11</v>
      </c>
      <c r="D3224" t="s">
        <v>65126</v>
      </c>
      <c r="E3224">
        <v>4486</v>
      </c>
      <c r="F3224" t="s">
        <v>52238</v>
      </c>
      <c r="G3224" t="s">
        <v>65126</v>
      </c>
      <c r="H3224" t="s">
        <v>65127</v>
      </c>
      <c r="I3224" t="s">
        <v>65128</v>
      </c>
      <c r="J3224">
        <v>4.0413926851582254</v>
      </c>
      <c r="K3224">
        <v>0.53391043101225433</v>
      </c>
    </row>
    <row r="3225" spans="1:11" x14ac:dyDescent="0.25">
      <c r="A3225">
        <v>4446799</v>
      </c>
      <c r="B3225" t="s">
        <v>65129</v>
      </c>
      <c r="C3225">
        <v>11</v>
      </c>
      <c r="D3225" t="s">
        <v>65130</v>
      </c>
      <c r="E3225">
        <v>4488</v>
      </c>
      <c r="F3225" t="s">
        <v>28</v>
      </c>
      <c r="G3225" t="s">
        <v>65130</v>
      </c>
      <c r="H3225" t="s">
        <v>65131</v>
      </c>
      <c r="I3225" t="s">
        <v>65132</v>
      </c>
      <c r="J3225">
        <v>4.0413926851582254</v>
      </c>
      <c r="K3225">
        <v>0.53391043101225433</v>
      </c>
    </row>
    <row r="3226" spans="1:11" x14ac:dyDescent="0.25">
      <c r="A3226">
        <v>4448173</v>
      </c>
      <c r="B3226" t="s">
        <v>65133</v>
      </c>
      <c r="C3226">
        <v>11</v>
      </c>
      <c r="D3226" t="s">
        <v>65134</v>
      </c>
      <c r="E3226">
        <v>4489</v>
      </c>
      <c r="F3226" t="s">
        <v>52238</v>
      </c>
      <c r="G3226" t="s">
        <v>65134</v>
      </c>
      <c r="H3226" t="s">
        <v>65135</v>
      </c>
      <c r="I3226" t="s">
        <v>65136</v>
      </c>
      <c r="J3226">
        <v>4.0413926851582254</v>
      </c>
      <c r="K3226">
        <v>0.53391043101225433</v>
      </c>
    </row>
    <row r="3227" spans="1:11" x14ac:dyDescent="0.25">
      <c r="A3227">
        <v>4443512</v>
      </c>
      <c r="B3227" t="s">
        <v>65137</v>
      </c>
      <c r="C3227">
        <v>11</v>
      </c>
      <c r="D3227" t="s">
        <v>65138</v>
      </c>
      <c r="E3227">
        <v>4490</v>
      </c>
      <c r="F3227" t="s">
        <v>52238</v>
      </c>
      <c r="G3227" t="s">
        <v>65138</v>
      </c>
      <c r="H3227" t="s">
        <v>65139</v>
      </c>
      <c r="I3227" t="s">
        <v>65140</v>
      </c>
      <c r="J3227">
        <v>4.0413926851582254</v>
      </c>
      <c r="K3227">
        <v>0.53391043101225433</v>
      </c>
    </row>
    <row r="3228" spans="1:11" x14ac:dyDescent="0.25">
      <c r="A3228">
        <v>4435589</v>
      </c>
      <c r="B3228" t="s">
        <v>65141</v>
      </c>
      <c r="C3228">
        <v>11</v>
      </c>
      <c r="D3228" t="s">
        <v>65142</v>
      </c>
      <c r="E3228">
        <v>4491</v>
      </c>
      <c r="F3228" t="s">
        <v>52238</v>
      </c>
      <c r="G3228" t="s">
        <v>65142</v>
      </c>
      <c r="H3228" t="s">
        <v>65143</v>
      </c>
      <c r="I3228" t="s">
        <v>65144</v>
      </c>
      <c r="J3228">
        <v>4.0413926851582254</v>
      </c>
      <c r="K3228">
        <v>0.53391043101225433</v>
      </c>
    </row>
    <row r="3229" spans="1:11" x14ac:dyDescent="0.25">
      <c r="A3229">
        <v>4434190</v>
      </c>
      <c r="B3229" t="s">
        <v>65145</v>
      </c>
      <c r="C3229">
        <v>11</v>
      </c>
      <c r="D3229" t="s">
        <v>65146</v>
      </c>
      <c r="E3229">
        <v>4492</v>
      </c>
      <c r="F3229" t="s">
        <v>52238</v>
      </c>
      <c r="G3229" t="s">
        <v>65146</v>
      </c>
      <c r="H3229" t="s">
        <v>65147</v>
      </c>
      <c r="I3229" t="s">
        <v>65148</v>
      </c>
      <c r="J3229">
        <v>4.0413926851582254</v>
      </c>
      <c r="K3229">
        <v>0.53391043101225433</v>
      </c>
    </row>
    <row r="3230" spans="1:11" x14ac:dyDescent="0.25">
      <c r="A3230">
        <v>4442313</v>
      </c>
      <c r="B3230" t="s">
        <v>65149</v>
      </c>
      <c r="C3230">
        <v>11</v>
      </c>
      <c r="D3230" t="s">
        <v>65150</v>
      </c>
      <c r="E3230">
        <v>4493</v>
      </c>
      <c r="F3230" t="s">
        <v>52238</v>
      </c>
      <c r="G3230" t="s">
        <v>65150</v>
      </c>
      <c r="H3230" t="s">
        <v>65151</v>
      </c>
      <c r="I3230" t="s">
        <v>65152</v>
      </c>
      <c r="J3230">
        <v>4.0413926851582254</v>
      </c>
      <c r="K3230">
        <v>0.53391043101225433</v>
      </c>
    </row>
    <row r="3231" spans="1:11" x14ac:dyDescent="0.25">
      <c r="A3231">
        <v>4445961</v>
      </c>
      <c r="B3231" t="s">
        <v>65153</v>
      </c>
      <c r="C3231">
        <v>11</v>
      </c>
      <c r="D3231" t="s">
        <v>65154</v>
      </c>
      <c r="E3231">
        <v>4495</v>
      </c>
      <c r="F3231" t="s">
        <v>52238</v>
      </c>
      <c r="G3231" t="s">
        <v>65154</v>
      </c>
      <c r="H3231" t="s">
        <v>65155</v>
      </c>
      <c r="I3231" t="s">
        <v>65156</v>
      </c>
      <c r="J3231">
        <v>4.0413926851582254</v>
      </c>
      <c r="K3231">
        <v>0.53391043101225433</v>
      </c>
    </row>
    <row r="3232" spans="1:11" x14ac:dyDescent="0.25">
      <c r="A3232">
        <v>4448992</v>
      </c>
      <c r="B3232" t="s">
        <v>65157</v>
      </c>
      <c r="C3232">
        <v>10.9</v>
      </c>
      <c r="D3232" t="s">
        <v>65158</v>
      </c>
      <c r="E3232">
        <v>4496</v>
      </c>
      <c r="F3232" t="s">
        <v>52238</v>
      </c>
      <c r="G3232" t="s">
        <v>65158</v>
      </c>
      <c r="H3232" t="s">
        <v>65159</v>
      </c>
      <c r="I3232" t="s">
        <v>65160</v>
      </c>
      <c r="J3232">
        <v>4.0374264979406238</v>
      </c>
      <c r="K3232">
        <v>0.5333864560135857</v>
      </c>
    </row>
    <row r="3233" spans="1:11" x14ac:dyDescent="0.25">
      <c r="A3233">
        <v>4437741</v>
      </c>
      <c r="B3233" t="s">
        <v>65161</v>
      </c>
      <c r="C3233">
        <v>10.9</v>
      </c>
      <c r="D3233" t="s">
        <v>65162</v>
      </c>
      <c r="E3233">
        <v>4500</v>
      </c>
      <c r="F3233" t="s">
        <v>28</v>
      </c>
      <c r="G3233" t="s">
        <v>65162</v>
      </c>
      <c r="H3233" t="s">
        <v>65163</v>
      </c>
      <c r="I3233" t="s">
        <v>65164</v>
      </c>
      <c r="J3233">
        <v>4.0374264979406238</v>
      </c>
      <c r="K3233">
        <v>0.5333864560135857</v>
      </c>
    </row>
    <row r="3234" spans="1:11" x14ac:dyDescent="0.25">
      <c r="A3234">
        <v>4433621</v>
      </c>
      <c r="B3234" t="s">
        <v>65165</v>
      </c>
      <c r="C3234">
        <v>10.9</v>
      </c>
      <c r="D3234" t="s">
        <v>65166</v>
      </c>
      <c r="E3234">
        <v>4503</v>
      </c>
      <c r="F3234" t="s">
        <v>28</v>
      </c>
      <c r="G3234" t="s">
        <v>65166</v>
      </c>
      <c r="H3234" t="s">
        <v>65167</v>
      </c>
      <c r="I3234" t="s">
        <v>65168</v>
      </c>
      <c r="J3234">
        <v>4.0374264979406238</v>
      </c>
      <c r="K3234">
        <v>0.5333864560135857</v>
      </c>
    </row>
    <row r="3235" spans="1:11" x14ac:dyDescent="0.25">
      <c r="A3235">
        <v>4442752</v>
      </c>
      <c r="B3235" t="s">
        <v>65169</v>
      </c>
      <c r="C3235">
        <v>10.9</v>
      </c>
      <c r="D3235" t="s">
        <v>65170</v>
      </c>
      <c r="E3235">
        <v>4505</v>
      </c>
      <c r="F3235" t="s">
        <v>52238</v>
      </c>
      <c r="G3235" t="s">
        <v>65170</v>
      </c>
      <c r="H3235" t="s">
        <v>65171</v>
      </c>
      <c r="I3235" t="s">
        <v>65172</v>
      </c>
      <c r="J3235">
        <v>4.0374264979406238</v>
      </c>
      <c r="K3235">
        <v>0.5333864560135857</v>
      </c>
    </row>
    <row r="3236" spans="1:11" x14ac:dyDescent="0.25">
      <c r="A3236">
        <v>4450292</v>
      </c>
      <c r="B3236" t="s">
        <v>65173</v>
      </c>
      <c r="C3236">
        <v>10.9</v>
      </c>
      <c r="D3236" t="s">
        <v>65174</v>
      </c>
      <c r="E3236">
        <v>4506</v>
      </c>
      <c r="F3236" t="s">
        <v>52238</v>
      </c>
      <c r="G3236" t="s">
        <v>65174</v>
      </c>
      <c r="H3236" t="s">
        <v>65175</v>
      </c>
      <c r="I3236" t="s">
        <v>65176</v>
      </c>
      <c r="J3236">
        <v>4.0374264979406238</v>
      </c>
      <c r="K3236">
        <v>0.5333864560135857</v>
      </c>
    </row>
    <row r="3237" spans="1:11" x14ac:dyDescent="0.25">
      <c r="A3237">
        <v>4440454</v>
      </c>
      <c r="B3237" t="s">
        <v>65177</v>
      </c>
      <c r="C3237">
        <v>10.9</v>
      </c>
      <c r="D3237" t="s">
        <v>65178</v>
      </c>
      <c r="E3237">
        <v>4507</v>
      </c>
      <c r="F3237" t="s">
        <v>52238</v>
      </c>
      <c r="G3237" t="s">
        <v>65178</v>
      </c>
      <c r="H3237" t="s">
        <v>65179</v>
      </c>
      <c r="I3237" t="s">
        <v>65180</v>
      </c>
      <c r="J3237">
        <v>4.0374264979406238</v>
      </c>
      <c r="K3237">
        <v>0.5333864560135857</v>
      </c>
    </row>
    <row r="3238" spans="1:11" x14ac:dyDescent="0.25">
      <c r="A3238">
        <v>4439280</v>
      </c>
      <c r="B3238" t="s">
        <v>65181</v>
      </c>
      <c r="C3238">
        <v>10.9</v>
      </c>
      <c r="D3238" t="s">
        <v>65182</v>
      </c>
      <c r="E3238">
        <v>4514</v>
      </c>
      <c r="F3238" t="s">
        <v>52238</v>
      </c>
      <c r="G3238" t="s">
        <v>65182</v>
      </c>
      <c r="H3238" t="s">
        <v>65183</v>
      </c>
      <c r="I3238" t="s">
        <v>65184</v>
      </c>
      <c r="J3238">
        <v>4.0374264979406238</v>
      </c>
      <c r="K3238">
        <v>0.5333864560135857</v>
      </c>
    </row>
    <row r="3239" spans="1:11" x14ac:dyDescent="0.25">
      <c r="A3239">
        <v>4433475</v>
      </c>
      <c r="B3239" t="s">
        <v>65185</v>
      </c>
      <c r="C3239">
        <v>10.8</v>
      </c>
      <c r="D3239" t="s">
        <v>65186</v>
      </c>
      <c r="E3239">
        <v>4516</v>
      </c>
      <c r="F3239" t="s">
        <v>28</v>
      </c>
      <c r="G3239" t="s">
        <v>65186</v>
      </c>
      <c r="H3239" t="s">
        <v>65187</v>
      </c>
      <c r="I3239" t="s">
        <v>65188</v>
      </c>
      <c r="J3239">
        <v>4.0334237554869494</v>
      </c>
      <c r="K3239">
        <v>0.53285765168419685</v>
      </c>
    </row>
    <row r="3240" spans="1:11" x14ac:dyDescent="0.25">
      <c r="A3240">
        <v>4442443</v>
      </c>
      <c r="B3240" t="s">
        <v>65189</v>
      </c>
      <c r="C3240">
        <v>10.8</v>
      </c>
      <c r="D3240" t="s">
        <v>65190</v>
      </c>
      <c r="E3240">
        <v>4517</v>
      </c>
      <c r="F3240" t="s">
        <v>52238</v>
      </c>
      <c r="G3240" t="s">
        <v>65190</v>
      </c>
      <c r="H3240" t="s">
        <v>65191</v>
      </c>
      <c r="I3240" t="s">
        <v>65192</v>
      </c>
      <c r="J3240">
        <v>4.0334237554869494</v>
      </c>
      <c r="K3240">
        <v>0.53285765168419685</v>
      </c>
    </row>
    <row r="3241" spans="1:11" x14ac:dyDescent="0.25">
      <c r="A3241">
        <v>4435749</v>
      </c>
      <c r="B3241" t="s">
        <v>65193</v>
      </c>
      <c r="C3241">
        <v>10.8</v>
      </c>
      <c r="D3241" t="s">
        <v>65194</v>
      </c>
      <c r="E3241">
        <v>4519</v>
      </c>
      <c r="F3241" t="s">
        <v>28</v>
      </c>
      <c r="G3241" t="s">
        <v>65194</v>
      </c>
      <c r="H3241" t="s">
        <v>65195</v>
      </c>
      <c r="I3241" t="s">
        <v>65196</v>
      </c>
      <c r="J3241">
        <v>4.0334237554869494</v>
      </c>
      <c r="K3241">
        <v>0.53285765168419685</v>
      </c>
    </row>
    <row r="3242" spans="1:11" x14ac:dyDescent="0.25">
      <c r="A3242">
        <v>4450640</v>
      </c>
      <c r="B3242" t="s">
        <v>65197</v>
      </c>
      <c r="C3242">
        <v>10.8</v>
      </c>
      <c r="D3242" t="s">
        <v>65198</v>
      </c>
      <c r="E3242">
        <v>4520</v>
      </c>
      <c r="F3242" t="s">
        <v>52238</v>
      </c>
      <c r="G3242" t="s">
        <v>65198</v>
      </c>
      <c r="H3242" t="s">
        <v>65199</v>
      </c>
      <c r="I3242" t="s">
        <v>65200</v>
      </c>
      <c r="J3242">
        <v>4.0334237554869494</v>
      </c>
      <c r="K3242">
        <v>0.53285765168419685</v>
      </c>
    </row>
    <row r="3243" spans="1:11" x14ac:dyDescent="0.25">
      <c r="A3243">
        <v>4446918</v>
      </c>
      <c r="B3243" t="s">
        <v>65201</v>
      </c>
      <c r="C3243">
        <v>10.8</v>
      </c>
      <c r="D3243" t="s">
        <v>65202</v>
      </c>
      <c r="E3243">
        <v>4524</v>
      </c>
      <c r="F3243" t="s">
        <v>52238</v>
      </c>
      <c r="G3243" t="s">
        <v>65202</v>
      </c>
      <c r="H3243" t="s">
        <v>65203</v>
      </c>
      <c r="I3243" t="s">
        <v>65204</v>
      </c>
      <c r="J3243">
        <v>4.0334237554869494</v>
      </c>
      <c r="K3243">
        <v>0.53285765168419685</v>
      </c>
    </row>
    <row r="3244" spans="1:11" x14ac:dyDescent="0.25">
      <c r="A3244">
        <v>4438702</v>
      </c>
      <c r="B3244" t="s">
        <v>65205</v>
      </c>
      <c r="C3244">
        <v>10.8</v>
      </c>
      <c r="D3244" t="s">
        <v>65206</v>
      </c>
      <c r="E3244">
        <v>4528</v>
      </c>
      <c r="F3244" t="s">
        <v>52238</v>
      </c>
      <c r="G3244" t="s">
        <v>65206</v>
      </c>
      <c r="H3244" t="s">
        <v>65207</v>
      </c>
      <c r="I3244" t="s">
        <v>65208</v>
      </c>
      <c r="J3244">
        <v>4.0334237554869494</v>
      </c>
      <c r="K3244">
        <v>0.53285765168419685</v>
      </c>
    </row>
    <row r="3245" spans="1:11" x14ac:dyDescent="0.25">
      <c r="A3245">
        <v>4442166</v>
      </c>
      <c r="B3245" t="s">
        <v>65209</v>
      </c>
      <c r="C3245">
        <v>10.8</v>
      </c>
      <c r="D3245" t="s">
        <v>65210</v>
      </c>
      <c r="E3245">
        <v>4530</v>
      </c>
      <c r="F3245" t="s">
        <v>28886</v>
      </c>
      <c r="G3245" t="s">
        <v>65210</v>
      </c>
      <c r="H3245" t="s">
        <v>65211</v>
      </c>
      <c r="I3245" t="s">
        <v>65212</v>
      </c>
      <c r="J3245">
        <v>4.0334237554869494</v>
      </c>
      <c r="K3245">
        <v>0.53285765168419685</v>
      </c>
    </row>
    <row r="3246" spans="1:11" x14ac:dyDescent="0.25">
      <c r="A3246">
        <v>4433696</v>
      </c>
      <c r="B3246" t="s">
        <v>65213</v>
      </c>
      <c r="C3246">
        <v>10.8</v>
      </c>
      <c r="D3246" t="s">
        <v>65214</v>
      </c>
      <c r="E3246">
        <v>4531</v>
      </c>
      <c r="F3246" t="s">
        <v>28</v>
      </c>
      <c r="G3246" t="s">
        <v>65214</v>
      </c>
      <c r="H3246" t="s">
        <v>65215</v>
      </c>
      <c r="I3246" t="s">
        <v>65216</v>
      </c>
      <c r="J3246">
        <v>4.0334237554869494</v>
      </c>
      <c r="K3246">
        <v>0.53285765168419685</v>
      </c>
    </row>
    <row r="3247" spans="1:11" x14ac:dyDescent="0.25">
      <c r="A3247">
        <v>4437524</v>
      </c>
      <c r="B3247" t="s">
        <v>65217</v>
      </c>
      <c r="C3247">
        <v>10.8</v>
      </c>
      <c r="D3247" t="s">
        <v>65218</v>
      </c>
      <c r="E3247">
        <v>4532</v>
      </c>
      <c r="F3247" t="s">
        <v>52238</v>
      </c>
      <c r="G3247" t="s">
        <v>65218</v>
      </c>
      <c r="H3247" t="s">
        <v>65219</v>
      </c>
      <c r="I3247" t="s">
        <v>65220</v>
      </c>
      <c r="J3247">
        <v>4.0334237554869494</v>
      </c>
      <c r="K3247">
        <v>0.53285765168419685</v>
      </c>
    </row>
    <row r="3248" spans="1:11" x14ac:dyDescent="0.25">
      <c r="A3248">
        <v>4447708</v>
      </c>
      <c r="B3248" t="s">
        <v>65221</v>
      </c>
      <c r="C3248">
        <v>10.8</v>
      </c>
      <c r="D3248" t="s">
        <v>65222</v>
      </c>
      <c r="E3248">
        <v>4533</v>
      </c>
      <c r="F3248" t="s">
        <v>52238</v>
      </c>
      <c r="G3248" t="s">
        <v>65222</v>
      </c>
      <c r="H3248" t="s">
        <v>65223</v>
      </c>
      <c r="I3248" t="s">
        <v>65224</v>
      </c>
      <c r="J3248">
        <v>4.0334237554869494</v>
      </c>
      <c r="K3248">
        <v>0.53285765168419685</v>
      </c>
    </row>
    <row r="3249" spans="1:11" x14ac:dyDescent="0.25">
      <c r="A3249">
        <v>4451641</v>
      </c>
      <c r="B3249" t="s">
        <v>65225</v>
      </c>
      <c r="C3249">
        <v>10.8</v>
      </c>
      <c r="D3249" t="s">
        <v>65226</v>
      </c>
      <c r="E3249">
        <v>4534</v>
      </c>
      <c r="F3249" t="s">
        <v>52238</v>
      </c>
      <c r="G3249" t="s">
        <v>65226</v>
      </c>
      <c r="H3249" t="s">
        <v>65227</v>
      </c>
      <c r="I3249" t="s">
        <v>65228</v>
      </c>
      <c r="J3249">
        <v>4.0334237554869494</v>
      </c>
      <c r="K3249">
        <v>0.53285765168419685</v>
      </c>
    </row>
    <row r="3250" spans="1:11" x14ac:dyDescent="0.25">
      <c r="A3250">
        <v>4451593</v>
      </c>
      <c r="B3250" t="s">
        <v>65229</v>
      </c>
      <c r="C3250">
        <v>10.8</v>
      </c>
      <c r="D3250" t="s">
        <v>65230</v>
      </c>
      <c r="E3250">
        <v>4535</v>
      </c>
      <c r="F3250" t="s">
        <v>52238</v>
      </c>
      <c r="G3250" t="s">
        <v>65230</v>
      </c>
      <c r="H3250" t="s">
        <v>65231</v>
      </c>
      <c r="I3250" t="s">
        <v>65232</v>
      </c>
      <c r="J3250">
        <v>4.0334237554869494</v>
      </c>
      <c r="K3250">
        <v>0.53285765168419685</v>
      </c>
    </row>
    <row r="3251" spans="1:11" x14ac:dyDescent="0.25">
      <c r="A3251">
        <v>4442901</v>
      </c>
      <c r="B3251" t="s">
        <v>65233</v>
      </c>
      <c r="C3251">
        <v>10.8</v>
      </c>
      <c r="D3251" t="s">
        <v>65234</v>
      </c>
      <c r="E3251">
        <v>4536</v>
      </c>
      <c r="F3251" t="s">
        <v>28886</v>
      </c>
      <c r="G3251" t="s">
        <v>65234</v>
      </c>
      <c r="H3251" t="s">
        <v>65235</v>
      </c>
      <c r="I3251" t="s">
        <v>65236</v>
      </c>
      <c r="J3251">
        <v>4.0334237554869494</v>
      </c>
      <c r="K3251">
        <v>0.53285765168419685</v>
      </c>
    </row>
    <row r="3252" spans="1:11" x14ac:dyDescent="0.25">
      <c r="A3252">
        <v>4450447</v>
      </c>
      <c r="B3252" t="s">
        <v>65237</v>
      </c>
      <c r="C3252">
        <v>10.8</v>
      </c>
      <c r="D3252" t="s">
        <v>65238</v>
      </c>
      <c r="E3252">
        <v>4537</v>
      </c>
      <c r="F3252" t="s">
        <v>52238</v>
      </c>
      <c r="G3252" t="s">
        <v>65238</v>
      </c>
      <c r="H3252" t="s">
        <v>65239</v>
      </c>
      <c r="I3252" t="s">
        <v>65240</v>
      </c>
      <c r="J3252">
        <v>4.0334237554869494</v>
      </c>
      <c r="K3252">
        <v>0.53285765168419685</v>
      </c>
    </row>
    <row r="3253" spans="1:11" x14ac:dyDescent="0.25">
      <c r="A3253">
        <v>4450005</v>
      </c>
      <c r="B3253" t="s">
        <v>65241</v>
      </c>
      <c r="C3253">
        <v>10.8</v>
      </c>
      <c r="D3253" t="s">
        <v>65242</v>
      </c>
      <c r="E3253">
        <v>4538</v>
      </c>
      <c r="F3253" t="s">
        <v>28886</v>
      </c>
      <c r="G3253" t="s">
        <v>65242</v>
      </c>
      <c r="H3253" t="s">
        <v>65243</v>
      </c>
      <c r="I3253" t="s">
        <v>65244</v>
      </c>
      <c r="J3253">
        <v>4.0334237554869494</v>
      </c>
      <c r="K3253">
        <v>0.53285765168419685</v>
      </c>
    </row>
    <row r="3254" spans="1:11" x14ac:dyDescent="0.25">
      <c r="A3254">
        <v>4444410</v>
      </c>
      <c r="B3254" t="s">
        <v>65245</v>
      </c>
      <c r="C3254">
        <v>10.7</v>
      </c>
      <c r="D3254" t="s">
        <v>65246</v>
      </c>
      <c r="E3254">
        <v>4543</v>
      </c>
      <c r="F3254" t="s">
        <v>52238</v>
      </c>
      <c r="G3254" t="s">
        <v>65246</v>
      </c>
      <c r="H3254" t="s">
        <v>65247</v>
      </c>
      <c r="I3254" t="s">
        <v>65248</v>
      </c>
      <c r="J3254">
        <v>4.0293837776852097</v>
      </c>
      <c r="K3254">
        <v>0.53232392817414831</v>
      </c>
    </row>
    <row r="3255" spans="1:11" x14ac:dyDescent="0.25">
      <c r="A3255">
        <v>4440706</v>
      </c>
      <c r="B3255" t="s">
        <v>65249</v>
      </c>
      <c r="C3255">
        <v>10.7</v>
      </c>
      <c r="D3255" t="s">
        <v>65250</v>
      </c>
      <c r="E3255">
        <v>4545</v>
      </c>
      <c r="F3255" t="s">
        <v>52238</v>
      </c>
      <c r="G3255" t="s">
        <v>65250</v>
      </c>
      <c r="H3255" t="s">
        <v>65251</v>
      </c>
      <c r="I3255" t="s">
        <v>65252</v>
      </c>
      <c r="J3255">
        <v>4.0293837776852097</v>
      </c>
      <c r="K3255">
        <v>0.53232392817414831</v>
      </c>
    </row>
    <row r="3256" spans="1:11" x14ac:dyDescent="0.25">
      <c r="A3256">
        <v>4434010</v>
      </c>
      <c r="B3256" t="s">
        <v>65253</v>
      </c>
      <c r="C3256">
        <v>10.7</v>
      </c>
      <c r="D3256" t="s">
        <v>65254</v>
      </c>
      <c r="E3256">
        <v>4546</v>
      </c>
      <c r="F3256" t="s">
        <v>52238</v>
      </c>
      <c r="G3256" t="s">
        <v>65254</v>
      </c>
      <c r="H3256" t="s">
        <v>65255</v>
      </c>
      <c r="I3256" t="s">
        <v>65256</v>
      </c>
      <c r="J3256">
        <v>4.0293837776852097</v>
      </c>
      <c r="K3256">
        <v>0.53232392817414831</v>
      </c>
    </row>
    <row r="3257" spans="1:11" x14ac:dyDescent="0.25">
      <c r="A3257">
        <v>4438555</v>
      </c>
      <c r="B3257" t="s">
        <v>65257</v>
      </c>
      <c r="C3257">
        <v>10.7</v>
      </c>
      <c r="D3257" t="s">
        <v>65258</v>
      </c>
      <c r="E3257">
        <v>4548</v>
      </c>
      <c r="F3257" t="s">
        <v>52238</v>
      </c>
      <c r="G3257" t="s">
        <v>65258</v>
      </c>
      <c r="H3257" t="s">
        <v>65259</v>
      </c>
      <c r="I3257" t="s">
        <v>65260</v>
      </c>
      <c r="J3257">
        <v>4.0293837776852097</v>
      </c>
      <c r="K3257">
        <v>0.53232392817414831</v>
      </c>
    </row>
    <row r="3258" spans="1:11" x14ac:dyDescent="0.25">
      <c r="A3258">
        <v>4434930</v>
      </c>
      <c r="B3258" t="s">
        <v>65261</v>
      </c>
      <c r="C3258">
        <v>10.7</v>
      </c>
      <c r="D3258" t="s">
        <v>65262</v>
      </c>
      <c r="E3258">
        <v>4549</v>
      </c>
      <c r="F3258" t="s">
        <v>52238</v>
      </c>
      <c r="G3258" t="s">
        <v>65262</v>
      </c>
      <c r="H3258" t="s">
        <v>65263</v>
      </c>
      <c r="I3258" t="s">
        <v>65264</v>
      </c>
      <c r="J3258">
        <v>4.0293837776852097</v>
      </c>
      <c r="K3258">
        <v>0.53232392817414831</v>
      </c>
    </row>
    <row r="3259" spans="1:11" x14ac:dyDescent="0.25">
      <c r="A3259">
        <v>4438154</v>
      </c>
      <c r="B3259" t="s">
        <v>65265</v>
      </c>
      <c r="C3259">
        <v>10.7</v>
      </c>
      <c r="D3259" t="s">
        <v>65266</v>
      </c>
      <c r="E3259">
        <v>4550</v>
      </c>
      <c r="F3259" t="s">
        <v>52238</v>
      </c>
      <c r="G3259" t="s">
        <v>65266</v>
      </c>
      <c r="H3259" t="s">
        <v>65267</v>
      </c>
      <c r="I3259" t="s">
        <v>65268</v>
      </c>
      <c r="J3259">
        <v>4.0293837776852097</v>
      </c>
      <c r="K3259">
        <v>0.53232392817414831</v>
      </c>
    </row>
    <row r="3260" spans="1:11" x14ac:dyDescent="0.25">
      <c r="A3260">
        <v>4439165</v>
      </c>
      <c r="B3260" t="s">
        <v>65269</v>
      </c>
      <c r="C3260">
        <v>10.7</v>
      </c>
      <c r="D3260" t="s">
        <v>65270</v>
      </c>
      <c r="E3260">
        <v>4551</v>
      </c>
      <c r="F3260" t="s">
        <v>52238</v>
      </c>
      <c r="G3260" t="s">
        <v>65270</v>
      </c>
      <c r="H3260" t="s">
        <v>65271</v>
      </c>
      <c r="I3260" t="s">
        <v>65272</v>
      </c>
      <c r="J3260">
        <v>4.0293837776852097</v>
      </c>
      <c r="K3260">
        <v>0.53232392817414831</v>
      </c>
    </row>
    <row r="3261" spans="1:11" x14ac:dyDescent="0.25">
      <c r="A3261">
        <v>4438934</v>
      </c>
      <c r="B3261" t="s">
        <v>65273</v>
      </c>
      <c r="C3261">
        <v>10.7</v>
      </c>
      <c r="D3261" t="s">
        <v>65274</v>
      </c>
      <c r="E3261">
        <v>4552</v>
      </c>
      <c r="F3261" t="s">
        <v>52238</v>
      </c>
      <c r="G3261" t="s">
        <v>65274</v>
      </c>
      <c r="H3261" t="s">
        <v>65275</v>
      </c>
      <c r="I3261" t="s">
        <v>65276</v>
      </c>
      <c r="J3261">
        <v>4.0293837776852097</v>
      </c>
      <c r="K3261">
        <v>0.53232392817414831</v>
      </c>
    </row>
    <row r="3262" spans="1:11" x14ac:dyDescent="0.25">
      <c r="A3262">
        <v>4443329</v>
      </c>
      <c r="B3262" t="s">
        <v>65277</v>
      </c>
      <c r="C3262">
        <v>10.7</v>
      </c>
      <c r="D3262" t="s">
        <v>65278</v>
      </c>
      <c r="E3262">
        <v>4553</v>
      </c>
      <c r="F3262" t="s">
        <v>28886</v>
      </c>
      <c r="G3262" t="s">
        <v>65278</v>
      </c>
      <c r="H3262" t="s">
        <v>65279</v>
      </c>
      <c r="I3262" t="s">
        <v>65280</v>
      </c>
      <c r="J3262">
        <v>4.0293837776852097</v>
      </c>
      <c r="K3262">
        <v>0.53232392817414831</v>
      </c>
    </row>
    <row r="3263" spans="1:11" x14ac:dyDescent="0.25">
      <c r="A3263">
        <v>4443253</v>
      </c>
      <c r="B3263" t="s">
        <v>65281</v>
      </c>
      <c r="C3263">
        <v>10.7</v>
      </c>
      <c r="D3263" t="s">
        <v>65282</v>
      </c>
      <c r="E3263">
        <v>4554</v>
      </c>
      <c r="F3263" t="s">
        <v>52238</v>
      </c>
      <c r="G3263" t="s">
        <v>65282</v>
      </c>
      <c r="H3263" t="s">
        <v>65283</v>
      </c>
      <c r="I3263" t="s">
        <v>65284</v>
      </c>
      <c r="J3263">
        <v>4.0293837776852097</v>
      </c>
      <c r="K3263">
        <v>0.53232392817414831</v>
      </c>
    </row>
    <row r="3264" spans="1:11" x14ac:dyDescent="0.25">
      <c r="A3264">
        <v>4446911</v>
      </c>
      <c r="B3264" t="s">
        <v>65285</v>
      </c>
      <c r="C3264">
        <v>10.7</v>
      </c>
      <c r="D3264" t="s">
        <v>65286</v>
      </c>
      <c r="E3264">
        <v>4555</v>
      </c>
      <c r="F3264" t="s">
        <v>52238</v>
      </c>
      <c r="G3264" t="s">
        <v>65286</v>
      </c>
      <c r="H3264" t="s">
        <v>65287</v>
      </c>
      <c r="I3264" t="s">
        <v>65288</v>
      </c>
      <c r="J3264">
        <v>4.0293837776852097</v>
      </c>
      <c r="K3264">
        <v>0.53232392817414831</v>
      </c>
    </row>
    <row r="3265" spans="1:11" x14ac:dyDescent="0.25">
      <c r="A3265">
        <v>4434911</v>
      </c>
      <c r="B3265" t="s">
        <v>65289</v>
      </c>
      <c r="C3265">
        <v>10.7</v>
      </c>
      <c r="D3265" t="s">
        <v>65290</v>
      </c>
      <c r="E3265">
        <v>4559</v>
      </c>
      <c r="F3265" t="s">
        <v>52238</v>
      </c>
      <c r="G3265" t="s">
        <v>65290</v>
      </c>
      <c r="H3265" t="s">
        <v>65291</v>
      </c>
      <c r="I3265" t="s">
        <v>65292</v>
      </c>
      <c r="J3265">
        <v>4.0293837776852097</v>
      </c>
      <c r="K3265">
        <v>0.53232392817414831</v>
      </c>
    </row>
    <row r="3266" spans="1:11" x14ac:dyDescent="0.25">
      <c r="A3266">
        <v>4436844</v>
      </c>
      <c r="B3266" t="s">
        <v>65293</v>
      </c>
      <c r="C3266">
        <v>10.6</v>
      </c>
      <c r="D3266" t="s">
        <v>65294</v>
      </c>
      <c r="E3266">
        <v>4560</v>
      </c>
      <c r="F3266" t="s">
        <v>28886</v>
      </c>
      <c r="G3266" t="s">
        <v>65294</v>
      </c>
      <c r="H3266" t="s">
        <v>65295</v>
      </c>
      <c r="I3266" t="s">
        <v>65296</v>
      </c>
      <c r="J3266">
        <v>4.0253058652647704</v>
      </c>
      <c r="K3266">
        <v>0.53178519310244332</v>
      </c>
    </row>
    <row r="3267" spans="1:11" x14ac:dyDescent="0.25">
      <c r="A3267">
        <v>4449976</v>
      </c>
      <c r="B3267" t="s">
        <v>65297</v>
      </c>
      <c r="C3267">
        <v>10.6</v>
      </c>
      <c r="D3267" t="s">
        <v>65298</v>
      </c>
      <c r="E3267">
        <v>4561</v>
      </c>
      <c r="F3267" t="s">
        <v>28886</v>
      </c>
      <c r="G3267" t="s">
        <v>65298</v>
      </c>
      <c r="H3267" t="s">
        <v>65299</v>
      </c>
      <c r="I3267" t="s">
        <v>65300</v>
      </c>
      <c r="J3267">
        <v>4.0253058652647704</v>
      </c>
      <c r="K3267">
        <v>0.53178519310244332</v>
      </c>
    </row>
    <row r="3268" spans="1:11" x14ac:dyDescent="0.25">
      <c r="A3268">
        <v>4451847</v>
      </c>
      <c r="B3268" t="s">
        <v>65301</v>
      </c>
      <c r="C3268">
        <v>10.6</v>
      </c>
      <c r="D3268" t="s">
        <v>65302</v>
      </c>
      <c r="E3268">
        <v>4562</v>
      </c>
      <c r="F3268" t="s">
        <v>52238</v>
      </c>
      <c r="G3268" t="s">
        <v>65302</v>
      </c>
      <c r="H3268" t="s">
        <v>65303</v>
      </c>
      <c r="I3268" t="s">
        <v>65304</v>
      </c>
      <c r="J3268">
        <v>4.0253058652647704</v>
      </c>
      <c r="K3268">
        <v>0.53178519310244332</v>
      </c>
    </row>
    <row r="3269" spans="1:11" x14ac:dyDescent="0.25">
      <c r="A3269">
        <v>4446359</v>
      </c>
      <c r="B3269" t="s">
        <v>65305</v>
      </c>
      <c r="C3269">
        <v>10.6</v>
      </c>
      <c r="D3269" t="s">
        <v>65306</v>
      </c>
      <c r="E3269">
        <v>4563</v>
      </c>
      <c r="F3269" t="s">
        <v>28</v>
      </c>
      <c r="G3269" t="s">
        <v>65306</v>
      </c>
      <c r="H3269" t="s">
        <v>65307</v>
      </c>
      <c r="I3269" t="s">
        <v>65308</v>
      </c>
      <c r="J3269">
        <v>4.0253058652647704</v>
      </c>
      <c r="K3269">
        <v>0.53178519310244332</v>
      </c>
    </row>
    <row r="3270" spans="1:11" x14ac:dyDescent="0.25">
      <c r="A3270">
        <v>4448748</v>
      </c>
      <c r="B3270" t="s">
        <v>65309</v>
      </c>
      <c r="C3270">
        <v>10.6</v>
      </c>
      <c r="D3270" t="s">
        <v>65310</v>
      </c>
      <c r="E3270">
        <v>4564</v>
      </c>
      <c r="F3270" t="s">
        <v>52238</v>
      </c>
      <c r="G3270" t="s">
        <v>65310</v>
      </c>
      <c r="H3270" t="s">
        <v>65311</v>
      </c>
      <c r="I3270" t="s">
        <v>65312</v>
      </c>
      <c r="J3270">
        <v>4.0253058652647704</v>
      </c>
      <c r="K3270">
        <v>0.53178519310244332</v>
      </c>
    </row>
    <row r="3271" spans="1:11" x14ac:dyDescent="0.25">
      <c r="A3271">
        <v>4443507</v>
      </c>
      <c r="B3271" t="s">
        <v>65313</v>
      </c>
      <c r="C3271">
        <v>10.6</v>
      </c>
      <c r="D3271" t="s">
        <v>65314</v>
      </c>
      <c r="E3271">
        <v>4565</v>
      </c>
      <c r="F3271" t="s">
        <v>52238</v>
      </c>
      <c r="G3271" t="s">
        <v>65314</v>
      </c>
      <c r="H3271" t="s">
        <v>65315</v>
      </c>
      <c r="I3271" t="s">
        <v>65316</v>
      </c>
      <c r="J3271">
        <v>4.0253058652647704</v>
      </c>
      <c r="K3271">
        <v>0.53178519310244332</v>
      </c>
    </row>
    <row r="3272" spans="1:11" x14ac:dyDescent="0.25">
      <c r="A3272">
        <v>4440850</v>
      </c>
      <c r="B3272" t="s">
        <v>65317</v>
      </c>
      <c r="C3272">
        <v>10.6</v>
      </c>
      <c r="D3272" t="s">
        <v>65318</v>
      </c>
      <c r="E3272">
        <v>4569</v>
      </c>
      <c r="F3272" t="s">
        <v>52238</v>
      </c>
      <c r="G3272" t="s">
        <v>65318</v>
      </c>
      <c r="H3272" t="s">
        <v>65319</v>
      </c>
      <c r="I3272" t="s">
        <v>65320</v>
      </c>
      <c r="J3272">
        <v>4.0253058652647704</v>
      </c>
      <c r="K3272">
        <v>0.53178519310244332</v>
      </c>
    </row>
    <row r="3273" spans="1:11" x14ac:dyDescent="0.25">
      <c r="A3273">
        <v>4445588</v>
      </c>
      <c r="B3273" t="s">
        <v>65321</v>
      </c>
      <c r="C3273">
        <v>10.6</v>
      </c>
      <c r="D3273" t="s">
        <v>65322</v>
      </c>
      <c r="E3273">
        <v>4571</v>
      </c>
      <c r="F3273" t="s">
        <v>28886</v>
      </c>
      <c r="G3273" t="s">
        <v>65322</v>
      </c>
      <c r="H3273" t="s">
        <v>65323</v>
      </c>
      <c r="I3273" t="s">
        <v>65324</v>
      </c>
      <c r="J3273">
        <v>4.0253058652647704</v>
      </c>
      <c r="K3273">
        <v>0.53178519310244332</v>
      </c>
    </row>
    <row r="3274" spans="1:11" x14ac:dyDescent="0.25">
      <c r="A3274">
        <v>4439890</v>
      </c>
      <c r="B3274" t="s">
        <v>65325</v>
      </c>
      <c r="C3274">
        <v>10.6</v>
      </c>
      <c r="D3274" t="s">
        <v>65326</v>
      </c>
      <c r="E3274">
        <v>4573</v>
      </c>
      <c r="F3274" t="s">
        <v>52238</v>
      </c>
      <c r="G3274" t="s">
        <v>65326</v>
      </c>
      <c r="H3274" t="s">
        <v>65327</v>
      </c>
      <c r="I3274" t="s">
        <v>65328</v>
      </c>
      <c r="J3274">
        <v>4.0253058652647704</v>
      </c>
      <c r="K3274">
        <v>0.53178519310244332</v>
      </c>
    </row>
    <row r="3275" spans="1:11" x14ac:dyDescent="0.25">
      <c r="A3275">
        <v>4434701</v>
      </c>
      <c r="B3275" t="s">
        <v>65329</v>
      </c>
      <c r="C3275">
        <v>10.6</v>
      </c>
      <c r="D3275" t="s">
        <v>65330</v>
      </c>
      <c r="E3275">
        <v>4574</v>
      </c>
      <c r="F3275" t="s">
        <v>52238</v>
      </c>
      <c r="G3275" t="s">
        <v>65330</v>
      </c>
      <c r="H3275" t="s">
        <v>65331</v>
      </c>
      <c r="I3275" t="s">
        <v>65332</v>
      </c>
      <c r="J3275">
        <v>4.0253058652647704</v>
      </c>
      <c r="K3275">
        <v>0.53178519310244332</v>
      </c>
    </row>
    <row r="3276" spans="1:11" x14ac:dyDescent="0.25">
      <c r="A3276">
        <v>4432799</v>
      </c>
      <c r="B3276" t="s">
        <v>65333</v>
      </c>
      <c r="C3276">
        <v>10.6</v>
      </c>
      <c r="D3276" t="s">
        <v>65334</v>
      </c>
      <c r="E3276">
        <v>4576</v>
      </c>
      <c r="F3276" t="s">
        <v>52238</v>
      </c>
      <c r="G3276" t="s">
        <v>65334</v>
      </c>
      <c r="H3276" t="s">
        <v>65335</v>
      </c>
      <c r="I3276" t="s">
        <v>65336</v>
      </c>
      <c r="J3276">
        <v>4.0253058652647704</v>
      </c>
      <c r="K3276">
        <v>0.53178519310244332</v>
      </c>
    </row>
    <row r="3277" spans="1:11" x14ac:dyDescent="0.25">
      <c r="A3277">
        <v>4435684</v>
      </c>
      <c r="B3277" t="s">
        <v>65337</v>
      </c>
      <c r="C3277">
        <v>10.6</v>
      </c>
      <c r="D3277" t="s">
        <v>65338</v>
      </c>
      <c r="E3277">
        <v>4577</v>
      </c>
      <c r="F3277" t="s">
        <v>52238</v>
      </c>
      <c r="G3277" t="s">
        <v>65338</v>
      </c>
      <c r="H3277" t="s">
        <v>65339</v>
      </c>
      <c r="I3277" t="s">
        <v>65340</v>
      </c>
      <c r="J3277">
        <v>4.0253058652647704</v>
      </c>
      <c r="K3277">
        <v>0.53178519310244332</v>
      </c>
    </row>
    <row r="3278" spans="1:11" x14ac:dyDescent="0.25">
      <c r="A3278">
        <v>4435001</v>
      </c>
      <c r="B3278" t="s">
        <v>65341</v>
      </c>
      <c r="C3278">
        <v>10.5</v>
      </c>
      <c r="D3278" t="s">
        <v>65342</v>
      </c>
      <c r="E3278">
        <v>4581</v>
      </c>
      <c r="F3278" t="s">
        <v>28886</v>
      </c>
      <c r="G3278" t="s">
        <v>65342</v>
      </c>
      <c r="H3278" t="s">
        <v>65343</v>
      </c>
      <c r="I3278" t="s">
        <v>65344</v>
      </c>
      <c r="J3278">
        <v>4.0211892990699383</v>
      </c>
      <c r="K3278">
        <v>0.53124135146105944</v>
      </c>
    </row>
    <row r="3279" spans="1:11" x14ac:dyDescent="0.25">
      <c r="A3279">
        <v>4444911</v>
      </c>
      <c r="B3279" t="s">
        <v>65345</v>
      </c>
      <c r="C3279">
        <v>10.5</v>
      </c>
      <c r="D3279" t="s">
        <v>65346</v>
      </c>
      <c r="E3279">
        <v>4584</v>
      </c>
      <c r="F3279" t="s">
        <v>52238</v>
      </c>
      <c r="G3279" t="s">
        <v>65346</v>
      </c>
      <c r="H3279" t="s">
        <v>65347</v>
      </c>
      <c r="I3279" t="s">
        <v>65348</v>
      </c>
      <c r="J3279">
        <v>4.0211892990699383</v>
      </c>
      <c r="K3279">
        <v>0.53124135146105944</v>
      </c>
    </row>
    <row r="3280" spans="1:11" x14ac:dyDescent="0.25">
      <c r="A3280">
        <v>4435113</v>
      </c>
      <c r="B3280" t="s">
        <v>65349</v>
      </c>
      <c r="C3280">
        <v>10.5</v>
      </c>
      <c r="D3280" t="s">
        <v>65350</v>
      </c>
      <c r="E3280">
        <v>4586</v>
      </c>
      <c r="F3280" t="s">
        <v>28</v>
      </c>
      <c r="G3280" t="s">
        <v>65350</v>
      </c>
      <c r="H3280" t="s">
        <v>65351</v>
      </c>
      <c r="I3280" t="s">
        <v>65352</v>
      </c>
      <c r="J3280">
        <v>4.0211892990699383</v>
      </c>
      <c r="K3280">
        <v>0.53124135146105944</v>
      </c>
    </row>
    <row r="3281" spans="1:11" x14ac:dyDescent="0.25">
      <c r="A3281">
        <v>4448052</v>
      </c>
      <c r="B3281" t="s">
        <v>65353</v>
      </c>
      <c r="C3281">
        <v>10.5</v>
      </c>
      <c r="D3281" t="s">
        <v>65354</v>
      </c>
      <c r="E3281">
        <v>4588</v>
      </c>
      <c r="F3281" t="s">
        <v>52238</v>
      </c>
      <c r="G3281" t="s">
        <v>65354</v>
      </c>
      <c r="H3281" t="s">
        <v>65355</v>
      </c>
      <c r="I3281" t="s">
        <v>65356</v>
      </c>
      <c r="J3281">
        <v>4.0211892990699383</v>
      </c>
      <c r="K3281">
        <v>0.53124135146105944</v>
      </c>
    </row>
    <row r="3282" spans="1:11" x14ac:dyDescent="0.25">
      <c r="A3282">
        <v>4447848</v>
      </c>
      <c r="B3282" t="s">
        <v>65357</v>
      </c>
      <c r="C3282">
        <v>10.5</v>
      </c>
      <c r="D3282" t="s">
        <v>65358</v>
      </c>
      <c r="E3282">
        <v>4589</v>
      </c>
      <c r="F3282" t="s">
        <v>28</v>
      </c>
      <c r="G3282" t="s">
        <v>65358</v>
      </c>
      <c r="H3282" t="s">
        <v>65359</v>
      </c>
      <c r="I3282" t="s">
        <v>65360</v>
      </c>
      <c r="J3282">
        <v>4.0211892990699383</v>
      </c>
      <c r="K3282">
        <v>0.53124135146105944</v>
      </c>
    </row>
    <row r="3283" spans="1:11" x14ac:dyDescent="0.25">
      <c r="A3283">
        <v>4435296</v>
      </c>
      <c r="B3283" t="s">
        <v>65361</v>
      </c>
      <c r="C3283">
        <v>10.5</v>
      </c>
      <c r="D3283" t="s">
        <v>65362</v>
      </c>
      <c r="E3283">
        <v>4590</v>
      </c>
      <c r="F3283" t="s">
        <v>52238</v>
      </c>
      <c r="G3283" t="s">
        <v>65362</v>
      </c>
      <c r="H3283" t="s">
        <v>65363</v>
      </c>
      <c r="I3283" t="s">
        <v>65364</v>
      </c>
      <c r="J3283">
        <v>4.0211892990699383</v>
      </c>
      <c r="K3283">
        <v>0.53124135146105944</v>
      </c>
    </row>
    <row r="3284" spans="1:11" x14ac:dyDescent="0.25">
      <c r="A3284">
        <v>4436156</v>
      </c>
      <c r="B3284" t="s">
        <v>65365</v>
      </c>
      <c r="C3284">
        <v>10.5</v>
      </c>
      <c r="D3284" t="s">
        <v>65366</v>
      </c>
      <c r="E3284">
        <v>4591</v>
      </c>
      <c r="F3284" t="s">
        <v>52238</v>
      </c>
      <c r="G3284" t="s">
        <v>65366</v>
      </c>
      <c r="H3284" t="s">
        <v>65367</v>
      </c>
      <c r="I3284" t="s">
        <v>65368</v>
      </c>
      <c r="J3284">
        <v>4.0211892990699383</v>
      </c>
      <c r="K3284">
        <v>0.53124135146105944</v>
      </c>
    </row>
    <row r="3285" spans="1:11" x14ac:dyDescent="0.25">
      <c r="A3285">
        <v>4438389</v>
      </c>
      <c r="B3285" t="s">
        <v>65369</v>
      </c>
      <c r="C3285">
        <v>10.5</v>
      </c>
      <c r="D3285" t="s">
        <v>65370</v>
      </c>
      <c r="E3285">
        <v>4592</v>
      </c>
      <c r="F3285" t="s">
        <v>52238</v>
      </c>
      <c r="G3285" t="s">
        <v>65370</v>
      </c>
      <c r="H3285" t="s">
        <v>65371</v>
      </c>
      <c r="I3285" t="s">
        <v>65372</v>
      </c>
      <c r="J3285">
        <v>4.0211892990699383</v>
      </c>
      <c r="K3285">
        <v>0.53124135146105944</v>
      </c>
    </row>
    <row r="3286" spans="1:11" x14ac:dyDescent="0.25">
      <c r="A3286">
        <v>4447393</v>
      </c>
      <c r="B3286" t="s">
        <v>65373</v>
      </c>
      <c r="C3286">
        <v>10.5</v>
      </c>
      <c r="D3286" t="s">
        <v>65374</v>
      </c>
      <c r="E3286">
        <v>4593</v>
      </c>
      <c r="F3286" t="s">
        <v>52238</v>
      </c>
      <c r="G3286" t="s">
        <v>65374</v>
      </c>
      <c r="H3286" t="s">
        <v>65375</v>
      </c>
      <c r="I3286" t="s">
        <v>65376</v>
      </c>
      <c r="J3286">
        <v>4.0211892990699383</v>
      </c>
      <c r="K3286">
        <v>0.53124135146105944</v>
      </c>
    </row>
    <row r="3287" spans="1:11" x14ac:dyDescent="0.25">
      <c r="A3287">
        <v>4436926</v>
      </c>
      <c r="B3287" t="s">
        <v>65377</v>
      </c>
      <c r="C3287">
        <v>10.5</v>
      </c>
      <c r="D3287" t="s">
        <v>65378</v>
      </c>
      <c r="E3287">
        <v>4594</v>
      </c>
      <c r="F3287" t="s">
        <v>52238</v>
      </c>
      <c r="G3287" t="s">
        <v>65378</v>
      </c>
      <c r="H3287" t="s">
        <v>65379</v>
      </c>
      <c r="I3287" t="s">
        <v>65380</v>
      </c>
      <c r="J3287">
        <v>4.0211892990699383</v>
      </c>
      <c r="K3287">
        <v>0.53124135146105944</v>
      </c>
    </row>
    <row r="3288" spans="1:11" x14ac:dyDescent="0.25">
      <c r="A3288">
        <v>4434734</v>
      </c>
      <c r="B3288" t="s">
        <v>65381</v>
      </c>
      <c r="C3288">
        <v>10.5</v>
      </c>
      <c r="D3288" t="s">
        <v>65382</v>
      </c>
      <c r="E3288">
        <v>4597</v>
      </c>
      <c r="F3288" t="s">
        <v>52238</v>
      </c>
      <c r="G3288" t="s">
        <v>65382</v>
      </c>
      <c r="H3288" t="s">
        <v>65383</v>
      </c>
      <c r="I3288" t="s">
        <v>65384</v>
      </c>
      <c r="J3288">
        <v>4.0211892990699383</v>
      </c>
      <c r="K3288">
        <v>0.53124135146105944</v>
      </c>
    </row>
    <row r="3289" spans="1:11" x14ac:dyDescent="0.25">
      <c r="A3289">
        <v>4439206</v>
      </c>
      <c r="B3289" t="s">
        <v>65385</v>
      </c>
      <c r="C3289">
        <v>10.5</v>
      </c>
      <c r="D3289" t="s">
        <v>65386</v>
      </c>
      <c r="E3289">
        <v>4599</v>
      </c>
      <c r="F3289" t="s">
        <v>28</v>
      </c>
      <c r="G3289" t="s">
        <v>65386</v>
      </c>
      <c r="H3289" t="s">
        <v>65387</v>
      </c>
      <c r="I3289" t="s">
        <v>65388</v>
      </c>
      <c r="J3289">
        <v>4.0211892990699383</v>
      </c>
      <c r="K3289">
        <v>0.53124135146105944</v>
      </c>
    </row>
    <row r="3290" spans="1:11" x14ac:dyDescent="0.25">
      <c r="A3290">
        <v>4447487</v>
      </c>
      <c r="B3290" t="s">
        <v>65389</v>
      </c>
      <c r="C3290">
        <v>10.5</v>
      </c>
      <c r="D3290" t="s">
        <v>65390</v>
      </c>
      <c r="E3290">
        <v>4600</v>
      </c>
      <c r="F3290" t="s">
        <v>52238</v>
      </c>
      <c r="G3290" t="s">
        <v>65390</v>
      </c>
      <c r="H3290" t="s">
        <v>65391</v>
      </c>
      <c r="I3290" t="s">
        <v>65392</v>
      </c>
      <c r="J3290">
        <v>4.0211892990699383</v>
      </c>
      <c r="K3290">
        <v>0.53124135146105944</v>
      </c>
    </row>
    <row r="3291" spans="1:11" x14ac:dyDescent="0.25">
      <c r="A3291">
        <v>4436789</v>
      </c>
      <c r="B3291" t="s">
        <v>65393</v>
      </c>
      <c r="C3291">
        <v>10.4</v>
      </c>
      <c r="D3291" t="s">
        <v>65394</v>
      </c>
      <c r="E3291">
        <v>4603</v>
      </c>
      <c r="F3291" t="s">
        <v>52238</v>
      </c>
      <c r="G3291" t="s">
        <v>65394</v>
      </c>
      <c r="H3291" t="s">
        <v>65395</v>
      </c>
      <c r="I3291" t="s">
        <v>65396</v>
      </c>
      <c r="J3291">
        <v>4.0170333392987807</v>
      </c>
      <c r="K3291">
        <v>0.53069230551438928</v>
      </c>
    </row>
    <row r="3292" spans="1:11" x14ac:dyDescent="0.25">
      <c r="A3292">
        <v>4447891</v>
      </c>
      <c r="B3292" t="s">
        <v>65397</v>
      </c>
      <c r="C3292">
        <v>10.4</v>
      </c>
      <c r="D3292" t="s">
        <v>65398</v>
      </c>
      <c r="E3292">
        <v>4604</v>
      </c>
      <c r="F3292" t="s">
        <v>28</v>
      </c>
      <c r="G3292" t="s">
        <v>65398</v>
      </c>
      <c r="H3292" t="s">
        <v>65399</v>
      </c>
      <c r="I3292" t="s">
        <v>65400</v>
      </c>
      <c r="J3292">
        <v>4.0170333392987807</v>
      </c>
      <c r="K3292">
        <v>0.53069230551438928</v>
      </c>
    </row>
    <row r="3293" spans="1:11" x14ac:dyDescent="0.25">
      <c r="A3293">
        <v>4442808</v>
      </c>
      <c r="B3293" t="s">
        <v>65401</v>
      </c>
      <c r="C3293">
        <v>10.4</v>
      </c>
      <c r="D3293" t="s">
        <v>65402</v>
      </c>
      <c r="E3293">
        <v>4605</v>
      </c>
      <c r="F3293" t="s">
        <v>28</v>
      </c>
      <c r="G3293" t="s">
        <v>65402</v>
      </c>
      <c r="H3293" t="s">
        <v>65403</v>
      </c>
      <c r="I3293" t="s">
        <v>65404</v>
      </c>
      <c r="J3293">
        <v>4.0170333392987807</v>
      </c>
      <c r="K3293">
        <v>0.53069230551438928</v>
      </c>
    </row>
    <row r="3294" spans="1:11" x14ac:dyDescent="0.25">
      <c r="A3294">
        <v>4434893</v>
      </c>
      <c r="B3294" t="s">
        <v>65405</v>
      </c>
      <c r="C3294">
        <v>10.4</v>
      </c>
      <c r="D3294" t="s">
        <v>65406</v>
      </c>
      <c r="E3294">
        <v>4607</v>
      </c>
      <c r="F3294" t="s">
        <v>52238</v>
      </c>
      <c r="G3294" t="s">
        <v>65406</v>
      </c>
      <c r="H3294" t="s">
        <v>65407</v>
      </c>
      <c r="I3294" t="s">
        <v>65408</v>
      </c>
      <c r="J3294">
        <v>4.0170333392987807</v>
      </c>
      <c r="K3294">
        <v>0.53069230551438928</v>
      </c>
    </row>
    <row r="3295" spans="1:11" x14ac:dyDescent="0.25">
      <c r="A3295">
        <v>4438107</v>
      </c>
      <c r="B3295" t="s">
        <v>65409</v>
      </c>
      <c r="C3295">
        <v>10.4</v>
      </c>
      <c r="D3295" t="s">
        <v>65410</v>
      </c>
      <c r="E3295">
        <v>4608</v>
      </c>
      <c r="F3295" t="s">
        <v>52238</v>
      </c>
      <c r="G3295" t="s">
        <v>65410</v>
      </c>
      <c r="H3295" t="s">
        <v>65411</v>
      </c>
      <c r="I3295" t="s">
        <v>65412</v>
      </c>
      <c r="J3295">
        <v>4.0170333392987807</v>
      </c>
      <c r="K3295">
        <v>0.53069230551438928</v>
      </c>
    </row>
    <row r="3296" spans="1:11" x14ac:dyDescent="0.25">
      <c r="A3296">
        <v>4446534</v>
      </c>
      <c r="B3296" t="s">
        <v>65413</v>
      </c>
      <c r="C3296">
        <v>10.4</v>
      </c>
      <c r="D3296" t="s">
        <v>65414</v>
      </c>
      <c r="E3296">
        <v>4609</v>
      </c>
      <c r="F3296" t="s">
        <v>52238</v>
      </c>
      <c r="G3296" t="s">
        <v>65414</v>
      </c>
      <c r="H3296" t="s">
        <v>65415</v>
      </c>
      <c r="I3296" t="s">
        <v>65416</v>
      </c>
      <c r="J3296">
        <v>4.0170333392987807</v>
      </c>
      <c r="K3296">
        <v>0.53069230551438928</v>
      </c>
    </row>
    <row r="3297" spans="1:11" x14ac:dyDescent="0.25">
      <c r="A3297">
        <v>4434906</v>
      </c>
      <c r="B3297" t="s">
        <v>65417</v>
      </c>
      <c r="C3297">
        <v>10.4</v>
      </c>
      <c r="D3297" t="s">
        <v>65418</v>
      </c>
      <c r="E3297">
        <v>4615</v>
      </c>
      <c r="F3297" t="s">
        <v>52238</v>
      </c>
      <c r="G3297" t="s">
        <v>65418</v>
      </c>
      <c r="H3297" t="s">
        <v>65419</v>
      </c>
      <c r="I3297" t="s">
        <v>65420</v>
      </c>
      <c r="J3297">
        <v>4.0170333392987807</v>
      </c>
      <c r="K3297">
        <v>0.53069230551438928</v>
      </c>
    </row>
    <row r="3298" spans="1:11" x14ac:dyDescent="0.25">
      <c r="A3298">
        <v>4445818</v>
      </c>
      <c r="B3298" t="s">
        <v>65421</v>
      </c>
      <c r="C3298">
        <v>10.3</v>
      </c>
      <c r="D3298" t="s">
        <v>65422</v>
      </c>
      <c r="E3298">
        <v>4616</v>
      </c>
      <c r="F3298" t="s">
        <v>52238</v>
      </c>
      <c r="G3298" t="s">
        <v>65422</v>
      </c>
      <c r="H3298" t="s">
        <v>65423</v>
      </c>
      <c r="I3298" t="s">
        <v>65424</v>
      </c>
      <c r="J3298">
        <v>4.012837224705172</v>
      </c>
      <c r="K3298">
        <v>0.53013795469382241</v>
      </c>
    </row>
    <row r="3299" spans="1:11" x14ac:dyDescent="0.25">
      <c r="A3299">
        <v>4433549</v>
      </c>
      <c r="B3299" t="s">
        <v>65425</v>
      </c>
      <c r="C3299">
        <v>10.3</v>
      </c>
      <c r="D3299" t="s">
        <v>65426</v>
      </c>
      <c r="E3299">
        <v>4617</v>
      </c>
      <c r="F3299" t="s">
        <v>52238</v>
      </c>
      <c r="G3299" t="s">
        <v>65426</v>
      </c>
      <c r="H3299" t="s">
        <v>65427</v>
      </c>
      <c r="I3299" t="s">
        <v>65428</v>
      </c>
      <c r="J3299">
        <v>4.012837224705172</v>
      </c>
      <c r="K3299">
        <v>0.53013795469382241</v>
      </c>
    </row>
    <row r="3300" spans="1:11" x14ac:dyDescent="0.25">
      <c r="A3300">
        <v>4448719</v>
      </c>
      <c r="B3300" t="s">
        <v>65429</v>
      </c>
      <c r="C3300">
        <v>10.3</v>
      </c>
      <c r="D3300" t="s">
        <v>65430</v>
      </c>
      <c r="E3300">
        <v>4618</v>
      </c>
      <c r="F3300" t="s">
        <v>52238</v>
      </c>
      <c r="G3300" t="s">
        <v>65430</v>
      </c>
      <c r="H3300" t="s">
        <v>65431</v>
      </c>
      <c r="I3300" t="s">
        <v>65432</v>
      </c>
      <c r="J3300">
        <v>4.012837224705172</v>
      </c>
      <c r="K3300">
        <v>0.53013795469382241</v>
      </c>
    </row>
    <row r="3301" spans="1:11" x14ac:dyDescent="0.25">
      <c r="A3301">
        <v>4434026</v>
      </c>
      <c r="B3301" t="s">
        <v>65433</v>
      </c>
      <c r="C3301">
        <v>10.3</v>
      </c>
      <c r="D3301" t="s">
        <v>65434</v>
      </c>
      <c r="E3301">
        <v>4620</v>
      </c>
      <c r="F3301" t="s">
        <v>52238</v>
      </c>
      <c r="G3301" t="s">
        <v>65434</v>
      </c>
      <c r="H3301" t="s">
        <v>65435</v>
      </c>
      <c r="I3301" t="s">
        <v>65436</v>
      </c>
      <c r="J3301">
        <v>4.012837224705172</v>
      </c>
      <c r="K3301">
        <v>0.53013795469382241</v>
      </c>
    </row>
    <row r="3302" spans="1:11" x14ac:dyDescent="0.25">
      <c r="A3302">
        <v>4441069</v>
      </c>
      <c r="B3302" t="s">
        <v>65437</v>
      </c>
      <c r="C3302">
        <v>10.3</v>
      </c>
      <c r="D3302" t="s">
        <v>65438</v>
      </c>
      <c r="E3302">
        <v>4621</v>
      </c>
      <c r="F3302" t="s">
        <v>28</v>
      </c>
      <c r="G3302" t="s">
        <v>65438</v>
      </c>
      <c r="H3302" t="s">
        <v>65439</v>
      </c>
      <c r="I3302" t="s">
        <v>65440</v>
      </c>
      <c r="J3302">
        <v>4.012837224705172</v>
      </c>
      <c r="K3302">
        <v>0.53013795469382241</v>
      </c>
    </row>
    <row r="3303" spans="1:11" x14ac:dyDescent="0.25">
      <c r="A3303">
        <v>4433824</v>
      </c>
      <c r="B3303" t="s">
        <v>65441</v>
      </c>
      <c r="C3303">
        <v>10.3</v>
      </c>
      <c r="D3303" t="s">
        <v>65442</v>
      </c>
      <c r="E3303">
        <v>4622</v>
      </c>
      <c r="F3303" t="s">
        <v>52238</v>
      </c>
      <c r="G3303" t="s">
        <v>65442</v>
      </c>
      <c r="H3303" t="s">
        <v>65443</v>
      </c>
      <c r="I3303" t="s">
        <v>65444</v>
      </c>
      <c r="J3303">
        <v>4.012837224705172</v>
      </c>
      <c r="K3303">
        <v>0.53013795469382241</v>
      </c>
    </row>
    <row r="3304" spans="1:11" x14ac:dyDescent="0.25">
      <c r="A3304">
        <v>4449924</v>
      </c>
      <c r="B3304" t="s">
        <v>65445</v>
      </c>
      <c r="C3304">
        <v>10.3</v>
      </c>
      <c r="D3304" t="s">
        <v>65446</v>
      </c>
      <c r="E3304">
        <v>4623</v>
      </c>
      <c r="F3304" t="s">
        <v>52238</v>
      </c>
      <c r="G3304" t="s">
        <v>65446</v>
      </c>
      <c r="H3304" t="s">
        <v>65447</v>
      </c>
      <c r="I3304" t="s">
        <v>65448</v>
      </c>
      <c r="J3304">
        <v>4.012837224705172</v>
      </c>
      <c r="K3304">
        <v>0.53013795469382241</v>
      </c>
    </row>
    <row r="3305" spans="1:11" x14ac:dyDescent="0.25">
      <c r="A3305">
        <v>4437494</v>
      </c>
      <c r="B3305" t="s">
        <v>65449</v>
      </c>
      <c r="C3305">
        <v>10.3</v>
      </c>
      <c r="D3305" t="s">
        <v>65450</v>
      </c>
      <c r="E3305">
        <v>4624</v>
      </c>
      <c r="F3305" t="s">
        <v>52238</v>
      </c>
      <c r="G3305" t="s">
        <v>65450</v>
      </c>
      <c r="H3305" t="s">
        <v>65451</v>
      </c>
      <c r="I3305" t="s">
        <v>65452</v>
      </c>
      <c r="J3305">
        <v>4.012837224705172</v>
      </c>
      <c r="K3305">
        <v>0.53013795469382241</v>
      </c>
    </row>
    <row r="3306" spans="1:11" x14ac:dyDescent="0.25">
      <c r="A3306">
        <v>4443718</v>
      </c>
      <c r="B3306" t="s">
        <v>65453</v>
      </c>
      <c r="C3306">
        <v>10.3</v>
      </c>
      <c r="D3306" t="s">
        <v>65454</v>
      </c>
      <c r="E3306">
        <v>4628</v>
      </c>
      <c r="F3306" t="s">
        <v>52238</v>
      </c>
      <c r="G3306" t="s">
        <v>65454</v>
      </c>
      <c r="H3306" t="s">
        <v>65455</v>
      </c>
      <c r="I3306" t="s">
        <v>65456</v>
      </c>
      <c r="J3306">
        <v>4.012837224705172</v>
      </c>
      <c r="K3306">
        <v>0.53013795469382241</v>
      </c>
    </row>
    <row r="3307" spans="1:11" x14ac:dyDescent="0.25">
      <c r="A3307">
        <v>4447096</v>
      </c>
      <c r="B3307" t="s">
        <v>65457</v>
      </c>
      <c r="C3307">
        <v>10.199999999999999</v>
      </c>
      <c r="D3307" t="s">
        <v>65458</v>
      </c>
      <c r="E3307">
        <v>4631</v>
      </c>
      <c r="F3307" t="s">
        <v>28</v>
      </c>
      <c r="G3307" t="s">
        <v>65458</v>
      </c>
      <c r="H3307" t="s">
        <v>65459</v>
      </c>
      <c r="I3307" t="s">
        <v>65460</v>
      </c>
      <c r="J3307">
        <v>4.008600171761918</v>
      </c>
      <c r="K3307">
        <v>0.52957819548718499</v>
      </c>
    </row>
    <row r="3308" spans="1:11" x14ac:dyDescent="0.25">
      <c r="A3308">
        <v>4446382</v>
      </c>
      <c r="B3308" t="s">
        <v>65461</v>
      </c>
      <c r="C3308">
        <v>10.199999999999999</v>
      </c>
      <c r="D3308" t="s">
        <v>65462</v>
      </c>
      <c r="E3308">
        <v>4632</v>
      </c>
      <c r="F3308" t="s">
        <v>52238</v>
      </c>
      <c r="G3308" t="s">
        <v>65462</v>
      </c>
      <c r="H3308" t="s">
        <v>65463</v>
      </c>
      <c r="I3308" t="s">
        <v>65464</v>
      </c>
      <c r="J3308">
        <v>4.008600171761918</v>
      </c>
      <c r="K3308">
        <v>0.52957819548718499</v>
      </c>
    </row>
    <row r="3309" spans="1:11" x14ac:dyDescent="0.25">
      <c r="A3309">
        <v>4440918</v>
      </c>
      <c r="B3309" t="s">
        <v>65465</v>
      </c>
      <c r="C3309">
        <v>10.199999999999999</v>
      </c>
      <c r="D3309" t="s">
        <v>65466</v>
      </c>
      <c r="E3309">
        <v>4635</v>
      </c>
      <c r="F3309" t="s">
        <v>52238</v>
      </c>
      <c r="G3309" t="s">
        <v>65466</v>
      </c>
      <c r="H3309" t="s">
        <v>65467</v>
      </c>
      <c r="I3309" t="s">
        <v>65468</v>
      </c>
      <c r="J3309">
        <v>4.008600171761918</v>
      </c>
      <c r="K3309">
        <v>0.52957819548718499</v>
      </c>
    </row>
    <row r="3310" spans="1:11" x14ac:dyDescent="0.25">
      <c r="A3310">
        <v>4444341</v>
      </c>
      <c r="B3310" t="s">
        <v>65469</v>
      </c>
      <c r="C3310">
        <v>10.199999999999999</v>
      </c>
      <c r="D3310" t="s">
        <v>65470</v>
      </c>
      <c r="E3310">
        <v>4636</v>
      </c>
      <c r="F3310" t="s">
        <v>28886</v>
      </c>
      <c r="G3310" t="s">
        <v>65470</v>
      </c>
      <c r="H3310" t="s">
        <v>65471</v>
      </c>
      <c r="I3310" t="s">
        <v>65472</v>
      </c>
      <c r="J3310">
        <v>4.008600171761918</v>
      </c>
      <c r="K3310">
        <v>0.52957819548718499</v>
      </c>
    </row>
    <row r="3311" spans="1:11" x14ac:dyDescent="0.25">
      <c r="A3311">
        <v>4441807</v>
      </c>
      <c r="B3311" t="s">
        <v>65473</v>
      </c>
      <c r="C3311">
        <v>10.199999999999999</v>
      </c>
      <c r="D3311" t="s">
        <v>65474</v>
      </c>
      <c r="E3311">
        <v>4638</v>
      </c>
      <c r="F3311" t="s">
        <v>28</v>
      </c>
      <c r="G3311" t="s">
        <v>65474</v>
      </c>
      <c r="H3311" t="s">
        <v>65475</v>
      </c>
      <c r="I3311" t="s">
        <v>65476</v>
      </c>
      <c r="J3311">
        <v>4.008600171761918</v>
      </c>
      <c r="K3311">
        <v>0.52957819548718499</v>
      </c>
    </row>
    <row r="3312" spans="1:11" x14ac:dyDescent="0.25">
      <c r="A3312">
        <v>4436211</v>
      </c>
      <c r="B3312" t="s">
        <v>65477</v>
      </c>
      <c r="C3312">
        <v>10.199999999999999</v>
      </c>
      <c r="D3312" t="s">
        <v>65478</v>
      </c>
      <c r="E3312">
        <v>4639</v>
      </c>
      <c r="F3312" t="s">
        <v>52238</v>
      </c>
      <c r="G3312" t="s">
        <v>65478</v>
      </c>
      <c r="H3312" t="s">
        <v>65479</v>
      </c>
      <c r="I3312" t="s">
        <v>65480</v>
      </c>
      <c r="J3312">
        <v>4.008600171761918</v>
      </c>
      <c r="K3312">
        <v>0.52957819548718499</v>
      </c>
    </row>
    <row r="3313" spans="1:11" x14ac:dyDescent="0.25">
      <c r="A3313">
        <v>4432795</v>
      </c>
      <c r="B3313" t="s">
        <v>65481</v>
      </c>
      <c r="C3313">
        <v>10.199999999999999</v>
      </c>
      <c r="D3313" t="s">
        <v>65482</v>
      </c>
      <c r="E3313">
        <v>4640</v>
      </c>
      <c r="F3313" t="s">
        <v>52238</v>
      </c>
      <c r="G3313" t="s">
        <v>65482</v>
      </c>
      <c r="H3313" t="s">
        <v>65483</v>
      </c>
      <c r="I3313" t="s">
        <v>65484</v>
      </c>
      <c r="J3313">
        <v>4.008600171761918</v>
      </c>
      <c r="K3313">
        <v>0.52957819548718499</v>
      </c>
    </row>
    <row r="3314" spans="1:11" x14ac:dyDescent="0.25">
      <c r="A3314">
        <v>4450021</v>
      </c>
      <c r="B3314" t="s">
        <v>65485</v>
      </c>
      <c r="C3314">
        <v>10.199999999999999</v>
      </c>
      <c r="D3314" t="s">
        <v>65486</v>
      </c>
      <c r="E3314">
        <v>4641</v>
      </c>
      <c r="F3314" t="s">
        <v>52238</v>
      </c>
      <c r="G3314" t="s">
        <v>65486</v>
      </c>
      <c r="H3314" t="s">
        <v>65487</v>
      </c>
      <c r="I3314" t="s">
        <v>65488</v>
      </c>
      <c r="J3314">
        <v>4.008600171761918</v>
      </c>
      <c r="K3314">
        <v>0.52957819548718499</v>
      </c>
    </row>
    <row r="3315" spans="1:11" x14ac:dyDescent="0.25">
      <c r="A3315">
        <v>4443038</v>
      </c>
      <c r="B3315" t="s">
        <v>65489</v>
      </c>
      <c r="C3315">
        <v>10.1</v>
      </c>
      <c r="D3315" t="s">
        <v>65490</v>
      </c>
      <c r="E3315">
        <v>4645</v>
      </c>
      <c r="F3315" t="s">
        <v>52238</v>
      </c>
      <c r="G3315" t="s">
        <v>65490</v>
      </c>
      <c r="H3315" t="s">
        <v>65491</v>
      </c>
      <c r="I3315" t="s">
        <v>65492</v>
      </c>
      <c r="J3315">
        <v>4.0043213737826422</v>
      </c>
      <c r="K3315">
        <v>0.52901292132273192</v>
      </c>
    </row>
    <row r="3316" spans="1:11" x14ac:dyDescent="0.25">
      <c r="A3316">
        <v>4448377</v>
      </c>
      <c r="B3316" t="s">
        <v>65493</v>
      </c>
      <c r="C3316">
        <v>10.1</v>
      </c>
      <c r="D3316" t="s">
        <v>65494</v>
      </c>
      <c r="E3316">
        <v>4648</v>
      </c>
      <c r="F3316" t="s">
        <v>52238</v>
      </c>
      <c r="G3316" t="s">
        <v>65494</v>
      </c>
      <c r="H3316" t="s">
        <v>65495</v>
      </c>
      <c r="I3316" t="s">
        <v>65496</v>
      </c>
      <c r="J3316">
        <v>4.0043213737826422</v>
      </c>
      <c r="K3316">
        <v>0.52901292132273192</v>
      </c>
    </row>
    <row r="3317" spans="1:11" x14ac:dyDescent="0.25">
      <c r="A3317">
        <v>4444099</v>
      </c>
      <c r="B3317" t="s">
        <v>65497</v>
      </c>
      <c r="C3317">
        <v>10.1</v>
      </c>
      <c r="D3317" t="s">
        <v>65498</v>
      </c>
      <c r="E3317">
        <v>4649</v>
      </c>
      <c r="F3317" t="s">
        <v>52238</v>
      </c>
      <c r="G3317" t="s">
        <v>65498</v>
      </c>
      <c r="H3317" t="s">
        <v>65499</v>
      </c>
      <c r="I3317" t="s">
        <v>65500</v>
      </c>
      <c r="J3317">
        <v>4.0043213737826422</v>
      </c>
      <c r="K3317">
        <v>0.52901292132273192</v>
      </c>
    </row>
    <row r="3318" spans="1:11" x14ac:dyDescent="0.25">
      <c r="A3318">
        <v>4434653</v>
      </c>
      <c r="B3318" t="s">
        <v>65501</v>
      </c>
      <c r="C3318">
        <v>10.1</v>
      </c>
      <c r="D3318" t="s">
        <v>65502</v>
      </c>
      <c r="E3318">
        <v>4651</v>
      </c>
      <c r="F3318" t="s">
        <v>52238</v>
      </c>
      <c r="G3318" t="s">
        <v>65502</v>
      </c>
      <c r="H3318" t="s">
        <v>65503</v>
      </c>
      <c r="I3318" t="s">
        <v>65504</v>
      </c>
      <c r="J3318">
        <v>4.0043213737826422</v>
      </c>
      <c r="K3318">
        <v>0.52901292132273192</v>
      </c>
    </row>
    <row r="3319" spans="1:11" x14ac:dyDescent="0.25">
      <c r="A3319">
        <v>4442554</v>
      </c>
      <c r="B3319" t="s">
        <v>65505</v>
      </c>
      <c r="C3319">
        <v>10.1</v>
      </c>
      <c r="D3319" t="s">
        <v>65506</v>
      </c>
      <c r="E3319">
        <v>4652</v>
      </c>
      <c r="F3319" t="s">
        <v>52238</v>
      </c>
      <c r="G3319" t="s">
        <v>65506</v>
      </c>
      <c r="H3319" t="s">
        <v>65507</v>
      </c>
      <c r="I3319" t="s">
        <v>65508</v>
      </c>
      <c r="J3319">
        <v>4.0043213737826422</v>
      </c>
      <c r="K3319">
        <v>0.52901292132273192</v>
      </c>
    </row>
    <row r="3320" spans="1:11" x14ac:dyDescent="0.25">
      <c r="A3320">
        <v>4439809</v>
      </c>
      <c r="B3320" t="s">
        <v>65509</v>
      </c>
      <c r="C3320">
        <v>10.1</v>
      </c>
      <c r="D3320" t="s">
        <v>65510</v>
      </c>
      <c r="E3320">
        <v>4656</v>
      </c>
      <c r="F3320" t="s">
        <v>28</v>
      </c>
      <c r="G3320" t="s">
        <v>65510</v>
      </c>
      <c r="H3320" t="s">
        <v>65511</v>
      </c>
      <c r="I3320" t="s">
        <v>65512</v>
      </c>
      <c r="J3320">
        <v>4.0043213737826422</v>
      </c>
      <c r="K3320">
        <v>0.52901292132273192</v>
      </c>
    </row>
    <row r="3321" spans="1:11" x14ac:dyDescent="0.25">
      <c r="A3321">
        <v>4433504</v>
      </c>
      <c r="B3321" t="s">
        <v>65513</v>
      </c>
      <c r="C3321">
        <v>10.1</v>
      </c>
      <c r="D3321" t="s">
        <v>65514</v>
      </c>
      <c r="E3321">
        <v>4657</v>
      </c>
      <c r="F3321" t="s">
        <v>28</v>
      </c>
      <c r="G3321" t="s">
        <v>65514</v>
      </c>
      <c r="H3321" t="s">
        <v>65515</v>
      </c>
      <c r="I3321" t="s">
        <v>65516</v>
      </c>
      <c r="J3321">
        <v>4.0043213737826422</v>
      </c>
      <c r="K3321">
        <v>0.52901292132273192</v>
      </c>
    </row>
    <row r="3322" spans="1:11" x14ac:dyDescent="0.25">
      <c r="A3322">
        <v>4446125</v>
      </c>
      <c r="B3322" t="s">
        <v>65517</v>
      </c>
      <c r="C3322">
        <v>10.1</v>
      </c>
      <c r="D3322" t="s">
        <v>65518</v>
      </c>
      <c r="E3322">
        <v>4660</v>
      </c>
      <c r="F3322" t="s">
        <v>28886</v>
      </c>
      <c r="G3322" t="s">
        <v>65518</v>
      </c>
      <c r="H3322" t="s">
        <v>65519</v>
      </c>
      <c r="I3322" t="s">
        <v>65520</v>
      </c>
      <c r="J3322">
        <v>4.0043213737826422</v>
      </c>
      <c r="K3322">
        <v>0.52901292132273192</v>
      </c>
    </row>
    <row r="3323" spans="1:11" x14ac:dyDescent="0.25">
      <c r="A3323">
        <v>4436125</v>
      </c>
      <c r="B3323" t="s">
        <v>65521</v>
      </c>
      <c r="C3323">
        <v>10.1</v>
      </c>
      <c r="D3323" t="s">
        <v>65522</v>
      </c>
      <c r="E3323">
        <v>4661</v>
      </c>
      <c r="F3323" t="s">
        <v>52238</v>
      </c>
      <c r="G3323" t="s">
        <v>65522</v>
      </c>
      <c r="H3323" t="s">
        <v>65523</v>
      </c>
      <c r="I3323" t="s">
        <v>65524</v>
      </c>
      <c r="J3323">
        <v>4.0043213737826422</v>
      </c>
      <c r="K3323">
        <v>0.52901292132273192</v>
      </c>
    </row>
    <row r="3324" spans="1:11" x14ac:dyDescent="0.25">
      <c r="A3324">
        <v>4439156</v>
      </c>
      <c r="B3324" t="s">
        <v>65525</v>
      </c>
      <c r="C3324">
        <v>10.1</v>
      </c>
      <c r="D3324" t="s">
        <v>65526</v>
      </c>
      <c r="E3324">
        <v>4662</v>
      </c>
      <c r="F3324" t="s">
        <v>28</v>
      </c>
      <c r="G3324" t="s">
        <v>65526</v>
      </c>
      <c r="H3324" t="s">
        <v>65527</v>
      </c>
      <c r="I3324" t="s">
        <v>65528</v>
      </c>
      <c r="J3324">
        <v>4.0043213737826422</v>
      </c>
      <c r="K3324">
        <v>0.52901292132273192</v>
      </c>
    </row>
    <row r="3325" spans="1:11" x14ac:dyDescent="0.25">
      <c r="A3325">
        <v>4450965</v>
      </c>
      <c r="B3325" t="s">
        <v>65529</v>
      </c>
      <c r="C3325">
        <v>10.1</v>
      </c>
      <c r="D3325" t="s">
        <v>65530</v>
      </c>
      <c r="E3325">
        <v>4663</v>
      </c>
      <c r="F3325" t="s">
        <v>52238</v>
      </c>
      <c r="G3325" t="s">
        <v>65530</v>
      </c>
      <c r="H3325" t="s">
        <v>65531</v>
      </c>
      <c r="I3325" t="s">
        <v>65532</v>
      </c>
      <c r="J3325">
        <v>4.0043213737826422</v>
      </c>
      <c r="K3325">
        <v>0.52901292132273192</v>
      </c>
    </row>
    <row r="3326" spans="1:11" x14ac:dyDescent="0.25">
      <c r="A3326">
        <v>4450321</v>
      </c>
      <c r="B3326" t="s">
        <v>65533</v>
      </c>
      <c r="C3326">
        <v>10.1</v>
      </c>
      <c r="D3326" t="s">
        <v>65534</v>
      </c>
      <c r="E3326">
        <v>4666</v>
      </c>
      <c r="F3326" t="s">
        <v>28</v>
      </c>
      <c r="G3326" t="s">
        <v>65534</v>
      </c>
      <c r="H3326" t="s">
        <v>65535</v>
      </c>
      <c r="I3326" t="s">
        <v>65536</v>
      </c>
      <c r="J3326">
        <v>4.0043213737826422</v>
      </c>
      <c r="K3326">
        <v>0.52901292132273192</v>
      </c>
    </row>
    <row r="3327" spans="1:11" x14ac:dyDescent="0.25">
      <c r="A3327">
        <v>4434332</v>
      </c>
      <c r="B3327" t="s">
        <v>65537</v>
      </c>
      <c r="C3327">
        <v>10</v>
      </c>
      <c r="D3327" t="s">
        <v>65538</v>
      </c>
      <c r="E3327">
        <v>4668</v>
      </c>
      <c r="F3327" t="s">
        <v>52238</v>
      </c>
      <c r="G3327" t="s">
        <v>65538</v>
      </c>
      <c r="H3327" t="s">
        <v>65539</v>
      </c>
      <c r="I3327" t="s">
        <v>65540</v>
      </c>
      <c r="J3327">
        <v>4</v>
      </c>
      <c r="K3327">
        <v>0.52844202244736938</v>
      </c>
    </row>
    <row r="3328" spans="1:11" x14ac:dyDescent="0.25">
      <c r="A3328">
        <v>4436970</v>
      </c>
      <c r="B3328" t="s">
        <v>65541</v>
      </c>
      <c r="C3328">
        <v>10</v>
      </c>
      <c r="D3328" t="s">
        <v>65542</v>
      </c>
      <c r="E3328">
        <v>4670</v>
      </c>
      <c r="F3328" t="s">
        <v>28</v>
      </c>
      <c r="G3328" t="s">
        <v>65542</v>
      </c>
      <c r="H3328" t="s">
        <v>65543</v>
      </c>
      <c r="I3328" t="s">
        <v>65544</v>
      </c>
      <c r="J3328">
        <v>4</v>
      </c>
      <c r="K3328">
        <v>0.52844202244736938</v>
      </c>
    </row>
    <row r="3329" spans="1:11" x14ac:dyDescent="0.25">
      <c r="A3329">
        <v>4438173</v>
      </c>
      <c r="B3329" t="s">
        <v>65545</v>
      </c>
      <c r="C3329">
        <v>10</v>
      </c>
      <c r="D3329" t="s">
        <v>65546</v>
      </c>
      <c r="E3329">
        <v>4672</v>
      </c>
      <c r="F3329" t="s">
        <v>28</v>
      </c>
      <c r="G3329" t="s">
        <v>65546</v>
      </c>
      <c r="H3329" t="s">
        <v>65547</v>
      </c>
      <c r="I3329" t="s">
        <v>65548</v>
      </c>
      <c r="J3329">
        <v>4</v>
      </c>
      <c r="K3329">
        <v>0.52844202244736938</v>
      </c>
    </row>
    <row r="3330" spans="1:11" x14ac:dyDescent="0.25">
      <c r="A3330">
        <v>4445584</v>
      </c>
      <c r="B3330" t="s">
        <v>65549</v>
      </c>
      <c r="C3330">
        <v>10</v>
      </c>
      <c r="D3330" t="s">
        <v>65550</v>
      </c>
      <c r="E3330">
        <v>4673</v>
      </c>
      <c r="F3330" t="s">
        <v>52238</v>
      </c>
      <c r="G3330" t="s">
        <v>65550</v>
      </c>
      <c r="H3330" t="s">
        <v>65551</v>
      </c>
      <c r="I3330" t="s">
        <v>65552</v>
      </c>
      <c r="J3330">
        <v>4</v>
      </c>
      <c r="K3330">
        <v>0.52844202244736938</v>
      </c>
    </row>
    <row r="3331" spans="1:11" x14ac:dyDescent="0.25">
      <c r="A3331">
        <v>4444693</v>
      </c>
      <c r="B3331" t="s">
        <v>65553</v>
      </c>
      <c r="C3331">
        <v>9.99</v>
      </c>
      <c r="D3331" t="s">
        <v>65554</v>
      </c>
      <c r="E3331">
        <v>4674</v>
      </c>
      <c r="F3331" t="s">
        <v>52238</v>
      </c>
      <c r="G3331" t="s">
        <v>65554</v>
      </c>
      <c r="H3331" t="s">
        <v>65555</v>
      </c>
      <c r="I3331" t="s">
        <v>65556</v>
      </c>
      <c r="J3331">
        <v>3.9995654882259819</v>
      </c>
      <c r="K3331">
        <v>0.52838461887720956</v>
      </c>
    </row>
    <row r="3332" spans="1:11" x14ac:dyDescent="0.25">
      <c r="A3332">
        <v>4440002</v>
      </c>
      <c r="B3332" t="s">
        <v>65557</v>
      </c>
      <c r="C3332">
        <v>9.98</v>
      </c>
      <c r="D3332" t="s">
        <v>65558</v>
      </c>
      <c r="E3332">
        <v>4675</v>
      </c>
      <c r="F3332" t="s">
        <v>52238</v>
      </c>
      <c r="G3332" t="s">
        <v>65558</v>
      </c>
      <c r="H3332" t="s">
        <v>65559</v>
      </c>
      <c r="I3332" t="s">
        <v>65560</v>
      </c>
      <c r="J3332">
        <v>3.999130541287371</v>
      </c>
      <c r="K3332">
        <v>0.52832715781723527</v>
      </c>
    </row>
    <row r="3333" spans="1:11" x14ac:dyDescent="0.25">
      <c r="A3333">
        <v>4439017</v>
      </c>
      <c r="B3333" t="s">
        <v>65561</v>
      </c>
      <c r="C3333">
        <v>9.98</v>
      </c>
      <c r="D3333" t="s">
        <v>65562</v>
      </c>
      <c r="E3333">
        <v>4676</v>
      </c>
      <c r="F3333" t="s">
        <v>28</v>
      </c>
      <c r="G3333" t="s">
        <v>65562</v>
      </c>
      <c r="H3333" t="s">
        <v>65563</v>
      </c>
      <c r="I3333" t="s">
        <v>65564</v>
      </c>
      <c r="J3333">
        <v>3.999130541287371</v>
      </c>
      <c r="K3333">
        <v>0.52832715781723527</v>
      </c>
    </row>
    <row r="3334" spans="1:11" x14ac:dyDescent="0.25">
      <c r="A3334">
        <v>4446256</v>
      </c>
      <c r="B3334" t="s">
        <v>65565</v>
      </c>
      <c r="C3334">
        <v>9.9700000000000006</v>
      </c>
      <c r="D3334" t="s">
        <v>65566</v>
      </c>
      <c r="E3334">
        <v>4677</v>
      </c>
      <c r="F3334" t="s">
        <v>28886</v>
      </c>
      <c r="G3334" t="s">
        <v>65566</v>
      </c>
      <c r="H3334" t="s">
        <v>65567</v>
      </c>
      <c r="I3334" t="s">
        <v>65568</v>
      </c>
      <c r="J3334">
        <v>3.9986951583116559</v>
      </c>
      <c r="K3334">
        <v>0.52826963915217873</v>
      </c>
    </row>
    <row r="3335" spans="1:11" x14ac:dyDescent="0.25">
      <c r="A3335">
        <v>4442007</v>
      </c>
      <c r="B3335" t="s">
        <v>65569</v>
      </c>
      <c r="C3335">
        <v>9.9600000000000009</v>
      </c>
      <c r="D3335" t="s">
        <v>65570</v>
      </c>
      <c r="E3335">
        <v>4678</v>
      </c>
      <c r="F3335" t="s">
        <v>52238</v>
      </c>
      <c r="G3335" t="s">
        <v>65570</v>
      </c>
      <c r="H3335" t="s">
        <v>65571</v>
      </c>
      <c r="I3335" t="s">
        <v>65572</v>
      </c>
      <c r="J3335">
        <v>3.9982593384236988</v>
      </c>
      <c r="K3335">
        <v>0.52821206276642507</v>
      </c>
    </row>
    <row r="3336" spans="1:11" x14ac:dyDescent="0.25">
      <c r="A3336">
        <v>4438797</v>
      </c>
      <c r="B3336" t="s">
        <v>65573</v>
      </c>
      <c r="C3336">
        <v>9.9600000000000009</v>
      </c>
      <c r="D3336" t="s">
        <v>65574</v>
      </c>
      <c r="E3336">
        <v>4679</v>
      </c>
      <c r="F3336" t="s">
        <v>28</v>
      </c>
      <c r="G3336" t="s">
        <v>65574</v>
      </c>
      <c r="H3336" t="s">
        <v>65575</v>
      </c>
      <c r="I3336" t="s">
        <v>65576</v>
      </c>
      <c r="J3336">
        <v>3.9982593384236988</v>
      </c>
      <c r="K3336">
        <v>0.52821206276642507</v>
      </c>
    </row>
    <row r="3337" spans="1:11" x14ac:dyDescent="0.25">
      <c r="A3337">
        <v>4437519</v>
      </c>
      <c r="B3337" t="s">
        <v>65577</v>
      </c>
      <c r="C3337">
        <v>9.9600000000000009</v>
      </c>
      <c r="D3337" t="s">
        <v>65578</v>
      </c>
      <c r="E3337">
        <v>4680</v>
      </c>
      <c r="F3337" t="s">
        <v>52238</v>
      </c>
      <c r="G3337" t="s">
        <v>65578</v>
      </c>
      <c r="H3337" t="s">
        <v>65579</v>
      </c>
      <c r="I3337" t="s">
        <v>65580</v>
      </c>
      <c r="J3337">
        <v>3.9982593384236988</v>
      </c>
      <c r="K3337">
        <v>0.52821206276642507</v>
      </c>
    </row>
    <row r="3338" spans="1:11" x14ac:dyDescent="0.25">
      <c r="A3338">
        <v>4439202</v>
      </c>
      <c r="B3338" t="s">
        <v>65581</v>
      </c>
      <c r="C3338">
        <v>9.9600000000000009</v>
      </c>
      <c r="D3338" t="s">
        <v>65582</v>
      </c>
      <c r="E3338">
        <v>4681</v>
      </c>
      <c r="F3338" t="s">
        <v>28</v>
      </c>
      <c r="G3338" t="s">
        <v>65582</v>
      </c>
      <c r="H3338" t="s">
        <v>65583</v>
      </c>
      <c r="I3338" t="s">
        <v>65584</v>
      </c>
      <c r="J3338">
        <v>3.9982593384236988</v>
      </c>
      <c r="K3338">
        <v>0.52821206276642507</v>
      </c>
    </row>
    <row r="3339" spans="1:11" x14ac:dyDescent="0.25">
      <c r="A3339">
        <v>4441694</v>
      </c>
      <c r="B3339" t="s">
        <v>65585</v>
      </c>
      <c r="C3339">
        <v>9.9499999999999993</v>
      </c>
      <c r="D3339" t="s">
        <v>65586</v>
      </c>
      <c r="E3339">
        <v>4682</v>
      </c>
      <c r="F3339" t="s">
        <v>52238</v>
      </c>
      <c r="G3339" t="s">
        <v>65586</v>
      </c>
      <c r="H3339" t="s">
        <v>65587</v>
      </c>
      <c r="I3339" t="s">
        <v>65588</v>
      </c>
      <c r="J3339">
        <v>3.997823080745726</v>
      </c>
      <c r="K3339">
        <v>0.52815442854401096</v>
      </c>
    </row>
    <row r="3340" spans="1:11" x14ac:dyDescent="0.25">
      <c r="A3340">
        <v>4442902</v>
      </c>
      <c r="B3340" t="s">
        <v>65589</v>
      </c>
      <c r="C3340">
        <v>9.9499999999999993</v>
      </c>
      <c r="D3340" t="s">
        <v>65590</v>
      </c>
      <c r="E3340">
        <v>4683</v>
      </c>
      <c r="F3340" t="s">
        <v>52238</v>
      </c>
      <c r="G3340" t="s">
        <v>65590</v>
      </c>
      <c r="H3340" t="s">
        <v>65591</v>
      </c>
      <c r="I3340" t="s">
        <v>65592</v>
      </c>
      <c r="J3340">
        <v>3.997823080745726</v>
      </c>
      <c r="K3340">
        <v>0.52815442854401096</v>
      </c>
    </row>
    <row r="3341" spans="1:11" x14ac:dyDescent="0.25">
      <c r="A3341">
        <v>4448880</v>
      </c>
      <c r="B3341" t="s">
        <v>65593</v>
      </c>
      <c r="C3341">
        <v>9.93</v>
      </c>
      <c r="D3341" t="s">
        <v>65594</v>
      </c>
      <c r="E3341">
        <v>4686</v>
      </c>
      <c r="F3341" t="s">
        <v>28886</v>
      </c>
      <c r="G3341" t="s">
        <v>65594</v>
      </c>
      <c r="H3341" t="s">
        <v>65595</v>
      </c>
      <c r="I3341" t="s">
        <v>65596</v>
      </c>
      <c r="J3341">
        <v>3.996949248495381</v>
      </c>
      <c r="K3341">
        <v>0.52803898612359801</v>
      </c>
    </row>
    <row r="3342" spans="1:11" x14ac:dyDescent="0.25">
      <c r="A3342">
        <v>4436412</v>
      </c>
      <c r="B3342" t="s">
        <v>65597</v>
      </c>
      <c r="C3342">
        <v>9.92</v>
      </c>
      <c r="D3342" t="s">
        <v>65598</v>
      </c>
      <c r="E3342">
        <v>4687</v>
      </c>
      <c r="F3342" t="s">
        <v>52238</v>
      </c>
      <c r="G3342" t="s">
        <v>65598</v>
      </c>
      <c r="H3342" t="s">
        <v>65599</v>
      </c>
      <c r="I3342" t="s">
        <v>65600</v>
      </c>
      <c r="J3342">
        <v>3.996511672154178</v>
      </c>
      <c r="K3342">
        <v>0.52798117769191799</v>
      </c>
    </row>
    <row r="3343" spans="1:11" x14ac:dyDescent="0.25">
      <c r="A3343">
        <v>4433471</v>
      </c>
      <c r="B3343" t="s">
        <v>65601</v>
      </c>
      <c r="C3343">
        <v>9.92</v>
      </c>
      <c r="D3343" t="s">
        <v>65602</v>
      </c>
      <c r="E3343">
        <v>4688</v>
      </c>
      <c r="F3343" t="s">
        <v>52238</v>
      </c>
      <c r="G3343" t="s">
        <v>65602</v>
      </c>
      <c r="H3343" t="s">
        <v>65603</v>
      </c>
      <c r="I3343" t="s">
        <v>65604</v>
      </c>
      <c r="J3343">
        <v>3.996511672154178</v>
      </c>
      <c r="K3343">
        <v>0.52798117769191799</v>
      </c>
    </row>
    <row r="3344" spans="1:11" x14ac:dyDescent="0.25">
      <c r="A3344">
        <v>4448624</v>
      </c>
      <c r="B3344" t="s">
        <v>65605</v>
      </c>
      <c r="C3344">
        <v>9.91</v>
      </c>
      <c r="D3344" t="s">
        <v>65606</v>
      </c>
      <c r="E3344">
        <v>4690</v>
      </c>
      <c r="F3344" t="s">
        <v>52238</v>
      </c>
      <c r="G3344" t="s">
        <v>65606</v>
      </c>
      <c r="H3344" t="s">
        <v>65607</v>
      </c>
      <c r="I3344" t="s">
        <v>65608</v>
      </c>
      <c r="J3344">
        <v>3.9960736544852749</v>
      </c>
      <c r="K3344">
        <v>0.52792331095621226</v>
      </c>
    </row>
    <row r="3345" spans="1:11" x14ac:dyDescent="0.25">
      <c r="A3345">
        <v>4450028</v>
      </c>
      <c r="B3345" t="s">
        <v>65609</v>
      </c>
      <c r="C3345">
        <v>9.91</v>
      </c>
      <c r="D3345" t="s">
        <v>65610</v>
      </c>
      <c r="E3345">
        <v>4692</v>
      </c>
      <c r="F3345" t="s">
        <v>52238</v>
      </c>
      <c r="G3345" t="s">
        <v>65610</v>
      </c>
      <c r="H3345" t="s">
        <v>65611</v>
      </c>
      <c r="I3345" t="s">
        <v>65612</v>
      </c>
      <c r="J3345">
        <v>3.9960736544852749</v>
      </c>
      <c r="K3345">
        <v>0.52792331095621226</v>
      </c>
    </row>
    <row r="3346" spans="1:11" x14ac:dyDescent="0.25">
      <c r="A3346">
        <v>4443561</v>
      </c>
      <c r="B3346" t="s">
        <v>65613</v>
      </c>
      <c r="C3346">
        <v>9.91</v>
      </c>
      <c r="D3346" t="s">
        <v>65614</v>
      </c>
      <c r="E3346">
        <v>4693</v>
      </c>
      <c r="F3346" t="s">
        <v>52238</v>
      </c>
      <c r="G3346" t="s">
        <v>65614</v>
      </c>
      <c r="H3346" t="s">
        <v>65615</v>
      </c>
      <c r="I3346" t="s">
        <v>65616</v>
      </c>
      <c r="J3346">
        <v>3.9960736544852749</v>
      </c>
      <c r="K3346">
        <v>0.52792331095621226</v>
      </c>
    </row>
    <row r="3347" spans="1:11" x14ac:dyDescent="0.25">
      <c r="A3347">
        <v>4439134</v>
      </c>
      <c r="B3347" t="s">
        <v>65617</v>
      </c>
      <c r="C3347">
        <v>9.9</v>
      </c>
      <c r="D3347" t="s">
        <v>65618</v>
      </c>
      <c r="E3347">
        <v>4695</v>
      </c>
      <c r="F3347" t="s">
        <v>52238</v>
      </c>
      <c r="G3347" t="s">
        <v>65618</v>
      </c>
      <c r="H3347" t="s">
        <v>65619</v>
      </c>
      <c r="I3347" t="s">
        <v>65620</v>
      </c>
      <c r="J3347">
        <v>3.9956351945975501</v>
      </c>
      <c r="K3347">
        <v>0.52786538579875442</v>
      </c>
    </row>
    <row r="3348" spans="1:11" x14ac:dyDescent="0.25">
      <c r="A3348">
        <v>4443673</v>
      </c>
      <c r="B3348" t="s">
        <v>65621</v>
      </c>
      <c r="C3348">
        <v>9.89</v>
      </c>
      <c r="D3348" t="s">
        <v>65622</v>
      </c>
      <c r="E3348">
        <v>4696</v>
      </c>
      <c r="F3348" t="s">
        <v>52238</v>
      </c>
      <c r="G3348" t="s">
        <v>65622</v>
      </c>
      <c r="H3348" t="s">
        <v>65623</v>
      </c>
      <c r="I3348" t="s">
        <v>65624</v>
      </c>
      <c r="J3348">
        <v>3.9951962915971788</v>
      </c>
      <c r="K3348">
        <v>0.52780740210146082</v>
      </c>
    </row>
    <row r="3349" spans="1:11" x14ac:dyDescent="0.25">
      <c r="A3349">
        <v>4451646</v>
      </c>
      <c r="B3349" t="s">
        <v>65625</v>
      </c>
      <c r="C3349">
        <v>9.8800000000000008</v>
      </c>
      <c r="D3349" t="s">
        <v>65626</v>
      </c>
      <c r="E3349">
        <v>4698</v>
      </c>
      <c r="F3349" t="s">
        <v>52238</v>
      </c>
      <c r="G3349" t="s">
        <v>65626</v>
      </c>
      <c r="H3349" t="s">
        <v>65627</v>
      </c>
      <c r="I3349" t="s">
        <v>65628</v>
      </c>
      <c r="J3349">
        <v>3.9947569445876279</v>
      </c>
      <c r="K3349">
        <v>0.52774935974588999</v>
      </c>
    </row>
    <row r="3350" spans="1:11" x14ac:dyDescent="0.25">
      <c r="A3350">
        <v>4441146</v>
      </c>
      <c r="B3350" t="s">
        <v>65629</v>
      </c>
      <c r="C3350">
        <v>9.8699999999999992</v>
      </c>
      <c r="D3350" t="s">
        <v>65630</v>
      </c>
      <c r="E3350">
        <v>4701</v>
      </c>
      <c r="F3350" t="s">
        <v>28886</v>
      </c>
      <c r="G3350" t="s">
        <v>65630</v>
      </c>
      <c r="H3350" t="s">
        <v>65631</v>
      </c>
      <c r="I3350" t="s">
        <v>65632</v>
      </c>
      <c r="J3350">
        <v>3.994317152669637</v>
      </c>
      <c r="K3350">
        <v>0.52769125861324007</v>
      </c>
    </row>
    <row r="3351" spans="1:11" x14ac:dyDescent="0.25">
      <c r="A3351">
        <v>4438327</v>
      </c>
      <c r="B3351" t="s">
        <v>65633</v>
      </c>
      <c r="C3351">
        <v>9.8699999999999992</v>
      </c>
      <c r="D3351" t="s">
        <v>65634</v>
      </c>
      <c r="E3351">
        <v>4702</v>
      </c>
      <c r="F3351" t="s">
        <v>28</v>
      </c>
      <c r="G3351" t="s">
        <v>65634</v>
      </c>
      <c r="H3351" t="s">
        <v>65635</v>
      </c>
      <c r="I3351" t="s">
        <v>65636</v>
      </c>
      <c r="J3351">
        <v>3.994317152669637</v>
      </c>
      <c r="K3351">
        <v>0.52769125861324007</v>
      </c>
    </row>
    <row r="3352" spans="1:11" x14ac:dyDescent="0.25">
      <c r="A3352">
        <v>4437310</v>
      </c>
      <c r="B3352" t="s">
        <v>65637</v>
      </c>
      <c r="C3352">
        <v>9.85</v>
      </c>
      <c r="D3352" t="s">
        <v>65638</v>
      </c>
      <c r="E3352">
        <v>4703</v>
      </c>
      <c r="F3352" t="s">
        <v>52238</v>
      </c>
      <c r="G3352" t="s">
        <v>65638</v>
      </c>
      <c r="H3352" t="s">
        <v>65639</v>
      </c>
      <c r="I3352" t="s">
        <v>65640</v>
      </c>
      <c r="J3352">
        <v>3.9934362304976121</v>
      </c>
      <c r="K3352">
        <v>0.52757487953968918</v>
      </c>
    </row>
    <row r="3353" spans="1:11" x14ac:dyDescent="0.25">
      <c r="A3353">
        <v>4442766</v>
      </c>
      <c r="B3353" t="s">
        <v>65641</v>
      </c>
      <c r="C3353">
        <v>9.85</v>
      </c>
      <c r="D3353" t="s">
        <v>65642</v>
      </c>
      <c r="E3353">
        <v>4704</v>
      </c>
      <c r="F3353" t="s">
        <v>52238</v>
      </c>
      <c r="G3353" t="s">
        <v>65642</v>
      </c>
      <c r="H3353" t="s">
        <v>65643</v>
      </c>
      <c r="I3353" t="s">
        <v>65644</v>
      </c>
      <c r="J3353">
        <v>3.9934362304976121</v>
      </c>
      <c r="K3353">
        <v>0.52757487953968918</v>
      </c>
    </row>
    <row r="3354" spans="1:11" x14ac:dyDescent="0.25">
      <c r="A3354">
        <v>4438500</v>
      </c>
      <c r="B3354" t="s">
        <v>65645</v>
      </c>
      <c r="C3354">
        <v>9.85</v>
      </c>
      <c r="D3354" t="s">
        <v>65646</v>
      </c>
      <c r="E3354">
        <v>4705</v>
      </c>
      <c r="F3354" t="s">
        <v>52238</v>
      </c>
      <c r="G3354" t="s">
        <v>65646</v>
      </c>
      <c r="H3354" t="s">
        <v>65647</v>
      </c>
      <c r="I3354" t="s">
        <v>65648</v>
      </c>
      <c r="J3354">
        <v>3.9934362304976121</v>
      </c>
      <c r="K3354">
        <v>0.52757487953968918</v>
      </c>
    </row>
    <row r="3355" spans="1:11" x14ac:dyDescent="0.25">
      <c r="A3355">
        <v>4444011</v>
      </c>
      <c r="B3355" t="s">
        <v>65649</v>
      </c>
      <c r="C3355">
        <v>9.84</v>
      </c>
      <c r="D3355" t="s">
        <v>65650</v>
      </c>
      <c r="E3355">
        <v>4706</v>
      </c>
      <c r="F3355" t="s">
        <v>28</v>
      </c>
      <c r="G3355" t="s">
        <v>65650</v>
      </c>
      <c r="H3355" t="s">
        <v>65651</v>
      </c>
      <c r="I3355" t="s">
        <v>65652</v>
      </c>
      <c r="J3355">
        <v>3.9929950984313409</v>
      </c>
      <c r="K3355">
        <v>0.52751660135937262</v>
      </c>
    </row>
    <row r="3356" spans="1:11" x14ac:dyDescent="0.25">
      <c r="A3356">
        <v>4445198</v>
      </c>
      <c r="B3356" t="s">
        <v>65653</v>
      </c>
      <c r="C3356">
        <v>9.84</v>
      </c>
      <c r="D3356" t="s">
        <v>65654</v>
      </c>
      <c r="E3356">
        <v>4707</v>
      </c>
      <c r="F3356" t="s">
        <v>52238</v>
      </c>
      <c r="G3356" t="s">
        <v>65654</v>
      </c>
      <c r="H3356" t="s">
        <v>65655</v>
      </c>
      <c r="I3356" t="s">
        <v>65656</v>
      </c>
      <c r="J3356">
        <v>3.9929950984313409</v>
      </c>
      <c r="K3356">
        <v>0.52751660135937262</v>
      </c>
    </row>
    <row r="3357" spans="1:11" x14ac:dyDescent="0.25">
      <c r="A3357">
        <v>4435766</v>
      </c>
      <c r="B3357" t="s">
        <v>65657</v>
      </c>
      <c r="C3357">
        <v>9.84</v>
      </c>
      <c r="D3357" t="s">
        <v>65658</v>
      </c>
      <c r="E3357">
        <v>4708</v>
      </c>
      <c r="F3357" t="s">
        <v>52238</v>
      </c>
      <c r="G3357" t="s">
        <v>65658</v>
      </c>
      <c r="H3357" t="s">
        <v>65659</v>
      </c>
      <c r="I3357" t="s">
        <v>65660</v>
      </c>
      <c r="J3357">
        <v>3.9929950984313409</v>
      </c>
      <c r="K3357">
        <v>0.52751660135937262</v>
      </c>
    </row>
    <row r="3358" spans="1:11" x14ac:dyDescent="0.25">
      <c r="A3358">
        <v>4439448</v>
      </c>
      <c r="B3358" t="s">
        <v>65661</v>
      </c>
      <c r="C3358">
        <v>9.83</v>
      </c>
      <c r="D3358" t="s">
        <v>65662</v>
      </c>
      <c r="E3358">
        <v>4712</v>
      </c>
      <c r="F3358" t="s">
        <v>52238</v>
      </c>
      <c r="G3358" t="s">
        <v>65662</v>
      </c>
      <c r="H3358" t="s">
        <v>65663</v>
      </c>
      <c r="I3358" t="s">
        <v>65664</v>
      </c>
      <c r="J3358">
        <v>3.992553517832135</v>
      </c>
      <c r="K3358">
        <v>0.52745826392314321</v>
      </c>
    </row>
    <row r="3359" spans="1:11" x14ac:dyDescent="0.25">
      <c r="A3359">
        <v>4450604</v>
      </c>
      <c r="B3359" t="s">
        <v>65665</v>
      </c>
      <c r="C3359">
        <v>9.83</v>
      </c>
      <c r="D3359" t="s">
        <v>65666</v>
      </c>
      <c r="E3359">
        <v>4715</v>
      </c>
      <c r="F3359" t="s">
        <v>28886</v>
      </c>
      <c r="G3359" t="s">
        <v>65666</v>
      </c>
      <c r="H3359" t="s">
        <v>65667</v>
      </c>
      <c r="I3359" t="s">
        <v>65668</v>
      </c>
      <c r="J3359">
        <v>3.992553517832135</v>
      </c>
      <c r="K3359">
        <v>0.52745826392314321</v>
      </c>
    </row>
    <row r="3360" spans="1:11" x14ac:dyDescent="0.25">
      <c r="A3360">
        <v>4450648</v>
      </c>
      <c r="B3360" t="s">
        <v>65669</v>
      </c>
      <c r="C3360">
        <v>9.82</v>
      </c>
      <c r="D3360" t="s">
        <v>65670</v>
      </c>
      <c r="E3360">
        <v>4716</v>
      </c>
      <c r="F3360" t="s">
        <v>28</v>
      </c>
      <c r="G3360" t="s">
        <v>65670</v>
      </c>
      <c r="H3360" t="s">
        <v>65671</v>
      </c>
      <c r="I3360" t="s">
        <v>65672</v>
      </c>
      <c r="J3360">
        <v>3.992111487786949</v>
      </c>
      <c r="K3360">
        <v>0.52739986711037801</v>
      </c>
    </row>
    <row r="3361" spans="1:11" x14ac:dyDescent="0.25">
      <c r="A3361">
        <v>4451078</v>
      </c>
      <c r="B3361" t="s">
        <v>65673</v>
      </c>
      <c r="C3361">
        <v>9.82</v>
      </c>
      <c r="D3361" t="s">
        <v>65674</v>
      </c>
      <c r="E3361">
        <v>4717</v>
      </c>
      <c r="F3361" t="s">
        <v>52238</v>
      </c>
      <c r="G3361" t="s">
        <v>65674</v>
      </c>
      <c r="H3361" t="s">
        <v>65675</v>
      </c>
      <c r="I3361" t="s">
        <v>65676</v>
      </c>
      <c r="J3361">
        <v>3.992111487786949</v>
      </c>
      <c r="K3361">
        <v>0.52739986711037801</v>
      </c>
    </row>
    <row r="3362" spans="1:11" x14ac:dyDescent="0.25">
      <c r="A3362">
        <v>4445453</v>
      </c>
      <c r="B3362" t="s">
        <v>65677</v>
      </c>
      <c r="C3362">
        <v>9.82</v>
      </c>
      <c r="D3362" t="s">
        <v>65678</v>
      </c>
      <c r="E3362">
        <v>4718</v>
      </c>
      <c r="F3362" t="s">
        <v>28</v>
      </c>
      <c r="G3362" t="s">
        <v>65678</v>
      </c>
      <c r="H3362" t="s">
        <v>65679</v>
      </c>
      <c r="I3362" t="s">
        <v>65680</v>
      </c>
      <c r="J3362">
        <v>3.992111487786949</v>
      </c>
      <c r="K3362">
        <v>0.52739986711037801</v>
      </c>
    </row>
    <row r="3363" spans="1:11" x14ac:dyDescent="0.25">
      <c r="A3363">
        <v>4444036</v>
      </c>
      <c r="B3363" t="s">
        <v>65681</v>
      </c>
      <c r="C3363">
        <v>9.7899999999999991</v>
      </c>
      <c r="D3363" t="s">
        <v>65682</v>
      </c>
      <c r="E3363">
        <v>4723</v>
      </c>
      <c r="F3363" t="s">
        <v>28</v>
      </c>
      <c r="G3363" t="s">
        <v>65682</v>
      </c>
      <c r="H3363" t="s">
        <v>65683</v>
      </c>
      <c r="I3363" t="s">
        <v>65684</v>
      </c>
      <c r="J3363">
        <v>3.9907826918031382</v>
      </c>
      <c r="K3363">
        <v>0.52722431920110169</v>
      </c>
    </row>
    <row r="3364" spans="1:11" x14ac:dyDescent="0.25">
      <c r="A3364">
        <v>4433803</v>
      </c>
      <c r="B3364" t="s">
        <v>65685</v>
      </c>
      <c r="C3364">
        <v>9.7899999999999991</v>
      </c>
      <c r="D3364" t="s">
        <v>65686</v>
      </c>
      <c r="E3364">
        <v>4724</v>
      </c>
      <c r="F3364" t="s">
        <v>52238</v>
      </c>
      <c r="G3364" t="s">
        <v>65686</v>
      </c>
      <c r="H3364" t="s">
        <v>65687</v>
      </c>
      <c r="I3364" t="s">
        <v>65688</v>
      </c>
      <c r="J3364">
        <v>3.9907826918031382</v>
      </c>
      <c r="K3364">
        <v>0.52722431920110169</v>
      </c>
    </row>
    <row r="3365" spans="1:11" x14ac:dyDescent="0.25">
      <c r="A3365">
        <v>4434125</v>
      </c>
      <c r="B3365" t="s">
        <v>65689</v>
      </c>
      <c r="C3365">
        <v>9.77</v>
      </c>
      <c r="D3365" t="s">
        <v>65690</v>
      </c>
      <c r="E3365">
        <v>4725</v>
      </c>
      <c r="F3365" t="s">
        <v>52238</v>
      </c>
      <c r="G3365" t="s">
        <v>65690</v>
      </c>
      <c r="H3365" t="s">
        <v>65691</v>
      </c>
      <c r="I3365" t="s">
        <v>65692</v>
      </c>
      <c r="J3365">
        <v>3.989894563718773</v>
      </c>
      <c r="K3365">
        <v>0.52710698815082813</v>
      </c>
    </row>
    <row r="3366" spans="1:11" x14ac:dyDescent="0.25">
      <c r="A3366">
        <v>4436418</v>
      </c>
      <c r="B3366" t="s">
        <v>65693</v>
      </c>
      <c r="C3366">
        <v>9.77</v>
      </c>
      <c r="D3366" t="s">
        <v>65694</v>
      </c>
      <c r="E3366">
        <v>4727</v>
      </c>
      <c r="F3366" t="s">
        <v>52238</v>
      </c>
      <c r="G3366" t="s">
        <v>65694</v>
      </c>
      <c r="H3366" t="s">
        <v>65695</v>
      </c>
      <c r="I3366" t="s">
        <v>65696</v>
      </c>
      <c r="J3366">
        <v>3.989894563718773</v>
      </c>
      <c r="K3366">
        <v>0.52710698815082813</v>
      </c>
    </row>
    <row r="3367" spans="1:11" x14ac:dyDescent="0.25">
      <c r="A3367">
        <v>4434807</v>
      </c>
      <c r="B3367" t="s">
        <v>65697</v>
      </c>
      <c r="C3367">
        <v>9.77</v>
      </c>
      <c r="D3367" t="s">
        <v>65698</v>
      </c>
      <c r="E3367">
        <v>4728</v>
      </c>
      <c r="F3367" t="s">
        <v>52238</v>
      </c>
      <c r="G3367" t="s">
        <v>65698</v>
      </c>
      <c r="H3367" t="s">
        <v>65699</v>
      </c>
      <c r="I3367" t="s">
        <v>65700</v>
      </c>
      <c r="J3367">
        <v>3.989894563718773</v>
      </c>
      <c r="K3367">
        <v>0.52710698815082813</v>
      </c>
    </row>
    <row r="3368" spans="1:11" x14ac:dyDescent="0.25">
      <c r="A3368">
        <v>4441040</v>
      </c>
      <c r="B3368" t="s">
        <v>65701</v>
      </c>
      <c r="C3368">
        <v>9.77</v>
      </c>
      <c r="D3368" t="s">
        <v>65702</v>
      </c>
      <c r="E3368">
        <v>4729</v>
      </c>
      <c r="F3368" t="s">
        <v>52238</v>
      </c>
      <c r="G3368" t="s">
        <v>65702</v>
      </c>
      <c r="H3368" t="s">
        <v>65703</v>
      </c>
      <c r="I3368" t="s">
        <v>65704</v>
      </c>
      <c r="J3368">
        <v>3.989894563718773</v>
      </c>
      <c r="K3368">
        <v>0.52710698815082813</v>
      </c>
    </row>
    <row r="3369" spans="1:11" x14ac:dyDescent="0.25">
      <c r="A3369">
        <v>4444632</v>
      </c>
      <c r="B3369" t="s">
        <v>65705</v>
      </c>
      <c r="C3369">
        <v>9.77</v>
      </c>
      <c r="D3369" t="s">
        <v>65706</v>
      </c>
      <c r="E3369">
        <v>4730</v>
      </c>
      <c r="F3369" t="s">
        <v>28886</v>
      </c>
      <c r="G3369" t="s">
        <v>65706</v>
      </c>
      <c r="H3369" t="s">
        <v>65707</v>
      </c>
      <c r="I3369" t="s">
        <v>65708</v>
      </c>
      <c r="J3369">
        <v>3.989894563718773</v>
      </c>
      <c r="K3369">
        <v>0.52710698815082813</v>
      </c>
    </row>
    <row r="3370" spans="1:11" x14ac:dyDescent="0.25">
      <c r="A3370">
        <v>4449524</v>
      </c>
      <c r="B3370" t="s">
        <v>65709</v>
      </c>
      <c r="C3370">
        <v>9.75</v>
      </c>
      <c r="D3370" t="s">
        <v>65710</v>
      </c>
      <c r="E3370">
        <v>4732</v>
      </c>
      <c r="F3370" t="s">
        <v>28</v>
      </c>
      <c r="G3370" t="s">
        <v>65710</v>
      </c>
      <c r="H3370" t="s">
        <v>65711</v>
      </c>
      <c r="I3370" t="s">
        <v>65712</v>
      </c>
      <c r="J3370">
        <v>3.989004615698537</v>
      </c>
      <c r="K3370">
        <v>0.52698941666790655</v>
      </c>
    </row>
    <row r="3371" spans="1:11" x14ac:dyDescent="0.25">
      <c r="A3371">
        <v>4445284</v>
      </c>
      <c r="B3371" t="s">
        <v>65713</v>
      </c>
      <c r="C3371">
        <v>9.73</v>
      </c>
      <c r="D3371" t="s">
        <v>65714</v>
      </c>
      <c r="E3371">
        <v>4736</v>
      </c>
      <c r="F3371" t="s">
        <v>28</v>
      </c>
      <c r="G3371" t="s">
        <v>65714</v>
      </c>
      <c r="H3371" t="s">
        <v>65715</v>
      </c>
      <c r="I3371" t="s">
        <v>65716</v>
      </c>
      <c r="J3371">
        <v>3.9881128402683519</v>
      </c>
      <c r="K3371">
        <v>0.52687160376493258</v>
      </c>
    </row>
    <row r="3372" spans="1:11" x14ac:dyDescent="0.25">
      <c r="A3372">
        <v>4436849</v>
      </c>
      <c r="B3372" t="s">
        <v>65717</v>
      </c>
      <c r="C3372">
        <v>9.73</v>
      </c>
      <c r="D3372" t="s">
        <v>65718</v>
      </c>
      <c r="E3372">
        <v>4737</v>
      </c>
      <c r="F3372" t="s">
        <v>28</v>
      </c>
      <c r="G3372" t="s">
        <v>65718</v>
      </c>
      <c r="H3372" t="s">
        <v>65719</v>
      </c>
      <c r="I3372" t="s">
        <v>65720</v>
      </c>
      <c r="J3372">
        <v>3.9881128402683519</v>
      </c>
      <c r="K3372">
        <v>0.52687160376493258</v>
      </c>
    </row>
    <row r="3373" spans="1:11" x14ac:dyDescent="0.25">
      <c r="A3373">
        <v>4439839</v>
      </c>
      <c r="B3373" t="s">
        <v>65721</v>
      </c>
      <c r="C3373">
        <v>9.73</v>
      </c>
      <c r="D3373" t="s">
        <v>65722</v>
      </c>
      <c r="E3373">
        <v>4738</v>
      </c>
      <c r="F3373" t="s">
        <v>28</v>
      </c>
      <c r="G3373" t="s">
        <v>65722</v>
      </c>
      <c r="H3373" t="s">
        <v>65723</v>
      </c>
      <c r="I3373" t="s">
        <v>65724</v>
      </c>
      <c r="J3373">
        <v>3.9881128402683519</v>
      </c>
      <c r="K3373">
        <v>0.52687160376493258</v>
      </c>
    </row>
    <row r="3374" spans="1:11" x14ac:dyDescent="0.25">
      <c r="A3374">
        <v>4439774</v>
      </c>
      <c r="B3374" t="s">
        <v>65725</v>
      </c>
      <c r="C3374">
        <v>9.7200000000000006</v>
      </c>
      <c r="D3374" t="s">
        <v>65726</v>
      </c>
      <c r="E3374">
        <v>4742</v>
      </c>
      <c r="F3374" t="s">
        <v>52238</v>
      </c>
      <c r="G3374" t="s">
        <v>65726</v>
      </c>
      <c r="H3374" t="s">
        <v>65727</v>
      </c>
      <c r="I3374" t="s">
        <v>65728</v>
      </c>
      <c r="J3374">
        <v>3.9876662649262751</v>
      </c>
      <c r="K3374">
        <v>0.52681260647069694</v>
      </c>
    </row>
    <row r="3375" spans="1:11" x14ac:dyDescent="0.25">
      <c r="A3375">
        <v>4445524</v>
      </c>
      <c r="B3375" t="s">
        <v>65729</v>
      </c>
      <c r="C3375">
        <v>9.7200000000000006</v>
      </c>
      <c r="D3375" t="s">
        <v>65730</v>
      </c>
      <c r="E3375">
        <v>4743</v>
      </c>
      <c r="F3375" t="s">
        <v>52238</v>
      </c>
      <c r="G3375" t="s">
        <v>65730</v>
      </c>
      <c r="H3375" t="s">
        <v>65731</v>
      </c>
      <c r="I3375" t="s">
        <v>65732</v>
      </c>
      <c r="J3375">
        <v>3.9876662649262751</v>
      </c>
      <c r="K3375">
        <v>0.52681260647069694</v>
      </c>
    </row>
    <row r="3376" spans="1:11" x14ac:dyDescent="0.25">
      <c r="A3376">
        <v>4447600</v>
      </c>
      <c r="B3376" t="s">
        <v>65733</v>
      </c>
      <c r="C3376">
        <v>9.6999999999999993</v>
      </c>
      <c r="D3376" t="s">
        <v>65734</v>
      </c>
      <c r="E3376">
        <v>4744</v>
      </c>
      <c r="F3376" t="s">
        <v>28</v>
      </c>
      <c r="G3376" t="s">
        <v>65734</v>
      </c>
      <c r="H3376" t="s">
        <v>65735</v>
      </c>
      <c r="I3376" t="s">
        <v>65736</v>
      </c>
      <c r="J3376">
        <v>3.9867717342662452</v>
      </c>
      <c r="K3376">
        <v>0.52669442957291512</v>
      </c>
    </row>
    <row r="3377" spans="1:11" x14ac:dyDescent="0.25">
      <c r="A3377">
        <v>4443997</v>
      </c>
      <c r="B3377" t="s">
        <v>65737</v>
      </c>
      <c r="C3377">
        <v>9.6999999999999993</v>
      </c>
      <c r="D3377" t="s">
        <v>65738</v>
      </c>
      <c r="E3377">
        <v>4745</v>
      </c>
      <c r="F3377" t="s">
        <v>28886</v>
      </c>
      <c r="G3377" t="s">
        <v>65738</v>
      </c>
      <c r="H3377" t="s">
        <v>65739</v>
      </c>
      <c r="I3377" t="s">
        <v>65740</v>
      </c>
      <c r="J3377">
        <v>3.9867717342662452</v>
      </c>
      <c r="K3377">
        <v>0.52669442957291512</v>
      </c>
    </row>
    <row r="3378" spans="1:11" x14ac:dyDescent="0.25">
      <c r="A3378">
        <v>4433209</v>
      </c>
      <c r="B3378" t="s">
        <v>65741</v>
      </c>
      <c r="C3378">
        <v>9.6999999999999993</v>
      </c>
      <c r="D3378" t="s">
        <v>65742</v>
      </c>
      <c r="E3378">
        <v>4746</v>
      </c>
      <c r="F3378" t="s">
        <v>28</v>
      </c>
      <c r="G3378" t="s">
        <v>65742</v>
      </c>
      <c r="H3378" t="s">
        <v>65743</v>
      </c>
      <c r="I3378" t="s">
        <v>65744</v>
      </c>
      <c r="J3378">
        <v>3.9867717342662452</v>
      </c>
      <c r="K3378">
        <v>0.52669442957291512</v>
      </c>
    </row>
    <row r="3379" spans="1:11" x14ac:dyDescent="0.25">
      <c r="A3379">
        <v>4446248</v>
      </c>
      <c r="B3379" t="s">
        <v>65745</v>
      </c>
      <c r="C3379">
        <v>9.68</v>
      </c>
      <c r="D3379" t="s">
        <v>65746</v>
      </c>
      <c r="E3379">
        <v>4747</v>
      </c>
      <c r="F3379" t="s">
        <v>28</v>
      </c>
      <c r="G3379" t="s">
        <v>65746</v>
      </c>
      <c r="H3379" t="s">
        <v>65747</v>
      </c>
      <c r="I3379" t="s">
        <v>65748</v>
      </c>
      <c r="J3379">
        <v>3.985875357308394</v>
      </c>
      <c r="K3379">
        <v>0.5265760087597946</v>
      </c>
    </row>
    <row r="3380" spans="1:11" x14ac:dyDescent="0.25">
      <c r="A3380">
        <v>4447059</v>
      </c>
      <c r="B3380" t="s">
        <v>65749</v>
      </c>
      <c r="C3380">
        <v>9.68</v>
      </c>
      <c r="D3380" t="s">
        <v>65750</v>
      </c>
      <c r="E3380">
        <v>4748</v>
      </c>
      <c r="F3380" t="s">
        <v>28886</v>
      </c>
      <c r="G3380" t="s">
        <v>65750</v>
      </c>
      <c r="H3380" t="s">
        <v>65751</v>
      </c>
      <c r="I3380" t="s">
        <v>65752</v>
      </c>
      <c r="J3380">
        <v>3.985875357308394</v>
      </c>
      <c r="K3380">
        <v>0.5265760087597946</v>
      </c>
    </row>
    <row r="3381" spans="1:11" x14ac:dyDescent="0.25">
      <c r="A3381">
        <v>4446907</v>
      </c>
      <c r="B3381" t="s">
        <v>65753</v>
      </c>
      <c r="C3381">
        <v>9.67</v>
      </c>
      <c r="D3381" t="s">
        <v>65754</v>
      </c>
      <c r="E3381">
        <v>4749</v>
      </c>
      <c r="F3381" t="s">
        <v>52238</v>
      </c>
      <c r="G3381" t="s">
        <v>65754</v>
      </c>
      <c r="H3381" t="s">
        <v>65755</v>
      </c>
      <c r="I3381" t="s">
        <v>65756</v>
      </c>
      <c r="J3381">
        <v>3.9854264740830021</v>
      </c>
      <c r="K3381">
        <v>0.52651670656992744</v>
      </c>
    </row>
    <row r="3382" spans="1:11" x14ac:dyDescent="0.25">
      <c r="A3382">
        <v>4434277</v>
      </c>
      <c r="B3382" t="s">
        <v>65757</v>
      </c>
      <c r="C3382">
        <v>9.66</v>
      </c>
      <c r="D3382" t="s">
        <v>65758</v>
      </c>
      <c r="E3382">
        <v>4750</v>
      </c>
      <c r="F3382" t="s">
        <v>52238</v>
      </c>
      <c r="G3382" t="s">
        <v>65758</v>
      </c>
      <c r="H3382" t="s">
        <v>65759</v>
      </c>
      <c r="I3382" t="s">
        <v>65760</v>
      </c>
      <c r="J3382">
        <v>3.984977126415493</v>
      </c>
      <c r="K3382">
        <v>0.52645734302237734</v>
      </c>
    </row>
    <row r="3383" spans="1:11" x14ac:dyDescent="0.25">
      <c r="A3383">
        <v>4445330</v>
      </c>
      <c r="B3383" t="s">
        <v>65761</v>
      </c>
      <c r="C3383">
        <v>9.65</v>
      </c>
      <c r="D3383" t="s">
        <v>65762</v>
      </c>
      <c r="E3383">
        <v>4751</v>
      </c>
      <c r="F3383" t="s">
        <v>52238</v>
      </c>
      <c r="G3383" t="s">
        <v>65762</v>
      </c>
      <c r="H3383" t="s">
        <v>65763</v>
      </c>
      <c r="I3383" t="s">
        <v>65764</v>
      </c>
      <c r="J3383">
        <v>3.9845273133437931</v>
      </c>
      <c r="K3383">
        <v>0.52639791799004421</v>
      </c>
    </row>
    <row r="3384" spans="1:11" x14ac:dyDescent="0.25">
      <c r="A3384">
        <v>4445564</v>
      </c>
      <c r="B3384" t="s">
        <v>65765</v>
      </c>
      <c r="C3384">
        <v>9.65</v>
      </c>
      <c r="D3384" t="s">
        <v>65766</v>
      </c>
      <c r="E3384">
        <v>4753</v>
      </c>
      <c r="F3384" t="s">
        <v>28886</v>
      </c>
      <c r="G3384" t="s">
        <v>65766</v>
      </c>
      <c r="H3384" t="s">
        <v>65767</v>
      </c>
      <c r="I3384" t="s">
        <v>65768</v>
      </c>
      <c r="J3384">
        <v>3.9845273133437931</v>
      </c>
      <c r="K3384">
        <v>0.52639791799004421</v>
      </c>
    </row>
    <row r="3385" spans="1:11" x14ac:dyDescent="0.25">
      <c r="A3385">
        <v>4448504</v>
      </c>
      <c r="B3385" t="s">
        <v>65769</v>
      </c>
      <c r="C3385">
        <v>9.65</v>
      </c>
      <c r="D3385" t="s">
        <v>65770</v>
      </c>
      <c r="E3385">
        <v>4754</v>
      </c>
      <c r="F3385" t="s">
        <v>28886</v>
      </c>
      <c r="G3385" t="s">
        <v>65770</v>
      </c>
      <c r="H3385" t="s">
        <v>65771</v>
      </c>
      <c r="I3385" t="s">
        <v>65772</v>
      </c>
      <c r="J3385">
        <v>3.9845273133437931</v>
      </c>
      <c r="K3385">
        <v>0.52639791799004421</v>
      </c>
    </row>
    <row r="3386" spans="1:11" x14ac:dyDescent="0.25">
      <c r="A3386">
        <v>4449717</v>
      </c>
      <c r="B3386" t="s">
        <v>65773</v>
      </c>
      <c r="C3386">
        <v>9.64</v>
      </c>
      <c r="D3386" t="s">
        <v>65774</v>
      </c>
      <c r="E3386">
        <v>4755</v>
      </c>
      <c r="F3386" t="s">
        <v>28</v>
      </c>
      <c r="G3386" t="s">
        <v>65774</v>
      </c>
      <c r="H3386" t="s">
        <v>65775</v>
      </c>
      <c r="I3386" t="s">
        <v>65776</v>
      </c>
      <c r="J3386">
        <v>3.9840770339028309</v>
      </c>
      <c r="K3386">
        <v>0.52633843134543212</v>
      </c>
    </row>
    <row r="3387" spans="1:11" x14ac:dyDescent="0.25">
      <c r="A3387">
        <v>4451413</v>
      </c>
      <c r="B3387" t="s">
        <v>65777</v>
      </c>
      <c r="C3387">
        <v>9.64</v>
      </c>
      <c r="D3387" t="s">
        <v>65778</v>
      </c>
      <c r="E3387">
        <v>4756</v>
      </c>
      <c r="F3387" t="s">
        <v>28</v>
      </c>
      <c r="G3387" t="s">
        <v>65778</v>
      </c>
      <c r="H3387" t="s">
        <v>65779</v>
      </c>
      <c r="I3387" t="s">
        <v>65780</v>
      </c>
      <c r="J3387">
        <v>3.9840770339028309</v>
      </c>
      <c r="K3387">
        <v>0.52633843134543212</v>
      </c>
    </row>
    <row r="3388" spans="1:11" x14ac:dyDescent="0.25">
      <c r="A3388">
        <v>4439559</v>
      </c>
      <c r="B3388" t="s">
        <v>65781</v>
      </c>
      <c r="C3388">
        <v>9.6300000000000008</v>
      </c>
      <c r="D3388" t="s">
        <v>65782</v>
      </c>
      <c r="E3388">
        <v>4757</v>
      </c>
      <c r="F3388" t="s">
        <v>52238</v>
      </c>
      <c r="G3388" t="s">
        <v>65782</v>
      </c>
      <c r="H3388" t="s">
        <v>65783</v>
      </c>
      <c r="I3388" t="s">
        <v>65784</v>
      </c>
      <c r="J3388">
        <v>3.983626287124534</v>
      </c>
      <c r="K3388">
        <v>0.5262788829606484</v>
      </c>
    </row>
    <row r="3389" spans="1:11" x14ac:dyDescent="0.25">
      <c r="A3389">
        <v>4443331</v>
      </c>
      <c r="B3389" t="s">
        <v>65785</v>
      </c>
      <c r="C3389">
        <v>9.6300000000000008</v>
      </c>
      <c r="D3389" t="s">
        <v>65786</v>
      </c>
      <c r="E3389">
        <v>4758</v>
      </c>
      <c r="F3389" t="s">
        <v>28886</v>
      </c>
      <c r="G3389" t="s">
        <v>65786</v>
      </c>
      <c r="H3389" t="s">
        <v>65787</v>
      </c>
      <c r="I3389" t="s">
        <v>65788</v>
      </c>
      <c r="J3389">
        <v>3.983626287124534</v>
      </c>
      <c r="K3389">
        <v>0.5262788829606484</v>
      </c>
    </row>
    <row r="3390" spans="1:11" x14ac:dyDescent="0.25">
      <c r="A3390">
        <v>4449634</v>
      </c>
      <c r="B3390" t="s">
        <v>65789</v>
      </c>
      <c r="C3390">
        <v>9.6199999999999992</v>
      </c>
      <c r="D3390" t="s">
        <v>65790</v>
      </c>
      <c r="E3390">
        <v>4759</v>
      </c>
      <c r="F3390" t="s">
        <v>52238</v>
      </c>
      <c r="G3390" t="s">
        <v>65790</v>
      </c>
      <c r="H3390" t="s">
        <v>65791</v>
      </c>
      <c r="I3390" t="s">
        <v>65792</v>
      </c>
      <c r="J3390">
        <v>3.9831750720378132</v>
      </c>
      <c r="K3390">
        <v>0.52621927270740199</v>
      </c>
    </row>
    <row r="3391" spans="1:11" x14ac:dyDescent="0.25">
      <c r="A3391">
        <v>4434853</v>
      </c>
      <c r="B3391" t="s">
        <v>65793</v>
      </c>
      <c r="C3391">
        <v>9.61</v>
      </c>
      <c r="D3391" t="s">
        <v>65794</v>
      </c>
      <c r="E3391">
        <v>4761</v>
      </c>
      <c r="F3391" t="s">
        <v>52238</v>
      </c>
      <c r="G3391" t="s">
        <v>65794</v>
      </c>
      <c r="H3391" t="s">
        <v>65795</v>
      </c>
      <c r="I3391" t="s">
        <v>65796</v>
      </c>
      <c r="J3391">
        <v>3.9827233876685448</v>
      </c>
      <c r="K3391">
        <v>0.52615960045700105</v>
      </c>
    </row>
    <row r="3392" spans="1:11" x14ac:dyDescent="0.25">
      <c r="A3392">
        <v>4433308</v>
      </c>
      <c r="B3392" t="s">
        <v>65797</v>
      </c>
      <c r="C3392">
        <v>9.6</v>
      </c>
      <c r="D3392" t="s">
        <v>65798</v>
      </c>
      <c r="E3392">
        <v>4764</v>
      </c>
      <c r="F3392" t="s">
        <v>52238</v>
      </c>
      <c r="G3392" t="s">
        <v>65798</v>
      </c>
      <c r="H3392" t="s">
        <v>65799</v>
      </c>
      <c r="I3392" t="s">
        <v>65800</v>
      </c>
      <c r="J3392">
        <v>3.982271233039568</v>
      </c>
      <c r="K3392">
        <v>0.5260998660803522</v>
      </c>
    </row>
    <row r="3393" spans="1:11" x14ac:dyDescent="0.25">
      <c r="A3393">
        <v>4443851</v>
      </c>
      <c r="B3393" t="s">
        <v>65801</v>
      </c>
      <c r="C3393">
        <v>9.59</v>
      </c>
      <c r="D3393" t="s">
        <v>65802</v>
      </c>
      <c r="E3393">
        <v>4765</v>
      </c>
      <c r="F3393" t="s">
        <v>52238</v>
      </c>
      <c r="G3393" t="s">
        <v>65802</v>
      </c>
      <c r="H3393" t="s">
        <v>65803</v>
      </c>
      <c r="I3393" t="s">
        <v>65804</v>
      </c>
      <c r="J3393">
        <v>3.981818607170664</v>
      </c>
      <c r="K3393">
        <v>0.52604006944795811</v>
      </c>
    </row>
    <row r="3394" spans="1:11" x14ac:dyDescent="0.25">
      <c r="A3394">
        <v>4448958</v>
      </c>
      <c r="B3394" t="s">
        <v>65805</v>
      </c>
      <c r="C3394">
        <v>9.59</v>
      </c>
      <c r="D3394" t="s">
        <v>65806</v>
      </c>
      <c r="E3394">
        <v>4766</v>
      </c>
      <c r="F3394" t="s">
        <v>52238</v>
      </c>
      <c r="G3394" t="s">
        <v>65806</v>
      </c>
      <c r="H3394" t="s">
        <v>65807</v>
      </c>
      <c r="I3394" t="s">
        <v>65808</v>
      </c>
      <c r="J3394">
        <v>3.981818607170664</v>
      </c>
      <c r="K3394">
        <v>0.52604006944795811</v>
      </c>
    </row>
    <row r="3395" spans="1:11" x14ac:dyDescent="0.25">
      <c r="A3395">
        <v>4447381</v>
      </c>
      <c r="B3395" t="s">
        <v>65809</v>
      </c>
      <c r="C3395">
        <v>9.59</v>
      </c>
      <c r="D3395" t="s">
        <v>65810</v>
      </c>
      <c r="E3395">
        <v>4767</v>
      </c>
      <c r="F3395" t="s">
        <v>28</v>
      </c>
      <c r="G3395" t="s">
        <v>65810</v>
      </c>
      <c r="H3395" t="s">
        <v>65811</v>
      </c>
      <c r="I3395" t="s">
        <v>65812</v>
      </c>
      <c r="J3395">
        <v>3.981818607170664</v>
      </c>
      <c r="K3395">
        <v>0.52604006944795811</v>
      </c>
    </row>
    <row r="3396" spans="1:11" x14ac:dyDescent="0.25">
      <c r="A3396">
        <v>4433116</v>
      </c>
      <c r="B3396" t="s">
        <v>65813</v>
      </c>
      <c r="C3396">
        <v>9.58</v>
      </c>
      <c r="D3396" t="s">
        <v>65814</v>
      </c>
      <c r="E3396">
        <v>4768</v>
      </c>
      <c r="F3396" t="s">
        <v>52238</v>
      </c>
      <c r="G3396" t="s">
        <v>65814</v>
      </c>
      <c r="H3396" t="s">
        <v>65815</v>
      </c>
      <c r="I3396" t="s">
        <v>65816</v>
      </c>
      <c r="J3396">
        <v>3.981365509078544</v>
      </c>
      <c r="K3396">
        <v>0.52598021042991649</v>
      </c>
    </row>
    <row r="3397" spans="1:11" x14ac:dyDescent="0.25">
      <c r="A3397">
        <v>4439157</v>
      </c>
      <c r="B3397" t="s">
        <v>65817</v>
      </c>
      <c r="C3397">
        <v>9.58</v>
      </c>
      <c r="D3397" t="s">
        <v>65818</v>
      </c>
      <c r="E3397">
        <v>4769</v>
      </c>
      <c r="F3397" t="s">
        <v>52238</v>
      </c>
      <c r="G3397" t="s">
        <v>65818</v>
      </c>
      <c r="H3397" t="s">
        <v>65819</v>
      </c>
      <c r="I3397" t="s">
        <v>65820</v>
      </c>
      <c r="J3397">
        <v>3.981365509078544</v>
      </c>
      <c r="K3397">
        <v>0.52598021042991649</v>
      </c>
    </row>
    <row r="3398" spans="1:11" x14ac:dyDescent="0.25">
      <c r="A3398">
        <v>4432576</v>
      </c>
      <c r="B3398" t="s">
        <v>65821</v>
      </c>
      <c r="C3398">
        <v>9.56</v>
      </c>
      <c r="D3398" t="s">
        <v>65822</v>
      </c>
      <c r="E3398">
        <v>4770</v>
      </c>
      <c r="F3398" t="s">
        <v>52238</v>
      </c>
      <c r="G3398" t="s">
        <v>65822</v>
      </c>
      <c r="H3398" t="s">
        <v>65823</v>
      </c>
      <c r="I3398" t="s">
        <v>65824</v>
      </c>
      <c r="J3398">
        <v>3.9804578922761</v>
      </c>
      <c r="K3398">
        <v>0.52586030471524381</v>
      </c>
    </row>
    <row r="3399" spans="1:11" x14ac:dyDescent="0.25">
      <c r="A3399">
        <v>4444795</v>
      </c>
      <c r="B3399" t="s">
        <v>65825</v>
      </c>
      <c r="C3399">
        <v>9.56</v>
      </c>
      <c r="D3399" t="s">
        <v>65826</v>
      </c>
      <c r="E3399">
        <v>4771</v>
      </c>
      <c r="F3399" t="s">
        <v>28886</v>
      </c>
      <c r="G3399" t="s">
        <v>65826</v>
      </c>
      <c r="H3399" t="s">
        <v>65827</v>
      </c>
      <c r="I3399" t="s">
        <v>65828</v>
      </c>
      <c r="J3399">
        <v>3.9804578922761</v>
      </c>
      <c r="K3399">
        <v>0.52586030471524381</v>
      </c>
    </row>
    <row r="3400" spans="1:11" x14ac:dyDescent="0.25">
      <c r="A3400">
        <v>4449867</v>
      </c>
      <c r="B3400" t="s">
        <v>65829</v>
      </c>
      <c r="C3400">
        <v>9.56</v>
      </c>
      <c r="D3400" t="s">
        <v>65830</v>
      </c>
      <c r="E3400">
        <v>4772</v>
      </c>
      <c r="F3400" t="s">
        <v>28</v>
      </c>
      <c r="G3400" t="s">
        <v>65830</v>
      </c>
      <c r="H3400" t="s">
        <v>65831</v>
      </c>
      <c r="I3400" t="s">
        <v>65832</v>
      </c>
      <c r="J3400">
        <v>3.9804578922761</v>
      </c>
      <c r="K3400">
        <v>0.52586030471524381</v>
      </c>
    </row>
    <row r="3401" spans="1:11" x14ac:dyDescent="0.25">
      <c r="A3401">
        <v>4434124</v>
      </c>
      <c r="B3401" t="s">
        <v>65833</v>
      </c>
      <c r="C3401">
        <v>9.56</v>
      </c>
      <c r="D3401" t="s">
        <v>65834</v>
      </c>
      <c r="E3401">
        <v>4773</v>
      </c>
      <c r="F3401" t="s">
        <v>52238</v>
      </c>
      <c r="G3401" t="s">
        <v>65834</v>
      </c>
      <c r="H3401" t="s">
        <v>65835</v>
      </c>
      <c r="I3401" t="s">
        <v>65836</v>
      </c>
      <c r="J3401">
        <v>3.9804578922761</v>
      </c>
      <c r="K3401">
        <v>0.52586030471524381</v>
      </c>
    </row>
    <row r="3402" spans="1:11" x14ac:dyDescent="0.25">
      <c r="A3402">
        <v>4437986</v>
      </c>
      <c r="B3402" t="s">
        <v>65837</v>
      </c>
      <c r="C3402">
        <v>9.5500000000000007</v>
      </c>
      <c r="D3402" t="s">
        <v>65838</v>
      </c>
      <c r="E3402">
        <v>4774</v>
      </c>
      <c r="F3402" t="s">
        <v>52238</v>
      </c>
      <c r="G3402" t="s">
        <v>65838</v>
      </c>
      <c r="H3402" t="s">
        <v>65839</v>
      </c>
      <c r="I3402" t="s">
        <v>65840</v>
      </c>
      <c r="J3402">
        <v>3.980003371583746</v>
      </c>
      <c r="K3402">
        <v>0.52580025775676598</v>
      </c>
    </row>
    <row r="3403" spans="1:11" x14ac:dyDescent="0.25">
      <c r="A3403">
        <v>4444114</v>
      </c>
      <c r="B3403" t="s">
        <v>65841</v>
      </c>
      <c r="C3403">
        <v>9.5500000000000007</v>
      </c>
      <c r="D3403" t="s">
        <v>65842</v>
      </c>
      <c r="E3403">
        <v>4775</v>
      </c>
      <c r="F3403" t="s">
        <v>52238</v>
      </c>
      <c r="G3403" t="s">
        <v>65842</v>
      </c>
      <c r="H3403" t="s">
        <v>65843</v>
      </c>
      <c r="I3403" t="s">
        <v>65844</v>
      </c>
      <c r="J3403">
        <v>3.980003371583746</v>
      </c>
      <c r="K3403">
        <v>0.52580025775676598</v>
      </c>
    </row>
    <row r="3404" spans="1:11" x14ac:dyDescent="0.25">
      <c r="A3404">
        <v>4438667</v>
      </c>
      <c r="B3404" t="s">
        <v>65845</v>
      </c>
      <c r="C3404">
        <v>9.5299999999999994</v>
      </c>
      <c r="D3404" t="s">
        <v>65846</v>
      </c>
      <c r="E3404">
        <v>4776</v>
      </c>
      <c r="F3404" t="s">
        <v>28886</v>
      </c>
      <c r="G3404" t="s">
        <v>65846</v>
      </c>
      <c r="H3404" t="s">
        <v>65847</v>
      </c>
      <c r="I3404" t="s">
        <v>65848</v>
      </c>
      <c r="J3404">
        <v>3.9790929006383262</v>
      </c>
      <c r="K3404">
        <v>0.52567997497982155</v>
      </c>
    </row>
    <row r="3405" spans="1:11" x14ac:dyDescent="0.25">
      <c r="A3405">
        <v>4445803</v>
      </c>
      <c r="B3405" t="s">
        <v>65849</v>
      </c>
      <c r="C3405">
        <v>9.5299999999999994</v>
      </c>
      <c r="D3405" t="s">
        <v>65850</v>
      </c>
      <c r="E3405">
        <v>4777</v>
      </c>
      <c r="F3405" t="s">
        <v>52238</v>
      </c>
      <c r="G3405" t="s">
        <v>65850</v>
      </c>
      <c r="H3405" t="s">
        <v>65851</v>
      </c>
      <c r="I3405" t="s">
        <v>65852</v>
      </c>
      <c r="J3405">
        <v>3.9790929006383262</v>
      </c>
      <c r="K3405">
        <v>0.52567997497982155</v>
      </c>
    </row>
    <row r="3406" spans="1:11" x14ac:dyDescent="0.25">
      <c r="A3406">
        <v>4442906</v>
      </c>
      <c r="B3406" t="s">
        <v>65853</v>
      </c>
      <c r="C3406">
        <v>9.51</v>
      </c>
      <c r="D3406" t="s">
        <v>65854</v>
      </c>
      <c r="E3406">
        <v>4780</v>
      </c>
      <c r="F3406" t="s">
        <v>52238</v>
      </c>
      <c r="G3406" t="s">
        <v>65854</v>
      </c>
      <c r="H3406" t="s">
        <v>65855</v>
      </c>
      <c r="I3406" t="s">
        <v>65856</v>
      </c>
      <c r="J3406">
        <v>3.9781805169374138</v>
      </c>
      <c r="K3406">
        <v>0.52555943950778206</v>
      </c>
    </row>
    <row r="3407" spans="1:11" x14ac:dyDescent="0.25">
      <c r="A3407">
        <v>4448696</v>
      </c>
      <c r="B3407" t="s">
        <v>65857</v>
      </c>
      <c r="C3407">
        <v>9.5</v>
      </c>
      <c r="D3407" t="s">
        <v>65858</v>
      </c>
      <c r="E3407">
        <v>4782</v>
      </c>
      <c r="F3407" t="s">
        <v>52238</v>
      </c>
      <c r="G3407" t="s">
        <v>65858</v>
      </c>
      <c r="H3407" t="s">
        <v>65859</v>
      </c>
      <c r="I3407" t="s">
        <v>65860</v>
      </c>
      <c r="J3407">
        <v>3.9777236052888481</v>
      </c>
      <c r="K3407">
        <v>0.52549907667886997</v>
      </c>
    </row>
    <row r="3408" spans="1:11" x14ac:dyDescent="0.25">
      <c r="A3408">
        <v>4435970</v>
      </c>
      <c r="B3408" t="s">
        <v>65861</v>
      </c>
      <c r="C3408">
        <v>9.48</v>
      </c>
      <c r="D3408" t="s">
        <v>65862</v>
      </c>
      <c r="E3408">
        <v>4785</v>
      </c>
      <c r="F3408" t="s">
        <v>52238</v>
      </c>
      <c r="G3408" t="s">
        <v>65862</v>
      </c>
      <c r="H3408" t="s">
        <v>65863</v>
      </c>
      <c r="I3408" t="s">
        <v>65864</v>
      </c>
      <c r="J3408">
        <v>3.976808337338066</v>
      </c>
      <c r="K3408">
        <v>0.52537816016712191</v>
      </c>
    </row>
    <row r="3409" spans="1:11" x14ac:dyDescent="0.25">
      <c r="A3409">
        <v>4443912</v>
      </c>
      <c r="B3409" t="s">
        <v>65865</v>
      </c>
      <c r="C3409">
        <v>9.4700000000000006</v>
      </c>
      <c r="D3409" t="s">
        <v>65866</v>
      </c>
      <c r="E3409">
        <v>4786</v>
      </c>
      <c r="F3409" t="s">
        <v>28</v>
      </c>
      <c r="G3409" t="s">
        <v>65866</v>
      </c>
      <c r="H3409" t="s">
        <v>65867</v>
      </c>
      <c r="I3409" t="s">
        <v>65868</v>
      </c>
      <c r="J3409">
        <v>3.976349979003273</v>
      </c>
      <c r="K3409">
        <v>0.52531760621576107</v>
      </c>
    </row>
    <row r="3410" spans="1:11" x14ac:dyDescent="0.25">
      <c r="A3410">
        <v>4437547</v>
      </c>
      <c r="B3410" t="s">
        <v>65869</v>
      </c>
      <c r="C3410">
        <v>9.4700000000000006</v>
      </c>
      <c r="D3410" t="s">
        <v>65870</v>
      </c>
      <c r="E3410">
        <v>4787</v>
      </c>
      <c r="F3410" t="s">
        <v>52238</v>
      </c>
      <c r="G3410" t="s">
        <v>65870</v>
      </c>
      <c r="H3410" t="s">
        <v>65871</v>
      </c>
      <c r="I3410" t="s">
        <v>65872</v>
      </c>
      <c r="J3410">
        <v>3.976349979003273</v>
      </c>
      <c r="K3410">
        <v>0.52531760621576107</v>
      </c>
    </row>
    <row r="3411" spans="1:11" x14ac:dyDescent="0.25">
      <c r="A3411">
        <v>4433751</v>
      </c>
      <c r="B3411" t="s">
        <v>65873</v>
      </c>
      <c r="C3411">
        <v>9.4499999999999993</v>
      </c>
      <c r="D3411" t="s">
        <v>65874</v>
      </c>
      <c r="E3411">
        <v>4790</v>
      </c>
      <c r="F3411" t="s">
        <v>52238</v>
      </c>
      <c r="G3411" t="s">
        <v>65874</v>
      </c>
      <c r="H3411" t="s">
        <v>65875</v>
      </c>
      <c r="I3411" t="s">
        <v>65876</v>
      </c>
      <c r="J3411">
        <v>3.975431808509263</v>
      </c>
      <c r="K3411">
        <v>0.52519630624755953</v>
      </c>
    </row>
    <row r="3412" spans="1:11" x14ac:dyDescent="0.25">
      <c r="A3412">
        <v>4437942</v>
      </c>
      <c r="B3412" t="s">
        <v>65877</v>
      </c>
      <c r="C3412">
        <v>9.44</v>
      </c>
      <c r="D3412" t="s">
        <v>65878</v>
      </c>
      <c r="E3412">
        <v>4792</v>
      </c>
      <c r="F3412" t="s">
        <v>52238</v>
      </c>
      <c r="G3412" t="s">
        <v>65878</v>
      </c>
      <c r="H3412" t="s">
        <v>65879</v>
      </c>
      <c r="I3412" t="s">
        <v>65880</v>
      </c>
      <c r="J3412">
        <v>3.9749719942980688</v>
      </c>
      <c r="K3412">
        <v>0.52513555995963113</v>
      </c>
    </row>
    <row r="3413" spans="1:11" x14ac:dyDescent="0.25">
      <c r="A3413">
        <v>4439167</v>
      </c>
      <c r="B3413" t="s">
        <v>65881</v>
      </c>
      <c r="C3413">
        <v>9.43</v>
      </c>
      <c r="D3413" t="s">
        <v>65882</v>
      </c>
      <c r="E3413">
        <v>4794</v>
      </c>
      <c r="F3413" t="s">
        <v>52238</v>
      </c>
      <c r="G3413" t="s">
        <v>65882</v>
      </c>
      <c r="H3413" t="s">
        <v>65883</v>
      </c>
      <c r="I3413" t="s">
        <v>65884</v>
      </c>
      <c r="J3413">
        <v>3.974511692737329</v>
      </c>
      <c r="K3413">
        <v>0.52507474928770781</v>
      </c>
    </row>
    <row r="3414" spans="1:11" x14ac:dyDescent="0.25">
      <c r="A3414">
        <v>4446106</v>
      </c>
      <c r="B3414" t="s">
        <v>65885</v>
      </c>
      <c r="C3414">
        <v>9.43</v>
      </c>
      <c r="D3414" t="s">
        <v>65886</v>
      </c>
      <c r="E3414">
        <v>4795</v>
      </c>
      <c r="F3414" t="s">
        <v>52238</v>
      </c>
      <c r="G3414" t="s">
        <v>65886</v>
      </c>
      <c r="H3414" t="s">
        <v>65887</v>
      </c>
      <c r="I3414" t="s">
        <v>65888</v>
      </c>
      <c r="J3414">
        <v>3.974511692737329</v>
      </c>
      <c r="K3414">
        <v>0.52507474928770781</v>
      </c>
    </row>
    <row r="3415" spans="1:11" x14ac:dyDescent="0.25">
      <c r="A3415">
        <v>4438422</v>
      </c>
      <c r="B3415" t="s">
        <v>65889</v>
      </c>
      <c r="C3415">
        <v>9.43</v>
      </c>
      <c r="D3415" t="s">
        <v>65890</v>
      </c>
      <c r="E3415">
        <v>4796</v>
      </c>
      <c r="F3415" t="s">
        <v>28886</v>
      </c>
      <c r="G3415" t="s">
        <v>65890</v>
      </c>
      <c r="H3415" t="s">
        <v>65891</v>
      </c>
      <c r="I3415" t="s">
        <v>65892</v>
      </c>
      <c r="J3415">
        <v>3.974511692737329</v>
      </c>
      <c r="K3415">
        <v>0.52507474928770781</v>
      </c>
    </row>
    <row r="3416" spans="1:11" x14ac:dyDescent="0.25">
      <c r="A3416">
        <v>4433581</v>
      </c>
      <c r="B3416" t="s">
        <v>65893</v>
      </c>
      <c r="C3416">
        <v>9.42</v>
      </c>
      <c r="D3416" t="s">
        <v>65894</v>
      </c>
      <c r="E3416">
        <v>4797</v>
      </c>
      <c r="F3416" t="s">
        <v>28886</v>
      </c>
      <c r="G3416" t="s">
        <v>65894</v>
      </c>
      <c r="H3416" t="s">
        <v>65895</v>
      </c>
      <c r="I3416" t="s">
        <v>65896</v>
      </c>
      <c r="J3416">
        <v>3.974050902792877</v>
      </c>
      <c r="K3416">
        <v>0.52501387409516553</v>
      </c>
    </row>
    <row r="3417" spans="1:11" x14ac:dyDescent="0.25">
      <c r="A3417">
        <v>4447374</v>
      </c>
      <c r="B3417" t="s">
        <v>65897</v>
      </c>
      <c r="C3417">
        <v>9.41</v>
      </c>
      <c r="D3417" t="s">
        <v>65898</v>
      </c>
      <c r="E3417">
        <v>4800</v>
      </c>
      <c r="F3417" t="s">
        <v>52238</v>
      </c>
      <c r="G3417" t="s">
        <v>65898</v>
      </c>
      <c r="H3417" t="s">
        <v>65899</v>
      </c>
      <c r="I3417" t="s">
        <v>65900</v>
      </c>
      <c r="J3417">
        <v>3.973589623427257</v>
      </c>
      <c r="K3417">
        <v>0.52495293424494505</v>
      </c>
    </row>
    <row r="3418" spans="1:11" x14ac:dyDescent="0.25">
      <c r="A3418">
        <v>4443104</v>
      </c>
      <c r="B3418" t="s">
        <v>65901</v>
      </c>
      <c r="C3418">
        <v>9.4</v>
      </c>
      <c r="D3418" t="s">
        <v>65902</v>
      </c>
      <c r="E3418">
        <v>4801</v>
      </c>
      <c r="F3418" t="s">
        <v>52238</v>
      </c>
      <c r="G3418" t="s">
        <v>65902</v>
      </c>
      <c r="H3418" t="s">
        <v>65903</v>
      </c>
      <c r="I3418" t="s">
        <v>65904</v>
      </c>
      <c r="J3418">
        <v>3.9731278535996992</v>
      </c>
      <c r="K3418">
        <v>0.52489192959955011</v>
      </c>
    </row>
    <row r="3419" spans="1:11" x14ac:dyDescent="0.25">
      <c r="A3419">
        <v>4445755</v>
      </c>
      <c r="B3419" t="s">
        <v>65905</v>
      </c>
      <c r="C3419">
        <v>9.4</v>
      </c>
      <c r="D3419" t="s">
        <v>65906</v>
      </c>
      <c r="E3419">
        <v>4802</v>
      </c>
      <c r="F3419" t="s">
        <v>52238</v>
      </c>
      <c r="G3419" t="s">
        <v>65906</v>
      </c>
      <c r="H3419" t="s">
        <v>65907</v>
      </c>
      <c r="I3419" t="s">
        <v>65908</v>
      </c>
      <c r="J3419">
        <v>3.9731278535996992</v>
      </c>
      <c r="K3419">
        <v>0.52489192959955011</v>
      </c>
    </row>
    <row r="3420" spans="1:11" x14ac:dyDescent="0.25">
      <c r="A3420">
        <v>4438308</v>
      </c>
      <c r="B3420" t="s">
        <v>65909</v>
      </c>
      <c r="C3420">
        <v>9.39</v>
      </c>
      <c r="D3420" t="s">
        <v>65910</v>
      </c>
      <c r="E3420">
        <v>4804</v>
      </c>
      <c r="F3420" t="s">
        <v>52238</v>
      </c>
      <c r="G3420" t="s">
        <v>65910</v>
      </c>
      <c r="H3420" t="s">
        <v>65911</v>
      </c>
      <c r="I3420" t="s">
        <v>65912</v>
      </c>
      <c r="J3420">
        <v>3.9726655922661109</v>
      </c>
      <c r="K3420">
        <v>0.52483086002104495</v>
      </c>
    </row>
    <row r="3421" spans="1:11" x14ac:dyDescent="0.25">
      <c r="A3421">
        <v>4435218</v>
      </c>
      <c r="B3421" t="s">
        <v>65913</v>
      </c>
      <c r="C3421">
        <v>9.3800000000000008</v>
      </c>
      <c r="D3421" t="s">
        <v>65914</v>
      </c>
      <c r="E3421">
        <v>4807</v>
      </c>
      <c r="F3421" t="s">
        <v>28</v>
      </c>
      <c r="G3421" t="s">
        <v>65914</v>
      </c>
      <c r="H3421" t="s">
        <v>65915</v>
      </c>
      <c r="I3421" t="s">
        <v>65916</v>
      </c>
      <c r="J3421">
        <v>3.9722028383790651</v>
      </c>
      <c r="K3421">
        <v>0.52476972537105349</v>
      </c>
    </row>
    <row r="3422" spans="1:11" x14ac:dyDescent="0.25">
      <c r="A3422">
        <v>4440878</v>
      </c>
      <c r="B3422" t="s">
        <v>65917</v>
      </c>
      <c r="C3422">
        <v>9.35</v>
      </c>
      <c r="D3422" t="s">
        <v>65918</v>
      </c>
      <c r="E3422">
        <v>4810</v>
      </c>
      <c r="F3422" t="s">
        <v>28886</v>
      </c>
      <c r="G3422" t="s">
        <v>65918</v>
      </c>
      <c r="H3422" t="s">
        <v>65919</v>
      </c>
      <c r="I3422" t="s">
        <v>65920</v>
      </c>
      <c r="J3422">
        <v>3.9708116108725182</v>
      </c>
      <c r="K3422">
        <v>0.52458592960174244</v>
      </c>
    </row>
    <row r="3423" spans="1:11" x14ac:dyDescent="0.25">
      <c r="A3423">
        <v>4445717</v>
      </c>
      <c r="B3423" t="s">
        <v>65921</v>
      </c>
      <c r="C3423">
        <v>9.35</v>
      </c>
      <c r="D3423" t="s">
        <v>65922</v>
      </c>
      <c r="E3423">
        <v>4811</v>
      </c>
      <c r="F3423" t="s">
        <v>28886</v>
      </c>
      <c r="G3423" t="s">
        <v>65922</v>
      </c>
      <c r="H3423" t="s">
        <v>65923</v>
      </c>
      <c r="I3423" t="s">
        <v>65924</v>
      </c>
      <c r="J3423">
        <v>3.9708116108725182</v>
      </c>
      <c r="K3423">
        <v>0.52458592960174244</v>
      </c>
    </row>
    <row r="3424" spans="1:11" x14ac:dyDescent="0.25">
      <c r="A3424">
        <v>4443878</v>
      </c>
      <c r="B3424" t="s">
        <v>65925</v>
      </c>
      <c r="C3424">
        <v>9.34</v>
      </c>
      <c r="D3424" t="s">
        <v>65926</v>
      </c>
      <c r="E3424">
        <v>4812</v>
      </c>
      <c r="F3424" t="s">
        <v>52238</v>
      </c>
      <c r="G3424" t="s">
        <v>65926</v>
      </c>
      <c r="H3424" t="s">
        <v>65927</v>
      </c>
      <c r="I3424" t="s">
        <v>65928</v>
      </c>
      <c r="J3424">
        <v>3.970346876230094</v>
      </c>
      <c r="K3424">
        <v>0.5245245332731564</v>
      </c>
    </row>
    <row r="3425" spans="1:11" x14ac:dyDescent="0.25">
      <c r="A3425">
        <v>4433714</v>
      </c>
      <c r="B3425" t="s">
        <v>65929</v>
      </c>
      <c r="C3425">
        <v>9.34</v>
      </c>
      <c r="D3425" t="s">
        <v>65930</v>
      </c>
      <c r="E3425">
        <v>4813</v>
      </c>
      <c r="F3425" t="s">
        <v>28</v>
      </c>
      <c r="G3425" t="s">
        <v>65930</v>
      </c>
      <c r="H3425" t="s">
        <v>65931</v>
      </c>
      <c r="I3425" t="s">
        <v>65932</v>
      </c>
      <c r="J3425">
        <v>3.970346876230094</v>
      </c>
      <c r="K3425">
        <v>0.5245245332731564</v>
      </c>
    </row>
    <row r="3426" spans="1:11" x14ac:dyDescent="0.25">
      <c r="A3426">
        <v>4435560</v>
      </c>
      <c r="B3426" t="s">
        <v>65933</v>
      </c>
      <c r="C3426">
        <v>9.33</v>
      </c>
      <c r="D3426" t="s">
        <v>65934</v>
      </c>
      <c r="E3426">
        <v>4816</v>
      </c>
      <c r="F3426" t="s">
        <v>52238</v>
      </c>
      <c r="G3426" t="s">
        <v>65934</v>
      </c>
      <c r="H3426" t="s">
        <v>65935</v>
      </c>
      <c r="I3426" t="s">
        <v>65936</v>
      </c>
      <c r="J3426">
        <v>3.9698816437465001</v>
      </c>
      <c r="K3426">
        <v>0.52446307117452184</v>
      </c>
    </row>
    <row r="3427" spans="1:11" x14ac:dyDescent="0.25">
      <c r="A3427">
        <v>4448435</v>
      </c>
      <c r="B3427" t="s">
        <v>65937</v>
      </c>
      <c r="C3427">
        <v>9.31</v>
      </c>
      <c r="D3427" t="s">
        <v>65938</v>
      </c>
      <c r="E3427">
        <v>4817</v>
      </c>
      <c r="F3427" t="s">
        <v>28886</v>
      </c>
      <c r="G3427" t="s">
        <v>65938</v>
      </c>
      <c r="H3427" t="s">
        <v>65939</v>
      </c>
      <c r="I3427" t="s">
        <v>65940</v>
      </c>
      <c r="J3427">
        <v>3.9689496809813432</v>
      </c>
      <c r="K3427">
        <v>0.52433994910240556</v>
      </c>
    </row>
    <row r="3428" spans="1:11" x14ac:dyDescent="0.25">
      <c r="A3428">
        <v>4446407</v>
      </c>
      <c r="B3428" t="s">
        <v>65941</v>
      </c>
      <c r="C3428">
        <v>9.31</v>
      </c>
      <c r="D3428" t="s">
        <v>65942</v>
      </c>
      <c r="E3428">
        <v>4818</v>
      </c>
      <c r="F3428" t="s">
        <v>52238</v>
      </c>
      <c r="G3428" t="s">
        <v>65942</v>
      </c>
      <c r="H3428" t="s">
        <v>65943</v>
      </c>
      <c r="I3428" t="s">
        <v>65944</v>
      </c>
      <c r="J3428">
        <v>3.9689496809813432</v>
      </c>
      <c r="K3428">
        <v>0.52433994910240556</v>
      </c>
    </row>
    <row r="3429" spans="1:11" x14ac:dyDescent="0.25">
      <c r="A3429">
        <v>4443546</v>
      </c>
      <c r="B3429" t="s">
        <v>65945</v>
      </c>
      <c r="C3429">
        <v>9.31</v>
      </c>
      <c r="D3429" t="s">
        <v>65946</v>
      </c>
      <c r="E3429">
        <v>4819</v>
      </c>
      <c r="F3429" t="s">
        <v>28</v>
      </c>
      <c r="G3429" t="s">
        <v>65946</v>
      </c>
      <c r="H3429" t="s">
        <v>65947</v>
      </c>
      <c r="I3429" t="s">
        <v>65948</v>
      </c>
      <c r="J3429">
        <v>3.9689496809813432</v>
      </c>
      <c r="K3429">
        <v>0.52433994910240556</v>
      </c>
    </row>
    <row r="3430" spans="1:11" x14ac:dyDescent="0.25">
      <c r="A3430">
        <v>4448827</v>
      </c>
      <c r="B3430" t="s">
        <v>65949</v>
      </c>
      <c r="C3430">
        <v>9.31</v>
      </c>
      <c r="D3430" t="s">
        <v>65950</v>
      </c>
      <c r="E3430">
        <v>4820</v>
      </c>
      <c r="F3430" t="s">
        <v>52238</v>
      </c>
      <c r="G3430" t="s">
        <v>65950</v>
      </c>
      <c r="H3430" t="s">
        <v>65951</v>
      </c>
      <c r="I3430" t="s">
        <v>65952</v>
      </c>
      <c r="J3430">
        <v>3.9689496809813432</v>
      </c>
      <c r="K3430">
        <v>0.52433994910240556</v>
      </c>
    </row>
    <row r="3431" spans="1:11" x14ac:dyDescent="0.25">
      <c r="A3431">
        <v>4436959</v>
      </c>
      <c r="B3431" t="s">
        <v>65953</v>
      </c>
      <c r="C3431">
        <v>9.3000000000000007</v>
      </c>
      <c r="D3431" t="s">
        <v>65954</v>
      </c>
      <c r="E3431">
        <v>4821</v>
      </c>
      <c r="F3431" t="s">
        <v>52238</v>
      </c>
      <c r="G3431" t="s">
        <v>65954</v>
      </c>
      <c r="H3431" t="s">
        <v>65955</v>
      </c>
      <c r="I3431" t="s">
        <v>65956</v>
      </c>
      <c r="J3431">
        <v>3.9684829485539348</v>
      </c>
      <c r="K3431">
        <v>0.52427828884543526</v>
      </c>
    </row>
    <row r="3432" spans="1:11" x14ac:dyDescent="0.25">
      <c r="A3432">
        <v>4447577</v>
      </c>
      <c r="B3432" t="s">
        <v>65957</v>
      </c>
      <c r="C3432">
        <v>9.3000000000000007</v>
      </c>
      <c r="D3432" t="s">
        <v>65958</v>
      </c>
      <c r="E3432">
        <v>4823</v>
      </c>
      <c r="F3432" t="s">
        <v>52238</v>
      </c>
      <c r="G3432" t="s">
        <v>65958</v>
      </c>
      <c r="H3432" t="s">
        <v>65959</v>
      </c>
      <c r="I3432" t="s">
        <v>65960</v>
      </c>
      <c r="J3432">
        <v>3.9684829485539348</v>
      </c>
      <c r="K3432">
        <v>0.52427828884543526</v>
      </c>
    </row>
    <row r="3433" spans="1:11" x14ac:dyDescent="0.25">
      <c r="A3433">
        <v>4449384</v>
      </c>
      <c r="B3433" t="s">
        <v>65961</v>
      </c>
      <c r="C3433">
        <v>9.2899999999999991</v>
      </c>
      <c r="D3433" t="s">
        <v>65962</v>
      </c>
      <c r="E3433">
        <v>4825</v>
      </c>
      <c r="F3433" t="s">
        <v>52238</v>
      </c>
      <c r="G3433" t="s">
        <v>65962</v>
      </c>
      <c r="H3433" t="s">
        <v>65963</v>
      </c>
      <c r="I3433" t="s">
        <v>65964</v>
      </c>
      <c r="J3433">
        <v>3.9680157139936418</v>
      </c>
      <c r="K3433">
        <v>0.52421656225143554</v>
      </c>
    </row>
    <row r="3434" spans="1:11" x14ac:dyDescent="0.25">
      <c r="A3434">
        <v>4438774</v>
      </c>
      <c r="B3434" t="s">
        <v>65965</v>
      </c>
      <c r="C3434">
        <v>9.27</v>
      </c>
      <c r="D3434" t="s">
        <v>65966</v>
      </c>
      <c r="E3434">
        <v>4829</v>
      </c>
      <c r="F3434" t="s">
        <v>52238</v>
      </c>
      <c r="G3434" t="s">
        <v>65966</v>
      </c>
      <c r="H3434" t="s">
        <v>65967</v>
      </c>
      <c r="I3434" t="s">
        <v>65968</v>
      </c>
      <c r="J3434">
        <v>3.9670797341444972</v>
      </c>
      <c r="K3434">
        <v>0.52409290948032261</v>
      </c>
    </row>
    <row r="3435" spans="1:11" x14ac:dyDescent="0.25">
      <c r="A3435">
        <v>4441178</v>
      </c>
      <c r="B3435" t="s">
        <v>65969</v>
      </c>
      <c r="C3435">
        <v>9.26</v>
      </c>
      <c r="D3435" t="s">
        <v>65970</v>
      </c>
      <c r="E3435">
        <v>4832</v>
      </c>
      <c r="F3435" t="s">
        <v>52238</v>
      </c>
      <c r="G3435" t="s">
        <v>65970</v>
      </c>
      <c r="H3435" t="s">
        <v>65971</v>
      </c>
      <c r="I3435" t="s">
        <v>65972</v>
      </c>
      <c r="J3435">
        <v>3.9666109866819341</v>
      </c>
      <c r="K3435">
        <v>0.52403098301603912</v>
      </c>
    </row>
    <row r="3436" spans="1:11" x14ac:dyDescent="0.25">
      <c r="A3436">
        <v>4433273</v>
      </c>
      <c r="B3436" t="s">
        <v>65973</v>
      </c>
      <c r="C3436">
        <v>9.26</v>
      </c>
      <c r="D3436" t="s">
        <v>65974</v>
      </c>
      <c r="E3436">
        <v>4833</v>
      </c>
      <c r="F3436" t="s">
        <v>28</v>
      </c>
      <c r="G3436" t="s">
        <v>65974</v>
      </c>
      <c r="H3436" t="s">
        <v>65975</v>
      </c>
      <c r="I3436" t="s">
        <v>65976</v>
      </c>
      <c r="J3436">
        <v>3.9666109866819341</v>
      </c>
      <c r="K3436">
        <v>0.52403098301603912</v>
      </c>
    </row>
    <row r="3437" spans="1:11" x14ac:dyDescent="0.25">
      <c r="A3437">
        <v>4437988</v>
      </c>
      <c r="B3437" t="s">
        <v>65977</v>
      </c>
      <c r="C3437">
        <v>9.25</v>
      </c>
      <c r="D3437" t="s">
        <v>65978</v>
      </c>
      <c r="E3437">
        <v>4834</v>
      </c>
      <c r="F3437" t="s">
        <v>52238</v>
      </c>
      <c r="G3437" t="s">
        <v>65978</v>
      </c>
      <c r="H3437" t="s">
        <v>65979</v>
      </c>
      <c r="I3437" t="s">
        <v>65980</v>
      </c>
      <c r="J3437">
        <v>3.966141732739032</v>
      </c>
      <c r="K3437">
        <v>0.52396898964038197</v>
      </c>
    </row>
    <row r="3438" spans="1:11" x14ac:dyDescent="0.25">
      <c r="A3438">
        <v>4444397</v>
      </c>
      <c r="B3438" t="s">
        <v>65981</v>
      </c>
      <c r="C3438">
        <v>9.25</v>
      </c>
      <c r="D3438" t="s">
        <v>65982</v>
      </c>
      <c r="E3438">
        <v>4835</v>
      </c>
      <c r="F3438" t="s">
        <v>28886</v>
      </c>
      <c r="G3438" t="s">
        <v>65982</v>
      </c>
      <c r="H3438" t="s">
        <v>65983</v>
      </c>
      <c r="I3438" t="s">
        <v>65984</v>
      </c>
      <c r="J3438">
        <v>3.966141732739032</v>
      </c>
      <c r="K3438">
        <v>0.52396898964038197</v>
      </c>
    </row>
    <row r="3439" spans="1:11" x14ac:dyDescent="0.25">
      <c r="A3439">
        <v>4442182</v>
      </c>
      <c r="B3439" t="s">
        <v>65985</v>
      </c>
      <c r="C3439">
        <v>9.24</v>
      </c>
      <c r="D3439" t="s">
        <v>65986</v>
      </c>
      <c r="E3439">
        <v>4836</v>
      </c>
      <c r="F3439" t="s">
        <v>52238</v>
      </c>
      <c r="G3439" t="s">
        <v>65986</v>
      </c>
      <c r="H3439" t="s">
        <v>65987</v>
      </c>
      <c r="I3439" t="s">
        <v>65988</v>
      </c>
      <c r="J3439">
        <v>3.965671971220107</v>
      </c>
      <c r="K3439">
        <v>0.52390692920859971</v>
      </c>
    </row>
    <row r="3440" spans="1:11" x14ac:dyDescent="0.25">
      <c r="A3440">
        <v>4434543</v>
      </c>
      <c r="B3440" t="s">
        <v>65989</v>
      </c>
      <c r="C3440">
        <v>9.24</v>
      </c>
      <c r="D3440" t="s">
        <v>65990</v>
      </c>
      <c r="E3440">
        <v>4837</v>
      </c>
      <c r="F3440" t="s">
        <v>52238</v>
      </c>
      <c r="G3440" t="s">
        <v>65990</v>
      </c>
      <c r="H3440" t="s">
        <v>65991</v>
      </c>
      <c r="I3440" t="s">
        <v>65992</v>
      </c>
      <c r="J3440">
        <v>3.965671971220107</v>
      </c>
      <c r="K3440">
        <v>0.52390692920859971</v>
      </c>
    </row>
    <row r="3441" spans="1:11" x14ac:dyDescent="0.25">
      <c r="A3441">
        <v>4436397</v>
      </c>
      <c r="B3441" t="s">
        <v>65993</v>
      </c>
      <c r="C3441">
        <v>9.2200000000000006</v>
      </c>
      <c r="D3441" t="s">
        <v>65994</v>
      </c>
      <c r="E3441">
        <v>4839</v>
      </c>
      <c r="F3441" t="s">
        <v>52238</v>
      </c>
      <c r="G3441" t="s">
        <v>65994</v>
      </c>
      <c r="H3441" t="s">
        <v>65995</v>
      </c>
      <c r="I3441" t="s">
        <v>65996</v>
      </c>
      <c r="J3441">
        <v>3.9647309210536288</v>
      </c>
      <c r="K3441">
        <v>0.52378260659530029</v>
      </c>
    </row>
    <row r="3442" spans="1:11" x14ac:dyDescent="0.25">
      <c r="A3442">
        <v>4438888</v>
      </c>
      <c r="B3442" t="s">
        <v>65997</v>
      </c>
      <c r="C3442">
        <v>9.2200000000000006</v>
      </c>
      <c r="D3442" t="s">
        <v>65998</v>
      </c>
      <c r="E3442">
        <v>4840</v>
      </c>
      <c r="F3442" t="s">
        <v>28886</v>
      </c>
      <c r="G3442" t="s">
        <v>65998</v>
      </c>
      <c r="H3442" t="s">
        <v>65999</v>
      </c>
      <c r="I3442" t="s">
        <v>66000</v>
      </c>
      <c r="J3442">
        <v>3.9647309210536288</v>
      </c>
      <c r="K3442">
        <v>0.52378260659530029</v>
      </c>
    </row>
    <row r="3443" spans="1:11" x14ac:dyDescent="0.25">
      <c r="A3443">
        <v>4446587</v>
      </c>
      <c r="B3443" t="s">
        <v>66001</v>
      </c>
      <c r="C3443">
        <v>9.2200000000000006</v>
      </c>
      <c r="D3443" t="s">
        <v>66002</v>
      </c>
      <c r="E3443">
        <v>4841</v>
      </c>
      <c r="F3443" t="s">
        <v>28</v>
      </c>
      <c r="G3443" t="s">
        <v>66002</v>
      </c>
      <c r="H3443" t="s">
        <v>66003</v>
      </c>
      <c r="I3443" t="s">
        <v>66004</v>
      </c>
      <c r="J3443">
        <v>3.9647309210536288</v>
      </c>
      <c r="K3443">
        <v>0.52378260659530029</v>
      </c>
    </row>
    <row r="3444" spans="1:11" x14ac:dyDescent="0.25">
      <c r="A3444">
        <v>4432943</v>
      </c>
      <c r="B3444" t="s">
        <v>66005</v>
      </c>
      <c r="C3444">
        <v>9.2200000000000006</v>
      </c>
      <c r="D3444" t="s">
        <v>66006</v>
      </c>
      <c r="E3444">
        <v>4842</v>
      </c>
      <c r="F3444" t="s">
        <v>52238</v>
      </c>
      <c r="G3444" t="s">
        <v>66006</v>
      </c>
      <c r="H3444" t="s">
        <v>66007</v>
      </c>
      <c r="I3444" t="s">
        <v>66008</v>
      </c>
      <c r="J3444">
        <v>3.9647309210536288</v>
      </c>
      <c r="K3444">
        <v>0.52378260659530029</v>
      </c>
    </row>
    <row r="3445" spans="1:11" x14ac:dyDescent="0.25">
      <c r="A3445">
        <v>4439688</v>
      </c>
      <c r="B3445" t="s">
        <v>66009</v>
      </c>
      <c r="C3445">
        <v>9.2100000000000009</v>
      </c>
      <c r="D3445" t="s">
        <v>66010</v>
      </c>
      <c r="E3445">
        <v>4843</v>
      </c>
      <c r="F3445" t="s">
        <v>52238</v>
      </c>
      <c r="G3445" t="s">
        <v>66010</v>
      </c>
      <c r="H3445" t="s">
        <v>66011</v>
      </c>
      <c r="I3445" t="s">
        <v>66012</v>
      </c>
      <c r="J3445">
        <v>3.9642596301968491</v>
      </c>
      <c r="K3445">
        <v>0.52372034412192081</v>
      </c>
    </row>
    <row r="3446" spans="1:11" x14ac:dyDescent="0.25">
      <c r="A3446">
        <v>4432553</v>
      </c>
      <c r="B3446" t="s">
        <v>66013</v>
      </c>
      <c r="C3446">
        <v>9.2100000000000009</v>
      </c>
      <c r="D3446" t="s">
        <v>66014</v>
      </c>
      <c r="E3446">
        <v>4844</v>
      </c>
      <c r="F3446" t="s">
        <v>52238</v>
      </c>
      <c r="G3446" t="s">
        <v>66014</v>
      </c>
      <c r="H3446" t="s">
        <v>66015</v>
      </c>
      <c r="I3446" t="s">
        <v>66016</v>
      </c>
      <c r="J3446">
        <v>3.9642596301968491</v>
      </c>
      <c r="K3446">
        <v>0.52372034412192081</v>
      </c>
    </row>
    <row r="3447" spans="1:11" x14ac:dyDescent="0.25">
      <c r="A3447">
        <v>4436419</v>
      </c>
      <c r="B3447" t="s">
        <v>66017</v>
      </c>
      <c r="C3447">
        <v>9.2100000000000009</v>
      </c>
      <c r="D3447" t="s">
        <v>66018</v>
      </c>
      <c r="E3447">
        <v>4845</v>
      </c>
      <c r="F3447" t="s">
        <v>52238</v>
      </c>
      <c r="G3447" t="s">
        <v>66018</v>
      </c>
      <c r="H3447" t="s">
        <v>66019</v>
      </c>
      <c r="I3447" t="s">
        <v>66020</v>
      </c>
      <c r="J3447">
        <v>3.9642596301968491</v>
      </c>
      <c r="K3447">
        <v>0.52372034412192081</v>
      </c>
    </row>
    <row r="3448" spans="1:11" x14ac:dyDescent="0.25">
      <c r="A3448">
        <v>4438712</v>
      </c>
      <c r="B3448" t="s">
        <v>66021</v>
      </c>
      <c r="C3448">
        <v>9.1999999999999993</v>
      </c>
      <c r="D3448" t="s">
        <v>66022</v>
      </c>
      <c r="E3448">
        <v>4846</v>
      </c>
      <c r="F3448" t="s">
        <v>28</v>
      </c>
      <c r="G3448" t="s">
        <v>66022</v>
      </c>
      <c r="H3448" t="s">
        <v>66023</v>
      </c>
      <c r="I3448" t="s">
        <v>66024</v>
      </c>
      <c r="J3448">
        <v>3.9637878273455551</v>
      </c>
      <c r="K3448">
        <v>0.52365801400868728</v>
      </c>
    </row>
    <row r="3449" spans="1:11" x14ac:dyDescent="0.25">
      <c r="A3449">
        <v>4448486</v>
      </c>
      <c r="B3449" t="s">
        <v>66025</v>
      </c>
      <c r="C3449">
        <v>9.19</v>
      </c>
      <c r="D3449" t="s">
        <v>66026</v>
      </c>
      <c r="E3449">
        <v>4847</v>
      </c>
      <c r="F3449" t="s">
        <v>52238</v>
      </c>
      <c r="G3449" t="s">
        <v>66026</v>
      </c>
      <c r="H3449" t="s">
        <v>66027</v>
      </c>
      <c r="I3449" t="s">
        <v>66028</v>
      </c>
      <c r="J3449">
        <v>3.9633155113861109</v>
      </c>
      <c r="K3449">
        <v>0.5235956161084766</v>
      </c>
    </row>
    <row r="3450" spans="1:11" x14ac:dyDescent="0.25">
      <c r="A3450">
        <v>4451899</v>
      </c>
      <c r="B3450" t="s">
        <v>66029</v>
      </c>
      <c r="C3450">
        <v>9.18</v>
      </c>
      <c r="D3450" t="s">
        <v>66030</v>
      </c>
      <c r="E3450">
        <v>4848</v>
      </c>
      <c r="F3450" t="s">
        <v>52238</v>
      </c>
      <c r="G3450" t="s">
        <v>66030</v>
      </c>
      <c r="H3450" t="s">
        <v>66031</v>
      </c>
      <c r="I3450" t="s">
        <v>66032</v>
      </c>
      <c r="J3450">
        <v>3.9628426812012418</v>
      </c>
      <c r="K3450">
        <v>0.52353315027368508</v>
      </c>
    </row>
    <row r="3451" spans="1:11" x14ac:dyDescent="0.25">
      <c r="A3451">
        <v>4448990</v>
      </c>
      <c r="B3451" t="s">
        <v>66033</v>
      </c>
      <c r="C3451">
        <v>9.17</v>
      </c>
      <c r="D3451" t="s">
        <v>66034</v>
      </c>
      <c r="E3451">
        <v>4849</v>
      </c>
      <c r="F3451" t="s">
        <v>52238</v>
      </c>
      <c r="G3451" t="s">
        <v>66034</v>
      </c>
      <c r="H3451" t="s">
        <v>66035</v>
      </c>
      <c r="I3451" t="s">
        <v>66036</v>
      </c>
      <c r="J3451">
        <v>3.9623693356700209</v>
      </c>
      <c r="K3451">
        <v>0.52347061635622627</v>
      </c>
    </row>
    <row r="3452" spans="1:11" x14ac:dyDescent="0.25">
      <c r="A3452">
        <v>4445162</v>
      </c>
      <c r="B3452" t="s">
        <v>66037</v>
      </c>
      <c r="C3452">
        <v>9.17</v>
      </c>
      <c r="D3452" t="s">
        <v>66038</v>
      </c>
      <c r="E3452">
        <v>4852</v>
      </c>
      <c r="F3452" t="s">
        <v>52238</v>
      </c>
      <c r="G3452" t="s">
        <v>66038</v>
      </c>
      <c r="H3452" t="s">
        <v>66039</v>
      </c>
      <c r="I3452" t="s">
        <v>66040</v>
      </c>
      <c r="J3452">
        <v>3.9623693356700209</v>
      </c>
      <c r="K3452">
        <v>0.52347061635622627</v>
      </c>
    </row>
    <row r="3453" spans="1:11" x14ac:dyDescent="0.25">
      <c r="A3453">
        <v>4447502</v>
      </c>
      <c r="B3453" t="s">
        <v>66041</v>
      </c>
      <c r="C3453">
        <v>9.17</v>
      </c>
      <c r="D3453" t="s">
        <v>66042</v>
      </c>
      <c r="E3453">
        <v>4853</v>
      </c>
      <c r="F3453" t="s">
        <v>52238</v>
      </c>
      <c r="G3453" t="s">
        <v>66042</v>
      </c>
      <c r="H3453" t="s">
        <v>66043</v>
      </c>
      <c r="I3453" t="s">
        <v>66044</v>
      </c>
      <c r="J3453">
        <v>3.9623693356700209</v>
      </c>
      <c r="K3453">
        <v>0.52347061635622627</v>
      </c>
    </row>
    <row r="3454" spans="1:11" x14ac:dyDescent="0.25">
      <c r="A3454">
        <v>4451496</v>
      </c>
      <c r="B3454" t="s">
        <v>66045</v>
      </c>
      <c r="C3454">
        <v>9.16</v>
      </c>
      <c r="D3454" t="s">
        <v>66046</v>
      </c>
      <c r="E3454">
        <v>4854</v>
      </c>
      <c r="F3454" t="s">
        <v>52238</v>
      </c>
      <c r="G3454" t="s">
        <v>66046</v>
      </c>
      <c r="H3454" t="s">
        <v>66047</v>
      </c>
      <c r="I3454" t="s">
        <v>66048</v>
      </c>
      <c r="J3454">
        <v>3.96189547366785</v>
      </c>
      <c r="K3454">
        <v>0.52340801420752925</v>
      </c>
    </row>
    <row r="3455" spans="1:11" x14ac:dyDescent="0.25">
      <c r="A3455">
        <v>4433832</v>
      </c>
      <c r="B3455" t="s">
        <v>66049</v>
      </c>
      <c r="C3455">
        <v>9.16</v>
      </c>
      <c r="D3455" t="s">
        <v>66050</v>
      </c>
      <c r="E3455">
        <v>4856</v>
      </c>
      <c r="F3455" t="s">
        <v>28886</v>
      </c>
      <c r="G3455" t="s">
        <v>66050</v>
      </c>
      <c r="H3455" t="s">
        <v>66051</v>
      </c>
      <c r="I3455" t="s">
        <v>66052</v>
      </c>
      <c r="J3455">
        <v>3.96189547366785</v>
      </c>
      <c r="K3455">
        <v>0.52340801420752925</v>
      </c>
    </row>
    <row r="3456" spans="1:11" x14ac:dyDescent="0.25">
      <c r="A3456">
        <v>4448916</v>
      </c>
      <c r="B3456" t="s">
        <v>66053</v>
      </c>
      <c r="C3456">
        <v>9.15</v>
      </c>
      <c r="D3456" t="s">
        <v>66054</v>
      </c>
      <c r="E3456">
        <v>4857</v>
      </c>
      <c r="F3456" t="s">
        <v>28</v>
      </c>
      <c r="G3456" t="s">
        <v>66054</v>
      </c>
      <c r="H3456" t="s">
        <v>66055</v>
      </c>
      <c r="I3456" t="s">
        <v>66056</v>
      </c>
      <c r="J3456">
        <v>3.961421094066448</v>
      </c>
      <c r="K3456">
        <v>0.52334534367853613</v>
      </c>
    </row>
    <row r="3457" spans="1:11" x14ac:dyDescent="0.25">
      <c r="A3457">
        <v>4436440</v>
      </c>
      <c r="B3457" t="s">
        <v>66057</v>
      </c>
      <c r="C3457">
        <v>9.15</v>
      </c>
      <c r="D3457" t="s">
        <v>66058</v>
      </c>
      <c r="E3457">
        <v>4858</v>
      </c>
      <c r="F3457" t="s">
        <v>52238</v>
      </c>
      <c r="G3457" t="s">
        <v>66058</v>
      </c>
      <c r="H3457" t="s">
        <v>66059</v>
      </c>
      <c r="I3457" t="s">
        <v>66060</v>
      </c>
      <c r="J3457">
        <v>3.961421094066448</v>
      </c>
      <c r="K3457">
        <v>0.52334534367853613</v>
      </c>
    </row>
    <row r="3458" spans="1:11" x14ac:dyDescent="0.25">
      <c r="A3458">
        <v>4443981</v>
      </c>
      <c r="B3458" t="s">
        <v>66061</v>
      </c>
      <c r="C3458">
        <v>9.15</v>
      </c>
      <c r="D3458" t="s">
        <v>66062</v>
      </c>
      <c r="E3458">
        <v>4860</v>
      </c>
      <c r="F3458" t="s">
        <v>28</v>
      </c>
      <c r="G3458" t="s">
        <v>66062</v>
      </c>
      <c r="H3458" t="s">
        <v>66063</v>
      </c>
      <c r="I3458" t="s">
        <v>66064</v>
      </c>
      <c r="J3458">
        <v>3.961421094066448</v>
      </c>
      <c r="K3458">
        <v>0.52334534367853613</v>
      </c>
    </row>
    <row r="3459" spans="1:11" x14ac:dyDescent="0.25">
      <c r="A3459">
        <v>4449618</v>
      </c>
      <c r="B3459" t="s">
        <v>66065</v>
      </c>
      <c r="C3459">
        <v>9.1300000000000008</v>
      </c>
      <c r="D3459" t="s">
        <v>66066</v>
      </c>
      <c r="E3459">
        <v>4865</v>
      </c>
      <c r="F3459" t="s">
        <v>52238</v>
      </c>
      <c r="G3459" t="s">
        <v>66066</v>
      </c>
      <c r="H3459" t="s">
        <v>66067</v>
      </c>
      <c r="I3459" t="s">
        <v>66068</v>
      </c>
      <c r="J3459">
        <v>3.9604707775342991</v>
      </c>
      <c r="K3459">
        <v>0.52321979688098263</v>
      </c>
    </row>
    <row r="3460" spans="1:11" x14ac:dyDescent="0.25">
      <c r="A3460">
        <v>4440176</v>
      </c>
      <c r="B3460" t="s">
        <v>66069</v>
      </c>
      <c r="C3460">
        <v>9.1199999999999992</v>
      </c>
      <c r="D3460" t="s">
        <v>66070</v>
      </c>
      <c r="E3460">
        <v>4867</v>
      </c>
      <c r="F3460" t="s">
        <v>52238</v>
      </c>
      <c r="G3460" t="s">
        <v>66070</v>
      </c>
      <c r="H3460" t="s">
        <v>66071</v>
      </c>
      <c r="I3460" t="s">
        <v>66072</v>
      </c>
      <c r="J3460">
        <v>3.959994838328416</v>
      </c>
      <c r="K3460">
        <v>0.5231569203118529</v>
      </c>
    </row>
    <row r="3461" spans="1:11" x14ac:dyDescent="0.25">
      <c r="A3461">
        <v>4449555</v>
      </c>
      <c r="B3461" t="s">
        <v>66073</v>
      </c>
      <c r="C3461">
        <v>9.1199999999999992</v>
      </c>
      <c r="D3461" t="s">
        <v>66074</v>
      </c>
      <c r="E3461">
        <v>4868</v>
      </c>
      <c r="F3461" t="s">
        <v>28</v>
      </c>
      <c r="G3461" t="s">
        <v>66074</v>
      </c>
      <c r="H3461" t="s">
        <v>66075</v>
      </c>
      <c r="I3461" t="s">
        <v>66076</v>
      </c>
      <c r="J3461">
        <v>3.959994838328416</v>
      </c>
      <c r="K3461">
        <v>0.5231569203118529</v>
      </c>
    </row>
    <row r="3462" spans="1:11" x14ac:dyDescent="0.25">
      <c r="A3462">
        <v>4435615</v>
      </c>
      <c r="B3462" t="s">
        <v>66077</v>
      </c>
      <c r="C3462">
        <v>9.1199999999999992</v>
      </c>
      <c r="D3462" t="s">
        <v>66078</v>
      </c>
      <c r="E3462">
        <v>4870</v>
      </c>
      <c r="F3462" t="s">
        <v>52238</v>
      </c>
      <c r="G3462" t="s">
        <v>66078</v>
      </c>
      <c r="H3462" t="s">
        <v>66079</v>
      </c>
      <c r="I3462" t="s">
        <v>66080</v>
      </c>
      <c r="J3462">
        <v>3.959994838328416</v>
      </c>
      <c r="K3462">
        <v>0.5231569203118529</v>
      </c>
    </row>
    <row r="3463" spans="1:11" x14ac:dyDescent="0.25">
      <c r="A3463">
        <v>4447065</v>
      </c>
      <c r="B3463" t="s">
        <v>66081</v>
      </c>
      <c r="C3463">
        <v>9.09</v>
      </c>
      <c r="D3463" t="s">
        <v>66082</v>
      </c>
      <c r="E3463">
        <v>4874</v>
      </c>
      <c r="F3463" t="s">
        <v>28</v>
      </c>
      <c r="G3463" t="s">
        <v>66082</v>
      </c>
      <c r="H3463" t="s">
        <v>66083</v>
      </c>
      <c r="I3463" t="s">
        <v>66084</v>
      </c>
      <c r="J3463">
        <v>3.958563883221967</v>
      </c>
      <c r="K3463">
        <v>0.52296787610923212</v>
      </c>
    </row>
    <row r="3464" spans="1:11" x14ac:dyDescent="0.25">
      <c r="A3464">
        <v>4442283</v>
      </c>
      <c r="B3464" t="s">
        <v>66085</v>
      </c>
      <c r="C3464">
        <v>9.09</v>
      </c>
      <c r="D3464" t="s">
        <v>66086</v>
      </c>
      <c r="E3464">
        <v>4875</v>
      </c>
      <c r="F3464" t="s">
        <v>52238</v>
      </c>
      <c r="G3464" t="s">
        <v>66086</v>
      </c>
      <c r="H3464" t="s">
        <v>66087</v>
      </c>
      <c r="I3464" t="s">
        <v>66088</v>
      </c>
      <c r="J3464">
        <v>3.958563883221967</v>
      </c>
      <c r="K3464">
        <v>0.52296787610923212</v>
      </c>
    </row>
    <row r="3465" spans="1:11" x14ac:dyDescent="0.25">
      <c r="A3465">
        <v>4441740</v>
      </c>
      <c r="B3465" t="s">
        <v>66089</v>
      </c>
      <c r="C3465">
        <v>9.09</v>
      </c>
      <c r="D3465" t="s">
        <v>66090</v>
      </c>
      <c r="E3465">
        <v>4876</v>
      </c>
      <c r="F3465" t="s">
        <v>28</v>
      </c>
      <c r="G3465" t="s">
        <v>66090</v>
      </c>
      <c r="H3465" t="s">
        <v>66091</v>
      </c>
      <c r="I3465" t="s">
        <v>66092</v>
      </c>
      <c r="J3465">
        <v>3.958563883221967</v>
      </c>
      <c r="K3465">
        <v>0.52296787610923212</v>
      </c>
    </row>
    <row r="3466" spans="1:11" x14ac:dyDescent="0.25">
      <c r="A3466">
        <v>4442103</v>
      </c>
      <c r="B3466" t="s">
        <v>66093</v>
      </c>
      <c r="C3466">
        <v>9.07</v>
      </c>
      <c r="D3466" t="s">
        <v>66094</v>
      </c>
      <c r="E3466">
        <v>4879</v>
      </c>
      <c r="F3466" t="s">
        <v>52238</v>
      </c>
      <c r="G3466" t="s">
        <v>66094</v>
      </c>
      <c r="H3466" t="s">
        <v>66095</v>
      </c>
      <c r="I3466" t="s">
        <v>66096</v>
      </c>
      <c r="J3466">
        <v>3.9576072870600951</v>
      </c>
      <c r="K3466">
        <v>0.52284149970662075</v>
      </c>
    </row>
    <row r="3467" spans="1:11" x14ac:dyDescent="0.25">
      <c r="A3467">
        <v>4448074</v>
      </c>
      <c r="B3467" t="s">
        <v>66097</v>
      </c>
      <c r="C3467">
        <v>9.06</v>
      </c>
      <c r="D3467" t="s">
        <v>66098</v>
      </c>
      <c r="E3467">
        <v>4883</v>
      </c>
      <c r="F3467" t="s">
        <v>28886</v>
      </c>
      <c r="G3467" t="s">
        <v>66098</v>
      </c>
      <c r="H3467" t="s">
        <v>66099</v>
      </c>
      <c r="I3467" t="s">
        <v>66100</v>
      </c>
      <c r="J3467">
        <v>3.9571281976768131</v>
      </c>
      <c r="K3467">
        <v>0.52277820696596211</v>
      </c>
    </row>
    <row r="3468" spans="1:11" x14ac:dyDescent="0.25">
      <c r="A3468">
        <v>4433298</v>
      </c>
      <c r="B3468" t="s">
        <v>66101</v>
      </c>
      <c r="C3468">
        <v>9.06</v>
      </c>
      <c r="D3468" t="s">
        <v>66102</v>
      </c>
      <c r="E3468">
        <v>4885</v>
      </c>
      <c r="F3468" t="s">
        <v>52238</v>
      </c>
      <c r="G3468" t="s">
        <v>66102</v>
      </c>
      <c r="H3468" t="s">
        <v>66103</v>
      </c>
      <c r="I3468" t="s">
        <v>66104</v>
      </c>
      <c r="J3468">
        <v>3.9571281976768131</v>
      </c>
      <c r="K3468">
        <v>0.52277820696596211</v>
      </c>
    </row>
    <row r="3469" spans="1:11" x14ac:dyDescent="0.25">
      <c r="A3469">
        <v>4442730</v>
      </c>
      <c r="B3469" t="s">
        <v>66105</v>
      </c>
      <c r="C3469">
        <v>9.0500000000000007</v>
      </c>
      <c r="D3469" t="s">
        <v>66106</v>
      </c>
      <c r="E3469">
        <v>4886</v>
      </c>
      <c r="F3469" t="s">
        <v>28</v>
      </c>
      <c r="G3469" t="s">
        <v>66106</v>
      </c>
      <c r="H3469" t="s">
        <v>66107</v>
      </c>
      <c r="I3469" t="s">
        <v>66108</v>
      </c>
      <c r="J3469">
        <v>3.9566485792052029</v>
      </c>
      <c r="K3469">
        <v>0.52271484432717696</v>
      </c>
    </row>
    <row r="3470" spans="1:11" x14ac:dyDescent="0.25">
      <c r="A3470">
        <v>4442590</v>
      </c>
      <c r="B3470" t="s">
        <v>66109</v>
      </c>
      <c r="C3470">
        <v>9.0500000000000007</v>
      </c>
      <c r="D3470" t="s">
        <v>66110</v>
      </c>
      <c r="E3470">
        <v>4888</v>
      </c>
      <c r="F3470" t="s">
        <v>52238</v>
      </c>
      <c r="G3470" t="s">
        <v>66110</v>
      </c>
      <c r="H3470" t="s">
        <v>66111</v>
      </c>
      <c r="I3470" t="s">
        <v>66112</v>
      </c>
      <c r="J3470">
        <v>3.9566485792052029</v>
      </c>
      <c r="K3470">
        <v>0.52271484432717696</v>
      </c>
    </row>
    <row r="3471" spans="1:11" x14ac:dyDescent="0.25">
      <c r="A3471">
        <v>4445822</v>
      </c>
      <c r="B3471" t="s">
        <v>66113</v>
      </c>
      <c r="C3471">
        <v>9.0399999999999991</v>
      </c>
      <c r="D3471" t="s">
        <v>66114</v>
      </c>
      <c r="E3471">
        <v>4890</v>
      </c>
      <c r="F3471" t="s">
        <v>52238</v>
      </c>
      <c r="G3471" t="s">
        <v>66114</v>
      </c>
      <c r="H3471" t="s">
        <v>66115</v>
      </c>
      <c r="I3471" t="s">
        <v>66116</v>
      </c>
      <c r="J3471">
        <v>3.9561684304753628</v>
      </c>
      <c r="K3471">
        <v>0.52265141163570894</v>
      </c>
    </row>
    <row r="3472" spans="1:11" x14ac:dyDescent="0.25">
      <c r="A3472">
        <v>4443137</v>
      </c>
      <c r="B3472" t="s">
        <v>66117</v>
      </c>
      <c r="C3472">
        <v>9.01</v>
      </c>
      <c r="D3472" t="s">
        <v>66118</v>
      </c>
      <c r="E3472">
        <v>4897</v>
      </c>
      <c r="F3472" t="s">
        <v>28</v>
      </c>
      <c r="G3472" t="s">
        <v>66118</v>
      </c>
      <c r="H3472" t="s">
        <v>66119</v>
      </c>
      <c r="I3472" t="s">
        <v>66120</v>
      </c>
      <c r="J3472">
        <v>3.9547247909790628</v>
      </c>
      <c r="K3472">
        <v>0.52246069169193143</v>
      </c>
    </row>
    <row r="3473" spans="1:11" x14ac:dyDescent="0.25">
      <c r="A3473">
        <v>4444142</v>
      </c>
      <c r="B3473" t="s">
        <v>66121</v>
      </c>
      <c r="C3473">
        <v>9</v>
      </c>
      <c r="D3473" t="s">
        <v>66122</v>
      </c>
      <c r="E3473">
        <v>4899</v>
      </c>
      <c r="F3473" t="s">
        <v>28</v>
      </c>
      <c r="G3473" t="s">
        <v>66122</v>
      </c>
      <c r="H3473" t="s">
        <v>66123</v>
      </c>
      <c r="I3473" t="s">
        <v>66124</v>
      </c>
      <c r="J3473">
        <v>3.9542425094393252</v>
      </c>
      <c r="K3473">
        <v>0.52239697723386946</v>
      </c>
    </row>
    <row r="3474" spans="1:11" x14ac:dyDescent="0.25">
      <c r="A3474">
        <v>4436467</v>
      </c>
      <c r="B3474" t="s">
        <v>66125</v>
      </c>
      <c r="C3474">
        <v>8.99</v>
      </c>
      <c r="D3474" t="s">
        <v>66126</v>
      </c>
      <c r="E3474">
        <v>4900</v>
      </c>
      <c r="F3474" t="s">
        <v>28</v>
      </c>
      <c r="G3474" t="s">
        <v>66126</v>
      </c>
      <c r="H3474" t="s">
        <v>66127</v>
      </c>
      <c r="I3474" t="s">
        <v>66128</v>
      </c>
      <c r="J3474">
        <v>3.9537596917332292</v>
      </c>
      <c r="K3474">
        <v>0.52233319194259875</v>
      </c>
    </row>
    <row r="3475" spans="1:11" x14ac:dyDescent="0.25">
      <c r="A3475">
        <v>4436344</v>
      </c>
      <c r="B3475" t="s">
        <v>66129</v>
      </c>
      <c r="C3475">
        <v>8.98</v>
      </c>
      <c r="D3475" t="s">
        <v>66130</v>
      </c>
      <c r="E3475">
        <v>4902</v>
      </c>
      <c r="F3475" t="s">
        <v>52238</v>
      </c>
      <c r="G3475" t="s">
        <v>66130</v>
      </c>
      <c r="H3475" t="s">
        <v>66131</v>
      </c>
      <c r="I3475" t="s">
        <v>66132</v>
      </c>
      <c r="J3475">
        <v>3.953276336667304</v>
      </c>
      <c r="K3475">
        <v>0.52226933566044942</v>
      </c>
    </row>
    <row r="3476" spans="1:11" x14ac:dyDescent="0.25">
      <c r="A3476">
        <v>4443742</v>
      </c>
      <c r="B3476" t="s">
        <v>66133</v>
      </c>
      <c r="C3476">
        <v>8.98</v>
      </c>
      <c r="D3476" t="s">
        <v>66134</v>
      </c>
      <c r="E3476">
        <v>4903</v>
      </c>
      <c r="F3476" t="s">
        <v>52238</v>
      </c>
      <c r="G3476" t="s">
        <v>66134</v>
      </c>
      <c r="H3476" t="s">
        <v>66135</v>
      </c>
      <c r="I3476" t="s">
        <v>66136</v>
      </c>
      <c r="J3476">
        <v>3.953276336667304</v>
      </c>
      <c r="K3476">
        <v>0.52226933566044942</v>
      </c>
    </row>
    <row r="3477" spans="1:11" x14ac:dyDescent="0.25">
      <c r="A3477">
        <v>4433122</v>
      </c>
      <c r="B3477" t="s">
        <v>66137</v>
      </c>
      <c r="C3477">
        <v>8.98</v>
      </c>
      <c r="D3477" t="s">
        <v>66138</v>
      </c>
      <c r="E3477">
        <v>4904</v>
      </c>
      <c r="F3477" t="s">
        <v>52238</v>
      </c>
      <c r="G3477" t="s">
        <v>66138</v>
      </c>
      <c r="H3477" t="s">
        <v>66139</v>
      </c>
      <c r="I3477" t="s">
        <v>66140</v>
      </c>
      <c r="J3477">
        <v>3.953276336667304</v>
      </c>
      <c r="K3477">
        <v>0.52226933566044942</v>
      </c>
    </row>
    <row r="3478" spans="1:11" x14ac:dyDescent="0.25">
      <c r="A3478">
        <v>4435561</v>
      </c>
      <c r="B3478" t="s">
        <v>66141</v>
      </c>
      <c r="C3478">
        <v>8.9700000000000006</v>
      </c>
      <c r="D3478" t="s">
        <v>66142</v>
      </c>
      <c r="E3478">
        <v>4905</v>
      </c>
      <c r="F3478" t="s">
        <v>28886</v>
      </c>
      <c r="G3478" t="s">
        <v>66142</v>
      </c>
      <c r="H3478" t="s">
        <v>66143</v>
      </c>
      <c r="I3478" t="s">
        <v>66144</v>
      </c>
      <c r="J3478">
        <v>3.9527924430440922</v>
      </c>
      <c r="K3478">
        <v>0.52220540822922445</v>
      </c>
    </row>
    <row r="3479" spans="1:11" x14ac:dyDescent="0.25">
      <c r="A3479">
        <v>4447391</v>
      </c>
      <c r="B3479" t="s">
        <v>66145</v>
      </c>
      <c r="C3479">
        <v>8.9600000000000009</v>
      </c>
      <c r="D3479" t="s">
        <v>66146</v>
      </c>
      <c r="E3479">
        <v>4907</v>
      </c>
      <c r="F3479" t="s">
        <v>52238</v>
      </c>
      <c r="G3479" t="s">
        <v>66146</v>
      </c>
      <c r="H3479" t="s">
        <v>66147</v>
      </c>
      <c r="I3479" t="s">
        <v>66148</v>
      </c>
      <c r="J3479">
        <v>3.9523080096621248</v>
      </c>
      <c r="K3479">
        <v>0.52214140949019761</v>
      </c>
    </row>
    <row r="3480" spans="1:11" x14ac:dyDescent="0.25">
      <c r="A3480">
        <v>4433539</v>
      </c>
      <c r="B3480" t="s">
        <v>66149</v>
      </c>
      <c r="C3480">
        <v>8.94</v>
      </c>
      <c r="D3480" t="s">
        <v>66150</v>
      </c>
      <c r="E3480">
        <v>4909</v>
      </c>
      <c r="F3480" t="s">
        <v>52238</v>
      </c>
      <c r="G3480" t="s">
        <v>66150</v>
      </c>
      <c r="H3480" t="s">
        <v>66151</v>
      </c>
      <c r="I3480" t="s">
        <v>66152</v>
      </c>
      <c r="J3480">
        <v>3.9513375187959179</v>
      </c>
      <c r="K3480">
        <v>0.52201319745117125</v>
      </c>
    </row>
    <row r="3481" spans="1:11" x14ac:dyDescent="0.25">
      <c r="A3481">
        <v>4437174</v>
      </c>
      <c r="B3481" t="s">
        <v>66153</v>
      </c>
      <c r="C3481">
        <v>8.94</v>
      </c>
      <c r="D3481" t="s">
        <v>66154</v>
      </c>
      <c r="E3481">
        <v>4910</v>
      </c>
      <c r="F3481" t="s">
        <v>28886</v>
      </c>
      <c r="G3481" t="s">
        <v>66154</v>
      </c>
      <c r="H3481" t="s">
        <v>66155</v>
      </c>
      <c r="I3481" t="s">
        <v>66156</v>
      </c>
      <c r="J3481">
        <v>3.9513375187959179</v>
      </c>
      <c r="K3481">
        <v>0.52201319745117125</v>
      </c>
    </row>
    <row r="3482" spans="1:11" x14ac:dyDescent="0.25">
      <c r="A3482">
        <v>4449136</v>
      </c>
      <c r="B3482" t="s">
        <v>66157</v>
      </c>
      <c r="C3482">
        <v>8.94</v>
      </c>
      <c r="D3482" t="s">
        <v>66158</v>
      </c>
      <c r="E3482">
        <v>4911</v>
      </c>
      <c r="F3482" t="s">
        <v>52238</v>
      </c>
      <c r="G3482" t="s">
        <v>66158</v>
      </c>
      <c r="H3482" t="s">
        <v>66159</v>
      </c>
      <c r="I3482" t="s">
        <v>66160</v>
      </c>
      <c r="J3482">
        <v>3.9513375187959179</v>
      </c>
      <c r="K3482">
        <v>0.52201319745117125</v>
      </c>
    </row>
    <row r="3483" spans="1:11" x14ac:dyDescent="0.25">
      <c r="A3483">
        <v>4451250</v>
      </c>
      <c r="B3483" t="s">
        <v>66161</v>
      </c>
      <c r="C3483">
        <v>8.94</v>
      </c>
      <c r="D3483" t="s">
        <v>66162</v>
      </c>
      <c r="E3483">
        <v>4912</v>
      </c>
      <c r="F3483" t="s">
        <v>52238</v>
      </c>
      <c r="G3483" t="s">
        <v>66162</v>
      </c>
      <c r="H3483" t="s">
        <v>66163</v>
      </c>
      <c r="I3483" t="s">
        <v>66164</v>
      </c>
      <c r="J3483">
        <v>3.9513375187959179</v>
      </c>
      <c r="K3483">
        <v>0.52201319745117125</v>
      </c>
    </row>
    <row r="3484" spans="1:11" x14ac:dyDescent="0.25">
      <c r="A3484">
        <v>4438733</v>
      </c>
      <c r="B3484" t="s">
        <v>66165</v>
      </c>
      <c r="C3484">
        <v>8.93</v>
      </c>
      <c r="D3484" t="s">
        <v>66166</v>
      </c>
      <c r="E3484">
        <v>4914</v>
      </c>
      <c r="F3484" t="s">
        <v>52238</v>
      </c>
      <c r="G3484" t="s">
        <v>66166</v>
      </c>
      <c r="H3484" t="s">
        <v>66167</v>
      </c>
      <c r="I3484" t="s">
        <v>66168</v>
      </c>
      <c r="J3484">
        <v>3.9508514588885459</v>
      </c>
      <c r="K3484">
        <v>0.52194898383105082</v>
      </c>
    </row>
    <row r="3485" spans="1:11" x14ac:dyDescent="0.25">
      <c r="A3485">
        <v>4438749</v>
      </c>
      <c r="B3485" t="s">
        <v>66169</v>
      </c>
      <c r="C3485">
        <v>8.91</v>
      </c>
      <c r="D3485" t="s">
        <v>66170</v>
      </c>
      <c r="E3485">
        <v>4917</v>
      </c>
      <c r="F3485" t="s">
        <v>52238</v>
      </c>
      <c r="G3485" t="s">
        <v>66170</v>
      </c>
      <c r="H3485" t="s">
        <v>66171</v>
      </c>
      <c r="I3485" t="s">
        <v>66172</v>
      </c>
      <c r="J3485">
        <v>3.9498777040368749</v>
      </c>
      <c r="K3485">
        <v>0.52182034058525451</v>
      </c>
    </row>
    <row r="3486" spans="1:11" x14ac:dyDescent="0.25">
      <c r="A3486">
        <v>4442536</v>
      </c>
      <c r="B3486" t="s">
        <v>66173</v>
      </c>
      <c r="C3486">
        <v>8.9</v>
      </c>
      <c r="D3486" t="s">
        <v>66174</v>
      </c>
      <c r="E3486">
        <v>4919</v>
      </c>
      <c r="F3486" t="s">
        <v>52238</v>
      </c>
      <c r="G3486" t="s">
        <v>66174</v>
      </c>
      <c r="H3486" t="s">
        <v>66175</v>
      </c>
      <c r="I3486" t="s">
        <v>66176</v>
      </c>
      <c r="J3486">
        <v>3.9493900066449128</v>
      </c>
      <c r="K3486">
        <v>0.52175591063621674</v>
      </c>
    </row>
    <row r="3487" spans="1:11" x14ac:dyDescent="0.25">
      <c r="A3487">
        <v>4442262</v>
      </c>
      <c r="B3487" t="s">
        <v>66177</v>
      </c>
      <c r="C3487">
        <v>8.85</v>
      </c>
      <c r="D3487" t="s">
        <v>66178</v>
      </c>
      <c r="E3487">
        <v>4924</v>
      </c>
      <c r="F3487" t="s">
        <v>52238</v>
      </c>
      <c r="G3487" t="s">
        <v>66178</v>
      </c>
      <c r="H3487" t="s">
        <v>66179</v>
      </c>
      <c r="I3487" t="s">
        <v>66180</v>
      </c>
      <c r="J3487">
        <v>3.946943270697826</v>
      </c>
      <c r="K3487">
        <v>0.52143267111314839</v>
      </c>
    </row>
    <row r="3488" spans="1:11" x14ac:dyDescent="0.25">
      <c r="A3488">
        <v>4450089</v>
      </c>
      <c r="B3488" t="s">
        <v>66181</v>
      </c>
      <c r="C3488">
        <v>8.85</v>
      </c>
      <c r="D3488" t="s">
        <v>66182</v>
      </c>
      <c r="E3488">
        <v>4925</v>
      </c>
      <c r="F3488" t="s">
        <v>52238</v>
      </c>
      <c r="G3488" t="s">
        <v>66182</v>
      </c>
      <c r="H3488" t="s">
        <v>66183</v>
      </c>
      <c r="I3488" t="s">
        <v>66184</v>
      </c>
      <c r="J3488">
        <v>3.946943270697826</v>
      </c>
      <c r="K3488">
        <v>0.52143267111314839</v>
      </c>
    </row>
    <row r="3489" spans="1:11" x14ac:dyDescent="0.25">
      <c r="A3489">
        <v>4451773</v>
      </c>
      <c r="B3489" t="s">
        <v>66185</v>
      </c>
      <c r="C3489">
        <v>8.84</v>
      </c>
      <c r="D3489" t="s">
        <v>66186</v>
      </c>
      <c r="E3489">
        <v>4926</v>
      </c>
      <c r="F3489" t="s">
        <v>28</v>
      </c>
      <c r="G3489" t="s">
        <v>66186</v>
      </c>
      <c r="H3489" t="s">
        <v>66187</v>
      </c>
      <c r="I3489" t="s">
        <v>66188</v>
      </c>
      <c r="J3489">
        <v>3.9464522650130731</v>
      </c>
      <c r="K3489">
        <v>0.52136780410387751</v>
      </c>
    </row>
    <row r="3490" spans="1:11" x14ac:dyDescent="0.25">
      <c r="A3490">
        <v>4440757</v>
      </c>
      <c r="B3490" t="s">
        <v>66189</v>
      </c>
      <c r="C3490">
        <v>8.83</v>
      </c>
      <c r="D3490" t="s">
        <v>66190</v>
      </c>
      <c r="E3490">
        <v>4928</v>
      </c>
      <c r="F3490" t="s">
        <v>52238</v>
      </c>
      <c r="G3490" t="s">
        <v>66190</v>
      </c>
      <c r="H3490" t="s">
        <v>66191</v>
      </c>
      <c r="I3490" t="s">
        <v>66192</v>
      </c>
      <c r="J3490">
        <v>3.945960703577569</v>
      </c>
      <c r="K3490">
        <v>0.52130286367409373</v>
      </c>
    </row>
    <row r="3491" spans="1:11" x14ac:dyDescent="0.25">
      <c r="A3491">
        <v>4442210</v>
      </c>
      <c r="B3491" t="s">
        <v>66193</v>
      </c>
      <c r="C3491">
        <v>8.82</v>
      </c>
      <c r="D3491" t="s">
        <v>66194</v>
      </c>
      <c r="E3491">
        <v>4929</v>
      </c>
      <c r="F3491" t="s">
        <v>52238</v>
      </c>
      <c r="G3491" t="s">
        <v>66194</v>
      </c>
      <c r="H3491" t="s">
        <v>66195</v>
      </c>
      <c r="I3491" t="s">
        <v>66196</v>
      </c>
      <c r="J3491">
        <v>3.9454685851318199</v>
      </c>
      <c r="K3491">
        <v>0.52123784965740494</v>
      </c>
    </row>
    <row r="3492" spans="1:11" x14ac:dyDescent="0.25">
      <c r="A3492">
        <v>4442892</v>
      </c>
      <c r="B3492" t="s">
        <v>66197</v>
      </c>
      <c r="C3492">
        <v>8.82</v>
      </c>
      <c r="D3492" t="s">
        <v>66198</v>
      </c>
      <c r="E3492">
        <v>4930</v>
      </c>
      <c r="F3492" t="s">
        <v>52238</v>
      </c>
      <c r="G3492" t="s">
        <v>66198</v>
      </c>
      <c r="H3492" t="s">
        <v>66199</v>
      </c>
      <c r="I3492" t="s">
        <v>66200</v>
      </c>
      <c r="J3492">
        <v>3.9454685851318199</v>
      </c>
      <c r="K3492">
        <v>0.52123784965740494</v>
      </c>
    </row>
    <row r="3493" spans="1:11" x14ac:dyDescent="0.25">
      <c r="A3493">
        <v>4447051</v>
      </c>
      <c r="B3493" t="s">
        <v>66201</v>
      </c>
      <c r="C3493">
        <v>8.81</v>
      </c>
      <c r="D3493" t="s">
        <v>66202</v>
      </c>
      <c r="E3493">
        <v>4931</v>
      </c>
      <c r="F3493" t="s">
        <v>52238</v>
      </c>
      <c r="G3493" t="s">
        <v>66202</v>
      </c>
      <c r="H3493" t="s">
        <v>66203</v>
      </c>
      <c r="I3493" t="s">
        <v>66204</v>
      </c>
      <c r="J3493">
        <v>3.9449759084120481</v>
      </c>
      <c r="K3493">
        <v>0.52117276188685258</v>
      </c>
    </row>
    <row r="3494" spans="1:11" x14ac:dyDescent="0.25">
      <c r="A3494">
        <v>4442124</v>
      </c>
      <c r="B3494" t="s">
        <v>66205</v>
      </c>
      <c r="C3494">
        <v>8.81</v>
      </c>
      <c r="D3494" t="s">
        <v>66206</v>
      </c>
      <c r="E3494">
        <v>4932</v>
      </c>
      <c r="F3494" t="s">
        <v>52238</v>
      </c>
      <c r="G3494" t="s">
        <v>66206</v>
      </c>
      <c r="H3494" t="s">
        <v>66207</v>
      </c>
      <c r="I3494" t="s">
        <v>66208</v>
      </c>
      <c r="J3494">
        <v>3.9449759084120481</v>
      </c>
      <c r="K3494">
        <v>0.52117276188685258</v>
      </c>
    </row>
    <row r="3495" spans="1:11" x14ac:dyDescent="0.25">
      <c r="A3495">
        <v>4443887</v>
      </c>
      <c r="B3495" t="s">
        <v>66209</v>
      </c>
      <c r="C3495">
        <v>8.8000000000000007</v>
      </c>
      <c r="D3495" t="s">
        <v>66210</v>
      </c>
      <c r="E3495">
        <v>4933</v>
      </c>
      <c r="F3495" t="s">
        <v>52238</v>
      </c>
      <c r="G3495" t="s">
        <v>66210</v>
      </c>
      <c r="H3495" t="s">
        <v>66211</v>
      </c>
      <c r="I3495" t="s">
        <v>66212</v>
      </c>
      <c r="J3495">
        <v>3.9444826721501691</v>
      </c>
      <c r="K3495">
        <v>0.52110760019490965</v>
      </c>
    </row>
    <row r="3496" spans="1:11" x14ac:dyDescent="0.25">
      <c r="A3496">
        <v>4440209</v>
      </c>
      <c r="B3496" t="s">
        <v>66213</v>
      </c>
      <c r="C3496">
        <v>8.8000000000000007</v>
      </c>
      <c r="D3496" t="s">
        <v>66214</v>
      </c>
      <c r="E3496">
        <v>4935</v>
      </c>
      <c r="F3496" t="s">
        <v>52238</v>
      </c>
      <c r="G3496" t="s">
        <v>66214</v>
      </c>
      <c r="H3496" t="s">
        <v>66215</v>
      </c>
      <c r="I3496" t="s">
        <v>66216</v>
      </c>
      <c r="J3496">
        <v>3.9444826721501691</v>
      </c>
      <c r="K3496">
        <v>0.52110760019490965</v>
      </c>
    </row>
    <row r="3497" spans="1:11" x14ac:dyDescent="0.25">
      <c r="A3497">
        <v>4444129</v>
      </c>
      <c r="B3497" t="s">
        <v>66217</v>
      </c>
      <c r="C3497">
        <v>8.8000000000000007</v>
      </c>
      <c r="D3497" t="s">
        <v>66218</v>
      </c>
      <c r="E3497">
        <v>4936</v>
      </c>
      <c r="F3497" t="s">
        <v>52238</v>
      </c>
      <c r="G3497" t="s">
        <v>66218</v>
      </c>
      <c r="H3497" t="s">
        <v>66219</v>
      </c>
      <c r="I3497" t="s">
        <v>66220</v>
      </c>
      <c r="J3497">
        <v>3.9444826721501691</v>
      </c>
      <c r="K3497">
        <v>0.52110760019490965</v>
      </c>
    </row>
    <row r="3498" spans="1:11" x14ac:dyDescent="0.25">
      <c r="A3498">
        <v>4447398</v>
      </c>
      <c r="B3498" t="s">
        <v>66221</v>
      </c>
      <c r="C3498">
        <v>8.7899999999999991</v>
      </c>
      <c r="D3498" t="s">
        <v>66222</v>
      </c>
      <c r="E3498">
        <v>4939</v>
      </c>
      <c r="F3498" t="s">
        <v>52238</v>
      </c>
      <c r="G3498" t="s">
        <v>66222</v>
      </c>
      <c r="H3498" t="s">
        <v>66223</v>
      </c>
      <c r="I3498" t="s">
        <v>66224</v>
      </c>
      <c r="J3498">
        <v>3.9439888750737722</v>
      </c>
      <c r="K3498">
        <v>0.52104236441347729</v>
      </c>
    </row>
    <row r="3499" spans="1:11" x14ac:dyDescent="0.25">
      <c r="A3499">
        <v>4441090</v>
      </c>
      <c r="B3499" t="s">
        <v>66225</v>
      </c>
      <c r="C3499">
        <v>8.77</v>
      </c>
      <c r="D3499" t="s">
        <v>66226</v>
      </c>
      <c r="E3499">
        <v>4940</v>
      </c>
      <c r="F3499" t="s">
        <v>52238</v>
      </c>
      <c r="G3499" t="s">
        <v>66226</v>
      </c>
      <c r="H3499" t="s">
        <v>66227</v>
      </c>
      <c r="I3499" t="s">
        <v>66228</v>
      </c>
      <c r="J3499">
        <v>3.9429995933660411</v>
      </c>
      <c r="K3499">
        <v>0.52091166990687632</v>
      </c>
    </row>
    <row r="3500" spans="1:11" x14ac:dyDescent="0.25">
      <c r="A3500">
        <v>4446724</v>
      </c>
      <c r="B3500" t="s">
        <v>66229</v>
      </c>
      <c r="C3500">
        <v>8.77</v>
      </c>
      <c r="D3500" t="s">
        <v>66230</v>
      </c>
      <c r="E3500">
        <v>4941</v>
      </c>
      <c r="F3500" t="s">
        <v>28</v>
      </c>
      <c r="G3500" t="s">
        <v>66230</v>
      </c>
      <c r="H3500" t="s">
        <v>66231</v>
      </c>
      <c r="I3500" t="s">
        <v>66232</v>
      </c>
      <c r="J3500">
        <v>3.9429995933660411</v>
      </c>
      <c r="K3500">
        <v>0.52091166990687632</v>
      </c>
    </row>
    <row r="3501" spans="1:11" x14ac:dyDescent="0.25">
      <c r="A3501">
        <v>4435605</v>
      </c>
      <c r="B3501" t="s">
        <v>66233</v>
      </c>
      <c r="C3501">
        <v>8.77</v>
      </c>
      <c r="D3501" t="s">
        <v>66234</v>
      </c>
      <c r="E3501">
        <v>4942</v>
      </c>
      <c r="F3501" t="s">
        <v>52238</v>
      </c>
      <c r="G3501" t="s">
        <v>66234</v>
      </c>
      <c r="H3501" t="s">
        <v>66235</v>
      </c>
      <c r="I3501" t="s">
        <v>66236</v>
      </c>
      <c r="J3501">
        <v>3.9429995933660411</v>
      </c>
      <c r="K3501">
        <v>0.52091166990687632</v>
      </c>
    </row>
    <row r="3502" spans="1:11" x14ac:dyDescent="0.25">
      <c r="A3502">
        <v>4444708</v>
      </c>
      <c r="B3502" t="s">
        <v>66237</v>
      </c>
      <c r="C3502">
        <v>8.77</v>
      </c>
      <c r="D3502" t="s">
        <v>66238</v>
      </c>
      <c r="E3502">
        <v>4943</v>
      </c>
      <c r="F3502" t="s">
        <v>52238</v>
      </c>
      <c r="G3502" t="s">
        <v>66238</v>
      </c>
      <c r="H3502" t="s">
        <v>66239</v>
      </c>
      <c r="I3502" t="s">
        <v>66240</v>
      </c>
      <c r="J3502">
        <v>3.9429995933660411</v>
      </c>
      <c r="K3502">
        <v>0.52091166990687632</v>
      </c>
    </row>
    <row r="3503" spans="1:11" x14ac:dyDescent="0.25">
      <c r="A3503">
        <v>4440929</v>
      </c>
      <c r="B3503" t="s">
        <v>66241</v>
      </c>
      <c r="C3503">
        <v>8.75</v>
      </c>
      <c r="D3503" t="s">
        <v>66242</v>
      </c>
      <c r="E3503">
        <v>4948</v>
      </c>
      <c r="F3503" t="s">
        <v>28</v>
      </c>
      <c r="G3503" t="s">
        <v>66242</v>
      </c>
      <c r="H3503" t="s">
        <v>66243</v>
      </c>
      <c r="I3503" t="s">
        <v>66244</v>
      </c>
      <c r="J3503">
        <v>3.9420080530223132</v>
      </c>
      <c r="K3503">
        <v>0.52078067701073194</v>
      </c>
    </row>
    <row r="3504" spans="1:11" x14ac:dyDescent="0.25">
      <c r="A3504">
        <v>4450346</v>
      </c>
      <c r="B3504" t="s">
        <v>66245</v>
      </c>
      <c r="C3504">
        <v>8.74</v>
      </c>
      <c r="D3504" t="s">
        <v>66246</v>
      </c>
      <c r="E3504">
        <v>4949</v>
      </c>
      <c r="F3504" t="s">
        <v>28886</v>
      </c>
      <c r="G3504" t="s">
        <v>66246</v>
      </c>
      <c r="H3504" t="s">
        <v>66247</v>
      </c>
      <c r="I3504" t="s">
        <v>66248</v>
      </c>
      <c r="J3504">
        <v>3.9415114326344032</v>
      </c>
      <c r="K3504">
        <v>0.52071506824018798</v>
      </c>
    </row>
    <row r="3505" spans="1:11" x14ac:dyDescent="0.25">
      <c r="A3505">
        <v>4445493</v>
      </c>
      <c r="B3505" t="s">
        <v>66249</v>
      </c>
      <c r="C3505">
        <v>8.73</v>
      </c>
      <c r="D3505" t="s">
        <v>66250</v>
      </c>
      <c r="E3505">
        <v>4951</v>
      </c>
      <c r="F3505" t="s">
        <v>28886</v>
      </c>
      <c r="G3505" t="s">
        <v>66250</v>
      </c>
      <c r="H3505" t="s">
        <v>66251</v>
      </c>
      <c r="I3505" t="s">
        <v>66252</v>
      </c>
      <c r="J3505">
        <v>3.94101424370557</v>
      </c>
      <c r="K3505">
        <v>0.52064938435941521</v>
      </c>
    </row>
    <row r="3506" spans="1:11" x14ac:dyDescent="0.25">
      <c r="A3506">
        <v>4434298</v>
      </c>
      <c r="B3506" t="s">
        <v>66253</v>
      </c>
      <c r="C3506">
        <v>8.73</v>
      </c>
      <c r="D3506" t="s">
        <v>66254</v>
      </c>
      <c r="E3506">
        <v>4952</v>
      </c>
      <c r="F3506" t="s">
        <v>52238</v>
      </c>
      <c r="G3506" t="s">
        <v>66254</v>
      </c>
      <c r="H3506" t="s">
        <v>66255</v>
      </c>
      <c r="I3506" t="s">
        <v>66256</v>
      </c>
      <c r="J3506">
        <v>3.94101424370557</v>
      </c>
      <c r="K3506">
        <v>0.52064938435941521</v>
      </c>
    </row>
    <row r="3507" spans="1:11" x14ac:dyDescent="0.25">
      <c r="A3507">
        <v>4434383</v>
      </c>
      <c r="B3507" t="s">
        <v>66257</v>
      </c>
      <c r="C3507">
        <v>8.7200000000000006</v>
      </c>
      <c r="D3507" t="s">
        <v>66258</v>
      </c>
      <c r="E3507">
        <v>4954</v>
      </c>
      <c r="F3507" t="s">
        <v>52238</v>
      </c>
      <c r="G3507" t="s">
        <v>66258</v>
      </c>
      <c r="H3507" t="s">
        <v>66259</v>
      </c>
      <c r="I3507" t="s">
        <v>66260</v>
      </c>
      <c r="J3507">
        <v>3.9405164849325671</v>
      </c>
      <c r="K3507">
        <v>0.52058362519624113</v>
      </c>
    </row>
    <row r="3508" spans="1:11" x14ac:dyDescent="0.25">
      <c r="A3508">
        <v>4442305</v>
      </c>
      <c r="B3508" t="s">
        <v>66261</v>
      </c>
      <c r="C3508">
        <v>8.7200000000000006</v>
      </c>
      <c r="D3508" t="s">
        <v>66262</v>
      </c>
      <c r="E3508">
        <v>4955</v>
      </c>
      <c r="F3508" t="s">
        <v>28</v>
      </c>
      <c r="G3508" t="s">
        <v>66262</v>
      </c>
      <c r="H3508" t="s">
        <v>66263</v>
      </c>
      <c r="I3508" t="s">
        <v>66264</v>
      </c>
      <c r="J3508">
        <v>3.9405164849325671</v>
      </c>
      <c r="K3508">
        <v>0.52058362519624113</v>
      </c>
    </row>
    <row r="3509" spans="1:11" x14ac:dyDescent="0.25">
      <c r="A3509">
        <v>4449286</v>
      </c>
      <c r="B3509" t="s">
        <v>66265</v>
      </c>
      <c r="C3509">
        <v>8.7200000000000006</v>
      </c>
      <c r="D3509" t="s">
        <v>66266</v>
      </c>
      <c r="E3509">
        <v>4956</v>
      </c>
      <c r="F3509" t="s">
        <v>28886</v>
      </c>
      <c r="G3509" t="s">
        <v>66266</v>
      </c>
      <c r="H3509" t="s">
        <v>66267</v>
      </c>
      <c r="I3509" t="s">
        <v>66268</v>
      </c>
      <c r="J3509">
        <v>3.9405164849325671</v>
      </c>
      <c r="K3509">
        <v>0.52058362519624113</v>
      </c>
    </row>
    <row r="3510" spans="1:11" x14ac:dyDescent="0.25">
      <c r="A3510">
        <v>4435244</v>
      </c>
      <c r="B3510" t="s">
        <v>66269</v>
      </c>
      <c r="C3510">
        <v>8.7100000000000009</v>
      </c>
      <c r="D3510" t="s">
        <v>66270</v>
      </c>
      <c r="E3510">
        <v>4957</v>
      </c>
      <c r="F3510" t="s">
        <v>52238</v>
      </c>
      <c r="G3510" t="s">
        <v>66270</v>
      </c>
      <c r="H3510" t="s">
        <v>66271</v>
      </c>
      <c r="I3510" t="s">
        <v>66272</v>
      </c>
      <c r="J3510">
        <v>3.9400181550076629</v>
      </c>
      <c r="K3510">
        <v>0.5205177905779006</v>
      </c>
    </row>
    <row r="3511" spans="1:11" x14ac:dyDescent="0.25">
      <c r="A3511">
        <v>4441143</v>
      </c>
      <c r="B3511" t="s">
        <v>66273</v>
      </c>
      <c r="C3511">
        <v>8.6999999999999993</v>
      </c>
      <c r="D3511" t="s">
        <v>66274</v>
      </c>
      <c r="E3511">
        <v>4961</v>
      </c>
      <c r="F3511" t="s">
        <v>28886</v>
      </c>
      <c r="G3511" t="s">
        <v>66274</v>
      </c>
      <c r="H3511" t="s">
        <v>66275</v>
      </c>
      <c r="I3511" t="s">
        <v>66276</v>
      </c>
      <c r="J3511">
        <v>3.9395192526186191</v>
      </c>
      <c r="K3511">
        <v>0.52045188033103296</v>
      </c>
    </row>
    <row r="3512" spans="1:11" x14ac:dyDescent="0.25">
      <c r="A3512">
        <v>4443614</v>
      </c>
      <c r="B3512" t="s">
        <v>66277</v>
      </c>
      <c r="C3512">
        <v>8.6999999999999993</v>
      </c>
      <c r="D3512" t="s">
        <v>66278</v>
      </c>
      <c r="E3512">
        <v>4962</v>
      </c>
      <c r="F3512" t="s">
        <v>28886</v>
      </c>
      <c r="G3512" t="s">
        <v>66278</v>
      </c>
      <c r="H3512" t="s">
        <v>66279</v>
      </c>
      <c r="I3512" t="s">
        <v>66280</v>
      </c>
      <c r="J3512">
        <v>3.9395192526186191</v>
      </c>
      <c r="K3512">
        <v>0.52045188033103296</v>
      </c>
    </row>
    <row r="3513" spans="1:11" x14ac:dyDescent="0.25">
      <c r="A3513">
        <v>4434772</v>
      </c>
      <c r="B3513" t="s">
        <v>66281</v>
      </c>
      <c r="C3513">
        <v>8.6999999999999993</v>
      </c>
      <c r="D3513" t="s">
        <v>66282</v>
      </c>
      <c r="E3513">
        <v>4963</v>
      </c>
      <c r="F3513" t="s">
        <v>52238</v>
      </c>
      <c r="G3513" t="s">
        <v>66282</v>
      </c>
      <c r="H3513" t="s">
        <v>66283</v>
      </c>
      <c r="I3513" t="s">
        <v>66284</v>
      </c>
      <c r="J3513">
        <v>3.9395192526186191</v>
      </c>
      <c r="K3513">
        <v>0.52045188033103296</v>
      </c>
    </row>
    <row r="3514" spans="1:11" x14ac:dyDescent="0.25">
      <c r="A3514">
        <v>4435272</v>
      </c>
      <c r="B3514" t="s">
        <v>66285</v>
      </c>
      <c r="C3514">
        <v>8.69</v>
      </c>
      <c r="D3514" t="s">
        <v>66286</v>
      </c>
      <c r="E3514">
        <v>4964</v>
      </c>
      <c r="F3514" t="s">
        <v>28886</v>
      </c>
      <c r="G3514" t="s">
        <v>66286</v>
      </c>
      <c r="H3514" t="s">
        <v>66287</v>
      </c>
      <c r="I3514" t="s">
        <v>66288</v>
      </c>
      <c r="J3514">
        <v>3.9390197764486659</v>
      </c>
      <c r="K3514">
        <v>0.52038589428167947</v>
      </c>
    </row>
    <row r="3515" spans="1:11" x14ac:dyDescent="0.25">
      <c r="A3515">
        <v>4434374</v>
      </c>
      <c r="B3515" t="s">
        <v>66289</v>
      </c>
      <c r="C3515">
        <v>8.69</v>
      </c>
      <c r="D3515" t="s">
        <v>66290</v>
      </c>
      <c r="E3515">
        <v>4967</v>
      </c>
      <c r="F3515" t="s">
        <v>28</v>
      </c>
      <c r="G3515" t="s">
        <v>66290</v>
      </c>
      <c r="H3515" t="s">
        <v>66291</v>
      </c>
      <c r="I3515" t="s">
        <v>66292</v>
      </c>
      <c r="J3515">
        <v>3.9390197764486659</v>
      </c>
      <c r="K3515">
        <v>0.52038589428167947</v>
      </c>
    </row>
    <row r="3516" spans="1:11" x14ac:dyDescent="0.25">
      <c r="A3516">
        <v>4444407</v>
      </c>
      <c r="B3516" t="s">
        <v>66293</v>
      </c>
      <c r="C3516">
        <v>8.67</v>
      </c>
      <c r="D3516" t="s">
        <v>66294</v>
      </c>
      <c r="E3516">
        <v>4969</v>
      </c>
      <c r="F3516" t="s">
        <v>52238</v>
      </c>
      <c r="G3516" t="s">
        <v>66294</v>
      </c>
      <c r="H3516" t="s">
        <v>66295</v>
      </c>
      <c r="I3516" t="s">
        <v>66296</v>
      </c>
      <c r="J3516">
        <v>3.9380190974762099</v>
      </c>
      <c r="K3516">
        <v>0.52025369407667321</v>
      </c>
    </row>
    <row r="3517" spans="1:11" x14ac:dyDescent="0.25">
      <c r="A3517">
        <v>4444850</v>
      </c>
      <c r="B3517" t="s">
        <v>66297</v>
      </c>
      <c r="C3517">
        <v>8.66</v>
      </c>
      <c r="D3517" t="s">
        <v>66298</v>
      </c>
      <c r="E3517">
        <v>4971</v>
      </c>
      <c r="F3517" t="s">
        <v>28</v>
      </c>
      <c r="G3517" t="s">
        <v>66298</v>
      </c>
      <c r="H3517" t="s">
        <v>66299</v>
      </c>
      <c r="I3517" t="s">
        <v>66300</v>
      </c>
      <c r="J3517">
        <v>3.9375178920173468</v>
      </c>
      <c r="K3517">
        <v>0.52018747957008726</v>
      </c>
    </row>
    <row r="3518" spans="1:11" x14ac:dyDescent="0.25">
      <c r="A3518">
        <v>4440150</v>
      </c>
      <c r="B3518" t="s">
        <v>66301</v>
      </c>
      <c r="C3518">
        <v>8.65</v>
      </c>
      <c r="D3518" t="s">
        <v>66302</v>
      </c>
      <c r="E3518">
        <v>4972</v>
      </c>
      <c r="F3518" t="s">
        <v>52238</v>
      </c>
      <c r="G3518" t="s">
        <v>66302</v>
      </c>
      <c r="H3518" t="s">
        <v>66303</v>
      </c>
      <c r="I3518" t="s">
        <v>66304</v>
      </c>
      <c r="J3518">
        <v>3.9370161074648138</v>
      </c>
      <c r="K3518">
        <v>0.52012118855914402</v>
      </c>
    </row>
    <row r="3519" spans="1:11" x14ac:dyDescent="0.25">
      <c r="A3519">
        <v>4441625</v>
      </c>
      <c r="B3519" t="s">
        <v>66305</v>
      </c>
      <c r="C3519">
        <v>8.65</v>
      </c>
      <c r="D3519" t="s">
        <v>66306</v>
      </c>
      <c r="E3519">
        <v>4973</v>
      </c>
      <c r="F3519" t="s">
        <v>28</v>
      </c>
      <c r="G3519" t="s">
        <v>66306</v>
      </c>
      <c r="H3519" t="s">
        <v>66307</v>
      </c>
      <c r="I3519" t="s">
        <v>66308</v>
      </c>
      <c r="J3519">
        <v>3.9370161074648138</v>
      </c>
      <c r="K3519">
        <v>0.52012118855914402</v>
      </c>
    </row>
    <row r="3520" spans="1:11" x14ac:dyDescent="0.25">
      <c r="A3520">
        <v>4444443</v>
      </c>
      <c r="B3520" t="s">
        <v>66309</v>
      </c>
      <c r="C3520">
        <v>8.64</v>
      </c>
      <c r="D3520" t="s">
        <v>66310</v>
      </c>
      <c r="E3520">
        <v>4974</v>
      </c>
      <c r="F3520" t="s">
        <v>28</v>
      </c>
      <c r="G3520" t="s">
        <v>66310</v>
      </c>
      <c r="H3520" t="s">
        <v>66311</v>
      </c>
      <c r="I3520" t="s">
        <v>66312</v>
      </c>
      <c r="J3520">
        <v>3.9365137424788932</v>
      </c>
      <c r="K3520">
        <v>0.52005482086685229</v>
      </c>
    </row>
    <row r="3521" spans="1:11" x14ac:dyDescent="0.25">
      <c r="A3521">
        <v>4440515</v>
      </c>
      <c r="B3521" t="s">
        <v>66313</v>
      </c>
      <c r="C3521">
        <v>8.64</v>
      </c>
      <c r="D3521" t="s">
        <v>66314</v>
      </c>
      <c r="E3521">
        <v>4976</v>
      </c>
      <c r="F3521" t="s">
        <v>28886</v>
      </c>
      <c r="G3521" t="s">
        <v>66314</v>
      </c>
      <c r="H3521" t="s">
        <v>66315</v>
      </c>
      <c r="I3521" t="s">
        <v>66316</v>
      </c>
      <c r="J3521">
        <v>3.9365137424788932</v>
      </c>
      <c r="K3521">
        <v>0.52005482086685229</v>
      </c>
    </row>
    <row r="3522" spans="1:11" x14ac:dyDescent="0.25">
      <c r="A3522">
        <v>4435994</v>
      </c>
      <c r="B3522" t="s">
        <v>66317</v>
      </c>
      <c r="C3522">
        <v>8.6300000000000008</v>
      </c>
      <c r="D3522" t="s">
        <v>66318</v>
      </c>
      <c r="E3522">
        <v>4977</v>
      </c>
      <c r="F3522" t="s">
        <v>52238</v>
      </c>
      <c r="G3522" t="s">
        <v>66318</v>
      </c>
      <c r="H3522" t="s">
        <v>66319</v>
      </c>
      <c r="I3522" t="s">
        <v>66320</v>
      </c>
      <c r="J3522">
        <v>3.9360107957152102</v>
      </c>
      <c r="K3522">
        <v>0.51998837631560624</v>
      </c>
    </row>
    <row r="3523" spans="1:11" x14ac:dyDescent="0.25">
      <c r="A3523">
        <v>4445530</v>
      </c>
      <c r="B3523" t="s">
        <v>66321</v>
      </c>
      <c r="C3523">
        <v>8.6199999999999992</v>
      </c>
      <c r="D3523" t="s">
        <v>66322</v>
      </c>
      <c r="E3523">
        <v>4980</v>
      </c>
      <c r="F3523" t="s">
        <v>52238</v>
      </c>
      <c r="G3523" t="s">
        <v>66322</v>
      </c>
      <c r="H3523" t="s">
        <v>66323</v>
      </c>
      <c r="I3523" t="s">
        <v>66324</v>
      </c>
      <c r="J3523">
        <v>3.9355072658247132</v>
      </c>
      <c r="K3523">
        <v>0.519921854727182</v>
      </c>
    </row>
    <row r="3524" spans="1:11" x14ac:dyDescent="0.25">
      <c r="A3524">
        <v>4441789</v>
      </c>
      <c r="B3524" t="s">
        <v>66325</v>
      </c>
      <c r="C3524">
        <v>8.6199999999999992</v>
      </c>
      <c r="D3524" t="s">
        <v>66326</v>
      </c>
      <c r="E3524">
        <v>4981</v>
      </c>
      <c r="F3524" t="s">
        <v>28</v>
      </c>
      <c r="G3524" t="s">
        <v>66326</v>
      </c>
      <c r="H3524" t="s">
        <v>66327</v>
      </c>
      <c r="I3524" t="s">
        <v>66328</v>
      </c>
      <c r="J3524">
        <v>3.9355072658247132</v>
      </c>
      <c r="K3524">
        <v>0.519921854727182</v>
      </c>
    </row>
    <row r="3525" spans="1:11" x14ac:dyDescent="0.25">
      <c r="A3525">
        <v>4432771</v>
      </c>
      <c r="B3525" t="s">
        <v>66329</v>
      </c>
      <c r="C3525">
        <v>8.6199999999999992</v>
      </c>
      <c r="D3525" t="s">
        <v>66330</v>
      </c>
      <c r="E3525">
        <v>4982</v>
      </c>
      <c r="F3525" t="s">
        <v>28</v>
      </c>
      <c r="G3525" t="s">
        <v>66330</v>
      </c>
      <c r="H3525" t="s">
        <v>66331</v>
      </c>
      <c r="I3525" t="s">
        <v>66332</v>
      </c>
      <c r="J3525">
        <v>3.9355072658247132</v>
      </c>
      <c r="K3525">
        <v>0.519921854727182</v>
      </c>
    </row>
    <row r="3526" spans="1:11" x14ac:dyDescent="0.25">
      <c r="A3526">
        <v>4447561</v>
      </c>
      <c r="B3526" t="s">
        <v>66333</v>
      </c>
      <c r="C3526">
        <v>8.61</v>
      </c>
      <c r="D3526" t="s">
        <v>66334</v>
      </c>
      <c r="E3526">
        <v>4983</v>
      </c>
      <c r="F3526" t="s">
        <v>28</v>
      </c>
      <c r="G3526" t="s">
        <v>66334</v>
      </c>
      <c r="H3526" t="s">
        <v>66335</v>
      </c>
      <c r="I3526" t="s">
        <v>66336</v>
      </c>
      <c r="J3526">
        <v>3.935003151453655</v>
      </c>
      <c r="K3526">
        <v>0.51985525592273529</v>
      </c>
    </row>
    <row r="3527" spans="1:11" x14ac:dyDescent="0.25">
      <c r="A3527">
        <v>4440251</v>
      </c>
      <c r="B3527" t="s">
        <v>66337</v>
      </c>
      <c r="C3527">
        <v>8.61</v>
      </c>
      <c r="D3527" t="s">
        <v>66338</v>
      </c>
      <c r="E3527">
        <v>4985</v>
      </c>
      <c r="F3527" t="s">
        <v>52238</v>
      </c>
      <c r="G3527" t="s">
        <v>66338</v>
      </c>
      <c r="H3527" t="s">
        <v>66339</v>
      </c>
      <c r="I3527" t="s">
        <v>66340</v>
      </c>
      <c r="J3527">
        <v>3.935003151453655</v>
      </c>
      <c r="K3527">
        <v>0.51985525592273529</v>
      </c>
    </row>
    <row r="3528" spans="1:11" x14ac:dyDescent="0.25">
      <c r="A3528">
        <v>4442142</v>
      </c>
      <c r="B3528" t="s">
        <v>66341</v>
      </c>
      <c r="C3528">
        <v>8.6</v>
      </c>
      <c r="D3528" t="s">
        <v>66342</v>
      </c>
      <c r="E3528">
        <v>4986</v>
      </c>
      <c r="F3528" t="s">
        <v>52238</v>
      </c>
      <c r="G3528" t="s">
        <v>66342</v>
      </c>
      <c r="H3528" t="s">
        <v>66343</v>
      </c>
      <c r="I3528" t="s">
        <v>66344</v>
      </c>
      <c r="J3528">
        <v>3.9344984512435679</v>
      </c>
      <c r="K3528">
        <v>0.51978857972279835</v>
      </c>
    </row>
    <row r="3529" spans="1:11" x14ac:dyDescent="0.25">
      <c r="A3529">
        <v>4437632</v>
      </c>
      <c r="B3529" t="s">
        <v>66345</v>
      </c>
      <c r="C3529">
        <v>8.6</v>
      </c>
      <c r="D3529" t="s">
        <v>66346</v>
      </c>
      <c r="E3529">
        <v>4987</v>
      </c>
      <c r="F3529" t="s">
        <v>28</v>
      </c>
      <c r="G3529" t="s">
        <v>66346</v>
      </c>
      <c r="H3529" t="s">
        <v>66347</v>
      </c>
      <c r="I3529" t="s">
        <v>66348</v>
      </c>
      <c r="J3529">
        <v>3.9344984512435679</v>
      </c>
      <c r="K3529">
        <v>0.51978857972279835</v>
      </c>
    </row>
    <row r="3530" spans="1:11" x14ac:dyDescent="0.25">
      <c r="A3530">
        <v>4451151</v>
      </c>
      <c r="B3530" t="s">
        <v>66349</v>
      </c>
      <c r="C3530">
        <v>8.6</v>
      </c>
      <c r="D3530" t="s">
        <v>66350</v>
      </c>
      <c r="E3530">
        <v>4988</v>
      </c>
      <c r="F3530" t="s">
        <v>52238</v>
      </c>
      <c r="G3530" t="s">
        <v>66350</v>
      </c>
      <c r="H3530" t="s">
        <v>66351</v>
      </c>
      <c r="I3530" t="s">
        <v>66352</v>
      </c>
      <c r="J3530">
        <v>3.9344984512435679</v>
      </c>
      <c r="K3530">
        <v>0.51978857972279835</v>
      </c>
    </row>
    <row r="3531" spans="1:11" x14ac:dyDescent="0.25">
      <c r="A3531">
        <v>4443938</v>
      </c>
      <c r="B3531" t="s">
        <v>66353</v>
      </c>
      <c r="C3531">
        <v>8.58</v>
      </c>
      <c r="D3531" t="s">
        <v>66354</v>
      </c>
      <c r="E3531">
        <v>4989</v>
      </c>
      <c r="F3531" t="s">
        <v>52238</v>
      </c>
      <c r="G3531" t="s">
        <v>66354</v>
      </c>
      <c r="H3531" t="s">
        <v>66355</v>
      </c>
      <c r="I3531" t="s">
        <v>66356</v>
      </c>
      <c r="J3531">
        <v>3.9334872878487048</v>
      </c>
      <c r="K3531">
        <v>0.51965499441544682</v>
      </c>
    </row>
    <row r="3532" spans="1:11" x14ac:dyDescent="0.25">
      <c r="A3532">
        <v>4451406</v>
      </c>
      <c r="B3532" t="s">
        <v>66357</v>
      </c>
      <c r="C3532">
        <v>8.5500000000000007</v>
      </c>
      <c r="D3532" t="s">
        <v>66358</v>
      </c>
      <c r="E3532">
        <v>4990</v>
      </c>
      <c r="F3532" t="s">
        <v>52238</v>
      </c>
      <c r="G3532" t="s">
        <v>66358</v>
      </c>
      <c r="H3532" t="s">
        <v>66359</v>
      </c>
      <c r="I3532" t="s">
        <v>66360</v>
      </c>
      <c r="J3532">
        <v>3.9319661147281728</v>
      </c>
      <c r="K3532">
        <v>0.51945403146537017</v>
      </c>
    </row>
    <row r="3533" spans="1:11" x14ac:dyDescent="0.25">
      <c r="A3533">
        <v>4450418</v>
      </c>
      <c r="B3533" t="s">
        <v>66361</v>
      </c>
      <c r="C3533">
        <v>8.5299999999999994</v>
      </c>
      <c r="D3533" t="s">
        <v>66362</v>
      </c>
      <c r="E3533">
        <v>4994</v>
      </c>
      <c r="F3533" t="s">
        <v>52238</v>
      </c>
      <c r="G3533" t="s">
        <v>66362</v>
      </c>
      <c r="H3533" t="s">
        <v>66363</v>
      </c>
      <c r="I3533" t="s">
        <v>66364</v>
      </c>
      <c r="J3533">
        <v>3.9309490311675228</v>
      </c>
      <c r="K3533">
        <v>0.5193196640419232</v>
      </c>
    </row>
    <row r="3534" spans="1:11" x14ac:dyDescent="0.25">
      <c r="A3534">
        <v>4449947</v>
      </c>
      <c r="B3534" t="s">
        <v>66365</v>
      </c>
      <c r="C3534">
        <v>8.52</v>
      </c>
      <c r="D3534" t="s">
        <v>66366</v>
      </c>
      <c r="E3534">
        <v>4995</v>
      </c>
      <c r="F3534" t="s">
        <v>28</v>
      </c>
      <c r="G3534" t="s">
        <v>66366</v>
      </c>
      <c r="H3534" t="s">
        <v>66367</v>
      </c>
      <c r="I3534" t="s">
        <v>66368</v>
      </c>
      <c r="J3534">
        <v>3.9304395947667001</v>
      </c>
      <c r="K3534">
        <v>0.51925236214143344</v>
      </c>
    </row>
    <row r="3535" spans="1:11" x14ac:dyDescent="0.25">
      <c r="A3535">
        <v>4434940</v>
      </c>
      <c r="B3535" t="s">
        <v>66369</v>
      </c>
      <c r="C3535">
        <v>8.52</v>
      </c>
      <c r="D3535" t="s">
        <v>66370</v>
      </c>
      <c r="E3535">
        <v>4996</v>
      </c>
      <c r="F3535" t="s">
        <v>52238</v>
      </c>
      <c r="G3535" t="s">
        <v>66370</v>
      </c>
      <c r="H3535" t="s">
        <v>66371</v>
      </c>
      <c r="I3535" t="s">
        <v>66372</v>
      </c>
      <c r="J3535">
        <v>3.9304395947667001</v>
      </c>
      <c r="K3535">
        <v>0.51925236214143344</v>
      </c>
    </row>
    <row r="3536" spans="1:11" x14ac:dyDescent="0.25">
      <c r="A3536">
        <v>4434366</v>
      </c>
      <c r="B3536" t="s">
        <v>66373</v>
      </c>
      <c r="C3536">
        <v>8.51</v>
      </c>
      <c r="D3536" t="s">
        <v>66374</v>
      </c>
      <c r="E3536">
        <v>4998</v>
      </c>
      <c r="F3536" t="s">
        <v>52238</v>
      </c>
      <c r="G3536" t="s">
        <v>66374</v>
      </c>
      <c r="H3536" t="s">
        <v>66375</v>
      </c>
      <c r="I3536" t="s">
        <v>66376</v>
      </c>
      <c r="J3536">
        <v>3.929929560084588</v>
      </c>
      <c r="K3536">
        <v>0.51918498120169998</v>
      </c>
    </row>
    <row r="3537" spans="1:11" x14ac:dyDescent="0.25">
      <c r="A3537">
        <v>4435371</v>
      </c>
      <c r="B3537" t="s">
        <v>66377</v>
      </c>
      <c r="C3537">
        <v>8.49</v>
      </c>
      <c r="D3537" t="s">
        <v>66378</v>
      </c>
      <c r="E3537">
        <v>5000</v>
      </c>
      <c r="F3537" t="s">
        <v>52238</v>
      </c>
      <c r="G3537" t="s">
        <v>66378</v>
      </c>
      <c r="H3537" t="s">
        <v>66379</v>
      </c>
      <c r="I3537" t="s">
        <v>66380</v>
      </c>
      <c r="J3537">
        <v>3.9289076902439528</v>
      </c>
      <c r="K3537">
        <v>0.51904998146038417</v>
      </c>
    </row>
    <row r="3538" spans="1:11" x14ac:dyDescent="0.25">
      <c r="A3538">
        <v>4442108</v>
      </c>
      <c r="B3538" t="s">
        <v>66381</v>
      </c>
      <c r="C3538">
        <v>8.49</v>
      </c>
      <c r="D3538" t="s">
        <v>66382</v>
      </c>
      <c r="E3538">
        <v>5002</v>
      </c>
      <c r="F3538" t="s">
        <v>52238</v>
      </c>
      <c r="G3538" t="s">
        <v>66382</v>
      </c>
      <c r="H3538" t="s">
        <v>66383</v>
      </c>
      <c r="I3538" t="s">
        <v>66384</v>
      </c>
      <c r="J3538">
        <v>3.9289076902439528</v>
      </c>
      <c r="K3538">
        <v>0.51904998146038417</v>
      </c>
    </row>
    <row r="3539" spans="1:11" x14ac:dyDescent="0.25">
      <c r="A3539">
        <v>4440414</v>
      </c>
      <c r="B3539" t="s">
        <v>66385</v>
      </c>
      <c r="C3539">
        <v>8.49</v>
      </c>
      <c r="D3539" t="s">
        <v>66386</v>
      </c>
      <c r="E3539">
        <v>5003</v>
      </c>
      <c r="F3539" t="s">
        <v>28</v>
      </c>
      <c r="G3539" t="s">
        <v>66386</v>
      </c>
      <c r="H3539" t="s">
        <v>66387</v>
      </c>
      <c r="I3539" t="s">
        <v>66388</v>
      </c>
      <c r="J3539">
        <v>3.9289076902439528</v>
      </c>
      <c r="K3539">
        <v>0.51904998146038417</v>
      </c>
    </row>
    <row r="3540" spans="1:11" x14ac:dyDescent="0.25">
      <c r="A3540">
        <v>4433574</v>
      </c>
      <c r="B3540" t="s">
        <v>66389</v>
      </c>
      <c r="C3540">
        <v>8.49</v>
      </c>
      <c r="D3540" t="s">
        <v>66390</v>
      </c>
      <c r="E3540">
        <v>5004</v>
      </c>
      <c r="F3540" t="s">
        <v>52238</v>
      </c>
      <c r="G3540" t="s">
        <v>66390</v>
      </c>
      <c r="H3540" t="s">
        <v>66391</v>
      </c>
      <c r="I3540" t="s">
        <v>66392</v>
      </c>
      <c r="J3540">
        <v>3.9289076902439528</v>
      </c>
      <c r="K3540">
        <v>0.51904998146038417</v>
      </c>
    </row>
    <row r="3541" spans="1:11" x14ac:dyDescent="0.25">
      <c r="A3541">
        <v>4443515</v>
      </c>
      <c r="B3541" t="s">
        <v>66393</v>
      </c>
      <c r="C3541">
        <v>8.48</v>
      </c>
      <c r="D3541" t="s">
        <v>66394</v>
      </c>
      <c r="E3541">
        <v>5005</v>
      </c>
      <c r="F3541" t="s">
        <v>52238</v>
      </c>
      <c r="G3541" t="s">
        <v>66394</v>
      </c>
      <c r="H3541" t="s">
        <v>66395</v>
      </c>
      <c r="I3541" t="s">
        <v>66396</v>
      </c>
      <c r="J3541">
        <v>3.9283958522567142</v>
      </c>
      <c r="K3541">
        <v>0.51898236228509875</v>
      </c>
    </row>
    <row r="3542" spans="1:11" x14ac:dyDescent="0.25">
      <c r="A3542">
        <v>4433713</v>
      </c>
      <c r="B3542" t="s">
        <v>66397</v>
      </c>
      <c r="C3542">
        <v>8.48</v>
      </c>
      <c r="D3542" t="s">
        <v>66398</v>
      </c>
      <c r="E3542">
        <v>5006</v>
      </c>
      <c r="F3542" t="s">
        <v>28</v>
      </c>
      <c r="G3542" t="s">
        <v>66398</v>
      </c>
      <c r="H3542" t="s">
        <v>66399</v>
      </c>
      <c r="I3542" t="s">
        <v>66400</v>
      </c>
      <c r="J3542">
        <v>3.9283958522567142</v>
      </c>
      <c r="K3542">
        <v>0.51898236228509875</v>
      </c>
    </row>
    <row r="3543" spans="1:11" x14ac:dyDescent="0.25">
      <c r="A3543">
        <v>4441853</v>
      </c>
      <c r="B3543" t="s">
        <v>66401</v>
      </c>
      <c r="C3543">
        <v>8.4700000000000006</v>
      </c>
      <c r="D3543" t="s">
        <v>66402</v>
      </c>
      <c r="E3543">
        <v>5007</v>
      </c>
      <c r="F3543" t="s">
        <v>52238</v>
      </c>
      <c r="G3543" t="s">
        <v>66402</v>
      </c>
      <c r="H3543" t="s">
        <v>66403</v>
      </c>
      <c r="I3543" t="s">
        <v>66404</v>
      </c>
      <c r="J3543">
        <v>3.9278834103307072</v>
      </c>
      <c r="K3543">
        <v>0.51891466332315728</v>
      </c>
    </row>
    <row r="3544" spans="1:11" x14ac:dyDescent="0.25">
      <c r="A3544">
        <v>4447784</v>
      </c>
      <c r="B3544" t="s">
        <v>66405</v>
      </c>
      <c r="C3544">
        <v>8.4499999999999993</v>
      </c>
      <c r="D3544" t="s">
        <v>66406</v>
      </c>
      <c r="E3544">
        <v>5009</v>
      </c>
      <c r="F3544" t="s">
        <v>52238</v>
      </c>
      <c r="G3544" t="s">
        <v>66406</v>
      </c>
      <c r="H3544" t="s">
        <v>66407</v>
      </c>
      <c r="I3544" t="s">
        <v>66408</v>
      </c>
      <c r="J3544">
        <v>3.9268567089496922</v>
      </c>
      <c r="K3544">
        <v>0.51877902528459907</v>
      </c>
    </row>
    <row r="3545" spans="1:11" x14ac:dyDescent="0.25">
      <c r="A3545">
        <v>4451882</v>
      </c>
      <c r="B3545" t="s">
        <v>66409</v>
      </c>
      <c r="C3545">
        <v>8.4499999999999993</v>
      </c>
      <c r="D3545" t="s">
        <v>66410</v>
      </c>
      <c r="E3545">
        <v>5010</v>
      </c>
      <c r="F3545" t="s">
        <v>52238</v>
      </c>
      <c r="G3545" t="s">
        <v>66410</v>
      </c>
      <c r="H3545" t="s">
        <v>66411</v>
      </c>
      <c r="I3545" t="s">
        <v>66412</v>
      </c>
      <c r="J3545">
        <v>3.9268567089496922</v>
      </c>
      <c r="K3545">
        <v>0.51877902528459907</v>
      </c>
    </row>
    <row r="3546" spans="1:11" x14ac:dyDescent="0.25">
      <c r="A3546">
        <v>4438872</v>
      </c>
      <c r="B3546" t="s">
        <v>66413</v>
      </c>
      <c r="C3546">
        <v>8.44</v>
      </c>
      <c r="D3546" t="s">
        <v>66414</v>
      </c>
      <c r="E3546">
        <v>5012</v>
      </c>
      <c r="F3546" t="s">
        <v>52238</v>
      </c>
      <c r="G3546" t="s">
        <v>66414</v>
      </c>
      <c r="H3546" t="s">
        <v>66415</v>
      </c>
      <c r="I3546" t="s">
        <v>66416</v>
      </c>
      <c r="J3546">
        <v>3.9263424466256551</v>
      </c>
      <c r="K3546">
        <v>0.51871108582895331</v>
      </c>
    </row>
    <row r="3547" spans="1:11" x14ac:dyDescent="0.25">
      <c r="A3547">
        <v>4437567</v>
      </c>
      <c r="B3547" t="s">
        <v>66417</v>
      </c>
      <c r="C3547">
        <v>8.44</v>
      </c>
      <c r="D3547" t="s">
        <v>66418</v>
      </c>
      <c r="E3547">
        <v>5013</v>
      </c>
      <c r="F3547" t="s">
        <v>28886</v>
      </c>
      <c r="G3547" t="s">
        <v>66418</v>
      </c>
      <c r="H3547" t="s">
        <v>66419</v>
      </c>
      <c r="I3547" t="s">
        <v>66420</v>
      </c>
      <c r="J3547">
        <v>3.9263424466256551</v>
      </c>
      <c r="K3547">
        <v>0.51871108582895331</v>
      </c>
    </row>
    <row r="3548" spans="1:11" x14ac:dyDescent="0.25">
      <c r="A3548">
        <v>4445059</v>
      </c>
      <c r="B3548" t="s">
        <v>66421</v>
      </c>
      <c r="C3548">
        <v>8.42</v>
      </c>
      <c r="D3548" t="s">
        <v>66422</v>
      </c>
      <c r="E3548">
        <v>5014</v>
      </c>
      <c r="F3548" t="s">
        <v>28</v>
      </c>
      <c r="G3548" t="s">
        <v>66422</v>
      </c>
      <c r="H3548" t="s">
        <v>66423</v>
      </c>
      <c r="I3548" t="s">
        <v>66424</v>
      </c>
      <c r="J3548">
        <v>3.92531209149965</v>
      </c>
      <c r="K3548">
        <v>0.51857496509229706</v>
      </c>
    </row>
    <row r="3549" spans="1:11" x14ac:dyDescent="0.25">
      <c r="A3549">
        <v>4439846</v>
      </c>
      <c r="B3549" t="s">
        <v>66425</v>
      </c>
      <c r="C3549">
        <v>8.42</v>
      </c>
      <c r="D3549" t="s">
        <v>66426</v>
      </c>
      <c r="E3549">
        <v>5016</v>
      </c>
      <c r="F3549" t="s">
        <v>52238</v>
      </c>
      <c r="G3549" t="s">
        <v>66426</v>
      </c>
      <c r="H3549" t="s">
        <v>66427</v>
      </c>
      <c r="I3549" t="s">
        <v>66428</v>
      </c>
      <c r="J3549">
        <v>3.92531209149965</v>
      </c>
      <c r="K3549">
        <v>0.51857496509229706</v>
      </c>
    </row>
    <row r="3550" spans="1:11" x14ac:dyDescent="0.25">
      <c r="A3550">
        <v>4448098</v>
      </c>
      <c r="B3550" t="s">
        <v>66429</v>
      </c>
      <c r="C3550">
        <v>8.41</v>
      </c>
      <c r="D3550" t="s">
        <v>66430</v>
      </c>
      <c r="E3550">
        <v>5018</v>
      </c>
      <c r="F3550" t="s">
        <v>52238</v>
      </c>
      <c r="G3550" t="s">
        <v>66430</v>
      </c>
      <c r="H3550" t="s">
        <v>66431</v>
      </c>
      <c r="I3550" t="s">
        <v>66432</v>
      </c>
      <c r="J3550">
        <v>3.9247959957979122</v>
      </c>
      <c r="K3550">
        <v>0.51850678342819634</v>
      </c>
    </row>
    <row r="3551" spans="1:11" x14ac:dyDescent="0.25">
      <c r="A3551">
        <v>4439065</v>
      </c>
      <c r="B3551" t="s">
        <v>66433</v>
      </c>
      <c r="C3551">
        <v>8.41</v>
      </c>
      <c r="D3551" t="s">
        <v>66434</v>
      </c>
      <c r="E3551">
        <v>5020</v>
      </c>
      <c r="F3551" t="s">
        <v>28</v>
      </c>
      <c r="G3551" t="s">
        <v>66434</v>
      </c>
      <c r="H3551" t="s">
        <v>66435</v>
      </c>
      <c r="I3551" t="s">
        <v>66436</v>
      </c>
      <c r="J3551">
        <v>3.9247959957979122</v>
      </c>
      <c r="K3551">
        <v>0.51850678342819634</v>
      </c>
    </row>
    <row r="3552" spans="1:11" x14ac:dyDescent="0.25">
      <c r="A3552">
        <v>4447927</v>
      </c>
      <c r="B3552" t="s">
        <v>66437</v>
      </c>
      <c r="C3552">
        <v>8.41</v>
      </c>
      <c r="D3552" t="s">
        <v>66438</v>
      </c>
      <c r="E3552">
        <v>5021</v>
      </c>
      <c r="F3552" t="s">
        <v>28</v>
      </c>
      <c r="G3552" t="s">
        <v>66438</v>
      </c>
      <c r="H3552" t="s">
        <v>66439</v>
      </c>
      <c r="I3552" t="s">
        <v>66440</v>
      </c>
      <c r="J3552">
        <v>3.9247959957979122</v>
      </c>
      <c r="K3552">
        <v>0.51850678342819634</v>
      </c>
    </row>
    <row r="3553" spans="1:11" x14ac:dyDescent="0.25">
      <c r="A3553">
        <v>4435748</v>
      </c>
      <c r="B3553" t="s">
        <v>66441</v>
      </c>
      <c r="C3553">
        <v>8.4</v>
      </c>
      <c r="D3553" t="s">
        <v>66442</v>
      </c>
      <c r="E3553">
        <v>5022</v>
      </c>
      <c r="F3553" t="s">
        <v>28886</v>
      </c>
      <c r="G3553" t="s">
        <v>66442</v>
      </c>
      <c r="H3553" t="s">
        <v>66443</v>
      </c>
      <c r="I3553" t="s">
        <v>66444</v>
      </c>
      <c r="J3553">
        <v>3.924279286061882</v>
      </c>
      <c r="K3553">
        <v>0.51843852064371487</v>
      </c>
    </row>
    <row r="3554" spans="1:11" x14ac:dyDescent="0.25">
      <c r="A3554">
        <v>4437923</v>
      </c>
      <c r="B3554" t="s">
        <v>66445</v>
      </c>
      <c r="C3554">
        <v>8.4</v>
      </c>
      <c r="D3554" t="s">
        <v>66446</v>
      </c>
      <c r="E3554">
        <v>5023</v>
      </c>
      <c r="F3554" t="s">
        <v>52238</v>
      </c>
      <c r="G3554" t="s">
        <v>66446</v>
      </c>
      <c r="H3554" t="s">
        <v>66447</v>
      </c>
      <c r="I3554" t="s">
        <v>66448</v>
      </c>
      <c r="J3554">
        <v>3.924279286061882</v>
      </c>
      <c r="K3554">
        <v>0.51843852064371487</v>
      </c>
    </row>
    <row r="3555" spans="1:11" x14ac:dyDescent="0.25">
      <c r="A3555">
        <v>4436459</v>
      </c>
      <c r="B3555" t="s">
        <v>66449</v>
      </c>
      <c r="C3555">
        <v>8.3800000000000008</v>
      </c>
      <c r="D3555" t="s">
        <v>66450</v>
      </c>
      <c r="E3555">
        <v>5025</v>
      </c>
      <c r="F3555" t="s">
        <v>28</v>
      </c>
      <c r="G3555" t="s">
        <v>66450</v>
      </c>
      <c r="H3555" t="s">
        <v>66451</v>
      </c>
      <c r="I3555" t="s">
        <v>66452</v>
      </c>
      <c r="J3555">
        <v>3.9232440186302759</v>
      </c>
      <c r="K3555">
        <v>0.51830175093988196</v>
      </c>
    </row>
    <row r="3556" spans="1:11" x14ac:dyDescent="0.25">
      <c r="A3556">
        <v>4445392</v>
      </c>
      <c r="B3556" t="s">
        <v>66453</v>
      </c>
      <c r="C3556">
        <v>8.3800000000000008</v>
      </c>
      <c r="D3556" t="s">
        <v>66454</v>
      </c>
      <c r="E3556">
        <v>5026</v>
      </c>
      <c r="F3556" t="s">
        <v>52238</v>
      </c>
      <c r="G3556" t="s">
        <v>66454</v>
      </c>
      <c r="H3556" t="s">
        <v>66455</v>
      </c>
      <c r="I3556" t="s">
        <v>66456</v>
      </c>
      <c r="J3556">
        <v>3.9232440186302759</v>
      </c>
      <c r="K3556">
        <v>0.51830175093988196</v>
      </c>
    </row>
    <row r="3557" spans="1:11" x14ac:dyDescent="0.25">
      <c r="A3557">
        <v>4443232</v>
      </c>
      <c r="B3557" t="s">
        <v>66457</v>
      </c>
      <c r="C3557">
        <v>8.3800000000000008</v>
      </c>
      <c r="D3557" t="s">
        <v>66458</v>
      </c>
      <c r="E3557">
        <v>5027</v>
      </c>
      <c r="F3557" t="s">
        <v>52238</v>
      </c>
      <c r="G3557" t="s">
        <v>66458</v>
      </c>
      <c r="H3557" t="s">
        <v>66459</v>
      </c>
      <c r="I3557" t="s">
        <v>66460</v>
      </c>
      <c r="J3557">
        <v>3.9232440186302759</v>
      </c>
      <c r="K3557">
        <v>0.51830175093988196</v>
      </c>
    </row>
    <row r="3558" spans="1:11" x14ac:dyDescent="0.25">
      <c r="A3558">
        <v>4438773</v>
      </c>
      <c r="B3558" t="s">
        <v>66461</v>
      </c>
      <c r="C3558">
        <v>8.3800000000000008</v>
      </c>
      <c r="D3558" t="s">
        <v>66462</v>
      </c>
      <c r="E3558">
        <v>5028</v>
      </c>
      <c r="F3558" t="s">
        <v>52238</v>
      </c>
      <c r="G3558" t="s">
        <v>66462</v>
      </c>
      <c r="H3558" t="s">
        <v>66463</v>
      </c>
      <c r="I3558" t="s">
        <v>66464</v>
      </c>
      <c r="J3558">
        <v>3.9232440186302759</v>
      </c>
      <c r="K3558">
        <v>0.51830175093988196</v>
      </c>
    </row>
    <row r="3559" spans="1:11" x14ac:dyDescent="0.25">
      <c r="A3559">
        <v>4447511</v>
      </c>
      <c r="B3559" t="s">
        <v>66465</v>
      </c>
      <c r="C3559">
        <v>8.3699999999999992</v>
      </c>
      <c r="D3559" t="s">
        <v>66466</v>
      </c>
      <c r="E3559">
        <v>5030</v>
      </c>
      <c r="F3559" t="s">
        <v>52238</v>
      </c>
      <c r="G3559" t="s">
        <v>66466</v>
      </c>
      <c r="H3559" t="s">
        <v>66467</v>
      </c>
      <c r="I3559" t="s">
        <v>66468</v>
      </c>
      <c r="J3559">
        <v>3.92272545799326</v>
      </c>
      <c r="K3559">
        <v>0.51823324363193535</v>
      </c>
    </row>
    <row r="3560" spans="1:11" x14ac:dyDescent="0.25">
      <c r="A3560">
        <v>4451552</v>
      </c>
      <c r="B3560" t="s">
        <v>66469</v>
      </c>
      <c r="C3560">
        <v>8.3699999999999992</v>
      </c>
      <c r="D3560" t="s">
        <v>66470</v>
      </c>
      <c r="E3560">
        <v>5031</v>
      </c>
      <c r="F3560" t="s">
        <v>52238</v>
      </c>
      <c r="G3560" t="s">
        <v>66470</v>
      </c>
      <c r="H3560" t="s">
        <v>66471</v>
      </c>
      <c r="I3560" t="s">
        <v>66472</v>
      </c>
      <c r="J3560">
        <v>3.92272545799326</v>
      </c>
      <c r="K3560">
        <v>0.51823324363193535</v>
      </c>
    </row>
    <row r="3561" spans="1:11" x14ac:dyDescent="0.25">
      <c r="A3561">
        <v>4433874</v>
      </c>
      <c r="B3561" t="s">
        <v>66473</v>
      </c>
      <c r="C3561">
        <v>8.36</v>
      </c>
      <c r="D3561" t="s">
        <v>66474</v>
      </c>
      <c r="E3561">
        <v>5032</v>
      </c>
      <c r="F3561" t="s">
        <v>52238</v>
      </c>
      <c r="G3561" t="s">
        <v>66474</v>
      </c>
      <c r="H3561" t="s">
        <v>66475</v>
      </c>
      <c r="I3561" t="s">
        <v>66476</v>
      </c>
      <c r="J3561">
        <v>3.9222062774390158</v>
      </c>
      <c r="K3561">
        <v>0.51816465442641035</v>
      </c>
    </row>
    <row r="3562" spans="1:11" x14ac:dyDescent="0.25">
      <c r="A3562">
        <v>4434782</v>
      </c>
      <c r="B3562" t="s">
        <v>66477</v>
      </c>
      <c r="C3562">
        <v>8.35</v>
      </c>
      <c r="D3562" t="s">
        <v>66478</v>
      </c>
      <c r="E3562">
        <v>5033</v>
      </c>
      <c r="F3562" t="s">
        <v>28886</v>
      </c>
      <c r="G3562" t="s">
        <v>66478</v>
      </c>
      <c r="H3562" t="s">
        <v>66479</v>
      </c>
      <c r="I3562" t="s">
        <v>66480</v>
      </c>
      <c r="J3562">
        <v>3.9216864754836021</v>
      </c>
      <c r="K3562">
        <v>0.51809598312726257</v>
      </c>
    </row>
    <row r="3563" spans="1:11" x14ac:dyDescent="0.25">
      <c r="A3563">
        <v>4437373</v>
      </c>
      <c r="B3563" t="s">
        <v>66481</v>
      </c>
      <c r="C3563">
        <v>8.35</v>
      </c>
      <c r="D3563" t="s">
        <v>66482</v>
      </c>
      <c r="E3563">
        <v>5034</v>
      </c>
      <c r="F3563" t="s">
        <v>28</v>
      </c>
      <c r="G3563" t="s">
        <v>66482</v>
      </c>
      <c r="H3563" t="s">
        <v>66483</v>
      </c>
      <c r="I3563" t="s">
        <v>66484</v>
      </c>
      <c r="J3563">
        <v>3.9216864754836021</v>
      </c>
      <c r="K3563">
        <v>0.51809598312726257</v>
      </c>
    </row>
    <row r="3564" spans="1:11" x14ac:dyDescent="0.25">
      <c r="A3564">
        <v>4448363</v>
      </c>
      <c r="B3564" t="s">
        <v>66485</v>
      </c>
      <c r="C3564">
        <v>8.34</v>
      </c>
      <c r="D3564" t="s">
        <v>66486</v>
      </c>
      <c r="E3564">
        <v>5037</v>
      </c>
      <c r="F3564" t="s">
        <v>28</v>
      </c>
      <c r="G3564" t="s">
        <v>66486</v>
      </c>
      <c r="H3564" t="s">
        <v>66487</v>
      </c>
      <c r="I3564" t="s">
        <v>66488</v>
      </c>
      <c r="J3564">
        <v>3.9211660506377388</v>
      </c>
      <c r="K3564">
        <v>0.51802722953774261</v>
      </c>
    </row>
    <row r="3565" spans="1:11" x14ac:dyDescent="0.25">
      <c r="A3565">
        <v>4436406</v>
      </c>
      <c r="B3565" t="s">
        <v>66489</v>
      </c>
      <c r="C3565">
        <v>8.34</v>
      </c>
      <c r="D3565" t="s">
        <v>66490</v>
      </c>
      <c r="E3565">
        <v>5038</v>
      </c>
      <c r="F3565" t="s">
        <v>28886</v>
      </c>
      <c r="G3565" t="s">
        <v>66490</v>
      </c>
      <c r="H3565" t="s">
        <v>66491</v>
      </c>
      <c r="I3565" t="s">
        <v>66492</v>
      </c>
      <c r="J3565">
        <v>3.9211660506377388</v>
      </c>
      <c r="K3565">
        <v>0.51802722953774261</v>
      </c>
    </row>
    <row r="3566" spans="1:11" x14ac:dyDescent="0.25">
      <c r="A3566">
        <v>4446703</v>
      </c>
      <c r="B3566" t="s">
        <v>66493</v>
      </c>
      <c r="C3566">
        <v>8.34</v>
      </c>
      <c r="D3566" t="s">
        <v>66494</v>
      </c>
      <c r="E3566">
        <v>5039</v>
      </c>
      <c r="F3566" t="s">
        <v>28</v>
      </c>
      <c r="G3566" t="s">
        <v>66494</v>
      </c>
      <c r="H3566" t="s">
        <v>66495</v>
      </c>
      <c r="I3566" t="s">
        <v>66496</v>
      </c>
      <c r="J3566">
        <v>3.9211660506377388</v>
      </c>
      <c r="K3566">
        <v>0.51802722953774261</v>
      </c>
    </row>
    <row r="3567" spans="1:11" x14ac:dyDescent="0.25">
      <c r="A3567">
        <v>4445520</v>
      </c>
      <c r="B3567" t="s">
        <v>66497</v>
      </c>
      <c r="C3567">
        <v>8.32</v>
      </c>
      <c r="D3567" t="s">
        <v>66498</v>
      </c>
      <c r="E3567">
        <v>5040</v>
      </c>
      <c r="F3567" t="s">
        <v>28</v>
      </c>
      <c r="G3567" t="s">
        <v>66498</v>
      </c>
      <c r="H3567" t="s">
        <v>66499</v>
      </c>
      <c r="I3567" t="s">
        <v>66500</v>
      </c>
      <c r="J3567">
        <v>3.920123326290724</v>
      </c>
      <c r="K3567">
        <v>0.51788947469704472</v>
      </c>
    </row>
    <row r="3568" spans="1:11" x14ac:dyDescent="0.25">
      <c r="A3568">
        <v>4446873</v>
      </c>
      <c r="B3568" t="s">
        <v>66501</v>
      </c>
      <c r="C3568">
        <v>8.32</v>
      </c>
      <c r="D3568" t="s">
        <v>66502</v>
      </c>
      <c r="E3568">
        <v>5041</v>
      </c>
      <c r="F3568" t="s">
        <v>28886</v>
      </c>
      <c r="G3568" t="s">
        <v>66502</v>
      </c>
      <c r="H3568" t="s">
        <v>66503</v>
      </c>
      <c r="I3568" t="s">
        <v>66504</v>
      </c>
      <c r="J3568">
        <v>3.920123326290724</v>
      </c>
      <c r="K3568">
        <v>0.51788947469704472</v>
      </c>
    </row>
    <row r="3569" spans="1:11" x14ac:dyDescent="0.25">
      <c r="A3569">
        <v>4443027</v>
      </c>
      <c r="B3569" t="s">
        <v>66505</v>
      </c>
      <c r="C3569">
        <v>8.32</v>
      </c>
      <c r="D3569" t="s">
        <v>66506</v>
      </c>
      <c r="E3569">
        <v>5042</v>
      </c>
      <c r="F3569" t="s">
        <v>28</v>
      </c>
      <c r="G3569" t="s">
        <v>66506</v>
      </c>
      <c r="H3569" t="s">
        <v>66507</v>
      </c>
      <c r="I3569" t="s">
        <v>66508</v>
      </c>
      <c r="J3569">
        <v>3.920123326290724</v>
      </c>
      <c r="K3569">
        <v>0.51788947469704472</v>
      </c>
    </row>
    <row r="3570" spans="1:11" x14ac:dyDescent="0.25">
      <c r="A3570">
        <v>4436521</v>
      </c>
      <c r="B3570" t="s">
        <v>66509</v>
      </c>
      <c r="C3570">
        <v>8.32</v>
      </c>
      <c r="D3570" t="s">
        <v>66510</v>
      </c>
      <c r="E3570">
        <v>5043</v>
      </c>
      <c r="F3570" t="s">
        <v>28886</v>
      </c>
      <c r="G3570" t="s">
        <v>66510</v>
      </c>
      <c r="H3570" t="s">
        <v>66511</v>
      </c>
      <c r="I3570" t="s">
        <v>66512</v>
      </c>
      <c r="J3570">
        <v>3.920123326290724</v>
      </c>
      <c r="K3570">
        <v>0.51788947469704472</v>
      </c>
    </row>
    <row r="3571" spans="1:11" x14ac:dyDescent="0.25">
      <c r="A3571">
        <v>4436953</v>
      </c>
      <c r="B3571" t="s">
        <v>66513</v>
      </c>
      <c r="C3571">
        <v>8.31</v>
      </c>
      <c r="D3571" t="s">
        <v>66514</v>
      </c>
      <c r="E3571">
        <v>5044</v>
      </c>
      <c r="F3571" t="s">
        <v>28886</v>
      </c>
      <c r="G3571" t="s">
        <v>66514</v>
      </c>
      <c r="H3571" t="s">
        <v>66515</v>
      </c>
      <c r="I3571" t="s">
        <v>66516</v>
      </c>
      <c r="J3571">
        <v>3.9196010237841108</v>
      </c>
      <c r="K3571">
        <v>0.51782047304881373</v>
      </c>
    </row>
    <row r="3572" spans="1:11" x14ac:dyDescent="0.25">
      <c r="A3572">
        <v>4439677</v>
      </c>
      <c r="B3572" t="s">
        <v>66517</v>
      </c>
      <c r="C3572">
        <v>8.3000000000000007</v>
      </c>
      <c r="D3572" t="s">
        <v>66518</v>
      </c>
      <c r="E3572">
        <v>5048</v>
      </c>
      <c r="F3572" t="s">
        <v>52238</v>
      </c>
      <c r="G3572" t="s">
        <v>66518</v>
      </c>
      <c r="H3572" t="s">
        <v>66519</v>
      </c>
      <c r="I3572" t="s">
        <v>66520</v>
      </c>
      <c r="J3572">
        <v>3.9190780923760742</v>
      </c>
      <c r="K3572">
        <v>0.51775138831609757</v>
      </c>
    </row>
    <row r="3573" spans="1:11" x14ac:dyDescent="0.25">
      <c r="A3573">
        <v>4443621</v>
      </c>
      <c r="B3573" t="s">
        <v>66521</v>
      </c>
      <c r="C3573">
        <v>8.3000000000000007</v>
      </c>
      <c r="D3573" t="s">
        <v>66522</v>
      </c>
      <c r="E3573">
        <v>5049</v>
      </c>
      <c r="F3573" t="s">
        <v>52238</v>
      </c>
      <c r="G3573" t="s">
        <v>66522</v>
      </c>
      <c r="H3573" t="s">
        <v>66523</v>
      </c>
      <c r="I3573" t="s">
        <v>66524</v>
      </c>
      <c r="J3573">
        <v>3.9190780923760742</v>
      </c>
      <c r="K3573">
        <v>0.51775138831609757</v>
      </c>
    </row>
    <row r="3574" spans="1:11" x14ac:dyDescent="0.25">
      <c r="A3574">
        <v>4435225</v>
      </c>
      <c r="B3574" t="s">
        <v>66525</v>
      </c>
      <c r="C3574">
        <v>8.2899999999999991</v>
      </c>
      <c r="D3574" t="s">
        <v>66526</v>
      </c>
      <c r="E3574">
        <v>5051</v>
      </c>
      <c r="F3574" t="s">
        <v>28886</v>
      </c>
      <c r="G3574" t="s">
        <v>66526</v>
      </c>
      <c r="H3574" t="s">
        <v>66527</v>
      </c>
      <c r="I3574" t="s">
        <v>66528</v>
      </c>
      <c r="J3574">
        <v>3.9185545305502729</v>
      </c>
      <c r="K3574">
        <v>0.51768222029857203</v>
      </c>
    </row>
    <row r="3575" spans="1:11" x14ac:dyDescent="0.25">
      <c r="A3575">
        <v>4435485</v>
      </c>
      <c r="B3575" t="s">
        <v>66529</v>
      </c>
      <c r="C3575">
        <v>8.2799999999999994</v>
      </c>
      <c r="D3575" t="s">
        <v>66530</v>
      </c>
      <c r="E3575">
        <v>5052</v>
      </c>
      <c r="F3575" t="s">
        <v>28</v>
      </c>
      <c r="G3575" t="s">
        <v>66530</v>
      </c>
      <c r="H3575" t="s">
        <v>66531</v>
      </c>
      <c r="I3575" t="s">
        <v>66532</v>
      </c>
      <c r="J3575">
        <v>3.9180303367848799</v>
      </c>
      <c r="K3575">
        <v>0.51761296879518748</v>
      </c>
    </row>
    <row r="3576" spans="1:11" x14ac:dyDescent="0.25">
      <c r="A3576">
        <v>4435783</v>
      </c>
      <c r="B3576" t="s">
        <v>66533</v>
      </c>
      <c r="C3576">
        <v>8.2799999999999994</v>
      </c>
      <c r="D3576" t="s">
        <v>66534</v>
      </c>
      <c r="E3576">
        <v>5053</v>
      </c>
      <c r="F3576" t="s">
        <v>52238</v>
      </c>
      <c r="G3576" t="s">
        <v>66534</v>
      </c>
      <c r="H3576" t="s">
        <v>66535</v>
      </c>
      <c r="I3576" t="s">
        <v>66536</v>
      </c>
      <c r="J3576">
        <v>3.9180303367848799</v>
      </c>
      <c r="K3576">
        <v>0.51761296879518748</v>
      </c>
    </row>
    <row r="3577" spans="1:11" x14ac:dyDescent="0.25">
      <c r="A3577">
        <v>4433023</v>
      </c>
      <c r="B3577" t="s">
        <v>66537</v>
      </c>
      <c r="C3577">
        <v>8.27</v>
      </c>
      <c r="D3577" t="s">
        <v>66538</v>
      </c>
      <c r="E3577">
        <v>5054</v>
      </c>
      <c r="F3577" t="s">
        <v>52238</v>
      </c>
      <c r="G3577" t="s">
        <v>66538</v>
      </c>
      <c r="H3577" t="s">
        <v>66539</v>
      </c>
      <c r="I3577" t="s">
        <v>66540</v>
      </c>
      <c r="J3577">
        <v>3.9175055095525471</v>
      </c>
      <c r="K3577">
        <v>0.517543633604165</v>
      </c>
    </row>
    <row r="3578" spans="1:11" x14ac:dyDescent="0.25">
      <c r="A3578">
        <v>4439303</v>
      </c>
      <c r="B3578" t="s">
        <v>66541</v>
      </c>
      <c r="C3578">
        <v>8.25</v>
      </c>
      <c r="D3578" t="s">
        <v>66542</v>
      </c>
      <c r="E3578">
        <v>5057</v>
      </c>
      <c r="F3578" t="s">
        <v>52238</v>
      </c>
      <c r="G3578" t="s">
        <v>66542</v>
      </c>
      <c r="H3578" t="s">
        <v>66543</v>
      </c>
      <c r="I3578" t="s">
        <v>66544</v>
      </c>
      <c r="J3578">
        <v>3.916453948549925</v>
      </c>
      <c r="K3578">
        <v>0.51740471134842692</v>
      </c>
    </row>
    <row r="3579" spans="1:11" x14ac:dyDescent="0.25">
      <c r="A3579">
        <v>4437123</v>
      </c>
      <c r="B3579" t="s">
        <v>66545</v>
      </c>
      <c r="C3579">
        <v>8.25</v>
      </c>
      <c r="D3579" t="s">
        <v>66546</v>
      </c>
      <c r="E3579">
        <v>5060</v>
      </c>
      <c r="F3579" t="s">
        <v>52238</v>
      </c>
      <c r="G3579" t="s">
        <v>66546</v>
      </c>
      <c r="H3579" t="s">
        <v>66547</v>
      </c>
      <c r="I3579" t="s">
        <v>66548</v>
      </c>
      <c r="J3579">
        <v>3.916453948549925</v>
      </c>
      <c r="K3579">
        <v>0.51740471134842692</v>
      </c>
    </row>
    <row r="3580" spans="1:11" x14ac:dyDescent="0.25">
      <c r="A3580">
        <v>4447220</v>
      </c>
      <c r="B3580" t="s">
        <v>66549</v>
      </c>
      <c r="C3580">
        <v>8.23</v>
      </c>
      <c r="D3580" t="s">
        <v>66550</v>
      </c>
      <c r="E3580">
        <v>5061</v>
      </c>
      <c r="F3580" t="s">
        <v>28</v>
      </c>
      <c r="G3580" t="s">
        <v>66550</v>
      </c>
      <c r="H3580" t="s">
        <v>66551</v>
      </c>
      <c r="I3580" t="s">
        <v>66552</v>
      </c>
      <c r="J3580">
        <v>3.9153998352122699</v>
      </c>
      <c r="K3580">
        <v>0.51726545190241713</v>
      </c>
    </row>
    <row r="3581" spans="1:11" x14ac:dyDescent="0.25">
      <c r="A3581">
        <v>4447827</v>
      </c>
      <c r="B3581" t="s">
        <v>66553</v>
      </c>
      <c r="C3581">
        <v>8.23</v>
      </c>
      <c r="D3581" t="s">
        <v>66554</v>
      </c>
      <c r="E3581">
        <v>5062</v>
      </c>
      <c r="F3581" t="s">
        <v>52238</v>
      </c>
      <c r="G3581" t="s">
        <v>66554</v>
      </c>
      <c r="H3581" t="s">
        <v>66555</v>
      </c>
      <c r="I3581" t="s">
        <v>66556</v>
      </c>
      <c r="J3581">
        <v>3.9153998352122699</v>
      </c>
      <c r="K3581">
        <v>0.51726545190241713</v>
      </c>
    </row>
    <row r="3582" spans="1:11" x14ac:dyDescent="0.25">
      <c r="A3582">
        <v>4436420</v>
      </c>
      <c r="B3582" t="s">
        <v>66557</v>
      </c>
      <c r="C3582">
        <v>8.23</v>
      </c>
      <c r="D3582" t="s">
        <v>66558</v>
      </c>
      <c r="E3582">
        <v>5063</v>
      </c>
      <c r="F3582" t="s">
        <v>52238</v>
      </c>
      <c r="G3582" t="s">
        <v>66558</v>
      </c>
      <c r="H3582" t="s">
        <v>66559</v>
      </c>
      <c r="I3582" t="s">
        <v>66560</v>
      </c>
      <c r="J3582">
        <v>3.9153998352122699</v>
      </c>
      <c r="K3582">
        <v>0.51726545190241713</v>
      </c>
    </row>
    <row r="3583" spans="1:11" x14ac:dyDescent="0.25">
      <c r="A3583">
        <v>4442088</v>
      </c>
      <c r="B3583" t="s">
        <v>66561</v>
      </c>
      <c r="C3583">
        <v>8.23</v>
      </c>
      <c r="D3583" t="s">
        <v>66562</v>
      </c>
      <c r="E3583">
        <v>5064</v>
      </c>
      <c r="F3583" t="s">
        <v>28</v>
      </c>
      <c r="G3583" t="s">
        <v>66562</v>
      </c>
      <c r="H3583" t="s">
        <v>66563</v>
      </c>
      <c r="I3583" t="s">
        <v>66564</v>
      </c>
      <c r="J3583">
        <v>3.9153998352122699</v>
      </c>
      <c r="K3583">
        <v>0.51726545190241713</v>
      </c>
    </row>
    <row r="3584" spans="1:11" x14ac:dyDescent="0.25">
      <c r="A3584">
        <v>4447044</v>
      </c>
      <c r="B3584" t="s">
        <v>66565</v>
      </c>
      <c r="C3584">
        <v>8.2200000000000006</v>
      </c>
      <c r="D3584" t="s">
        <v>66566</v>
      </c>
      <c r="E3584">
        <v>5065</v>
      </c>
      <c r="F3584" t="s">
        <v>52238</v>
      </c>
      <c r="G3584" t="s">
        <v>66566</v>
      </c>
      <c r="H3584" t="s">
        <v>66567</v>
      </c>
      <c r="I3584" t="s">
        <v>66568</v>
      </c>
      <c r="J3584">
        <v>3.914871817540051</v>
      </c>
      <c r="K3584">
        <v>0.51719569522076825</v>
      </c>
    </row>
    <row r="3585" spans="1:11" x14ac:dyDescent="0.25">
      <c r="A3585">
        <v>4437195</v>
      </c>
      <c r="B3585" t="s">
        <v>66569</v>
      </c>
      <c r="C3585">
        <v>8.2200000000000006</v>
      </c>
      <c r="D3585" t="s">
        <v>66570</v>
      </c>
      <c r="E3585">
        <v>5066</v>
      </c>
      <c r="F3585" t="s">
        <v>52238</v>
      </c>
      <c r="G3585" t="s">
        <v>66570</v>
      </c>
      <c r="H3585" t="s">
        <v>66571</v>
      </c>
      <c r="I3585" t="s">
        <v>66572</v>
      </c>
      <c r="J3585">
        <v>3.914871817540051</v>
      </c>
      <c r="K3585">
        <v>0.51719569522076825</v>
      </c>
    </row>
    <row r="3586" spans="1:11" x14ac:dyDescent="0.25">
      <c r="A3586">
        <v>4442066</v>
      </c>
      <c r="B3586" t="s">
        <v>66573</v>
      </c>
      <c r="C3586">
        <v>8.2200000000000006</v>
      </c>
      <c r="D3586" t="s">
        <v>66574</v>
      </c>
      <c r="E3586">
        <v>5067</v>
      </c>
      <c r="F3586" t="s">
        <v>52238</v>
      </c>
      <c r="G3586" t="s">
        <v>66574</v>
      </c>
      <c r="H3586" t="s">
        <v>66575</v>
      </c>
      <c r="I3586" t="s">
        <v>66576</v>
      </c>
      <c r="J3586">
        <v>3.914871817540051</v>
      </c>
      <c r="K3586">
        <v>0.51719569522076825</v>
      </c>
    </row>
    <row r="3587" spans="1:11" x14ac:dyDescent="0.25">
      <c r="A3587">
        <v>4435945</v>
      </c>
      <c r="B3587" t="s">
        <v>66577</v>
      </c>
      <c r="C3587">
        <v>8.2200000000000006</v>
      </c>
      <c r="D3587" t="s">
        <v>66578</v>
      </c>
      <c r="E3587">
        <v>5068</v>
      </c>
      <c r="F3587" t="s">
        <v>28886</v>
      </c>
      <c r="G3587" t="s">
        <v>66578</v>
      </c>
      <c r="H3587" t="s">
        <v>66579</v>
      </c>
      <c r="I3587" t="s">
        <v>66580</v>
      </c>
      <c r="J3587">
        <v>3.914871817540051</v>
      </c>
      <c r="K3587">
        <v>0.51719569522076825</v>
      </c>
    </row>
    <row r="3588" spans="1:11" x14ac:dyDescent="0.25">
      <c r="A3588">
        <v>4445870</v>
      </c>
      <c r="B3588" t="s">
        <v>66581</v>
      </c>
      <c r="C3588">
        <v>8.2100000000000009</v>
      </c>
      <c r="D3588" t="s">
        <v>66582</v>
      </c>
      <c r="E3588">
        <v>5070</v>
      </c>
      <c r="F3588" t="s">
        <v>52238</v>
      </c>
      <c r="G3588" t="s">
        <v>66582</v>
      </c>
      <c r="H3588" t="s">
        <v>66583</v>
      </c>
      <c r="I3588" t="s">
        <v>66584</v>
      </c>
      <c r="J3588">
        <v>3.9143431571194411</v>
      </c>
      <c r="K3588">
        <v>0.5171258536253045</v>
      </c>
    </row>
    <row r="3589" spans="1:11" x14ac:dyDescent="0.25">
      <c r="A3589">
        <v>4441621</v>
      </c>
      <c r="B3589" t="s">
        <v>66585</v>
      </c>
      <c r="C3589">
        <v>8.2100000000000009</v>
      </c>
      <c r="D3589" t="s">
        <v>66586</v>
      </c>
      <c r="E3589">
        <v>5071</v>
      </c>
      <c r="F3589" t="s">
        <v>52238</v>
      </c>
      <c r="G3589" t="s">
        <v>66586</v>
      </c>
      <c r="H3589" t="s">
        <v>66587</v>
      </c>
      <c r="I3589" t="s">
        <v>66588</v>
      </c>
      <c r="J3589">
        <v>3.9143431571194411</v>
      </c>
      <c r="K3589">
        <v>0.5171258536253045</v>
      </c>
    </row>
    <row r="3590" spans="1:11" x14ac:dyDescent="0.25">
      <c r="A3590">
        <v>4442253</v>
      </c>
      <c r="B3590" t="s">
        <v>66589</v>
      </c>
      <c r="C3590">
        <v>8.1999999999999993</v>
      </c>
      <c r="D3590" t="s">
        <v>66590</v>
      </c>
      <c r="E3590">
        <v>5073</v>
      </c>
      <c r="F3590" t="s">
        <v>52238</v>
      </c>
      <c r="G3590" t="s">
        <v>66590</v>
      </c>
      <c r="H3590" t="s">
        <v>66591</v>
      </c>
      <c r="I3590" t="s">
        <v>66592</v>
      </c>
      <c r="J3590">
        <v>3.9138138523837172</v>
      </c>
      <c r="K3590">
        <v>0.51705592690904523</v>
      </c>
    </row>
    <row r="3591" spans="1:11" x14ac:dyDescent="0.25">
      <c r="A3591">
        <v>4446924</v>
      </c>
      <c r="B3591" t="s">
        <v>66593</v>
      </c>
      <c r="C3591">
        <v>8.19</v>
      </c>
      <c r="D3591" t="s">
        <v>66594</v>
      </c>
      <c r="E3591">
        <v>5077</v>
      </c>
      <c r="F3591" t="s">
        <v>28</v>
      </c>
      <c r="G3591" t="s">
        <v>66594</v>
      </c>
      <c r="H3591" t="s">
        <v>66595</v>
      </c>
      <c r="I3591" t="s">
        <v>66596</v>
      </c>
      <c r="J3591">
        <v>3.9132839017604191</v>
      </c>
      <c r="K3591">
        <v>0.51698591486425205</v>
      </c>
    </row>
    <row r="3592" spans="1:11" x14ac:dyDescent="0.25">
      <c r="A3592">
        <v>4441979</v>
      </c>
      <c r="B3592" t="s">
        <v>66597</v>
      </c>
      <c r="C3592">
        <v>8.19</v>
      </c>
      <c r="D3592" t="s">
        <v>66598</v>
      </c>
      <c r="E3592">
        <v>5078</v>
      </c>
      <c r="F3592" t="s">
        <v>52238</v>
      </c>
      <c r="G3592" t="s">
        <v>66598</v>
      </c>
      <c r="H3592" t="s">
        <v>66599</v>
      </c>
      <c r="I3592" t="s">
        <v>66600</v>
      </c>
      <c r="J3592">
        <v>3.9132839017604191</v>
      </c>
      <c r="K3592">
        <v>0.51698591486425205</v>
      </c>
    </row>
    <row r="3593" spans="1:11" x14ac:dyDescent="0.25">
      <c r="A3593">
        <v>4439794</v>
      </c>
      <c r="B3593" t="s">
        <v>66601</v>
      </c>
      <c r="C3593">
        <v>8.18</v>
      </c>
      <c r="D3593" t="s">
        <v>66602</v>
      </c>
      <c r="E3593">
        <v>5080</v>
      </c>
      <c r="F3593" t="s">
        <v>52238</v>
      </c>
      <c r="G3593" t="s">
        <v>66602</v>
      </c>
      <c r="H3593" t="s">
        <v>66603</v>
      </c>
      <c r="I3593" t="s">
        <v>66604</v>
      </c>
      <c r="J3593">
        <v>3.9127533036713231</v>
      </c>
      <c r="K3593">
        <v>0.51691581728242497</v>
      </c>
    </row>
    <row r="3594" spans="1:11" x14ac:dyDescent="0.25">
      <c r="A3594">
        <v>4449684</v>
      </c>
      <c r="B3594" t="s">
        <v>66605</v>
      </c>
      <c r="C3594">
        <v>8.18</v>
      </c>
      <c r="D3594" t="s">
        <v>66606</v>
      </c>
      <c r="E3594">
        <v>5081</v>
      </c>
      <c r="F3594" t="s">
        <v>28886</v>
      </c>
      <c r="G3594" t="s">
        <v>66606</v>
      </c>
      <c r="H3594" t="s">
        <v>66607</v>
      </c>
      <c r="I3594" t="s">
        <v>66608</v>
      </c>
      <c r="J3594">
        <v>3.9127533036713231</v>
      </c>
      <c r="K3594">
        <v>0.51691581728242497</v>
      </c>
    </row>
    <row r="3595" spans="1:11" x14ac:dyDescent="0.25">
      <c r="A3595">
        <v>4449113</v>
      </c>
      <c r="B3595" t="s">
        <v>66609</v>
      </c>
      <c r="C3595">
        <v>8.18</v>
      </c>
      <c r="D3595" t="s">
        <v>66610</v>
      </c>
      <c r="E3595">
        <v>5082</v>
      </c>
      <c r="F3595" t="s">
        <v>52238</v>
      </c>
      <c r="G3595" t="s">
        <v>66610</v>
      </c>
      <c r="H3595" t="s">
        <v>66611</v>
      </c>
      <c r="I3595" t="s">
        <v>66612</v>
      </c>
      <c r="J3595">
        <v>3.9127533036713231</v>
      </c>
      <c r="K3595">
        <v>0.51691581728242497</v>
      </c>
    </row>
    <row r="3596" spans="1:11" x14ac:dyDescent="0.25">
      <c r="A3596">
        <v>4449720</v>
      </c>
      <c r="B3596" t="s">
        <v>66613</v>
      </c>
      <c r="C3596">
        <v>8.17</v>
      </c>
      <c r="D3596" t="s">
        <v>66614</v>
      </c>
      <c r="E3596">
        <v>5083</v>
      </c>
      <c r="F3596" t="s">
        <v>52238</v>
      </c>
      <c r="G3596" t="s">
        <v>66614</v>
      </c>
      <c r="H3596" t="s">
        <v>66615</v>
      </c>
      <c r="I3596" t="s">
        <v>66616</v>
      </c>
      <c r="J3596">
        <v>3.9122220565324159</v>
      </c>
      <c r="K3596">
        <v>0.51684563395429906</v>
      </c>
    </row>
    <row r="3597" spans="1:11" x14ac:dyDescent="0.25">
      <c r="A3597">
        <v>4435348</v>
      </c>
      <c r="B3597" t="s">
        <v>66617</v>
      </c>
      <c r="C3597">
        <v>8.17</v>
      </c>
      <c r="D3597" t="s">
        <v>66618</v>
      </c>
      <c r="E3597">
        <v>5085</v>
      </c>
      <c r="F3597" t="s">
        <v>28886</v>
      </c>
      <c r="G3597" t="s">
        <v>66618</v>
      </c>
      <c r="H3597" t="s">
        <v>66619</v>
      </c>
      <c r="I3597" t="s">
        <v>66620</v>
      </c>
      <c r="J3597">
        <v>3.9122220565324159</v>
      </c>
      <c r="K3597">
        <v>0.51684563395429906</v>
      </c>
    </row>
    <row r="3598" spans="1:11" x14ac:dyDescent="0.25">
      <c r="A3598">
        <v>4432966</v>
      </c>
      <c r="B3598" t="s">
        <v>66621</v>
      </c>
      <c r="C3598">
        <v>8.17</v>
      </c>
      <c r="D3598" t="s">
        <v>66622</v>
      </c>
      <c r="E3598">
        <v>5086</v>
      </c>
      <c r="F3598" t="s">
        <v>52238</v>
      </c>
      <c r="G3598" t="s">
        <v>66622</v>
      </c>
      <c r="H3598" t="s">
        <v>66623</v>
      </c>
      <c r="I3598" t="s">
        <v>66624</v>
      </c>
      <c r="J3598">
        <v>3.9122220565324159</v>
      </c>
      <c r="K3598">
        <v>0.51684563395429906</v>
      </c>
    </row>
    <row r="3599" spans="1:11" x14ac:dyDescent="0.25">
      <c r="A3599">
        <v>4448551</v>
      </c>
      <c r="B3599" t="s">
        <v>66625</v>
      </c>
      <c r="C3599">
        <v>8.17</v>
      </c>
      <c r="D3599" t="s">
        <v>66626</v>
      </c>
      <c r="E3599">
        <v>5088</v>
      </c>
      <c r="F3599" t="s">
        <v>28</v>
      </c>
      <c r="G3599" t="s">
        <v>66626</v>
      </c>
      <c r="H3599" t="s">
        <v>66627</v>
      </c>
      <c r="I3599" t="s">
        <v>66628</v>
      </c>
      <c r="J3599">
        <v>3.9122220565324159</v>
      </c>
      <c r="K3599">
        <v>0.51684563395429906</v>
      </c>
    </row>
    <row r="3600" spans="1:11" x14ac:dyDescent="0.25">
      <c r="A3600">
        <v>4440844</v>
      </c>
      <c r="B3600" t="s">
        <v>66629</v>
      </c>
      <c r="C3600">
        <v>8.16</v>
      </c>
      <c r="D3600" t="s">
        <v>66630</v>
      </c>
      <c r="E3600">
        <v>5089</v>
      </c>
      <c r="F3600" t="s">
        <v>28886</v>
      </c>
      <c r="G3600" t="s">
        <v>66630</v>
      </c>
      <c r="H3600" t="s">
        <v>66631</v>
      </c>
      <c r="I3600" t="s">
        <v>66632</v>
      </c>
      <c r="J3600">
        <v>3.9116901587538608</v>
      </c>
      <c r="K3600">
        <v>0.51677536466984042</v>
      </c>
    </row>
    <row r="3601" spans="1:11" x14ac:dyDescent="0.25">
      <c r="A3601">
        <v>4435532</v>
      </c>
      <c r="B3601" t="s">
        <v>66633</v>
      </c>
      <c r="C3601">
        <v>8.14</v>
      </c>
      <c r="D3601" t="s">
        <v>66634</v>
      </c>
      <c r="E3601">
        <v>5090</v>
      </c>
      <c r="F3601" t="s">
        <v>52238</v>
      </c>
      <c r="G3601" t="s">
        <v>66634</v>
      </c>
      <c r="H3601" t="s">
        <v>66635</v>
      </c>
      <c r="I3601" t="s">
        <v>66636</v>
      </c>
      <c r="J3601">
        <v>3.9106244048892012</v>
      </c>
      <c r="K3601">
        <v>0.51663456738792235</v>
      </c>
    </row>
    <row r="3602" spans="1:11" x14ac:dyDescent="0.25">
      <c r="A3602">
        <v>4451159</v>
      </c>
      <c r="B3602" t="s">
        <v>66637</v>
      </c>
      <c r="C3602">
        <v>8.1300000000000008</v>
      </c>
      <c r="D3602" t="s">
        <v>66638</v>
      </c>
      <c r="E3602">
        <v>5093</v>
      </c>
      <c r="F3602" t="s">
        <v>52238</v>
      </c>
      <c r="G3602" t="s">
        <v>66638</v>
      </c>
      <c r="H3602" t="s">
        <v>66639</v>
      </c>
      <c r="I3602" t="s">
        <v>66640</v>
      </c>
      <c r="J3602">
        <v>3.910090545594068</v>
      </c>
      <c r="K3602">
        <v>0.51656403896651681</v>
      </c>
    </row>
    <row r="3603" spans="1:11" x14ac:dyDescent="0.25">
      <c r="A3603">
        <v>4448549</v>
      </c>
      <c r="B3603" t="s">
        <v>66641</v>
      </c>
      <c r="C3603">
        <v>8.1300000000000008</v>
      </c>
      <c r="D3603" t="s">
        <v>66642</v>
      </c>
      <c r="E3603">
        <v>5094</v>
      </c>
      <c r="F3603" t="s">
        <v>52238</v>
      </c>
      <c r="G3603" t="s">
        <v>66642</v>
      </c>
      <c r="H3603" t="s">
        <v>66643</v>
      </c>
      <c r="I3603" t="s">
        <v>66644</v>
      </c>
      <c r="J3603">
        <v>3.910090545594068</v>
      </c>
      <c r="K3603">
        <v>0.51656403896651681</v>
      </c>
    </row>
    <row r="3604" spans="1:11" x14ac:dyDescent="0.25">
      <c r="A3604">
        <v>4449962</v>
      </c>
      <c r="B3604" t="s">
        <v>66645</v>
      </c>
      <c r="C3604">
        <v>8.1199999999999992</v>
      </c>
      <c r="D3604" t="s">
        <v>66646</v>
      </c>
      <c r="E3604">
        <v>5095</v>
      </c>
      <c r="F3604" t="s">
        <v>52238</v>
      </c>
      <c r="G3604" t="s">
        <v>66646</v>
      </c>
      <c r="H3604" t="s">
        <v>66647</v>
      </c>
      <c r="I3604" t="s">
        <v>66648</v>
      </c>
      <c r="J3604">
        <v>3.9095560292411751</v>
      </c>
      <c r="K3604">
        <v>0.51649342374087825</v>
      </c>
    </row>
    <row r="3605" spans="1:11" x14ac:dyDescent="0.25">
      <c r="A3605">
        <v>4446340</v>
      </c>
      <c r="B3605" t="s">
        <v>66649</v>
      </c>
      <c r="C3605">
        <v>8.1</v>
      </c>
      <c r="D3605" t="s">
        <v>66650</v>
      </c>
      <c r="E3605">
        <v>5100</v>
      </c>
      <c r="F3605" t="s">
        <v>52238</v>
      </c>
      <c r="G3605" t="s">
        <v>66650</v>
      </c>
      <c r="H3605" t="s">
        <v>66651</v>
      </c>
      <c r="I3605" t="s">
        <v>66652</v>
      </c>
      <c r="J3605">
        <v>3.90848501887865</v>
      </c>
      <c r="K3605">
        <v>0.51635193202036955</v>
      </c>
    </row>
    <row r="3606" spans="1:11" x14ac:dyDescent="0.25">
      <c r="A3606">
        <v>4449852</v>
      </c>
      <c r="B3606" t="s">
        <v>66653</v>
      </c>
      <c r="C3606">
        <v>8.09</v>
      </c>
      <c r="D3606" t="s">
        <v>66654</v>
      </c>
      <c r="E3606">
        <v>5102</v>
      </c>
      <c r="F3606" t="s">
        <v>28</v>
      </c>
      <c r="G3606" t="s">
        <v>66654</v>
      </c>
      <c r="H3606" t="s">
        <v>66655</v>
      </c>
      <c r="I3606" t="s">
        <v>66656</v>
      </c>
      <c r="J3606">
        <v>3.9079485216122718</v>
      </c>
      <c r="K3606">
        <v>0.51628105509524902</v>
      </c>
    </row>
    <row r="3607" spans="1:11" x14ac:dyDescent="0.25">
      <c r="A3607">
        <v>4445965</v>
      </c>
      <c r="B3607" t="s">
        <v>66657</v>
      </c>
      <c r="C3607">
        <v>8.08</v>
      </c>
      <c r="D3607" t="s">
        <v>66658</v>
      </c>
      <c r="E3607">
        <v>5104</v>
      </c>
      <c r="F3607" t="s">
        <v>52238</v>
      </c>
      <c r="G3607" t="s">
        <v>66658</v>
      </c>
      <c r="H3607" t="s">
        <v>66659</v>
      </c>
      <c r="I3607" t="s">
        <v>66660</v>
      </c>
      <c r="J3607">
        <v>3.907411360774586</v>
      </c>
      <c r="K3607">
        <v>0.51621009050538746</v>
      </c>
    </row>
    <row r="3608" spans="1:11" x14ac:dyDescent="0.25">
      <c r="A3608">
        <v>4443970</v>
      </c>
      <c r="B3608" t="s">
        <v>66661</v>
      </c>
      <c r="C3608">
        <v>8.07</v>
      </c>
      <c r="D3608" t="s">
        <v>66662</v>
      </c>
      <c r="E3608">
        <v>5106</v>
      </c>
      <c r="F3608" t="s">
        <v>52238</v>
      </c>
      <c r="G3608" t="s">
        <v>66662</v>
      </c>
      <c r="H3608" t="s">
        <v>66663</v>
      </c>
      <c r="I3608" t="s">
        <v>66664</v>
      </c>
      <c r="J3608">
        <v>3.9068735347220702</v>
      </c>
      <c r="K3608">
        <v>0.51613903803365835</v>
      </c>
    </row>
    <row r="3609" spans="1:11" x14ac:dyDescent="0.25">
      <c r="A3609">
        <v>4438227</v>
      </c>
      <c r="B3609" t="s">
        <v>66665</v>
      </c>
      <c r="C3609">
        <v>8.07</v>
      </c>
      <c r="D3609" t="s">
        <v>66666</v>
      </c>
      <c r="E3609">
        <v>5108</v>
      </c>
      <c r="F3609" t="s">
        <v>52238</v>
      </c>
      <c r="G3609" t="s">
        <v>66666</v>
      </c>
      <c r="H3609" t="s">
        <v>66667</v>
      </c>
      <c r="I3609" t="s">
        <v>66668</v>
      </c>
      <c r="J3609">
        <v>3.9068735347220702</v>
      </c>
      <c r="K3609">
        <v>0.51613903803365835</v>
      </c>
    </row>
    <row r="3610" spans="1:11" x14ac:dyDescent="0.25">
      <c r="A3610">
        <v>4435644</v>
      </c>
      <c r="B3610" t="s">
        <v>66669</v>
      </c>
      <c r="C3610">
        <v>8.06</v>
      </c>
      <c r="D3610" t="s">
        <v>66670</v>
      </c>
      <c r="E3610">
        <v>5109</v>
      </c>
      <c r="F3610" t="s">
        <v>52238</v>
      </c>
      <c r="G3610" t="s">
        <v>66670</v>
      </c>
      <c r="H3610" t="s">
        <v>66671</v>
      </c>
      <c r="I3610" t="s">
        <v>66672</v>
      </c>
      <c r="J3610">
        <v>3.9063350418050908</v>
      </c>
      <c r="K3610">
        <v>0.51606789746212778</v>
      </c>
    </row>
    <row r="3611" spans="1:11" x14ac:dyDescent="0.25">
      <c r="A3611">
        <v>4435611</v>
      </c>
      <c r="B3611" t="s">
        <v>66673</v>
      </c>
      <c r="C3611">
        <v>8.06</v>
      </c>
      <c r="D3611" t="s">
        <v>66674</v>
      </c>
      <c r="E3611">
        <v>5110</v>
      </c>
      <c r="F3611" t="s">
        <v>52238</v>
      </c>
      <c r="G3611" t="s">
        <v>66674</v>
      </c>
      <c r="H3611" t="s">
        <v>66675</v>
      </c>
      <c r="I3611" t="s">
        <v>66676</v>
      </c>
      <c r="J3611">
        <v>3.9063350418050908</v>
      </c>
      <c r="K3611">
        <v>0.51606789746212778</v>
      </c>
    </row>
    <row r="3612" spans="1:11" x14ac:dyDescent="0.25">
      <c r="A3612">
        <v>4446682</v>
      </c>
      <c r="B3612" t="s">
        <v>66677</v>
      </c>
      <c r="C3612">
        <v>8.06</v>
      </c>
      <c r="D3612" t="s">
        <v>66678</v>
      </c>
      <c r="E3612">
        <v>5111</v>
      </c>
      <c r="F3612" t="s">
        <v>52238</v>
      </c>
      <c r="G3612" t="s">
        <v>66678</v>
      </c>
      <c r="H3612" t="s">
        <v>66679</v>
      </c>
      <c r="I3612" t="s">
        <v>66680</v>
      </c>
      <c r="J3612">
        <v>3.9063350418050908</v>
      </c>
      <c r="K3612">
        <v>0.51606789746212778</v>
      </c>
    </row>
    <row r="3613" spans="1:11" x14ac:dyDescent="0.25">
      <c r="A3613">
        <v>4451143</v>
      </c>
      <c r="B3613" t="s">
        <v>66681</v>
      </c>
      <c r="C3613">
        <v>8.0500000000000007</v>
      </c>
      <c r="D3613" t="s">
        <v>66682</v>
      </c>
      <c r="E3613">
        <v>5112</v>
      </c>
      <c r="F3613" t="s">
        <v>28886</v>
      </c>
      <c r="G3613" t="s">
        <v>66682</v>
      </c>
      <c r="H3613" t="s">
        <v>66683</v>
      </c>
      <c r="I3613" t="s">
        <v>66684</v>
      </c>
      <c r="J3613">
        <v>3.9057958803678692</v>
      </c>
      <c r="K3613">
        <v>0.51599666857204995</v>
      </c>
    </row>
    <row r="3614" spans="1:11" x14ac:dyDescent="0.25">
      <c r="A3614">
        <v>4451302</v>
      </c>
      <c r="B3614" t="s">
        <v>66685</v>
      </c>
      <c r="C3614">
        <v>8.0500000000000007</v>
      </c>
      <c r="D3614" t="s">
        <v>66686</v>
      </c>
      <c r="E3614">
        <v>5114</v>
      </c>
      <c r="F3614" t="s">
        <v>52238</v>
      </c>
      <c r="G3614" t="s">
        <v>66686</v>
      </c>
      <c r="H3614" t="s">
        <v>66687</v>
      </c>
      <c r="I3614" t="s">
        <v>66688</v>
      </c>
      <c r="J3614">
        <v>3.9057958803678692</v>
      </c>
      <c r="K3614">
        <v>0.51599666857204995</v>
      </c>
    </row>
    <row r="3615" spans="1:11" x14ac:dyDescent="0.25">
      <c r="A3615">
        <v>4432668</v>
      </c>
      <c r="B3615" t="s">
        <v>66689</v>
      </c>
      <c r="C3615">
        <v>8.02</v>
      </c>
      <c r="D3615" t="s">
        <v>66690</v>
      </c>
      <c r="E3615">
        <v>5118</v>
      </c>
      <c r="F3615" t="s">
        <v>52238</v>
      </c>
      <c r="G3615" t="s">
        <v>66690</v>
      </c>
      <c r="H3615" t="s">
        <v>66691</v>
      </c>
      <c r="I3615" t="s">
        <v>66692</v>
      </c>
      <c r="J3615">
        <v>3.904174368284163</v>
      </c>
      <c r="K3615">
        <v>0.515782449790816</v>
      </c>
    </row>
    <row r="3616" spans="1:11" x14ac:dyDescent="0.25">
      <c r="A3616">
        <v>4443300</v>
      </c>
      <c r="B3616" t="s">
        <v>66693</v>
      </c>
      <c r="C3616">
        <v>8.01</v>
      </c>
      <c r="D3616" t="s">
        <v>66694</v>
      </c>
      <c r="E3616">
        <v>5120</v>
      </c>
      <c r="F3616" t="s">
        <v>28</v>
      </c>
      <c r="G3616" t="s">
        <v>66694</v>
      </c>
      <c r="H3616" t="s">
        <v>66695</v>
      </c>
      <c r="I3616" t="s">
        <v>66696</v>
      </c>
      <c r="J3616">
        <v>3.903632516084238</v>
      </c>
      <c r="K3616">
        <v>0.51571086542271682</v>
      </c>
    </row>
    <row r="3617" spans="1:11" x14ac:dyDescent="0.25">
      <c r="A3617">
        <v>4444994</v>
      </c>
      <c r="B3617" t="s">
        <v>66697</v>
      </c>
      <c r="C3617">
        <v>8</v>
      </c>
      <c r="D3617" t="s">
        <v>66698</v>
      </c>
      <c r="E3617">
        <v>5121</v>
      </c>
      <c r="F3617" t="s">
        <v>52238</v>
      </c>
      <c r="G3617" t="s">
        <v>66698</v>
      </c>
      <c r="H3617" t="s">
        <v>66699</v>
      </c>
      <c r="I3617" t="s">
        <v>66700</v>
      </c>
      <c r="J3617">
        <v>3.9030899869919442</v>
      </c>
      <c r="K3617">
        <v>0.51563919163002481</v>
      </c>
    </row>
    <row r="3618" spans="1:11" x14ac:dyDescent="0.25">
      <c r="A3618">
        <v>4443391</v>
      </c>
      <c r="B3618" t="s">
        <v>66701</v>
      </c>
      <c r="C3618">
        <v>8</v>
      </c>
      <c r="D3618" t="s">
        <v>66702</v>
      </c>
      <c r="E3618">
        <v>5122</v>
      </c>
      <c r="F3618" t="s">
        <v>52238</v>
      </c>
      <c r="G3618" t="s">
        <v>66702</v>
      </c>
      <c r="H3618" t="s">
        <v>66703</v>
      </c>
      <c r="I3618" t="s">
        <v>66704</v>
      </c>
      <c r="J3618">
        <v>3.9030899869919442</v>
      </c>
      <c r="K3618">
        <v>0.51563919163002481</v>
      </c>
    </row>
    <row r="3619" spans="1:11" x14ac:dyDescent="0.25">
      <c r="A3619">
        <v>4434832</v>
      </c>
      <c r="B3619" t="s">
        <v>66705</v>
      </c>
      <c r="C3619">
        <v>8</v>
      </c>
      <c r="D3619" t="s">
        <v>66706</v>
      </c>
      <c r="E3619">
        <v>5123</v>
      </c>
      <c r="F3619" t="s">
        <v>52238</v>
      </c>
      <c r="G3619" t="s">
        <v>66706</v>
      </c>
      <c r="H3619" t="s">
        <v>66707</v>
      </c>
      <c r="I3619" t="s">
        <v>66708</v>
      </c>
      <c r="J3619">
        <v>3.9030899869919442</v>
      </c>
      <c r="K3619">
        <v>0.51563919163002481</v>
      </c>
    </row>
    <row r="3620" spans="1:11" x14ac:dyDescent="0.25">
      <c r="A3620">
        <v>4446553</v>
      </c>
      <c r="B3620" t="s">
        <v>66709</v>
      </c>
      <c r="C3620">
        <v>7.99</v>
      </c>
      <c r="D3620" t="s">
        <v>66710</v>
      </c>
      <c r="E3620">
        <v>5125</v>
      </c>
      <c r="F3620" t="s">
        <v>52238</v>
      </c>
      <c r="G3620" t="s">
        <v>66710</v>
      </c>
      <c r="H3620" t="s">
        <v>66711</v>
      </c>
      <c r="I3620" t="s">
        <v>66712</v>
      </c>
      <c r="J3620">
        <v>3.9025467793139912</v>
      </c>
      <c r="K3620">
        <v>0.51556742818903822</v>
      </c>
    </row>
    <row r="3621" spans="1:11" x14ac:dyDescent="0.25">
      <c r="A3621">
        <v>4434890</v>
      </c>
      <c r="B3621" t="s">
        <v>66713</v>
      </c>
      <c r="C3621">
        <v>7.99</v>
      </c>
      <c r="D3621" t="s">
        <v>66714</v>
      </c>
      <c r="E3621">
        <v>5126</v>
      </c>
      <c r="F3621" t="s">
        <v>52238</v>
      </c>
      <c r="G3621" t="s">
        <v>66714</v>
      </c>
      <c r="H3621" t="s">
        <v>66715</v>
      </c>
      <c r="I3621" t="s">
        <v>66716</v>
      </c>
      <c r="J3621">
        <v>3.9025467793139912</v>
      </c>
      <c r="K3621">
        <v>0.51556742818903822</v>
      </c>
    </row>
    <row r="3622" spans="1:11" x14ac:dyDescent="0.25">
      <c r="A3622">
        <v>4437468</v>
      </c>
      <c r="B3622" t="s">
        <v>66717</v>
      </c>
      <c r="C3622">
        <v>7.97</v>
      </c>
      <c r="D3622" t="s">
        <v>66718</v>
      </c>
      <c r="E3622">
        <v>5127</v>
      </c>
      <c r="F3622" t="s">
        <v>52238</v>
      </c>
      <c r="G3622" t="s">
        <v>66718</v>
      </c>
      <c r="H3622" t="s">
        <v>66719</v>
      </c>
      <c r="I3622" t="s">
        <v>66720</v>
      </c>
      <c r="J3622">
        <v>3.9014583213961118</v>
      </c>
      <c r="K3622">
        <v>0.51542363146317005</v>
      </c>
    </row>
    <row r="3623" spans="1:11" x14ac:dyDescent="0.25">
      <c r="A3623">
        <v>4434079</v>
      </c>
      <c r="B3623" t="s">
        <v>66721</v>
      </c>
      <c r="C3623">
        <v>7.97</v>
      </c>
      <c r="D3623" t="s">
        <v>66722</v>
      </c>
      <c r="E3623">
        <v>5128</v>
      </c>
      <c r="F3623" t="s">
        <v>28</v>
      </c>
      <c r="G3623" t="s">
        <v>66722</v>
      </c>
      <c r="H3623" t="s">
        <v>66723</v>
      </c>
      <c r="I3623" t="s">
        <v>66724</v>
      </c>
      <c r="J3623">
        <v>3.9014583213961118</v>
      </c>
      <c r="K3623">
        <v>0.51542363146317005</v>
      </c>
    </row>
    <row r="3624" spans="1:11" x14ac:dyDescent="0.25">
      <c r="A3624">
        <v>4438149</v>
      </c>
      <c r="B3624" t="s">
        <v>66725</v>
      </c>
      <c r="C3624">
        <v>7.96</v>
      </c>
      <c r="D3624" t="s">
        <v>66726</v>
      </c>
      <c r="E3624">
        <v>5129</v>
      </c>
      <c r="F3624" t="s">
        <v>28886</v>
      </c>
      <c r="G3624" t="s">
        <v>66726</v>
      </c>
      <c r="H3624" t="s">
        <v>66727</v>
      </c>
      <c r="I3624" t="s">
        <v>66728</v>
      </c>
      <c r="J3624">
        <v>3.9009130677376689</v>
      </c>
      <c r="K3624">
        <v>0.51535159772666639</v>
      </c>
    </row>
    <row r="3625" spans="1:11" x14ac:dyDescent="0.25">
      <c r="A3625">
        <v>4435274</v>
      </c>
      <c r="B3625" t="s">
        <v>66729</v>
      </c>
      <c r="C3625">
        <v>7.95</v>
      </c>
      <c r="D3625" t="s">
        <v>66730</v>
      </c>
      <c r="E3625">
        <v>5131</v>
      </c>
      <c r="F3625" t="s">
        <v>28886</v>
      </c>
      <c r="G3625" t="s">
        <v>66730</v>
      </c>
      <c r="H3625" t="s">
        <v>66731</v>
      </c>
      <c r="I3625" t="s">
        <v>66732</v>
      </c>
      <c r="J3625">
        <v>3.9003671286564709</v>
      </c>
      <c r="K3625">
        <v>0.51527947343861602</v>
      </c>
    </row>
    <row r="3626" spans="1:11" x14ac:dyDescent="0.25">
      <c r="A3626">
        <v>4448290</v>
      </c>
      <c r="B3626" t="s">
        <v>66733</v>
      </c>
      <c r="C3626">
        <v>7.95</v>
      </c>
      <c r="D3626" t="s">
        <v>66734</v>
      </c>
      <c r="E3626">
        <v>5132</v>
      </c>
      <c r="F3626" t="s">
        <v>52238</v>
      </c>
      <c r="G3626" t="s">
        <v>66734</v>
      </c>
      <c r="H3626" t="s">
        <v>66735</v>
      </c>
      <c r="I3626" t="s">
        <v>66736</v>
      </c>
      <c r="J3626">
        <v>3.9003671286564709</v>
      </c>
      <c r="K3626">
        <v>0.51527947343861602</v>
      </c>
    </row>
    <row r="3627" spans="1:11" x14ac:dyDescent="0.25">
      <c r="A3627">
        <v>4445376</v>
      </c>
      <c r="B3627" t="s">
        <v>66737</v>
      </c>
      <c r="C3627">
        <v>7.95</v>
      </c>
      <c r="D3627" t="s">
        <v>66738</v>
      </c>
      <c r="E3627">
        <v>5133</v>
      </c>
      <c r="F3627" t="s">
        <v>52238</v>
      </c>
      <c r="G3627" t="s">
        <v>66738</v>
      </c>
      <c r="H3627" t="s">
        <v>66739</v>
      </c>
      <c r="I3627" t="s">
        <v>66740</v>
      </c>
      <c r="J3627">
        <v>3.9003671286564709</v>
      </c>
      <c r="K3627">
        <v>0.51527947343861602</v>
      </c>
    </row>
    <row r="3628" spans="1:11" x14ac:dyDescent="0.25">
      <c r="A3628">
        <v>4442476</v>
      </c>
      <c r="B3628" t="s">
        <v>66741</v>
      </c>
      <c r="C3628">
        <v>7.93</v>
      </c>
      <c r="D3628" t="s">
        <v>66742</v>
      </c>
      <c r="E3628">
        <v>5136</v>
      </c>
      <c r="F3628" t="s">
        <v>52238</v>
      </c>
      <c r="G3628" t="s">
        <v>66742</v>
      </c>
      <c r="H3628" t="s">
        <v>66743</v>
      </c>
      <c r="I3628" t="s">
        <v>66744</v>
      </c>
      <c r="J3628">
        <v>3.8992731873176041</v>
      </c>
      <c r="K3628">
        <v>0.51513495229522865</v>
      </c>
    </row>
    <row r="3629" spans="1:11" x14ac:dyDescent="0.25">
      <c r="A3629">
        <v>4444608</v>
      </c>
      <c r="B3629" t="s">
        <v>66745</v>
      </c>
      <c r="C3629">
        <v>7.92</v>
      </c>
      <c r="D3629" t="s">
        <v>66746</v>
      </c>
      <c r="E3629">
        <v>5137</v>
      </c>
      <c r="F3629" t="s">
        <v>52238</v>
      </c>
      <c r="G3629" t="s">
        <v>66746</v>
      </c>
      <c r="H3629" t="s">
        <v>66747</v>
      </c>
      <c r="I3629" t="s">
        <v>66748</v>
      </c>
      <c r="J3629">
        <v>3.898725181589493</v>
      </c>
      <c r="K3629">
        <v>0.51506255498140974</v>
      </c>
    </row>
    <row r="3630" spans="1:11" x14ac:dyDescent="0.25">
      <c r="A3630">
        <v>4450983</v>
      </c>
      <c r="B3630" t="s">
        <v>66749</v>
      </c>
      <c r="C3630">
        <v>7.91</v>
      </c>
      <c r="D3630" t="s">
        <v>66750</v>
      </c>
      <c r="E3630">
        <v>5138</v>
      </c>
      <c r="F3630" t="s">
        <v>52238</v>
      </c>
      <c r="G3630" t="s">
        <v>66750</v>
      </c>
      <c r="H3630" t="s">
        <v>66751</v>
      </c>
      <c r="I3630" t="s">
        <v>66752</v>
      </c>
      <c r="J3630">
        <v>3.898176483497676</v>
      </c>
      <c r="K3630">
        <v>0.51499006619907162</v>
      </c>
    </row>
    <row r="3631" spans="1:11" x14ac:dyDescent="0.25">
      <c r="A3631">
        <v>4437029</v>
      </c>
      <c r="B3631" t="s">
        <v>66753</v>
      </c>
      <c r="C3631">
        <v>7.88</v>
      </c>
      <c r="D3631" t="s">
        <v>66754</v>
      </c>
      <c r="E3631">
        <v>5142</v>
      </c>
      <c r="F3631" t="s">
        <v>52238</v>
      </c>
      <c r="G3631" t="s">
        <v>66754</v>
      </c>
      <c r="H3631" t="s">
        <v>66755</v>
      </c>
      <c r="I3631" t="s">
        <v>66756</v>
      </c>
      <c r="J3631">
        <v>3.896526217489555</v>
      </c>
      <c r="K3631">
        <v>0.51477204872234472</v>
      </c>
    </row>
    <row r="3632" spans="1:11" x14ac:dyDescent="0.25">
      <c r="A3632">
        <v>4438010</v>
      </c>
      <c r="B3632" t="s">
        <v>66757</v>
      </c>
      <c r="C3632">
        <v>7.87</v>
      </c>
      <c r="D3632" t="s">
        <v>66758</v>
      </c>
      <c r="E3632">
        <v>5144</v>
      </c>
      <c r="F3632" t="s">
        <v>28</v>
      </c>
      <c r="G3632" t="s">
        <v>66758</v>
      </c>
      <c r="H3632" t="s">
        <v>66759</v>
      </c>
      <c r="I3632" t="s">
        <v>66760</v>
      </c>
      <c r="J3632">
        <v>3.8959747323590652</v>
      </c>
      <c r="K3632">
        <v>0.51469919174291812</v>
      </c>
    </row>
    <row r="3633" spans="1:11" x14ac:dyDescent="0.25">
      <c r="A3633">
        <v>4435922</v>
      </c>
      <c r="B3633" t="s">
        <v>66761</v>
      </c>
      <c r="C3633">
        <v>7.87</v>
      </c>
      <c r="D3633" t="s">
        <v>66762</v>
      </c>
      <c r="E3633">
        <v>5145</v>
      </c>
      <c r="F3633" t="s">
        <v>52238</v>
      </c>
      <c r="G3633" t="s">
        <v>66762</v>
      </c>
      <c r="H3633" t="s">
        <v>66763</v>
      </c>
      <c r="I3633" t="s">
        <v>66764</v>
      </c>
      <c r="J3633">
        <v>3.8959747323590652</v>
      </c>
      <c r="K3633">
        <v>0.51469919174291812</v>
      </c>
    </row>
    <row r="3634" spans="1:11" x14ac:dyDescent="0.25">
      <c r="A3634">
        <v>4441447</v>
      </c>
      <c r="B3634" t="s">
        <v>66765</v>
      </c>
      <c r="C3634">
        <v>7.85</v>
      </c>
      <c r="D3634" t="s">
        <v>66766</v>
      </c>
      <c r="E3634">
        <v>5147</v>
      </c>
      <c r="F3634" t="s">
        <v>28</v>
      </c>
      <c r="G3634" t="s">
        <v>66766</v>
      </c>
      <c r="H3634" t="s">
        <v>66767</v>
      </c>
      <c r="I3634" t="s">
        <v>66768</v>
      </c>
      <c r="J3634">
        <v>3.8948696567452532</v>
      </c>
      <c r="K3634">
        <v>0.51455319964483814</v>
      </c>
    </row>
    <row r="3635" spans="1:11" x14ac:dyDescent="0.25">
      <c r="A3635">
        <v>4444732</v>
      </c>
      <c r="B3635" t="s">
        <v>66769</v>
      </c>
      <c r="C3635">
        <v>7.85</v>
      </c>
      <c r="D3635" t="s">
        <v>66770</v>
      </c>
      <c r="E3635">
        <v>5148</v>
      </c>
      <c r="F3635" t="s">
        <v>52238</v>
      </c>
      <c r="G3635" t="s">
        <v>66770</v>
      </c>
      <c r="H3635" t="s">
        <v>66771</v>
      </c>
      <c r="I3635" t="s">
        <v>66772</v>
      </c>
      <c r="J3635">
        <v>3.8948696567452532</v>
      </c>
      <c r="K3635">
        <v>0.51455319964483814</v>
      </c>
    </row>
    <row r="3636" spans="1:11" x14ac:dyDescent="0.25">
      <c r="A3636">
        <v>4436757</v>
      </c>
      <c r="B3636" t="s">
        <v>66773</v>
      </c>
      <c r="C3636">
        <v>7.84</v>
      </c>
      <c r="D3636" t="s">
        <v>66774</v>
      </c>
      <c r="E3636">
        <v>5149</v>
      </c>
      <c r="F3636" t="s">
        <v>52238</v>
      </c>
      <c r="G3636" t="s">
        <v>66774</v>
      </c>
      <c r="H3636" t="s">
        <v>66775</v>
      </c>
      <c r="I3636" t="s">
        <v>66776</v>
      </c>
      <c r="J3636">
        <v>3.894316062684438</v>
      </c>
      <c r="K3636">
        <v>0.51448006405356028</v>
      </c>
    </row>
    <row r="3637" spans="1:11" x14ac:dyDescent="0.25">
      <c r="A3637">
        <v>4449977</v>
      </c>
      <c r="B3637" t="s">
        <v>66777</v>
      </c>
      <c r="C3637">
        <v>7.83</v>
      </c>
      <c r="D3637" t="s">
        <v>66778</v>
      </c>
      <c r="E3637">
        <v>5151</v>
      </c>
      <c r="F3637" t="s">
        <v>28</v>
      </c>
      <c r="G3637" t="s">
        <v>66778</v>
      </c>
      <c r="H3637" t="s">
        <v>66779</v>
      </c>
      <c r="I3637" t="s">
        <v>66780</v>
      </c>
      <c r="J3637">
        <v>3.893761762057943</v>
      </c>
      <c r="K3637">
        <v>0.51440683511753305</v>
      </c>
    </row>
    <row r="3638" spans="1:11" x14ac:dyDescent="0.25">
      <c r="A3638">
        <v>4436402</v>
      </c>
      <c r="B3638" t="s">
        <v>66781</v>
      </c>
      <c r="C3638">
        <v>7.82</v>
      </c>
      <c r="D3638" t="s">
        <v>66782</v>
      </c>
      <c r="E3638">
        <v>5152</v>
      </c>
      <c r="F3638" t="s">
        <v>28</v>
      </c>
      <c r="G3638" t="s">
        <v>66782</v>
      </c>
      <c r="H3638" t="s">
        <v>66783</v>
      </c>
      <c r="I3638" t="s">
        <v>66784</v>
      </c>
      <c r="J3638">
        <v>3.893206753059848</v>
      </c>
      <c r="K3638">
        <v>0.5143335125981755</v>
      </c>
    </row>
    <row r="3639" spans="1:11" x14ac:dyDescent="0.25">
      <c r="A3639">
        <v>4443782</v>
      </c>
      <c r="B3639" t="s">
        <v>66785</v>
      </c>
      <c r="C3639">
        <v>7.81</v>
      </c>
      <c r="D3639" t="s">
        <v>66786</v>
      </c>
      <c r="E3639">
        <v>5153</v>
      </c>
      <c r="F3639" t="s">
        <v>52238</v>
      </c>
      <c r="G3639" t="s">
        <v>66786</v>
      </c>
      <c r="H3639" t="s">
        <v>66787</v>
      </c>
      <c r="I3639" t="s">
        <v>66788</v>
      </c>
      <c r="J3639">
        <v>3.8926510338772999</v>
      </c>
      <c r="K3639">
        <v>0.5142600962559909</v>
      </c>
    </row>
    <row r="3640" spans="1:11" x14ac:dyDescent="0.25">
      <c r="A3640">
        <v>4450214</v>
      </c>
      <c r="B3640" t="s">
        <v>66789</v>
      </c>
      <c r="C3640">
        <v>7.8</v>
      </c>
      <c r="D3640" t="s">
        <v>66790</v>
      </c>
      <c r="E3640">
        <v>5155</v>
      </c>
      <c r="F3640" t="s">
        <v>28</v>
      </c>
      <c r="G3640" t="s">
        <v>66790</v>
      </c>
      <c r="H3640" t="s">
        <v>66791</v>
      </c>
      <c r="I3640" t="s">
        <v>66792</v>
      </c>
      <c r="J3640">
        <v>3.8920946026904799</v>
      </c>
      <c r="K3640">
        <v>0.51418658585056198</v>
      </c>
    </row>
    <row r="3641" spans="1:11" x14ac:dyDescent="0.25">
      <c r="A3641">
        <v>4434914</v>
      </c>
      <c r="B3641" t="s">
        <v>66793</v>
      </c>
      <c r="C3641">
        <v>7.8</v>
      </c>
      <c r="D3641" t="s">
        <v>66794</v>
      </c>
      <c r="E3641">
        <v>5156</v>
      </c>
      <c r="F3641" t="s">
        <v>52238</v>
      </c>
      <c r="G3641" t="s">
        <v>66794</v>
      </c>
      <c r="H3641" t="s">
        <v>66795</v>
      </c>
      <c r="I3641" t="s">
        <v>66796</v>
      </c>
      <c r="J3641">
        <v>3.8920946026904799</v>
      </c>
      <c r="K3641">
        <v>0.51418658585056198</v>
      </c>
    </row>
    <row r="3642" spans="1:11" x14ac:dyDescent="0.25">
      <c r="A3642">
        <v>4437402</v>
      </c>
      <c r="B3642" t="s">
        <v>66797</v>
      </c>
      <c r="C3642">
        <v>7.78</v>
      </c>
      <c r="D3642" t="s">
        <v>66798</v>
      </c>
      <c r="E3642">
        <v>5160</v>
      </c>
      <c r="F3642" t="s">
        <v>52238</v>
      </c>
      <c r="G3642" t="s">
        <v>66798</v>
      </c>
      <c r="H3642" t="s">
        <v>66799</v>
      </c>
      <c r="I3642" t="s">
        <v>66800</v>
      </c>
      <c r="J3642">
        <v>3.890979596989689</v>
      </c>
      <c r="K3642">
        <v>0.51403928188367032</v>
      </c>
    </row>
    <row r="3643" spans="1:11" x14ac:dyDescent="0.25">
      <c r="A3643">
        <v>4448140</v>
      </c>
      <c r="B3643" t="s">
        <v>66801</v>
      </c>
      <c r="C3643">
        <v>7.77</v>
      </c>
      <c r="D3643" t="s">
        <v>66802</v>
      </c>
      <c r="E3643">
        <v>5161</v>
      </c>
      <c r="F3643" t="s">
        <v>52238</v>
      </c>
      <c r="G3643" t="s">
        <v>66802</v>
      </c>
      <c r="H3643" t="s">
        <v>66803</v>
      </c>
      <c r="I3643" t="s">
        <v>66804</v>
      </c>
      <c r="J3643">
        <v>3.8904210188009141</v>
      </c>
      <c r="K3643">
        <v>0.51396548783672746</v>
      </c>
    </row>
    <row r="3644" spans="1:11" x14ac:dyDescent="0.25">
      <c r="A3644">
        <v>4436423</v>
      </c>
      <c r="B3644" t="s">
        <v>66805</v>
      </c>
      <c r="C3644">
        <v>7.77</v>
      </c>
      <c r="D3644" t="s">
        <v>66806</v>
      </c>
      <c r="E3644">
        <v>5162</v>
      </c>
      <c r="F3644" t="s">
        <v>28</v>
      </c>
      <c r="G3644" t="s">
        <v>66806</v>
      </c>
      <c r="H3644" t="s">
        <v>66807</v>
      </c>
      <c r="I3644" t="s">
        <v>66808</v>
      </c>
      <c r="J3644">
        <v>3.8904210188009141</v>
      </c>
      <c r="K3644">
        <v>0.51396548783672746</v>
      </c>
    </row>
    <row r="3645" spans="1:11" x14ac:dyDescent="0.25">
      <c r="A3645">
        <v>4451395</v>
      </c>
      <c r="B3645" t="s">
        <v>66809</v>
      </c>
      <c r="C3645">
        <v>7.76</v>
      </c>
      <c r="D3645" t="s">
        <v>66810</v>
      </c>
      <c r="E3645">
        <v>5164</v>
      </c>
      <c r="F3645" t="s">
        <v>52238</v>
      </c>
      <c r="G3645" t="s">
        <v>66810</v>
      </c>
      <c r="H3645" t="s">
        <v>66811</v>
      </c>
      <c r="I3645" t="s">
        <v>66812</v>
      </c>
      <c r="J3645">
        <v>3.889861721258189</v>
      </c>
      <c r="K3645">
        <v>0.51389159875557056</v>
      </c>
    </row>
    <row r="3646" spans="1:11" x14ac:dyDescent="0.25">
      <c r="A3646">
        <v>4432631</v>
      </c>
      <c r="B3646" t="s">
        <v>66813</v>
      </c>
      <c r="C3646">
        <v>7.76</v>
      </c>
      <c r="D3646" t="s">
        <v>66814</v>
      </c>
      <c r="E3646">
        <v>5165</v>
      </c>
      <c r="F3646" t="s">
        <v>52238</v>
      </c>
      <c r="G3646" t="s">
        <v>66814</v>
      </c>
      <c r="H3646" t="s">
        <v>66815</v>
      </c>
      <c r="I3646" t="s">
        <v>66816</v>
      </c>
      <c r="J3646">
        <v>3.889861721258189</v>
      </c>
      <c r="K3646">
        <v>0.51389159875557056</v>
      </c>
    </row>
    <row r="3647" spans="1:11" x14ac:dyDescent="0.25">
      <c r="A3647">
        <v>4434770</v>
      </c>
      <c r="B3647" t="s">
        <v>66817</v>
      </c>
      <c r="C3647">
        <v>7.74</v>
      </c>
      <c r="D3647" t="s">
        <v>66818</v>
      </c>
      <c r="E3647">
        <v>5168</v>
      </c>
      <c r="F3647" t="s">
        <v>28</v>
      </c>
      <c r="G3647" t="s">
        <v>66818</v>
      </c>
      <c r="H3647" t="s">
        <v>66819</v>
      </c>
      <c r="I3647" t="s">
        <v>66820</v>
      </c>
      <c r="J3647">
        <v>3.8887409606828931</v>
      </c>
      <c r="K3647">
        <v>0.51374353450929844</v>
      </c>
    </row>
    <row r="3648" spans="1:11" x14ac:dyDescent="0.25">
      <c r="A3648">
        <v>4438485</v>
      </c>
      <c r="B3648" t="s">
        <v>66821</v>
      </c>
      <c r="C3648">
        <v>7.74</v>
      </c>
      <c r="D3648" t="s">
        <v>66822</v>
      </c>
      <c r="E3648">
        <v>5170</v>
      </c>
      <c r="F3648" t="s">
        <v>28</v>
      </c>
      <c r="G3648" t="s">
        <v>66822</v>
      </c>
      <c r="H3648" t="s">
        <v>66823</v>
      </c>
      <c r="I3648" t="s">
        <v>66824</v>
      </c>
      <c r="J3648">
        <v>3.8887409606828931</v>
      </c>
      <c r="K3648">
        <v>0.51374353450929844</v>
      </c>
    </row>
    <row r="3649" spans="1:11" x14ac:dyDescent="0.25">
      <c r="A3649">
        <v>4447273</v>
      </c>
      <c r="B3649" t="s">
        <v>66825</v>
      </c>
      <c r="C3649">
        <v>7.74</v>
      </c>
      <c r="D3649" t="s">
        <v>66826</v>
      </c>
      <c r="E3649">
        <v>5171</v>
      </c>
      <c r="F3649" t="s">
        <v>28</v>
      </c>
      <c r="G3649" t="s">
        <v>66826</v>
      </c>
      <c r="H3649" t="s">
        <v>66827</v>
      </c>
      <c r="I3649" t="s">
        <v>66828</v>
      </c>
      <c r="J3649">
        <v>3.8887409606828931</v>
      </c>
      <c r="K3649">
        <v>0.51374353450929844</v>
      </c>
    </row>
    <row r="3650" spans="1:11" x14ac:dyDescent="0.25">
      <c r="A3650">
        <v>4446220</v>
      </c>
      <c r="B3650" t="s">
        <v>66829</v>
      </c>
      <c r="C3650">
        <v>7.74</v>
      </c>
      <c r="D3650" t="s">
        <v>66830</v>
      </c>
      <c r="E3650">
        <v>5172</v>
      </c>
      <c r="F3650" t="s">
        <v>52238</v>
      </c>
      <c r="G3650" t="s">
        <v>66830</v>
      </c>
      <c r="H3650" t="s">
        <v>66831</v>
      </c>
      <c r="I3650" t="s">
        <v>66832</v>
      </c>
      <c r="J3650">
        <v>3.8887409606828931</v>
      </c>
      <c r="K3650">
        <v>0.51374353450929844</v>
      </c>
    </row>
    <row r="3651" spans="1:11" x14ac:dyDescent="0.25">
      <c r="A3651">
        <v>4439429</v>
      </c>
      <c r="B3651" t="s">
        <v>66833</v>
      </c>
      <c r="C3651">
        <v>7.71</v>
      </c>
      <c r="D3651" t="s">
        <v>66834</v>
      </c>
      <c r="E3651">
        <v>5178</v>
      </c>
      <c r="F3651" t="s">
        <v>52238</v>
      </c>
      <c r="G3651" t="s">
        <v>66834</v>
      </c>
      <c r="H3651" t="s">
        <v>66835</v>
      </c>
      <c r="I3651" t="s">
        <v>66836</v>
      </c>
      <c r="J3651">
        <v>3.8870543780509572</v>
      </c>
      <c r="K3651">
        <v>0.51352071922503728</v>
      </c>
    </row>
    <row r="3652" spans="1:11" x14ac:dyDescent="0.25">
      <c r="A3652">
        <v>4443889</v>
      </c>
      <c r="B3652" t="s">
        <v>66837</v>
      </c>
      <c r="C3652">
        <v>7.71</v>
      </c>
      <c r="D3652" t="s">
        <v>66838</v>
      </c>
      <c r="E3652">
        <v>5179</v>
      </c>
      <c r="F3652" t="s">
        <v>52238</v>
      </c>
      <c r="G3652" t="s">
        <v>66838</v>
      </c>
      <c r="H3652" t="s">
        <v>66839</v>
      </c>
      <c r="I3652" t="s">
        <v>66840</v>
      </c>
      <c r="J3652">
        <v>3.8870543780509572</v>
      </c>
      <c r="K3652">
        <v>0.51352071922503728</v>
      </c>
    </row>
    <row r="3653" spans="1:11" x14ac:dyDescent="0.25">
      <c r="A3653">
        <v>4447589</v>
      </c>
      <c r="B3653" t="s">
        <v>66841</v>
      </c>
      <c r="C3653">
        <v>7.69</v>
      </c>
      <c r="D3653" t="s">
        <v>66842</v>
      </c>
      <c r="E3653">
        <v>5181</v>
      </c>
      <c r="F3653" t="s">
        <v>52238</v>
      </c>
      <c r="G3653" t="s">
        <v>66842</v>
      </c>
      <c r="H3653" t="s">
        <v>66843</v>
      </c>
      <c r="I3653" t="s">
        <v>66844</v>
      </c>
      <c r="J3653">
        <v>3.885926339801431</v>
      </c>
      <c r="K3653">
        <v>0.51337169352154288</v>
      </c>
    </row>
    <row r="3654" spans="1:11" x14ac:dyDescent="0.25">
      <c r="A3654">
        <v>4442664</v>
      </c>
      <c r="B3654" t="s">
        <v>66845</v>
      </c>
      <c r="C3654">
        <v>7.67</v>
      </c>
      <c r="D3654" t="s">
        <v>66846</v>
      </c>
      <c r="E3654">
        <v>5183</v>
      </c>
      <c r="F3654" t="s">
        <v>28886</v>
      </c>
      <c r="G3654" t="s">
        <v>66846</v>
      </c>
      <c r="H3654" t="s">
        <v>66847</v>
      </c>
      <c r="I3654" t="s">
        <v>66848</v>
      </c>
      <c r="J3654">
        <v>3.8847953639489812</v>
      </c>
      <c r="K3654">
        <v>0.51322227972984091</v>
      </c>
    </row>
    <row r="3655" spans="1:11" x14ac:dyDescent="0.25">
      <c r="A3655">
        <v>4440307</v>
      </c>
      <c r="B3655" t="s">
        <v>66849</v>
      </c>
      <c r="C3655">
        <v>7.67</v>
      </c>
      <c r="D3655" t="s">
        <v>66850</v>
      </c>
      <c r="E3655">
        <v>5184</v>
      </c>
      <c r="F3655" t="s">
        <v>52238</v>
      </c>
      <c r="G3655" t="s">
        <v>66850</v>
      </c>
      <c r="H3655" t="s">
        <v>66851</v>
      </c>
      <c r="I3655" t="s">
        <v>66852</v>
      </c>
      <c r="J3655">
        <v>3.8847953639489812</v>
      </c>
      <c r="K3655">
        <v>0.51322227972984091</v>
      </c>
    </row>
    <row r="3656" spans="1:11" x14ac:dyDescent="0.25">
      <c r="A3656">
        <v>4446326</v>
      </c>
      <c r="B3656" t="s">
        <v>66853</v>
      </c>
      <c r="C3656">
        <v>7.66</v>
      </c>
      <c r="D3656" t="s">
        <v>66854</v>
      </c>
      <c r="E3656">
        <v>5187</v>
      </c>
      <c r="F3656" t="s">
        <v>28</v>
      </c>
      <c r="G3656" t="s">
        <v>66854</v>
      </c>
      <c r="H3656" t="s">
        <v>66855</v>
      </c>
      <c r="I3656" t="s">
        <v>66856</v>
      </c>
      <c r="J3656">
        <v>3.8842287696326041</v>
      </c>
      <c r="K3656">
        <v>0.51314742666822755</v>
      </c>
    </row>
    <row r="3657" spans="1:11" x14ac:dyDescent="0.25">
      <c r="A3657">
        <v>4449330</v>
      </c>
      <c r="B3657" t="s">
        <v>66857</v>
      </c>
      <c r="C3657">
        <v>7.66</v>
      </c>
      <c r="D3657" t="s">
        <v>66858</v>
      </c>
      <c r="E3657">
        <v>5188</v>
      </c>
      <c r="F3657" t="s">
        <v>52238</v>
      </c>
      <c r="G3657" t="s">
        <v>66858</v>
      </c>
      <c r="H3657" t="s">
        <v>66859</v>
      </c>
      <c r="I3657" t="s">
        <v>66860</v>
      </c>
      <c r="J3657">
        <v>3.8842287696326041</v>
      </c>
      <c r="K3657">
        <v>0.51314742666822755</v>
      </c>
    </row>
    <row r="3658" spans="1:11" x14ac:dyDescent="0.25">
      <c r="A3658">
        <v>4443250</v>
      </c>
      <c r="B3658" t="s">
        <v>66861</v>
      </c>
      <c r="C3658">
        <v>7.65</v>
      </c>
      <c r="D3658" t="s">
        <v>66862</v>
      </c>
      <c r="E3658">
        <v>5193</v>
      </c>
      <c r="F3658" t="s">
        <v>52238</v>
      </c>
      <c r="G3658" t="s">
        <v>66862</v>
      </c>
      <c r="H3658" t="s">
        <v>66863</v>
      </c>
      <c r="I3658" t="s">
        <v>66864</v>
      </c>
      <c r="J3658">
        <v>3.8836614351536181</v>
      </c>
      <c r="K3658">
        <v>0.51307247582335769</v>
      </c>
    </row>
    <row r="3659" spans="1:11" x14ac:dyDescent="0.25">
      <c r="A3659">
        <v>4436201</v>
      </c>
      <c r="B3659" t="s">
        <v>66865</v>
      </c>
      <c r="C3659">
        <v>7.65</v>
      </c>
      <c r="D3659" t="s">
        <v>66866</v>
      </c>
      <c r="E3659">
        <v>5194</v>
      </c>
      <c r="F3659" t="s">
        <v>28</v>
      </c>
      <c r="G3659" t="s">
        <v>66866</v>
      </c>
      <c r="H3659" t="s">
        <v>66867</v>
      </c>
      <c r="I3659" t="s">
        <v>66868</v>
      </c>
      <c r="J3659">
        <v>3.8836614351536181</v>
      </c>
      <c r="K3659">
        <v>0.51307247582335769</v>
      </c>
    </row>
    <row r="3660" spans="1:11" x14ac:dyDescent="0.25">
      <c r="A3660">
        <v>4447981</v>
      </c>
      <c r="B3660" t="s">
        <v>66869</v>
      </c>
      <c r="C3660">
        <v>7.63</v>
      </c>
      <c r="D3660" t="s">
        <v>66870</v>
      </c>
      <c r="E3660">
        <v>5197</v>
      </c>
      <c r="F3660" t="s">
        <v>28</v>
      </c>
      <c r="G3660" t="s">
        <v>66870</v>
      </c>
      <c r="H3660" t="s">
        <v>66871</v>
      </c>
      <c r="I3660" t="s">
        <v>66872</v>
      </c>
      <c r="J3660">
        <v>3.8825245379548798</v>
      </c>
      <c r="K3660">
        <v>0.51292227975960381</v>
      </c>
    </row>
    <row r="3661" spans="1:11" x14ac:dyDescent="0.25">
      <c r="A3661">
        <v>4437584</v>
      </c>
      <c r="B3661" t="s">
        <v>66873</v>
      </c>
      <c r="C3661">
        <v>7.63</v>
      </c>
      <c r="D3661" t="s">
        <v>66874</v>
      </c>
      <c r="E3661">
        <v>5198</v>
      </c>
      <c r="F3661" t="s">
        <v>52238</v>
      </c>
      <c r="G3661" t="s">
        <v>66874</v>
      </c>
      <c r="H3661" t="s">
        <v>66875</v>
      </c>
      <c r="I3661" t="s">
        <v>66876</v>
      </c>
      <c r="J3661">
        <v>3.8825245379548798</v>
      </c>
      <c r="K3661">
        <v>0.51292227975960381</v>
      </c>
    </row>
    <row r="3662" spans="1:11" x14ac:dyDescent="0.25">
      <c r="A3662">
        <v>4446498</v>
      </c>
      <c r="B3662" t="s">
        <v>66877</v>
      </c>
      <c r="C3662">
        <v>7.62</v>
      </c>
      <c r="D3662" t="s">
        <v>66878</v>
      </c>
      <c r="E3662">
        <v>5199</v>
      </c>
      <c r="F3662" t="s">
        <v>52238</v>
      </c>
      <c r="G3662" t="s">
        <v>66878</v>
      </c>
      <c r="H3662" t="s">
        <v>66879</v>
      </c>
      <c r="I3662" t="s">
        <v>66880</v>
      </c>
      <c r="J3662">
        <v>3.8819549713396011</v>
      </c>
      <c r="K3662">
        <v>0.51284703402607956</v>
      </c>
    </row>
    <row r="3663" spans="1:11" x14ac:dyDescent="0.25">
      <c r="A3663">
        <v>4450104</v>
      </c>
      <c r="B3663" t="s">
        <v>66881</v>
      </c>
      <c r="C3663">
        <v>7.62</v>
      </c>
      <c r="D3663" t="s">
        <v>66882</v>
      </c>
      <c r="E3663">
        <v>5200</v>
      </c>
      <c r="F3663" t="s">
        <v>52238</v>
      </c>
      <c r="G3663" t="s">
        <v>66882</v>
      </c>
      <c r="H3663" t="s">
        <v>66883</v>
      </c>
      <c r="I3663" t="s">
        <v>66884</v>
      </c>
      <c r="J3663">
        <v>3.8819549713396011</v>
      </c>
      <c r="K3663">
        <v>0.51284703402607956</v>
      </c>
    </row>
    <row r="3664" spans="1:11" x14ac:dyDescent="0.25">
      <c r="A3664">
        <v>4442655</v>
      </c>
      <c r="B3664" t="s">
        <v>66885</v>
      </c>
      <c r="C3664">
        <v>7.61</v>
      </c>
      <c r="D3664" t="s">
        <v>66886</v>
      </c>
      <c r="E3664">
        <v>5201</v>
      </c>
      <c r="F3664" t="s">
        <v>52238</v>
      </c>
      <c r="G3664" t="s">
        <v>66886</v>
      </c>
      <c r="H3664" t="s">
        <v>66887</v>
      </c>
      <c r="I3664" t="s">
        <v>66888</v>
      </c>
      <c r="J3664">
        <v>3.8813846567705732</v>
      </c>
      <c r="K3664">
        <v>0.51277168948000751</v>
      </c>
    </row>
    <row r="3665" spans="1:11" x14ac:dyDescent="0.25">
      <c r="A3665">
        <v>4434842</v>
      </c>
      <c r="B3665" t="s">
        <v>66889</v>
      </c>
      <c r="C3665">
        <v>7.61</v>
      </c>
      <c r="D3665" t="s">
        <v>66890</v>
      </c>
      <c r="E3665">
        <v>5203</v>
      </c>
      <c r="F3665" t="s">
        <v>52238</v>
      </c>
      <c r="G3665" t="s">
        <v>66890</v>
      </c>
      <c r="H3665" t="s">
        <v>66891</v>
      </c>
      <c r="I3665" t="s">
        <v>66892</v>
      </c>
      <c r="J3665">
        <v>3.8813846567705732</v>
      </c>
      <c r="K3665">
        <v>0.51277168948000751</v>
      </c>
    </row>
    <row r="3666" spans="1:11" x14ac:dyDescent="0.25">
      <c r="A3666">
        <v>4443240</v>
      </c>
      <c r="B3666" t="s">
        <v>66893</v>
      </c>
      <c r="C3666">
        <v>7.61</v>
      </c>
      <c r="D3666" t="s">
        <v>66894</v>
      </c>
      <c r="E3666">
        <v>5204</v>
      </c>
      <c r="F3666" t="s">
        <v>52238</v>
      </c>
      <c r="G3666" t="s">
        <v>66894</v>
      </c>
      <c r="H3666" t="s">
        <v>66895</v>
      </c>
      <c r="I3666" t="s">
        <v>66896</v>
      </c>
      <c r="J3666">
        <v>3.8813846567705732</v>
      </c>
      <c r="K3666">
        <v>0.51277168948000751</v>
      </c>
    </row>
    <row r="3667" spans="1:11" x14ac:dyDescent="0.25">
      <c r="A3667">
        <v>4441529</v>
      </c>
      <c r="B3667" t="s">
        <v>66897</v>
      </c>
      <c r="C3667">
        <v>7.6</v>
      </c>
      <c r="D3667" t="s">
        <v>66898</v>
      </c>
      <c r="E3667">
        <v>5206</v>
      </c>
      <c r="F3667" t="s">
        <v>28</v>
      </c>
      <c r="G3667" t="s">
        <v>66898</v>
      </c>
      <c r="H3667" t="s">
        <v>66899</v>
      </c>
      <c r="I3667" t="s">
        <v>66900</v>
      </c>
      <c r="J3667">
        <v>3.8808135922807909</v>
      </c>
      <c r="K3667">
        <v>0.51269624586152551</v>
      </c>
    </row>
    <row r="3668" spans="1:11" x14ac:dyDescent="0.25">
      <c r="A3668">
        <v>4440761</v>
      </c>
      <c r="B3668" t="s">
        <v>66901</v>
      </c>
      <c r="C3668">
        <v>7.58</v>
      </c>
      <c r="D3668" t="s">
        <v>66902</v>
      </c>
      <c r="E3668">
        <v>5207</v>
      </c>
      <c r="F3668" t="s">
        <v>52238</v>
      </c>
      <c r="G3668" t="s">
        <v>66902</v>
      </c>
      <c r="H3668" t="s">
        <v>66903</v>
      </c>
      <c r="I3668" t="s">
        <v>66904</v>
      </c>
      <c r="J3668">
        <v>3.879669205632053</v>
      </c>
      <c r="K3668">
        <v>0.51254506036274528</v>
      </c>
    </row>
    <row r="3669" spans="1:11" x14ac:dyDescent="0.25">
      <c r="A3669">
        <v>4443808</v>
      </c>
      <c r="B3669" t="s">
        <v>66905</v>
      </c>
      <c r="C3669">
        <v>7.57</v>
      </c>
      <c r="D3669" t="s">
        <v>66906</v>
      </c>
      <c r="E3669">
        <v>5209</v>
      </c>
      <c r="F3669" t="s">
        <v>52238</v>
      </c>
      <c r="G3669" t="s">
        <v>66906</v>
      </c>
      <c r="H3669" t="s">
        <v>66907</v>
      </c>
      <c r="I3669" t="s">
        <v>66908</v>
      </c>
      <c r="J3669">
        <v>3.8790958795000732</v>
      </c>
      <c r="K3669">
        <v>0.51246931795756878</v>
      </c>
    </row>
    <row r="3670" spans="1:11" x14ac:dyDescent="0.25">
      <c r="A3670">
        <v>4434998</v>
      </c>
      <c r="B3670" t="s">
        <v>66909</v>
      </c>
      <c r="C3670">
        <v>7.56</v>
      </c>
      <c r="D3670" t="s">
        <v>66910</v>
      </c>
      <c r="E3670">
        <v>5210</v>
      </c>
      <c r="F3670" t="s">
        <v>28886</v>
      </c>
      <c r="G3670" t="s">
        <v>66910</v>
      </c>
      <c r="H3670" t="s">
        <v>66911</v>
      </c>
      <c r="I3670" t="s">
        <v>66912</v>
      </c>
      <c r="J3670">
        <v>3.8785217955012059</v>
      </c>
      <c r="K3670">
        <v>0.51239347543021496</v>
      </c>
    </row>
    <row r="3671" spans="1:11" x14ac:dyDescent="0.25">
      <c r="A3671">
        <v>4437340</v>
      </c>
      <c r="B3671" t="s">
        <v>66913</v>
      </c>
      <c r="C3671">
        <v>7.56</v>
      </c>
      <c r="D3671" t="s">
        <v>66914</v>
      </c>
      <c r="E3671">
        <v>5212</v>
      </c>
      <c r="F3671" t="s">
        <v>52238</v>
      </c>
      <c r="G3671" t="s">
        <v>66914</v>
      </c>
      <c r="H3671" t="s">
        <v>66915</v>
      </c>
      <c r="I3671" t="s">
        <v>66916</v>
      </c>
      <c r="J3671">
        <v>3.8785217955012059</v>
      </c>
      <c r="K3671">
        <v>0.51239347543021496</v>
      </c>
    </row>
    <row r="3672" spans="1:11" x14ac:dyDescent="0.25">
      <c r="A3672">
        <v>4436636</v>
      </c>
      <c r="B3672" t="s">
        <v>66917</v>
      </c>
      <c r="C3672">
        <v>7.55</v>
      </c>
      <c r="D3672" t="s">
        <v>66918</v>
      </c>
      <c r="E3672">
        <v>5213</v>
      </c>
      <c r="F3672" t="s">
        <v>28886</v>
      </c>
      <c r="G3672" t="s">
        <v>66918</v>
      </c>
      <c r="H3672" t="s">
        <v>66919</v>
      </c>
      <c r="I3672" t="s">
        <v>66920</v>
      </c>
      <c r="J3672">
        <v>3.877946951629188</v>
      </c>
      <c r="K3672">
        <v>0.51231753251563472</v>
      </c>
    </row>
    <row r="3673" spans="1:11" x14ac:dyDescent="0.25">
      <c r="A3673">
        <v>4446001</v>
      </c>
      <c r="B3673" t="s">
        <v>66921</v>
      </c>
      <c r="C3673">
        <v>7.54</v>
      </c>
      <c r="D3673" t="s">
        <v>66922</v>
      </c>
      <c r="E3673">
        <v>5216</v>
      </c>
      <c r="F3673" t="s">
        <v>28</v>
      </c>
      <c r="G3673" t="s">
        <v>66922</v>
      </c>
      <c r="H3673" t="s">
        <v>66923</v>
      </c>
      <c r="I3673" t="s">
        <v>66924</v>
      </c>
      <c r="J3673">
        <v>3.8773713458697738</v>
      </c>
      <c r="K3673">
        <v>0.51224148894772537</v>
      </c>
    </row>
    <row r="3674" spans="1:11" x14ac:dyDescent="0.25">
      <c r="A3674">
        <v>4451600</v>
      </c>
      <c r="B3674" t="s">
        <v>66925</v>
      </c>
      <c r="C3674">
        <v>7.54</v>
      </c>
      <c r="D3674" t="s">
        <v>66926</v>
      </c>
      <c r="E3674">
        <v>5217</v>
      </c>
      <c r="F3674" t="s">
        <v>28886</v>
      </c>
      <c r="G3674" t="s">
        <v>66926</v>
      </c>
      <c r="H3674" t="s">
        <v>66927</v>
      </c>
      <c r="I3674" t="s">
        <v>66928</v>
      </c>
      <c r="J3674">
        <v>3.8773713458697738</v>
      </c>
      <c r="K3674">
        <v>0.51224148894772537</v>
      </c>
    </row>
    <row r="3675" spans="1:11" x14ac:dyDescent="0.25">
      <c r="A3675">
        <v>4435165</v>
      </c>
      <c r="B3675" t="s">
        <v>66929</v>
      </c>
      <c r="C3675">
        <v>7.54</v>
      </c>
      <c r="D3675" t="s">
        <v>66930</v>
      </c>
      <c r="E3675">
        <v>5218</v>
      </c>
      <c r="F3675" t="s">
        <v>28</v>
      </c>
      <c r="G3675" t="s">
        <v>66930</v>
      </c>
      <c r="H3675" t="s">
        <v>66931</v>
      </c>
      <c r="I3675" t="s">
        <v>66932</v>
      </c>
      <c r="J3675">
        <v>3.8773713458697738</v>
      </c>
      <c r="K3675">
        <v>0.51224148894772537</v>
      </c>
    </row>
    <row r="3676" spans="1:11" x14ac:dyDescent="0.25">
      <c r="A3676">
        <v>4436880</v>
      </c>
      <c r="B3676" t="s">
        <v>66933</v>
      </c>
      <c r="C3676">
        <v>7.53</v>
      </c>
      <c r="D3676" t="s">
        <v>66934</v>
      </c>
      <c r="E3676">
        <v>5220</v>
      </c>
      <c r="F3676" t="s">
        <v>52238</v>
      </c>
      <c r="G3676" t="s">
        <v>66934</v>
      </c>
      <c r="H3676" t="s">
        <v>66935</v>
      </c>
      <c r="I3676" t="s">
        <v>66936</v>
      </c>
      <c r="J3676">
        <v>3.876794976200701</v>
      </c>
      <c r="K3676">
        <v>0.51216534445932482</v>
      </c>
    </row>
    <row r="3677" spans="1:11" x14ac:dyDescent="0.25">
      <c r="A3677">
        <v>4444749</v>
      </c>
      <c r="B3677" t="s">
        <v>66937</v>
      </c>
      <c r="C3677">
        <v>7.53</v>
      </c>
      <c r="D3677" t="s">
        <v>66938</v>
      </c>
      <c r="E3677">
        <v>5221</v>
      </c>
      <c r="F3677" t="s">
        <v>28886</v>
      </c>
      <c r="G3677" t="s">
        <v>66938</v>
      </c>
      <c r="H3677" t="s">
        <v>66939</v>
      </c>
      <c r="I3677" t="s">
        <v>66940</v>
      </c>
      <c r="J3677">
        <v>3.876794976200701</v>
      </c>
      <c r="K3677">
        <v>0.51216534445932482</v>
      </c>
    </row>
    <row r="3678" spans="1:11" x14ac:dyDescent="0.25">
      <c r="A3678">
        <v>4432548</v>
      </c>
      <c r="B3678" t="s">
        <v>66941</v>
      </c>
      <c r="C3678">
        <v>7.52</v>
      </c>
      <c r="D3678" t="s">
        <v>66942</v>
      </c>
      <c r="E3678">
        <v>5222</v>
      </c>
      <c r="F3678" t="s">
        <v>52238</v>
      </c>
      <c r="G3678" t="s">
        <v>66942</v>
      </c>
      <c r="H3678" t="s">
        <v>66943</v>
      </c>
      <c r="I3678" t="s">
        <v>66944</v>
      </c>
      <c r="J3678">
        <v>3.8762178405916421</v>
      </c>
      <c r="K3678">
        <v>0.51208909878220554</v>
      </c>
    </row>
    <row r="3679" spans="1:11" x14ac:dyDescent="0.25">
      <c r="A3679">
        <v>4435477</v>
      </c>
      <c r="B3679" t="s">
        <v>66945</v>
      </c>
      <c r="C3679">
        <v>7.52</v>
      </c>
      <c r="D3679" t="s">
        <v>66946</v>
      </c>
      <c r="E3679">
        <v>5223</v>
      </c>
      <c r="F3679" t="s">
        <v>28</v>
      </c>
      <c r="G3679" t="s">
        <v>66946</v>
      </c>
      <c r="H3679" t="s">
        <v>66947</v>
      </c>
      <c r="I3679" t="s">
        <v>66948</v>
      </c>
      <c r="J3679">
        <v>3.8762178405916421</v>
      </c>
      <c r="K3679">
        <v>0.51208909878220554</v>
      </c>
    </row>
    <row r="3680" spans="1:11" x14ac:dyDescent="0.25">
      <c r="A3680">
        <v>4439139</v>
      </c>
      <c r="B3680" t="s">
        <v>66949</v>
      </c>
      <c r="C3680">
        <v>7.5</v>
      </c>
      <c r="D3680" t="s">
        <v>66950</v>
      </c>
      <c r="E3680">
        <v>5227</v>
      </c>
      <c r="F3680" t="s">
        <v>52238</v>
      </c>
      <c r="G3680" t="s">
        <v>66950</v>
      </c>
      <c r="H3680" t="s">
        <v>66951</v>
      </c>
      <c r="I3680" t="s">
        <v>66952</v>
      </c>
      <c r="J3680">
        <v>3.8750612633917001</v>
      </c>
      <c r="K3680">
        <v>0.51193630278354207</v>
      </c>
    </row>
    <row r="3681" spans="1:11" x14ac:dyDescent="0.25">
      <c r="A3681">
        <v>4438867</v>
      </c>
      <c r="B3681" t="s">
        <v>66953</v>
      </c>
      <c r="C3681">
        <v>7.5</v>
      </c>
      <c r="D3681" t="s">
        <v>66954</v>
      </c>
      <c r="E3681">
        <v>5229</v>
      </c>
      <c r="F3681" t="s">
        <v>52238</v>
      </c>
      <c r="G3681" t="s">
        <v>66954</v>
      </c>
      <c r="H3681" t="s">
        <v>66955</v>
      </c>
      <c r="I3681" t="s">
        <v>66956</v>
      </c>
      <c r="J3681">
        <v>3.8750612633917001</v>
      </c>
      <c r="K3681">
        <v>0.51193630278354207</v>
      </c>
    </row>
    <row r="3682" spans="1:11" x14ac:dyDescent="0.25">
      <c r="A3682">
        <v>4437417</v>
      </c>
      <c r="B3682" t="s">
        <v>66957</v>
      </c>
      <c r="C3682">
        <v>7.49</v>
      </c>
      <c r="D3682" t="s">
        <v>66958</v>
      </c>
      <c r="E3682">
        <v>5232</v>
      </c>
      <c r="F3682" t="s">
        <v>52238</v>
      </c>
      <c r="G3682" t="s">
        <v>66958</v>
      </c>
      <c r="H3682" t="s">
        <v>66959</v>
      </c>
      <c r="I3682" t="s">
        <v>66960</v>
      </c>
      <c r="J3682">
        <v>3.8744818176994671</v>
      </c>
      <c r="K3682">
        <v>0.51185975192016642</v>
      </c>
    </row>
    <row r="3683" spans="1:11" x14ac:dyDescent="0.25">
      <c r="A3683">
        <v>4444163</v>
      </c>
      <c r="B3683" t="s">
        <v>66961</v>
      </c>
      <c r="C3683">
        <v>7.48</v>
      </c>
      <c r="D3683" t="s">
        <v>66962</v>
      </c>
      <c r="E3683">
        <v>5241</v>
      </c>
      <c r="F3683" t="s">
        <v>52238</v>
      </c>
      <c r="G3683" t="s">
        <v>66962</v>
      </c>
      <c r="H3683" t="s">
        <v>66963</v>
      </c>
      <c r="I3683" t="s">
        <v>66964</v>
      </c>
      <c r="J3683">
        <v>3.873901597864462</v>
      </c>
      <c r="K3683">
        <v>0.51178309878439787</v>
      </c>
    </row>
    <row r="3684" spans="1:11" x14ac:dyDescent="0.25">
      <c r="A3684">
        <v>4434805</v>
      </c>
      <c r="B3684" t="s">
        <v>66965</v>
      </c>
      <c r="C3684">
        <v>7.47</v>
      </c>
      <c r="D3684" t="s">
        <v>66966</v>
      </c>
      <c r="E3684">
        <v>5242</v>
      </c>
      <c r="F3684" t="s">
        <v>52238</v>
      </c>
      <c r="G3684" t="s">
        <v>66966</v>
      </c>
      <c r="H3684" t="s">
        <v>66967</v>
      </c>
      <c r="I3684" t="s">
        <v>66968</v>
      </c>
      <c r="J3684">
        <v>3.8733206018153989</v>
      </c>
      <c r="K3684">
        <v>0.51170634310259777</v>
      </c>
    </row>
    <row r="3685" spans="1:11" x14ac:dyDescent="0.25">
      <c r="A3685">
        <v>4433377</v>
      </c>
      <c r="B3685" t="s">
        <v>66969</v>
      </c>
      <c r="C3685">
        <v>7.46</v>
      </c>
      <c r="D3685" t="s">
        <v>66970</v>
      </c>
      <c r="E3685">
        <v>5243</v>
      </c>
      <c r="F3685" t="s">
        <v>52238</v>
      </c>
      <c r="G3685" t="s">
        <v>66970</v>
      </c>
      <c r="H3685" t="s">
        <v>66971</v>
      </c>
      <c r="I3685" t="s">
        <v>66972</v>
      </c>
      <c r="J3685">
        <v>3.8727388274726691</v>
      </c>
      <c r="K3685">
        <v>0.51162948460002766</v>
      </c>
    </row>
    <row r="3686" spans="1:11" x14ac:dyDescent="0.25">
      <c r="A3686">
        <v>4438044</v>
      </c>
      <c r="B3686" t="s">
        <v>66973</v>
      </c>
      <c r="C3686">
        <v>7.44</v>
      </c>
      <c r="D3686" t="s">
        <v>66974</v>
      </c>
      <c r="E3686">
        <v>5246</v>
      </c>
      <c r="F3686" t="s">
        <v>28886</v>
      </c>
      <c r="G3686" t="s">
        <v>66974</v>
      </c>
      <c r="H3686" t="s">
        <v>66975</v>
      </c>
      <c r="I3686" t="s">
        <v>66976</v>
      </c>
      <c r="J3686">
        <v>3.871572935545879</v>
      </c>
      <c r="K3686">
        <v>0.51147545802809069</v>
      </c>
    </row>
    <row r="3687" spans="1:11" x14ac:dyDescent="0.25">
      <c r="A3687">
        <v>4447628</v>
      </c>
      <c r="B3687" t="s">
        <v>66977</v>
      </c>
      <c r="C3687">
        <v>7.44</v>
      </c>
      <c r="D3687" t="s">
        <v>66978</v>
      </c>
      <c r="E3687">
        <v>5249</v>
      </c>
      <c r="F3687" t="s">
        <v>28886</v>
      </c>
      <c r="G3687" t="s">
        <v>66978</v>
      </c>
      <c r="H3687" t="s">
        <v>66979</v>
      </c>
      <c r="I3687" t="s">
        <v>66980</v>
      </c>
      <c r="J3687">
        <v>3.871572935545879</v>
      </c>
      <c r="K3687">
        <v>0.51147545802809069</v>
      </c>
    </row>
    <row r="3688" spans="1:11" x14ac:dyDescent="0.25">
      <c r="A3688">
        <v>4443526</v>
      </c>
      <c r="B3688" t="s">
        <v>66981</v>
      </c>
      <c r="C3688">
        <v>7.44</v>
      </c>
      <c r="D3688" t="s">
        <v>66982</v>
      </c>
      <c r="E3688">
        <v>5250</v>
      </c>
      <c r="F3688" t="s">
        <v>28</v>
      </c>
      <c r="G3688" t="s">
        <v>66982</v>
      </c>
      <c r="H3688" t="s">
        <v>66983</v>
      </c>
      <c r="I3688" t="s">
        <v>66984</v>
      </c>
      <c r="J3688">
        <v>3.871572935545879</v>
      </c>
      <c r="K3688">
        <v>0.51147545802809069</v>
      </c>
    </row>
    <row r="3689" spans="1:11" x14ac:dyDescent="0.25">
      <c r="A3689">
        <v>4439844</v>
      </c>
      <c r="B3689" t="s">
        <v>66985</v>
      </c>
      <c r="C3689">
        <v>7.43</v>
      </c>
      <c r="D3689" t="s">
        <v>66986</v>
      </c>
      <c r="E3689">
        <v>5251</v>
      </c>
      <c r="F3689" t="s">
        <v>28886</v>
      </c>
      <c r="G3689" t="s">
        <v>66986</v>
      </c>
      <c r="H3689" t="s">
        <v>66987</v>
      </c>
      <c r="I3689" t="s">
        <v>66988</v>
      </c>
      <c r="J3689">
        <v>3.870988813760575</v>
      </c>
      <c r="K3689">
        <v>0.51139828940369536</v>
      </c>
    </row>
    <row r="3690" spans="1:11" x14ac:dyDescent="0.25">
      <c r="A3690">
        <v>4442643</v>
      </c>
      <c r="B3690" t="s">
        <v>66989</v>
      </c>
      <c r="C3690">
        <v>7.43</v>
      </c>
      <c r="D3690" t="s">
        <v>66990</v>
      </c>
      <c r="E3690">
        <v>5252</v>
      </c>
      <c r="F3690" t="s">
        <v>28</v>
      </c>
      <c r="G3690" t="s">
        <v>66990</v>
      </c>
      <c r="H3690" t="s">
        <v>66991</v>
      </c>
      <c r="I3690" t="s">
        <v>66992</v>
      </c>
      <c r="J3690">
        <v>3.870988813760575</v>
      </c>
      <c r="K3690">
        <v>0.51139828940369536</v>
      </c>
    </row>
    <row r="3691" spans="1:11" x14ac:dyDescent="0.25">
      <c r="A3691">
        <v>4436785</v>
      </c>
      <c r="B3691" t="s">
        <v>66993</v>
      </c>
      <c r="C3691">
        <v>7.43</v>
      </c>
      <c r="D3691" t="s">
        <v>66994</v>
      </c>
      <c r="E3691">
        <v>5257</v>
      </c>
      <c r="F3691" t="s">
        <v>28</v>
      </c>
      <c r="G3691" t="s">
        <v>66994</v>
      </c>
      <c r="H3691" t="s">
        <v>66995</v>
      </c>
      <c r="I3691" t="s">
        <v>66996</v>
      </c>
      <c r="J3691">
        <v>3.870988813760575</v>
      </c>
      <c r="K3691">
        <v>0.51139828940369536</v>
      </c>
    </row>
    <row r="3692" spans="1:11" x14ac:dyDescent="0.25">
      <c r="A3692">
        <v>4433999</v>
      </c>
      <c r="B3692" t="s">
        <v>66997</v>
      </c>
      <c r="C3692">
        <v>7.43</v>
      </c>
      <c r="D3692" t="s">
        <v>66998</v>
      </c>
      <c r="E3692">
        <v>5258</v>
      </c>
      <c r="F3692" t="s">
        <v>52238</v>
      </c>
      <c r="G3692" t="s">
        <v>66998</v>
      </c>
      <c r="H3692" t="s">
        <v>66999</v>
      </c>
      <c r="I3692" t="s">
        <v>67000</v>
      </c>
      <c r="J3692">
        <v>3.870988813760575</v>
      </c>
      <c r="K3692">
        <v>0.51139828940369536</v>
      </c>
    </row>
    <row r="3693" spans="1:11" x14ac:dyDescent="0.25">
      <c r="A3693">
        <v>4435182</v>
      </c>
      <c r="B3693" t="s">
        <v>67001</v>
      </c>
      <c r="C3693">
        <v>7.42</v>
      </c>
      <c r="D3693" t="s">
        <v>67002</v>
      </c>
      <c r="E3693">
        <v>5259</v>
      </c>
      <c r="F3693" t="s">
        <v>28886</v>
      </c>
      <c r="G3693" t="s">
        <v>67002</v>
      </c>
      <c r="H3693" t="s">
        <v>67003</v>
      </c>
      <c r="I3693" t="s">
        <v>67004</v>
      </c>
      <c r="J3693">
        <v>3.8704039052790269</v>
      </c>
      <c r="K3693">
        <v>0.51132101684846132</v>
      </c>
    </row>
    <row r="3694" spans="1:11" x14ac:dyDescent="0.25">
      <c r="A3694">
        <v>4442645</v>
      </c>
      <c r="B3694" t="s">
        <v>67005</v>
      </c>
      <c r="C3694">
        <v>7.41</v>
      </c>
      <c r="D3694" t="s">
        <v>67006</v>
      </c>
      <c r="E3694">
        <v>5261</v>
      </c>
      <c r="F3694" t="s">
        <v>52238</v>
      </c>
      <c r="G3694" t="s">
        <v>67006</v>
      </c>
      <c r="H3694" t="s">
        <v>67007</v>
      </c>
      <c r="I3694" t="s">
        <v>67008</v>
      </c>
      <c r="J3694">
        <v>3.869818207979328</v>
      </c>
      <c r="K3694">
        <v>0.51124364008206269</v>
      </c>
    </row>
    <row r="3695" spans="1:11" x14ac:dyDescent="0.25">
      <c r="A3695">
        <v>4432596</v>
      </c>
      <c r="B3695" t="s">
        <v>67009</v>
      </c>
      <c r="C3695">
        <v>7.4</v>
      </c>
      <c r="D3695" t="s">
        <v>67010</v>
      </c>
      <c r="E3695">
        <v>5263</v>
      </c>
      <c r="F3695" t="s">
        <v>52238</v>
      </c>
      <c r="G3695" t="s">
        <v>67010</v>
      </c>
      <c r="H3695" t="s">
        <v>67011</v>
      </c>
      <c r="I3695" t="s">
        <v>67012</v>
      </c>
      <c r="J3695">
        <v>3.8692317197309758</v>
      </c>
      <c r="K3695">
        <v>0.51116615882303751</v>
      </c>
    </row>
    <row r="3696" spans="1:11" x14ac:dyDescent="0.25">
      <c r="A3696">
        <v>4442054</v>
      </c>
      <c r="B3696" t="s">
        <v>67013</v>
      </c>
      <c r="C3696">
        <v>7.39</v>
      </c>
      <c r="D3696" t="s">
        <v>67014</v>
      </c>
      <c r="E3696">
        <v>5265</v>
      </c>
      <c r="F3696" t="s">
        <v>28</v>
      </c>
      <c r="G3696" t="s">
        <v>67014</v>
      </c>
      <c r="H3696" t="s">
        <v>67015</v>
      </c>
      <c r="I3696" t="s">
        <v>67016</v>
      </c>
      <c r="J3696">
        <v>3.868644438394826</v>
      </c>
      <c r="K3696">
        <v>0.51108857278878217</v>
      </c>
    </row>
    <row r="3697" spans="1:11" x14ac:dyDescent="0.25">
      <c r="A3697">
        <v>4435775</v>
      </c>
      <c r="B3697" t="s">
        <v>67017</v>
      </c>
      <c r="C3697">
        <v>7.39</v>
      </c>
      <c r="D3697" t="s">
        <v>67018</v>
      </c>
      <c r="E3697">
        <v>5266</v>
      </c>
      <c r="F3697" t="s">
        <v>52238</v>
      </c>
      <c r="G3697" t="s">
        <v>67018</v>
      </c>
      <c r="H3697" t="s">
        <v>67019</v>
      </c>
      <c r="I3697" t="s">
        <v>67020</v>
      </c>
      <c r="J3697">
        <v>3.868644438394826</v>
      </c>
      <c r="K3697">
        <v>0.51108857278878217</v>
      </c>
    </row>
    <row r="3698" spans="1:11" x14ac:dyDescent="0.25">
      <c r="A3698">
        <v>4448335</v>
      </c>
      <c r="B3698" t="s">
        <v>67021</v>
      </c>
      <c r="C3698">
        <v>7.38</v>
      </c>
      <c r="D3698" t="s">
        <v>67022</v>
      </c>
      <c r="E3698">
        <v>5268</v>
      </c>
      <c r="F3698" t="s">
        <v>28</v>
      </c>
      <c r="G3698" t="s">
        <v>67022</v>
      </c>
      <c r="H3698" t="s">
        <v>67023</v>
      </c>
      <c r="I3698" t="s">
        <v>67024</v>
      </c>
      <c r="J3698">
        <v>3.868056361823041</v>
      </c>
      <c r="K3698">
        <v>0.51101088169554532</v>
      </c>
    </row>
    <row r="3699" spans="1:11" x14ac:dyDescent="0.25">
      <c r="A3699">
        <v>4436555</v>
      </c>
      <c r="B3699" t="s">
        <v>67025</v>
      </c>
      <c r="C3699">
        <v>7.37</v>
      </c>
      <c r="D3699" t="s">
        <v>67026</v>
      </c>
      <c r="E3699">
        <v>5269</v>
      </c>
      <c r="F3699" t="s">
        <v>28886</v>
      </c>
      <c r="G3699" t="s">
        <v>67026</v>
      </c>
      <c r="H3699" t="s">
        <v>67027</v>
      </c>
      <c r="I3699" t="s">
        <v>67028</v>
      </c>
      <c r="J3699">
        <v>3.8674674878590509</v>
      </c>
      <c r="K3699">
        <v>0.51093308525842096</v>
      </c>
    </row>
    <row r="3700" spans="1:11" x14ac:dyDescent="0.25">
      <c r="A3700">
        <v>4446692</v>
      </c>
      <c r="B3700" t="s">
        <v>67029</v>
      </c>
      <c r="C3700">
        <v>7.37</v>
      </c>
      <c r="D3700" t="s">
        <v>67030</v>
      </c>
      <c r="E3700">
        <v>5271</v>
      </c>
      <c r="F3700" t="s">
        <v>28</v>
      </c>
      <c r="G3700" t="s">
        <v>67030</v>
      </c>
      <c r="H3700" t="s">
        <v>67031</v>
      </c>
      <c r="I3700" t="s">
        <v>67032</v>
      </c>
      <c r="J3700">
        <v>3.8674674878590509</v>
      </c>
      <c r="K3700">
        <v>0.51093308525842096</v>
      </c>
    </row>
    <row r="3701" spans="1:11" x14ac:dyDescent="0.25">
      <c r="A3701">
        <v>4443287</v>
      </c>
      <c r="B3701" t="s">
        <v>67033</v>
      </c>
      <c r="C3701">
        <v>7.35</v>
      </c>
      <c r="D3701" t="s">
        <v>67034</v>
      </c>
      <c r="E3701">
        <v>5276</v>
      </c>
      <c r="F3701" t="s">
        <v>52238</v>
      </c>
      <c r="G3701" t="s">
        <v>67034</v>
      </c>
      <c r="H3701" t="s">
        <v>67035</v>
      </c>
      <c r="I3701" t="s">
        <v>67036</v>
      </c>
      <c r="J3701">
        <v>3.8662873390841952</v>
      </c>
      <c r="K3701">
        <v>0.51077717520707744</v>
      </c>
    </row>
    <row r="3702" spans="1:11" x14ac:dyDescent="0.25">
      <c r="A3702">
        <v>4451438</v>
      </c>
      <c r="B3702" t="s">
        <v>67037</v>
      </c>
      <c r="C3702">
        <v>7.34</v>
      </c>
      <c r="D3702" t="s">
        <v>67038</v>
      </c>
      <c r="E3702">
        <v>5278</v>
      </c>
      <c r="F3702" t="s">
        <v>52238</v>
      </c>
      <c r="G3702" t="s">
        <v>67038</v>
      </c>
      <c r="H3702" t="s">
        <v>67039</v>
      </c>
      <c r="I3702" t="s">
        <v>67040</v>
      </c>
      <c r="J3702">
        <v>3.865696059916071</v>
      </c>
      <c r="K3702">
        <v>0.51069906101721885</v>
      </c>
    </row>
    <row r="3703" spans="1:11" x14ac:dyDescent="0.25">
      <c r="A3703">
        <v>4434650</v>
      </c>
      <c r="B3703" t="s">
        <v>67041</v>
      </c>
      <c r="C3703">
        <v>7.33</v>
      </c>
      <c r="D3703" t="s">
        <v>67042</v>
      </c>
      <c r="E3703">
        <v>5280</v>
      </c>
      <c r="F3703" t="s">
        <v>28886</v>
      </c>
      <c r="G3703" t="s">
        <v>67042</v>
      </c>
      <c r="H3703" t="s">
        <v>67043</v>
      </c>
      <c r="I3703" t="s">
        <v>67044</v>
      </c>
      <c r="J3703">
        <v>3.8651039746411282</v>
      </c>
      <c r="K3703">
        <v>0.5106208403321808</v>
      </c>
    </row>
    <row r="3704" spans="1:11" x14ac:dyDescent="0.25">
      <c r="A3704">
        <v>4441220</v>
      </c>
      <c r="B3704" t="s">
        <v>67045</v>
      </c>
      <c r="C3704">
        <v>7.33</v>
      </c>
      <c r="D3704" t="s">
        <v>67046</v>
      </c>
      <c r="E3704">
        <v>5281</v>
      </c>
      <c r="F3704" t="s">
        <v>28</v>
      </c>
      <c r="G3704" t="s">
        <v>67046</v>
      </c>
      <c r="H3704" t="s">
        <v>67047</v>
      </c>
      <c r="I3704" t="s">
        <v>67048</v>
      </c>
      <c r="J3704">
        <v>3.8651039746411282</v>
      </c>
      <c r="K3704">
        <v>0.5106208403321808</v>
      </c>
    </row>
    <row r="3705" spans="1:11" x14ac:dyDescent="0.25">
      <c r="A3705">
        <v>4433024</v>
      </c>
      <c r="B3705" t="s">
        <v>67049</v>
      </c>
      <c r="C3705">
        <v>7.33</v>
      </c>
      <c r="D3705" t="s">
        <v>67050</v>
      </c>
      <c r="E3705">
        <v>5282</v>
      </c>
      <c r="F3705" t="s">
        <v>52238</v>
      </c>
      <c r="G3705" t="s">
        <v>67050</v>
      </c>
      <c r="H3705" t="s">
        <v>67051</v>
      </c>
      <c r="I3705" t="s">
        <v>67052</v>
      </c>
      <c r="J3705">
        <v>3.8651039746411282</v>
      </c>
      <c r="K3705">
        <v>0.5106208403321808</v>
      </c>
    </row>
    <row r="3706" spans="1:11" x14ac:dyDescent="0.25">
      <c r="A3706">
        <v>4437406</v>
      </c>
      <c r="B3706" t="s">
        <v>67053</v>
      </c>
      <c r="C3706">
        <v>7.33</v>
      </c>
      <c r="D3706" t="s">
        <v>67054</v>
      </c>
      <c r="E3706">
        <v>5284</v>
      </c>
      <c r="F3706" t="s">
        <v>52238</v>
      </c>
      <c r="G3706" t="s">
        <v>67054</v>
      </c>
      <c r="H3706" t="s">
        <v>67055</v>
      </c>
      <c r="I3706" t="s">
        <v>67056</v>
      </c>
      <c r="J3706">
        <v>3.8651039746411282</v>
      </c>
      <c r="K3706">
        <v>0.5106208403321808</v>
      </c>
    </row>
    <row r="3707" spans="1:11" x14ac:dyDescent="0.25">
      <c r="A3707">
        <v>4433503</v>
      </c>
      <c r="B3707" t="s">
        <v>67057</v>
      </c>
      <c r="C3707">
        <v>7.32</v>
      </c>
      <c r="D3707" t="s">
        <v>67058</v>
      </c>
      <c r="E3707">
        <v>5286</v>
      </c>
      <c r="F3707" t="s">
        <v>52238</v>
      </c>
      <c r="G3707" t="s">
        <v>67058</v>
      </c>
      <c r="H3707" t="s">
        <v>67059</v>
      </c>
      <c r="I3707" t="s">
        <v>67060</v>
      </c>
      <c r="J3707">
        <v>3.8645110810583918</v>
      </c>
      <c r="K3707">
        <v>0.51054251286119157</v>
      </c>
    </row>
    <row r="3708" spans="1:11" x14ac:dyDescent="0.25">
      <c r="A3708">
        <v>4451328</v>
      </c>
      <c r="B3708" t="s">
        <v>67061</v>
      </c>
      <c r="C3708">
        <v>7.3</v>
      </c>
      <c r="D3708" t="s">
        <v>67062</v>
      </c>
      <c r="E3708">
        <v>5291</v>
      </c>
      <c r="F3708" t="s">
        <v>28886</v>
      </c>
      <c r="G3708" t="s">
        <v>67062</v>
      </c>
      <c r="H3708" t="s">
        <v>67063</v>
      </c>
      <c r="I3708" t="s">
        <v>67064</v>
      </c>
      <c r="J3708">
        <v>3.8633228601204559</v>
      </c>
      <c r="K3708">
        <v>0.51038553639230222</v>
      </c>
    </row>
    <row r="3709" spans="1:11" x14ac:dyDescent="0.25">
      <c r="A3709">
        <v>4442718</v>
      </c>
      <c r="B3709" t="s">
        <v>67065</v>
      </c>
      <c r="C3709">
        <v>7.3</v>
      </c>
      <c r="D3709" t="s">
        <v>67066</v>
      </c>
      <c r="E3709">
        <v>5292</v>
      </c>
      <c r="F3709" t="s">
        <v>28</v>
      </c>
      <c r="G3709" t="s">
        <v>67066</v>
      </c>
      <c r="H3709" t="s">
        <v>67067</v>
      </c>
      <c r="I3709" t="s">
        <v>67068</v>
      </c>
      <c r="J3709">
        <v>3.8633228601204559</v>
      </c>
      <c r="K3709">
        <v>0.51038553639230222</v>
      </c>
    </row>
    <row r="3710" spans="1:11" x14ac:dyDescent="0.25">
      <c r="A3710">
        <v>4441704</v>
      </c>
      <c r="B3710" t="s">
        <v>67069</v>
      </c>
      <c r="C3710">
        <v>7.3</v>
      </c>
      <c r="D3710" t="s">
        <v>67070</v>
      </c>
      <c r="E3710">
        <v>5293</v>
      </c>
      <c r="F3710" t="s">
        <v>28</v>
      </c>
      <c r="G3710" t="s">
        <v>67070</v>
      </c>
      <c r="H3710" t="s">
        <v>67071</v>
      </c>
      <c r="I3710" t="s">
        <v>67072</v>
      </c>
      <c r="J3710">
        <v>3.8633228601204559</v>
      </c>
      <c r="K3710">
        <v>0.51038553639230222</v>
      </c>
    </row>
    <row r="3711" spans="1:11" x14ac:dyDescent="0.25">
      <c r="A3711">
        <v>4449899</v>
      </c>
      <c r="B3711" t="s">
        <v>67073</v>
      </c>
      <c r="C3711">
        <v>7.29</v>
      </c>
      <c r="D3711" t="s">
        <v>67074</v>
      </c>
      <c r="E3711">
        <v>5294</v>
      </c>
      <c r="F3711" t="s">
        <v>52238</v>
      </c>
      <c r="G3711" t="s">
        <v>67074</v>
      </c>
      <c r="H3711" t="s">
        <v>67075</v>
      </c>
      <c r="I3711" t="s">
        <v>67076</v>
      </c>
      <c r="J3711">
        <v>3.8627275283179752</v>
      </c>
      <c r="K3711">
        <v>0.51030688680686964</v>
      </c>
    </row>
    <row r="3712" spans="1:11" x14ac:dyDescent="0.25">
      <c r="A3712">
        <v>4447457</v>
      </c>
      <c r="B3712" t="s">
        <v>67077</v>
      </c>
      <c r="C3712">
        <v>7.29</v>
      </c>
      <c r="D3712" t="s">
        <v>67078</v>
      </c>
      <c r="E3712">
        <v>5295</v>
      </c>
      <c r="F3712" t="s">
        <v>52238</v>
      </c>
      <c r="G3712" t="s">
        <v>67078</v>
      </c>
      <c r="H3712" t="s">
        <v>67079</v>
      </c>
      <c r="I3712" t="s">
        <v>67080</v>
      </c>
      <c r="J3712">
        <v>3.8627275283179752</v>
      </c>
      <c r="K3712">
        <v>0.51030688680686964</v>
      </c>
    </row>
    <row r="3713" spans="1:11" x14ac:dyDescent="0.25">
      <c r="A3713">
        <v>4435332</v>
      </c>
      <c r="B3713" t="s">
        <v>67081</v>
      </c>
      <c r="C3713">
        <v>7.29</v>
      </c>
      <c r="D3713" t="s">
        <v>67082</v>
      </c>
      <c r="E3713">
        <v>5296</v>
      </c>
      <c r="F3713" t="s">
        <v>28</v>
      </c>
      <c r="G3713" t="s">
        <v>67082</v>
      </c>
      <c r="H3713" t="s">
        <v>67083</v>
      </c>
      <c r="I3713" t="s">
        <v>67084</v>
      </c>
      <c r="J3713">
        <v>3.8627275283179752</v>
      </c>
      <c r="K3713">
        <v>0.51030688680686964</v>
      </c>
    </row>
    <row r="3714" spans="1:11" x14ac:dyDescent="0.25">
      <c r="A3714">
        <v>4438391</v>
      </c>
      <c r="B3714" t="s">
        <v>67085</v>
      </c>
      <c r="C3714">
        <v>7.25</v>
      </c>
      <c r="D3714" t="s">
        <v>67086</v>
      </c>
      <c r="E3714">
        <v>5299</v>
      </c>
      <c r="F3714" t="s">
        <v>52238</v>
      </c>
      <c r="G3714" t="s">
        <v>67086</v>
      </c>
      <c r="H3714" t="s">
        <v>67087</v>
      </c>
      <c r="I3714" t="s">
        <v>67088</v>
      </c>
      <c r="J3714">
        <v>3.860338006570994</v>
      </c>
      <c r="K3714">
        <v>0.50999120588070546</v>
      </c>
    </row>
    <row r="3715" spans="1:11" x14ac:dyDescent="0.25">
      <c r="A3715">
        <v>4441441</v>
      </c>
      <c r="B3715" t="s">
        <v>67089</v>
      </c>
      <c r="C3715">
        <v>7.25</v>
      </c>
      <c r="D3715" t="s">
        <v>67090</v>
      </c>
      <c r="E3715">
        <v>5301</v>
      </c>
      <c r="F3715" t="s">
        <v>28886</v>
      </c>
      <c r="G3715" t="s">
        <v>67090</v>
      </c>
      <c r="H3715" t="s">
        <v>67091</v>
      </c>
      <c r="I3715" t="s">
        <v>67092</v>
      </c>
      <c r="J3715">
        <v>3.860338006570994</v>
      </c>
      <c r="K3715">
        <v>0.50999120588070546</v>
      </c>
    </row>
    <row r="3716" spans="1:11" x14ac:dyDescent="0.25">
      <c r="A3716">
        <v>4442526</v>
      </c>
      <c r="B3716" t="s">
        <v>67093</v>
      </c>
      <c r="C3716">
        <v>7.25</v>
      </c>
      <c r="D3716" t="s">
        <v>67094</v>
      </c>
      <c r="E3716">
        <v>5302</v>
      </c>
      <c r="F3716" t="s">
        <v>52238</v>
      </c>
      <c r="G3716" t="s">
        <v>67094</v>
      </c>
      <c r="H3716" t="s">
        <v>67095</v>
      </c>
      <c r="I3716" t="s">
        <v>67096</v>
      </c>
      <c r="J3716">
        <v>3.860338006570994</v>
      </c>
      <c r="K3716">
        <v>0.50999120588070546</v>
      </c>
    </row>
    <row r="3717" spans="1:11" x14ac:dyDescent="0.25">
      <c r="A3717">
        <v>4439024</v>
      </c>
      <c r="B3717" t="s">
        <v>67097</v>
      </c>
      <c r="C3717">
        <v>7.24</v>
      </c>
      <c r="D3717" t="s">
        <v>67098</v>
      </c>
      <c r="E3717">
        <v>5304</v>
      </c>
      <c r="F3717" t="s">
        <v>52238</v>
      </c>
      <c r="G3717" t="s">
        <v>67098</v>
      </c>
      <c r="H3717" t="s">
        <v>67099</v>
      </c>
      <c r="I3717" t="s">
        <v>67100</v>
      </c>
      <c r="J3717">
        <v>3.8597385661971471</v>
      </c>
      <c r="K3717">
        <v>0.50991201350983251</v>
      </c>
    </row>
    <row r="3718" spans="1:11" x14ac:dyDescent="0.25">
      <c r="A3718">
        <v>4439457</v>
      </c>
      <c r="B3718" t="s">
        <v>67101</v>
      </c>
      <c r="C3718">
        <v>7.24</v>
      </c>
      <c r="D3718" t="s">
        <v>67102</v>
      </c>
      <c r="E3718">
        <v>5305</v>
      </c>
      <c r="F3718" t="s">
        <v>28</v>
      </c>
      <c r="G3718" t="s">
        <v>67102</v>
      </c>
      <c r="H3718" t="s">
        <v>67103</v>
      </c>
      <c r="I3718" t="s">
        <v>67104</v>
      </c>
      <c r="J3718">
        <v>3.8597385661971471</v>
      </c>
      <c r="K3718">
        <v>0.50991201350983251</v>
      </c>
    </row>
    <row r="3719" spans="1:11" x14ac:dyDescent="0.25">
      <c r="A3719">
        <v>4442802</v>
      </c>
      <c r="B3719" t="s">
        <v>67105</v>
      </c>
      <c r="C3719">
        <v>7.24</v>
      </c>
      <c r="D3719" t="s">
        <v>67106</v>
      </c>
      <c r="E3719">
        <v>5306</v>
      </c>
      <c r="F3719" t="s">
        <v>52238</v>
      </c>
      <c r="G3719" t="s">
        <v>67106</v>
      </c>
      <c r="H3719" t="s">
        <v>67107</v>
      </c>
      <c r="I3719" t="s">
        <v>67108</v>
      </c>
      <c r="J3719">
        <v>3.8597385661971471</v>
      </c>
      <c r="K3719">
        <v>0.50991201350983251</v>
      </c>
    </row>
    <row r="3720" spans="1:11" x14ac:dyDescent="0.25">
      <c r="A3720">
        <v>4449657</v>
      </c>
      <c r="B3720" t="s">
        <v>67109</v>
      </c>
      <c r="C3720">
        <v>7.23</v>
      </c>
      <c r="D3720" t="s">
        <v>67110</v>
      </c>
      <c r="E3720">
        <v>5307</v>
      </c>
      <c r="F3720" t="s">
        <v>52238</v>
      </c>
      <c r="G3720" t="s">
        <v>67110</v>
      </c>
      <c r="H3720" t="s">
        <v>67111</v>
      </c>
      <c r="I3720" t="s">
        <v>67112</v>
      </c>
      <c r="J3720">
        <v>3.859138297294531</v>
      </c>
      <c r="K3720">
        <v>0.50983271168160482</v>
      </c>
    </row>
    <row r="3721" spans="1:11" x14ac:dyDescent="0.25">
      <c r="A3721">
        <v>4440638</v>
      </c>
      <c r="B3721" t="s">
        <v>67113</v>
      </c>
      <c r="C3721">
        <v>7.23</v>
      </c>
      <c r="D3721" t="s">
        <v>67114</v>
      </c>
      <c r="E3721">
        <v>5308</v>
      </c>
      <c r="F3721" t="s">
        <v>28</v>
      </c>
      <c r="G3721" t="s">
        <v>67114</v>
      </c>
      <c r="H3721" t="s">
        <v>67115</v>
      </c>
      <c r="I3721" t="s">
        <v>67116</v>
      </c>
      <c r="J3721">
        <v>3.859138297294531</v>
      </c>
      <c r="K3721">
        <v>0.50983271168160482</v>
      </c>
    </row>
    <row r="3722" spans="1:11" x14ac:dyDescent="0.25">
      <c r="A3722">
        <v>4436135</v>
      </c>
      <c r="B3722" t="s">
        <v>67117</v>
      </c>
      <c r="C3722">
        <v>7.23</v>
      </c>
      <c r="D3722" t="s">
        <v>67118</v>
      </c>
      <c r="E3722">
        <v>5309</v>
      </c>
      <c r="F3722" t="s">
        <v>28</v>
      </c>
      <c r="G3722" t="s">
        <v>67118</v>
      </c>
      <c r="H3722" t="s">
        <v>67119</v>
      </c>
      <c r="I3722" t="s">
        <v>67120</v>
      </c>
      <c r="J3722">
        <v>3.859138297294531</v>
      </c>
      <c r="K3722">
        <v>0.50983271168160482</v>
      </c>
    </row>
    <row r="3723" spans="1:11" x14ac:dyDescent="0.25">
      <c r="A3723">
        <v>4435986</v>
      </c>
      <c r="B3723" t="s">
        <v>67121</v>
      </c>
      <c r="C3723">
        <v>7.23</v>
      </c>
      <c r="D3723" t="s">
        <v>67122</v>
      </c>
      <c r="E3723">
        <v>5311</v>
      </c>
      <c r="F3723" t="s">
        <v>52238</v>
      </c>
      <c r="G3723" t="s">
        <v>67122</v>
      </c>
      <c r="H3723" t="s">
        <v>67123</v>
      </c>
      <c r="I3723" t="s">
        <v>67124</v>
      </c>
      <c r="J3723">
        <v>3.859138297294531</v>
      </c>
      <c r="K3723">
        <v>0.50983271168160482</v>
      </c>
    </row>
    <row r="3724" spans="1:11" x14ac:dyDescent="0.25">
      <c r="A3724">
        <v>4433476</v>
      </c>
      <c r="B3724" t="s">
        <v>67125</v>
      </c>
      <c r="C3724">
        <v>7.23</v>
      </c>
      <c r="D3724" t="s">
        <v>67126</v>
      </c>
      <c r="E3724">
        <v>5313</v>
      </c>
      <c r="F3724" t="s">
        <v>28886</v>
      </c>
      <c r="G3724" t="s">
        <v>67126</v>
      </c>
      <c r="H3724" t="s">
        <v>67127</v>
      </c>
      <c r="I3724" t="s">
        <v>67128</v>
      </c>
      <c r="J3724">
        <v>3.859138297294531</v>
      </c>
      <c r="K3724">
        <v>0.50983271168160482</v>
      </c>
    </row>
    <row r="3725" spans="1:11" x14ac:dyDescent="0.25">
      <c r="A3725">
        <v>4448297</v>
      </c>
      <c r="B3725" t="s">
        <v>67129</v>
      </c>
      <c r="C3725">
        <v>7.22</v>
      </c>
      <c r="D3725" t="s">
        <v>67130</v>
      </c>
      <c r="E3725">
        <v>5314</v>
      </c>
      <c r="F3725" t="s">
        <v>28</v>
      </c>
      <c r="G3725" t="s">
        <v>67130</v>
      </c>
      <c r="H3725" t="s">
        <v>67131</v>
      </c>
      <c r="I3725" t="s">
        <v>67132</v>
      </c>
      <c r="J3725">
        <v>3.858537197569639</v>
      </c>
      <c r="K3725">
        <v>0.50975330009302622</v>
      </c>
    </row>
    <row r="3726" spans="1:11" x14ac:dyDescent="0.25">
      <c r="A3726">
        <v>4449848</v>
      </c>
      <c r="B3726" t="s">
        <v>67133</v>
      </c>
      <c r="C3726">
        <v>7.22</v>
      </c>
      <c r="D3726" t="s">
        <v>67134</v>
      </c>
      <c r="E3726">
        <v>5315</v>
      </c>
      <c r="F3726" t="s">
        <v>52238</v>
      </c>
      <c r="G3726" t="s">
        <v>67134</v>
      </c>
      <c r="H3726" t="s">
        <v>67135</v>
      </c>
      <c r="I3726" t="s">
        <v>67136</v>
      </c>
      <c r="J3726">
        <v>3.858537197569639</v>
      </c>
      <c r="K3726">
        <v>0.50975330009302622</v>
      </c>
    </row>
    <row r="3727" spans="1:11" x14ac:dyDescent="0.25">
      <c r="A3727">
        <v>4433903</v>
      </c>
      <c r="B3727" t="s">
        <v>67137</v>
      </c>
      <c r="C3727">
        <v>7.22</v>
      </c>
      <c r="D3727" t="s">
        <v>67138</v>
      </c>
      <c r="E3727">
        <v>5316</v>
      </c>
      <c r="F3727" t="s">
        <v>52238</v>
      </c>
      <c r="G3727" t="s">
        <v>67138</v>
      </c>
      <c r="H3727" t="s">
        <v>67139</v>
      </c>
      <c r="I3727" t="s">
        <v>67140</v>
      </c>
      <c r="J3727">
        <v>3.858537197569639</v>
      </c>
      <c r="K3727">
        <v>0.50975330009302622</v>
      </c>
    </row>
    <row r="3728" spans="1:11" x14ac:dyDescent="0.25">
      <c r="A3728">
        <v>4443020</v>
      </c>
      <c r="B3728" t="s">
        <v>67141</v>
      </c>
      <c r="C3728">
        <v>7.21</v>
      </c>
      <c r="D3728" t="s">
        <v>67142</v>
      </c>
      <c r="E3728">
        <v>5318</v>
      </c>
      <c r="F3728" t="s">
        <v>28</v>
      </c>
      <c r="G3728" t="s">
        <v>67142</v>
      </c>
      <c r="H3728" t="s">
        <v>67143</v>
      </c>
      <c r="I3728" t="s">
        <v>67144</v>
      </c>
      <c r="J3728">
        <v>3.8579352647194289</v>
      </c>
      <c r="K3728">
        <v>0.50967377843984052</v>
      </c>
    </row>
    <row r="3729" spans="1:11" x14ac:dyDescent="0.25">
      <c r="A3729">
        <v>4443023</v>
      </c>
      <c r="B3729" t="s">
        <v>67145</v>
      </c>
      <c r="C3729">
        <v>7.2</v>
      </c>
      <c r="D3729" t="s">
        <v>67146</v>
      </c>
      <c r="E3729">
        <v>5320</v>
      </c>
      <c r="F3729" t="s">
        <v>28886</v>
      </c>
      <c r="G3729" t="s">
        <v>67146</v>
      </c>
      <c r="H3729" t="s">
        <v>67147</v>
      </c>
      <c r="I3729" t="s">
        <v>67148</v>
      </c>
      <c r="J3729">
        <v>3.857332496431269</v>
      </c>
      <c r="K3729">
        <v>0.5095941464165249</v>
      </c>
    </row>
    <row r="3730" spans="1:11" x14ac:dyDescent="0.25">
      <c r="A3730">
        <v>4434501</v>
      </c>
      <c r="B3730" t="s">
        <v>67149</v>
      </c>
      <c r="C3730">
        <v>7.19</v>
      </c>
      <c r="D3730" t="s">
        <v>67150</v>
      </c>
      <c r="E3730">
        <v>5321</v>
      </c>
      <c r="F3730" t="s">
        <v>52238</v>
      </c>
      <c r="G3730" t="s">
        <v>67150</v>
      </c>
      <c r="H3730" t="s">
        <v>67151</v>
      </c>
      <c r="I3730" t="s">
        <v>67152</v>
      </c>
      <c r="J3730">
        <v>3.856728890382882</v>
      </c>
      <c r="K3730">
        <v>0.5095144037162822</v>
      </c>
    </row>
    <row r="3731" spans="1:11" x14ac:dyDescent="0.25">
      <c r="A3731">
        <v>4439858</v>
      </c>
      <c r="B3731" t="s">
        <v>67153</v>
      </c>
      <c r="C3731">
        <v>7.19</v>
      </c>
      <c r="D3731" t="s">
        <v>67154</v>
      </c>
      <c r="E3731">
        <v>5322</v>
      </c>
      <c r="F3731" t="s">
        <v>52238</v>
      </c>
      <c r="G3731" t="s">
        <v>67154</v>
      </c>
      <c r="H3731" t="s">
        <v>67155</v>
      </c>
      <c r="I3731" t="s">
        <v>67156</v>
      </c>
      <c r="J3731">
        <v>3.856728890382882</v>
      </c>
      <c r="K3731">
        <v>0.5095144037162822</v>
      </c>
    </row>
    <row r="3732" spans="1:11" x14ac:dyDescent="0.25">
      <c r="A3732">
        <v>4438770</v>
      </c>
      <c r="B3732" t="s">
        <v>67157</v>
      </c>
      <c r="C3732">
        <v>7.19</v>
      </c>
      <c r="D3732" t="s">
        <v>67158</v>
      </c>
      <c r="E3732">
        <v>5324</v>
      </c>
      <c r="F3732" t="s">
        <v>28886</v>
      </c>
      <c r="G3732" t="s">
        <v>67158</v>
      </c>
      <c r="H3732" t="s">
        <v>67159</v>
      </c>
      <c r="I3732" t="s">
        <v>67160</v>
      </c>
      <c r="J3732">
        <v>3.856728890382882</v>
      </c>
      <c r="K3732">
        <v>0.5095144037162822</v>
      </c>
    </row>
    <row r="3733" spans="1:11" x14ac:dyDescent="0.25">
      <c r="A3733">
        <v>4440801</v>
      </c>
      <c r="B3733" t="s">
        <v>67161</v>
      </c>
      <c r="C3733">
        <v>7.19</v>
      </c>
      <c r="D3733" t="s">
        <v>67162</v>
      </c>
      <c r="E3733">
        <v>5325</v>
      </c>
      <c r="F3733" t="s">
        <v>52238</v>
      </c>
      <c r="G3733" t="s">
        <v>67162</v>
      </c>
      <c r="H3733" t="s">
        <v>67163</v>
      </c>
      <c r="I3733" t="s">
        <v>67164</v>
      </c>
      <c r="J3733">
        <v>3.856728890382882</v>
      </c>
      <c r="K3733">
        <v>0.5095144037162822</v>
      </c>
    </row>
    <row r="3734" spans="1:11" x14ac:dyDescent="0.25">
      <c r="A3734">
        <v>4436426</v>
      </c>
      <c r="B3734" t="s">
        <v>67165</v>
      </c>
      <c r="C3734">
        <v>7.18</v>
      </c>
      <c r="D3734" t="s">
        <v>67166</v>
      </c>
      <c r="E3734">
        <v>5326</v>
      </c>
      <c r="F3734" t="s">
        <v>52238</v>
      </c>
      <c r="G3734" t="s">
        <v>67166</v>
      </c>
      <c r="H3734" t="s">
        <v>67167</v>
      </c>
      <c r="I3734" t="s">
        <v>67168</v>
      </c>
      <c r="J3734">
        <v>3.8561244442423002</v>
      </c>
      <c r="K3734">
        <v>0.50943455003103477</v>
      </c>
    </row>
    <row r="3735" spans="1:11" x14ac:dyDescent="0.25">
      <c r="A3735">
        <v>4450656</v>
      </c>
      <c r="B3735" t="s">
        <v>67169</v>
      </c>
      <c r="C3735">
        <v>7.17</v>
      </c>
      <c r="D3735" t="s">
        <v>67170</v>
      </c>
      <c r="E3735">
        <v>5328</v>
      </c>
      <c r="F3735" t="s">
        <v>28</v>
      </c>
      <c r="G3735" t="s">
        <v>67170</v>
      </c>
      <c r="H3735" t="s">
        <v>67171</v>
      </c>
      <c r="I3735" t="s">
        <v>67172</v>
      </c>
      <c r="J3735">
        <v>3.8555191556678001</v>
      </c>
      <c r="K3735">
        <v>0.50935458505141651</v>
      </c>
    </row>
    <row r="3736" spans="1:11" x14ac:dyDescent="0.25">
      <c r="A3736">
        <v>4437113</v>
      </c>
      <c r="B3736" t="s">
        <v>67173</v>
      </c>
      <c r="C3736">
        <v>7.17</v>
      </c>
      <c r="D3736" t="s">
        <v>67174</v>
      </c>
      <c r="E3736">
        <v>5330</v>
      </c>
      <c r="F3736" t="s">
        <v>52238</v>
      </c>
      <c r="G3736" t="s">
        <v>67174</v>
      </c>
      <c r="H3736" t="s">
        <v>67175</v>
      </c>
      <c r="I3736" t="s">
        <v>67176</v>
      </c>
      <c r="J3736">
        <v>3.8555191556678001</v>
      </c>
      <c r="K3736">
        <v>0.50935458505141651</v>
      </c>
    </row>
    <row r="3737" spans="1:11" x14ac:dyDescent="0.25">
      <c r="A3737">
        <v>4445240</v>
      </c>
      <c r="B3737" t="s">
        <v>67177</v>
      </c>
      <c r="C3737">
        <v>7.17</v>
      </c>
      <c r="D3737" t="s">
        <v>67178</v>
      </c>
      <c r="E3737">
        <v>5332</v>
      </c>
      <c r="F3737" t="s">
        <v>52238</v>
      </c>
      <c r="G3737" t="s">
        <v>67178</v>
      </c>
      <c r="H3737" t="s">
        <v>67179</v>
      </c>
      <c r="I3737" t="s">
        <v>67180</v>
      </c>
      <c r="J3737">
        <v>3.8555191556678001</v>
      </c>
      <c r="K3737">
        <v>0.50935458505141651</v>
      </c>
    </row>
    <row r="3738" spans="1:11" x14ac:dyDescent="0.25">
      <c r="A3738">
        <v>4445410</v>
      </c>
      <c r="B3738" t="s">
        <v>67181</v>
      </c>
      <c r="C3738">
        <v>7.16</v>
      </c>
      <c r="D3738" t="s">
        <v>67182</v>
      </c>
      <c r="E3738">
        <v>5335</v>
      </c>
      <c r="F3738" t="s">
        <v>28886</v>
      </c>
      <c r="G3738" t="s">
        <v>67182</v>
      </c>
      <c r="H3738" t="s">
        <v>67183</v>
      </c>
      <c r="I3738" t="s">
        <v>67184</v>
      </c>
      <c r="J3738">
        <v>3.8549130223078549</v>
      </c>
      <c r="K3738">
        <v>0.50927450846676603</v>
      </c>
    </row>
    <row r="3739" spans="1:11" x14ac:dyDescent="0.25">
      <c r="A3739">
        <v>4437367</v>
      </c>
      <c r="B3739" t="s">
        <v>67185</v>
      </c>
      <c r="C3739">
        <v>7.13</v>
      </c>
      <c r="D3739" t="s">
        <v>67186</v>
      </c>
      <c r="E3739">
        <v>5341</v>
      </c>
      <c r="F3739" t="s">
        <v>28</v>
      </c>
      <c r="G3739" t="s">
        <v>67186</v>
      </c>
      <c r="H3739" t="s">
        <v>67187</v>
      </c>
      <c r="I3739" t="s">
        <v>67188</v>
      </c>
      <c r="J3739">
        <v>3.8530895298518661</v>
      </c>
      <c r="K3739">
        <v>0.50903360595642588</v>
      </c>
    </row>
    <row r="3740" spans="1:11" x14ac:dyDescent="0.25">
      <c r="A3740">
        <v>4432803</v>
      </c>
      <c r="B3740" t="s">
        <v>67189</v>
      </c>
      <c r="C3740">
        <v>7.13</v>
      </c>
      <c r="D3740" t="s">
        <v>67190</v>
      </c>
      <c r="E3740">
        <v>5342</v>
      </c>
      <c r="F3740" t="s">
        <v>52238</v>
      </c>
      <c r="G3740" t="s">
        <v>67190</v>
      </c>
      <c r="H3740" t="s">
        <v>67191</v>
      </c>
      <c r="I3740" t="s">
        <v>67192</v>
      </c>
      <c r="J3740">
        <v>3.8530895298518661</v>
      </c>
      <c r="K3740">
        <v>0.50903360595642588</v>
      </c>
    </row>
    <row r="3741" spans="1:11" x14ac:dyDescent="0.25">
      <c r="A3741">
        <v>4443284</v>
      </c>
      <c r="B3741" t="s">
        <v>67193</v>
      </c>
      <c r="C3741">
        <v>7.12</v>
      </c>
      <c r="D3741" t="s">
        <v>67194</v>
      </c>
      <c r="E3741">
        <v>5343</v>
      </c>
      <c r="F3741" t="s">
        <v>28</v>
      </c>
      <c r="G3741" t="s">
        <v>67194</v>
      </c>
      <c r="H3741" t="s">
        <v>67195</v>
      </c>
      <c r="I3741" t="s">
        <v>67196</v>
      </c>
      <c r="J3741">
        <v>3.852479993636857</v>
      </c>
      <c r="K3741">
        <v>0.50895307981887228</v>
      </c>
    </row>
    <row r="3742" spans="1:11" x14ac:dyDescent="0.25">
      <c r="A3742">
        <v>4437011</v>
      </c>
      <c r="B3742" t="s">
        <v>67197</v>
      </c>
      <c r="C3742">
        <v>7.11</v>
      </c>
      <c r="D3742" t="s">
        <v>67198</v>
      </c>
      <c r="E3742">
        <v>5345</v>
      </c>
      <c r="F3742" t="s">
        <v>28886</v>
      </c>
      <c r="G3742" t="s">
        <v>67198</v>
      </c>
      <c r="H3742" t="s">
        <v>67199</v>
      </c>
      <c r="I3742" t="s">
        <v>67200</v>
      </c>
      <c r="J3742">
        <v>3.8518696007297661</v>
      </c>
      <c r="K3742">
        <v>0.50887244050329461</v>
      </c>
    </row>
    <row r="3743" spans="1:11" x14ac:dyDescent="0.25">
      <c r="A3743">
        <v>4448474</v>
      </c>
      <c r="B3743" t="s">
        <v>67201</v>
      </c>
      <c r="C3743">
        <v>7.11</v>
      </c>
      <c r="D3743" t="s">
        <v>67202</v>
      </c>
      <c r="E3743">
        <v>5347</v>
      </c>
      <c r="F3743" t="s">
        <v>52238</v>
      </c>
      <c r="G3743" t="s">
        <v>67202</v>
      </c>
      <c r="H3743" t="s">
        <v>67203</v>
      </c>
      <c r="I3743" t="s">
        <v>67204</v>
      </c>
      <c r="J3743">
        <v>3.8518696007297661</v>
      </c>
      <c r="K3743">
        <v>0.50887244050329461</v>
      </c>
    </row>
    <row r="3744" spans="1:11" x14ac:dyDescent="0.25">
      <c r="A3744">
        <v>4438878</v>
      </c>
      <c r="B3744" t="s">
        <v>67205</v>
      </c>
      <c r="C3744">
        <v>7.1</v>
      </c>
      <c r="D3744" t="s">
        <v>67206</v>
      </c>
      <c r="E3744">
        <v>5350</v>
      </c>
      <c r="F3744" t="s">
        <v>52238</v>
      </c>
      <c r="G3744" t="s">
        <v>67206</v>
      </c>
      <c r="H3744" t="s">
        <v>67207</v>
      </c>
      <c r="I3744" t="s">
        <v>67208</v>
      </c>
      <c r="J3744">
        <v>3.851258348719075</v>
      </c>
      <c r="K3744">
        <v>0.50879168769110605</v>
      </c>
    </row>
    <row r="3745" spans="1:11" x14ac:dyDescent="0.25">
      <c r="A3745">
        <v>4438740</v>
      </c>
      <c r="B3745" t="s">
        <v>67209</v>
      </c>
      <c r="C3745">
        <v>7.1</v>
      </c>
      <c r="D3745" t="s">
        <v>67210</v>
      </c>
      <c r="E3745">
        <v>5351</v>
      </c>
      <c r="F3745" t="s">
        <v>28</v>
      </c>
      <c r="G3745" t="s">
        <v>67210</v>
      </c>
      <c r="H3745" t="s">
        <v>67211</v>
      </c>
      <c r="I3745" t="s">
        <v>67212</v>
      </c>
      <c r="J3745">
        <v>3.851258348719075</v>
      </c>
      <c r="K3745">
        <v>0.50879168769110605</v>
      </c>
    </row>
    <row r="3746" spans="1:11" x14ac:dyDescent="0.25">
      <c r="A3746">
        <v>4439336</v>
      </c>
      <c r="B3746" t="s">
        <v>67213</v>
      </c>
      <c r="C3746">
        <v>7.09</v>
      </c>
      <c r="D3746" t="s">
        <v>67214</v>
      </c>
      <c r="E3746">
        <v>5353</v>
      </c>
      <c r="F3746" t="s">
        <v>52238</v>
      </c>
      <c r="G3746" t="s">
        <v>67214</v>
      </c>
      <c r="H3746" t="s">
        <v>67215</v>
      </c>
      <c r="I3746" t="s">
        <v>67216</v>
      </c>
      <c r="J3746">
        <v>3.850646235183067</v>
      </c>
      <c r="K3746">
        <v>0.50871082106237209</v>
      </c>
    </row>
    <row r="3747" spans="1:11" x14ac:dyDescent="0.25">
      <c r="A3747">
        <v>4443286</v>
      </c>
      <c r="B3747" t="s">
        <v>67217</v>
      </c>
      <c r="C3747">
        <v>7.08</v>
      </c>
      <c r="D3747" t="s">
        <v>67218</v>
      </c>
      <c r="E3747">
        <v>5354</v>
      </c>
      <c r="F3747" t="s">
        <v>28886</v>
      </c>
      <c r="G3747" t="s">
        <v>67218</v>
      </c>
      <c r="H3747" t="s">
        <v>67219</v>
      </c>
      <c r="I3747" t="s">
        <v>67220</v>
      </c>
      <c r="J3747">
        <v>3.8500332576897689</v>
      </c>
      <c r="K3747">
        <v>0.50862984029580383</v>
      </c>
    </row>
    <row r="3748" spans="1:11" x14ac:dyDescent="0.25">
      <c r="A3748">
        <v>4442395</v>
      </c>
      <c r="B3748" t="s">
        <v>67221</v>
      </c>
      <c r="C3748">
        <v>7.07</v>
      </c>
      <c r="D3748" t="s">
        <v>67222</v>
      </c>
      <c r="E3748">
        <v>5356</v>
      </c>
      <c r="F3748" t="s">
        <v>52238</v>
      </c>
      <c r="G3748" t="s">
        <v>67222</v>
      </c>
      <c r="H3748" t="s">
        <v>67223</v>
      </c>
      <c r="I3748" t="s">
        <v>67224</v>
      </c>
      <c r="J3748">
        <v>3.8494194137969</v>
      </c>
      <c r="K3748">
        <v>0.50854874506875014</v>
      </c>
    </row>
    <row r="3749" spans="1:11" x14ac:dyDescent="0.25">
      <c r="A3749">
        <v>4446900</v>
      </c>
      <c r="B3749" t="s">
        <v>67225</v>
      </c>
      <c r="C3749">
        <v>7.07</v>
      </c>
      <c r="D3749" t="s">
        <v>67226</v>
      </c>
      <c r="E3749">
        <v>5358</v>
      </c>
      <c r="F3749" t="s">
        <v>52238</v>
      </c>
      <c r="G3749" t="s">
        <v>67226</v>
      </c>
      <c r="H3749" t="s">
        <v>67227</v>
      </c>
      <c r="I3749" t="s">
        <v>67228</v>
      </c>
      <c r="J3749">
        <v>3.8494194137969</v>
      </c>
      <c r="K3749">
        <v>0.50854874506875014</v>
      </c>
    </row>
    <row r="3750" spans="1:11" x14ac:dyDescent="0.25">
      <c r="A3750">
        <v>4449106</v>
      </c>
      <c r="B3750" t="s">
        <v>67229</v>
      </c>
      <c r="C3750">
        <v>7.05</v>
      </c>
      <c r="D3750" t="s">
        <v>67230</v>
      </c>
      <c r="E3750">
        <v>5361</v>
      </c>
      <c r="F3750" t="s">
        <v>28</v>
      </c>
      <c r="G3750" t="s">
        <v>67230</v>
      </c>
      <c r="H3750" t="s">
        <v>67231</v>
      </c>
      <c r="I3750" t="s">
        <v>67232</v>
      </c>
      <c r="J3750">
        <v>3.8481891169913989</v>
      </c>
      <c r="K3750">
        <v>0.50838620993572281</v>
      </c>
    </row>
    <row r="3751" spans="1:11" x14ac:dyDescent="0.25">
      <c r="A3751">
        <v>4433761</v>
      </c>
      <c r="B3751" t="s">
        <v>67233</v>
      </c>
      <c r="C3751">
        <v>7.05</v>
      </c>
      <c r="D3751" t="s">
        <v>67234</v>
      </c>
      <c r="E3751">
        <v>5362</v>
      </c>
      <c r="F3751" t="s">
        <v>28</v>
      </c>
      <c r="G3751" t="s">
        <v>67234</v>
      </c>
      <c r="H3751" t="s">
        <v>67235</v>
      </c>
      <c r="I3751" t="s">
        <v>67236</v>
      </c>
      <c r="J3751">
        <v>3.8481891169913989</v>
      </c>
      <c r="K3751">
        <v>0.50838620993572281</v>
      </c>
    </row>
    <row r="3752" spans="1:11" x14ac:dyDescent="0.25">
      <c r="A3752">
        <v>4447601</v>
      </c>
      <c r="B3752" t="s">
        <v>67237</v>
      </c>
      <c r="C3752">
        <v>7.04</v>
      </c>
      <c r="D3752" t="s">
        <v>67238</v>
      </c>
      <c r="E3752">
        <v>5364</v>
      </c>
      <c r="F3752" t="s">
        <v>28</v>
      </c>
      <c r="G3752" t="s">
        <v>67238</v>
      </c>
      <c r="H3752" t="s">
        <v>67239</v>
      </c>
      <c r="I3752" t="s">
        <v>67240</v>
      </c>
      <c r="J3752">
        <v>3.847572659142112</v>
      </c>
      <c r="K3752">
        <v>0.50830476937756508</v>
      </c>
    </row>
    <row r="3753" spans="1:11" x14ac:dyDescent="0.25">
      <c r="A3753">
        <v>4449324</v>
      </c>
      <c r="B3753" t="s">
        <v>67241</v>
      </c>
      <c r="C3753">
        <v>7.04</v>
      </c>
      <c r="D3753" t="s">
        <v>67242</v>
      </c>
      <c r="E3753">
        <v>5365</v>
      </c>
      <c r="F3753" t="s">
        <v>52238</v>
      </c>
      <c r="G3753" t="s">
        <v>67242</v>
      </c>
      <c r="H3753" t="s">
        <v>67243</v>
      </c>
      <c r="I3753" t="s">
        <v>67244</v>
      </c>
      <c r="J3753">
        <v>3.847572659142112</v>
      </c>
      <c r="K3753">
        <v>0.50830476937756508</v>
      </c>
    </row>
    <row r="3754" spans="1:11" x14ac:dyDescent="0.25">
      <c r="A3754">
        <v>4434559</v>
      </c>
      <c r="B3754" t="s">
        <v>67245</v>
      </c>
      <c r="C3754">
        <v>7.04</v>
      </c>
      <c r="D3754" t="s">
        <v>67246</v>
      </c>
      <c r="E3754">
        <v>5366</v>
      </c>
      <c r="F3754" t="s">
        <v>52238</v>
      </c>
      <c r="G3754" t="s">
        <v>67246</v>
      </c>
      <c r="H3754" t="s">
        <v>67247</v>
      </c>
      <c r="I3754" t="s">
        <v>67248</v>
      </c>
      <c r="J3754">
        <v>3.847572659142112</v>
      </c>
      <c r="K3754">
        <v>0.50830476937756508</v>
      </c>
    </row>
    <row r="3755" spans="1:11" x14ac:dyDescent="0.25">
      <c r="A3755">
        <v>4433050</v>
      </c>
      <c r="B3755" t="s">
        <v>67249</v>
      </c>
      <c r="C3755">
        <v>7.02</v>
      </c>
      <c r="D3755" t="s">
        <v>67250</v>
      </c>
      <c r="E3755">
        <v>5368</v>
      </c>
      <c r="F3755" t="s">
        <v>52238</v>
      </c>
      <c r="G3755" t="s">
        <v>67250</v>
      </c>
      <c r="H3755" t="s">
        <v>67251</v>
      </c>
      <c r="I3755" t="s">
        <v>67252</v>
      </c>
      <c r="J3755">
        <v>3.8463371121298051</v>
      </c>
      <c r="K3755">
        <v>0.50814154063706207</v>
      </c>
    </row>
    <row r="3756" spans="1:11" x14ac:dyDescent="0.25">
      <c r="A3756">
        <v>4443271</v>
      </c>
      <c r="B3756" t="s">
        <v>67253</v>
      </c>
      <c r="C3756">
        <v>7.02</v>
      </c>
      <c r="D3756" t="s">
        <v>67254</v>
      </c>
      <c r="E3756">
        <v>5369</v>
      </c>
      <c r="F3756" t="s">
        <v>52238</v>
      </c>
      <c r="G3756" t="s">
        <v>67254</v>
      </c>
      <c r="H3756" t="s">
        <v>67255</v>
      </c>
      <c r="I3756" t="s">
        <v>67256</v>
      </c>
      <c r="J3756">
        <v>3.8463371121298051</v>
      </c>
      <c r="K3756">
        <v>0.50814154063706207</v>
      </c>
    </row>
    <row r="3757" spans="1:11" x14ac:dyDescent="0.25">
      <c r="A3757">
        <v>4433158</v>
      </c>
      <c r="B3757" t="s">
        <v>67257</v>
      </c>
      <c r="C3757">
        <v>7.01</v>
      </c>
      <c r="D3757" t="s">
        <v>67258</v>
      </c>
      <c r="E3757">
        <v>5371</v>
      </c>
      <c r="F3757" t="s">
        <v>28</v>
      </c>
      <c r="G3757" t="s">
        <v>67258</v>
      </c>
      <c r="H3757" t="s">
        <v>67259</v>
      </c>
      <c r="I3757" t="s">
        <v>67260</v>
      </c>
      <c r="J3757">
        <v>3.845718017966659</v>
      </c>
      <c r="K3757">
        <v>0.50805975179414742</v>
      </c>
    </row>
    <row r="3758" spans="1:11" x14ac:dyDescent="0.25">
      <c r="A3758">
        <v>4444875</v>
      </c>
      <c r="B3758" t="s">
        <v>67261</v>
      </c>
      <c r="C3758">
        <v>7</v>
      </c>
      <c r="D3758" t="s">
        <v>67262</v>
      </c>
      <c r="E3758">
        <v>5372</v>
      </c>
      <c r="F3758" t="s">
        <v>52238</v>
      </c>
      <c r="G3758" t="s">
        <v>67262</v>
      </c>
      <c r="H3758" t="s">
        <v>67263</v>
      </c>
      <c r="I3758" t="s">
        <v>67264</v>
      </c>
      <c r="J3758">
        <v>3.8450980400142569</v>
      </c>
      <c r="K3758">
        <v>0.50797784619338748</v>
      </c>
    </row>
    <row r="3759" spans="1:11" x14ac:dyDescent="0.25">
      <c r="A3759">
        <v>4437482</v>
      </c>
      <c r="B3759" t="s">
        <v>67265</v>
      </c>
      <c r="C3759">
        <v>7</v>
      </c>
      <c r="D3759" t="s">
        <v>67266</v>
      </c>
      <c r="E3759">
        <v>5373</v>
      </c>
      <c r="F3759" t="s">
        <v>52238</v>
      </c>
      <c r="G3759" t="s">
        <v>67266</v>
      </c>
      <c r="H3759" t="s">
        <v>67267</v>
      </c>
      <c r="I3759" t="s">
        <v>67268</v>
      </c>
      <c r="J3759">
        <v>3.8450980400142569</v>
      </c>
      <c r="K3759">
        <v>0.50797784619338748</v>
      </c>
    </row>
    <row r="3760" spans="1:11" x14ac:dyDescent="0.25">
      <c r="A3760">
        <v>4433838</v>
      </c>
      <c r="B3760" t="s">
        <v>67269</v>
      </c>
      <c r="C3760">
        <v>7</v>
      </c>
      <c r="D3760" t="s">
        <v>67270</v>
      </c>
      <c r="E3760">
        <v>5374</v>
      </c>
      <c r="F3760" t="s">
        <v>52238</v>
      </c>
      <c r="G3760" t="s">
        <v>67270</v>
      </c>
      <c r="H3760" t="s">
        <v>67271</v>
      </c>
      <c r="I3760" t="s">
        <v>67272</v>
      </c>
      <c r="J3760">
        <v>3.8450980400142569</v>
      </c>
      <c r="K3760">
        <v>0.50797784619338748</v>
      </c>
    </row>
    <row r="3761" spans="1:11" x14ac:dyDescent="0.25">
      <c r="A3761">
        <v>4436922</v>
      </c>
      <c r="B3761" t="s">
        <v>67273</v>
      </c>
      <c r="C3761">
        <v>6.99</v>
      </c>
      <c r="D3761" t="s">
        <v>67274</v>
      </c>
      <c r="E3761">
        <v>5377</v>
      </c>
      <c r="F3761" t="s">
        <v>52238</v>
      </c>
      <c r="G3761" t="s">
        <v>67274</v>
      </c>
      <c r="H3761" t="s">
        <v>67275</v>
      </c>
      <c r="I3761" t="s">
        <v>67276</v>
      </c>
      <c r="J3761">
        <v>3.844477175745681</v>
      </c>
      <c r="K3761">
        <v>0.50789582350094964</v>
      </c>
    </row>
    <row r="3762" spans="1:11" x14ac:dyDescent="0.25">
      <c r="A3762">
        <v>4450381</v>
      </c>
      <c r="B3762" t="s">
        <v>67277</v>
      </c>
      <c r="C3762">
        <v>6.99</v>
      </c>
      <c r="D3762" t="s">
        <v>67278</v>
      </c>
      <c r="E3762">
        <v>5378</v>
      </c>
      <c r="F3762" t="s">
        <v>28</v>
      </c>
      <c r="G3762" t="s">
        <v>67278</v>
      </c>
      <c r="H3762" t="s">
        <v>67279</v>
      </c>
      <c r="I3762" t="s">
        <v>67280</v>
      </c>
      <c r="J3762">
        <v>3.844477175745681</v>
      </c>
      <c r="K3762">
        <v>0.50789582350094964</v>
      </c>
    </row>
    <row r="3763" spans="1:11" x14ac:dyDescent="0.25">
      <c r="A3763">
        <v>4439061</v>
      </c>
      <c r="B3763" t="s">
        <v>67281</v>
      </c>
      <c r="C3763">
        <v>6.98</v>
      </c>
      <c r="D3763" t="s">
        <v>67282</v>
      </c>
      <c r="E3763">
        <v>5381</v>
      </c>
      <c r="F3763" t="s">
        <v>28</v>
      </c>
      <c r="G3763" t="s">
        <v>67282</v>
      </c>
      <c r="H3763" t="s">
        <v>67283</v>
      </c>
      <c r="I3763" t="s">
        <v>67284</v>
      </c>
      <c r="J3763">
        <v>3.8438554226231609</v>
      </c>
      <c r="K3763">
        <v>0.50781368338156763</v>
      </c>
    </row>
    <row r="3764" spans="1:11" x14ac:dyDescent="0.25">
      <c r="A3764">
        <v>4447818</v>
      </c>
      <c r="B3764" t="s">
        <v>67285</v>
      </c>
      <c r="C3764">
        <v>6.98</v>
      </c>
      <c r="D3764" t="s">
        <v>67286</v>
      </c>
      <c r="E3764">
        <v>5382</v>
      </c>
      <c r="F3764" t="s">
        <v>28</v>
      </c>
      <c r="G3764" t="s">
        <v>67286</v>
      </c>
      <c r="H3764" t="s">
        <v>67287</v>
      </c>
      <c r="I3764" t="s">
        <v>67288</v>
      </c>
      <c r="J3764">
        <v>3.8438554226231609</v>
      </c>
      <c r="K3764">
        <v>0.50781368338156763</v>
      </c>
    </row>
    <row r="3765" spans="1:11" x14ac:dyDescent="0.25">
      <c r="A3765">
        <v>4443775</v>
      </c>
      <c r="B3765" t="s">
        <v>67289</v>
      </c>
      <c r="C3765">
        <v>6.97</v>
      </c>
      <c r="D3765" t="s">
        <v>67290</v>
      </c>
      <c r="E3765">
        <v>5385</v>
      </c>
      <c r="F3765" t="s">
        <v>52238</v>
      </c>
      <c r="G3765" t="s">
        <v>67290</v>
      </c>
      <c r="H3765" t="s">
        <v>67291</v>
      </c>
      <c r="I3765" t="s">
        <v>67292</v>
      </c>
      <c r="J3765">
        <v>3.84323277809801</v>
      </c>
      <c r="K3765">
        <v>0.50773142549853345</v>
      </c>
    </row>
    <row r="3766" spans="1:11" x14ac:dyDescent="0.25">
      <c r="A3766">
        <v>4438326</v>
      </c>
      <c r="B3766" t="s">
        <v>67293</v>
      </c>
      <c r="C3766">
        <v>6.96</v>
      </c>
      <c r="D3766" t="s">
        <v>67294</v>
      </c>
      <c r="E3766">
        <v>5387</v>
      </c>
      <c r="F3766" t="s">
        <v>28</v>
      </c>
      <c r="G3766" t="s">
        <v>67294</v>
      </c>
      <c r="H3766" t="s">
        <v>67295</v>
      </c>
      <c r="I3766" t="s">
        <v>67296</v>
      </c>
      <c r="J3766">
        <v>3.842609239610562</v>
      </c>
      <c r="K3766">
        <v>0.50764904951368839</v>
      </c>
    </row>
    <row r="3767" spans="1:11" x14ac:dyDescent="0.25">
      <c r="A3767">
        <v>4437684</v>
      </c>
      <c r="B3767" t="s">
        <v>67297</v>
      </c>
      <c r="C3767">
        <v>6.96</v>
      </c>
      <c r="D3767" t="s">
        <v>67298</v>
      </c>
      <c r="E3767">
        <v>5388</v>
      </c>
      <c r="F3767" t="s">
        <v>28</v>
      </c>
      <c r="G3767" t="s">
        <v>67298</v>
      </c>
      <c r="H3767" t="s">
        <v>67299</v>
      </c>
      <c r="I3767" t="s">
        <v>67300</v>
      </c>
      <c r="J3767">
        <v>3.842609239610562</v>
      </c>
      <c r="K3767">
        <v>0.50764904951368839</v>
      </c>
    </row>
    <row r="3768" spans="1:11" x14ac:dyDescent="0.25">
      <c r="A3768">
        <v>4432963</v>
      </c>
      <c r="B3768" t="s">
        <v>67301</v>
      </c>
      <c r="C3768">
        <v>6.95</v>
      </c>
      <c r="D3768" t="s">
        <v>67302</v>
      </c>
      <c r="E3768">
        <v>5389</v>
      </c>
      <c r="F3768" t="s">
        <v>28</v>
      </c>
      <c r="G3768" t="s">
        <v>67302</v>
      </c>
      <c r="H3768" t="s">
        <v>67303</v>
      </c>
      <c r="I3768" t="s">
        <v>67304</v>
      </c>
      <c r="J3768">
        <v>3.8419848045901142</v>
      </c>
      <c r="K3768">
        <v>0.50756655508741522</v>
      </c>
    </row>
    <row r="3769" spans="1:11" x14ac:dyDescent="0.25">
      <c r="A3769">
        <v>4438472</v>
      </c>
      <c r="B3769" t="s">
        <v>67305</v>
      </c>
      <c r="C3769">
        <v>6.95</v>
      </c>
      <c r="D3769" t="s">
        <v>67306</v>
      </c>
      <c r="E3769">
        <v>5390</v>
      </c>
      <c r="F3769" t="s">
        <v>28886</v>
      </c>
      <c r="G3769" t="s">
        <v>67306</v>
      </c>
      <c r="H3769" t="s">
        <v>67307</v>
      </c>
      <c r="I3769" t="s">
        <v>67308</v>
      </c>
      <c r="J3769">
        <v>3.8419848045901142</v>
      </c>
      <c r="K3769">
        <v>0.50756655508741522</v>
      </c>
    </row>
    <row r="3770" spans="1:11" x14ac:dyDescent="0.25">
      <c r="A3770">
        <v>4437710</v>
      </c>
      <c r="B3770" t="s">
        <v>67309</v>
      </c>
      <c r="C3770">
        <v>6.93</v>
      </c>
      <c r="D3770" t="s">
        <v>67310</v>
      </c>
      <c r="E3770">
        <v>5393</v>
      </c>
      <c r="F3770" t="s">
        <v>28</v>
      </c>
      <c r="G3770" t="s">
        <v>67310</v>
      </c>
      <c r="H3770" t="s">
        <v>67311</v>
      </c>
      <c r="I3770" t="s">
        <v>67312</v>
      </c>
      <c r="J3770">
        <v>3.840733234611807</v>
      </c>
      <c r="K3770">
        <v>0.50740120954477241</v>
      </c>
    </row>
    <row r="3771" spans="1:11" x14ac:dyDescent="0.25">
      <c r="A3771">
        <v>4435763</v>
      </c>
      <c r="B3771" t="s">
        <v>67313</v>
      </c>
      <c r="C3771">
        <v>6.92</v>
      </c>
      <c r="D3771" t="s">
        <v>67314</v>
      </c>
      <c r="E3771">
        <v>5394</v>
      </c>
      <c r="F3771" t="s">
        <v>52238</v>
      </c>
      <c r="G3771" t="s">
        <v>67314</v>
      </c>
      <c r="H3771" t="s">
        <v>67315</v>
      </c>
      <c r="I3771" t="s">
        <v>67316</v>
      </c>
      <c r="J3771">
        <v>3.840106094456758</v>
      </c>
      <c r="K3771">
        <v>0.50731835774179945</v>
      </c>
    </row>
    <row r="3772" spans="1:11" x14ac:dyDescent="0.25">
      <c r="A3772">
        <v>4446168</v>
      </c>
      <c r="B3772" t="s">
        <v>67317</v>
      </c>
      <c r="C3772">
        <v>6.92</v>
      </c>
      <c r="D3772" t="s">
        <v>67318</v>
      </c>
      <c r="E3772">
        <v>5395</v>
      </c>
      <c r="F3772" t="s">
        <v>52238</v>
      </c>
      <c r="G3772" t="s">
        <v>67318</v>
      </c>
      <c r="H3772" t="s">
        <v>67319</v>
      </c>
      <c r="I3772" t="s">
        <v>67320</v>
      </c>
      <c r="J3772">
        <v>3.840106094456758</v>
      </c>
      <c r="K3772">
        <v>0.50731835774179945</v>
      </c>
    </row>
    <row r="3773" spans="1:11" x14ac:dyDescent="0.25">
      <c r="A3773">
        <v>4435675</v>
      </c>
      <c r="B3773" t="s">
        <v>67321</v>
      </c>
      <c r="C3773">
        <v>6.92</v>
      </c>
      <c r="D3773" t="s">
        <v>67322</v>
      </c>
      <c r="E3773">
        <v>5396</v>
      </c>
      <c r="F3773" t="s">
        <v>28</v>
      </c>
      <c r="G3773" t="s">
        <v>67322</v>
      </c>
      <c r="H3773" t="s">
        <v>67323</v>
      </c>
      <c r="I3773" t="s">
        <v>67324</v>
      </c>
      <c r="J3773">
        <v>3.840106094456758</v>
      </c>
      <c r="K3773">
        <v>0.50731835774179945</v>
      </c>
    </row>
    <row r="3774" spans="1:11" x14ac:dyDescent="0.25">
      <c r="A3774">
        <v>4437674</v>
      </c>
      <c r="B3774" t="s">
        <v>67325</v>
      </c>
      <c r="C3774">
        <v>6.91</v>
      </c>
      <c r="D3774" t="s">
        <v>67326</v>
      </c>
      <c r="E3774">
        <v>5399</v>
      </c>
      <c r="F3774" t="s">
        <v>28886</v>
      </c>
      <c r="G3774" t="s">
        <v>67326</v>
      </c>
      <c r="H3774" t="s">
        <v>67327</v>
      </c>
      <c r="I3774" t="s">
        <v>67328</v>
      </c>
      <c r="J3774">
        <v>3.839478047374199</v>
      </c>
      <c r="K3774">
        <v>0.50723538612417451</v>
      </c>
    </row>
    <row r="3775" spans="1:11" x14ac:dyDescent="0.25">
      <c r="A3775">
        <v>4449846</v>
      </c>
      <c r="B3775" t="s">
        <v>67329</v>
      </c>
      <c r="C3775">
        <v>6.9</v>
      </c>
      <c r="D3775" t="s">
        <v>67330</v>
      </c>
      <c r="E3775">
        <v>5401</v>
      </c>
      <c r="F3775" t="s">
        <v>28886</v>
      </c>
      <c r="G3775" t="s">
        <v>67330</v>
      </c>
      <c r="H3775" t="s">
        <v>67331</v>
      </c>
      <c r="I3775" t="s">
        <v>67332</v>
      </c>
      <c r="J3775">
        <v>3.8388490907372552</v>
      </c>
      <c r="K3775">
        <v>0.50715229434485998</v>
      </c>
    </row>
    <row r="3776" spans="1:11" x14ac:dyDescent="0.25">
      <c r="A3776">
        <v>4442680</v>
      </c>
      <c r="B3776" t="s">
        <v>67333</v>
      </c>
      <c r="C3776">
        <v>6.9</v>
      </c>
      <c r="D3776" t="s">
        <v>67334</v>
      </c>
      <c r="E3776">
        <v>5402</v>
      </c>
      <c r="F3776" t="s">
        <v>52238</v>
      </c>
      <c r="G3776" t="s">
        <v>67334</v>
      </c>
      <c r="H3776" t="s">
        <v>67335</v>
      </c>
      <c r="I3776" t="s">
        <v>67336</v>
      </c>
      <c r="J3776">
        <v>3.8388490907372552</v>
      </c>
      <c r="K3776">
        <v>0.50715229434485998</v>
      </c>
    </row>
    <row r="3777" spans="1:11" x14ac:dyDescent="0.25">
      <c r="A3777">
        <v>4449133</v>
      </c>
      <c r="B3777" t="s">
        <v>67337</v>
      </c>
      <c r="C3777">
        <v>6.89</v>
      </c>
      <c r="D3777" t="s">
        <v>67338</v>
      </c>
      <c r="E3777">
        <v>5403</v>
      </c>
      <c r="F3777" t="s">
        <v>28886</v>
      </c>
      <c r="G3777" t="s">
        <v>67338</v>
      </c>
      <c r="H3777" t="s">
        <v>67339</v>
      </c>
      <c r="I3777" t="s">
        <v>67340</v>
      </c>
      <c r="J3777">
        <v>3.8382192219076261</v>
      </c>
      <c r="K3777">
        <v>0.50706908205530843</v>
      </c>
    </row>
    <row r="3778" spans="1:11" x14ac:dyDescent="0.25">
      <c r="A3778">
        <v>4434322</v>
      </c>
      <c r="B3778" t="s">
        <v>67341</v>
      </c>
      <c r="C3778">
        <v>6.88</v>
      </c>
      <c r="D3778" t="s">
        <v>67342</v>
      </c>
      <c r="E3778">
        <v>5408</v>
      </c>
      <c r="F3778" t="s">
        <v>28886</v>
      </c>
      <c r="G3778" t="s">
        <v>67342</v>
      </c>
      <c r="H3778" t="s">
        <v>67343</v>
      </c>
      <c r="I3778" t="s">
        <v>67344</v>
      </c>
      <c r="J3778">
        <v>3.8375884382355112</v>
      </c>
      <c r="K3778">
        <v>0.50698574890545378</v>
      </c>
    </row>
    <row r="3779" spans="1:11" x14ac:dyDescent="0.25">
      <c r="A3779">
        <v>4441839</v>
      </c>
      <c r="B3779" t="s">
        <v>67345</v>
      </c>
      <c r="C3779">
        <v>6.88</v>
      </c>
      <c r="D3779" t="s">
        <v>67346</v>
      </c>
      <c r="E3779">
        <v>5409</v>
      </c>
      <c r="F3779" t="s">
        <v>52238</v>
      </c>
      <c r="G3779" t="s">
        <v>67346</v>
      </c>
      <c r="H3779" t="s">
        <v>67347</v>
      </c>
      <c r="I3779" t="s">
        <v>67348</v>
      </c>
      <c r="J3779">
        <v>3.8375884382355112</v>
      </c>
      <c r="K3779">
        <v>0.50698574890545378</v>
      </c>
    </row>
    <row r="3780" spans="1:11" x14ac:dyDescent="0.25">
      <c r="A3780">
        <v>4435816</v>
      </c>
      <c r="B3780" t="s">
        <v>67349</v>
      </c>
      <c r="C3780">
        <v>6.87</v>
      </c>
      <c r="D3780" t="s">
        <v>67350</v>
      </c>
      <c r="E3780">
        <v>5410</v>
      </c>
      <c r="F3780" t="s">
        <v>52238</v>
      </c>
      <c r="G3780" t="s">
        <v>67350</v>
      </c>
      <c r="H3780" t="s">
        <v>67351</v>
      </c>
      <c r="I3780" t="s">
        <v>67352</v>
      </c>
      <c r="J3780">
        <v>3.836956737059551</v>
      </c>
      <c r="K3780">
        <v>0.50690229454370195</v>
      </c>
    </row>
    <row r="3781" spans="1:11" x14ac:dyDescent="0.25">
      <c r="A3781">
        <v>4444925</v>
      </c>
      <c r="B3781" t="s">
        <v>67353</v>
      </c>
      <c r="C3781">
        <v>6.87</v>
      </c>
      <c r="D3781" t="s">
        <v>67354</v>
      </c>
      <c r="E3781">
        <v>5411</v>
      </c>
      <c r="F3781" t="s">
        <v>28</v>
      </c>
      <c r="G3781" t="s">
        <v>67354</v>
      </c>
      <c r="H3781" t="s">
        <v>67355</v>
      </c>
      <c r="I3781" t="s">
        <v>67356</v>
      </c>
      <c r="J3781">
        <v>3.836956737059551</v>
      </c>
      <c r="K3781">
        <v>0.50690229454370195</v>
      </c>
    </row>
    <row r="3782" spans="1:11" x14ac:dyDescent="0.25">
      <c r="A3782">
        <v>4449486</v>
      </c>
      <c r="B3782" t="s">
        <v>67357</v>
      </c>
      <c r="C3782">
        <v>6.86</v>
      </c>
      <c r="D3782" t="s">
        <v>67358</v>
      </c>
      <c r="E3782">
        <v>5417</v>
      </c>
      <c r="F3782" t="s">
        <v>52238</v>
      </c>
      <c r="G3782" t="s">
        <v>67358</v>
      </c>
      <c r="H3782" t="s">
        <v>67359</v>
      </c>
      <c r="I3782" t="s">
        <v>67360</v>
      </c>
      <c r="J3782">
        <v>3.836324115706752</v>
      </c>
      <c r="K3782">
        <v>0.50681871861692285</v>
      </c>
    </row>
    <row r="3783" spans="1:11" x14ac:dyDescent="0.25">
      <c r="A3783">
        <v>4435312</v>
      </c>
      <c r="B3783" t="s">
        <v>67361</v>
      </c>
      <c r="C3783">
        <v>6.86</v>
      </c>
      <c r="D3783" t="s">
        <v>67362</v>
      </c>
      <c r="E3783">
        <v>5418</v>
      </c>
      <c r="F3783" t="s">
        <v>52238</v>
      </c>
      <c r="G3783" t="s">
        <v>67362</v>
      </c>
      <c r="H3783" t="s">
        <v>67363</v>
      </c>
      <c r="I3783" t="s">
        <v>67364</v>
      </c>
      <c r="J3783">
        <v>3.836324115706752</v>
      </c>
      <c r="K3783">
        <v>0.50681871861692285</v>
      </c>
    </row>
    <row r="3784" spans="1:11" x14ac:dyDescent="0.25">
      <c r="A3784">
        <v>4448424</v>
      </c>
      <c r="B3784" t="s">
        <v>67365</v>
      </c>
      <c r="C3784">
        <v>6.86</v>
      </c>
      <c r="D3784" t="s">
        <v>67366</v>
      </c>
      <c r="E3784">
        <v>5420</v>
      </c>
      <c r="F3784" t="s">
        <v>28886</v>
      </c>
      <c r="G3784" t="s">
        <v>67366</v>
      </c>
      <c r="H3784" t="s">
        <v>67367</v>
      </c>
      <c r="I3784" t="s">
        <v>67368</v>
      </c>
      <c r="J3784">
        <v>3.836324115706752</v>
      </c>
      <c r="K3784">
        <v>0.50681871861692285</v>
      </c>
    </row>
    <row r="3785" spans="1:11" x14ac:dyDescent="0.25">
      <c r="A3785">
        <v>4439850</v>
      </c>
      <c r="B3785" t="s">
        <v>67369</v>
      </c>
      <c r="C3785">
        <v>6.85</v>
      </c>
      <c r="D3785" t="s">
        <v>67370</v>
      </c>
      <c r="E3785">
        <v>5421</v>
      </c>
      <c r="F3785" t="s">
        <v>52238</v>
      </c>
      <c r="G3785" t="s">
        <v>67370</v>
      </c>
      <c r="H3785" t="s">
        <v>67371</v>
      </c>
      <c r="I3785" t="s">
        <v>67372</v>
      </c>
      <c r="J3785">
        <v>3.835690571492425</v>
      </c>
      <c r="K3785">
        <v>0.50673502077044075</v>
      </c>
    </row>
    <row r="3786" spans="1:11" x14ac:dyDescent="0.25">
      <c r="A3786">
        <v>4439628</v>
      </c>
      <c r="B3786" t="s">
        <v>67373</v>
      </c>
      <c r="C3786">
        <v>6.85</v>
      </c>
      <c r="D3786" t="s">
        <v>67374</v>
      </c>
      <c r="E3786">
        <v>5423</v>
      </c>
      <c r="F3786" t="s">
        <v>28886</v>
      </c>
      <c r="G3786" t="s">
        <v>67374</v>
      </c>
      <c r="H3786" t="s">
        <v>67375</v>
      </c>
      <c r="I3786" t="s">
        <v>67376</v>
      </c>
      <c r="J3786">
        <v>3.835690571492425</v>
      </c>
      <c r="K3786">
        <v>0.50673502077044075</v>
      </c>
    </row>
    <row r="3787" spans="1:11" x14ac:dyDescent="0.25">
      <c r="A3787">
        <v>4432645</v>
      </c>
      <c r="B3787" t="s">
        <v>67377</v>
      </c>
      <c r="C3787">
        <v>6.84</v>
      </c>
      <c r="D3787" t="s">
        <v>67378</v>
      </c>
      <c r="E3787">
        <v>5424</v>
      </c>
      <c r="F3787" t="s">
        <v>52238</v>
      </c>
      <c r="G3787" t="s">
        <v>67378</v>
      </c>
      <c r="H3787" t="s">
        <v>67379</v>
      </c>
      <c r="I3787" t="s">
        <v>67380</v>
      </c>
      <c r="J3787">
        <v>3.8350561017201161</v>
      </c>
      <c r="K3787">
        <v>0.5066512006480256</v>
      </c>
    </row>
    <row r="3788" spans="1:11" x14ac:dyDescent="0.25">
      <c r="A3788">
        <v>4442382</v>
      </c>
      <c r="B3788" t="s">
        <v>67381</v>
      </c>
      <c r="C3788">
        <v>6.84</v>
      </c>
      <c r="D3788" t="s">
        <v>67382</v>
      </c>
      <c r="E3788">
        <v>5425</v>
      </c>
      <c r="F3788" t="s">
        <v>28</v>
      </c>
      <c r="G3788" t="s">
        <v>67382</v>
      </c>
      <c r="H3788" t="s">
        <v>67383</v>
      </c>
      <c r="I3788" t="s">
        <v>67384</v>
      </c>
      <c r="J3788">
        <v>3.8350561017201161</v>
      </c>
      <c r="K3788">
        <v>0.5066512006480256</v>
      </c>
    </row>
    <row r="3789" spans="1:11" x14ac:dyDescent="0.25">
      <c r="A3789">
        <v>4442582</v>
      </c>
      <c r="B3789" t="s">
        <v>67385</v>
      </c>
      <c r="C3789">
        <v>6.83</v>
      </c>
      <c r="D3789" t="s">
        <v>67386</v>
      </c>
      <c r="E3789">
        <v>5427</v>
      </c>
      <c r="F3789" t="s">
        <v>52238</v>
      </c>
      <c r="G3789" t="s">
        <v>67386</v>
      </c>
      <c r="H3789" t="s">
        <v>67387</v>
      </c>
      <c r="I3789" t="s">
        <v>67388</v>
      </c>
      <c r="J3789">
        <v>3.8344207036815332</v>
      </c>
      <c r="K3789">
        <v>0.5065672578918835</v>
      </c>
    </row>
    <row r="3790" spans="1:11" x14ac:dyDescent="0.25">
      <c r="A3790">
        <v>4435949</v>
      </c>
      <c r="B3790" t="s">
        <v>67389</v>
      </c>
      <c r="C3790">
        <v>6.82</v>
      </c>
      <c r="D3790" t="s">
        <v>67390</v>
      </c>
      <c r="E3790">
        <v>5429</v>
      </c>
      <c r="F3790" t="s">
        <v>52238</v>
      </c>
      <c r="G3790" t="s">
        <v>67390</v>
      </c>
      <c r="H3790" t="s">
        <v>67391</v>
      </c>
      <c r="I3790" t="s">
        <v>67392</v>
      </c>
      <c r="J3790">
        <v>3.8337843746564788</v>
      </c>
      <c r="K3790">
        <v>0.50648319214264814</v>
      </c>
    </row>
    <row r="3791" spans="1:11" x14ac:dyDescent="0.25">
      <c r="A3791">
        <v>4433210</v>
      </c>
      <c r="B3791" t="s">
        <v>67393</v>
      </c>
      <c r="C3791">
        <v>6.82</v>
      </c>
      <c r="D3791" t="s">
        <v>67394</v>
      </c>
      <c r="E3791">
        <v>5432</v>
      </c>
      <c r="F3791" t="s">
        <v>52238</v>
      </c>
      <c r="G3791" t="s">
        <v>67394</v>
      </c>
      <c r="H3791" t="s">
        <v>67395</v>
      </c>
      <c r="I3791" t="s">
        <v>67396</v>
      </c>
      <c r="J3791">
        <v>3.8337843746564788</v>
      </c>
      <c r="K3791">
        <v>0.50648319214264814</v>
      </c>
    </row>
    <row r="3792" spans="1:11" x14ac:dyDescent="0.25">
      <c r="A3792">
        <v>4434011</v>
      </c>
      <c r="B3792" t="s">
        <v>67397</v>
      </c>
      <c r="C3792">
        <v>6.82</v>
      </c>
      <c r="D3792" t="s">
        <v>67398</v>
      </c>
      <c r="E3792">
        <v>5433</v>
      </c>
      <c r="F3792" t="s">
        <v>52238</v>
      </c>
      <c r="G3792" t="s">
        <v>67398</v>
      </c>
      <c r="H3792" t="s">
        <v>67399</v>
      </c>
      <c r="I3792" t="s">
        <v>67400</v>
      </c>
      <c r="J3792">
        <v>3.8337843746564788</v>
      </c>
      <c r="K3792">
        <v>0.50648319214264814</v>
      </c>
    </row>
    <row r="3793" spans="1:11" x14ac:dyDescent="0.25">
      <c r="A3793">
        <v>4442641</v>
      </c>
      <c r="B3793" t="s">
        <v>67401</v>
      </c>
      <c r="C3793">
        <v>6.81</v>
      </c>
      <c r="D3793" t="s">
        <v>67402</v>
      </c>
      <c r="E3793">
        <v>5436</v>
      </c>
      <c r="F3793" t="s">
        <v>28</v>
      </c>
      <c r="G3793" t="s">
        <v>67402</v>
      </c>
      <c r="H3793" t="s">
        <v>67403</v>
      </c>
      <c r="I3793" t="s">
        <v>67404</v>
      </c>
      <c r="J3793">
        <v>3.8331471119127851</v>
      </c>
      <c r="K3793">
        <v>0.50639900303937124</v>
      </c>
    </row>
    <row r="3794" spans="1:11" x14ac:dyDescent="0.25">
      <c r="A3794">
        <v>4448186</v>
      </c>
      <c r="B3794" t="s">
        <v>67405</v>
      </c>
      <c r="C3794">
        <v>6.81</v>
      </c>
      <c r="D3794" t="s">
        <v>67406</v>
      </c>
      <c r="E3794">
        <v>5437</v>
      </c>
      <c r="F3794" t="s">
        <v>28886</v>
      </c>
      <c r="G3794" t="s">
        <v>67406</v>
      </c>
      <c r="H3794" t="s">
        <v>67407</v>
      </c>
      <c r="I3794" t="s">
        <v>67408</v>
      </c>
      <c r="J3794">
        <v>3.8331471119127851</v>
      </c>
      <c r="K3794">
        <v>0.50639900303937124</v>
      </c>
    </row>
    <row r="3795" spans="1:11" x14ac:dyDescent="0.25">
      <c r="A3795">
        <v>4434448</v>
      </c>
      <c r="B3795" t="s">
        <v>67409</v>
      </c>
      <c r="C3795">
        <v>6.81</v>
      </c>
      <c r="D3795" t="s">
        <v>67410</v>
      </c>
      <c r="E3795">
        <v>5438</v>
      </c>
      <c r="F3795" t="s">
        <v>28</v>
      </c>
      <c r="G3795" t="s">
        <v>67410</v>
      </c>
      <c r="H3795" t="s">
        <v>67411</v>
      </c>
      <c r="I3795" t="s">
        <v>67412</v>
      </c>
      <c r="J3795">
        <v>3.8331471119127851</v>
      </c>
      <c r="K3795">
        <v>0.50639900303937124</v>
      </c>
    </row>
    <row r="3796" spans="1:11" x14ac:dyDescent="0.25">
      <c r="A3796">
        <v>4440969</v>
      </c>
      <c r="B3796" t="s">
        <v>67413</v>
      </c>
      <c r="C3796">
        <v>6.81</v>
      </c>
      <c r="D3796" t="s">
        <v>67414</v>
      </c>
      <c r="E3796">
        <v>5439</v>
      </c>
      <c r="F3796" t="s">
        <v>52238</v>
      </c>
      <c r="G3796" t="s">
        <v>67414</v>
      </c>
      <c r="H3796" t="s">
        <v>67415</v>
      </c>
      <c r="I3796" t="s">
        <v>67416</v>
      </c>
      <c r="J3796">
        <v>3.8331471119127851</v>
      </c>
      <c r="K3796">
        <v>0.50639900303937124</v>
      </c>
    </row>
    <row r="3797" spans="1:11" x14ac:dyDescent="0.25">
      <c r="A3797">
        <v>4443177</v>
      </c>
      <c r="B3797" t="s">
        <v>67417</v>
      </c>
      <c r="C3797">
        <v>6.78</v>
      </c>
      <c r="D3797" t="s">
        <v>67418</v>
      </c>
      <c r="E3797">
        <v>5440</v>
      </c>
      <c r="F3797" t="s">
        <v>52238</v>
      </c>
      <c r="G3797" t="s">
        <v>67418</v>
      </c>
      <c r="H3797" t="s">
        <v>67419</v>
      </c>
      <c r="I3797" t="s">
        <v>67420</v>
      </c>
      <c r="J3797">
        <v>3.8312296938670629</v>
      </c>
      <c r="K3797">
        <v>0.50614569197188164</v>
      </c>
    </row>
    <row r="3798" spans="1:11" x14ac:dyDescent="0.25">
      <c r="A3798">
        <v>4448099</v>
      </c>
      <c r="B3798" t="s">
        <v>67421</v>
      </c>
      <c r="C3798">
        <v>6.77</v>
      </c>
      <c r="D3798" t="s">
        <v>67422</v>
      </c>
      <c r="E3798">
        <v>5443</v>
      </c>
      <c r="F3798" t="s">
        <v>28</v>
      </c>
      <c r="G3798" t="s">
        <v>67422</v>
      </c>
      <c r="H3798" t="s">
        <v>67423</v>
      </c>
      <c r="I3798" t="s">
        <v>67424</v>
      </c>
      <c r="J3798">
        <v>3.8305886686851438</v>
      </c>
      <c r="K3798">
        <v>0.50606100581098834</v>
      </c>
    </row>
    <row r="3799" spans="1:11" x14ac:dyDescent="0.25">
      <c r="A3799">
        <v>4447839</v>
      </c>
      <c r="B3799" t="s">
        <v>67425</v>
      </c>
      <c r="C3799">
        <v>6.77</v>
      </c>
      <c r="D3799" t="s">
        <v>67426</v>
      </c>
      <c r="E3799">
        <v>5444</v>
      </c>
      <c r="F3799" t="s">
        <v>52238</v>
      </c>
      <c r="G3799" t="s">
        <v>67426</v>
      </c>
      <c r="H3799" t="s">
        <v>67427</v>
      </c>
      <c r="I3799" t="s">
        <v>67428</v>
      </c>
      <c r="J3799">
        <v>3.8305886686851438</v>
      </c>
      <c r="K3799">
        <v>0.50606100581098834</v>
      </c>
    </row>
    <row r="3800" spans="1:11" x14ac:dyDescent="0.25">
      <c r="A3800">
        <v>4447079</v>
      </c>
      <c r="B3800" t="s">
        <v>67429</v>
      </c>
      <c r="C3800">
        <v>6.76</v>
      </c>
      <c r="D3800" t="s">
        <v>67430</v>
      </c>
      <c r="E3800">
        <v>5445</v>
      </c>
      <c r="F3800" t="s">
        <v>52238</v>
      </c>
      <c r="G3800" t="s">
        <v>67430</v>
      </c>
      <c r="H3800" t="s">
        <v>67431</v>
      </c>
      <c r="I3800" t="s">
        <v>67432</v>
      </c>
      <c r="J3800">
        <v>3.8299466959416359</v>
      </c>
      <c r="K3800">
        <v>0.5059761944672545</v>
      </c>
    </row>
    <row r="3801" spans="1:11" x14ac:dyDescent="0.25">
      <c r="A3801">
        <v>4445660</v>
      </c>
      <c r="B3801" t="s">
        <v>67433</v>
      </c>
      <c r="C3801">
        <v>6.76</v>
      </c>
      <c r="D3801" t="s">
        <v>67434</v>
      </c>
      <c r="E3801">
        <v>5446</v>
      </c>
      <c r="F3801" t="s">
        <v>52238</v>
      </c>
      <c r="G3801" t="s">
        <v>67434</v>
      </c>
      <c r="H3801" t="s">
        <v>67435</v>
      </c>
      <c r="I3801" t="s">
        <v>67436</v>
      </c>
      <c r="J3801">
        <v>3.8299466959416359</v>
      </c>
      <c r="K3801">
        <v>0.5059761944672545</v>
      </c>
    </row>
    <row r="3802" spans="1:11" x14ac:dyDescent="0.25">
      <c r="A3802">
        <v>4435844</v>
      </c>
      <c r="B3802" t="s">
        <v>67437</v>
      </c>
      <c r="C3802">
        <v>6.75</v>
      </c>
      <c r="D3802" t="s">
        <v>67438</v>
      </c>
      <c r="E3802">
        <v>5448</v>
      </c>
      <c r="F3802" t="s">
        <v>52238</v>
      </c>
      <c r="G3802" t="s">
        <v>67438</v>
      </c>
      <c r="H3802" t="s">
        <v>67439</v>
      </c>
      <c r="I3802" t="s">
        <v>67440</v>
      </c>
      <c r="J3802">
        <v>3.8293037728310249</v>
      </c>
      <c r="K3802">
        <v>0.50589125757004216</v>
      </c>
    </row>
    <row r="3803" spans="1:11" x14ac:dyDescent="0.25">
      <c r="A3803">
        <v>4437062</v>
      </c>
      <c r="B3803" t="s">
        <v>67441</v>
      </c>
      <c r="C3803">
        <v>6.75</v>
      </c>
      <c r="D3803" t="s">
        <v>67442</v>
      </c>
      <c r="E3803">
        <v>5449</v>
      </c>
      <c r="F3803" t="s">
        <v>28</v>
      </c>
      <c r="G3803" t="s">
        <v>67442</v>
      </c>
      <c r="H3803" t="s">
        <v>67443</v>
      </c>
      <c r="I3803" t="s">
        <v>67444</v>
      </c>
      <c r="J3803">
        <v>3.8293037728310249</v>
      </c>
      <c r="K3803">
        <v>0.50589125757004216</v>
      </c>
    </row>
    <row r="3804" spans="1:11" x14ac:dyDescent="0.25">
      <c r="A3804">
        <v>4451606</v>
      </c>
      <c r="B3804" t="s">
        <v>67445</v>
      </c>
      <c r="C3804">
        <v>6.74</v>
      </c>
      <c r="D3804" t="s">
        <v>67446</v>
      </c>
      <c r="E3804">
        <v>5451</v>
      </c>
      <c r="F3804" t="s">
        <v>28</v>
      </c>
      <c r="G3804" t="s">
        <v>67446</v>
      </c>
      <c r="H3804" t="s">
        <v>67447</v>
      </c>
      <c r="I3804" t="s">
        <v>67448</v>
      </c>
      <c r="J3804">
        <v>3.8286598965353198</v>
      </c>
      <c r="K3804">
        <v>0.50580619474706501</v>
      </c>
    </row>
    <row r="3805" spans="1:11" x14ac:dyDescent="0.25">
      <c r="A3805">
        <v>4435984</v>
      </c>
      <c r="B3805" t="s">
        <v>67449</v>
      </c>
      <c r="C3805">
        <v>6.73</v>
      </c>
      <c r="D3805" t="s">
        <v>67450</v>
      </c>
      <c r="E3805">
        <v>5453</v>
      </c>
      <c r="F3805" t="s">
        <v>28</v>
      </c>
      <c r="G3805" t="s">
        <v>67450</v>
      </c>
      <c r="H3805" t="s">
        <v>67451</v>
      </c>
      <c r="I3805" t="s">
        <v>67452</v>
      </c>
      <c r="J3805">
        <v>3.828015064223977</v>
      </c>
      <c r="K3805">
        <v>0.50572100562437872</v>
      </c>
    </row>
    <row r="3806" spans="1:11" x14ac:dyDescent="0.25">
      <c r="A3806">
        <v>4435280</v>
      </c>
      <c r="B3806" t="s">
        <v>67453</v>
      </c>
      <c r="C3806">
        <v>6.72</v>
      </c>
      <c r="D3806" t="s">
        <v>67454</v>
      </c>
      <c r="E3806">
        <v>5455</v>
      </c>
      <c r="F3806" t="s">
        <v>52238</v>
      </c>
      <c r="G3806" t="s">
        <v>67454</v>
      </c>
      <c r="H3806" t="s">
        <v>67455</v>
      </c>
      <c r="I3806" t="s">
        <v>67456</v>
      </c>
      <c r="J3806">
        <v>3.8273692730538249</v>
      </c>
      <c r="K3806">
        <v>0.5056356898263703</v>
      </c>
    </row>
    <row r="3807" spans="1:11" x14ac:dyDescent="0.25">
      <c r="A3807">
        <v>4436451</v>
      </c>
      <c r="B3807" t="s">
        <v>67457</v>
      </c>
      <c r="C3807">
        <v>6.72</v>
      </c>
      <c r="D3807" t="s">
        <v>67458</v>
      </c>
      <c r="E3807">
        <v>5456</v>
      </c>
      <c r="F3807" t="s">
        <v>52238</v>
      </c>
      <c r="G3807" t="s">
        <v>67458</v>
      </c>
      <c r="H3807" t="s">
        <v>67459</v>
      </c>
      <c r="I3807" t="s">
        <v>67460</v>
      </c>
      <c r="J3807">
        <v>3.8273692730538249</v>
      </c>
      <c r="K3807">
        <v>0.5056356898263703</v>
      </c>
    </row>
    <row r="3808" spans="1:11" x14ac:dyDescent="0.25">
      <c r="A3808">
        <v>4450098</v>
      </c>
      <c r="B3808" t="s">
        <v>67461</v>
      </c>
      <c r="C3808">
        <v>6.72</v>
      </c>
      <c r="D3808" t="s">
        <v>67462</v>
      </c>
      <c r="E3808">
        <v>5457</v>
      </c>
      <c r="F3808" t="s">
        <v>28</v>
      </c>
      <c r="G3808" t="s">
        <v>67462</v>
      </c>
      <c r="H3808" t="s">
        <v>67463</v>
      </c>
      <c r="I3808" t="s">
        <v>67464</v>
      </c>
      <c r="J3808">
        <v>3.8273692730538249</v>
      </c>
      <c r="K3808">
        <v>0.5056356898263703</v>
      </c>
    </row>
    <row r="3809" spans="1:11" x14ac:dyDescent="0.25">
      <c r="A3809">
        <v>4441907</v>
      </c>
      <c r="B3809" t="s">
        <v>67465</v>
      </c>
      <c r="C3809">
        <v>6.72</v>
      </c>
      <c r="D3809" t="s">
        <v>67466</v>
      </c>
      <c r="E3809">
        <v>5458</v>
      </c>
      <c r="F3809" t="s">
        <v>52238</v>
      </c>
      <c r="G3809" t="s">
        <v>67466</v>
      </c>
      <c r="H3809" t="s">
        <v>67467</v>
      </c>
      <c r="I3809" t="s">
        <v>67468</v>
      </c>
      <c r="J3809">
        <v>3.8273692730538249</v>
      </c>
      <c r="K3809">
        <v>0.5056356898263703</v>
      </c>
    </row>
    <row r="3810" spans="1:11" x14ac:dyDescent="0.25">
      <c r="A3810">
        <v>4435365</v>
      </c>
      <c r="B3810" t="s">
        <v>67469</v>
      </c>
      <c r="C3810">
        <v>6.72</v>
      </c>
      <c r="D3810" t="s">
        <v>67470</v>
      </c>
      <c r="E3810">
        <v>5459</v>
      </c>
      <c r="F3810" t="s">
        <v>28</v>
      </c>
      <c r="G3810" t="s">
        <v>67470</v>
      </c>
      <c r="H3810" t="s">
        <v>67471</v>
      </c>
      <c r="I3810" t="s">
        <v>67472</v>
      </c>
      <c r="J3810">
        <v>3.8273692730538249</v>
      </c>
      <c r="K3810">
        <v>0.5056356898263703</v>
      </c>
    </row>
    <row r="3811" spans="1:11" x14ac:dyDescent="0.25">
      <c r="A3811">
        <v>4444291</v>
      </c>
      <c r="B3811" t="s">
        <v>67473</v>
      </c>
      <c r="C3811">
        <v>6.69</v>
      </c>
      <c r="D3811" t="s">
        <v>67474</v>
      </c>
      <c r="E3811">
        <v>5465</v>
      </c>
      <c r="F3811" t="s">
        <v>52238</v>
      </c>
      <c r="G3811" t="s">
        <v>67474</v>
      </c>
      <c r="H3811" t="s">
        <v>67475</v>
      </c>
      <c r="I3811" t="s">
        <v>67476</v>
      </c>
      <c r="J3811">
        <v>3.8254261177678228</v>
      </c>
      <c r="K3811">
        <v>0.50537897859905423</v>
      </c>
    </row>
    <row r="3812" spans="1:11" x14ac:dyDescent="0.25">
      <c r="A3812">
        <v>4444642</v>
      </c>
      <c r="B3812" t="s">
        <v>67477</v>
      </c>
      <c r="C3812">
        <v>6.69</v>
      </c>
      <c r="D3812" t="s">
        <v>67478</v>
      </c>
      <c r="E3812">
        <v>5466</v>
      </c>
      <c r="F3812" t="s">
        <v>28886</v>
      </c>
      <c r="G3812" t="s">
        <v>67478</v>
      </c>
      <c r="H3812" t="s">
        <v>67479</v>
      </c>
      <c r="I3812" t="s">
        <v>67480</v>
      </c>
      <c r="J3812">
        <v>3.8254261177678228</v>
      </c>
      <c r="K3812">
        <v>0.50537897859905423</v>
      </c>
    </row>
    <row r="3813" spans="1:11" x14ac:dyDescent="0.25">
      <c r="A3813">
        <v>4433674</v>
      </c>
      <c r="B3813" t="s">
        <v>67481</v>
      </c>
      <c r="C3813">
        <v>6.69</v>
      </c>
      <c r="D3813" t="s">
        <v>67482</v>
      </c>
      <c r="E3813">
        <v>5467</v>
      </c>
      <c r="F3813" t="s">
        <v>52238</v>
      </c>
      <c r="G3813" t="s">
        <v>67482</v>
      </c>
      <c r="H3813" t="s">
        <v>67483</v>
      </c>
      <c r="I3813" t="s">
        <v>67484</v>
      </c>
      <c r="J3813">
        <v>3.8254261177678228</v>
      </c>
      <c r="K3813">
        <v>0.50537897859905423</v>
      </c>
    </row>
    <row r="3814" spans="1:11" x14ac:dyDescent="0.25">
      <c r="A3814">
        <v>4432559</v>
      </c>
      <c r="B3814" t="s">
        <v>67485</v>
      </c>
      <c r="C3814">
        <v>6.68</v>
      </c>
      <c r="D3814" t="s">
        <v>67486</v>
      </c>
      <c r="E3814">
        <v>5468</v>
      </c>
      <c r="F3814" t="s">
        <v>52238</v>
      </c>
      <c r="G3814" t="s">
        <v>67486</v>
      </c>
      <c r="H3814" t="s">
        <v>67487</v>
      </c>
      <c r="I3814" t="s">
        <v>67488</v>
      </c>
      <c r="J3814">
        <v>3.8247764624755458</v>
      </c>
      <c r="K3814">
        <v>0.505293152309918</v>
      </c>
    </row>
    <row r="3815" spans="1:11" x14ac:dyDescent="0.25">
      <c r="A3815">
        <v>4433317</v>
      </c>
      <c r="B3815" t="s">
        <v>67489</v>
      </c>
      <c r="C3815">
        <v>6.68</v>
      </c>
      <c r="D3815" t="s">
        <v>67490</v>
      </c>
      <c r="E3815">
        <v>5470</v>
      </c>
      <c r="F3815" t="s">
        <v>52238</v>
      </c>
      <c r="G3815" t="s">
        <v>67490</v>
      </c>
      <c r="H3815" t="s">
        <v>67491</v>
      </c>
      <c r="I3815" t="s">
        <v>67492</v>
      </c>
      <c r="J3815">
        <v>3.8247764624755458</v>
      </c>
      <c r="K3815">
        <v>0.505293152309918</v>
      </c>
    </row>
    <row r="3816" spans="1:11" x14ac:dyDescent="0.25">
      <c r="A3816">
        <v>4448506</v>
      </c>
      <c r="B3816" t="s">
        <v>67493</v>
      </c>
      <c r="C3816">
        <v>6.67</v>
      </c>
      <c r="D3816" t="s">
        <v>67494</v>
      </c>
      <c r="E3816">
        <v>5472</v>
      </c>
      <c r="F3816" t="s">
        <v>52238</v>
      </c>
      <c r="G3816" t="s">
        <v>67494</v>
      </c>
      <c r="H3816" t="s">
        <v>67495</v>
      </c>
      <c r="I3816" t="s">
        <v>67496</v>
      </c>
      <c r="J3816">
        <v>3.8241258339165491</v>
      </c>
      <c r="K3816">
        <v>0.50520719744202347</v>
      </c>
    </row>
    <row r="3817" spans="1:11" x14ac:dyDescent="0.25">
      <c r="A3817">
        <v>4444945</v>
      </c>
      <c r="B3817" t="s">
        <v>67497</v>
      </c>
      <c r="C3817">
        <v>6.67</v>
      </c>
      <c r="D3817" t="s">
        <v>67498</v>
      </c>
      <c r="E3817">
        <v>5474</v>
      </c>
      <c r="F3817" t="s">
        <v>52238</v>
      </c>
      <c r="G3817" t="s">
        <v>67498</v>
      </c>
      <c r="H3817" t="s">
        <v>67499</v>
      </c>
      <c r="I3817" t="s">
        <v>67500</v>
      </c>
      <c r="J3817">
        <v>3.8241258339165491</v>
      </c>
      <c r="K3817">
        <v>0.50520719744202347</v>
      </c>
    </row>
    <row r="3818" spans="1:11" x14ac:dyDescent="0.25">
      <c r="A3818">
        <v>4446885</v>
      </c>
      <c r="B3818" t="s">
        <v>67501</v>
      </c>
      <c r="C3818">
        <v>6.65</v>
      </c>
      <c r="D3818" t="s">
        <v>67502</v>
      </c>
      <c r="E3818">
        <v>5479</v>
      </c>
      <c r="F3818" t="s">
        <v>52238</v>
      </c>
      <c r="G3818" t="s">
        <v>67502</v>
      </c>
      <c r="H3818" t="s">
        <v>67503</v>
      </c>
      <c r="I3818" t="s">
        <v>67504</v>
      </c>
      <c r="J3818">
        <v>3.822821645303105</v>
      </c>
      <c r="K3818">
        <v>0.50503490042488808</v>
      </c>
    </row>
    <row r="3819" spans="1:11" x14ac:dyDescent="0.25">
      <c r="A3819">
        <v>4436025</v>
      </c>
      <c r="B3819" t="s">
        <v>67505</v>
      </c>
      <c r="C3819">
        <v>6.64</v>
      </c>
      <c r="D3819" t="s">
        <v>67506</v>
      </c>
      <c r="E3819">
        <v>5481</v>
      </c>
      <c r="F3819" t="s">
        <v>52238</v>
      </c>
      <c r="G3819" t="s">
        <v>67506</v>
      </c>
      <c r="H3819" t="s">
        <v>67507</v>
      </c>
      <c r="I3819" t="s">
        <v>67508</v>
      </c>
      <c r="J3819">
        <v>3.8221680793680179</v>
      </c>
      <c r="K3819">
        <v>0.50494855749875311</v>
      </c>
    </row>
    <row r="3820" spans="1:11" x14ac:dyDescent="0.25">
      <c r="A3820">
        <v>4437428</v>
      </c>
      <c r="B3820" t="s">
        <v>67509</v>
      </c>
      <c r="C3820">
        <v>6.64</v>
      </c>
      <c r="D3820" t="s">
        <v>67510</v>
      </c>
      <c r="E3820">
        <v>5483</v>
      </c>
      <c r="F3820" t="s">
        <v>28</v>
      </c>
      <c r="G3820" t="s">
        <v>67510</v>
      </c>
      <c r="H3820" t="s">
        <v>67511</v>
      </c>
      <c r="I3820" t="s">
        <v>67512</v>
      </c>
      <c r="J3820">
        <v>3.8221680793680179</v>
      </c>
      <c r="K3820">
        <v>0.50494855749875311</v>
      </c>
    </row>
    <row r="3821" spans="1:11" x14ac:dyDescent="0.25">
      <c r="A3821">
        <v>4442477</v>
      </c>
      <c r="B3821" t="s">
        <v>67513</v>
      </c>
      <c r="C3821">
        <v>6.63</v>
      </c>
      <c r="D3821" t="s">
        <v>67514</v>
      </c>
      <c r="E3821">
        <v>5486</v>
      </c>
      <c r="F3821" t="s">
        <v>28886</v>
      </c>
      <c r="G3821" t="s">
        <v>67514</v>
      </c>
      <c r="H3821" t="s">
        <v>67515</v>
      </c>
      <c r="I3821" t="s">
        <v>67516</v>
      </c>
      <c r="J3821">
        <v>3.8215135284047732</v>
      </c>
      <c r="K3821">
        <v>0.50486208444005021</v>
      </c>
    </row>
    <row r="3822" spans="1:11" x14ac:dyDescent="0.25">
      <c r="A3822">
        <v>4447930</v>
      </c>
      <c r="B3822" t="s">
        <v>67517</v>
      </c>
      <c r="C3822">
        <v>6.63</v>
      </c>
      <c r="D3822" t="s">
        <v>67518</v>
      </c>
      <c r="E3822">
        <v>5488</v>
      </c>
      <c r="F3822" t="s">
        <v>28</v>
      </c>
      <c r="G3822" t="s">
        <v>67518</v>
      </c>
      <c r="H3822" t="s">
        <v>67519</v>
      </c>
      <c r="I3822" t="s">
        <v>67520</v>
      </c>
      <c r="J3822">
        <v>3.8215135284047732</v>
      </c>
      <c r="K3822">
        <v>0.50486208444005021</v>
      </c>
    </row>
    <row r="3823" spans="1:11" x14ac:dyDescent="0.25">
      <c r="A3823">
        <v>4435824</v>
      </c>
      <c r="B3823" t="s">
        <v>67521</v>
      </c>
      <c r="C3823">
        <v>6.63</v>
      </c>
      <c r="D3823" t="s">
        <v>67522</v>
      </c>
      <c r="E3823">
        <v>5489</v>
      </c>
      <c r="F3823" t="s">
        <v>52238</v>
      </c>
      <c r="G3823" t="s">
        <v>67522</v>
      </c>
      <c r="H3823" t="s">
        <v>67523</v>
      </c>
      <c r="I3823" t="s">
        <v>67524</v>
      </c>
      <c r="J3823">
        <v>3.8215135284047732</v>
      </c>
      <c r="K3823">
        <v>0.50486208444005021</v>
      </c>
    </row>
    <row r="3824" spans="1:11" x14ac:dyDescent="0.25">
      <c r="A3824">
        <v>4449484</v>
      </c>
      <c r="B3824" t="s">
        <v>67525</v>
      </c>
      <c r="C3824">
        <v>6.63</v>
      </c>
      <c r="D3824" t="s">
        <v>67526</v>
      </c>
      <c r="E3824">
        <v>5490</v>
      </c>
      <c r="F3824" t="s">
        <v>52238</v>
      </c>
      <c r="G3824" t="s">
        <v>67526</v>
      </c>
      <c r="H3824" t="s">
        <v>67527</v>
      </c>
      <c r="I3824" t="s">
        <v>67528</v>
      </c>
      <c r="J3824">
        <v>3.8215135284047732</v>
      </c>
      <c r="K3824">
        <v>0.50486208444005021</v>
      </c>
    </row>
    <row r="3825" spans="1:11" x14ac:dyDescent="0.25">
      <c r="A3825">
        <v>4443890</v>
      </c>
      <c r="B3825" t="s">
        <v>67529</v>
      </c>
      <c r="C3825">
        <v>6.63</v>
      </c>
      <c r="D3825" t="s">
        <v>67530</v>
      </c>
      <c r="E3825">
        <v>5491</v>
      </c>
      <c r="F3825" t="s">
        <v>28886</v>
      </c>
      <c r="G3825" t="s">
        <v>67530</v>
      </c>
      <c r="H3825" t="s">
        <v>67531</v>
      </c>
      <c r="I3825" t="s">
        <v>67532</v>
      </c>
      <c r="J3825">
        <v>3.8215135284047732</v>
      </c>
      <c r="K3825">
        <v>0.50486208444005021</v>
      </c>
    </row>
    <row r="3826" spans="1:11" x14ac:dyDescent="0.25">
      <c r="A3826">
        <v>4446334</v>
      </c>
      <c r="B3826" t="s">
        <v>67533</v>
      </c>
      <c r="C3826">
        <v>6.62</v>
      </c>
      <c r="D3826" t="s">
        <v>67534</v>
      </c>
      <c r="E3826">
        <v>5493</v>
      </c>
      <c r="F3826" t="s">
        <v>28</v>
      </c>
      <c r="G3826" t="s">
        <v>67534</v>
      </c>
      <c r="H3826" t="s">
        <v>67535</v>
      </c>
      <c r="I3826" t="s">
        <v>67536</v>
      </c>
      <c r="J3826">
        <v>3.8208579894397001</v>
      </c>
      <c r="K3826">
        <v>0.50477548085592616</v>
      </c>
    </row>
    <row r="3827" spans="1:11" x14ac:dyDescent="0.25">
      <c r="A3827">
        <v>4434065</v>
      </c>
      <c r="B3827" t="s">
        <v>67537</v>
      </c>
      <c r="C3827">
        <v>6.62</v>
      </c>
      <c r="D3827" t="s">
        <v>67538</v>
      </c>
      <c r="E3827">
        <v>5494</v>
      </c>
      <c r="F3827" t="s">
        <v>28</v>
      </c>
      <c r="G3827" t="s">
        <v>67538</v>
      </c>
      <c r="H3827" t="s">
        <v>67539</v>
      </c>
      <c r="I3827" t="s">
        <v>67540</v>
      </c>
      <c r="J3827">
        <v>3.8208579894397001</v>
      </c>
      <c r="K3827">
        <v>0.50477548085592616</v>
      </c>
    </row>
    <row r="3828" spans="1:11" x14ac:dyDescent="0.25">
      <c r="A3828">
        <v>4438360</v>
      </c>
      <c r="B3828" t="s">
        <v>67541</v>
      </c>
      <c r="C3828">
        <v>6.62</v>
      </c>
      <c r="D3828" t="s">
        <v>67542</v>
      </c>
      <c r="E3828">
        <v>5495</v>
      </c>
      <c r="F3828" t="s">
        <v>28</v>
      </c>
      <c r="G3828" t="s">
        <v>67542</v>
      </c>
      <c r="H3828" t="s">
        <v>67543</v>
      </c>
      <c r="I3828" t="s">
        <v>67544</v>
      </c>
      <c r="J3828">
        <v>3.8208579894397001</v>
      </c>
      <c r="K3828">
        <v>0.50477548085592616</v>
      </c>
    </row>
    <row r="3829" spans="1:11" x14ac:dyDescent="0.25">
      <c r="A3829">
        <v>4435886</v>
      </c>
      <c r="B3829" t="s">
        <v>67545</v>
      </c>
      <c r="C3829">
        <v>6.6</v>
      </c>
      <c r="D3829" t="s">
        <v>67546</v>
      </c>
      <c r="E3829">
        <v>5498</v>
      </c>
      <c r="F3829" t="s">
        <v>28</v>
      </c>
      <c r="G3829" t="s">
        <v>67546</v>
      </c>
      <c r="H3829" t="s">
        <v>67547</v>
      </c>
      <c r="I3829" t="s">
        <v>67548</v>
      </c>
      <c r="J3829">
        <v>3.8195439355418692</v>
      </c>
      <c r="K3829">
        <v>0.50460188053108235</v>
      </c>
    </row>
    <row r="3830" spans="1:11" x14ac:dyDescent="0.25">
      <c r="A3830">
        <v>4432590</v>
      </c>
      <c r="B3830" t="s">
        <v>67549</v>
      </c>
      <c r="C3830">
        <v>6.6</v>
      </c>
      <c r="D3830" t="s">
        <v>67550</v>
      </c>
      <c r="E3830">
        <v>5499</v>
      </c>
      <c r="F3830" t="s">
        <v>28886</v>
      </c>
      <c r="G3830" t="s">
        <v>67550</v>
      </c>
      <c r="H3830" t="s">
        <v>67551</v>
      </c>
      <c r="I3830" t="s">
        <v>67552</v>
      </c>
      <c r="J3830">
        <v>3.8195439355418692</v>
      </c>
      <c r="K3830">
        <v>0.50460188053108235</v>
      </c>
    </row>
    <row r="3831" spans="1:11" x14ac:dyDescent="0.25">
      <c r="A3831">
        <v>4451624</v>
      </c>
      <c r="B3831" t="s">
        <v>67553</v>
      </c>
      <c r="C3831">
        <v>6.6</v>
      </c>
      <c r="D3831" t="s">
        <v>67554</v>
      </c>
      <c r="E3831">
        <v>5500</v>
      </c>
      <c r="F3831" t="s">
        <v>28</v>
      </c>
      <c r="G3831" t="s">
        <v>67554</v>
      </c>
      <c r="H3831" t="s">
        <v>67555</v>
      </c>
      <c r="I3831" t="s">
        <v>67556</v>
      </c>
      <c r="J3831">
        <v>3.8195439355418692</v>
      </c>
      <c r="K3831">
        <v>0.50460188053108235</v>
      </c>
    </row>
    <row r="3832" spans="1:11" x14ac:dyDescent="0.25">
      <c r="A3832">
        <v>4449930</v>
      </c>
      <c r="B3832" t="s">
        <v>67557</v>
      </c>
      <c r="C3832">
        <v>6.6</v>
      </c>
      <c r="D3832" t="s">
        <v>67558</v>
      </c>
      <c r="E3832">
        <v>5501</v>
      </c>
      <c r="F3832" t="s">
        <v>52238</v>
      </c>
      <c r="G3832" t="s">
        <v>67558</v>
      </c>
      <c r="H3832" t="s">
        <v>67559</v>
      </c>
      <c r="I3832" t="s">
        <v>67560</v>
      </c>
      <c r="J3832">
        <v>3.8195439355418692</v>
      </c>
      <c r="K3832">
        <v>0.50460188053108235</v>
      </c>
    </row>
    <row r="3833" spans="1:11" x14ac:dyDescent="0.25">
      <c r="A3833">
        <v>4441727</v>
      </c>
      <c r="B3833" t="s">
        <v>67561</v>
      </c>
      <c r="C3833">
        <v>6.6</v>
      </c>
      <c r="D3833" t="s">
        <v>67562</v>
      </c>
      <c r="E3833">
        <v>5502</v>
      </c>
      <c r="F3833" t="s">
        <v>28886</v>
      </c>
      <c r="G3833" t="s">
        <v>67562</v>
      </c>
      <c r="H3833" t="s">
        <v>67563</v>
      </c>
      <c r="I3833" t="s">
        <v>67564</v>
      </c>
      <c r="J3833">
        <v>3.8195439355418692</v>
      </c>
      <c r="K3833">
        <v>0.50460188053108235</v>
      </c>
    </row>
    <row r="3834" spans="1:11" x14ac:dyDescent="0.25">
      <c r="A3834">
        <v>4447879</v>
      </c>
      <c r="B3834" t="s">
        <v>67565</v>
      </c>
      <c r="C3834">
        <v>6.6</v>
      </c>
      <c r="D3834" t="s">
        <v>67566</v>
      </c>
      <c r="E3834">
        <v>5503</v>
      </c>
      <c r="F3834" t="s">
        <v>52238</v>
      </c>
      <c r="G3834" t="s">
        <v>67566</v>
      </c>
      <c r="H3834" t="s">
        <v>67567</v>
      </c>
      <c r="I3834" t="s">
        <v>67568</v>
      </c>
      <c r="J3834">
        <v>3.8195439355418692</v>
      </c>
      <c r="K3834">
        <v>0.50460188053108235</v>
      </c>
    </row>
    <row r="3835" spans="1:11" x14ac:dyDescent="0.25">
      <c r="A3835">
        <v>4445962</v>
      </c>
      <c r="B3835" t="s">
        <v>67569</v>
      </c>
      <c r="C3835">
        <v>6.59</v>
      </c>
      <c r="D3835" t="s">
        <v>67570</v>
      </c>
      <c r="E3835">
        <v>5504</v>
      </c>
      <c r="F3835" t="s">
        <v>52238</v>
      </c>
      <c r="G3835" t="s">
        <v>67570</v>
      </c>
      <c r="H3835" t="s">
        <v>67571</v>
      </c>
      <c r="I3835" t="s">
        <v>67572</v>
      </c>
      <c r="J3835">
        <v>3.8188854145940101</v>
      </c>
      <c r="K3835">
        <v>0.50451488299570468</v>
      </c>
    </row>
    <row r="3836" spans="1:11" x14ac:dyDescent="0.25">
      <c r="A3836">
        <v>4451727</v>
      </c>
      <c r="B3836" t="s">
        <v>67573</v>
      </c>
      <c r="C3836">
        <v>6.59</v>
      </c>
      <c r="D3836" t="s">
        <v>67574</v>
      </c>
      <c r="E3836">
        <v>5508</v>
      </c>
      <c r="F3836" t="s">
        <v>52238</v>
      </c>
      <c r="G3836" t="s">
        <v>67574</v>
      </c>
      <c r="H3836" t="s">
        <v>67575</v>
      </c>
      <c r="I3836" t="s">
        <v>67576</v>
      </c>
      <c r="J3836">
        <v>3.8188854145940101</v>
      </c>
      <c r="K3836">
        <v>0.50451488299570468</v>
      </c>
    </row>
    <row r="3837" spans="1:11" x14ac:dyDescent="0.25">
      <c r="A3837">
        <v>4445016</v>
      </c>
      <c r="B3837" t="s">
        <v>67577</v>
      </c>
      <c r="C3837">
        <v>6.58</v>
      </c>
      <c r="D3837" t="s">
        <v>67578</v>
      </c>
      <c r="E3837">
        <v>5511</v>
      </c>
      <c r="F3837" t="s">
        <v>28886</v>
      </c>
      <c r="G3837" t="s">
        <v>67578</v>
      </c>
      <c r="H3837" t="s">
        <v>67579</v>
      </c>
      <c r="I3837" t="s">
        <v>67580</v>
      </c>
      <c r="J3837">
        <v>3.8182258936139561</v>
      </c>
      <c r="K3837">
        <v>0.50442775334556822</v>
      </c>
    </row>
    <row r="3838" spans="1:11" x14ac:dyDescent="0.25">
      <c r="A3838">
        <v>4437892</v>
      </c>
      <c r="B3838" t="s">
        <v>67581</v>
      </c>
      <c r="C3838">
        <v>6.57</v>
      </c>
      <c r="D3838" t="s">
        <v>67582</v>
      </c>
      <c r="E3838">
        <v>5515</v>
      </c>
      <c r="F3838" t="s">
        <v>52238</v>
      </c>
      <c r="G3838" t="s">
        <v>67582</v>
      </c>
      <c r="H3838" t="s">
        <v>67583</v>
      </c>
      <c r="I3838" t="s">
        <v>67584</v>
      </c>
      <c r="J3838">
        <v>3.8175653695597811</v>
      </c>
      <c r="K3838">
        <v>0.50434049117880231</v>
      </c>
    </row>
    <row r="3839" spans="1:11" x14ac:dyDescent="0.25">
      <c r="A3839">
        <v>4435376</v>
      </c>
      <c r="B3839" t="s">
        <v>67585</v>
      </c>
      <c r="C3839">
        <v>6.56</v>
      </c>
      <c r="D3839" t="s">
        <v>67586</v>
      </c>
      <c r="E3839">
        <v>5517</v>
      </c>
      <c r="F3839" t="s">
        <v>28886</v>
      </c>
      <c r="G3839" t="s">
        <v>67586</v>
      </c>
      <c r="H3839" t="s">
        <v>67587</v>
      </c>
      <c r="I3839" t="s">
        <v>67588</v>
      </c>
      <c r="J3839">
        <v>3.81690383937566</v>
      </c>
      <c r="K3839">
        <v>0.50425309609170077</v>
      </c>
    </row>
    <row r="3840" spans="1:11" x14ac:dyDescent="0.25">
      <c r="A3840">
        <v>4436576</v>
      </c>
      <c r="B3840" t="s">
        <v>67589</v>
      </c>
      <c r="C3840">
        <v>6.56</v>
      </c>
      <c r="D3840" t="s">
        <v>67590</v>
      </c>
      <c r="E3840">
        <v>5521</v>
      </c>
      <c r="F3840" t="s">
        <v>28886</v>
      </c>
      <c r="G3840" t="s">
        <v>67590</v>
      </c>
      <c r="H3840" t="s">
        <v>67591</v>
      </c>
      <c r="I3840" t="s">
        <v>67592</v>
      </c>
      <c r="J3840">
        <v>3.81690383937566</v>
      </c>
      <c r="K3840">
        <v>0.50425309609170077</v>
      </c>
    </row>
    <row r="3841" spans="1:11" x14ac:dyDescent="0.25">
      <c r="A3841">
        <v>4441910</v>
      </c>
      <c r="B3841" t="s">
        <v>67593</v>
      </c>
      <c r="C3841">
        <v>6.56</v>
      </c>
      <c r="D3841" t="s">
        <v>67594</v>
      </c>
      <c r="E3841">
        <v>5522</v>
      </c>
      <c r="F3841" t="s">
        <v>52238</v>
      </c>
      <c r="G3841" t="s">
        <v>67594</v>
      </c>
      <c r="H3841" t="s">
        <v>67595</v>
      </c>
      <c r="I3841" t="s">
        <v>67596</v>
      </c>
      <c r="J3841">
        <v>3.81690383937566</v>
      </c>
      <c r="K3841">
        <v>0.50425309609170077</v>
      </c>
    </row>
    <row r="3842" spans="1:11" x14ac:dyDescent="0.25">
      <c r="A3842">
        <v>4441801</v>
      </c>
      <c r="B3842" t="s">
        <v>67597</v>
      </c>
      <c r="C3842">
        <v>6.54</v>
      </c>
      <c r="D3842" t="s">
        <v>67598</v>
      </c>
      <c r="E3842">
        <v>5526</v>
      </c>
      <c r="F3842" t="s">
        <v>28</v>
      </c>
      <c r="G3842" t="s">
        <v>67598</v>
      </c>
      <c r="H3842" t="s">
        <v>67599</v>
      </c>
      <c r="I3842" t="s">
        <v>67600</v>
      </c>
      <c r="J3842">
        <v>3.8155777483242672</v>
      </c>
      <c r="K3842">
        <v>0.50407790553241383</v>
      </c>
    </row>
    <row r="3843" spans="1:11" x14ac:dyDescent="0.25">
      <c r="A3843">
        <v>4434985</v>
      </c>
      <c r="B3843" t="s">
        <v>67601</v>
      </c>
      <c r="C3843">
        <v>6.54</v>
      </c>
      <c r="D3843" t="s">
        <v>67602</v>
      </c>
      <c r="E3843">
        <v>5528</v>
      </c>
      <c r="F3843" t="s">
        <v>52238</v>
      </c>
      <c r="G3843" t="s">
        <v>67602</v>
      </c>
      <c r="H3843" t="s">
        <v>67603</v>
      </c>
      <c r="I3843" t="s">
        <v>67604</v>
      </c>
      <c r="J3843">
        <v>3.8155777483242672</v>
      </c>
      <c r="K3843">
        <v>0.50407790553241383</v>
      </c>
    </row>
    <row r="3844" spans="1:11" x14ac:dyDescent="0.25">
      <c r="A3844">
        <v>4434426</v>
      </c>
      <c r="B3844" t="s">
        <v>67605</v>
      </c>
      <c r="C3844">
        <v>6.53</v>
      </c>
      <c r="D3844" t="s">
        <v>67606</v>
      </c>
      <c r="E3844">
        <v>5531</v>
      </c>
      <c r="F3844" t="s">
        <v>52238</v>
      </c>
      <c r="G3844" t="s">
        <v>67606</v>
      </c>
      <c r="H3844" t="s">
        <v>67607</v>
      </c>
      <c r="I3844" t="s">
        <v>67608</v>
      </c>
      <c r="J3844">
        <v>3.8149131812750738</v>
      </c>
      <c r="K3844">
        <v>0.50399010924353194</v>
      </c>
    </row>
    <row r="3845" spans="1:11" x14ac:dyDescent="0.25">
      <c r="A3845">
        <v>4436195</v>
      </c>
      <c r="B3845" t="s">
        <v>67609</v>
      </c>
      <c r="C3845">
        <v>6.53</v>
      </c>
      <c r="D3845" t="s">
        <v>67610</v>
      </c>
      <c r="E3845">
        <v>5535</v>
      </c>
      <c r="F3845" t="s">
        <v>28886</v>
      </c>
      <c r="G3845" t="s">
        <v>67610</v>
      </c>
      <c r="H3845" t="s">
        <v>67611</v>
      </c>
      <c r="I3845" t="s">
        <v>67612</v>
      </c>
      <c r="J3845">
        <v>3.8149131812750738</v>
      </c>
      <c r="K3845">
        <v>0.50399010924353194</v>
      </c>
    </row>
    <row r="3846" spans="1:11" x14ac:dyDescent="0.25">
      <c r="A3846">
        <v>4442490</v>
      </c>
      <c r="B3846" t="s">
        <v>67613</v>
      </c>
      <c r="C3846">
        <v>6.52</v>
      </c>
      <c r="D3846" t="s">
        <v>67614</v>
      </c>
      <c r="E3846">
        <v>5538</v>
      </c>
      <c r="F3846" t="s">
        <v>52238</v>
      </c>
      <c r="G3846" t="s">
        <v>67614</v>
      </c>
      <c r="H3846" t="s">
        <v>67615</v>
      </c>
      <c r="I3846" t="s">
        <v>67616</v>
      </c>
      <c r="J3846">
        <v>3.8142475957319202</v>
      </c>
      <c r="K3846">
        <v>0.5039021784008979</v>
      </c>
    </row>
    <row r="3847" spans="1:11" x14ac:dyDescent="0.25">
      <c r="A3847">
        <v>4443934</v>
      </c>
      <c r="B3847" t="s">
        <v>67617</v>
      </c>
      <c r="C3847">
        <v>6.52</v>
      </c>
      <c r="D3847" t="s">
        <v>67618</v>
      </c>
      <c r="E3847">
        <v>5539</v>
      </c>
      <c r="F3847" t="s">
        <v>52238</v>
      </c>
      <c r="G3847" t="s">
        <v>67618</v>
      </c>
      <c r="H3847" t="s">
        <v>67619</v>
      </c>
      <c r="I3847" t="s">
        <v>67620</v>
      </c>
      <c r="J3847">
        <v>3.8142475957319202</v>
      </c>
      <c r="K3847">
        <v>0.5039021784008979</v>
      </c>
    </row>
    <row r="3848" spans="1:11" x14ac:dyDescent="0.25">
      <c r="A3848">
        <v>4438419</v>
      </c>
      <c r="B3848" t="s">
        <v>67621</v>
      </c>
      <c r="C3848">
        <v>6.51</v>
      </c>
      <c r="D3848" t="s">
        <v>67622</v>
      </c>
      <c r="E3848">
        <v>5543</v>
      </c>
      <c r="F3848" t="s">
        <v>52238</v>
      </c>
      <c r="G3848" t="s">
        <v>67622</v>
      </c>
      <c r="H3848" t="s">
        <v>67623</v>
      </c>
      <c r="I3848" t="s">
        <v>67624</v>
      </c>
      <c r="J3848">
        <v>3.8135809885681922</v>
      </c>
      <c r="K3848">
        <v>0.50381411259145337</v>
      </c>
    </row>
    <row r="3849" spans="1:11" x14ac:dyDescent="0.25">
      <c r="A3849">
        <v>4446674</v>
      </c>
      <c r="B3849" t="s">
        <v>67625</v>
      </c>
      <c r="C3849">
        <v>6.49</v>
      </c>
      <c r="D3849" t="s">
        <v>67626</v>
      </c>
      <c r="E3849">
        <v>5545</v>
      </c>
      <c r="F3849" t="s">
        <v>52238</v>
      </c>
      <c r="G3849" t="s">
        <v>67626</v>
      </c>
      <c r="H3849" t="s">
        <v>67627</v>
      </c>
      <c r="I3849" t="s">
        <v>67628</v>
      </c>
      <c r="J3849">
        <v>3.8122446968003691</v>
      </c>
      <c r="K3849">
        <v>0.50363757441036139</v>
      </c>
    </row>
    <row r="3850" spans="1:11" x14ac:dyDescent="0.25">
      <c r="A3850">
        <v>4449510</v>
      </c>
      <c r="B3850" t="s">
        <v>67629</v>
      </c>
      <c r="C3850">
        <v>6.49</v>
      </c>
      <c r="D3850" t="s">
        <v>67630</v>
      </c>
      <c r="E3850">
        <v>5546</v>
      </c>
      <c r="F3850" t="s">
        <v>52238</v>
      </c>
      <c r="G3850" t="s">
        <v>67630</v>
      </c>
      <c r="H3850" t="s">
        <v>67631</v>
      </c>
      <c r="I3850" t="s">
        <v>67632</v>
      </c>
      <c r="J3850">
        <v>3.8122446968003691</v>
      </c>
      <c r="K3850">
        <v>0.50363757441036139</v>
      </c>
    </row>
    <row r="3851" spans="1:11" x14ac:dyDescent="0.25">
      <c r="A3851">
        <v>4447501</v>
      </c>
      <c r="B3851" t="s">
        <v>67633</v>
      </c>
      <c r="C3851">
        <v>6.48</v>
      </c>
      <c r="D3851" t="s">
        <v>67634</v>
      </c>
      <c r="E3851">
        <v>5553</v>
      </c>
      <c r="F3851" t="s">
        <v>52238</v>
      </c>
      <c r="G3851" t="s">
        <v>67634</v>
      </c>
      <c r="H3851" t="s">
        <v>67635</v>
      </c>
      <c r="I3851" t="s">
        <v>67636</v>
      </c>
      <c r="J3851">
        <v>3.8115750058705928</v>
      </c>
      <c r="K3851">
        <v>0.50354910120302498</v>
      </c>
    </row>
    <row r="3852" spans="1:11" x14ac:dyDescent="0.25">
      <c r="A3852">
        <v>4447844</v>
      </c>
      <c r="B3852" t="s">
        <v>67637</v>
      </c>
      <c r="C3852">
        <v>6.47</v>
      </c>
      <c r="D3852" t="s">
        <v>67638</v>
      </c>
      <c r="E3852">
        <v>5555</v>
      </c>
      <c r="F3852" t="s">
        <v>28</v>
      </c>
      <c r="G3852" t="s">
        <v>67638</v>
      </c>
      <c r="H3852" t="s">
        <v>67639</v>
      </c>
      <c r="I3852" t="s">
        <v>67640</v>
      </c>
      <c r="J3852">
        <v>3.810904280668701</v>
      </c>
      <c r="K3852">
        <v>0.50346049135747628</v>
      </c>
    </row>
    <row r="3853" spans="1:11" x14ac:dyDescent="0.25">
      <c r="A3853">
        <v>4449407</v>
      </c>
      <c r="B3853" t="s">
        <v>67641</v>
      </c>
      <c r="C3853">
        <v>6.47</v>
      </c>
      <c r="D3853" t="s">
        <v>67642</v>
      </c>
      <c r="E3853">
        <v>5557</v>
      </c>
      <c r="F3853" t="s">
        <v>52238</v>
      </c>
      <c r="G3853" t="s">
        <v>67642</v>
      </c>
      <c r="H3853" t="s">
        <v>67643</v>
      </c>
      <c r="I3853" t="s">
        <v>67644</v>
      </c>
      <c r="J3853">
        <v>3.810904280668701</v>
      </c>
      <c r="K3853">
        <v>0.50346049135747628</v>
      </c>
    </row>
    <row r="3854" spans="1:11" x14ac:dyDescent="0.25">
      <c r="A3854">
        <v>4446921</v>
      </c>
      <c r="B3854" t="s">
        <v>67645</v>
      </c>
      <c r="C3854">
        <v>6.45</v>
      </c>
      <c r="D3854" t="s">
        <v>67646</v>
      </c>
      <c r="E3854">
        <v>5560</v>
      </c>
      <c r="F3854" t="s">
        <v>52238</v>
      </c>
      <c r="G3854" t="s">
        <v>67646</v>
      </c>
      <c r="H3854" t="s">
        <v>67647</v>
      </c>
      <c r="I3854" t="s">
        <v>67648</v>
      </c>
      <c r="J3854">
        <v>3.809559714635268</v>
      </c>
      <c r="K3854">
        <v>0.50328286005897094</v>
      </c>
    </row>
    <row r="3855" spans="1:11" x14ac:dyDescent="0.25">
      <c r="A3855">
        <v>4440106</v>
      </c>
      <c r="B3855" t="s">
        <v>67649</v>
      </c>
      <c r="C3855">
        <v>6.45</v>
      </c>
      <c r="D3855" t="s">
        <v>67650</v>
      </c>
      <c r="E3855">
        <v>5561</v>
      </c>
      <c r="F3855" t="s">
        <v>52238</v>
      </c>
      <c r="G3855" t="s">
        <v>67650</v>
      </c>
      <c r="H3855" t="s">
        <v>67651</v>
      </c>
      <c r="I3855" t="s">
        <v>67652</v>
      </c>
      <c r="J3855">
        <v>3.809559714635268</v>
      </c>
      <c r="K3855">
        <v>0.50328286005897094</v>
      </c>
    </row>
    <row r="3856" spans="1:11" x14ac:dyDescent="0.25">
      <c r="A3856">
        <v>4439520</v>
      </c>
      <c r="B3856" t="s">
        <v>67653</v>
      </c>
      <c r="C3856">
        <v>6.45</v>
      </c>
      <c r="D3856" t="s">
        <v>67654</v>
      </c>
      <c r="E3856">
        <v>5562</v>
      </c>
      <c r="F3856" t="s">
        <v>28886</v>
      </c>
      <c r="G3856" t="s">
        <v>67654</v>
      </c>
      <c r="H3856" t="s">
        <v>67655</v>
      </c>
      <c r="I3856" t="s">
        <v>67656</v>
      </c>
      <c r="J3856">
        <v>3.809559714635268</v>
      </c>
      <c r="K3856">
        <v>0.50328286005897094</v>
      </c>
    </row>
    <row r="3857" spans="1:11" x14ac:dyDescent="0.25">
      <c r="A3857">
        <v>4437728</v>
      </c>
      <c r="B3857" t="s">
        <v>67657</v>
      </c>
      <c r="C3857">
        <v>6.44</v>
      </c>
      <c r="D3857" t="s">
        <v>67658</v>
      </c>
      <c r="E3857">
        <v>5564</v>
      </c>
      <c r="F3857" t="s">
        <v>52238</v>
      </c>
      <c r="G3857" t="s">
        <v>67658</v>
      </c>
      <c r="H3857" t="s">
        <v>67659</v>
      </c>
      <c r="I3857" t="s">
        <v>67660</v>
      </c>
      <c r="J3857">
        <v>3.808885867359812</v>
      </c>
      <c r="K3857">
        <v>0.50319383775470539</v>
      </c>
    </row>
    <row r="3858" spans="1:11" x14ac:dyDescent="0.25">
      <c r="A3858">
        <v>4444076</v>
      </c>
      <c r="B3858" t="s">
        <v>67661</v>
      </c>
      <c r="C3858">
        <v>6.44</v>
      </c>
      <c r="D3858" t="s">
        <v>67662</v>
      </c>
      <c r="E3858">
        <v>5565</v>
      </c>
      <c r="F3858" t="s">
        <v>28886</v>
      </c>
      <c r="G3858" t="s">
        <v>67662</v>
      </c>
      <c r="H3858" t="s">
        <v>67663</v>
      </c>
      <c r="I3858" t="s">
        <v>67664</v>
      </c>
      <c r="J3858">
        <v>3.808885867359812</v>
      </c>
      <c r="K3858">
        <v>0.50319383775470539</v>
      </c>
    </row>
    <row r="3859" spans="1:11" x14ac:dyDescent="0.25">
      <c r="A3859">
        <v>4448875</v>
      </c>
      <c r="B3859" t="s">
        <v>67665</v>
      </c>
      <c r="C3859">
        <v>6.43</v>
      </c>
      <c r="D3859" t="s">
        <v>67666</v>
      </c>
      <c r="E3859">
        <v>5568</v>
      </c>
      <c r="F3859" t="s">
        <v>28</v>
      </c>
      <c r="G3859" t="s">
        <v>67666</v>
      </c>
      <c r="H3859" t="s">
        <v>67667</v>
      </c>
      <c r="I3859" t="s">
        <v>67668</v>
      </c>
      <c r="J3859">
        <v>3.8082109729242219</v>
      </c>
      <c r="K3859">
        <v>0.50310467710958495</v>
      </c>
    </row>
    <row r="3860" spans="1:11" x14ac:dyDescent="0.25">
      <c r="A3860">
        <v>4433550</v>
      </c>
      <c r="B3860" t="s">
        <v>67669</v>
      </c>
      <c r="C3860">
        <v>6.43</v>
      </c>
      <c r="D3860" t="s">
        <v>67670</v>
      </c>
      <c r="E3860">
        <v>5569</v>
      </c>
      <c r="F3860" t="s">
        <v>52238</v>
      </c>
      <c r="G3860" t="s">
        <v>67670</v>
      </c>
      <c r="H3860" t="s">
        <v>67671</v>
      </c>
      <c r="I3860" t="s">
        <v>67672</v>
      </c>
      <c r="J3860">
        <v>3.8082109729242219</v>
      </c>
      <c r="K3860">
        <v>0.50310467710958495</v>
      </c>
    </row>
    <row r="3861" spans="1:11" x14ac:dyDescent="0.25">
      <c r="A3861">
        <v>4435187</v>
      </c>
      <c r="B3861" t="s">
        <v>67673</v>
      </c>
      <c r="C3861">
        <v>6.42</v>
      </c>
      <c r="D3861" t="s">
        <v>67674</v>
      </c>
      <c r="E3861">
        <v>5571</v>
      </c>
      <c r="F3861" t="s">
        <v>28</v>
      </c>
      <c r="G3861" t="s">
        <v>67674</v>
      </c>
      <c r="H3861" t="s">
        <v>67675</v>
      </c>
      <c r="I3861" t="s">
        <v>67676</v>
      </c>
      <c r="J3861">
        <v>3.8075350280688531</v>
      </c>
      <c r="K3861">
        <v>0.50301537769297644</v>
      </c>
    </row>
    <row r="3862" spans="1:11" x14ac:dyDescent="0.25">
      <c r="A3862">
        <v>4439759</v>
      </c>
      <c r="B3862" t="s">
        <v>67677</v>
      </c>
      <c r="C3862">
        <v>6.42</v>
      </c>
      <c r="D3862" t="s">
        <v>67678</v>
      </c>
      <c r="E3862">
        <v>5573</v>
      </c>
      <c r="F3862" t="s">
        <v>52238</v>
      </c>
      <c r="G3862" t="s">
        <v>67678</v>
      </c>
      <c r="H3862" t="s">
        <v>67679</v>
      </c>
      <c r="I3862" t="s">
        <v>67680</v>
      </c>
      <c r="J3862">
        <v>3.8075350280688531</v>
      </c>
      <c r="K3862">
        <v>0.50301537769297644</v>
      </c>
    </row>
    <row r="3863" spans="1:11" x14ac:dyDescent="0.25">
      <c r="A3863">
        <v>4434047</v>
      </c>
      <c r="B3863" t="s">
        <v>67681</v>
      </c>
      <c r="C3863">
        <v>6.41</v>
      </c>
      <c r="D3863" t="s">
        <v>67682</v>
      </c>
      <c r="E3863">
        <v>5576</v>
      </c>
      <c r="F3863" t="s">
        <v>52238</v>
      </c>
      <c r="G3863" t="s">
        <v>67682</v>
      </c>
      <c r="H3863" t="s">
        <v>67683</v>
      </c>
      <c r="I3863" t="s">
        <v>67684</v>
      </c>
      <c r="J3863">
        <v>3.8068580295188168</v>
      </c>
      <c r="K3863">
        <v>0.50292593907223271</v>
      </c>
    </row>
    <row r="3864" spans="1:11" x14ac:dyDescent="0.25">
      <c r="A3864">
        <v>4438342</v>
      </c>
      <c r="B3864" t="s">
        <v>67685</v>
      </c>
      <c r="C3864">
        <v>6.4</v>
      </c>
      <c r="D3864" t="s">
        <v>67686</v>
      </c>
      <c r="E3864">
        <v>5577</v>
      </c>
      <c r="F3864" t="s">
        <v>28</v>
      </c>
      <c r="G3864" t="s">
        <v>67686</v>
      </c>
      <c r="H3864" t="s">
        <v>67687</v>
      </c>
      <c r="I3864" t="s">
        <v>67688</v>
      </c>
      <c r="J3864">
        <v>3.8061799739838871</v>
      </c>
      <c r="K3864">
        <v>0.50283636081268024</v>
      </c>
    </row>
    <row r="3865" spans="1:11" x14ac:dyDescent="0.25">
      <c r="A3865">
        <v>4434294</v>
      </c>
      <c r="B3865" t="s">
        <v>67689</v>
      </c>
      <c r="C3865">
        <v>6.4</v>
      </c>
      <c r="D3865" t="s">
        <v>67690</v>
      </c>
      <c r="E3865">
        <v>5578</v>
      </c>
      <c r="F3865" t="s">
        <v>52238</v>
      </c>
      <c r="G3865" t="s">
        <v>67690</v>
      </c>
      <c r="H3865" t="s">
        <v>67691</v>
      </c>
      <c r="I3865" t="s">
        <v>67692</v>
      </c>
      <c r="J3865">
        <v>3.8061799739838871</v>
      </c>
      <c r="K3865">
        <v>0.50283636081268024</v>
      </c>
    </row>
    <row r="3866" spans="1:11" x14ac:dyDescent="0.25">
      <c r="A3866">
        <v>4441717</v>
      </c>
      <c r="B3866" t="s">
        <v>67693</v>
      </c>
      <c r="C3866">
        <v>6.4</v>
      </c>
      <c r="D3866" t="s">
        <v>67694</v>
      </c>
      <c r="E3866">
        <v>5579</v>
      </c>
      <c r="F3866" t="s">
        <v>52238</v>
      </c>
      <c r="G3866" t="s">
        <v>67694</v>
      </c>
      <c r="H3866" t="s">
        <v>67695</v>
      </c>
      <c r="I3866" t="s">
        <v>67696</v>
      </c>
      <c r="J3866">
        <v>3.8061799739838871</v>
      </c>
      <c r="K3866">
        <v>0.50283636081268024</v>
      </c>
    </row>
    <row r="3867" spans="1:11" x14ac:dyDescent="0.25">
      <c r="A3867">
        <v>4436708</v>
      </c>
      <c r="B3867" t="s">
        <v>67697</v>
      </c>
      <c r="C3867">
        <v>6.39</v>
      </c>
      <c r="D3867" t="s">
        <v>67698</v>
      </c>
      <c r="E3867">
        <v>5580</v>
      </c>
      <c r="F3867" t="s">
        <v>28</v>
      </c>
      <c r="G3867" t="s">
        <v>67698</v>
      </c>
      <c r="H3867" t="s">
        <v>67699</v>
      </c>
      <c r="I3867" t="s">
        <v>67700</v>
      </c>
      <c r="J3867">
        <v>3.8055008581583998</v>
      </c>
      <c r="K3867">
        <v>0.50274664247760614</v>
      </c>
    </row>
    <row r="3868" spans="1:11" x14ac:dyDescent="0.25">
      <c r="A3868">
        <v>4450231</v>
      </c>
      <c r="B3868" t="s">
        <v>67701</v>
      </c>
      <c r="C3868">
        <v>6.39</v>
      </c>
      <c r="D3868" t="s">
        <v>67702</v>
      </c>
      <c r="E3868">
        <v>5581</v>
      </c>
      <c r="F3868" t="s">
        <v>28886</v>
      </c>
      <c r="G3868" t="s">
        <v>67702</v>
      </c>
      <c r="H3868" t="s">
        <v>67703</v>
      </c>
      <c r="I3868" t="s">
        <v>67704</v>
      </c>
      <c r="J3868">
        <v>3.8055008581583998</v>
      </c>
      <c r="K3868">
        <v>0.50274664247760614</v>
      </c>
    </row>
    <row r="3869" spans="1:11" x14ac:dyDescent="0.25">
      <c r="A3869">
        <v>4442192</v>
      </c>
      <c r="B3869" t="s">
        <v>67705</v>
      </c>
      <c r="C3869">
        <v>6.39</v>
      </c>
      <c r="D3869" t="s">
        <v>67706</v>
      </c>
      <c r="E3869">
        <v>5583</v>
      </c>
      <c r="F3869" t="s">
        <v>52238</v>
      </c>
      <c r="G3869" t="s">
        <v>67706</v>
      </c>
      <c r="H3869" t="s">
        <v>67707</v>
      </c>
      <c r="I3869" t="s">
        <v>67708</v>
      </c>
      <c r="J3869">
        <v>3.8055008581583998</v>
      </c>
      <c r="K3869">
        <v>0.50274664247760614</v>
      </c>
    </row>
    <row r="3870" spans="1:11" x14ac:dyDescent="0.25">
      <c r="A3870">
        <v>4448361</v>
      </c>
      <c r="B3870" t="s">
        <v>67709</v>
      </c>
      <c r="C3870">
        <v>6.38</v>
      </c>
      <c r="D3870" t="s">
        <v>67710</v>
      </c>
      <c r="E3870">
        <v>5584</v>
      </c>
      <c r="F3870" t="s">
        <v>52238</v>
      </c>
      <c r="G3870" t="s">
        <v>67710</v>
      </c>
      <c r="H3870" t="s">
        <v>67711</v>
      </c>
      <c r="I3870" t="s">
        <v>67712</v>
      </c>
      <c r="J3870">
        <v>3.8048206787211618</v>
      </c>
      <c r="K3870">
        <v>0.50265678362824584</v>
      </c>
    </row>
    <row r="3871" spans="1:11" x14ac:dyDescent="0.25">
      <c r="A3871">
        <v>4434474</v>
      </c>
      <c r="B3871" t="s">
        <v>67713</v>
      </c>
      <c r="C3871">
        <v>6.38</v>
      </c>
      <c r="D3871" t="s">
        <v>67714</v>
      </c>
      <c r="E3871">
        <v>5586</v>
      </c>
      <c r="F3871" t="s">
        <v>52238</v>
      </c>
      <c r="G3871" t="s">
        <v>67714</v>
      </c>
      <c r="H3871" t="s">
        <v>67715</v>
      </c>
      <c r="I3871" t="s">
        <v>67716</v>
      </c>
      <c r="J3871">
        <v>3.8048206787211618</v>
      </c>
      <c r="K3871">
        <v>0.50265678362824584</v>
      </c>
    </row>
    <row r="3872" spans="1:11" x14ac:dyDescent="0.25">
      <c r="A3872">
        <v>4441275</v>
      </c>
      <c r="B3872" t="s">
        <v>67717</v>
      </c>
      <c r="C3872">
        <v>6.37</v>
      </c>
      <c r="D3872" t="s">
        <v>67718</v>
      </c>
      <c r="E3872">
        <v>5589</v>
      </c>
      <c r="F3872" t="s">
        <v>52238</v>
      </c>
      <c r="G3872" t="s">
        <v>67718</v>
      </c>
      <c r="H3872" t="s">
        <v>67719</v>
      </c>
      <c r="I3872" t="s">
        <v>67720</v>
      </c>
      <c r="J3872">
        <v>3.8041394323353499</v>
      </c>
      <c r="K3872">
        <v>0.50256678382376996</v>
      </c>
    </row>
    <row r="3873" spans="1:11" x14ac:dyDescent="0.25">
      <c r="A3873">
        <v>4444718</v>
      </c>
      <c r="B3873" t="s">
        <v>67721</v>
      </c>
      <c r="C3873">
        <v>6.36</v>
      </c>
      <c r="D3873" t="s">
        <v>67722</v>
      </c>
      <c r="E3873">
        <v>5592</v>
      </c>
      <c r="F3873" t="s">
        <v>28</v>
      </c>
      <c r="G3873" t="s">
        <v>67722</v>
      </c>
      <c r="H3873" t="s">
        <v>67723</v>
      </c>
      <c r="I3873" t="s">
        <v>67724</v>
      </c>
      <c r="J3873">
        <v>3.8034571156484138</v>
      </c>
      <c r="K3873">
        <v>0.50247664262127145</v>
      </c>
    </row>
    <row r="3874" spans="1:11" x14ac:dyDescent="0.25">
      <c r="A3874">
        <v>4435194</v>
      </c>
      <c r="B3874" t="s">
        <v>67725</v>
      </c>
      <c r="C3874">
        <v>6.36</v>
      </c>
      <c r="D3874" t="s">
        <v>67726</v>
      </c>
      <c r="E3874">
        <v>5593</v>
      </c>
      <c r="F3874" t="s">
        <v>28</v>
      </c>
      <c r="G3874" t="s">
        <v>67726</v>
      </c>
      <c r="H3874" t="s">
        <v>67727</v>
      </c>
      <c r="I3874" t="s">
        <v>67728</v>
      </c>
      <c r="J3874">
        <v>3.8034571156484138</v>
      </c>
      <c r="K3874">
        <v>0.50247664262127145</v>
      </c>
    </row>
    <row r="3875" spans="1:11" x14ac:dyDescent="0.25">
      <c r="A3875">
        <v>4450186</v>
      </c>
      <c r="B3875" t="s">
        <v>67729</v>
      </c>
      <c r="C3875">
        <v>6.34</v>
      </c>
      <c r="D3875" t="s">
        <v>67730</v>
      </c>
      <c r="E3875">
        <v>5596</v>
      </c>
      <c r="F3875" t="s">
        <v>52238</v>
      </c>
      <c r="G3875" t="s">
        <v>67730</v>
      </c>
      <c r="H3875" t="s">
        <v>67731</v>
      </c>
      <c r="I3875" t="s">
        <v>67732</v>
      </c>
      <c r="J3875">
        <v>3.8020892578817329</v>
      </c>
      <c r="K3875">
        <v>0.5022959342401101</v>
      </c>
    </row>
    <row r="3876" spans="1:11" x14ac:dyDescent="0.25">
      <c r="A3876">
        <v>4435840</v>
      </c>
      <c r="B3876" t="s">
        <v>67733</v>
      </c>
      <c r="C3876">
        <v>6.34</v>
      </c>
      <c r="D3876" t="s">
        <v>67734</v>
      </c>
      <c r="E3876">
        <v>5597</v>
      </c>
      <c r="F3876" t="s">
        <v>28</v>
      </c>
      <c r="G3876" t="s">
        <v>67734</v>
      </c>
      <c r="H3876" t="s">
        <v>67735</v>
      </c>
      <c r="I3876" t="s">
        <v>67736</v>
      </c>
      <c r="J3876">
        <v>3.8020892578817329</v>
      </c>
      <c r="K3876">
        <v>0.5022959342401101</v>
      </c>
    </row>
    <row r="3877" spans="1:11" x14ac:dyDescent="0.25">
      <c r="A3877">
        <v>4433188</v>
      </c>
      <c r="B3877" t="s">
        <v>67737</v>
      </c>
      <c r="C3877">
        <v>6.34</v>
      </c>
      <c r="D3877" t="s">
        <v>67738</v>
      </c>
      <c r="E3877">
        <v>5598</v>
      </c>
      <c r="F3877" t="s">
        <v>28886</v>
      </c>
      <c r="G3877" t="s">
        <v>67738</v>
      </c>
      <c r="H3877" t="s">
        <v>67739</v>
      </c>
      <c r="I3877" t="s">
        <v>67740</v>
      </c>
      <c r="J3877">
        <v>3.8020892578817329</v>
      </c>
      <c r="K3877">
        <v>0.5022959342401101</v>
      </c>
    </row>
    <row r="3878" spans="1:11" x14ac:dyDescent="0.25">
      <c r="A3878">
        <v>4451705</v>
      </c>
      <c r="B3878" t="s">
        <v>67741</v>
      </c>
      <c r="C3878">
        <v>6.33</v>
      </c>
      <c r="D3878" t="s">
        <v>67742</v>
      </c>
      <c r="E3878">
        <v>5600</v>
      </c>
      <c r="F3878" t="s">
        <v>28</v>
      </c>
      <c r="G3878" t="s">
        <v>67742</v>
      </c>
      <c r="H3878" t="s">
        <v>67743</v>
      </c>
      <c r="I3878" t="s">
        <v>67744</v>
      </c>
      <c r="J3878">
        <v>3.8014037100173552</v>
      </c>
      <c r="K3878">
        <v>0.50220536616512601</v>
      </c>
    </row>
    <row r="3879" spans="1:11" x14ac:dyDescent="0.25">
      <c r="A3879">
        <v>4435264</v>
      </c>
      <c r="B3879" t="s">
        <v>67745</v>
      </c>
      <c r="C3879">
        <v>6.33</v>
      </c>
      <c r="D3879" t="s">
        <v>67746</v>
      </c>
      <c r="E3879">
        <v>5602</v>
      </c>
      <c r="F3879" t="s">
        <v>52238</v>
      </c>
      <c r="G3879" t="s">
        <v>67746</v>
      </c>
      <c r="H3879" t="s">
        <v>67747</v>
      </c>
      <c r="I3879" t="s">
        <v>67748</v>
      </c>
      <c r="J3879">
        <v>3.8014037100173552</v>
      </c>
      <c r="K3879">
        <v>0.50220536616512601</v>
      </c>
    </row>
    <row r="3880" spans="1:11" x14ac:dyDescent="0.25">
      <c r="A3880">
        <v>4436161</v>
      </c>
      <c r="B3880" t="s">
        <v>67749</v>
      </c>
      <c r="C3880">
        <v>6.31</v>
      </c>
      <c r="D3880" t="s">
        <v>67750</v>
      </c>
      <c r="E3880">
        <v>5608</v>
      </c>
      <c r="F3880" t="s">
        <v>28886</v>
      </c>
      <c r="G3880" t="s">
        <v>67750</v>
      </c>
      <c r="H3880" t="s">
        <v>67751</v>
      </c>
      <c r="I3880" t="s">
        <v>67752</v>
      </c>
      <c r="J3880">
        <v>3.8000293592441339</v>
      </c>
      <c r="K3880">
        <v>0.50202379998958779</v>
      </c>
    </row>
    <row r="3881" spans="1:11" x14ac:dyDescent="0.25">
      <c r="A3881">
        <v>4443569</v>
      </c>
      <c r="B3881" t="s">
        <v>67753</v>
      </c>
      <c r="C3881">
        <v>6.31</v>
      </c>
      <c r="D3881" t="s">
        <v>67754</v>
      </c>
      <c r="E3881">
        <v>5609</v>
      </c>
      <c r="F3881" t="s">
        <v>52238</v>
      </c>
      <c r="G3881" t="s">
        <v>67754</v>
      </c>
      <c r="H3881" t="s">
        <v>67755</v>
      </c>
      <c r="I3881" t="s">
        <v>67756</v>
      </c>
      <c r="J3881">
        <v>3.8000293592441339</v>
      </c>
      <c r="K3881">
        <v>0.50202379998958779</v>
      </c>
    </row>
    <row r="3882" spans="1:11" x14ac:dyDescent="0.25">
      <c r="A3882">
        <v>4432894</v>
      </c>
      <c r="B3882" t="s">
        <v>67757</v>
      </c>
      <c r="C3882">
        <v>6.3</v>
      </c>
      <c r="D3882" t="s">
        <v>67758</v>
      </c>
      <c r="E3882">
        <v>5610</v>
      </c>
      <c r="F3882" t="s">
        <v>52238</v>
      </c>
      <c r="G3882" t="s">
        <v>67758</v>
      </c>
      <c r="H3882" t="s">
        <v>67759</v>
      </c>
      <c r="I3882" t="s">
        <v>67760</v>
      </c>
      <c r="J3882">
        <v>3.7993405494535821</v>
      </c>
      <c r="K3882">
        <v>0.50193280097988757</v>
      </c>
    </row>
    <row r="3883" spans="1:11" x14ac:dyDescent="0.25">
      <c r="A3883">
        <v>4435851</v>
      </c>
      <c r="B3883" t="s">
        <v>67761</v>
      </c>
      <c r="C3883">
        <v>6.29</v>
      </c>
      <c r="D3883" t="s">
        <v>67762</v>
      </c>
      <c r="E3883">
        <v>5612</v>
      </c>
      <c r="F3883" t="s">
        <v>52238</v>
      </c>
      <c r="G3883" t="s">
        <v>67762</v>
      </c>
      <c r="H3883" t="s">
        <v>67763</v>
      </c>
      <c r="I3883" t="s">
        <v>67764</v>
      </c>
      <c r="J3883">
        <v>3.7986506454452691</v>
      </c>
      <c r="K3883">
        <v>0.50184165741252573</v>
      </c>
    </row>
    <row r="3884" spans="1:11" x14ac:dyDescent="0.25">
      <c r="A3884">
        <v>4450395</v>
      </c>
      <c r="B3884" t="s">
        <v>67765</v>
      </c>
      <c r="C3884">
        <v>6.29</v>
      </c>
      <c r="D3884" t="s">
        <v>67766</v>
      </c>
      <c r="E3884">
        <v>5614</v>
      </c>
      <c r="F3884" t="s">
        <v>52238</v>
      </c>
      <c r="G3884" t="s">
        <v>67766</v>
      </c>
      <c r="H3884" t="s">
        <v>67767</v>
      </c>
      <c r="I3884" t="s">
        <v>67768</v>
      </c>
      <c r="J3884">
        <v>3.7986506454452691</v>
      </c>
      <c r="K3884">
        <v>0.50184165741252573</v>
      </c>
    </row>
    <row r="3885" spans="1:11" x14ac:dyDescent="0.25">
      <c r="A3885">
        <v>4448286</v>
      </c>
      <c r="B3885" t="s">
        <v>67769</v>
      </c>
      <c r="C3885">
        <v>6.29</v>
      </c>
      <c r="D3885" t="s">
        <v>67770</v>
      </c>
      <c r="E3885">
        <v>5615</v>
      </c>
      <c r="F3885" t="s">
        <v>52238</v>
      </c>
      <c r="G3885" t="s">
        <v>67770</v>
      </c>
      <c r="H3885" t="s">
        <v>67771</v>
      </c>
      <c r="I3885" t="s">
        <v>67772</v>
      </c>
      <c r="J3885">
        <v>3.7986506454452691</v>
      </c>
      <c r="K3885">
        <v>0.50184165741252573</v>
      </c>
    </row>
    <row r="3886" spans="1:11" x14ac:dyDescent="0.25">
      <c r="A3886">
        <v>4441954</v>
      </c>
      <c r="B3886" t="s">
        <v>67773</v>
      </c>
      <c r="C3886">
        <v>6.29</v>
      </c>
      <c r="D3886" t="s">
        <v>67774</v>
      </c>
      <c r="E3886">
        <v>5617</v>
      </c>
      <c r="F3886" t="s">
        <v>52238</v>
      </c>
      <c r="G3886" t="s">
        <v>67774</v>
      </c>
      <c r="H3886" t="s">
        <v>67775</v>
      </c>
      <c r="I3886" t="s">
        <v>67776</v>
      </c>
      <c r="J3886">
        <v>3.7986506454452691</v>
      </c>
      <c r="K3886">
        <v>0.50184165741252573</v>
      </c>
    </row>
    <row r="3887" spans="1:11" x14ac:dyDescent="0.25">
      <c r="A3887">
        <v>4441531</v>
      </c>
      <c r="B3887" t="s">
        <v>67777</v>
      </c>
      <c r="C3887">
        <v>6.29</v>
      </c>
      <c r="D3887" t="s">
        <v>67778</v>
      </c>
      <c r="E3887">
        <v>5618</v>
      </c>
      <c r="F3887" t="s">
        <v>52238</v>
      </c>
      <c r="G3887" t="s">
        <v>67778</v>
      </c>
      <c r="H3887" t="s">
        <v>67779</v>
      </c>
      <c r="I3887" t="s">
        <v>67780</v>
      </c>
      <c r="J3887">
        <v>3.7986506454452691</v>
      </c>
      <c r="K3887">
        <v>0.50184165741252573</v>
      </c>
    </row>
    <row r="3888" spans="1:11" x14ac:dyDescent="0.25">
      <c r="A3888">
        <v>4439680</v>
      </c>
      <c r="B3888" t="s">
        <v>67781</v>
      </c>
      <c r="C3888">
        <v>6.28</v>
      </c>
      <c r="D3888" t="s">
        <v>67782</v>
      </c>
      <c r="E3888">
        <v>5620</v>
      </c>
      <c r="F3888" t="s">
        <v>52238</v>
      </c>
      <c r="G3888" t="s">
        <v>67782</v>
      </c>
      <c r="H3888" t="s">
        <v>67783</v>
      </c>
      <c r="I3888" t="s">
        <v>67784</v>
      </c>
      <c r="J3888">
        <v>3.7979596437371961</v>
      </c>
      <c r="K3888">
        <v>0.50175036882749358</v>
      </c>
    </row>
    <row r="3889" spans="1:11" x14ac:dyDescent="0.25">
      <c r="A3889">
        <v>4441176</v>
      </c>
      <c r="B3889" t="s">
        <v>67785</v>
      </c>
      <c r="C3889">
        <v>6.28</v>
      </c>
      <c r="D3889" t="s">
        <v>67786</v>
      </c>
      <c r="E3889">
        <v>5621</v>
      </c>
      <c r="F3889" t="s">
        <v>28</v>
      </c>
      <c r="G3889" t="s">
        <v>67786</v>
      </c>
      <c r="H3889" t="s">
        <v>67787</v>
      </c>
      <c r="I3889" t="s">
        <v>67788</v>
      </c>
      <c r="J3889">
        <v>3.7979596437371961</v>
      </c>
      <c r="K3889">
        <v>0.50175036882749358</v>
      </c>
    </row>
    <row r="3890" spans="1:11" x14ac:dyDescent="0.25">
      <c r="A3890">
        <v>4450142</v>
      </c>
      <c r="B3890" t="s">
        <v>67789</v>
      </c>
      <c r="C3890">
        <v>6.28</v>
      </c>
      <c r="D3890" t="s">
        <v>67790</v>
      </c>
      <c r="E3890">
        <v>5622</v>
      </c>
      <c r="F3890" t="s">
        <v>28</v>
      </c>
      <c r="G3890" t="s">
        <v>67790</v>
      </c>
      <c r="H3890" t="s">
        <v>67791</v>
      </c>
      <c r="I3890" t="s">
        <v>67792</v>
      </c>
      <c r="J3890">
        <v>3.7979596437371961</v>
      </c>
      <c r="K3890">
        <v>0.50175036882749358</v>
      </c>
    </row>
    <row r="3891" spans="1:11" x14ac:dyDescent="0.25">
      <c r="A3891">
        <v>4436002</v>
      </c>
      <c r="B3891" t="s">
        <v>67793</v>
      </c>
      <c r="C3891">
        <v>6.27</v>
      </c>
      <c r="D3891" t="s">
        <v>67794</v>
      </c>
      <c r="E3891">
        <v>5626</v>
      </c>
      <c r="F3891" t="s">
        <v>52238</v>
      </c>
      <c r="G3891" t="s">
        <v>67794</v>
      </c>
      <c r="H3891" t="s">
        <v>67795</v>
      </c>
      <c r="I3891" t="s">
        <v>67796</v>
      </c>
      <c r="J3891">
        <v>3.7972675408307159</v>
      </c>
      <c r="K3891">
        <v>0.50165893476258305</v>
      </c>
    </row>
    <row r="3892" spans="1:11" x14ac:dyDescent="0.25">
      <c r="A3892">
        <v>4434956</v>
      </c>
      <c r="B3892" t="s">
        <v>67797</v>
      </c>
      <c r="C3892">
        <v>6.26</v>
      </c>
      <c r="D3892" t="s">
        <v>67798</v>
      </c>
      <c r="E3892">
        <v>5629</v>
      </c>
      <c r="F3892" t="s">
        <v>28886</v>
      </c>
      <c r="G3892" t="s">
        <v>67798</v>
      </c>
      <c r="H3892" t="s">
        <v>67799</v>
      </c>
      <c r="I3892" t="s">
        <v>67800</v>
      </c>
      <c r="J3892">
        <v>3.79657433321043</v>
      </c>
      <c r="K3892">
        <v>0.501567354753373</v>
      </c>
    </row>
    <row r="3893" spans="1:11" x14ac:dyDescent="0.25">
      <c r="A3893">
        <v>4446121</v>
      </c>
      <c r="B3893" t="s">
        <v>67801</v>
      </c>
      <c r="C3893">
        <v>6.25</v>
      </c>
      <c r="D3893" t="s">
        <v>67802</v>
      </c>
      <c r="E3893">
        <v>5633</v>
      </c>
      <c r="F3893" t="s">
        <v>28886</v>
      </c>
      <c r="G3893" t="s">
        <v>67802</v>
      </c>
      <c r="H3893" t="s">
        <v>67803</v>
      </c>
      <c r="I3893" t="s">
        <v>67804</v>
      </c>
      <c r="J3893">
        <v>3.795880017344075</v>
      </c>
      <c r="K3893">
        <v>0.50147562833321468</v>
      </c>
    </row>
    <row r="3894" spans="1:11" x14ac:dyDescent="0.25">
      <c r="A3894">
        <v>4441480</v>
      </c>
      <c r="B3894" t="s">
        <v>67805</v>
      </c>
      <c r="C3894">
        <v>6.25</v>
      </c>
      <c r="D3894" t="s">
        <v>67806</v>
      </c>
      <c r="E3894">
        <v>5636</v>
      </c>
      <c r="F3894" t="s">
        <v>52238</v>
      </c>
      <c r="G3894" t="s">
        <v>67806</v>
      </c>
      <c r="H3894" t="s">
        <v>67807</v>
      </c>
      <c r="I3894" t="s">
        <v>67808</v>
      </c>
      <c r="J3894">
        <v>3.795880017344075</v>
      </c>
      <c r="K3894">
        <v>0.50147562833321468</v>
      </c>
    </row>
    <row r="3895" spans="1:11" x14ac:dyDescent="0.25">
      <c r="A3895">
        <v>4432864</v>
      </c>
      <c r="B3895" t="s">
        <v>67809</v>
      </c>
      <c r="C3895">
        <v>6.25</v>
      </c>
      <c r="D3895" t="s">
        <v>67810</v>
      </c>
      <c r="E3895">
        <v>5637</v>
      </c>
      <c r="F3895" t="s">
        <v>52238</v>
      </c>
      <c r="G3895" t="s">
        <v>67810</v>
      </c>
      <c r="H3895" t="s">
        <v>67811</v>
      </c>
      <c r="I3895" t="s">
        <v>67812</v>
      </c>
      <c r="J3895">
        <v>3.795880017344075</v>
      </c>
      <c r="K3895">
        <v>0.50147562833321468</v>
      </c>
    </row>
    <row r="3896" spans="1:11" x14ac:dyDescent="0.25">
      <c r="A3896">
        <v>4439714</v>
      </c>
      <c r="B3896" t="s">
        <v>67813</v>
      </c>
      <c r="C3896">
        <v>6.24</v>
      </c>
      <c r="D3896" t="s">
        <v>67814</v>
      </c>
      <c r="E3896">
        <v>5638</v>
      </c>
      <c r="F3896" t="s">
        <v>28</v>
      </c>
      <c r="G3896" t="s">
        <v>67814</v>
      </c>
      <c r="H3896" t="s">
        <v>67815</v>
      </c>
      <c r="I3896" t="s">
        <v>67816</v>
      </c>
      <c r="J3896">
        <v>3.7951845896824241</v>
      </c>
      <c r="K3896">
        <v>0.50138375503321742</v>
      </c>
    </row>
    <row r="3897" spans="1:11" x14ac:dyDescent="0.25">
      <c r="A3897">
        <v>4444426</v>
      </c>
      <c r="B3897" t="s">
        <v>67817</v>
      </c>
      <c r="C3897">
        <v>6.23</v>
      </c>
      <c r="D3897" t="s">
        <v>67818</v>
      </c>
      <c r="E3897">
        <v>5640</v>
      </c>
      <c r="F3897" t="s">
        <v>28</v>
      </c>
      <c r="G3897" t="s">
        <v>67818</v>
      </c>
      <c r="H3897" t="s">
        <v>67819</v>
      </c>
      <c r="I3897" t="s">
        <v>67820</v>
      </c>
      <c r="J3897">
        <v>3.7944880466591702</v>
      </c>
      <c r="K3897">
        <v>0.50129173438223484</v>
      </c>
    </row>
    <row r="3898" spans="1:11" x14ac:dyDescent="0.25">
      <c r="A3898">
        <v>4438129</v>
      </c>
      <c r="B3898" t="s">
        <v>67821</v>
      </c>
      <c r="C3898">
        <v>6.23</v>
      </c>
      <c r="D3898" t="s">
        <v>67822</v>
      </c>
      <c r="E3898">
        <v>5641</v>
      </c>
      <c r="F3898" t="s">
        <v>52238</v>
      </c>
      <c r="G3898" t="s">
        <v>67822</v>
      </c>
      <c r="H3898" t="s">
        <v>67823</v>
      </c>
      <c r="I3898" t="s">
        <v>67824</v>
      </c>
      <c r="J3898">
        <v>3.7944880466591702</v>
      </c>
      <c r="K3898">
        <v>0.50129173438223484</v>
      </c>
    </row>
    <row r="3899" spans="1:11" x14ac:dyDescent="0.25">
      <c r="A3899">
        <v>4434194</v>
      </c>
      <c r="B3899" t="s">
        <v>67825</v>
      </c>
      <c r="C3899">
        <v>6.23</v>
      </c>
      <c r="D3899" t="s">
        <v>67826</v>
      </c>
      <c r="E3899">
        <v>5642</v>
      </c>
      <c r="F3899" t="s">
        <v>28</v>
      </c>
      <c r="G3899" t="s">
        <v>67826</v>
      </c>
      <c r="H3899" t="s">
        <v>67827</v>
      </c>
      <c r="I3899" t="s">
        <v>67828</v>
      </c>
      <c r="J3899">
        <v>3.7944880466591702</v>
      </c>
      <c r="K3899">
        <v>0.50129173438223484</v>
      </c>
    </row>
    <row r="3900" spans="1:11" x14ac:dyDescent="0.25">
      <c r="A3900">
        <v>4440789</v>
      </c>
      <c r="B3900" t="s">
        <v>67829</v>
      </c>
      <c r="C3900">
        <v>6.22</v>
      </c>
      <c r="D3900" t="s">
        <v>67830</v>
      </c>
      <c r="E3900">
        <v>5644</v>
      </c>
      <c r="F3900" t="s">
        <v>52238</v>
      </c>
      <c r="G3900" t="s">
        <v>67830</v>
      </c>
      <c r="H3900" t="s">
        <v>67831</v>
      </c>
      <c r="I3900" t="s">
        <v>67832</v>
      </c>
      <c r="J3900">
        <v>3.7937903846908192</v>
      </c>
      <c r="K3900">
        <v>0.50119956590684989</v>
      </c>
    </row>
    <row r="3901" spans="1:11" x14ac:dyDescent="0.25">
      <c r="A3901">
        <v>4439006</v>
      </c>
      <c r="B3901" t="s">
        <v>67833</v>
      </c>
      <c r="C3901">
        <v>6.21</v>
      </c>
      <c r="D3901" t="s">
        <v>67834</v>
      </c>
      <c r="E3901">
        <v>5648</v>
      </c>
      <c r="F3901" t="s">
        <v>52238</v>
      </c>
      <c r="G3901" t="s">
        <v>67834</v>
      </c>
      <c r="H3901" t="s">
        <v>67835</v>
      </c>
      <c r="I3901" t="s">
        <v>67836</v>
      </c>
      <c r="J3901">
        <v>3.79309160017658</v>
      </c>
      <c r="K3901">
        <v>0.50110724913136007</v>
      </c>
    </row>
    <row r="3902" spans="1:11" x14ac:dyDescent="0.25">
      <c r="A3902">
        <v>4445631</v>
      </c>
      <c r="B3902" t="s">
        <v>67837</v>
      </c>
      <c r="C3902">
        <v>6.19</v>
      </c>
      <c r="D3902" t="s">
        <v>67838</v>
      </c>
      <c r="E3902">
        <v>5655</v>
      </c>
      <c r="F3902" t="s">
        <v>52238</v>
      </c>
      <c r="G3902" t="s">
        <v>67838</v>
      </c>
      <c r="H3902" t="s">
        <v>67839</v>
      </c>
      <c r="I3902" t="s">
        <v>67840</v>
      </c>
      <c r="J3902">
        <v>3.7916906490201181</v>
      </c>
      <c r="K3902">
        <v>0.50092216876574236</v>
      </c>
    </row>
    <row r="3903" spans="1:11" x14ac:dyDescent="0.25">
      <c r="A3903">
        <v>4445977</v>
      </c>
      <c r="B3903" t="s">
        <v>67841</v>
      </c>
      <c r="C3903">
        <v>6.18</v>
      </c>
      <c r="D3903" t="s">
        <v>67842</v>
      </c>
      <c r="E3903">
        <v>5656</v>
      </c>
      <c r="F3903" t="s">
        <v>52238</v>
      </c>
      <c r="G3903" t="s">
        <v>67842</v>
      </c>
      <c r="H3903" t="s">
        <v>67843</v>
      </c>
      <c r="I3903" t="s">
        <v>67844</v>
      </c>
      <c r="J3903">
        <v>3.7909884750888159</v>
      </c>
      <c r="K3903">
        <v>0.50082940421265065</v>
      </c>
    </row>
    <row r="3904" spans="1:11" x14ac:dyDescent="0.25">
      <c r="A3904">
        <v>4449061</v>
      </c>
      <c r="B3904" t="s">
        <v>67845</v>
      </c>
      <c r="C3904">
        <v>6.18</v>
      </c>
      <c r="D3904" t="s">
        <v>67846</v>
      </c>
      <c r="E3904">
        <v>5658</v>
      </c>
      <c r="F3904" t="s">
        <v>28886</v>
      </c>
      <c r="G3904" t="s">
        <v>67846</v>
      </c>
      <c r="H3904" t="s">
        <v>67847</v>
      </c>
      <c r="I3904" t="s">
        <v>67848</v>
      </c>
      <c r="J3904">
        <v>3.7909884750888159</v>
      </c>
      <c r="K3904">
        <v>0.50082940421265065</v>
      </c>
    </row>
    <row r="3905" spans="1:11" x14ac:dyDescent="0.25">
      <c r="A3905">
        <v>4432712</v>
      </c>
      <c r="B3905" t="s">
        <v>67849</v>
      </c>
      <c r="C3905">
        <v>6.18</v>
      </c>
      <c r="D3905" t="s">
        <v>67850</v>
      </c>
      <c r="E3905">
        <v>5659</v>
      </c>
      <c r="F3905" t="s">
        <v>52238</v>
      </c>
      <c r="G3905" t="s">
        <v>67850</v>
      </c>
      <c r="H3905" t="s">
        <v>67851</v>
      </c>
      <c r="I3905" t="s">
        <v>67852</v>
      </c>
      <c r="J3905">
        <v>3.7909884750888159</v>
      </c>
      <c r="K3905">
        <v>0.50082940421265065</v>
      </c>
    </row>
    <row r="3906" spans="1:11" x14ac:dyDescent="0.25">
      <c r="A3906">
        <v>4440904</v>
      </c>
      <c r="B3906" t="s">
        <v>67853</v>
      </c>
      <c r="C3906">
        <v>6.18</v>
      </c>
      <c r="D3906" t="s">
        <v>67854</v>
      </c>
      <c r="E3906">
        <v>5661</v>
      </c>
      <c r="F3906" t="s">
        <v>52238</v>
      </c>
      <c r="G3906" t="s">
        <v>67854</v>
      </c>
      <c r="H3906" t="s">
        <v>67855</v>
      </c>
      <c r="I3906" t="s">
        <v>67856</v>
      </c>
      <c r="J3906">
        <v>3.7909884750888159</v>
      </c>
      <c r="K3906">
        <v>0.50082940421265065</v>
      </c>
    </row>
    <row r="3907" spans="1:11" x14ac:dyDescent="0.25">
      <c r="A3907">
        <v>4439273</v>
      </c>
      <c r="B3907" t="s">
        <v>67857</v>
      </c>
      <c r="C3907">
        <v>6.17</v>
      </c>
      <c r="D3907" t="s">
        <v>67858</v>
      </c>
      <c r="E3907">
        <v>5663</v>
      </c>
      <c r="F3907" t="s">
        <v>52238</v>
      </c>
      <c r="G3907" t="s">
        <v>67858</v>
      </c>
      <c r="H3907" t="s">
        <v>67859</v>
      </c>
      <c r="I3907" t="s">
        <v>67860</v>
      </c>
      <c r="J3907">
        <v>3.790285164033242</v>
      </c>
      <c r="K3907">
        <v>0.50073648943349625</v>
      </c>
    </row>
    <row r="3908" spans="1:11" x14ac:dyDescent="0.25">
      <c r="A3908">
        <v>4438628</v>
      </c>
      <c r="B3908" t="s">
        <v>67861</v>
      </c>
      <c r="C3908">
        <v>6.17</v>
      </c>
      <c r="D3908" t="s">
        <v>67862</v>
      </c>
      <c r="E3908">
        <v>5664</v>
      </c>
      <c r="F3908" t="s">
        <v>52238</v>
      </c>
      <c r="G3908" t="s">
        <v>67862</v>
      </c>
      <c r="H3908" t="s">
        <v>67863</v>
      </c>
      <c r="I3908" t="s">
        <v>67864</v>
      </c>
      <c r="J3908">
        <v>3.790285164033242</v>
      </c>
      <c r="K3908">
        <v>0.50073648943349625</v>
      </c>
    </row>
    <row r="3909" spans="1:11" x14ac:dyDescent="0.25">
      <c r="A3909">
        <v>4434857</v>
      </c>
      <c r="B3909" t="s">
        <v>67865</v>
      </c>
      <c r="C3909">
        <v>6.17</v>
      </c>
      <c r="D3909" t="s">
        <v>67866</v>
      </c>
      <c r="E3909">
        <v>5665</v>
      </c>
      <c r="F3909" t="s">
        <v>28886</v>
      </c>
      <c r="G3909" t="s">
        <v>67866</v>
      </c>
      <c r="H3909" t="s">
        <v>67867</v>
      </c>
      <c r="I3909" t="s">
        <v>67868</v>
      </c>
      <c r="J3909">
        <v>3.790285164033242</v>
      </c>
      <c r="K3909">
        <v>0.50073648943349625</v>
      </c>
    </row>
    <row r="3910" spans="1:11" x14ac:dyDescent="0.25">
      <c r="A3910">
        <v>4444376</v>
      </c>
      <c r="B3910" t="s">
        <v>67869</v>
      </c>
      <c r="C3910">
        <v>6.17</v>
      </c>
      <c r="D3910" t="s">
        <v>67870</v>
      </c>
      <c r="E3910">
        <v>5666</v>
      </c>
      <c r="F3910" t="s">
        <v>28886</v>
      </c>
      <c r="G3910" t="s">
        <v>67870</v>
      </c>
      <c r="H3910" t="s">
        <v>67871</v>
      </c>
      <c r="I3910" t="s">
        <v>67872</v>
      </c>
      <c r="J3910">
        <v>3.790285164033242</v>
      </c>
      <c r="K3910">
        <v>0.50073648943349625</v>
      </c>
    </row>
    <row r="3911" spans="1:11" x14ac:dyDescent="0.25">
      <c r="A3911">
        <v>4434915</v>
      </c>
      <c r="B3911" t="s">
        <v>67873</v>
      </c>
      <c r="C3911">
        <v>6.16</v>
      </c>
      <c r="D3911" t="s">
        <v>67874</v>
      </c>
      <c r="E3911">
        <v>5668</v>
      </c>
      <c r="F3911" t="s">
        <v>28886</v>
      </c>
      <c r="G3911" t="s">
        <v>67874</v>
      </c>
      <c r="H3911" t="s">
        <v>67875</v>
      </c>
      <c r="I3911" t="s">
        <v>67876</v>
      </c>
      <c r="J3911">
        <v>3.789580712164426</v>
      </c>
      <c r="K3911">
        <v>0.50064342394092776</v>
      </c>
    </row>
    <row r="3912" spans="1:11" x14ac:dyDescent="0.25">
      <c r="A3912">
        <v>4435465</v>
      </c>
      <c r="B3912" t="s">
        <v>67877</v>
      </c>
      <c r="C3912">
        <v>6.15</v>
      </c>
      <c r="D3912" t="s">
        <v>67878</v>
      </c>
      <c r="E3912">
        <v>5672</v>
      </c>
      <c r="F3912" t="s">
        <v>52238</v>
      </c>
      <c r="G3912" t="s">
        <v>67878</v>
      </c>
      <c r="H3912" t="s">
        <v>67879</v>
      </c>
      <c r="I3912" t="s">
        <v>67880</v>
      </c>
      <c r="J3912">
        <v>3.7888751157754168</v>
      </c>
      <c r="K3912">
        <v>0.50055020724521793</v>
      </c>
    </row>
    <row r="3913" spans="1:11" x14ac:dyDescent="0.25">
      <c r="A3913">
        <v>4434570</v>
      </c>
      <c r="B3913" t="s">
        <v>67881</v>
      </c>
      <c r="C3913">
        <v>6.15</v>
      </c>
      <c r="D3913" t="s">
        <v>67882</v>
      </c>
      <c r="E3913">
        <v>5673</v>
      </c>
      <c r="F3913" t="s">
        <v>52238</v>
      </c>
      <c r="G3913" t="s">
        <v>67882</v>
      </c>
      <c r="H3913" t="s">
        <v>67883</v>
      </c>
      <c r="I3913" t="s">
        <v>67884</v>
      </c>
      <c r="J3913">
        <v>3.7888751157754168</v>
      </c>
      <c r="K3913">
        <v>0.50055020724521793</v>
      </c>
    </row>
    <row r="3914" spans="1:11" x14ac:dyDescent="0.25">
      <c r="A3914">
        <v>4439315</v>
      </c>
      <c r="B3914" t="s">
        <v>67885</v>
      </c>
      <c r="C3914">
        <v>6.15</v>
      </c>
      <c r="D3914" t="s">
        <v>67886</v>
      </c>
      <c r="E3914">
        <v>5674</v>
      </c>
      <c r="F3914" t="s">
        <v>52238</v>
      </c>
      <c r="G3914" t="s">
        <v>67886</v>
      </c>
      <c r="H3914" t="s">
        <v>67887</v>
      </c>
      <c r="I3914" t="s">
        <v>67888</v>
      </c>
      <c r="J3914">
        <v>3.7888751157754168</v>
      </c>
      <c r="K3914">
        <v>0.50055020724521793</v>
      </c>
    </row>
    <row r="3915" spans="1:11" x14ac:dyDescent="0.25">
      <c r="A3915">
        <v>4451776</v>
      </c>
      <c r="B3915" t="s">
        <v>67889</v>
      </c>
      <c r="C3915">
        <v>6.14</v>
      </c>
      <c r="D3915" t="s">
        <v>67890</v>
      </c>
      <c r="E3915">
        <v>5676</v>
      </c>
      <c r="F3915" t="s">
        <v>52238</v>
      </c>
      <c r="G3915" t="s">
        <v>67890</v>
      </c>
      <c r="H3915" t="s">
        <v>67891</v>
      </c>
      <c r="I3915" t="s">
        <v>67892</v>
      </c>
      <c r="J3915">
        <v>3.7881683711411678</v>
      </c>
      <c r="K3915">
        <v>0.50045683885424885</v>
      </c>
    </row>
    <row r="3916" spans="1:11" x14ac:dyDescent="0.25">
      <c r="A3916">
        <v>4438659</v>
      </c>
      <c r="B3916" t="s">
        <v>67893</v>
      </c>
      <c r="C3916">
        <v>6.14</v>
      </c>
      <c r="D3916" t="s">
        <v>67894</v>
      </c>
      <c r="E3916">
        <v>5678</v>
      </c>
      <c r="F3916" t="s">
        <v>52238</v>
      </c>
      <c r="G3916" t="s">
        <v>67894</v>
      </c>
      <c r="H3916" t="s">
        <v>67895</v>
      </c>
      <c r="I3916" t="s">
        <v>67896</v>
      </c>
      <c r="J3916">
        <v>3.7881683711411678</v>
      </c>
      <c r="K3916">
        <v>0.50045683885424885</v>
      </c>
    </row>
    <row r="3917" spans="1:11" x14ac:dyDescent="0.25">
      <c r="A3917">
        <v>4432603</v>
      </c>
      <c r="B3917" t="s">
        <v>67897</v>
      </c>
      <c r="C3917">
        <v>6.13</v>
      </c>
      <c r="D3917" t="s">
        <v>67898</v>
      </c>
      <c r="E3917">
        <v>5679</v>
      </c>
      <c r="F3917" t="s">
        <v>28</v>
      </c>
      <c r="G3917" t="s">
        <v>67898</v>
      </c>
      <c r="H3917" t="s">
        <v>67899</v>
      </c>
      <c r="I3917" t="s">
        <v>67900</v>
      </c>
      <c r="J3917">
        <v>3.7874604745184151</v>
      </c>
      <c r="K3917">
        <v>0.50036331827349612</v>
      </c>
    </row>
    <row r="3918" spans="1:11" x14ac:dyDescent="0.25">
      <c r="A3918">
        <v>4450001</v>
      </c>
      <c r="B3918" t="s">
        <v>67901</v>
      </c>
      <c r="C3918">
        <v>6.13</v>
      </c>
      <c r="D3918" t="s">
        <v>67902</v>
      </c>
      <c r="E3918">
        <v>5680</v>
      </c>
      <c r="F3918" t="s">
        <v>28886</v>
      </c>
      <c r="G3918" t="s">
        <v>67902</v>
      </c>
      <c r="H3918" t="s">
        <v>67903</v>
      </c>
      <c r="I3918" t="s">
        <v>67904</v>
      </c>
      <c r="J3918">
        <v>3.7874604745184151</v>
      </c>
      <c r="K3918">
        <v>0.50036331827349612</v>
      </c>
    </row>
    <row r="3919" spans="1:11" x14ac:dyDescent="0.25">
      <c r="A3919">
        <v>4441916</v>
      </c>
      <c r="B3919" t="s">
        <v>67905</v>
      </c>
      <c r="C3919">
        <v>6.12</v>
      </c>
      <c r="D3919" t="s">
        <v>67906</v>
      </c>
      <c r="E3919">
        <v>5682</v>
      </c>
      <c r="F3919" t="s">
        <v>52238</v>
      </c>
      <c r="G3919" t="s">
        <v>67906</v>
      </c>
      <c r="H3919" t="s">
        <v>67907</v>
      </c>
      <c r="I3919" t="s">
        <v>67908</v>
      </c>
      <c r="J3919">
        <v>3.7867514221455609</v>
      </c>
      <c r="K3919">
        <v>0.50026964500601312</v>
      </c>
    </row>
    <row r="3920" spans="1:11" x14ac:dyDescent="0.25">
      <c r="A3920">
        <v>4432863</v>
      </c>
      <c r="B3920" t="s">
        <v>67909</v>
      </c>
      <c r="C3920">
        <v>6.12</v>
      </c>
      <c r="D3920" t="s">
        <v>67910</v>
      </c>
      <c r="E3920">
        <v>5684</v>
      </c>
      <c r="F3920" t="s">
        <v>28</v>
      </c>
      <c r="G3920" t="s">
        <v>67910</v>
      </c>
      <c r="H3920" t="s">
        <v>67911</v>
      </c>
      <c r="I3920" t="s">
        <v>67912</v>
      </c>
      <c r="J3920">
        <v>3.7867514221455609</v>
      </c>
      <c r="K3920">
        <v>0.50026964500601312</v>
      </c>
    </row>
    <row r="3921" spans="1:11" x14ac:dyDescent="0.25">
      <c r="A3921">
        <v>4439401</v>
      </c>
      <c r="B3921" t="s">
        <v>67913</v>
      </c>
      <c r="C3921">
        <v>6.12</v>
      </c>
      <c r="D3921" t="s">
        <v>67914</v>
      </c>
      <c r="E3921">
        <v>5685</v>
      </c>
      <c r="F3921" t="s">
        <v>52238</v>
      </c>
      <c r="G3921" t="s">
        <v>67914</v>
      </c>
      <c r="H3921" t="s">
        <v>67915</v>
      </c>
      <c r="I3921" t="s">
        <v>67916</v>
      </c>
      <c r="J3921">
        <v>3.7867514221455609</v>
      </c>
      <c r="K3921">
        <v>0.50026964500601312</v>
      </c>
    </row>
    <row r="3922" spans="1:11" x14ac:dyDescent="0.25">
      <c r="A3922">
        <v>4435412</v>
      </c>
      <c r="B3922" t="s">
        <v>67917</v>
      </c>
      <c r="C3922">
        <v>6.12</v>
      </c>
      <c r="D3922" t="s">
        <v>67918</v>
      </c>
      <c r="E3922">
        <v>5687</v>
      </c>
      <c r="F3922" t="s">
        <v>52238</v>
      </c>
      <c r="G3922" t="s">
        <v>67918</v>
      </c>
      <c r="H3922" t="s">
        <v>67919</v>
      </c>
      <c r="I3922" t="s">
        <v>67920</v>
      </c>
      <c r="J3922">
        <v>3.7867514221455609</v>
      </c>
      <c r="K3922">
        <v>0.50026964500601312</v>
      </c>
    </row>
    <row r="3923" spans="1:11" x14ac:dyDescent="0.25">
      <c r="A3923">
        <v>4449176</v>
      </c>
      <c r="B3923" t="s">
        <v>67921</v>
      </c>
      <c r="C3923">
        <v>6.11</v>
      </c>
      <c r="D3923" t="s">
        <v>67922</v>
      </c>
      <c r="E3923">
        <v>5688</v>
      </c>
      <c r="F3923" t="s">
        <v>28886</v>
      </c>
      <c r="G3923" t="s">
        <v>67922</v>
      </c>
      <c r="H3923" t="s">
        <v>67923</v>
      </c>
      <c r="I3923" t="s">
        <v>67924</v>
      </c>
      <c r="J3923">
        <v>3.786041210242554</v>
      </c>
      <c r="K3923">
        <v>0.50017581855241522</v>
      </c>
    </row>
    <row r="3924" spans="1:11" x14ac:dyDescent="0.25">
      <c r="A3924">
        <v>4443853</v>
      </c>
      <c r="B3924" t="s">
        <v>67925</v>
      </c>
      <c r="C3924">
        <v>6.11</v>
      </c>
      <c r="D3924" t="s">
        <v>67926</v>
      </c>
      <c r="E3924">
        <v>5689</v>
      </c>
      <c r="F3924" t="s">
        <v>52238</v>
      </c>
      <c r="G3924" t="s">
        <v>67926</v>
      </c>
      <c r="H3924" t="s">
        <v>67927</v>
      </c>
      <c r="I3924" t="s">
        <v>67928</v>
      </c>
      <c r="J3924">
        <v>3.786041210242554</v>
      </c>
      <c r="K3924">
        <v>0.50017581855241522</v>
      </c>
    </row>
    <row r="3925" spans="1:11" x14ac:dyDescent="0.25">
      <c r="A3925">
        <v>4448470</v>
      </c>
      <c r="B3925" t="s">
        <v>67929</v>
      </c>
      <c r="C3925">
        <v>6.11</v>
      </c>
      <c r="D3925" t="s">
        <v>67930</v>
      </c>
      <c r="E3925">
        <v>5690</v>
      </c>
      <c r="F3925" t="s">
        <v>52238</v>
      </c>
      <c r="G3925" t="s">
        <v>67930</v>
      </c>
      <c r="H3925" t="s">
        <v>67931</v>
      </c>
      <c r="I3925" t="s">
        <v>67932</v>
      </c>
      <c r="J3925">
        <v>3.786041210242554</v>
      </c>
      <c r="K3925">
        <v>0.50017581855241522</v>
      </c>
    </row>
    <row r="3926" spans="1:11" x14ac:dyDescent="0.25">
      <c r="A3926">
        <v>4436496</v>
      </c>
      <c r="B3926" t="s">
        <v>67933</v>
      </c>
      <c r="C3926">
        <v>6.11</v>
      </c>
      <c r="D3926" t="s">
        <v>67934</v>
      </c>
      <c r="E3926">
        <v>5691</v>
      </c>
      <c r="F3926" t="s">
        <v>52238</v>
      </c>
      <c r="G3926" t="s">
        <v>67934</v>
      </c>
      <c r="H3926" t="s">
        <v>67935</v>
      </c>
      <c r="I3926" t="s">
        <v>67936</v>
      </c>
      <c r="J3926">
        <v>3.786041210242554</v>
      </c>
      <c r="K3926">
        <v>0.50017581855241522</v>
      </c>
    </row>
    <row r="3927" spans="1:11" x14ac:dyDescent="0.25">
      <c r="A3927">
        <v>4434309</v>
      </c>
      <c r="B3927" t="s">
        <v>67937</v>
      </c>
      <c r="C3927">
        <v>6.1</v>
      </c>
      <c r="D3927" t="s">
        <v>67938</v>
      </c>
      <c r="E3927">
        <v>5696</v>
      </c>
      <c r="F3927" t="s">
        <v>28886</v>
      </c>
      <c r="G3927" t="s">
        <v>67938</v>
      </c>
      <c r="H3927" t="s">
        <v>67939</v>
      </c>
      <c r="I3927" t="s">
        <v>67940</v>
      </c>
      <c r="J3927">
        <v>3.7853298350107671</v>
      </c>
      <c r="K3927">
        <v>0.50008183841086418</v>
      </c>
    </row>
    <row r="3928" spans="1:11" x14ac:dyDescent="0.25">
      <c r="A3928">
        <v>4434529</v>
      </c>
      <c r="B3928" t="s">
        <v>67941</v>
      </c>
      <c r="C3928">
        <v>6.09</v>
      </c>
      <c r="D3928" t="s">
        <v>67942</v>
      </c>
      <c r="E3928">
        <v>5698</v>
      </c>
      <c r="F3928" t="s">
        <v>28</v>
      </c>
      <c r="G3928" t="s">
        <v>67942</v>
      </c>
      <c r="H3928" t="s">
        <v>67943</v>
      </c>
      <c r="I3928" t="s">
        <v>67944</v>
      </c>
      <c r="J3928">
        <v>3.7846172926328752</v>
      </c>
      <c r="K3928">
        <v>0.49998770407705101</v>
      </c>
    </row>
    <row r="3929" spans="1:11" x14ac:dyDescent="0.25">
      <c r="A3929">
        <v>4434996</v>
      </c>
      <c r="B3929" t="s">
        <v>67945</v>
      </c>
      <c r="C3929">
        <v>6.09</v>
      </c>
      <c r="D3929" t="s">
        <v>67946</v>
      </c>
      <c r="E3929">
        <v>5700</v>
      </c>
      <c r="F3929" t="s">
        <v>52238</v>
      </c>
      <c r="G3929" t="s">
        <v>67946</v>
      </c>
      <c r="H3929" t="s">
        <v>67947</v>
      </c>
      <c r="I3929" t="s">
        <v>67948</v>
      </c>
      <c r="J3929">
        <v>3.7846172926328752</v>
      </c>
      <c r="K3929">
        <v>0.49998770407705101</v>
      </c>
    </row>
    <row r="3930" spans="1:11" x14ac:dyDescent="0.25">
      <c r="A3930">
        <v>4442849</v>
      </c>
      <c r="B3930" t="s">
        <v>67949</v>
      </c>
      <c r="C3930">
        <v>6.07</v>
      </c>
      <c r="D3930" t="s">
        <v>67950</v>
      </c>
      <c r="E3930">
        <v>5703</v>
      </c>
      <c r="F3930" t="s">
        <v>52238</v>
      </c>
      <c r="G3930" t="s">
        <v>67950</v>
      </c>
      <c r="H3930" t="s">
        <v>67951</v>
      </c>
      <c r="I3930" t="s">
        <v>67952</v>
      </c>
      <c r="J3930">
        <v>3.783188691075257</v>
      </c>
      <c r="K3930">
        <v>0.49979897080295632</v>
      </c>
    </row>
    <row r="3931" spans="1:11" x14ac:dyDescent="0.25">
      <c r="A3931">
        <v>4437420</v>
      </c>
      <c r="B3931" t="s">
        <v>67953</v>
      </c>
      <c r="C3931">
        <v>6.07</v>
      </c>
      <c r="D3931" t="s">
        <v>67954</v>
      </c>
      <c r="E3931">
        <v>5705</v>
      </c>
      <c r="F3931" t="s">
        <v>52238</v>
      </c>
      <c r="G3931" t="s">
        <v>67954</v>
      </c>
      <c r="H3931" t="s">
        <v>67955</v>
      </c>
      <c r="I3931" t="s">
        <v>67956</v>
      </c>
      <c r="J3931">
        <v>3.783188691075257</v>
      </c>
      <c r="K3931">
        <v>0.49979897080295632</v>
      </c>
    </row>
    <row r="3932" spans="1:11" x14ac:dyDescent="0.25">
      <c r="A3932">
        <v>4437922</v>
      </c>
      <c r="B3932" t="s">
        <v>67957</v>
      </c>
      <c r="C3932">
        <v>6.07</v>
      </c>
      <c r="D3932" t="s">
        <v>67958</v>
      </c>
      <c r="E3932">
        <v>5707</v>
      </c>
      <c r="F3932" t="s">
        <v>52238</v>
      </c>
      <c r="G3932" t="s">
        <v>67958</v>
      </c>
      <c r="H3932" t="s">
        <v>67959</v>
      </c>
      <c r="I3932" t="s">
        <v>67960</v>
      </c>
      <c r="J3932">
        <v>3.783188691075257</v>
      </c>
      <c r="K3932">
        <v>0.49979897080295632</v>
      </c>
    </row>
    <row r="3933" spans="1:11" x14ac:dyDescent="0.25">
      <c r="A3933">
        <v>4450015</v>
      </c>
      <c r="B3933" t="s">
        <v>67961</v>
      </c>
      <c r="C3933">
        <v>6.06</v>
      </c>
      <c r="D3933" t="s">
        <v>67962</v>
      </c>
      <c r="E3933">
        <v>5708</v>
      </c>
      <c r="F3933" t="s">
        <v>52238</v>
      </c>
      <c r="G3933" t="s">
        <v>67962</v>
      </c>
      <c r="H3933" t="s">
        <v>67963</v>
      </c>
      <c r="I3933" t="s">
        <v>67964</v>
      </c>
      <c r="J3933">
        <v>3.782472624166286</v>
      </c>
      <c r="K3933">
        <v>0.49970437084156011</v>
      </c>
    </row>
    <row r="3934" spans="1:11" x14ac:dyDescent="0.25">
      <c r="A3934">
        <v>4436433</v>
      </c>
      <c r="B3934" t="s">
        <v>67965</v>
      </c>
      <c r="C3934">
        <v>6.06</v>
      </c>
      <c r="D3934" t="s">
        <v>67966</v>
      </c>
      <c r="E3934">
        <v>5711</v>
      </c>
      <c r="F3934" t="s">
        <v>52238</v>
      </c>
      <c r="G3934" t="s">
        <v>67966</v>
      </c>
      <c r="H3934" t="s">
        <v>67967</v>
      </c>
      <c r="I3934" t="s">
        <v>67968</v>
      </c>
      <c r="J3934">
        <v>3.782472624166286</v>
      </c>
      <c r="K3934">
        <v>0.49970437084156011</v>
      </c>
    </row>
    <row r="3935" spans="1:11" x14ac:dyDescent="0.25">
      <c r="A3935">
        <v>4432921</v>
      </c>
      <c r="B3935" t="s">
        <v>67969</v>
      </c>
      <c r="C3935">
        <v>6.06</v>
      </c>
      <c r="D3935" t="s">
        <v>67970</v>
      </c>
      <c r="E3935">
        <v>5712</v>
      </c>
      <c r="F3935" t="s">
        <v>52238</v>
      </c>
      <c r="G3935" t="s">
        <v>67970</v>
      </c>
      <c r="H3935" t="s">
        <v>67971</v>
      </c>
      <c r="I3935" t="s">
        <v>67972</v>
      </c>
      <c r="J3935">
        <v>3.782472624166286</v>
      </c>
      <c r="K3935">
        <v>0.49970437084156011</v>
      </c>
    </row>
    <row r="3936" spans="1:11" x14ac:dyDescent="0.25">
      <c r="A3936">
        <v>4439427</v>
      </c>
      <c r="B3936" t="s">
        <v>67973</v>
      </c>
      <c r="C3936">
        <v>6.05</v>
      </c>
      <c r="D3936" t="s">
        <v>67974</v>
      </c>
      <c r="E3936">
        <v>5713</v>
      </c>
      <c r="F3936" t="s">
        <v>28</v>
      </c>
      <c r="G3936" t="s">
        <v>67974</v>
      </c>
      <c r="H3936" t="s">
        <v>67975</v>
      </c>
      <c r="I3936" t="s">
        <v>67976</v>
      </c>
      <c r="J3936">
        <v>3.781755374652469</v>
      </c>
      <c r="K3936">
        <v>0.49960961464563991</v>
      </c>
    </row>
    <row r="3937" spans="1:11" x14ac:dyDescent="0.25">
      <c r="A3937">
        <v>4446229</v>
      </c>
      <c r="B3937" t="s">
        <v>67977</v>
      </c>
      <c r="C3937">
        <v>6.05</v>
      </c>
      <c r="D3937" t="s">
        <v>67978</v>
      </c>
      <c r="E3937">
        <v>5715</v>
      </c>
      <c r="F3937" t="s">
        <v>28</v>
      </c>
      <c r="G3937" t="s">
        <v>67978</v>
      </c>
      <c r="H3937" t="s">
        <v>67979</v>
      </c>
      <c r="I3937" t="s">
        <v>67980</v>
      </c>
      <c r="J3937">
        <v>3.781755374652469</v>
      </c>
      <c r="K3937">
        <v>0.49960961464563991</v>
      </c>
    </row>
    <row r="3938" spans="1:11" x14ac:dyDescent="0.25">
      <c r="A3938">
        <v>4435034</v>
      </c>
      <c r="B3938" t="s">
        <v>67981</v>
      </c>
      <c r="C3938">
        <v>6.04</v>
      </c>
      <c r="D3938" t="s">
        <v>67982</v>
      </c>
      <c r="E3938">
        <v>5716</v>
      </c>
      <c r="F3938" t="s">
        <v>52238</v>
      </c>
      <c r="G3938" t="s">
        <v>67982</v>
      </c>
      <c r="H3938" t="s">
        <v>67983</v>
      </c>
      <c r="I3938" t="s">
        <v>67984</v>
      </c>
      <c r="J3938">
        <v>3.7810369386211322</v>
      </c>
      <c r="K3938">
        <v>0.49951470169829021</v>
      </c>
    </row>
    <row r="3939" spans="1:11" x14ac:dyDescent="0.25">
      <c r="A3939">
        <v>4434195</v>
      </c>
      <c r="B3939" t="s">
        <v>67985</v>
      </c>
      <c r="C3939">
        <v>6.04</v>
      </c>
      <c r="D3939" t="s">
        <v>67986</v>
      </c>
      <c r="E3939">
        <v>5717</v>
      </c>
      <c r="F3939" t="s">
        <v>28886</v>
      </c>
      <c r="G3939" t="s">
        <v>67986</v>
      </c>
      <c r="H3939" t="s">
        <v>67987</v>
      </c>
      <c r="I3939" t="s">
        <v>67988</v>
      </c>
      <c r="J3939">
        <v>3.7810369386211322</v>
      </c>
      <c r="K3939">
        <v>0.49951470169829021</v>
      </c>
    </row>
    <row r="3940" spans="1:11" x14ac:dyDescent="0.25">
      <c r="A3940">
        <v>4435999</v>
      </c>
      <c r="B3940" t="s">
        <v>67989</v>
      </c>
      <c r="C3940">
        <v>6.03</v>
      </c>
      <c r="D3940" t="s">
        <v>67990</v>
      </c>
      <c r="E3940">
        <v>5718</v>
      </c>
      <c r="F3940" t="s">
        <v>52238</v>
      </c>
      <c r="G3940" t="s">
        <v>67990</v>
      </c>
      <c r="H3940" t="s">
        <v>67991</v>
      </c>
      <c r="I3940" t="s">
        <v>67992</v>
      </c>
      <c r="J3940">
        <v>3.7803173121401512</v>
      </c>
      <c r="K3940">
        <v>0.49941963148003621</v>
      </c>
    </row>
    <row r="3941" spans="1:11" x14ac:dyDescent="0.25">
      <c r="A3941">
        <v>4443747</v>
      </c>
      <c r="B3941" t="s">
        <v>67993</v>
      </c>
      <c r="C3941">
        <v>6.03</v>
      </c>
      <c r="D3941" t="s">
        <v>67994</v>
      </c>
      <c r="E3941">
        <v>5719</v>
      </c>
      <c r="F3941" t="s">
        <v>28</v>
      </c>
      <c r="G3941" t="s">
        <v>67994</v>
      </c>
      <c r="H3941" t="s">
        <v>67995</v>
      </c>
      <c r="I3941" t="s">
        <v>67996</v>
      </c>
      <c r="J3941">
        <v>3.7803173121401512</v>
      </c>
      <c r="K3941">
        <v>0.49941963148003621</v>
      </c>
    </row>
    <row r="3942" spans="1:11" x14ac:dyDescent="0.25">
      <c r="A3942">
        <v>4432844</v>
      </c>
      <c r="B3942" t="s">
        <v>67997</v>
      </c>
      <c r="C3942">
        <v>6.03</v>
      </c>
      <c r="D3942" t="s">
        <v>67998</v>
      </c>
      <c r="E3942">
        <v>5720</v>
      </c>
      <c r="F3942" t="s">
        <v>28</v>
      </c>
      <c r="G3942" t="s">
        <v>67998</v>
      </c>
      <c r="H3942" t="s">
        <v>67999</v>
      </c>
      <c r="I3942" t="s">
        <v>68000</v>
      </c>
      <c r="J3942">
        <v>3.7803173121401512</v>
      </c>
      <c r="K3942">
        <v>0.49941963148003621</v>
      </c>
    </row>
    <row r="3943" spans="1:11" x14ac:dyDescent="0.25">
      <c r="A3943">
        <v>4443630</v>
      </c>
      <c r="B3943" t="s">
        <v>68001</v>
      </c>
      <c r="C3943">
        <v>6.02</v>
      </c>
      <c r="D3943" t="s">
        <v>68002</v>
      </c>
      <c r="E3943">
        <v>5722</v>
      </c>
      <c r="F3943" t="s">
        <v>52238</v>
      </c>
      <c r="G3943" t="s">
        <v>68002</v>
      </c>
      <c r="H3943" t="s">
        <v>68003</v>
      </c>
      <c r="I3943" t="s">
        <v>68004</v>
      </c>
      <c r="J3943">
        <v>3.7795964912578239</v>
      </c>
      <c r="K3943">
        <v>0.4993244034688164</v>
      </c>
    </row>
    <row r="3944" spans="1:11" x14ac:dyDescent="0.25">
      <c r="A3944">
        <v>4435705</v>
      </c>
      <c r="B3944" t="s">
        <v>68005</v>
      </c>
      <c r="C3944">
        <v>6.01</v>
      </c>
      <c r="D3944" t="s">
        <v>68006</v>
      </c>
      <c r="E3944">
        <v>5724</v>
      </c>
      <c r="F3944" t="s">
        <v>28886</v>
      </c>
      <c r="G3944" t="s">
        <v>68006</v>
      </c>
      <c r="H3944" t="s">
        <v>68007</v>
      </c>
      <c r="I3944" t="s">
        <v>68008</v>
      </c>
      <c r="J3944">
        <v>3.7788744720027401</v>
      </c>
      <c r="K3944">
        <v>0.49922901713996559</v>
      </c>
    </row>
    <row r="3945" spans="1:11" x14ac:dyDescent="0.25">
      <c r="A3945">
        <v>4441416</v>
      </c>
      <c r="B3945" t="s">
        <v>68009</v>
      </c>
      <c r="C3945">
        <v>6.01</v>
      </c>
      <c r="D3945" t="s">
        <v>68010</v>
      </c>
      <c r="E3945">
        <v>5727</v>
      </c>
      <c r="F3945" t="s">
        <v>28886</v>
      </c>
      <c r="G3945" t="s">
        <v>68010</v>
      </c>
      <c r="H3945" t="s">
        <v>68011</v>
      </c>
      <c r="I3945" t="s">
        <v>68012</v>
      </c>
      <c r="J3945">
        <v>3.7788744720027401</v>
      </c>
      <c r="K3945">
        <v>0.49922901713996559</v>
      </c>
    </row>
    <row r="3946" spans="1:11" x14ac:dyDescent="0.25">
      <c r="A3946">
        <v>4443931</v>
      </c>
      <c r="B3946" t="s">
        <v>68013</v>
      </c>
      <c r="C3946">
        <v>6</v>
      </c>
      <c r="D3946" t="s">
        <v>68014</v>
      </c>
      <c r="E3946">
        <v>5731</v>
      </c>
      <c r="F3946" t="s">
        <v>28</v>
      </c>
      <c r="G3946" t="s">
        <v>68014</v>
      </c>
      <c r="H3946" t="s">
        <v>68015</v>
      </c>
      <c r="I3946" t="s">
        <v>68016</v>
      </c>
      <c r="J3946">
        <v>3.778151250383643</v>
      </c>
      <c r="K3946">
        <v>0.49913347196619751</v>
      </c>
    </row>
    <row r="3947" spans="1:11" x14ac:dyDescent="0.25">
      <c r="A3947">
        <v>4446584</v>
      </c>
      <c r="B3947" t="s">
        <v>68017</v>
      </c>
      <c r="C3947">
        <v>5.99</v>
      </c>
      <c r="D3947" t="s">
        <v>68018</v>
      </c>
      <c r="E3947">
        <v>5732</v>
      </c>
      <c r="F3947" t="s">
        <v>28</v>
      </c>
      <c r="G3947" t="s">
        <v>68018</v>
      </c>
      <c r="H3947" t="s">
        <v>68019</v>
      </c>
      <c r="I3947" t="s">
        <v>68020</v>
      </c>
      <c r="J3947">
        <v>3.777426822389311</v>
      </c>
      <c r="K3947">
        <v>0.49903776741758687</v>
      </c>
    </row>
    <row r="3948" spans="1:11" x14ac:dyDescent="0.25">
      <c r="A3948">
        <v>4446765</v>
      </c>
      <c r="B3948" t="s">
        <v>68021</v>
      </c>
      <c r="C3948">
        <v>5.99</v>
      </c>
      <c r="D3948" t="s">
        <v>68022</v>
      </c>
      <c r="E3948">
        <v>5734</v>
      </c>
      <c r="F3948" t="s">
        <v>52238</v>
      </c>
      <c r="G3948" t="s">
        <v>68022</v>
      </c>
      <c r="H3948" t="s">
        <v>68023</v>
      </c>
      <c r="I3948" t="s">
        <v>68024</v>
      </c>
      <c r="J3948">
        <v>3.777426822389311</v>
      </c>
      <c r="K3948">
        <v>0.49903776741758687</v>
      </c>
    </row>
    <row r="3949" spans="1:11" x14ac:dyDescent="0.25">
      <c r="A3949">
        <v>4444522</v>
      </c>
      <c r="B3949" t="s">
        <v>68025</v>
      </c>
      <c r="C3949">
        <v>5.97</v>
      </c>
      <c r="D3949" t="s">
        <v>68026</v>
      </c>
      <c r="E3949">
        <v>5737</v>
      </c>
      <c r="F3949" t="s">
        <v>28886</v>
      </c>
      <c r="G3949" t="s">
        <v>68026</v>
      </c>
      <c r="H3949" t="s">
        <v>68027</v>
      </c>
      <c r="I3949" t="s">
        <v>68028</v>
      </c>
      <c r="J3949">
        <v>3.775974331129369</v>
      </c>
      <c r="K3949">
        <v>0.49884587806283909</v>
      </c>
    </row>
    <row r="3950" spans="1:11" x14ac:dyDescent="0.25">
      <c r="A3950">
        <v>4433701</v>
      </c>
      <c r="B3950" t="s">
        <v>68029</v>
      </c>
      <c r="C3950">
        <v>5.96</v>
      </c>
      <c r="D3950" t="s">
        <v>68030</v>
      </c>
      <c r="E3950">
        <v>5738</v>
      </c>
      <c r="F3950" t="s">
        <v>52238</v>
      </c>
      <c r="G3950" t="s">
        <v>68030</v>
      </c>
      <c r="H3950" t="s">
        <v>68031</v>
      </c>
      <c r="I3950" t="s">
        <v>68032</v>
      </c>
      <c r="J3950">
        <v>3.775246259740237</v>
      </c>
      <c r="K3950">
        <v>0.49874969218349929</v>
      </c>
    </row>
    <row r="3951" spans="1:11" x14ac:dyDescent="0.25">
      <c r="A3951">
        <v>4434994</v>
      </c>
      <c r="B3951" t="s">
        <v>68033</v>
      </c>
      <c r="C3951">
        <v>5.94</v>
      </c>
      <c r="D3951" t="s">
        <v>68034</v>
      </c>
      <c r="E3951">
        <v>5744</v>
      </c>
      <c r="F3951" t="s">
        <v>52238</v>
      </c>
      <c r="G3951" t="s">
        <v>68034</v>
      </c>
      <c r="H3951" t="s">
        <v>68035</v>
      </c>
      <c r="I3951" t="s">
        <v>68036</v>
      </c>
      <c r="J3951">
        <v>3.773786444981194</v>
      </c>
      <c r="K3951">
        <v>0.49855683531758249</v>
      </c>
    </row>
    <row r="3952" spans="1:11" x14ac:dyDescent="0.25">
      <c r="A3952">
        <v>4439468</v>
      </c>
      <c r="B3952" t="s">
        <v>68037</v>
      </c>
      <c r="C3952">
        <v>5.93</v>
      </c>
      <c r="D3952" t="s">
        <v>68038</v>
      </c>
      <c r="E3952">
        <v>5748</v>
      </c>
      <c r="F3952" t="s">
        <v>52238</v>
      </c>
      <c r="G3952" t="s">
        <v>68038</v>
      </c>
      <c r="H3952" t="s">
        <v>68039</v>
      </c>
      <c r="I3952" t="s">
        <v>68040</v>
      </c>
      <c r="J3952">
        <v>3.773054693364263</v>
      </c>
      <c r="K3952">
        <v>0.49846016324148751</v>
      </c>
    </row>
    <row r="3953" spans="1:11" x14ac:dyDescent="0.25">
      <c r="A3953">
        <v>4441845</v>
      </c>
      <c r="B3953" t="s">
        <v>68041</v>
      </c>
      <c r="C3953">
        <v>5.92</v>
      </c>
      <c r="D3953" t="s">
        <v>68042</v>
      </c>
      <c r="E3953">
        <v>5749</v>
      </c>
      <c r="F3953" t="s">
        <v>28886</v>
      </c>
      <c r="G3953" t="s">
        <v>68042</v>
      </c>
      <c r="H3953" t="s">
        <v>68043</v>
      </c>
      <c r="I3953" t="s">
        <v>68044</v>
      </c>
      <c r="J3953">
        <v>3.77232170672292</v>
      </c>
      <c r="K3953">
        <v>0.49836332800569288</v>
      </c>
    </row>
    <row r="3954" spans="1:11" x14ac:dyDescent="0.25">
      <c r="A3954">
        <v>4447416</v>
      </c>
      <c r="B3954" t="s">
        <v>68045</v>
      </c>
      <c r="C3954">
        <v>5.92</v>
      </c>
      <c r="D3954" t="s">
        <v>68046</v>
      </c>
      <c r="E3954">
        <v>5751</v>
      </c>
      <c r="F3954" t="s">
        <v>52238</v>
      </c>
      <c r="G3954" t="s">
        <v>68046</v>
      </c>
      <c r="H3954" t="s">
        <v>68047</v>
      </c>
      <c r="I3954" t="s">
        <v>68048</v>
      </c>
      <c r="J3954">
        <v>3.77232170672292</v>
      </c>
      <c r="K3954">
        <v>0.49836332800569288</v>
      </c>
    </row>
    <row r="3955" spans="1:11" x14ac:dyDescent="0.25">
      <c r="A3955">
        <v>4436326</v>
      </c>
      <c r="B3955" t="s">
        <v>68049</v>
      </c>
      <c r="C3955">
        <v>5.89</v>
      </c>
      <c r="D3955" t="s">
        <v>68050</v>
      </c>
      <c r="E3955">
        <v>5757</v>
      </c>
      <c r="F3955" t="s">
        <v>28</v>
      </c>
      <c r="G3955" t="s">
        <v>68050</v>
      </c>
      <c r="H3955" t="s">
        <v>68051</v>
      </c>
      <c r="I3955" t="s">
        <v>68052</v>
      </c>
      <c r="J3955">
        <v>3.7701152947871019</v>
      </c>
      <c r="K3955">
        <v>0.49807183780926401</v>
      </c>
    </row>
    <row r="3956" spans="1:11" x14ac:dyDescent="0.25">
      <c r="A3956">
        <v>4436614</v>
      </c>
      <c r="B3956" t="s">
        <v>68053</v>
      </c>
      <c r="C3956">
        <v>5.88</v>
      </c>
      <c r="D3956" t="s">
        <v>68054</v>
      </c>
      <c r="E3956">
        <v>5760</v>
      </c>
      <c r="F3956" t="s">
        <v>28</v>
      </c>
      <c r="G3956" t="s">
        <v>68054</v>
      </c>
      <c r="H3956" t="s">
        <v>68055</v>
      </c>
      <c r="I3956" t="s">
        <v>68056</v>
      </c>
      <c r="J3956">
        <v>3.769377326076139</v>
      </c>
      <c r="K3956">
        <v>0.49797434438973293</v>
      </c>
    </row>
    <row r="3957" spans="1:11" x14ac:dyDescent="0.25">
      <c r="A3957">
        <v>4435815</v>
      </c>
      <c r="B3957" t="s">
        <v>68057</v>
      </c>
      <c r="C3957">
        <v>5.88</v>
      </c>
      <c r="D3957" t="s">
        <v>68058</v>
      </c>
      <c r="E3957">
        <v>5762</v>
      </c>
      <c r="F3957" t="s">
        <v>28</v>
      </c>
      <c r="G3957" t="s">
        <v>68058</v>
      </c>
      <c r="H3957" t="s">
        <v>68059</v>
      </c>
      <c r="I3957" t="s">
        <v>68060</v>
      </c>
      <c r="J3957">
        <v>3.769377326076139</v>
      </c>
      <c r="K3957">
        <v>0.49797434438973293</v>
      </c>
    </row>
    <row r="3958" spans="1:11" x14ac:dyDescent="0.25">
      <c r="A3958">
        <v>4450119</v>
      </c>
      <c r="B3958" t="s">
        <v>68061</v>
      </c>
      <c r="C3958">
        <v>5.88</v>
      </c>
      <c r="D3958" t="s">
        <v>68062</v>
      </c>
      <c r="E3958">
        <v>5763</v>
      </c>
      <c r="F3958" t="s">
        <v>28886</v>
      </c>
      <c r="G3958" t="s">
        <v>68062</v>
      </c>
      <c r="H3958" t="s">
        <v>68063</v>
      </c>
      <c r="I3958" t="s">
        <v>68064</v>
      </c>
      <c r="J3958">
        <v>3.769377326076139</v>
      </c>
      <c r="K3958">
        <v>0.49797434438973293</v>
      </c>
    </row>
    <row r="3959" spans="1:11" x14ac:dyDescent="0.25">
      <c r="A3959">
        <v>4434310</v>
      </c>
      <c r="B3959" t="s">
        <v>68065</v>
      </c>
      <c r="C3959">
        <v>5.87</v>
      </c>
      <c r="D3959" t="s">
        <v>68066</v>
      </c>
      <c r="E3959">
        <v>5766</v>
      </c>
      <c r="F3959" t="s">
        <v>52238</v>
      </c>
      <c r="G3959" t="s">
        <v>68066</v>
      </c>
      <c r="H3959" t="s">
        <v>68067</v>
      </c>
      <c r="I3959" t="s">
        <v>68068</v>
      </c>
      <c r="J3959">
        <v>3.768638101247614</v>
      </c>
      <c r="K3959">
        <v>0.49787668502387578</v>
      </c>
    </row>
    <row r="3960" spans="1:11" x14ac:dyDescent="0.25">
      <c r="A3960">
        <v>4440579</v>
      </c>
      <c r="B3960" t="s">
        <v>68069</v>
      </c>
      <c r="C3960">
        <v>5.87</v>
      </c>
      <c r="D3960" t="s">
        <v>68070</v>
      </c>
      <c r="E3960">
        <v>5769</v>
      </c>
      <c r="F3960" t="s">
        <v>28</v>
      </c>
      <c r="G3960" t="s">
        <v>68070</v>
      </c>
      <c r="H3960" t="s">
        <v>68071</v>
      </c>
      <c r="I3960" t="s">
        <v>68072</v>
      </c>
      <c r="J3960">
        <v>3.768638101247614</v>
      </c>
      <c r="K3960">
        <v>0.49787668502387578</v>
      </c>
    </row>
    <row r="3961" spans="1:11" x14ac:dyDescent="0.25">
      <c r="A3961">
        <v>4444923</v>
      </c>
      <c r="B3961" t="s">
        <v>68073</v>
      </c>
      <c r="C3961">
        <v>5.87</v>
      </c>
      <c r="D3961" t="s">
        <v>68074</v>
      </c>
      <c r="E3961">
        <v>5771</v>
      </c>
      <c r="F3961" t="s">
        <v>52238</v>
      </c>
      <c r="G3961" t="s">
        <v>68074</v>
      </c>
      <c r="H3961" t="s">
        <v>68075</v>
      </c>
      <c r="I3961" t="s">
        <v>68076</v>
      </c>
      <c r="J3961">
        <v>3.768638101247614</v>
      </c>
      <c r="K3961">
        <v>0.49787668502387578</v>
      </c>
    </row>
    <row r="3962" spans="1:11" x14ac:dyDescent="0.25">
      <c r="A3962">
        <v>4432743</v>
      </c>
      <c r="B3962" t="s">
        <v>68077</v>
      </c>
      <c r="C3962">
        <v>5.86</v>
      </c>
      <c r="D3962" t="s">
        <v>68078</v>
      </c>
      <c r="E3962">
        <v>5772</v>
      </c>
      <c r="F3962" t="s">
        <v>52238</v>
      </c>
      <c r="G3962" t="s">
        <v>68078</v>
      </c>
      <c r="H3962" t="s">
        <v>68079</v>
      </c>
      <c r="I3962" t="s">
        <v>68080</v>
      </c>
      <c r="J3962">
        <v>3.7678976160180908</v>
      </c>
      <c r="K3962">
        <v>0.49777885914580527</v>
      </c>
    </row>
    <row r="3963" spans="1:11" x14ac:dyDescent="0.25">
      <c r="A3963">
        <v>4441002</v>
      </c>
      <c r="B3963" t="s">
        <v>68081</v>
      </c>
      <c r="C3963">
        <v>5.86</v>
      </c>
      <c r="D3963" t="s">
        <v>68082</v>
      </c>
      <c r="E3963">
        <v>5773</v>
      </c>
      <c r="F3963" t="s">
        <v>28</v>
      </c>
      <c r="G3963" t="s">
        <v>68082</v>
      </c>
      <c r="H3963" t="s">
        <v>68083</v>
      </c>
      <c r="I3963" t="s">
        <v>68084</v>
      </c>
      <c r="J3963">
        <v>3.7678976160180908</v>
      </c>
      <c r="K3963">
        <v>0.49777885914580527</v>
      </c>
    </row>
    <row r="3964" spans="1:11" x14ac:dyDescent="0.25">
      <c r="A3964">
        <v>4442427</v>
      </c>
      <c r="B3964" t="s">
        <v>68085</v>
      </c>
      <c r="C3964">
        <v>5.86</v>
      </c>
      <c r="D3964" t="s">
        <v>68086</v>
      </c>
      <c r="E3964">
        <v>5774</v>
      </c>
      <c r="F3964" t="s">
        <v>52238</v>
      </c>
      <c r="G3964" t="s">
        <v>68086</v>
      </c>
      <c r="H3964" t="s">
        <v>68087</v>
      </c>
      <c r="I3964" t="s">
        <v>68088</v>
      </c>
      <c r="J3964">
        <v>3.7678976160180908</v>
      </c>
      <c r="K3964">
        <v>0.49777885914580527</v>
      </c>
    </row>
    <row r="3965" spans="1:11" x14ac:dyDescent="0.25">
      <c r="A3965">
        <v>4433094</v>
      </c>
      <c r="B3965" t="s">
        <v>68089</v>
      </c>
      <c r="C3965">
        <v>5.85</v>
      </c>
      <c r="D3965" t="s">
        <v>68090</v>
      </c>
      <c r="E3965">
        <v>5775</v>
      </c>
      <c r="F3965" t="s">
        <v>28</v>
      </c>
      <c r="G3965" t="s">
        <v>68090</v>
      </c>
      <c r="H3965" t="s">
        <v>68091</v>
      </c>
      <c r="I3965" t="s">
        <v>68092</v>
      </c>
      <c r="J3965">
        <v>3.76715586608218</v>
      </c>
      <c r="K3965">
        <v>0.49768086618673468</v>
      </c>
    </row>
    <row r="3966" spans="1:11" x14ac:dyDescent="0.25">
      <c r="A3966">
        <v>4435390</v>
      </c>
      <c r="B3966" t="s">
        <v>68093</v>
      </c>
      <c r="C3966">
        <v>5.85</v>
      </c>
      <c r="D3966" t="s">
        <v>68094</v>
      </c>
      <c r="E3966">
        <v>5776</v>
      </c>
      <c r="F3966" t="s">
        <v>28886</v>
      </c>
      <c r="G3966" t="s">
        <v>68094</v>
      </c>
      <c r="H3966" t="s">
        <v>68095</v>
      </c>
      <c r="I3966" t="s">
        <v>68096</v>
      </c>
      <c r="J3966">
        <v>3.76715586608218</v>
      </c>
      <c r="K3966">
        <v>0.49768086618673468</v>
      </c>
    </row>
    <row r="3967" spans="1:11" x14ac:dyDescent="0.25">
      <c r="A3967">
        <v>4436668</v>
      </c>
      <c r="B3967" t="s">
        <v>68097</v>
      </c>
      <c r="C3967">
        <v>5.84</v>
      </c>
      <c r="D3967" t="s">
        <v>68098</v>
      </c>
      <c r="E3967">
        <v>5777</v>
      </c>
      <c r="F3967" t="s">
        <v>28886</v>
      </c>
      <c r="G3967" t="s">
        <v>68098</v>
      </c>
      <c r="H3967" t="s">
        <v>68099</v>
      </c>
      <c r="I3967" t="s">
        <v>68100</v>
      </c>
      <c r="J3967">
        <v>3.7664128471124001</v>
      </c>
      <c r="K3967">
        <v>0.49758270557495771</v>
      </c>
    </row>
    <row r="3968" spans="1:11" x14ac:dyDescent="0.25">
      <c r="A3968">
        <v>4439719</v>
      </c>
      <c r="B3968" t="s">
        <v>68101</v>
      </c>
      <c r="C3968">
        <v>5.84</v>
      </c>
      <c r="D3968" t="s">
        <v>68102</v>
      </c>
      <c r="E3968">
        <v>5779</v>
      </c>
      <c r="F3968" t="s">
        <v>28886</v>
      </c>
      <c r="G3968" t="s">
        <v>68102</v>
      </c>
      <c r="H3968" t="s">
        <v>68103</v>
      </c>
      <c r="I3968" t="s">
        <v>68104</v>
      </c>
      <c r="J3968">
        <v>3.7664128471124001</v>
      </c>
      <c r="K3968">
        <v>0.49758270557495771</v>
      </c>
    </row>
    <row r="3969" spans="1:11" x14ac:dyDescent="0.25">
      <c r="A3969">
        <v>4450738</v>
      </c>
      <c r="B3969" t="s">
        <v>68105</v>
      </c>
      <c r="C3969">
        <v>5.83</v>
      </c>
      <c r="D3969" t="s">
        <v>68106</v>
      </c>
      <c r="E3969">
        <v>5780</v>
      </c>
      <c r="F3969" t="s">
        <v>52238</v>
      </c>
      <c r="G3969" t="s">
        <v>68106</v>
      </c>
      <c r="H3969" t="s">
        <v>68107</v>
      </c>
      <c r="I3969" t="s">
        <v>68108</v>
      </c>
      <c r="J3969">
        <v>3.7656685547590141</v>
      </c>
      <c r="K3969">
        <v>0.4974843767358289</v>
      </c>
    </row>
    <row r="3970" spans="1:11" x14ac:dyDescent="0.25">
      <c r="A3970">
        <v>4450584</v>
      </c>
      <c r="B3970" t="s">
        <v>68109</v>
      </c>
      <c r="C3970">
        <v>5.83</v>
      </c>
      <c r="D3970" t="s">
        <v>68110</v>
      </c>
      <c r="E3970">
        <v>5784</v>
      </c>
      <c r="F3970" t="s">
        <v>28</v>
      </c>
      <c r="G3970" t="s">
        <v>68110</v>
      </c>
      <c r="H3970" t="s">
        <v>68111</v>
      </c>
      <c r="I3970" t="s">
        <v>68112</v>
      </c>
      <c r="J3970">
        <v>3.7656685547590141</v>
      </c>
      <c r="K3970">
        <v>0.4974843767358289</v>
      </c>
    </row>
    <row r="3971" spans="1:11" x14ac:dyDescent="0.25">
      <c r="A3971">
        <v>4448608</v>
      </c>
      <c r="B3971" t="s">
        <v>68113</v>
      </c>
      <c r="C3971">
        <v>5.82</v>
      </c>
      <c r="D3971" t="s">
        <v>68114</v>
      </c>
      <c r="E3971">
        <v>5787</v>
      </c>
      <c r="F3971" t="s">
        <v>52238</v>
      </c>
      <c r="G3971" t="s">
        <v>68114</v>
      </c>
      <c r="H3971" t="s">
        <v>68115</v>
      </c>
      <c r="I3971" t="s">
        <v>68116</v>
      </c>
      <c r="J3971">
        <v>3.7649229846498891</v>
      </c>
      <c r="K3971">
        <v>0.49738587909174331</v>
      </c>
    </row>
    <row r="3972" spans="1:11" x14ac:dyDescent="0.25">
      <c r="A3972">
        <v>4448954</v>
      </c>
      <c r="B3972" t="s">
        <v>68117</v>
      </c>
      <c r="C3972">
        <v>5.82</v>
      </c>
      <c r="D3972" t="s">
        <v>68118</v>
      </c>
      <c r="E3972">
        <v>5788</v>
      </c>
      <c r="F3972" t="s">
        <v>52238</v>
      </c>
      <c r="G3972" t="s">
        <v>68118</v>
      </c>
      <c r="H3972" t="s">
        <v>68119</v>
      </c>
      <c r="I3972" t="s">
        <v>68120</v>
      </c>
      <c r="J3972">
        <v>3.7649229846498891</v>
      </c>
      <c r="K3972">
        <v>0.49738587909174331</v>
      </c>
    </row>
    <row r="3973" spans="1:11" x14ac:dyDescent="0.25">
      <c r="A3973">
        <v>4446519</v>
      </c>
      <c r="B3973" t="s">
        <v>68121</v>
      </c>
      <c r="C3973">
        <v>5.82</v>
      </c>
      <c r="D3973" t="s">
        <v>68122</v>
      </c>
      <c r="E3973">
        <v>5789</v>
      </c>
      <c r="F3973" t="s">
        <v>52238</v>
      </c>
      <c r="G3973" t="s">
        <v>68122</v>
      </c>
      <c r="H3973" t="s">
        <v>68123</v>
      </c>
      <c r="I3973" t="s">
        <v>68124</v>
      </c>
      <c r="J3973">
        <v>3.7649229846498891</v>
      </c>
      <c r="K3973">
        <v>0.49738587909174331</v>
      </c>
    </row>
    <row r="3974" spans="1:11" x14ac:dyDescent="0.25">
      <c r="A3974">
        <v>4442546</v>
      </c>
      <c r="B3974" t="s">
        <v>68125</v>
      </c>
      <c r="C3974">
        <v>5.82</v>
      </c>
      <c r="D3974" t="s">
        <v>68126</v>
      </c>
      <c r="E3974">
        <v>5791</v>
      </c>
      <c r="F3974" t="s">
        <v>52238</v>
      </c>
      <c r="G3974" t="s">
        <v>68126</v>
      </c>
      <c r="H3974" t="s">
        <v>68127</v>
      </c>
      <c r="I3974" t="s">
        <v>68128</v>
      </c>
      <c r="J3974">
        <v>3.7649229846498891</v>
      </c>
      <c r="K3974">
        <v>0.49738587909174331</v>
      </c>
    </row>
    <row r="3975" spans="1:11" x14ac:dyDescent="0.25">
      <c r="A3975">
        <v>4442358</v>
      </c>
      <c r="B3975" t="s">
        <v>68129</v>
      </c>
      <c r="C3975">
        <v>5.8</v>
      </c>
      <c r="D3975" t="s">
        <v>68130</v>
      </c>
      <c r="E3975">
        <v>5794</v>
      </c>
      <c r="F3975" t="s">
        <v>52238</v>
      </c>
      <c r="G3975" t="s">
        <v>68130</v>
      </c>
      <c r="H3975" t="s">
        <v>68131</v>
      </c>
      <c r="I3975" t="s">
        <v>68132</v>
      </c>
      <c r="J3975">
        <v>3.7634279935629369</v>
      </c>
      <c r="K3975">
        <v>0.49718837506336089</v>
      </c>
    </row>
    <row r="3976" spans="1:11" x14ac:dyDescent="0.25">
      <c r="A3976">
        <v>4442711</v>
      </c>
      <c r="B3976" t="s">
        <v>68133</v>
      </c>
      <c r="C3976">
        <v>5.79</v>
      </c>
      <c r="D3976" t="s">
        <v>68134</v>
      </c>
      <c r="E3976">
        <v>5797</v>
      </c>
      <c r="F3976" t="s">
        <v>52238</v>
      </c>
      <c r="G3976" t="s">
        <v>68134</v>
      </c>
      <c r="H3976" t="s">
        <v>68135</v>
      </c>
      <c r="I3976" t="s">
        <v>68136</v>
      </c>
      <c r="J3976">
        <v>3.762678563727436</v>
      </c>
      <c r="K3976">
        <v>0.49708936750887228</v>
      </c>
    </row>
    <row r="3977" spans="1:11" x14ac:dyDescent="0.25">
      <c r="A3977">
        <v>4439066</v>
      </c>
      <c r="B3977" t="s">
        <v>68137</v>
      </c>
      <c r="C3977">
        <v>5.79</v>
      </c>
      <c r="D3977" t="s">
        <v>68138</v>
      </c>
      <c r="E3977">
        <v>5798</v>
      </c>
      <c r="F3977" t="s">
        <v>28</v>
      </c>
      <c r="G3977" t="s">
        <v>68138</v>
      </c>
      <c r="H3977" t="s">
        <v>68139</v>
      </c>
      <c r="I3977" t="s">
        <v>68140</v>
      </c>
      <c r="J3977">
        <v>3.762678563727436</v>
      </c>
      <c r="K3977">
        <v>0.49708936750887228</v>
      </c>
    </row>
    <row r="3978" spans="1:11" x14ac:dyDescent="0.25">
      <c r="A3978">
        <v>4432808</v>
      </c>
      <c r="B3978" t="s">
        <v>68141</v>
      </c>
      <c r="C3978">
        <v>5.79</v>
      </c>
      <c r="D3978" t="s">
        <v>68142</v>
      </c>
      <c r="E3978">
        <v>5799</v>
      </c>
      <c r="F3978" t="s">
        <v>28</v>
      </c>
      <c r="G3978" t="s">
        <v>68142</v>
      </c>
      <c r="H3978" t="s">
        <v>68143</v>
      </c>
      <c r="I3978" t="s">
        <v>68144</v>
      </c>
      <c r="J3978">
        <v>3.762678563727436</v>
      </c>
      <c r="K3978">
        <v>0.49708936750887228</v>
      </c>
    </row>
    <row r="3979" spans="1:11" x14ac:dyDescent="0.25">
      <c r="A3979">
        <v>4436071</v>
      </c>
      <c r="B3979" t="s">
        <v>68145</v>
      </c>
      <c r="C3979">
        <v>5.78</v>
      </c>
      <c r="D3979" t="s">
        <v>68146</v>
      </c>
      <c r="E3979">
        <v>5800</v>
      </c>
      <c r="F3979" t="s">
        <v>28886</v>
      </c>
      <c r="G3979" t="s">
        <v>68146</v>
      </c>
      <c r="H3979" t="s">
        <v>68147</v>
      </c>
      <c r="I3979" t="s">
        <v>68148</v>
      </c>
      <c r="J3979">
        <v>3.761927838420529</v>
      </c>
      <c r="K3979">
        <v>0.4969901888090012</v>
      </c>
    </row>
    <row r="3980" spans="1:11" x14ac:dyDescent="0.25">
      <c r="A3980">
        <v>4442855</v>
      </c>
      <c r="B3980" t="s">
        <v>68149</v>
      </c>
      <c r="C3980">
        <v>5.78</v>
      </c>
      <c r="D3980" t="s">
        <v>68150</v>
      </c>
      <c r="E3980">
        <v>5802</v>
      </c>
      <c r="F3980" t="s">
        <v>52238</v>
      </c>
      <c r="G3980" t="s">
        <v>68150</v>
      </c>
      <c r="H3980" t="s">
        <v>68151</v>
      </c>
      <c r="I3980" t="s">
        <v>68152</v>
      </c>
      <c r="J3980">
        <v>3.761927838420529</v>
      </c>
      <c r="K3980">
        <v>0.4969901888090012</v>
      </c>
    </row>
    <row r="3981" spans="1:11" x14ac:dyDescent="0.25">
      <c r="A3981">
        <v>4451042</v>
      </c>
      <c r="B3981" t="s">
        <v>68153</v>
      </c>
      <c r="C3981">
        <v>5.77</v>
      </c>
      <c r="D3981" t="s">
        <v>68154</v>
      </c>
      <c r="E3981">
        <v>5803</v>
      </c>
      <c r="F3981" t="s">
        <v>28</v>
      </c>
      <c r="G3981" t="s">
        <v>68154</v>
      </c>
      <c r="H3981" t="s">
        <v>68155</v>
      </c>
      <c r="I3981" t="s">
        <v>68156</v>
      </c>
      <c r="J3981">
        <v>3.7611758131557309</v>
      </c>
      <c r="K3981">
        <v>0.49689083837103593</v>
      </c>
    </row>
    <row r="3982" spans="1:11" x14ac:dyDescent="0.25">
      <c r="A3982">
        <v>4435252</v>
      </c>
      <c r="B3982" t="s">
        <v>68157</v>
      </c>
      <c r="C3982">
        <v>5.77</v>
      </c>
      <c r="D3982" t="s">
        <v>68158</v>
      </c>
      <c r="E3982">
        <v>5804</v>
      </c>
      <c r="F3982" t="s">
        <v>52238</v>
      </c>
      <c r="G3982" t="s">
        <v>68158</v>
      </c>
      <c r="H3982" t="s">
        <v>68159</v>
      </c>
      <c r="I3982" t="s">
        <v>68160</v>
      </c>
      <c r="J3982">
        <v>3.7611758131557309</v>
      </c>
      <c r="K3982">
        <v>0.49689083837103593</v>
      </c>
    </row>
    <row r="3983" spans="1:11" x14ac:dyDescent="0.25">
      <c r="A3983">
        <v>4447450</v>
      </c>
      <c r="B3983" t="s">
        <v>68161</v>
      </c>
      <c r="C3983">
        <v>5.76</v>
      </c>
      <c r="D3983" t="s">
        <v>68162</v>
      </c>
      <c r="E3983">
        <v>5807</v>
      </c>
      <c r="F3983" t="s">
        <v>52238</v>
      </c>
      <c r="G3983" t="s">
        <v>68162</v>
      </c>
      <c r="H3983" t="s">
        <v>68163</v>
      </c>
      <c r="I3983" t="s">
        <v>68164</v>
      </c>
      <c r="J3983">
        <v>3.7604224834232118</v>
      </c>
      <c r="K3983">
        <v>0.49679131559918033</v>
      </c>
    </row>
    <row r="3984" spans="1:11" x14ac:dyDescent="0.25">
      <c r="A3984">
        <v>4440505</v>
      </c>
      <c r="B3984" t="s">
        <v>68165</v>
      </c>
      <c r="C3984">
        <v>5.76</v>
      </c>
      <c r="D3984" t="s">
        <v>68166</v>
      </c>
      <c r="E3984">
        <v>5808</v>
      </c>
      <c r="F3984" t="s">
        <v>28</v>
      </c>
      <c r="G3984" t="s">
        <v>68166</v>
      </c>
      <c r="H3984" t="s">
        <v>68167</v>
      </c>
      <c r="I3984" t="s">
        <v>68168</v>
      </c>
      <c r="J3984">
        <v>3.7604224834232118</v>
      </c>
      <c r="K3984">
        <v>0.49679131559918033</v>
      </c>
    </row>
    <row r="3985" spans="1:11" x14ac:dyDescent="0.25">
      <c r="A3985">
        <v>4439461</v>
      </c>
      <c r="B3985" t="s">
        <v>68169</v>
      </c>
      <c r="C3985">
        <v>5.75</v>
      </c>
      <c r="D3985" t="s">
        <v>68170</v>
      </c>
      <c r="E3985">
        <v>5809</v>
      </c>
      <c r="F3985" t="s">
        <v>28</v>
      </c>
      <c r="G3985" t="s">
        <v>68170</v>
      </c>
      <c r="H3985" t="s">
        <v>68171</v>
      </c>
      <c r="I3985" t="s">
        <v>68172</v>
      </c>
      <c r="J3985">
        <v>3.759667844689631</v>
      </c>
      <c r="K3985">
        <v>0.49669161989453259</v>
      </c>
    </row>
    <row r="3986" spans="1:11" x14ac:dyDescent="0.25">
      <c r="A3986">
        <v>4437210</v>
      </c>
      <c r="B3986" t="s">
        <v>68173</v>
      </c>
      <c r="C3986">
        <v>5.75</v>
      </c>
      <c r="D3986" t="s">
        <v>68174</v>
      </c>
      <c r="E3986">
        <v>5810</v>
      </c>
      <c r="F3986" t="s">
        <v>28</v>
      </c>
      <c r="G3986" t="s">
        <v>68174</v>
      </c>
      <c r="H3986" t="s">
        <v>68175</v>
      </c>
      <c r="I3986" t="s">
        <v>68176</v>
      </c>
      <c r="J3986">
        <v>3.759667844689631</v>
      </c>
      <c r="K3986">
        <v>0.49669161989453259</v>
      </c>
    </row>
    <row r="3987" spans="1:11" x14ac:dyDescent="0.25">
      <c r="A3987">
        <v>4436409</v>
      </c>
      <c r="B3987" t="s">
        <v>68177</v>
      </c>
      <c r="C3987">
        <v>5.75</v>
      </c>
      <c r="D3987" t="s">
        <v>68178</v>
      </c>
      <c r="E3987">
        <v>5811</v>
      </c>
      <c r="F3987" t="s">
        <v>52238</v>
      </c>
      <c r="G3987" t="s">
        <v>68178</v>
      </c>
      <c r="H3987" t="s">
        <v>68179</v>
      </c>
      <c r="I3987" t="s">
        <v>68180</v>
      </c>
      <c r="J3987">
        <v>3.759667844689631</v>
      </c>
      <c r="K3987">
        <v>0.49669161989453259</v>
      </c>
    </row>
    <row r="3988" spans="1:11" x14ac:dyDescent="0.25">
      <c r="A3988">
        <v>4448090</v>
      </c>
      <c r="B3988" t="s">
        <v>68181</v>
      </c>
      <c r="C3988">
        <v>5.74</v>
      </c>
      <c r="D3988" t="s">
        <v>68182</v>
      </c>
      <c r="E3988">
        <v>5812</v>
      </c>
      <c r="F3988" t="s">
        <v>52238</v>
      </c>
      <c r="G3988" t="s">
        <v>68182</v>
      </c>
      <c r="H3988" t="s">
        <v>68183</v>
      </c>
      <c r="I3988" t="s">
        <v>68184</v>
      </c>
      <c r="J3988">
        <v>3.7589118923979741</v>
      </c>
      <c r="K3988">
        <v>0.49659175065506339</v>
      </c>
    </row>
    <row r="3989" spans="1:11" x14ac:dyDescent="0.25">
      <c r="A3989">
        <v>4443381</v>
      </c>
      <c r="B3989" t="s">
        <v>68185</v>
      </c>
      <c r="C3989">
        <v>5.74</v>
      </c>
      <c r="D3989" t="s">
        <v>68186</v>
      </c>
      <c r="E3989">
        <v>5813</v>
      </c>
      <c r="F3989" t="s">
        <v>52238</v>
      </c>
      <c r="G3989" t="s">
        <v>68186</v>
      </c>
      <c r="H3989" t="s">
        <v>68187</v>
      </c>
      <c r="I3989" t="s">
        <v>68188</v>
      </c>
      <c r="J3989">
        <v>3.7589118923979741</v>
      </c>
      <c r="K3989">
        <v>0.49659175065506339</v>
      </c>
    </row>
    <row r="3990" spans="1:11" x14ac:dyDescent="0.25">
      <c r="A3990">
        <v>4442781</v>
      </c>
      <c r="B3990" t="s">
        <v>68189</v>
      </c>
      <c r="C3990">
        <v>5.72</v>
      </c>
      <c r="D3990" t="s">
        <v>68190</v>
      </c>
      <c r="E3990">
        <v>5816</v>
      </c>
      <c r="F3990" t="s">
        <v>28886</v>
      </c>
      <c r="G3990" t="s">
        <v>68190</v>
      </c>
      <c r="H3990" t="s">
        <v>68191</v>
      </c>
      <c r="I3990" t="s">
        <v>68192</v>
      </c>
      <c r="J3990">
        <v>3.7573960287930239</v>
      </c>
      <c r="K3990">
        <v>0.49639148914777492</v>
      </c>
    </row>
    <row r="3991" spans="1:11" x14ac:dyDescent="0.25">
      <c r="A3991">
        <v>4444209</v>
      </c>
      <c r="B3991" t="s">
        <v>68193</v>
      </c>
      <c r="C3991">
        <v>5.71</v>
      </c>
      <c r="D3991" t="s">
        <v>68194</v>
      </c>
      <c r="E3991">
        <v>5819</v>
      </c>
      <c r="F3991" t="s">
        <v>28</v>
      </c>
      <c r="G3991" t="s">
        <v>68194</v>
      </c>
      <c r="H3991" t="s">
        <v>68195</v>
      </c>
      <c r="I3991" t="s">
        <v>68196</v>
      </c>
      <c r="J3991">
        <v>3.7566361082458481</v>
      </c>
      <c r="K3991">
        <v>0.49629109566006258</v>
      </c>
    </row>
    <row r="3992" spans="1:11" x14ac:dyDescent="0.25">
      <c r="A3992">
        <v>4434281</v>
      </c>
      <c r="B3992" t="s">
        <v>68197</v>
      </c>
      <c r="C3992">
        <v>5.71</v>
      </c>
      <c r="D3992" t="s">
        <v>68198</v>
      </c>
      <c r="E3992">
        <v>5822</v>
      </c>
      <c r="F3992" t="s">
        <v>52238</v>
      </c>
      <c r="G3992" t="s">
        <v>68198</v>
      </c>
      <c r="H3992" t="s">
        <v>68199</v>
      </c>
      <c r="I3992" t="s">
        <v>68200</v>
      </c>
      <c r="J3992">
        <v>3.7566361082458481</v>
      </c>
      <c r="K3992">
        <v>0.49629109566006258</v>
      </c>
    </row>
    <row r="3993" spans="1:11" x14ac:dyDescent="0.25">
      <c r="A3993">
        <v>4442407</v>
      </c>
      <c r="B3993" t="s">
        <v>68201</v>
      </c>
      <c r="C3993">
        <v>5.71</v>
      </c>
      <c r="D3993" t="s">
        <v>68202</v>
      </c>
      <c r="E3993">
        <v>5824</v>
      </c>
      <c r="F3993" t="s">
        <v>52238</v>
      </c>
      <c r="G3993" t="s">
        <v>68202</v>
      </c>
      <c r="H3993" t="s">
        <v>68203</v>
      </c>
      <c r="I3993" t="s">
        <v>68204</v>
      </c>
      <c r="J3993">
        <v>3.7566361082458481</v>
      </c>
      <c r="K3993">
        <v>0.49629109566006258</v>
      </c>
    </row>
    <row r="3994" spans="1:11" x14ac:dyDescent="0.25">
      <c r="A3994">
        <v>4443815</v>
      </c>
      <c r="B3994" t="s">
        <v>68205</v>
      </c>
      <c r="C3994">
        <v>5.71</v>
      </c>
      <c r="D3994" t="s">
        <v>68206</v>
      </c>
      <c r="E3994">
        <v>5825</v>
      </c>
      <c r="F3994" t="s">
        <v>52238</v>
      </c>
      <c r="G3994" t="s">
        <v>68206</v>
      </c>
      <c r="H3994" t="s">
        <v>68207</v>
      </c>
      <c r="I3994" t="s">
        <v>68208</v>
      </c>
      <c r="J3994">
        <v>3.7566361082458481</v>
      </c>
      <c r="K3994">
        <v>0.49629109566006258</v>
      </c>
    </row>
    <row r="3995" spans="1:11" x14ac:dyDescent="0.25">
      <c r="A3995">
        <v>4444386</v>
      </c>
      <c r="B3995" t="s">
        <v>68209</v>
      </c>
      <c r="C3995">
        <v>5.7</v>
      </c>
      <c r="D3995" t="s">
        <v>68210</v>
      </c>
      <c r="E3995">
        <v>5827</v>
      </c>
      <c r="F3995" t="s">
        <v>52238</v>
      </c>
      <c r="G3995" t="s">
        <v>68210</v>
      </c>
      <c r="H3995" t="s">
        <v>68211</v>
      </c>
      <c r="I3995" t="s">
        <v>68212</v>
      </c>
      <c r="J3995">
        <v>3.755874855672491</v>
      </c>
      <c r="K3995">
        <v>0.49619052619769821</v>
      </c>
    </row>
    <row r="3996" spans="1:11" x14ac:dyDescent="0.25">
      <c r="A3996">
        <v>4436029</v>
      </c>
      <c r="B3996" t="s">
        <v>68213</v>
      </c>
      <c r="C3996">
        <v>5.7</v>
      </c>
      <c r="D3996" t="s">
        <v>68214</v>
      </c>
      <c r="E3996">
        <v>5829</v>
      </c>
      <c r="F3996" t="s">
        <v>52238</v>
      </c>
      <c r="G3996" t="s">
        <v>68214</v>
      </c>
      <c r="H3996" t="s">
        <v>68215</v>
      </c>
      <c r="I3996" t="s">
        <v>68216</v>
      </c>
      <c r="J3996">
        <v>3.755874855672491</v>
      </c>
      <c r="K3996">
        <v>0.49619052619769821</v>
      </c>
    </row>
    <row r="3997" spans="1:11" x14ac:dyDescent="0.25">
      <c r="A3997">
        <v>4434872</v>
      </c>
      <c r="B3997" t="s">
        <v>68217</v>
      </c>
      <c r="C3997">
        <v>5.69</v>
      </c>
      <c r="D3997" t="s">
        <v>68218</v>
      </c>
      <c r="E3997">
        <v>5831</v>
      </c>
      <c r="F3997" t="s">
        <v>28</v>
      </c>
      <c r="G3997" t="s">
        <v>68218</v>
      </c>
      <c r="H3997" t="s">
        <v>68219</v>
      </c>
      <c r="I3997" t="s">
        <v>68220</v>
      </c>
      <c r="J3997">
        <v>3.7551122663950709</v>
      </c>
      <c r="K3997">
        <v>0.49608978014268412</v>
      </c>
    </row>
    <row r="3998" spans="1:11" x14ac:dyDescent="0.25">
      <c r="A3998">
        <v>4441214</v>
      </c>
      <c r="B3998" t="s">
        <v>68221</v>
      </c>
      <c r="C3998">
        <v>5.69</v>
      </c>
      <c r="D3998" t="s">
        <v>68222</v>
      </c>
      <c r="E3998">
        <v>5832</v>
      </c>
      <c r="F3998" t="s">
        <v>28</v>
      </c>
      <c r="G3998" t="s">
        <v>68222</v>
      </c>
      <c r="H3998" t="s">
        <v>68223</v>
      </c>
      <c r="I3998" t="s">
        <v>68224</v>
      </c>
      <c r="J3998">
        <v>3.7551122663950709</v>
      </c>
      <c r="K3998">
        <v>0.49608978014268412</v>
      </c>
    </row>
    <row r="3999" spans="1:11" x14ac:dyDescent="0.25">
      <c r="A3999">
        <v>4438941</v>
      </c>
      <c r="B3999" t="s">
        <v>68225</v>
      </c>
      <c r="C3999">
        <v>5.68</v>
      </c>
      <c r="D3999" t="s">
        <v>68226</v>
      </c>
      <c r="E3999">
        <v>5833</v>
      </c>
      <c r="F3999" t="s">
        <v>52238</v>
      </c>
      <c r="G3999" t="s">
        <v>68226</v>
      </c>
      <c r="H3999" t="s">
        <v>68227</v>
      </c>
      <c r="I3999" t="s">
        <v>68228</v>
      </c>
      <c r="J3999">
        <v>3.7543483357110188</v>
      </c>
      <c r="K3999">
        <v>0.49598885687376149</v>
      </c>
    </row>
    <row r="4000" spans="1:11" x14ac:dyDescent="0.25">
      <c r="A4000">
        <v>4433123</v>
      </c>
      <c r="B4000" t="s">
        <v>68229</v>
      </c>
      <c r="C4000">
        <v>5.68</v>
      </c>
      <c r="D4000" t="s">
        <v>68230</v>
      </c>
      <c r="E4000">
        <v>5835</v>
      </c>
      <c r="F4000" t="s">
        <v>28</v>
      </c>
      <c r="G4000" t="s">
        <v>68230</v>
      </c>
      <c r="H4000" t="s">
        <v>68231</v>
      </c>
      <c r="I4000" t="s">
        <v>68232</v>
      </c>
      <c r="J4000">
        <v>3.7543483357110188</v>
      </c>
      <c r="K4000">
        <v>0.49598885687376149</v>
      </c>
    </row>
    <row r="4001" spans="1:11" x14ac:dyDescent="0.25">
      <c r="A4001">
        <v>4441826</v>
      </c>
      <c r="B4001" t="s">
        <v>68233</v>
      </c>
      <c r="C4001">
        <v>5.67</v>
      </c>
      <c r="D4001" t="s">
        <v>68234</v>
      </c>
      <c r="E4001">
        <v>5838</v>
      </c>
      <c r="F4001" t="s">
        <v>52238</v>
      </c>
      <c r="G4001" t="s">
        <v>68234</v>
      </c>
      <c r="H4001" t="s">
        <v>68235</v>
      </c>
      <c r="I4001" t="s">
        <v>68236</v>
      </c>
      <c r="J4001">
        <v>3.753583058892906</v>
      </c>
      <c r="K4001">
        <v>0.49588775576638761</v>
      </c>
    </row>
    <row r="4002" spans="1:11" x14ac:dyDescent="0.25">
      <c r="A4002">
        <v>4432689</v>
      </c>
      <c r="B4002" t="s">
        <v>68237</v>
      </c>
      <c r="C4002">
        <v>5.66</v>
      </c>
      <c r="D4002" t="s">
        <v>68238</v>
      </c>
      <c r="E4002">
        <v>5843</v>
      </c>
      <c r="F4002" t="s">
        <v>52238</v>
      </c>
      <c r="G4002" t="s">
        <v>68238</v>
      </c>
      <c r="H4002" t="s">
        <v>68239</v>
      </c>
      <c r="I4002" t="s">
        <v>68240</v>
      </c>
      <c r="J4002">
        <v>3.752816431188271</v>
      </c>
      <c r="K4002">
        <v>0.49578647619271232</v>
      </c>
    </row>
    <row r="4003" spans="1:11" x14ac:dyDescent="0.25">
      <c r="A4003">
        <v>4448891</v>
      </c>
      <c r="B4003" t="s">
        <v>68241</v>
      </c>
      <c r="C4003">
        <v>5.65</v>
      </c>
      <c r="D4003" t="s">
        <v>68242</v>
      </c>
      <c r="E4003">
        <v>5844</v>
      </c>
      <c r="F4003" t="s">
        <v>52238</v>
      </c>
      <c r="G4003" t="s">
        <v>68242</v>
      </c>
      <c r="H4003" t="s">
        <v>68243</v>
      </c>
      <c r="I4003" t="s">
        <v>68244</v>
      </c>
      <c r="J4003">
        <v>3.7520484478194391</v>
      </c>
      <c r="K4003">
        <v>0.49568501752155419</v>
      </c>
    </row>
    <row r="4004" spans="1:11" x14ac:dyDescent="0.25">
      <c r="A4004">
        <v>4433382</v>
      </c>
      <c r="B4004" t="s">
        <v>68245</v>
      </c>
      <c r="C4004">
        <v>5.65</v>
      </c>
      <c r="D4004" t="s">
        <v>68246</v>
      </c>
      <c r="E4004">
        <v>5845</v>
      </c>
      <c r="F4004" t="s">
        <v>52238</v>
      </c>
      <c r="G4004" t="s">
        <v>68246</v>
      </c>
      <c r="H4004" t="s">
        <v>68247</v>
      </c>
      <c r="I4004" t="s">
        <v>68248</v>
      </c>
      <c r="J4004">
        <v>3.7520484478194391</v>
      </c>
      <c r="K4004">
        <v>0.49568501752155419</v>
      </c>
    </row>
    <row r="4005" spans="1:11" x14ac:dyDescent="0.25">
      <c r="A4005">
        <v>4438925</v>
      </c>
      <c r="B4005" t="s">
        <v>68249</v>
      </c>
      <c r="C4005">
        <v>5.65</v>
      </c>
      <c r="D4005" t="s">
        <v>68250</v>
      </c>
      <c r="E4005">
        <v>5846</v>
      </c>
      <c r="F4005" t="s">
        <v>52238</v>
      </c>
      <c r="G4005" t="s">
        <v>68250</v>
      </c>
      <c r="H4005" t="s">
        <v>68251</v>
      </c>
      <c r="I4005" t="s">
        <v>68252</v>
      </c>
      <c r="J4005">
        <v>3.7520484478194391</v>
      </c>
      <c r="K4005">
        <v>0.49568501752155419</v>
      </c>
    </row>
    <row r="4006" spans="1:11" x14ac:dyDescent="0.25">
      <c r="A4006">
        <v>4441783</v>
      </c>
      <c r="B4006" t="s">
        <v>68253</v>
      </c>
      <c r="C4006">
        <v>5.65</v>
      </c>
      <c r="D4006" t="s">
        <v>68254</v>
      </c>
      <c r="E4006">
        <v>5847</v>
      </c>
      <c r="F4006" t="s">
        <v>52238</v>
      </c>
      <c r="G4006" t="s">
        <v>68254</v>
      </c>
      <c r="H4006" t="s">
        <v>68255</v>
      </c>
      <c r="I4006" t="s">
        <v>68256</v>
      </c>
      <c r="J4006">
        <v>3.7520484478194391</v>
      </c>
      <c r="K4006">
        <v>0.49568501752155419</v>
      </c>
    </row>
    <row r="4007" spans="1:11" x14ac:dyDescent="0.25">
      <c r="A4007">
        <v>4450348</v>
      </c>
      <c r="B4007" t="s">
        <v>68257</v>
      </c>
      <c r="C4007">
        <v>5.64</v>
      </c>
      <c r="D4007" t="s">
        <v>68258</v>
      </c>
      <c r="E4007">
        <v>5848</v>
      </c>
      <c r="F4007" t="s">
        <v>52238</v>
      </c>
      <c r="G4007" t="s">
        <v>68258</v>
      </c>
      <c r="H4007" t="s">
        <v>68259</v>
      </c>
      <c r="I4007" t="s">
        <v>68260</v>
      </c>
      <c r="J4007">
        <v>3.7512791039833422</v>
      </c>
      <c r="K4007">
        <v>0.49558337911837819</v>
      </c>
    </row>
    <row r="4008" spans="1:11" x14ac:dyDescent="0.25">
      <c r="A4008">
        <v>4442228</v>
      </c>
      <c r="B4008" t="s">
        <v>68261</v>
      </c>
      <c r="C4008">
        <v>5.64</v>
      </c>
      <c r="D4008" t="s">
        <v>68262</v>
      </c>
      <c r="E4008">
        <v>5849</v>
      </c>
      <c r="F4008" t="s">
        <v>52238</v>
      </c>
      <c r="G4008" t="s">
        <v>68262</v>
      </c>
      <c r="H4008" t="s">
        <v>68263</v>
      </c>
      <c r="I4008" t="s">
        <v>68264</v>
      </c>
      <c r="J4008">
        <v>3.7512791039833422</v>
      </c>
      <c r="K4008">
        <v>0.49558337911837819</v>
      </c>
    </row>
    <row r="4009" spans="1:11" x14ac:dyDescent="0.25">
      <c r="A4009">
        <v>4435323</v>
      </c>
      <c r="B4009" t="s">
        <v>68265</v>
      </c>
      <c r="C4009">
        <v>5.64</v>
      </c>
      <c r="D4009" t="s">
        <v>68266</v>
      </c>
      <c r="E4009">
        <v>5852</v>
      </c>
      <c r="F4009" t="s">
        <v>28</v>
      </c>
      <c r="G4009" t="s">
        <v>68266</v>
      </c>
      <c r="H4009" t="s">
        <v>68267</v>
      </c>
      <c r="I4009" t="s">
        <v>68268</v>
      </c>
      <c r="J4009">
        <v>3.7512791039833422</v>
      </c>
      <c r="K4009">
        <v>0.49558337911837819</v>
      </c>
    </row>
    <row r="4010" spans="1:11" x14ac:dyDescent="0.25">
      <c r="A4010">
        <v>4445719</v>
      </c>
      <c r="B4010" t="s">
        <v>68269</v>
      </c>
      <c r="C4010">
        <v>5.63</v>
      </c>
      <c r="D4010" t="s">
        <v>68270</v>
      </c>
      <c r="E4010">
        <v>5854</v>
      </c>
      <c r="F4010" t="s">
        <v>52238</v>
      </c>
      <c r="G4010" t="s">
        <v>68270</v>
      </c>
      <c r="H4010" t="s">
        <v>68271</v>
      </c>
      <c r="I4010" t="s">
        <v>68272</v>
      </c>
      <c r="J4010">
        <v>3.7505083948513458</v>
      </c>
      <c r="K4010">
        <v>0.49548156034527058</v>
      </c>
    </row>
    <row r="4011" spans="1:11" x14ac:dyDescent="0.25">
      <c r="A4011">
        <v>4448766</v>
      </c>
      <c r="B4011" t="s">
        <v>68273</v>
      </c>
      <c r="C4011">
        <v>5.63</v>
      </c>
      <c r="D4011" t="s">
        <v>68274</v>
      </c>
      <c r="E4011">
        <v>5855</v>
      </c>
      <c r="F4011" t="s">
        <v>28886</v>
      </c>
      <c r="G4011" t="s">
        <v>68274</v>
      </c>
      <c r="H4011" t="s">
        <v>68275</v>
      </c>
      <c r="I4011" t="s">
        <v>68276</v>
      </c>
      <c r="J4011">
        <v>3.7505083948513458</v>
      </c>
      <c r="K4011">
        <v>0.49548156034527058</v>
      </c>
    </row>
    <row r="4012" spans="1:11" x14ac:dyDescent="0.25">
      <c r="A4012">
        <v>4437163</v>
      </c>
      <c r="B4012" t="s">
        <v>68277</v>
      </c>
      <c r="C4012">
        <v>5.63</v>
      </c>
      <c r="D4012" t="s">
        <v>68278</v>
      </c>
      <c r="E4012">
        <v>5857</v>
      </c>
      <c r="F4012" t="s">
        <v>28</v>
      </c>
      <c r="G4012" t="s">
        <v>68278</v>
      </c>
      <c r="H4012" t="s">
        <v>68279</v>
      </c>
      <c r="I4012" t="s">
        <v>68280</v>
      </c>
      <c r="J4012">
        <v>3.7505083948513458</v>
      </c>
      <c r="K4012">
        <v>0.49548156034527058</v>
      </c>
    </row>
    <row r="4013" spans="1:11" x14ac:dyDescent="0.25">
      <c r="A4013">
        <v>4438128</v>
      </c>
      <c r="B4013" t="s">
        <v>68281</v>
      </c>
      <c r="C4013">
        <v>5.61</v>
      </c>
      <c r="D4013" t="s">
        <v>68282</v>
      </c>
      <c r="E4013">
        <v>5861</v>
      </c>
      <c r="F4013" t="s">
        <v>52238</v>
      </c>
      <c r="G4013" t="s">
        <v>68282</v>
      </c>
      <c r="H4013" t="s">
        <v>68283</v>
      </c>
      <c r="I4013" t="s">
        <v>68284</v>
      </c>
      <c r="J4013">
        <v>3.7489628612561621</v>
      </c>
      <c r="K4013">
        <v>0.49527737912057063</v>
      </c>
    </row>
    <row r="4014" spans="1:11" x14ac:dyDescent="0.25">
      <c r="A4014">
        <v>4434395</v>
      </c>
      <c r="B4014" t="s">
        <v>68285</v>
      </c>
      <c r="C4014">
        <v>5.61</v>
      </c>
      <c r="D4014" t="s">
        <v>68286</v>
      </c>
      <c r="E4014">
        <v>5862</v>
      </c>
      <c r="F4014" t="s">
        <v>52238</v>
      </c>
      <c r="G4014" t="s">
        <v>68286</v>
      </c>
      <c r="H4014" t="s">
        <v>68287</v>
      </c>
      <c r="I4014" t="s">
        <v>68288</v>
      </c>
      <c r="J4014">
        <v>3.7489628612561621</v>
      </c>
      <c r="K4014">
        <v>0.49527737912057063</v>
      </c>
    </row>
    <row r="4015" spans="1:11" x14ac:dyDescent="0.25">
      <c r="A4015">
        <v>4441860</v>
      </c>
      <c r="B4015" t="s">
        <v>68289</v>
      </c>
      <c r="C4015">
        <v>5.61</v>
      </c>
      <c r="D4015" t="s">
        <v>68290</v>
      </c>
      <c r="E4015">
        <v>5863</v>
      </c>
      <c r="F4015" t="s">
        <v>52238</v>
      </c>
      <c r="G4015" t="s">
        <v>68290</v>
      </c>
      <c r="H4015" t="s">
        <v>68291</v>
      </c>
      <c r="I4015" t="s">
        <v>68292</v>
      </c>
      <c r="J4015">
        <v>3.7489628612561621</v>
      </c>
      <c r="K4015">
        <v>0.49527737912057063</v>
      </c>
    </row>
    <row r="4016" spans="1:11" x14ac:dyDescent="0.25">
      <c r="A4016">
        <v>4451432</v>
      </c>
      <c r="B4016" t="s">
        <v>68293</v>
      </c>
      <c r="C4016">
        <v>5.6</v>
      </c>
      <c r="D4016" t="s">
        <v>68294</v>
      </c>
      <c r="E4016">
        <v>5865</v>
      </c>
      <c r="F4016" t="s">
        <v>52238</v>
      </c>
      <c r="G4016" t="s">
        <v>68294</v>
      </c>
      <c r="H4016" t="s">
        <v>68295</v>
      </c>
      <c r="I4016" t="s">
        <v>68296</v>
      </c>
      <c r="J4016">
        <v>3.7481880270061998</v>
      </c>
      <c r="K4016">
        <v>0.49517501537604292</v>
      </c>
    </row>
    <row r="4017" spans="1:11" x14ac:dyDescent="0.25">
      <c r="A4017">
        <v>4444698</v>
      </c>
      <c r="B4017" t="s">
        <v>68297</v>
      </c>
      <c r="C4017">
        <v>5.6</v>
      </c>
      <c r="D4017" t="s">
        <v>68298</v>
      </c>
      <c r="E4017">
        <v>5866</v>
      </c>
      <c r="F4017" t="s">
        <v>28886</v>
      </c>
      <c r="G4017" t="s">
        <v>68298</v>
      </c>
      <c r="H4017" t="s">
        <v>68299</v>
      </c>
      <c r="I4017" t="s">
        <v>68300</v>
      </c>
      <c r="J4017">
        <v>3.7481880270061998</v>
      </c>
      <c r="K4017">
        <v>0.49517501537604292</v>
      </c>
    </row>
    <row r="4018" spans="1:11" x14ac:dyDescent="0.25">
      <c r="A4018">
        <v>4442459</v>
      </c>
      <c r="B4018" t="s">
        <v>68301</v>
      </c>
      <c r="C4018">
        <v>5.6</v>
      </c>
      <c r="D4018" t="s">
        <v>68302</v>
      </c>
      <c r="E4018">
        <v>5867</v>
      </c>
      <c r="F4018" t="s">
        <v>28886</v>
      </c>
      <c r="G4018" t="s">
        <v>68302</v>
      </c>
      <c r="H4018" t="s">
        <v>68303</v>
      </c>
      <c r="I4018" t="s">
        <v>68304</v>
      </c>
      <c r="J4018">
        <v>3.7481880270061998</v>
      </c>
      <c r="K4018">
        <v>0.49517501537604292</v>
      </c>
    </row>
    <row r="4019" spans="1:11" x14ac:dyDescent="0.25">
      <c r="A4019">
        <v>4436503</v>
      </c>
      <c r="B4019" t="s">
        <v>68305</v>
      </c>
      <c r="C4019">
        <v>5.6</v>
      </c>
      <c r="D4019" t="s">
        <v>68306</v>
      </c>
      <c r="E4019">
        <v>5868</v>
      </c>
      <c r="F4019" t="s">
        <v>28</v>
      </c>
      <c r="G4019" t="s">
        <v>68306</v>
      </c>
      <c r="H4019" t="s">
        <v>68307</v>
      </c>
      <c r="I4019" t="s">
        <v>68308</v>
      </c>
      <c r="J4019">
        <v>3.7481880270061998</v>
      </c>
      <c r="K4019">
        <v>0.49517501537604292</v>
      </c>
    </row>
    <row r="4020" spans="1:11" x14ac:dyDescent="0.25">
      <c r="A4020">
        <v>4442712</v>
      </c>
      <c r="B4020" t="s">
        <v>68309</v>
      </c>
      <c r="C4020">
        <v>5.59</v>
      </c>
      <c r="D4020" t="s">
        <v>68310</v>
      </c>
      <c r="E4020">
        <v>5869</v>
      </c>
      <c r="F4020" t="s">
        <v>52238</v>
      </c>
      <c r="G4020" t="s">
        <v>68310</v>
      </c>
      <c r="H4020" t="s">
        <v>68311</v>
      </c>
      <c r="I4020" t="s">
        <v>68312</v>
      </c>
      <c r="J4020">
        <v>3.7474118078864231</v>
      </c>
      <c r="K4020">
        <v>0.49507246867566351</v>
      </c>
    </row>
    <row r="4021" spans="1:11" x14ac:dyDescent="0.25">
      <c r="A4021">
        <v>4436723</v>
      </c>
      <c r="B4021" t="s">
        <v>68313</v>
      </c>
      <c r="C4021">
        <v>5.58</v>
      </c>
      <c r="D4021" t="s">
        <v>68314</v>
      </c>
      <c r="E4021">
        <v>5872</v>
      </c>
      <c r="F4021" t="s">
        <v>52238</v>
      </c>
      <c r="G4021" t="s">
        <v>68314</v>
      </c>
      <c r="H4021" t="s">
        <v>68315</v>
      </c>
      <c r="I4021" t="s">
        <v>68316</v>
      </c>
      <c r="J4021">
        <v>3.7466341989375791</v>
      </c>
      <c r="K4021">
        <v>0.49496973836426339</v>
      </c>
    </row>
    <row r="4022" spans="1:11" x14ac:dyDescent="0.25">
      <c r="A4022">
        <v>4442783</v>
      </c>
      <c r="B4022" t="s">
        <v>68317</v>
      </c>
      <c r="C4022">
        <v>5.58</v>
      </c>
      <c r="D4022" t="s">
        <v>68318</v>
      </c>
      <c r="E4022">
        <v>5874</v>
      </c>
      <c r="F4022" t="s">
        <v>28</v>
      </c>
      <c r="G4022" t="s">
        <v>68318</v>
      </c>
      <c r="H4022" t="s">
        <v>68319</v>
      </c>
      <c r="I4022" t="s">
        <v>68320</v>
      </c>
      <c r="J4022">
        <v>3.7466341989375791</v>
      </c>
      <c r="K4022">
        <v>0.49496973836426339</v>
      </c>
    </row>
    <row r="4023" spans="1:11" x14ac:dyDescent="0.25">
      <c r="A4023">
        <v>4443435</v>
      </c>
      <c r="B4023" t="s">
        <v>68321</v>
      </c>
      <c r="C4023">
        <v>5.58</v>
      </c>
      <c r="D4023" t="s">
        <v>68322</v>
      </c>
      <c r="E4023">
        <v>5875</v>
      </c>
      <c r="F4023" t="s">
        <v>28</v>
      </c>
      <c r="G4023" t="s">
        <v>68322</v>
      </c>
      <c r="H4023" t="s">
        <v>68323</v>
      </c>
      <c r="I4023" t="s">
        <v>68324</v>
      </c>
      <c r="J4023">
        <v>3.7466341989375791</v>
      </c>
      <c r="K4023">
        <v>0.49496973836426339</v>
      </c>
    </row>
    <row r="4024" spans="1:11" x14ac:dyDescent="0.25">
      <c r="A4024">
        <v>4433726</v>
      </c>
      <c r="B4024" t="s">
        <v>68325</v>
      </c>
      <c r="C4024">
        <v>5.56</v>
      </c>
      <c r="D4024" t="s">
        <v>68326</v>
      </c>
      <c r="E4024">
        <v>5877</v>
      </c>
      <c r="F4024" t="s">
        <v>28886</v>
      </c>
      <c r="G4024" t="s">
        <v>68326</v>
      </c>
      <c r="H4024" t="s">
        <v>68327</v>
      </c>
      <c r="I4024" t="s">
        <v>68328</v>
      </c>
      <c r="J4024">
        <v>3.745074791582057</v>
      </c>
      <c r="K4024">
        <v>0.49476372427007059</v>
      </c>
    </row>
    <row r="4025" spans="1:11" x14ac:dyDescent="0.25">
      <c r="A4025">
        <v>4436081</v>
      </c>
      <c r="B4025" t="s">
        <v>68329</v>
      </c>
      <c r="C4025">
        <v>5.56</v>
      </c>
      <c r="D4025" t="s">
        <v>68330</v>
      </c>
      <c r="E4025">
        <v>5878</v>
      </c>
      <c r="F4025" t="s">
        <v>52238</v>
      </c>
      <c r="G4025" t="s">
        <v>68330</v>
      </c>
      <c r="H4025" t="s">
        <v>68331</v>
      </c>
      <c r="I4025" t="s">
        <v>68332</v>
      </c>
      <c r="J4025">
        <v>3.745074791582057</v>
      </c>
      <c r="K4025">
        <v>0.49476372427007059</v>
      </c>
    </row>
    <row r="4026" spans="1:11" x14ac:dyDescent="0.25">
      <c r="A4026">
        <v>4451893</v>
      </c>
      <c r="B4026" t="s">
        <v>68333</v>
      </c>
      <c r="C4026">
        <v>5.56</v>
      </c>
      <c r="D4026" t="s">
        <v>68334</v>
      </c>
      <c r="E4026">
        <v>5880</v>
      </c>
      <c r="F4026" t="s">
        <v>52238</v>
      </c>
      <c r="G4026" t="s">
        <v>68334</v>
      </c>
      <c r="H4026" t="s">
        <v>68335</v>
      </c>
      <c r="I4026" t="s">
        <v>68336</v>
      </c>
      <c r="J4026">
        <v>3.745074791582057</v>
      </c>
      <c r="K4026">
        <v>0.49476372427007059</v>
      </c>
    </row>
    <row r="4027" spans="1:11" x14ac:dyDescent="0.25">
      <c r="A4027">
        <v>4446237</v>
      </c>
      <c r="B4027" t="s">
        <v>68337</v>
      </c>
      <c r="C4027">
        <v>5.56</v>
      </c>
      <c r="D4027" t="s">
        <v>68338</v>
      </c>
      <c r="E4027">
        <v>5882</v>
      </c>
      <c r="F4027" t="s">
        <v>52238</v>
      </c>
      <c r="G4027" t="s">
        <v>68338</v>
      </c>
      <c r="H4027" t="s">
        <v>68339</v>
      </c>
      <c r="I4027" t="s">
        <v>68340</v>
      </c>
      <c r="J4027">
        <v>3.745074791582057</v>
      </c>
      <c r="K4027">
        <v>0.49476372427007059</v>
      </c>
    </row>
    <row r="4028" spans="1:11" x14ac:dyDescent="0.25">
      <c r="A4028">
        <v>4439110</v>
      </c>
      <c r="B4028" t="s">
        <v>68341</v>
      </c>
      <c r="C4028">
        <v>5.55</v>
      </c>
      <c r="D4028" t="s">
        <v>68342</v>
      </c>
      <c r="E4028">
        <v>5883</v>
      </c>
      <c r="F4028" t="s">
        <v>28886</v>
      </c>
      <c r="G4028" t="s">
        <v>68342</v>
      </c>
      <c r="H4028" t="s">
        <v>68343</v>
      </c>
      <c r="I4028" t="s">
        <v>68344</v>
      </c>
      <c r="J4028">
        <v>3.7442929831226759</v>
      </c>
      <c r="K4028">
        <v>0.49466043915921021</v>
      </c>
    </row>
    <row r="4029" spans="1:11" x14ac:dyDescent="0.25">
      <c r="A4029">
        <v>4435343</v>
      </c>
      <c r="B4029" t="s">
        <v>68345</v>
      </c>
      <c r="C4029">
        <v>5.55</v>
      </c>
      <c r="D4029" t="s">
        <v>68346</v>
      </c>
      <c r="E4029">
        <v>5884</v>
      </c>
      <c r="F4029" t="s">
        <v>52238</v>
      </c>
      <c r="G4029" t="s">
        <v>68346</v>
      </c>
      <c r="H4029" t="s">
        <v>68347</v>
      </c>
      <c r="I4029" t="s">
        <v>68348</v>
      </c>
      <c r="J4029">
        <v>3.7442929831226759</v>
      </c>
      <c r="K4029">
        <v>0.49466043915921021</v>
      </c>
    </row>
    <row r="4030" spans="1:11" x14ac:dyDescent="0.25">
      <c r="A4030">
        <v>4437100</v>
      </c>
      <c r="B4030" t="s">
        <v>68349</v>
      </c>
      <c r="C4030">
        <v>5.55</v>
      </c>
      <c r="D4030" t="s">
        <v>68350</v>
      </c>
      <c r="E4030">
        <v>5886</v>
      </c>
      <c r="F4030" t="s">
        <v>28</v>
      </c>
      <c r="G4030" t="s">
        <v>68350</v>
      </c>
      <c r="H4030" t="s">
        <v>68351</v>
      </c>
      <c r="I4030" t="s">
        <v>68352</v>
      </c>
      <c r="J4030">
        <v>3.7442929831226759</v>
      </c>
      <c r="K4030">
        <v>0.49466043915921021</v>
      </c>
    </row>
    <row r="4031" spans="1:11" x14ac:dyDescent="0.25">
      <c r="A4031">
        <v>4437740</v>
      </c>
      <c r="B4031" t="s">
        <v>68353</v>
      </c>
      <c r="C4031">
        <v>5.54</v>
      </c>
      <c r="D4031" t="s">
        <v>68354</v>
      </c>
      <c r="E4031">
        <v>5888</v>
      </c>
      <c r="F4031" t="s">
        <v>28</v>
      </c>
      <c r="G4031" t="s">
        <v>68354</v>
      </c>
      <c r="H4031" t="s">
        <v>68355</v>
      </c>
      <c r="I4031" t="s">
        <v>68356</v>
      </c>
      <c r="J4031">
        <v>3.7435097647284299</v>
      </c>
      <c r="K4031">
        <v>0.49455696778114178</v>
      </c>
    </row>
    <row r="4032" spans="1:11" x14ac:dyDescent="0.25">
      <c r="A4032">
        <v>4448678</v>
      </c>
      <c r="B4032" t="s">
        <v>68357</v>
      </c>
      <c r="C4032">
        <v>5.53</v>
      </c>
      <c r="D4032" t="s">
        <v>68358</v>
      </c>
      <c r="E4032">
        <v>5891</v>
      </c>
      <c r="F4032" t="s">
        <v>52238</v>
      </c>
      <c r="G4032" t="s">
        <v>68358</v>
      </c>
      <c r="H4032" t="s">
        <v>68359</v>
      </c>
      <c r="I4032" t="s">
        <v>68360</v>
      </c>
      <c r="J4032">
        <v>3.7427251313046979</v>
      </c>
      <c r="K4032">
        <v>0.49445330946281268</v>
      </c>
    </row>
    <row r="4033" spans="1:11" x14ac:dyDescent="0.25">
      <c r="A4033">
        <v>4436984</v>
      </c>
      <c r="B4033" t="s">
        <v>68361</v>
      </c>
      <c r="C4033">
        <v>5.53</v>
      </c>
      <c r="D4033" t="s">
        <v>68362</v>
      </c>
      <c r="E4033">
        <v>5892</v>
      </c>
      <c r="F4033" t="s">
        <v>52238</v>
      </c>
      <c r="G4033" t="s">
        <v>68362</v>
      </c>
      <c r="H4033" t="s">
        <v>68363</v>
      </c>
      <c r="I4033" t="s">
        <v>68364</v>
      </c>
      <c r="J4033">
        <v>3.7427251313046979</v>
      </c>
      <c r="K4033">
        <v>0.49445330946281268</v>
      </c>
    </row>
    <row r="4034" spans="1:11" x14ac:dyDescent="0.25">
      <c r="A4034">
        <v>4444883</v>
      </c>
      <c r="B4034" t="s">
        <v>68365</v>
      </c>
      <c r="C4034">
        <v>5.52</v>
      </c>
      <c r="D4034" t="s">
        <v>68366</v>
      </c>
      <c r="E4034">
        <v>5896</v>
      </c>
      <c r="F4034" t="s">
        <v>28886</v>
      </c>
      <c r="G4034" t="s">
        <v>68366</v>
      </c>
      <c r="H4034" t="s">
        <v>68367</v>
      </c>
      <c r="I4034" t="s">
        <v>68368</v>
      </c>
      <c r="J4034">
        <v>3.741939077729199</v>
      </c>
      <c r="K4034">
        <v>0.49434946352751552</v>
      </c>
    </row>
    <row r="4035" spans="1:11" x14ac:dyDescent="0.25">
      <c r="A4035">
        <v>4451145</v>
      </c>
      <c r="B4035" t="s">
        <v>68369</v>
      </c>
      <c r="C4035">
        <v>5.52</v>
      </c>
      <c r="D4035" t="s">
        <v>68370</v>
      </c>
      <c r="E4035">
        <v>5897</v>
      </c>
      <c r="F4035" t="s">
        <v>52238</v>
      </c>
      <c r="G4035" t="s">
        <v>68370</v>
      </c>
      <c r="H4035" t="s">
        <v>68371</v>
      </c>
      <c r="I4035" t="s">
        <v>68372</v>
      </c>
      <c r="J4035">
        <v>3.741939077729199</v>
      </c>
      <c r="K4035">
        <v>0.49434946352751552</v>
      </c>
    </row>
    <row r="4036" spans="1:11" x14ac:dyDescent="0.25">
      <c r="A4036">
        <v>4436885</v>
      </c>
      <c r="B4036" t="s">
        <v>68373</v>
      </c>
      <c r="C4036">
        <v>5.51</v>
      </c>
      <c r="D4036" t="s">
        <v>68374</v>
      </c>
      <c r="E4036">
        <v>5900</v>
      </c>
      <c r="F4036" t="s">
        <v>28</v>
      </c>
      <c r="G4036" t="s">
        <v>68374</v>
      </c>
      <c r="H4036" t="s">
        <v>68375</v>
      </c>
      <c r="I4036" t="s">
        <v>68376</v>
      </c>
      <c r="J4036">
        <v>3.7411515988517849</v>
      </c>
      <c r="K4036">
        <v>0.49424542929486159</v>
      </c>
    </row>
    <row r="4037" spans="1:11" x14ac:dyDescent="0.25">
      <c r="A4037">
        <v>4434156</v>
      </c>
      <c r="B4037" t="s">
        <v>68377</v>
      </c>
      <c r="C4037">
        <v>5.5</v>
      </c>
      <c r="D4037" t="s">
        <v>68378</v>
      </c>
      <c r="E4037">
        <v>5902</v>
      </c>
      <c r="F4037" t="s">
        <v>52238</v>
      </c>
      <c r="G4037" t="s">
        <v>68378</v>
      </c>
      <c r="H4037" t="s">
        <v>68379</v>
      </c>
      <c r="I4037" t="s">
        <v>68380</v>
      </c>
      <c r="J4037">
        <v>3.7403626894942441</v>
      </c>
      <c r="K4037">
        <v>0.49414120608075501</v>
      </c>
    </row>
    <row r="4038" spans="1:11" x14ac:dyDescent="0.25">
      <c r="A4038">
        <v>4434838</v>
      </c>
      <c r="B4038" t="s">
        <v>68381</v>
      </c>
      <c r="C4038">
        <v>5.49</v>
      </c>
      <c r="D4038" t="s">
        <v>68382</v>
      </c>
      <c r="E4038">
        <v>5904</v>
      </c>
      <c r="F4038" t="s">
        <v>28</v>
      </c>
      <c r="G4038" t="s">
        <v>68382</v>
      </c>
      <c r="H4038" t="s">
        <v>68383</v>
      </c>
      <c r="I4038" t="s">
        <v>68384</v>
      </c>
      <c r="J4038">
        <v>3.7395723444500919</v>
      </c>
      <c r="K4038">
        <v>0.49403679319736432</v>
      </c>
    </row>
    <row r="4039" spans="1:11" x14ac:dyDescent="0.25">
      <c r="A4039">
        <v>4435350</v>
      </c>
      <c r="B4039" t="s">
        <v>68385</v>
      </c>
      <c r="C4039">
        <v>5.49</v>
      </c>
      <c r="D4039" t="s">
        <v>68386</v>
      </c>
      <c r="E4039">
        <v>5906</v>
      </c>
      <c r="F4039" t="s">
        <v>52238</v>
      </c>
      <c r="G4039" t="s">
        <v>68386</v>
      </c>
      <c r="H4039" t="s">
        <v>68387</v>
      </c>
      <c r="I4039" t="s">
        <v>68388</v>
      </c>
      <c r="J4039">
        <v>3.7395723444500919</v>
      </c>
      <c r="K4039">
        <v>0.49403679319736432</v>
      </c>
    </row>
    <row r="4040" spans="1:11" x14ac:dyDescent="0.25">
      <c r="A4040">
        <v>4446829</v>
      </c>
      <c r="B4040" t="s">
        <v>68389</v>
      </c>
      <c r="C4040">
        <v>5.49</v>
      </c>
      <c r="D4040" t="s">
        <v>68390</v>
      </c>
      <c r="E4040">
        <v>5908</v>
      </c>
      <c r="F4040" t="s">
        <v>28</v>
      </c>
      <c r="G4040" t="s">
        <v>68390</v>
      </c>
      <c r="H4040" t="s">
        <v>68391</v>
      </c>
      <c r="I4040" t="s">
        <v>68392</v>
      </c>
      <c r="J4040">
        <v>3.7395723444500919</v>
      </c>
      <c r="K4040">
        <v>0.49403679319736432</v>
      </c>
    </row>
    <row r="4041" spans="1:11" x14ac:dyDescent="0.25">
      <c r="A4041">
        <v>4434726</v>
      </c>
      <c r="B4041" t="s">
        <v>68393</v>
      </c>
      <c r="C4041">
        <v>5.48</v>
      </c>
      <c r="D4041" t="s">
        <v>68394</v>
      </c>
      <c r="E4041">
        <v>5909</v>
      </c>
      <c r="F4041" t="s">
        <v>52238</v>
      </c>
      <c r="G4041" t="s">
        <v>68394</v>
      </c>
      <c r="H4041" t="s">
        <v>68395</v>
      </c>
      <c r="I4041" t="s">
        <v>68396</v>
      </c>
      <c r="J4041">
        <v>3.7387805584843692</v>
      </c>
      <c r="K4041">
        <v>0.49393218995309618</v>
      </c>
    </row>
    <row r="4042" spans="1:11" x14ac:dyDescent="0.25">
      <c r="A4042">
        <v>4441699</v>
      </c>
      <c r="B4042" t="s">
        <v>68397</v>
      </c>
      <c r="C4042">
        <v>5.48</v>
      </c>
      <c r="D4042" t="s">
        <v>68398</v>
      </c>
      <c r="E4042">
        <v>5910</v>
      </c>
      <c r="F4042" t="s">
        <v>28</v>
      </c>
      <c r="G4042" t="s">
        <v>68398</v>
      </c>
      <c r="H4042" t="s">
        <v>68399</v>
      </c>
      <c r="I4042" t="s">
        <v>68400</v>
      </c>
      <c r="J4042">
        <v>3.7387805584843692</v>
      </c>
      <c r="K4042">
        <v>0.49393218995309618</v>
      </c>
    </row>
    <row r="4043" spans="1:11" x14ac:dyDescent="0.25">
      <c r="A4043">
        <v>4450232</v>
      </c>
      <c r="B4043" t="s">
        <v>68401</v>
      </c>
      <c r="C4043">
        <v>5.46</v>
      </c>
      <c r="D4043" t="s">
        <v>68402</v>
      </c>
      <c r="E4043">
        <v>5914</v>
      </c>
      <c r="F4043" t="s">
        <v>28886</v>
      </c>
      <c r="G4043" t="s">
        <v>68402</v>
      </c>
      <c r="H4043" t="s">
        <v>68403</v>
      </c>
      <c r="I4043" t="s">
        <v>68404</v>
      </c>
      <c r="J4043">
        <v>3.7371926427047368</v>
      </c>
      <c r="K4043">
        <v>0.49372240959658009</v>
      </c>
    </row>
    <row r="4044" spans="1:11" x14ac:dyDescent="0.25">
      <c r="A4044">
        <v>4438376</v>
      </c>
      <c r="B4044" t="s">
        <v>68405</v>
      </c>
      <c r="C4044">
        <v>5.45</v>
      </c>
      <c r="D4044" t="s">
        <v>68406</v>
      </c>
      <c r="E4044">
        <v>5918</v>
      </c>
      <c r="F4044" t="s">
        <v>52238</v>
      </c>
      <c r="G4044" t="s">
        <v>68406</v>
      </c>
      <c r="H4044" t="s">
        <v>68407</v>
      </c>
      <c r="I4044" t="s">
        <v>68408</v>
      </c>
      <c r="J4044">
        <v>3.736396502276643</v>
      </c>
      <c r="K4044">
        <v>0.49361723108208638</v>
      </c>
    </row>
    <row r="4045" spans="1:11" x14ac:dyDescent="0.25">
      <c r="A4045">
        <v>4446538</v>
      </c>
      <c r="B4045" t="s">
        <v>68409</v>
      </c>
      <c r="C4045">
        <v>5.45</v>
      </c>
      <c r="D4045" t="s">
        <v>68410</v>
      </c>
      <c r="E4045">
        <v>5919</v>
      </c>
      <c r="F4045" t="s">
        <v>52238</v>
      </c>
      <c r="G4045" t="s">
        <v>68410</v>
      </c>
      <c r="H4045" t="s">
        <v>68411</v>
      </c>
      <c r="I4045" t="s">
        <v>68412</v>
      </c>
      <c r="J4045">
        <v>3.736396502276643</v>
      </c>
      <c r="K4045">
        <v>0.49361723108208638</v>
      </c>
    </row>
    <row r="4046" spans="1:11" x14ac:dyDescent="0.25">
      <c r="A4046">
        <v>4438601</v>
      </c>
      <c r="B4046" t="s">
        <v>68413</v>
      </c>
      <c r="C4046">
        <v>5.45</v>
      </c>
      <c r="D4046" t="s">
        <v>68414</v>
      </c>
      <c r="E4046">
        <v>5920</v>
      </c>
      <c r="F4046" t="s">
        <v>28</v>
      </c>
      <c r="G4046" t="s">
        <v>68414</v>
      </c>
      <c r="H4046" t="s">
        <v>68415</v>
      </c>
      <c r="I4046" t="s">
        <v>68416</v>
      </c>
      <c r="J4046">
        <v>3.736396502276643</v>
      </c>
      <c r="K4046">
        <v>0.49361723108208638</v>
      </c>
    </row>
    <row r="4047" spans="1:11" x14ac:dyDescent="0.25">
      <c r="A4047">
        <v>4441662</v>
      </c>
      <c r="B4047" t="s">
        <v>68417</v>
      </c>
      <c r="C4047">
        <v>5.45</v>
      </c>
      <c r="D4047" t="s">
        <v>68418</v>
      </c>
      <c r="E4047">
        <v>5922</v>
      </c>
      <c r="F4047" t="s">
        <v>52238</v>
      </c>
      <c r="G4047" t="s">
        <v>68418</v>
      </c>
      <c r="H4047" t="s">
        <v>68419</v>
      </c>
      <c r="I4047" t="s">
        <v>68420</v>
      </c>
      <c r="J4047">
        <v>3.736396502276643</v>
      </c>
      <c r="K4047">
        <v>0.49361723108208638</v>
      </c>
    </row>
    <row r="4048" spans="1:11" x14ac:dyDescent="0.25">
      <c r="A4048">
        <v>4433068</v>
      </c>
      <c r="B4048" t="s">
        <v>68421</v>
      </c>
      <c r="C4048">
        <v>5.45</v>
      </c>
      <c r="D4048" t="s">
        <v>68422</v>
      </c>
      <c r="E4048">
        <v>5923</v>
      </c>
      <c r="F4048" t="s">
        <v>52238</v>
      </c>
      <c r="G4048" t="s">
        <v>68422</v>
      </c>
      <c r="H4048" t="s">
        <v>68423</v>
      </c>
      <c r="I4048" t="s">
        <v>68424</v>
      </c>
      <c r="J4048">
        <v>3.736396502276643</v>
      </c>
      <c r="K4048">
        <v>0.49361723108208638</v>
      </c>
    </row>
    <row r="4049" spans="1:11" x14ac:dyDescent="0.25">
      <c r="A4049">
        <v>4446713</v>
      </c>
      <c r="B4049" t="s">
        <v>68425</v>
      </c>
      <c r="C4049">
        <v>5.45</v>
      </c>
      <c r="D4049" t="s">
        <v>68426</v>
      </c>
      <c r="E4049">
        <v>5925</v>
      </c>
      <c r="F4049" t="s">
        <v>28</v>
      </c>
      <c r="G4049" t="s">
        <v>68426</v>
      </c>
      <c r="H4049" t="s">
        <v>68427</v>
      </c>
      <c r="I4049" t="s">
        <v>68428</v>
      </c>
      <c r="J4049">
        <v>3.736396502276643</v>
      </c>
      <c r="K4049">
        <v>0.49361723108208638</v>
      </c>
    </row>
    <row r="4050" spans="1:11" x14ac:dyDescent="0.25">
      <c r="A4050">
        <v>4441846</v>
      </c>
      <c r="B4050" t="s">
        <v>68429</v>
      </c>
      <c r="C4050">
        <v>5.44</v>
      </c>
      <c r="D4050" t="s">
        <v>68430</v>
      </c>
      <c r="E4050">
        <v>5927</v>
      </c>
      <c r="F4050" t="s">
        <v>52238</v>
      </c>
      <c r="G4050" t="s">
        <v>68430</v>
      </c>
      <c r="H4050" t="s">
        <v>68431</v>
      </c>
      <c r="I4050" t="s">
        <v>68432</v>
      </c>
      <c r="J4050">
        <v>3.7355988996981799</v>
      </c>
      <c r="K4050">
        <v>0.49351185940216852</v>
      </c>
    </row>
    <row r="4051" spans="1:11" x14ac:dyDescent="0.25">
      <c r="A4051">
        <v>4438188</v>
      </c>
      <c r="B4051" t="s">
        <v>68433</v>
      </c>
      <c r="C4051">
        <v>5.44</v>
      </c>
      <c r="D4051" t="s">
        <v>68434</v>
      </c>
      <c r="E4051">
        <v>5928</v>
      </c>
      <c r="F4051" t="s">
        <v>28</v>
      </c>
      <c r="G4051" t="s">
        <v>68434</v>
      </c>
      <c r="H4051" t="s">
        <v>68435</v>
      </c>
      <c r="I4051" t="s">
        <v>68436</v>
      </c>
      <c r="J4051">
        <v>3.7355988996981799</v>
      </c>
      <c r="K4051">
        <v>0.49351185940216852</v>
      </c>
    </row>
    <row r="4052" spans="1:11" x14ac:dyDescent="0.25">
      <c r="A4052">
        <v>4436262</v>
      </c>
      <c r="B4052" t="s">
        <v>68437</v>
      </c>
      <c r="C4052">
        <v>5.44</v>
      </c>
      <c r="D4052" t="s">
        <v>68438</v>
      </c>
      <c r="E4052">
        <v>5929</v>
      </c>
      <c r="F4052" t="s">
        <v>28</v>
      </c>
      <c r="G4052" t="s">
        <v>68438</v>
      </c>
      <c r="H4052" t="s">
        <v>68439</v>
      </c>
      <c r="I4052" t="s">
        <v>68440</v>
      </c>
      <c r="J4052">
        <v>3.7355988996981799</v>
      </c>
      <c r="K4052">
        <v>0.49351185940216852</v>
      </c>
    </row>
    <row r="4053" spans="1:11" x14ac:dyDescent="0.25">
      <c r="A4053">
        <v>4446249</v>
      </c>
      <c r="B4053" t="s">
        <v>68441</v>
      </c>
      <c r="C4053">
        <v>5.43</v>
      </c>
      <c r="D4053" t="s">
        <v>68442</v>
      </c>
      <c r="E4053">
        <v>5932</v>
      </c>
      <c r="F4053" t="s">
        <v>52238</v>
      </c>
      <c r="G4053" t="s">
        <v>68442</v>
      </c>
      <c r="H4053" t="s">
        <v>68443</v>
      </c>
      <c r="I4053" t="s">
        <v>68444</v>
      </c>
      <c r="J4053">
        <v>3.7347998295888472</v>
      </c>
      <c r="K4053">
        <v>0.49340629384600521</v>
      </c>
    </row>
    <row r="4054" spans="1:11" x14ac:dyDescent="0.25">
      <c r="A4054">
        <v>4437186</v>
      </c>
      <c r="B4054" t="s">
        <v>68445</v>
      </c>
      <c r="C4054">
        <v>5.43</v>
      </c>
      <c r="D4054" t="s">
        <v>68446</v>
      </c>
      <c r="E4054">
        <v>5934</v>
      </c>
      <c r="F4054" t="s">
        <v>52238</v>
      </c>
      <c r="G4054" t="s">
        <v>68446</v>
      </c>
      <c r="H4054" t="s">
        <v>68447</v>
      </c>
      <c r="I4054" t="s">
        <v>68448</v>
      </c>
      <c r="J4054">
        <v>3.7347998295888472</v>
      </c>
      <c r="K4054">
        <v>0.49340629384600521</v>
      </c>
    </row>
    <row r="4055" spans="1:11" x14ac:dyDescent="0.25">
      <c r="A4055">
        <v>4442846</v>
      </c>
      <c r="B4055" t="s">
        <v>68449</v>
      </c>
      <c r="C4055">
        <v>5.43</v>
      </c>
      <c r="D4055" t="s">
        <v>68450</v>
      </c>
      <c r="E4055">
        <v>5936</v>
      </c>
      <c r="F4055" t="s">
        <v>28</v>
      </c>
      <c r="G4055" t="s">
        <v>68450</v>
      </c>
      <c r="H4055" t="s">
        <v>68451</v>
      </c>
      <c r="I4055" t="s">
        <v>68452</v>
      </c>
      <c r="J4055">
        <v>3.7347998295888472</v>
      </c>
      <c r="K4055">
        <v>0.49340629384600521</v>
      </c>
    </row>
    <row r="4056" spans="1:11" x14ac:dyDescent="0.25">
      <c r="A4056">
        <v>4435263</v>
      </c>
      <c r="B4056" t="s">
        <v>68453</v>
      </c>
      <c r="C4056">
        <v>5.43</v>
      </c>
      <c r="D4056" t="s">
        <v>68454</v>
      </c>
      <c r="E4056">
        <v>5937</v>
      </c>
      <c r="F4056" t="s">
        <v>52238</v>
      </c>
      <c r="G4056" t="s">
        <v>68454</v>
      </c>
      <c r="H4056" t="s">
        <v>68455</v>
      </c>
      <c r="I4056" t="s">
        <v>68456</v>
      </c>
      <c r="J4056">
        <v>3.7347998295888472</v>
      </c>
      <c r="K4056">
        <v>0.49340629384600521</v>
      </c>
    </row>
    <row r="4057" spans="1:11" x14ac:dyDescent="0.25">
      <c r="A4057">
        <v>4438299</v>
      </c>
      <c r="B4057" t="s">
        <v>68457</v>
      </c>
      <c r="C4057">
        <v>5.42</v>
      </c>
      <c r="D4057" t="s">
        <v>68458</v>
      </c>
      <c r="E4057">
        <v>5940</v>
      </c>
      <c r="F4057" t="s">
        <v>52238</v>
      </c>
      <c r="G4057" t="s">
        <v>68458</v>
      </c>
      <c r="H4057" t="s">
        <v>68459</v>
      </c>
      <c r="I4057" t="s">
        <v>68460</v>
      </c>
      <c r="J4057">
        <v>3.7339992865383871</v>
      </c>
      <c r="K4057">
        <v>0.49330053369884491</v>
      </c>
    </row>
    <row r="4058" spans="1:11" x14ac:dyDescent="0.25">
      <c r="A4058">
        <v>4450933</v>
      </c>
      <c r="B4058" t="s">
        <v>68461</v>
      </c>
      <c r="C4058">
        <v>5.42</v>
      </c>
      <c r="D4058" t="s">
        <v>68462</v>
      </c>
      <c r="E4058">
        <v>5941</v>
      </c>
      <c r="F4058" t="s">
        <v>28</v>
      </c>
      <c r="G4058" t="s">
        <v>68462</v>
      </c>
      <c r="H4058" t="s">
        <v>68463</v>
      </c>
      <c r="I4058" t="s">
        <v>68464</v>
      </c>
      <c r="J4058">
        <v>3.7339992865383871</v>
      </c>
      <c r="K4058">
        <v>0.49330053369884491</v>
      </c>
    </row>
    <row r="4059" spans="1:11" x14ac:dyDescent="0.25">
      <c r="A4059">
        <v>4442720</v>
      </c>
      <c r="B4059" t="s">
        <v>68465</v>
      </c>
      <c r="C4059">
        <v>5.42</v>
      </c>
      <c r="D4059" t="s">
        <v>68466</v>
      </c>
      <c r="E4059">
        <v>5943</v>
      </c>
      <c r="F4059" t="s">
        <v>52238</v>
      </c>
      <c r="G4059" t="s">
        <v>68466</v>
      </c>
      <c r="H4059" t="s">
        <v>68467</v>
      </c>
      <c r="I4059" t="s">
        <v>68468</v>
      </c>
      <c r="J4059">
        <v>3.7339992865383871</v>
      </c>
      <c r="K4059">
        <v>0.49330053369884491</v>
      </c>
    </row>
    <row r="4060" spans="1:11" x14ac:dyDescent="0.25">
      <c r="A4060">
        <v>4448193</v>
      </c>
      <c r="B4060" t="s">
        <v>68469</v>
      </c>
      <c r="C4060">
        <v>5.42</v>
      </c>
      <c r="D4060" t="s">
        <v>68470</v>
      </c>
      <c r="E4060">
        <v>5946</v>
      </c>
      <c r="F4060" t="s">
        <v>52238</v>
      </c>
      <c r="G4060" t="s">
        <v>68470</v>
      </c>
      <c r="H4060" t="s">
        <v>68471</v>
      </c>
      <c r="I4060" t="s">
        <v>68472</v>
      </c>
      <c r="J4060">
        <v>3.7339992865383871</v>
      </c>
      <c r="K4060">
        <v>0.49330053369884491</v>
      </c>
    </row>
    <row r="4061" spans="1:11" x14ac:dyDescent="0.25">
      <c r="A4061">
        <v>4448902</v>
      </c>
      <c r="B4061" t="s">
        <v>68473</v>
      </c>
      <c r="C4061">
        <v>5.41</v>
      </c>
      <c r="D4061" t="s">
        <v>68474</v>
      </c>
      <c r="E4061">
        <v>5948</v>
      </c>
      <c r="F4061" t="s">
        <v>28</v>
      </c>
      <c r="G4061" t="s">
        <v>68474</v>
      </c>
      <c r="H4061" t="s">
        <v>68475</v>
      </c>
      <c r="I4061" t="s">
        <v>68476</v>
      </c>
      <c r="J4061">
        <v>3.7331972651065688</v>
      </c>
      <c r="K4061">
        <v>0.49319457824197588</v>
      </c>
    </row>
    <row r="4062" spans="1:11" x14ac:dyDescent="0.25">
      <c r="A4062">
        <v>4441535</v>
      </c>
      <c r="B4062" t="s">
        <v>68477</v>
      </c>
      <c r="C4062">
        <v>5.41</v>
      </c>
      <c r="D4062" t="s">
        <v>68478</v>
      </c>
      <c r="E4062">
        <v>5949</v>
      </c>
      <c r="F4062" t="s">
        <v>52238</v>
      </c>
      <c r="G4062" t="s">
        <v>68478</v>
      </c>
      <c r="H4062" t="s">
        <v>68479</v>
      </c>
      <c r="I4062" t="s">
        <v>68480</v>
      </c>
      <c r="J4062">
        <v>3.7331972651065688</v>
      </c>
      <c r="K4062">
        <v>0.49319457824197588</v>
      </c>
    </row>
    <row r="4063" spans="1:11" x14ac:dyDescent="0.25">
      <c r="A4063">
        <v>4442789</v>
      </c>
      <c r="B4063" t="s">
        <v>68481</v>
      </c>
      <c r="C4063">
        <v>5.39</v>
      </c>
      <c r="D4063" t="s">
        <v>68482</v>
      </c>
      <c r="E4063">
        <v>5954</v>
      </c>
      <c r="F4063" t="s">
        <v>52238</v>
      </c>
      <c r="G4063" t="s">
        <v>68482</v>
      </c>
      <c r="H4063" t="s">
        <v>68483</v>
      </c>
      <c r="I4063" t="s">
        <v>68484</v>
      </c>
      <c r="J4063">
        <v>3.7315887651867392</v>
      </c>
      <c r="K4063">
        <v>0.49298207850429038</v>
      </c>
    </row>
    <row r="4064" spans="1:11" x14ac:dyDescent="0.25">
      <c r="A4064">
        <v>4440830</v>
      </c>
      <c r="B4064" t="s">
        <v>68485</v>
      </c>
      <c r="C4064">
        <v>5.39</v>
      </c>
      <c r="D4064" t="s">
        <v>68486</v>
      </c>
      <c r="E4064">
        <v>5955</v>
      </c>
      <c r="F4064" t="s">
        <v>28</v>
      </c>
      <c r="G4064" t="s">
        <v>68486</v>
      </c>
      <c r="H4064" t="s">
        <v>68487</v>
      </c>
      <c r="I4064" t="s">
        <v>68488</v>
      </c>
      <c r="J4064">
        <v>3.7315887651867392</v>
      </c>
      <c r="K4064">
        <v>0.49298207850429038</v>
      </c>
    </row>
    <row r="4065" spans="1:11" x14ac:dyDescent="0.25">
      <c r="A4065">
        <v>4438739</v>
      </c>
      <c r="B4065" t="s">
        <v>68489</v>
      </c>
      <c r="C4065">
        <v>5.38</v>
      </c>
      <c r="D4065" t="s">
        <v>68490</v>
      </c>
      <c r="E4065">
        <v>5958</v>
      </c>
      <c r="F4065" t="s">
        <v>52238</v>
      </c>
      <c r="G4065" t="s">
        <v>68490</v>
      </c>
      <c r="H4065" t="s">
        <v>68491</v>
      </c>
      <c r="I4065" t="s">
        <v>68492</v>
      </c>
      <c r="J4065">
        <v>3.7307822756663889</v>
      </c>
      <c r="K4065">
        <v>0.49287553276598639</v>
      </c>
    </row>
    <row r="4066" spans="1:11" x14ac:dyDescent="0.25">
      <c r="A4066">
        <v>4444515</v>
      </c>
      <c r="B4066" t="s">
        <v>68493</v>
      </c>
      <c r="C4066">
        <v>5.37</v>
      </c>
      <c r="D4066" t="s">
        <v>68494</v>
      </c>
      <c r="E4066">
        <v>5962</v>
      </c>
      <c r="F4066" t="s">
        <v>52238</v>
      </c>
      <c r="G4066" t="s">
        <v>68494</v>
      </c>
      <c r="H4066" t="s">
        <v>68495</v>
      </c>
      <c r="I4066" t="s">
        <v>68496</v>
      </c>
      <c r="J4066">
        <v>3.729974285699555</v>
      </c>
      <c r="K4066">
        <v>0.49276878880293867</v>
      </c>
    </row>
    <row r="4067" spans="1:11" x14ac:dyDescent="0.25">
      <c r="A4067">
        <v>4434270</v>
      </c>
      <c r="B4067" t="s">
        <v>68497</v>
      </c>
      <c r="C4067">
        <v>5.36</v>
      </c>
      <c r="D4067" t="s">
        <v>68498</v>
      </c>
      <c r="E4067">
        <v>5964</v>
      </c>
      <c r="F4067" t="s">
        <v>28886</v>
      </c>
      <c r="G4067" t="s">
        <v>68498</v>
      </c>
      <c r="H4067" t="s">
        <v>68499</v>
      </c>
      <c r="I4067" t="s">
        <v>68500</v>
      </c>
      <c r="J4067">
        <v>3.7291647896927702</v>
      </c>
      <c r="K4067">
        <v>0.49266184587619161</v>
      </c>
    </row>
    <row r="4068" spans="1:11" x14ac:dyDescent="0.25">
      <c r="A4068">
        <v>4449831</v>
      </c>
      <c r="B4068" t="s">
        <v>68501</v>
      </c>
      <c r="C4068">
        <v>5.36</v>
      </c>
      <c r="D4068" t="s">
        <v>68502</v>
      </c>
      <c r="E4068">
        <v>5966</v>
      </c>
      <c r="F4068" t="s">
        <v>28</v>
      </c>
      <c r="G4068" t="s">
        <v>68502</v>
      </c>
      <c r="H4068" t="s">
        <v>68503</v>
      </c>
      <c r="I4068" t="s">
        <v>68504</v>
      </c>
      <c r="J4068">
        <v>3.7291647896927702</v>
      </c>
      <c r="K4068">
        <v>0.49266184587619161</v>
      </c>
    </row>
    <row r="4069" spans="1:11" x14ac:dyDescent="0.25">
      <c r="A4069">
        <v>4435649</v>
      </c>
      <c r="B4069" t="s">
        <v>68505</v>
      </c>
      <c r="C4069">
        <v>5.35</v>
      </c>
      <c r="D4069" t="s">
        <v>68506</v>
      </c>
      <c r="E4069">
        <v>5967</v>
      </c>
      <c r="F4069" t="s">
        <v>52238</v>
      </c>
      <c r="G4069" t="s">
        <v>68506</v>
      </c>
      <c r="H4069" t="s">
        <v>68507</v>
      </c>
      <c r="I4069" t="s">
        <v>68508</v>
      </c>
      <c r="J4069">
        <v>3.728353782021228</v>
      </c>
      <c r="K4069">
        <v>0.49255470324264911</v>
      </c>
    </row>
    <row r="4070" spans="1:11" x14ac:dyDescent="0.25">
      <c r="A4070">
        <v>4433134</v>
      </c>
      <c r="B4070" t="s">
        <v>68509</v>
      </c>
      <c r="C4070">
        <v>5.35</v>
      </c>
      <c r="D4070" t="s">
        <v>68510</v>
      </c>
      <c r="E4070">
        <v>5968</v>
      </c>
      <c r="F4070" t="s">
        <v>52238</v>
      </c>
      <c r="G4070" t="s">
        <v>68510</v>
      </c>
      <c r="H4070" t="s">
        <v>68511</v>
      </c>
      <c r="I4070" t="s">
        <v>68512</v>
      </c>
      <c r="J4070">
        <v>3.728353782021228</v>
      </c>
      <c r="K4070">
        <v>0.49255470324264911</v>
      </c>
    </row>
    <row r="4071" spans="1:11" x14ac:dyDescent="0.25">
      <c r="A4071">
        <v>4449423</v>
      </c>
      <c r="B4071" t="s">
        <v>68513</v>
      </c>
      <c r="C4071">
        <v>5.35</v>
      </c>
      <c r="D4071" t="s">
        <v>68514</v>
      </c>
      <c r="E4071">
        <v>5969</v>
      </c>
      <c r="F4071" t="s">
        <v>28</v>
      </c>
      <c r="G4071" t="s">
        <v>68514</v>
      </c>
      <c r="H4071" t="s">
        <v>68515</v>
      </c>
      <c r="I4071" t="s">
        <v>68516</v>
      </c>
      <c r="J4071">
        <v>3.728353782021228</v>
      </c>
      <c r="K4071">
        <v>0.49255470324264911</v>
      </c>
    </row>
    <row r="4072" spans="1:11" x14ac:dyDescent="0.25">
      <c r="A4072">
        <v>4441299</v>
      </c>
      <c r="B4072" t="s">
        <v>68517</v>
      </c>
      <c r="C4072">
        <v>5.33</v>
      </c>
      <c r="D4072" t="s">
        <v>68518</v>
      </c>
      <c r="E4072">
        <v>5972</v>
      </c>
      <c r="F4072" t="s">
        <v>52238</v>
      </c>
      <c r="G4072" t="s">
        <v>68518</v>
      </c>
      <c r="H4072" t="s">
        <v>68519</v>
      </c>
      <c r="I4072" t="s">
        <v>68520</v>
      </c>
      <c r="J4072">
        <v>3.726727209026572</v>
      </c>
      <c r="K4072">
        <v>0.4923398158619105</v>
      </c>
    </row>
    <row r="4073" spans="1:11" x14ac:dyDescent="0.25">
      <c r="A4073">
        <v>4433768</v>
      </c>
      <c r="B4073" t="s">
        <v>68521</v>
      </c>
      <c r="C4073">
        <v>5.32</v>
      </c>
      <c r="D4073" t="s">
        <v>68522</v>
      </c>
      <c r="E4073">
        <v>5974</v>
      </c>
      <c r="F4073" t="s">
        <v>28</v>
      </c>
      <c r="G4073" t="s">
        <v>68522</v>
      </c>
      <c r="H4073" t="s">
        <v>68523</v>
      </c>
      <c r="I4073" t="s">
        <v>68524</v>
      </c>
      <c r="J4073">
        <v>3.7259116322950478</v>
      </c>
      <c r="K4073">
        <v>0.49223206960754362</v>
      </c>
    </row>
    <row r="4074" spans="1:11" x14ac:dyDescent="0.25">
      <c r="A4074">
        <v>4442082</v>
      </c>
      <c r="B4074" t="s">
        <v>68525</v>
      </c>
      <c r="C4074">
        <v>5.32</v>
      </c>
      <c r="D4074" t="s">
        <v>68526</v>
      </c>
      <c r="E4074">
        <v>5976</v>
      </c>
      <c r="F4074" t="s">
        <v>52238</v>
      </c>
      <c r="G4074" t="s">
        <v>68526</v>
      </c>
      <c r="H4074" t="s">
        <v>68527</v>
      </c>
      <c r="I4074" t="s">
        <v>68528</v>
      </c>
      <c r="J4074">
        <v>3.7259116322950478</v>
      </c>
      <c r="K4074">
        <v>0.49223206960754362</v>
      </c>
    </row>
    <row r="4075" spans="1:11" x14ac:dyDescent="0.25">
      <c r="A4075">
        <v>4448974</v>
      </c>
      <c r="B4075" t="s">
        <v>68529</v>
      </c>
      <c r="C4075">
        <v>5.32</v>
      </c>
      <c r="D4075" t="s">
        <v>68530</v>
      </c>
      <c r="E4075">
        <v>5977</v>
      </c>
      <c r="F4075" t="s">
        <v>28886</v>
      </c>
      <c r="G4075" t="s">
        <v>68530</v>
      </c>
      <c r="H4075" t="s">
        <v>68531</v>
      </c>
      <c r="I4075" t="s">
        <v>68532</v>
      </c>
      <c r="J4075">
        <v>3.7259116322950478</v>
      </c>
      <c r="K4075">
        <v>0.49223206960754362</v>
      </c>
    </row>
    <row r="4076" spans="1:11" x14ac:dyDescent="0.25">
      <c r="A4076">
        <v>4437268</v>
      </c>
      <c r="B4076" t="s">
        <v>68533</v>
      </c>
      <c r="C4076">
        <v>5.31</v>
      </c>
      <c r="D4076" t="s">
        <v>68534</v>
      </c>
      <c r="E4076">
        <v>5980</v>
      </c>
      <c r="F4076" t="s">
        <v>28886</v>
      </c>
      <c r="G4076" t="s">
        <v>68534</v>
      </c>
      <c r="H4076" t="s">
        <v>68535</v>
      </c>
      <c r="I4076" t="s">
        <v>68536</v>
      </c>
      <c r="J4076">
        <v>3.725094521081469</v>
      </c>
      <c r="K4076">
        <v>0.49212412063197652</v>
      </c>
    </row>
    <row r="4077" spans="1:11" x14ac:dyDescent="0.25">
      <c r="A4077">
        <v>4437194</v>
      </c>
      <c r="B4077" t="s">
        <v>68537</v>
      </c>
      <c r="C4077">
        <v>5.3</v>
      </c>
      <c r="D4077" t="s">
        <v>68538</v>
      </c>
      <c r="E4077">
        <v>5984</v>
      </c>
      <c r="F4077" t="s">
        <v>52238</v>
      </c>
      <c r="G4077" t="s">
        <v>68538</v>
      </c>
      <c r="H4077" t="s">
        <v>68539</v>
      </c>
      <c r="I4077" t="s">
        <v>68540</v>
      </c>
      <c r="J4077">
        <v>3.7242758696007892</v>
      </c>
      <c r="K4077">
        <v>0.49201596817094401</v>
      </c>
    </row>
    <row r="4078" spans="1:11" x14ac:dyDescent="0.25">
      <c r="A4078">
        <v>4434757</v>
      </c>
      <c r="B4078" t="s">
        <v>68541</v>
      </c>
      <c r="C4078">
        <v>5.3</v>
      </c>
      <c r="D4078" t="s">
        <v>68542</v>
      </c>
      <c r="E4078">
        <v>5985</v>
      </c>
      <c r="F4078" t="s">
        <v>52238</v>
      </c>
      <c r="G4078" t="s">
        <v>68542</v>
      </c>
      <c r="H4078" t="s">
        <v>68543</v>
      </c>
      <c r="I4078" t="s">
        <v>68544</v>
      </c>
      <c r="J4078">
        <v>3.7242758696007892</v>
      </c>
      <c r="K4078">
        <v>0.49201596817094401</v>
      </c>
    </row>
    <row r="4079" spans="1:11" x14ac:dyDescent="0.25">
      <c r="A4079">
        <v>4435576</v>
      </c>
      <c r="B4079" t="s">
        <v>68545</v>
      </c>
      <c r="C4079">
        <v>5.3</v>
      </c>
      <c r="D4079" t="s">
        <v>68546</v>
      </c>
      <c r="E4079">
        <v>5987</v>
      </c>
      <c r="F4079" t="s">
        <v>52238</v>
      </c>
      <c r="G4079" t="s">
        <v>68546</v>
      </c>
      <c r="H4079" t="s">
        <v>68547</v>
      </c>
      <c r="I4079" t="s">
        <v>68548</v>
      </c>
      <c r="J4079">
        <v>3.7242758696007892</v>
      </c>
      <c r="K4079">
        <v>0.49201596817094401</v>
      </c>
    </row>
    <row r="4080" spans="1:11" x14ac:dyDescent="0.25">
      <c r="A4080">
        <v>4435363</v>
      </c>
      <c r="B4080" t="s">
        <v>68549</v>
      </c>
      <c r="C4080">
        <v>5.29</v>
      </c>
      <c r="D4080" t="s">
        <v>68550</v>
      </c>
      <c r="E4080">
        <v>5988</v>
      </c>
      <c r="F4080" t="s">
        <v>52238</v>
      </c>
      <c r="G4080" t="s">
        <v>68550</v>
      </c>
      <c r="H4080" t="s">
        <v>68551</v>
      </c>
      <c r="I4080" t="s">
        <v>68552</v>
      </c>
      <c r="J4080">
        <v>3.7234556720351861</v>
      </c>
      <c r="K4080">
        <v>0.49190761145585049</v>
      </c>
    </row>
    <row r="4081" spans="1:11" x14ac:dyDescent="0.25">
      <c r="A4081">
        <v>4434939</v>
      </c>
      <c r="B4081" t="s">
        <v>68553</v>
      </c>
      <c r="C4081">
        <v>5.28</v>
      </c>
      <c r="D4081" t="s">
        <v>68554</v>
      </c>
      <c r="E4081">
        <v>5990</v>
      </c>
      <c r="F4081" t="s">
        <v>52238</v>
      </c>
      <c r="G4081" t="s">
        <v>68554</v>
      </c>
      <c r="H4081" t="s">
        <v>68555</v>
      </c>
      <c r="I4081" t="s">
        <v>68556</v>
      </c>
      <c r="J4081">
        <v>3.7226339225338121</v>
      </c>
      <c r="K4081">
        <v>0.49179904971373778</v>
      </c>
    </row>
    <row r="4082" spans="1:11" x14ac:dyDescent="0.25">
      <c r="A4082">
        <v>4436111</v>
      </c>
      <c r="B4082" t="s">
        <v>68557</v>
      </c>
      <c r="C4082">
        <v>5.28</v>
      </c>
      <c r="D4082" t="s">
        <v>68558</v>
      </c>
      <c r="E4082">
        <v>5991</v>
      </c>
      <c r="F4082" t="s">
        <v>28886</v>
      </c>
      <c r="G4082" t="s">
        <v>68558</v>
      </c>
      <c r="H4082" t="s">
        <v>68559</v>
      </c>
      <c r="I4082" t="s">
        <v>68560</v>
      </c>
      <c r="J4082">
        <v>3.7226339225338121</v>
      </c>
      <c r="K4082">
        <v>0.49179904971373778</v>
      </c>
    </row>
    <row r="4083" spans="1:11" x14ac:dyDescent="0.25">
      <c r="A4083">
        <v>4437968</v>
      </c>
      <c r="B4083" t="s">
        <v>68561</v>
      </c>
      <c r="C4083">
        <v>5.28</v>
      </c>
      <c r="D4083" t="s">
        <v>68562</v>
      </c>
      <c r="E4083">
        <v>5992</v>
      </c>
      <c r="F4083" t="s">
        <v>52238</v>
      </c>
      <c r="G4083" t="s">
        <v>68562</v>
      </c>
      <c r="H4083" t="s">
        <v>68563</v>
      </c>
      <c r="I4083" t="s">
        <v>68564</v>
      </c>
      <c r="J4083">
        <v>3.7226339225338121</v>
      </c>
      <c r="K4083">
        <v>0.49179904971373778</v>
      </c>
    </row>
    <row r="4084" spans="1:11" x14ac:dyDescent="0.25">
      <c r="A4084">
        <v>4441823</v>
      </c>
      <c r="B4084" t="s">
        <v>68565</v>
      </c>
      <c r="C4084">
        <v>5.28</v>
      </c>
      <c r="D4084" t="s">
        <v>68566</v>
      </c>
      <c r="E4084">
        <v>5993</v>
      </c>
      <c r="F4084" t="s">
        <v>52238</v>
      </c>
      <c r="G4084" t="s">
        <v>68566</v>
      </c>
      <c r="H4084" t="s">
        <v>68567</v>
      </c>
      <c r="I4084" t="s">
        <v>68568</v>
      </c>
      <c r="J4084">
        <v>3.7226339225338121</v>
      </c>
      <c r="K4084">
        <v>0.49179904971373778</v>
      </c>
    </row>
    <row r="4085" spans="1:11" x14ac:dyDescent="0.25">
      <c r="A4085">
        <v>4441867</v>
      </c>
      <c r="B4085" t="s">
        <v>68569</v>
      </c>
      <c r="C4085">
        <v>5.27</v>
      </c>
      <c r="D4085" t="s">
        <v>68570</v>
      </c>
      <c r="E4085">
        <v>5996</v>
      </c>
      <c r="F4085" t="s">
        <v>28</v>
      </c>
      <c r="G4085" t="s">
        <v>68570</v>
      </c>
      <c r="H4085" t="s">
        <v>68571</v>
      </c>
      <c r="I4085" t="s">
        <v>68572</v>
      </c>
      <c r="J4085">
        <v>3.7218106152125472</v>
      </c>
      <c r="K4085">
        <v>0.49169028216725152</v>
      </c>
    </row>
    <row r="4086" spans="1:11" x14ac:dyDescent="0.25">
      <c r="A4086">
        <v>4440728</v>
      </c>
      <c r="B4086" t="s">
        <v>68573</v>
      </c>
      <c r="C4086">
        <v>5.27</v>
      </c>
      <c r="D4086" t="s">
        <v>68574</v>
      </c>
      <c r="E4086">
        <v>5997</v>
      </c>
      <c r="F4086" t="s">
        <v>28</v>
      </c>
      <c r="G4086" t="s">
        <v>68574</v>
      </c>
      <c r="H4086" t="s">
        <v>68575</v>
      </c>
      <c r="I4086" t="s">
        <v>68576</v>
      </c>
      <c r="J4086">
        <v>3.7218106152125472</v>
      </c>
      <c r="K4086">
        <v>0.49169028216725152</v>
      </c>
    </row>
    <row r="4087" spans="1:11" x14ac:dyDescent="0.25">
      <c r="A4087">
        <v>4436110</v>
      </c>
      <c r="B4087" t="s">
        <v>68577</v>
      </c>
      <c r="C4087">
        <v>5.27</v>
      </c>
      <c r="D4087" t="s">
        <v>68578</v>
      </c>
      <c r="E4087">
        <v>5998</v>
      </c>
      <c r="F4087" t="s">
        <v>52238</v>
      </c>
      <c r="G4087" t="s">
        <v>68578</v>
      </c>
      <c r="H4087" t="s">
        <v>68579</v>
      </c>
      <c r="I4087" t="s">
        <v>68580</v>
      </c>
      <c r="J4087">
        <v>3.7218106152125472</v>
      </c>
      <c r="K4087">
        <v>0.49169028216725152</v>
      </c>
    </row>
    <row r="4088" spans="1:11" x14ac:dyDescent="0.25">
      <c r="A4088">
        <v>4434680</v>
      </c>
      <c r="B4088" t="s">
        <v>68581</v>
      </c>
      <c r="C4088">
        <v>5.26</v>
      </c>
      <c r="D4088" t="s">
        <v>68582</v>
      </c>
      <c r="E4088">
        <v>5999</v>
      </c>
      <c r="F4088" t="s">
        <v>28</v>
      </c>
      <c r="G4088" t="s">
        <v>68582</v>
      </c>
      <c r="H4088" t="s">
        <v>68583</v>
      </c>
      <c r="I4088" t="s">
        <v>68584</v>
      </c>
      <c r="J4088">
        <v>3.7209857441537388</v>
      </c>
      <c r="K4088">
        <v>0.49158130803460792</v>
      </c>
    </row>
    <row r="4089" spans="1:11" x14ac:dyDescent="0.25">
      <c r="A4089">
        <v>4448301</v>
      </c>
      <c r="B4089" t="s">
        <v>68585</v>
      </c>
      <c r="C4089">
        <v>5.26</v>
      </c>
      <c r="D4089" t="s">
        <v>68586</v>
      </c>
      <c r="E4089">
        <v>6001</v>
      </c>
      <c r="F4089" t="s">
        <v>52238</v>
      </c>
      <c r="G4089" t="s">
        <v>68586</v>
      </c>
      <c r="H4089" t="s">
        <v>68587</v>
      </c>
      <c r="I4089" t="s">
        <v>68588</v>
      </c>
      <c r="J4089">
        <v>3.7209857441537388</v>
      </c>
      <c r="K4089">
        <v>0.49158130803460792</v>
      </c>
    </row>
    <row r="4090" spans="1:11" x14ac:dyDescent="0.25">
      <c r="A4090">
        <v>4444048</v>
      </c>
      <c r="B4090" t="s">
        <v>68589</v>
      </c>
      <c r="C4090">
        <v>5.23</v>
      </c>
      <c r="D4090" t="s">
        <v>68590</v>
      </c>
      <c r="E4090">
        <v>6006</v>
      </c>
      <c r="F4090" t="s">
        <v>28</v>
      </c>
      <c r="G4090" t="s">
        <v>68590</v>
      </c>
      <c r="H4090" t="s">
        <v>68591</v>
      </c>
      <c r="I4090" t="s">
        <v>68592</v>
      </c>
      <c r="J4090">
        <v>3.7185016888672742</v>
      </c>
      <c r="K4090">
        <v>0.4912531382347452</v>
      </c>
    </row>
    <row r="4091" spans="1:11" x14ac:dyDescent="0.25">
      <c r="A4091">
        <v>4435333</v>
      </c>
      <c r="B4091" t="s">
        <v>68593</v>
      </c>
      <c r="C4091">
        <v>5.23</v>
      </c>
      <c r="D4091" t="s">
        <v>68594</v>
      </c>
      <c r="E4091">
        <v>6008</v>
      </c>
      <c r="F4091" t="s">
        <v>28</v>
      </c>
      <c r="G4091" t="s">
        <v>68594</v>
      </c>
      <c r="H4091" t="s">
        <v>68595</v>
      </c>
      <c r="I4091" t="s">
        <v>68596</v>
      </c>
      <c r="J4091">
        <v>3.7185016888672742</v>
      </c>
      <c r="K4091">
        <v>0.4912531382347452</v>
      </c>
    </row>
    <row r="4092" spans="1:11" x14ac:dyDescent="0.25">
      <c r="A4092">
        <v>4442105</v>
      </c>
      <c r="B4092" t="s">
        <v>68597</v>
      </c>
      <c r="C4092">
        <v>5.23</v>
      </c>
      <c r="D4092" t="s">
        <v>68598</v>
      </c>
      <c r="E4092">
        <v>6009</v>
      </c>
      <c r="F4092" t="s">
        <v>52238</v>
      </c>
      <c r="G4092" t="s">
        <v>68598</v>
      </c>
      <c r="H4092" t="s">
        <v>68599</v>
      </c>
      <c r="I4092" t="s">
        <v>68600</v>
      </c>
      <c r="J4092">
        <v>3.7185016888672742</v>
      </c>
      <c r="K4092">
        <v>0.4912531382347452</v>
      </c>
    </row>
    <row r="4093" spans="1:11" x14ac:dyDescent="0.25">
      <c r="A4093">
        <v>4434972</v>
      </c>
      <c r="B4093" t="s">
        <v>68601</v>
      </c>
      <c r="C4093">
        <v>5.23</v>
      </c>
      <c r="D4093" t="s">
        <v>68602</v>
      </c>
      <c r="E4093">
        <v>6010</v>
      </c>
      <c r="F4093" t="s">
        <v>52238</v>
      </c>
      <c r="G4093" t="s">
        <v>68602</v>
      </c>
      <c r="H4093" t="s">
        <v>68603</v>
      </c>
      <c r="I4093" t="s">
        <v>68604</v>
      </c>
      <c r="J4093">
        <v>3.7185016888672742</v>
      </c>
      <c r="K4093">
        <v>0.4912531382347452</v>
      </c>
    </row>
    <row r="4094" spans="1:11" x14ac:dyDescent="0.25">
      <c r="A4094">
        <v>4434510</v>
      </c>
      <c r="B4094" t="s">
        <v>68605</v>
      </c>
      <c r="C4094">
        <v>5.22</v>
      </c>
      <c r="D4094" t="s">
        <v>68606</v>
      </c>
      <c r="E4094">
        <v>6014</v>
      </c>
      <c r="F4094" t="s">
        <v>52238</v>
      </c>
      <c r="G4094" t="s">
        <v>68606</v>
      </c>
      <c r="H4094" t="s">
        <v>68607</v>
      </c>
      <c r="I4094" t="s">
        <v>68608</v>
      </c>
      <c r="J4094">
        <v>3.7176705030022621</v>
      </c>
      <c r="K4094">
        <v>0.49114332984986098</v>
      </c>
    </row>
    <row r="4095" spans="1:11" x14ac:dyDescent="0.25">
      <c r="A4095">
        <v>4437466</v>
      </c>
      <c r="B4095" t="s">
        <v>68609</v>
      </c>
      <c r="C4095">
        <v>5.22</v>
      </c>
      <c r="D4095" t="s">
        <v>68610</v>
      </c>
      <c r="E4095">
        <v>6015</v>
      </c>
      <c r="F4095" t="s">
        <v>52238</v>
      </c>
      <c r="G4095" t="s">
        <v>68610</v>
      </c>
      <c r="H4095" t="s">
        <v>68611</v>
      </c>
      <c r="I4095" t="s">
        <v>68612</v>
      </c>
      <c r="J4095">
        <v>3.7176705030022621</v>
      </c>
      <c r="K4095">
        <v>0.49114332984986098</v>
      </c>
    </row>
    <row r="4096" spans="1:11" x14ac:dyDescent="0.25">
      <c r="A4096">
        <v>4442362</v>
      </c>
      <c r="B4096" t="s">
        <v>68613</v>
      </c>
      <c r="C4096">
        <v>5.22</v>
      </c>
      <c r="D4096" t="s">
        <v>68614</v>
      </c>
      <c r="E4096">
        <v>6016</v>
      </c>
      <c r="F4096" t="s">
        <v>28886</v>
      </c>
      <c r="G4096" t="s">
        <v>68614</v>
      </c>
      <c r="H4096" t="s">
        <v>68615</v>
      </c>
      <c r="I4096" t="s">
        <v>68616</v>
      </c>
      <c r="J4096">
        <v>3.7176705030022621</v>
      </c>
      <c r="K4096">
        <v>0.49114332984986098</v>
      </c>
    </row>
    <row r="4097" spans="1:11" x14ac:dyDescent="0.25">
      <c r="A4097">
        <v>4434007</v>
      </c>
      <c r="B4097" t="s">
        <v>68617</v>
      </c>
      <c r="C4097">
        <v>5.22</v>
      </c>
      <c r="D4097" t="s">
        <v>68618</v>
      </c>
      <c r="E4097">
        <v>6017</v>
      </c>
      <c r="F4097" t="s">
        <v>28</v>
      </c>
      <c r="G4097" t="s">
        <v>68618</v>
      </c>
      <c r="H4097" t="s">
        <v>68619</v>
      </c>
      <c r="I4097" t="s">
        <v>68620</v>
      </c>
      <c r="J4097">
        <v>3.7176705030022621</v>
      </c>
      <c r="K4097">
        <v>0.49114332984986098</v>
      </c>
    </row>
    <row r="4098" spans="1:11" x14ac:dyDescent="0.25">
      <c r="A4098">
        <v>4441899</v>
      </c>
      <c r="B4098" t="s">
        <v>68621</v>
      </c>
      <c r="C4098">
        <v>5.21</v>
      </c>
      <c r="D4098" t="s">
        <v>68622</v>
      </c>
      <c r="E4098">
        <v>6019</v>
      </c>
      <c r="F4098" t="s">
        <v>52238</v>
      </c>
      <c r="G4098" t="s">
        <v>68622</v>
      </c>
      <c r="H4098" t="s">
        <v>68623</v>
      </c>
      <c r="I4098" t="s">
        <v>68624</v>
      </c>
      <c r="J4098">
        <v>3.7168377232995251</v>
      </c>
      <c r="K4098">
        <v>0.49103331090226909</v>
      </c>
    </row>
    <row r="4099" spans="1:11" x14ac:dyDescent="0.25">
      <c r="A4099">
        <v>4437951</v>
      </c>
      <c r="B4099" t="s">
        <v>68625</v>
      </c>
      <c r="C4099">
        <v>5.21</v>
      </c>
      <c r="D4099" t="s">
        <v>68626</v>
      </c>
      <c r="E4099">
        <v>6021</v>
      </c>
      <c r="F4099" t="s">
        <v>52238</v>
      </c>
      <c r="G4099" t="s">
        <v>68626</v>
      </c>
      <c r="H4099" t="s">
        <v>68627</v>
      </c>
      <c r="I4099" t="s">
        <v>68628</v>
      </c>
      <c r="J4099">
        <v>3.7168377232995251</v>
      </c>
      <c r="K4099">
        <v>0.49103331090226909</v>
      </c>
    </row>
    <row r="4100" spans="1:11" x14ac:dyDescent="0.25">
      <c r="A4100">
        <v>4442547</v>
      </c>
      <c r="B4100" t="s">
        <v>68629</v>
      </c>
      <c r="C4100">
        <v>5.21</v>
      </c>
      <c r="D4100" t="s">
        <v>68630</v>
      </c>
      <c r="E4100">
        <v>6023</v>
      </c>
      <c r="F4100" t="s">
        <v>52238</v>
      </c>
      <c r="G4100" t="s">
        <v>68630</v>
      </c>
      <c r="H4100" t="s">
        <v>68631</v>
      </c>
      <c r="I4100" t="s">
        <v>68632</v>
      </c>
      <c r="J4100">
        <v>3.7168377232995251</v>
      </c>
      <c r="K4100">
        <v>0.49103331090226909</v>
      </c>
    </row>
    <row r="4101" spans="1:11" x14ac:dyDescent="0.25">
      <c r="A4101">
        <v>4433330</v>
      </c>
      <c r="B4101" t="s">
        <v>68633</v>
      </c>
      <c r="C4101">
        <v>5.21</v>
      </c>
      <c r="D4101" t="s">
        <v>68634</v>
      </c>
      <c r="E4101">
        <v>6024</v>
      </c>
      <c r="F4101" t="s">
        <v>28</v>
      </c>
      <c r="G4101" t="s">
        <v>68634</v>
      </c>
      <c r="H4101" t="s">
        <v>68635</v>
      </c>
      <c r="I4101" t="s">
        <v>68636</v>
      </c>
      <c r="J4101">
        <v>3.7168377232995251</v>
      </c>
      <c r="K4101">
        <v>0.49103331090226909</v>
      </c>
    </row>
    <row r="4102" spans="1:11" x14ac:dyDescent="0.25">
      <c r="A4102">
        <v>4445857</v>
      </c>
      <c r="B4102" t="s">
        <v>68637</v>
      </c>
      <c r="C4102">
        <v>5.21</v>
      </c>
      <c r="D4102" t="s">
        <v>68638</v>
      </c>
      <c r="E4102">
        <v>6025</v>
      </c>
      <c r="F4102" t="s">
        <v>52238</v>
      </c>
      <c r="G4102" t="s">
        <v>68638</v>
      </c>
      <c r="H4102" t="s">
        <v>68639</v>
      </c>
      <c r="I4102" t="s">
        <v>68640</v>
      </c>
      <c r="J4102">
        <v>3.7168377232995251</v>
      </c>
      <c r="K4102">
        <v>0.49103331090226909</v>
      </c>
    </row>
    <row r="4103" spans="1:11" x14ac:dyDescent="0.25">
      <c r="A4103">
        <v>4436936</v>
      </c>
      <c r="B4103" t="s">
        <v>68641</v>
      </c>
      <c r="C4103">
        <v>5.19</v>
      </c>
      <c r="D4103" t="s">
        <v>68642</v>
      </c>
      <c r="E4103">
        <v>6026</v>
      </c>
      <c r="F4103" t="s">
        <v>28</v>
      </c>
      <c r="G4103" t="s">
        <v>68642</v>
      </c>
      <c r="H4103" t="s">
        <v>68643</v>
      </c>
      <c r="I4103" t="s">
        <v>68644</v>
      </c>
      <c r="J4103">
        <v>3.7151673578484581</v>
      </c>
      <c r="K4103">
        <v>0.4908126380779721</v>
      </c>
    </row>
    <row r="4104" spans="1:11" x14ac:dyDescent="0.25">
      <c r="A4104">
        <v>4442635</v>
      </c>
      <c r="B4104" t="s">
        <v>68645</v>
      </c>
      <c r="C4104">
        <v>5.19</v>
      </c>
      <c r="D4104" t="s">
        <v>68646</v>
      </c>
      <c r="E4104">
        <v>6027</v>
      </c>
      <c r="F4104" t="s">
        <v>28</v>
      </c>
      <c r="G4104" t="s">
        <v>68646</v>
      </c>
      <c r="H4104" t="s">
        <v>68647</v>
      </c>
      <c r="I4104" t="s">
        <v>68648</v>
      </c>
      <c r="J4104">
        <v>3.7151673578484581</v>
      </c>
      <c r="K4104">
        <v>0.4908126380779721</v>
      </c>
    </row>
    <row r="4105" spans="1:11" x14ac:dyDescent="0.25">
      <c r="A4105">
        <v>4437071</v>
      </c>
      <c r="B4105" t="s">
        <v>68649</v>
      </c>
      <c r="C4105">
        <v>5.19</v>
      </c>
      <c r="D4105" t="s">
        <v>68650</v>
      </c>
      <c r="E4105">
        <v>6028</v>
      </c>
      <c r="F4105" t="s">
        <v>52238</v>
      </c>
      <c r="G4105" t="s">
        <v>68650</v>
      </c>
      <c r="H4105" t="s">
        <v>68651</v>
      </c>
      <c r="I4105" t="s">
        <v>68652</v>
      </c>
      <c r="J4105">
        <v>3.7151673578484581</v>
      </c>
      <c r="K4105">
        <v>0.4908126380779721</v>
      </c>
    </row>
    <row r="4106" spans="1:11" x14ac:dyDescent="0.25">
      <c r="A4106">
        <v>4446107</v>
      </c>
      <c r="B4106" t="s">
        <v>68653</v>
      </c>
      <c r="C4106">
        <v>5.19</v>
      </c>
      <c r="D4106" t="s">
        <v>68654</v>
      </c>
      <c r="E4106">
        <v>6034</v>
      </c>
      <c r="F4106" t="s">
        <v>28</v>
      </c>
      <c r="G4106" t="s">
        <v>68654</v>
      </c>
      <c r="H4106" t="s">
        <v>68655</v>
      </c>
      <c r="I4106" t="s">
        <v>68656</v>
      </c>
      <c r="J4106">
        <v>3.7151673578484581</v>
      </c>
      <c r="K4106">
        <v>0.4908126380779721</v>
      </c>
    </row>
    <row r="4107" spans="1:11" x14ac:dyDescent="0.25">
      <c r="A4107">
        <v>4437247</v>
      </c>
      <c r="B4107" t="s">
        <v>68657</v>
      </c>
      <c r="C4107">
        <v>5.18</v>
      </c>
      <c r="D4107" t="s">
        <v>68658</v>
      </c>
      <c r="E4107">
        <v>6037</v>
      </c>
      <c r="F4107" t="s">
        <v>52238</v>
      </c>
      <c r="G4107" t="s">
        <v>68658</v>
      </c>
      <c r="H4107" t="s">
        <v>68659</v>
      </c>
      <c r="I4107" t="s">
        <v>68660</v>
      </c>
      <c r="J4107">
        <v>3.7143297597452332</v>
      </c>
      <c r="K4107">
        <v>0.49070198256905562</v>
      </c>
    </row>
    <row r="4108" spans="1:11" x14ac:dyDescent="0.25">
      <c r="A4108">
        <v>4449288</v>
      </c>
      <c r="B4108" t="s">
        <v>68661</v>
      </c>
      <c r="C4108">
        <v>5.18</v>
      </c>
      <c r="D4108" t="s">
        <v>68662</v>
      </c>
      <c r="E4108">
        <v>6038</v>
      </c>
      <c r="F4108" t="s">
        <v>28</v>
      </c>
      <c r="G4108" t="s">
        <v>68662</v>
      </c>
      <c r="H4108" t="s">
        <v>68663</v>
      </c>
      <c r="I4108" t="s">
        <v>68664</v>
      </c>
      <c r="J4108">
        <v>3.7143297597452332</v>
      </c>
      <c r="K4108">
        <v>0.49070198256905562</v>
      </c>
    </row>
    <row r="4109" spans="1:11" x14ac:dyDescent="0.25">
      <c r="A4109">
        <v>4433261</v>
      </c>
      <c r="B4109" t="s">
        <v>68665</v>
      </c>
      <c r="C4109">
        <v>5.18</v>
      </c>
      <c r="D4109" t="s">
        <v>68666</v>
      </c>
      <c r="E4109">
        <v>6039</v>
      </c>
      <c r="F4109" t="s">
        <v>52238</v>
      </c>
      <c r="G4109" t="s">
        <v>68666</v>
      </c>
      <c r="H4109" t="s">
        <v>68667</v>
      </c>
      <c r="I4109" t="s">
        <v>68668</v>
      </c>
      <c r="J4109">
        <v>3.7143297597452332</v>
      </c>
      <c r="K4109">
        <v>0.49070198256905562</v>
      </c>
    </row>
    <row r="4110" spans="1:11" x14ac:dyDescent="0.25">
      <c r="A4110">
        <v>4449798</v>
      </c>
      <c r="B4110" t="s">
        <v>68669</v>
      </c>
      <c r="C4110">
        <v>5.18</v>
      </c>
      <c r="D4110" t="s">
        <v>68670</v>
      </c>
      <c r="E4110">
        <v>6042</v>
      </c>
      <c r="F4110" t="s">
        <v>52238</v>
      </c>
      <c r="G4110" t="s">
        <v>68670</v>
      </c>
      <c r="H4110" t="s">
        <v>68671</v>
      </c>
      <c r="I4110" t="s">
        <v>68672</v>
      </c>
      <c r="J4110">
        <v>3.7143297597452332</v>
      </c>
      <c r="K4110">
        <v>0.49070198256905562</v>
      </c>
    </row>
    <row r="4111" spans="1:11" x14ac:dyDescent="0.25">
      <c r="A4111">
        <v>4439220</v>
      </c>
      <c r="B4111" t="s">
        <v>68673</v>
      </c>
      <c r="C4111">
        <v>5.17</v>
      </c>
      <c r="D4111" t="s">
        <v>68674</v>
      </c>
      <c r="E4111">
        <v>6043</v>
      </c>
      <c r="F4111" t="s">
        <v>52238</v>
      </c>
      <c r="G4111" t="s">
        <v>68674</v>
      </c>
      <c r="H4111" t="s">
        <v>68675</v>
      </c>
      <c r="I4111" t="s">
        <v>68676</v>
      </c>
      <c r="J4111">
        <v>3.713490543093942</v>
      </c>
      <c r="K4111">
        <v>0.49059111323293569</v>
      </c>
    </row>
    <row r="4112" spans="1:11" x14ac:dyDescent="0.25">
      <c r="A4112">
        <v>4446115</v>
      </c>
      <c r="B4112" t="s">
        <v>68677</v>
      </c>
      <c r="C4112">
        <v>5.17</v>
      </c>
      <c r="D4112" t="s">
        <v>68678</v>
      </c>
      <c r="E4112">
        <v>6045</v>
      </c>
      <c r="F4112" t="s">
        <v>28</v>
      </c>
      <c r="G4112" t="s">
        <v>68678</v>
      </c>
      <c r="H4112" t="s">
        <v>68679</v>
      </c>
      <c r="I4112" t="s">
        <v>68680</v>
      </c>
      <c r="J4112">
        <v>3.713490543093942</v>
      </c>
      <c r="K4112">
        <v>0.49059111323293569</v>
      </c>
    </row>
    <row r="4113" spans="1:11" x14ac:dyDescent="0.25">
      <c r="A4113">
        <v>4446794</v>
      </c>
      <c r="B4113" t="s">
        <v>68681</v>
      </c>
      <c r="C4113">
        <v>5.16</v>
      </c>
      <c r="D4113" t="s">
        <v>68682</v>
      </c>
      <c r="E4113">
        <v>6046</v>
      </c>
      <c r="F4113" t="s">
        <v>28</v>
      </c>
      <c r="G4113" t="s">
        <v>68682</v>
      </c>
      <c r="H4113" t="s">
        <v>68683</v>
      </c>
      <c r="I4113" t="s">
        <v>68684</v>
      </c>
      <c r="J4113">
        <v>3.7126497016272109</v>
      </c>
      <c r="K4113">
        <v>0.49048002924162648</v>
      </c>
    </row>
    <row r="4114" spans="1:11" x14ac:dyDescent="0.25">
      <c r="A4114">
        <v>4432587</v>
      </c>
      <c r="B4114" t="s">
        <v>68685</v>
      </c>
      <c r="C4114">
        <v>5.16</v>
      </c>
      <c r="D4114" t="s">
        <v>68686</v>
      </c>
      <c r="E4114">
        <v>6048</v>
      </c>
      <c r="F4114" t="s">
        <v>52238</v>
      </c>
      <c r="G4114" t="s">
        <v>68686</v>
      </c>
      <c r="H4114" t="s">
        <v>68687</v>
      </c>
      <c r="I4114" t="s">
        <v>68688</v>
      </c>
      <c r="J4114">
        <v>3.7126497016272109</v>
      </c>
      <c r="K4114">
        <v>0.49048002924162648</v>
      </c>
    </row>
    <row r="4115" spans="1:11" x14ac:dyDescent="0.25">
      <c r="A4115">
        <v>4450745</v>
      </c>
      <c r="B4115" t="s">
        <v>68689</v>
      </c>
      <c r="C4115">
        <v>5.16</v>
      </c>
      <c r="D4115" t="s">
        <v>68690</v>
      </c>
      <c r="E4115">
        <v>6049</v>
      </c>
      <c r="F4115" t="s">
        <v>28886</v>
      </c>
      <c r="G4115" t="s">
        <v>68690</v>
      </c>
      <c r="H4115" t="s">
        <v>68691</v>
      </c>
      <c r="I4115" t="s">
        <v>68692</v>
      </c>
      <c r="J4115">
        <v>3.7126497016272109</v>
      </c>
      <c r="K4115">
        <v>0.49048002924162648</v>
      </c>
    </row>
    <row r="4116" spans="1:11" x14ac:dyDescent="0.25">
      <c r="A4116">
        <v>4434619</v>
      </c>
      <c r="B4116" t="s">
        <v>68693</v>
      </c>
      <c r="C4116">
        <v>5.14</v>
      </c>
      <c r="D4116" t="s">
        <v>68694</v>
      </c>
      <c r="E4116">
        <v>6052</v>
      </c>
      <c r="F4116" t="s">
        <v>28</v>
      </c>
      <c r="G4116" t="s">
        <v>68694</v>
      </c>
      <c r="H4116" t="s">
        <v>68695</v>
      </c>
      <c r="I4116" t="s">
        <v>68696</v>
      </c>
      <c r="J4116">
        <v>3.7109631189952759</v>
      </c>
      <c r="K4116">
        <v>0.49025721395736532</v>
      </c>
    </row>
    <row r="4117" spans="1:11" x14ac:dyDescent="0.25">
      <c r="A4117">
        <v>4436006</v>
      </c>
      <c r="B4117" t="s">
        <v>68697</v>
      </c>
      <c r="C4117">
        <v>5.13</v>
      </c>
      <c r="D4117" t="s">
        <v>68698</v>
      </c>
      <c r="E4117">
        <v>6054</v>
      </c>
      <c r="F4117" t="s">
        <v>52238</v>
      </c>
      <c r="G4117" t="s">
        <v>68698</v>
      </c>
      <c r="H4117" t="s">
        <v>68699</v>
      </c>
      <c r="I4117" t="s">
        <v>68700</v>
      </c>
      <c r="J4117">
        <v>3.7101173651118158</v>
      </c>
      <c r="K4117">
        <v>0.4901454809841983</v>
      </c>
    </row>
    <row r="4118" spans="1:11" x14ac:dyDescent="0.25">
      <c r="A4118">
        <v>4444659</v>
      </c>
      <c r="B4118" t="s">
        <v>68701</v>
      </c>
      <c r="C4118">
        <v>5.13</v>
      </c>
      <c r="D4118" t="s">
        <v>68702</v>
      </c>
      <c r="E4118">
        <v>6055</v>
      </c>
      <c r="F4118" t="s">
        <v>28</v>
      </c>
      <c r="G4118" t="s">
        <v>68702</v>
      </c>
      <c r="H4118" t="s">
        <v>68703</v>
      </c>
      <c r="I4118" t="s">
        <v>68704</v>
      </c>
      <c r="J4118">
        <v>3.7101173651118158</v>
      </c>
      <c r="K4118">
        <v>0.4901454809841983</v>
      </c>
    </row>
    <row r="4119" spans="1:11" x14ac:dyDescent="0.25">
      <c r="A4119">
        <v>4447275</v>
      </c>
      <c r="B4119" t="s">
        <v>68705</v>
      </c>
      <c r="C4119">
        <v>5.12</v>
      </c>
      <c r="D4119" t="s">
        <v>68706</v>
      </c>
      <c r="E4119">
        <v>6057</v>
      </c>
      <c r="F4119" t="s">
        <v>52238</v>
      </c>
      <c r="G4119" t="s">
        <v>68706</v>
      </c>
      <c r="H4119" t="s">
        <v>68707</v>
      </c>
      <c r="I4119" t="s">
        <v>68708</v>
      </c>
      <c r="J4119">
        <v>3.7092699609758308</v>
      </c>
      <c r="K4119">
        <v>0.49003352999533573</v>
      </c>
    </row>
    <row r="4120" spans="1:11" x14ac:dyDescent="0.25">
      <c r="A4120">
        <v>4437422</v>
      </c>
      <c r="B4120" t="s">
        <v>68709</v>
      </c>
      <c r="C4120">
        <v>5.0999999999999996</v>
      </c>
      <c r="D4120" t="s">
        <v>68710</v>
      </c>
      <c r="E4120">
        <v>6063</v>
      </c>
      <c r="F4120" t="s">
        <v>52238</v>
      </c>
      <c r="G4120" t="s">
        <v>68710</v>
      </c>
      <c r="H4120" t="s">
        <v>68711</v>
      </c>
      <c r="I4120" t="s">
        <v>68712</v>
      </c>
      <c r="J4120">
        <v>3.7075701760979358</v>
      </c>
      <c r="K4120">
        <v>0.48980897055568567</v>
      </c>
    </row>
    <row r="4121" spans="1:11" x14ac:dyDescent="0.25">
      <c r="A4121">
        <v>4451307</v>
      </c>
      <c r="B4121" t="s">
        <v>68713</v>
      </c>
      <c r="C4121">
        <v>5.0999999999999996</v>
      </c>
      <c r="D4121" t="s">
        <v>68714</v>
      </c>
      <c r="E4121">
        <v>6065</v>
      </c>
      <c r="F4121" t="s">
        <v>28886</v>
      </c>
      <c r="G4121" t="s">
        <v>68714</v>
      </c>
      <c r="H4121" t="s">
        <v>68715</v>
      </c>
      <c r="I4121" t="s">
        <v>68716</v>
      </c>
      <c r="J4121">
        <v>3.7075701760979358</v>
      </c>
      <c r="K4121">
        <v>0.48980897055568567</v>
      </c>
    </row>
    <row r="4122" spans="1:11" x14ac:dyDescent="0.25">
      <c r="A4122">
        <v>4433091</v>
      </c>
      <c r="B4122" t="s">
        <v>68717</v>
      </c>
      <c r="C4122">
        <v>5.09</v>
      </c>
      <c r="D4122" t="s">
        <v>68718</v>
      </c>
      <c r="E4122">
        <v>6066</v>
      </c>
      <c r="F4122" t="s">
        <v>28</v>
      </c>
      <c r="G4122" t="s">
        <v>68718</v>
      </c>
      <c r="H4122" t="s">
        <v>68719</v>
      </c>
      <c r="I4122" t="s">
        <v>68720</v>
      </c>
      <c r="J4122">
        <v>3.7067177823367592</v>
      </c>
      <c r="K4122">
        <v>0.48969636038491621</v>
      </c>
    </row>
    <row r="4123" spans="1:11" x14ac:dyDescent="0.25">
      <c r="A4123">
        <v>4433724</v>
      </c>
      <c r="B4123" t="s">
        <v>68721</v>
      </c>
      <c r="C4123">
        <v>5.09</v>
      </c>
      <c r="D4123" t="s">
        <v>68722</v>
      </c>
      <c r="E4123">
        <v>6068</v>
      </c>
      <c r="F4123" t="s">
        <v>52238</v>
      </c>
      <c r="G4123" t="s">
        <v>68722</v>
      </c>
      <c r="H4123" t="s">
        <v>68723</v>
      </c>
      <c r="I4123" t="s">
        <v>68724</v>
      </c>
      <c r="J4123">
        <v>3.7067177823367592</v>
      </c>
      <c r="K4123">
        <v>0.48969636038491621</v>
      </c>
    </row>
    <row r="4124" spans="1:11" x14ac:dyDescent="0.25">
      <c r="A4124">
        <v>4438036</v>
      </c>
      <c r="B4124" t="s">
        <v>68725</v>
      </c>
      <c r="C4124">
        <v>5.09</v>
      </c>
      <c r="D4124" t="s">
        <v>68726</v>
      </c>
      <c r="E4124">
        <v>6070</v>
      </c>
      <c r="F4124" t="s">
        <v>28886</v>
      </c>
      <c r="G4124" t="s">
        <v>68726</v>
      </c>
      <c r="H4124" t="s">
        <v>68727</v>
      </c>
      <c r="I4124" t="s">
        <v>68728</v>
      </c>
      <c r="J4124">
        <v>3.7067177823367592</v>
      </c>
      <c r="K4124">
        <v>0.48969636038491621</v>
      </c>
    </row>
    <row r="4125" spans="1:11" x14ac:dyDescent="0.25">
      <c r="A4125">
        <v>4445901</v>
      </c>
      <c r="B4125" t="s">
        <v>68729</v>
      </c>
      <c r="C4125">
        <v>5.08</v>
      </c>
      <c r="D4125" t="s">
        <v>68730</v>
      </c>
      <c r="E4125">
        <v>6071</v>
      </c>
      <c r="F4125" t="s">
        <v>28</v>
      </c>
      <c r="G4125" t="s">
        <v>68730</v>
      </c>
      <c r="H4125" t="s">
        <v>68731</v>
      </c>
      <c r="I4125" t="s">
        <v>68732</v>
      </c>
      <c r="J4125">
        <v>3.7058637122839189</v>
      </c>
      <c r="K4125">
        <v>0.48958352875840749</v>
      </c>
    </row>
    <row r="4126" spans="1:11" x14ac:dyDescent="0.25">
      <c r="A4126">
        <v>4434192</v>
      </c>
      <c r="B4126" t="s">
        <v>68733</v>
      </c>
      <c r="C4126">
        <v>5.08</v>
      </c>
      <c r="D4126" t="s">
        <v>68734</v>
      </c>
      <c r="E4126">
        <v>6072</v>
      </c>
      <c r="F4126" t="s">
        <v>52238</v>
      </c>
      <c r="G4126" t="s">
        <v>68734</v>
      </c>
      <c r="H4126" t="s">
        <v>68735</v>
      </c>
      <c r="I4126" t="s">
        <v>68736</v>
      </c>
      <c r="J4126">
        <v>3.7058637122839189</v>
      </c>
      <c r="K4126">
        <v>0.48958352875840749</v>
      </c>
    </row>
    <row r="4127" spans="1:11" x14ac:dyDescent="0.25">
      <c r="A4127">
        <v>4446790</v>
      </c>
      <c r="B4127" t="s">
        <v>68737</v>
      </c>
      <c r="C4127">
        <v>5.08</v>
      </c>
      <c r="D4127" t="s">
        <v>68738</v>
      </c>
      <c r="E4127">
        <v>6074</v>
      </c>
      <c r="F4127" t="s">
        <v>52238</v>
      </c>
      <c r="G4127" t="s">
        <v>68738</v>
      </c>
      <c r="H4127" t="s">
        <v>68739</v>
      </c>
      <c r="I4127" t="s">
        <v>68740</v>
      </c>
      <c r="J4127">
        <v>3.7058637122839189</v>
      </c>
      <c r="K4127">
        <v>0.48958352875840749</v>
      </c>
    </row>
    <row r="4128" spans="1:11" x14ac:dyDescent="0.25">
      <c r="A4128">
        <v>4434108</v>
      </c>
      <c r="B4128" t="s">
        <v>68741</v>
      </c>
      <c r="C4128">
        <v>5.0599999999999996</v>
      </c>
      <c r="D4128" t="s">
        <v>68742</v>
      </c>
      <c r="E4128">
        <v>6078</v>
      </c>
      <c r="F4128" t="s">
        <v>28886</v>
      </c>
      <c r="G4128" t="s">
        <v>68742</v>
      </c>
      <c r="H4128" t="s">
        <v>68743</v>
      </c>
      <c r="I4128" t="s">
        <v>68744</v>
      </c>
      <c r="J4128">
        <v>3.7041505168397988</v>
      </c>
      <c r="K4128">
        <v>0.48935719764207303</v>
      </c>
    </row>
    <row r="4129" spans="1:11" x14ac:dyDescent="0.25">
      <c r="A4129">
        <v>4441317</v>
      </c>
      <c r="B4129" t="s">
        <v>68745</v>
      </c>
      <c r="C4129">
        <v>5.0599999999999996</v>
      </c>
      <c r="D4129" t="s">
        <v>68746</v>
      </c>
      <c r="E4129">
        <v>6079</v>
      </c>
      <c r="F4129" t="s">
        <v>28</v>
      </c>
      <c r="G4129" t="s">
        <v>68746</v>
      </c>
      <c r="H4129" t="s">
        <v>68747</v>
      </c>
      <c r="I4129" t="s">
        <v>68748</v>
      </c>
      <c r="J4129">
        <v>3.7041505168397988</v>
      </c>
      <c r="K4129">
        <v>0.48935719764207303</v>
      </c>
    </row>
    <row r="4130" spans="1:11" x14ac:dyDescent="0.25">
      <c r="A4130">
        <v>4438000</v>
      </c>
      <c r="B4130" t="s">
        <v>68749</v>
      </c>
      <c r="C4130">
        <v>5.0599999999999996</v>
      </c>
      <c r="D4130" t="s">
        <v>68750</v>
      </c>
      <c r="E4130">
        <v>6080</v>
      </c>
      <c r="F4130" t="s">
        <v>52238</v>
      </c>
      <c r="G4130" t="s">
        <v>68750</v>
      </c>
      <c r="H4130" t="s">
        <v>68751</v>
      </c>
      <c r="I4130" t="s">
        <v>68752</v>
      </c>
      <c r="J4130">
        <v>3.7041505168397988</v>
      </c>
      <c r="K4130">
        <v>0.48935719764207303</v>
      </c>
    </row>
    <row r="4131" spans="1:11" x14ac:dyDescent="0.25">
      <c r="A4131">
        <v>4449550</v>
      </c>
      <c r="B4131" t="s">
        <v>68753</v>
      </c>
      <c r="C4131">
        <v>5.05</v>
      </c>
      <c r="D4131" t="s">
        <v>68754</v>
      </c>
      <c r="E4131">
        <v>6081</v>
      </c>
      <c r="F4131" t="s">
        <v>28886</v>
      </c>
      <c r="G4131" t="s">
        <v>68754</v>
      </c>
      <c r="H4131" t="s">
        <v>68755</v>
      </c>
      <c r="I4131" t="s">
        <v>68756</v>
      </c>
      <c r="J4131">
        <v>3.7032913781186609</v>
      </c>
      <c r="K4131">
        <v>0.48924369639123272</v>
      </c>
    </row>
    <row r="4132" spans="1:11" x14ac:dyDescent="0.25">
      <c r="A4132">
        <v>4442008</v>
      </c>
      <c r="B4132" t="s">
        <v>68757</v>
      </c>
      <c r="C4132">
        <v>5.05</v>
      </c>
      <c r="D4132" t="s">
        <v>68758</v>
      </c>
      <c r="E4132">
        <v>6083</v>
      </c>
      <c r="F4132" t="s">
        <v>52238</v>
      </c>
      <c r="G4132" t="s">
        <v>68758</v>
      </c>
      <c r="H4132" t="s">
        <v>68759</v>
      </c>
      <c r="I4132" t="s">
        <v>68760</v>
      </c>
      <c r="J4132">
        <v>3.7032913781186609</v>
      </c>
      <c r="K4132">
        <v>0.48924369639123272</v>
      </c>
    </row>
    <row r="4133" spans="1:11" x14ac:dyDescent="0.25">
      <c r="A4133">
        <v>4448162</v>
      </c>
      <c r="B4133" t="s">
        <v>68761</v>
      </c>
      <c r="C4133">
        <v>5.04</v>
      </c>
      <c r="D4133" t="s">
        <v>68762</v>
      </c>
      <c r="E4133">
        <v>6086</v>
      </c>
      <c r="F4133" t="s">
        <v>28886</v>
      </c>
      <c r="G4133" t="s">
        <v>68762</v>
      </c>
      <c r="H4133" t="s">
        <v>68763</v>
      </c>
      <c r="I4133" t="s">
        <v>68764</v>
      </c>
      <c r="J4133">
        <v>3.702430536445525</v>
      </c>
      <c r="K4133">
        <v>0.489129970162543</v>
      </c>
    </row>
    <row r="4134" spans="1:11" x14ac:dyDescent="0.25">
      <c r="A4134">
        <v>4449967</v>
      </c>
      <c r="B4134" t="s">
        <v>68765</v>
      </c>
      <c r="C4134">
        <v>5.04</v>
      </c>
      <c r="D4134" t="s">
        <v>68766</v>
      </c>
      <c r="E4134">
        <v>6087</v>
      </c>
      <c r="F4134" t="s">
        <v>52238</v>
      </c>
      <c r="G4134" t="s">
        <v>68766</v>
      </c>
      <c r="H4134" t="s">
        <v>68767</v>
      </c>
      <c r="I4134" t="s">
        <v>68768</v>
      </c>
      <c r="J4134">
        <v>3.702430536445525</v>
      </c>
      <c r="K4134">
        <v>0.489129970162543</v>
      </c>
    </row>
    <row r="4135" spans="1:11" x14ac:dyDescent="0.25">
      <c r="A4135">
        <v>4435242</v>
      </c>
      <c r="B4135" t="s">
        <v>68769</v>
      </c>
      <c r="C4135">
        <v>5.03</v>
      </c>
      <c r="D4135" t="s">
        <v>68770</v>
      </c>
      <c r="E4135">
        <v>6091</v>
      </c>
      <c r="F4135" t="s">
        <v>52238</v>
      </c>
      <c r="G4135" t="s">
        <v>68770</v>
      </c>
      <c r="H4135" t="s">
        <v>68771</v>
      </c>
      <c r="I4135" t="s">
        <v>68772</v>
      </c>
      <c r="J4135">
        <v>3.7015679850559269</v>
      </c>
      <c r="K4135">
        <v>0.48901601806234701</v>
      </c>
    </row>
    <row r="4136" spans="1:11" x14ac:dyDescent="0.25">
      <c r="A4136">
        <v>4437158</v>
      </c>
      <c r="B4136" t="s">
        <v>68773</v>
      </c>
      <c r="C4136">
        <v>5.0199999999999996</v>
      </c>
      <c r="D4136" t="s">
        <v>68774</v>
      </c>
      <c r="E4136">
        <v>6092</v>
      </c>
      <c r="F4136" t="s">
        <v>28</v>
      </c>
      <c r="G4136" t="s">
        <v>68774</v>
      </c>
      <c r="H4136" t="s">
        <v>68775</v>
      </c>
      <c r="I4136" t="s">
        <v>68776</v>
      </c>
      <c r="J4136">
        <v>3.7007037171450188</v>
      </c>
      <c r="K4136">
        <v>0.48890183919165281</v>
      </c>
    </row>
    <row r="4137" spans="1:11" x14ac:dyDescent="0.25">
      <c r="A4137">
        <v>4436746</v>
      </c>
      <c r="B4137" t="s">
        <v>68777</v>
      </c>
      <c r="C4137">
        <v>5.0199999999999996</v>
      </c>
      <c r="D4137" t="s">
        <v>68778</v>
      </c>
      <c r="E4137">
        <v>6094</v>
      </c>
      <c r="F4137" t="s">
        <v>28</v>
      </c>
      <c r="G4137" t="s">
        <v>68778</v>
      </c>
      <c r="H4137" t="s">
        <v>68779</v>
      </c>
      <c r="I4137" t="s">
        <v>68780</v>
      </c>
      <c r="J4137">
        <v>3.7007037171450188</v>
      </c>
      <c r="K4137">
        <v>0.48890183919165281</v>
      </c>
    </row>
    <row r="4138" spans="1:11" x14ac:dyDescent="0.25">
      <c r="A4138">
        <v>4436368</v>
      </c>
      <c r="B4138" t="s">
        <v>68781</v>
      </c>
      <c r="C4138">
        <v>5.0199999999999996</v>
      </c>
      <c r="D4138" t="s">
        <v>68782</v>
      </c>
      <c r="E4138">
        <v>6096</v>
      </c>
      <c r="F4138" t="s">
        <v>52238</v>
      </c>
      <c r="G4138" t="s">
        <v>68782</v>
      </c>
      <c r="H4138" t="s">
        <v>68783</v>
      </c>
      <c r="I4138" t="s">
        <v>68784</v>
      </c>
      <c r="J4138">
        <v>3.7007037171450188</v>
      </c>
      <c r="K4138">
        <v>0.48890183919165281</v>
      </c>
    </row>
    <row r="4139" spans="1:11" x14ac:dyDescent="0.25">
      <c r="A4139">
        <v>4433433</v>
      </c>
      <c r="B4139" t="s">
        <v>68785</v>
      </c>
      <c r="C4139">
        <v>5.01</v>
      </c>
      <c r="D4139" t="s">
        <v>68786</v>
      </c>
      <c r="E4139">
        <v>6097</v>
      </c>
      <c r="F4139" t="s">
        <v>52238</v>
      </c>
      <c r="G4139" t="s">
        <v>68786</v>
      </c>
      <c r="H4139" t="s">
        <v>68787</v>
      </c>
      <c r="I4139" t="s">
        <v>68788</v>
      </c>
      <c r="J4139">
        <v>3.6998377258672459</v>
      </c>
      <c r="K4139">
        <v>0.48878743264609081</v>
      </c>
    </row>
    <row r="4140" spans="1:11" x14ac:dyDescent="0.25">
      <c r="A4140">
        <v>4435119</v>
      </c>
      <c r="B4140" t="s">
        <v>68789</v>
      </c>
      <c r="C4140">
        <v>5.01</v>
      </c>
      <c r="D4140" t="s">
        <v>68790</v>
      </c>
      <c r="E4140">
        <v>6098</v>
      </c>
      <c r="F4140" t="s">
        <v>52238</v>
      </c>
      <c r="G4140" t="s">
        <v>68790</v>
      </c>
      <c r="H4140" t="s">
        <v>68791</v>
      </c>
      <c r="I4140" t="s">
        <v>68792</v>
      </c>
      <c r="J4140">
        <v>3.6998377258672459</v>
      </c>
      <c r="K4140">
        <v>0.48878743264609081</v>
      </c>
    </row>
    <row r="4141" spans="1:11" x14ac:dyDescent="0.25">
      <c r="A4141">
        <v>4446120</v>
      </c>
      <c r="B4141" t="s">
        <v>68793</v>
      </c>
      <c r="C4141">
        <v>5.01</v>
      </c>
      <c r="D4141" t="s">
        <v>68794</v>
      </c>
      <c r="E4141">
        <v>6099</v>
      </c>
      <c r="F4141" t="s">
        <v>52238</v>
      </c>
      <c r="G4141" t="s">
        <v>68794</v>
      </c>
      <c r="H4141" t="s">
        <v>68795</v>
      </c>
      <c r="I4141" t="s">
        <v>68796</v>
      </c>
      <c r="J4141">
        <v>3.6998377258672459</v>
      </c>
      <c r="K4141">
        <v>0.48878743264609081</v>
      </c>
    </row>
    <row r="4142" spans="1:11" x14ac:dyDescent="0.25">
      <c r="A4142">
        <v>4436517</v>
      </c>
      <c r="B4142" t="s">
        <v>68797</v>
      </c>
      <c r="C4142">
        <v>5.01</v>
      </c>
      <c r="D4142" t="s">
        <v>68798</v>
      </c>
      <c r="E4142">
        <v>6100</v>
      </c>
      <c r="F4142" t="s">
        <v>28</v>
      </c>
      <c r="G4142" t="s">
        <v>68798</v>
      </c>
      <c r="H4142" t="s">
        <v>68799</v>
      </c>
      <c r="I4142" t="s">
        <v>68800</v>
      </c>
      <c r="J4142">
        <v>3.6998377258672459</v>
      </c>
      <c r="K4142">
        <v>0.48878743264609081</v>
      </c>
    </row>
    <row r="4143" spans="1:11" x14ac:dyDescent="0.25">
      <c r="A4143">
        <v>4433841</v>
      </c>
      <c r="B4143" t="s">
        <v>68801</v>
      </c>
      <c r="C4143">
        <v>5</v>
      </c>
      <c r="D4143" t="s">
        <v>68802</v>
      </c>
      <c r="E4143">
        <v>6101</v>
      </c>
      <c r="F4143" t="s">
        <v>52238</v>
      </c>
      <c r="G4143" t="s">
        <v>68802</v>
      </c>
      <c r="H4143" t="s">
        <v>68803</v>
      </c>
      <c r="I4143" t="s">
        <v>68804</v>
      </c>
      <c r="J4143">
        <v>3.6989700043360192</v>
      </c>
      <c r="K4143">
        <v>0.48867279751587012</v>
      </c>
    </row>
    <row r="4144" spans="1:11" x14ac:dyDescent="0.25">
      <c r="A4144">
        <v>4446706</v>
      </c>
      <c r="B4144" t="s">
        <v>68805</v>
      </c>
      <c r="C4144">
        <v>5</v>
      </c>
      <c r="D4144" t="s">
        <v>68806</v>
      </c>
      <c r="E4144">
        <v>6105</v>
      </c>
      <c r="F4144" t="s">
        <v>52238</v>
      </c>
      <c r="G4144" t="s">
        <v>68806</v>
      </c>
      <c r="H4144" t="s">
        <v>68807</v>
      </c>
      <c r="I4144" t="s">
        <v>68808</v>
      </c>
      <c r="J4144">
        <v>3.6989700043360192</v>
      </c>
      <c r="K4144">
        <v>0.48867279751587012</v>
      </c>
    </row>
    <row r="4145" spans="1:11" x14ac:dyDescent="0.25">
      <c r="A4145">
        <v>4433114</v>
      </c>
      <c r="B4145" t="s">
        <v>68809</v>
      </c>
      <c r="C4145">
        <v>4.99</v>
      </c>
      <c r="D4145" t="s">
        <v>68810</v>
      </c>
      <c r="E4145">
        <v>6111</v>
      </c>
      <c r="F4145" t="s">
        <v>28</v>
      </c>
      <c r="G4145" t="s">
        <v>68810</v>
      </c>
      <c r="H4145" t="s">
        <v>68811</v>
      </c>
      <c r="I4145" t="s">
        <v>68812</v>
      </c>
      <c r="J4145">
        <v>3.6981005456233902</v>
      </c>
      <c r="K4145">
        <v>0.48855793288573601</v>
      </c>
    </row>
    <row r="4146" spans="1:11" x14ac:dyDescent="0.25">
      <c r="A4146">
        <v>4451085</v>
      </c>
      <c r="B4146" t="s">
        <v>68813</v>
      </c>
      <c r="C4146">
        <v>4.97</v>
      </c>
      <c r="D4146" t="s">
        <v>68814</v>
      </c>
      <c r="E4146">
        <v>6114</v>
      </c>
      <c r="F4146" t="s">
        <v>52238</v>
      </c>
      <c r="G4146" t="s">
        <v>68814</v>
      </c>
      <c r="H4146" t="s">
        <v>68815</v>
      </c>
      <c r="I4146" t="s">
        <v>68816</v>
      </c>
      <c r="J4146">
        <v>3.6963563887333319</v>
      </c>
      <c r="K4146">
        <v>0.48832751143712411</v>
      </c>
    </row>
    <row r="4147" spans="1:11" x14ac:dyDescent="0.25">
      <c r="A4147">
        <v>4435050</v>
      </c>
      <c r="B4147" t="s">
        <v>68817</v>
      </c>
      <c r="C4147">
        <v>4.97</v>
      </c>
      <c r="D4147" t="s">
        <v>68818</v>
      </c>
      <c r="E4147">
        <v>6117</v>
      </c>
      <c r="F4147" t="s">
        <v>28886</v>
      </c>
      <c r="G4147" t="s">
        <v>68818</v>
      </c>
      <c r="H4147" t="s">
        <v>68819</v>
      </c>
      <c r="I4147" t="s">
        <v>68820</v>
      </c>
      <c r="J4147">
        <v>3.6963563887333319</v>
      </c>
      <c r="K4147">
        <v>0.48832751143712411</v>
      </c>
    </row>
    <row r="4148" spans="1:11" x14ac:dyDescent="0.25">
      <c r="A4148">
        <v>4434891</v>
      </c>
      <c r="B4148" t="s">
        <v>68821</v>
      </c>
      <c r="C4148">
        <v>4.97</v>
      </c>
      <c r="D4148" t="s">
        <v>68822</v>
      </c>
      <c r="E4148">
        <v>6118</v>
      </c>
      <c r="F4148" t="s">
        <v>28886</v>
      </c>
      <c r="G4148" t="s">
        <v>68822</v>
      </c>
      <c r="H4148" t="s">
        <v>68823</v>
      </c>
      <c r="I4148" t="s">
        <v>68824</v>
      </c>
      <c r="J4148">
        <v>3.6963563887333319</v>
      </c>
      <c r="K4148">
        <v>0.48832751143712411</v>
      </c>
    </row>
    <row r="4149" spans="1:11" x14ac:dyDescent="0.25">
      <c r="A4149">
        <v>4438409</v>
      </c>
      <c r="B4149" t="s">
        <v>68825</v>
      </c>
      <c r="C4149">
        <v>4.96</v>
      </c>
      <c r="D4149" t="s">
        <v>68826</v>
      </c>
      <c r="E4149">
        <v>6124</v>
      </c>
      <c r="F4149" t="s">
        <v>52238</v>
      </c>
      <c r="G4149" t="s">
        <v>68826</v>
      </c>
      <c r="H4149" t="s">
        <v>68827</v>
      </c>
      <c r="I4149" t="s">
        <v>68828</v>
      </c>
      <c r="J4149">
        <v>3.6954816764901981</v>
      </c>
      <c r="K4149">
        <v>0.48821195276041879</v>
      </c>
    </row>
    <row r="4150" spans="1:11" x14ac:dyDescent="0.25">
      <c r="A4150">
        <v>4436455</v>
      </c>
      <c r="B4150" t="s">
        <v>68829</v>
      </c>
      <c r="C4150">
        <v>4.96</v>
      </c>
      <c r="D4150" t="s">
        <v>68830</v>
      </c>
      <c r="E4150">
        <v>6126</v>
      </c>
      <c r="F4150" t="s">
        <v>28</v>
      </c>
      <c r="G4150" t="s">
        <v>68830</v>
      </c>
      <c r="H4150" t="s">
        <v>68831</v>
      </c>
      <c r="I4150" t="s">
        <v>68832</v>
      </c>
      <c r="J4150">
        <v>3.6954816764901981</v>
      </c>
      <c r="K4150">
        <v>0.48821195276041879</v>
      </c>
    </row>
    <row r="4151" spans="1:11" x14ac:dyDescent="0.25">
      <c r="A4151">
        <v>4447020</v>
      </c>
      <c r="B4151" t="s">
        <v>68833</v>
      </c>
      <c r="C4151">
        <v>4.95</v>
      </c>
      <c r="D4151" t="s">
        <v>68834</v>
      </c>
      <c r="E4151">
        <v>6128</v>
      </c>
      <c r="F4151" t="s">
        <v>52238</v>
      </c>
      <c r="G4151" t="s">
        <v>68834</v>
      </c>
      <c r="H4151" t="s">
        <v>68835</v>
      </c>
      <c r="I4151" t="s">
        <v>68836</v>
      </c>
      <c r="J4151">
        <v>3.6946051989335689</v>
      </c>
      <c r="K4151">
        <v>0.4880961608672551</v>
      </c>
    </row>
    <row r="4152" spans="1:11" x14ac:dyDescent="0.25">
      <c r="A4152">
        <v>4433754</v>
      </c>
      <c r="B4152" t="s">
        <v>68837</v>
      </c>
      <c r="C4152">
        <v>4.9400000000000004</v>
      </c>
      <c r="D4152" t="s">
        <v>68838</v>
      </c>
      <c r="E4152">
        <v>6132</v>
      </c>
      <c r="F4152" t="s">
        <v>28</v>
      </c>
      <c r="G4152" t="s">
        <v>68838</v>
      </c>
      <c r="H4152" t="s">
        <v>68839</v>
      </c>
      <c r="I4152" t="s">
        <v>68840</v>
      </c>
      <c r="J4152">
        <v>3.6937269489236471</v>
      </c>
      <c r="K4152">
        <v>0.48798013481439068</v>
      </c>
    </row>
    <row r="4153" spans="1:11" x14ac:dyDescent="0.25">
      <c r="A4153">
        <v>4445484</v>
      </c>
      <c r="B4153" t="s">
        <v>68841</v>
      </c>
      <c r="C4153">
        <v>4.9400000000000004</v>
      </c>
      <c r="D4153" t="s">
        <v>68842</v>
      </c>
      <c r="E4153">
        <v>6133</v>
      </c>
      <c r="F4153" t="s">
        <v>28</v>
      </c>
      <c r="G4153" t="s">
        <v>68842</v>
      </c>
      <c r="H4153" t="s">
        <v>68843</v>
      </c>
      <c r="I4153" t="s">
        <v>68844</v>
      </c>
      <c r="J4153">
        <v>3.6937269489236471</v>
      </c>
      <c r="K4153">
        <v>0.48798013481439068</v>
      </c>
    </row>
    <row r="4154" spans="1:11" x14ac:dyDescent="0.25">
      <c r="A4154">
        <v>4448942</v>
      </c>
      <c r="B4154" t="s">
        <v>68845</v>
      </c>
      <c r="C4154">
        <v>4.93</v>
      </c>
      <c r="D4154" t="s">
        <v>68846</v>
      </c>
      <c r="E4154">
        <v>6134</v>
      </c>
      <c r="F4154" t="s">
        <v>28886</v>
      </c>
      <c r="G4154" t="s">
        <v>68846</v>
      </c>
      <c r="H4154" t="s">
        <v>68847</v>
      </c>
      <c r="I4154" t="s">
        <v>68848</v>
      </c>
      <c r="J4154">
        <v>3.6928469192772302</v>
      </c>
      <c r="K4154">
        <v>0.48786387365284922</v>
      </c>
    </row>
    <row r="4155" spans="1:11" x14ac:dyDescent="0.25">
      <c r="A4155">
        <v>4434933</v>
      </c>
      <c r="B4155" t="s">
        <v>68849</v>
      </c>
      <c r="C4155">
        <v>4.93</v>
      </c>
      <c r="D4155" t="s">
        <v>68850</v>
      </c>
      <c r="E4155">
        <v>6135</v>
      </c>
      <c r="F4155" t="s">
        <v>28886</v>
      </c>
      <c r="G4155" t="s">
        <v>68850</v>
      </c>
      <c r="H4155" t="s">
        <v>68851</v>
      </c>
      <c r="I4155" t="s">
        <v>68852</v>
      </c>
      <c r="J4155">
        <v>3.6928469192772302</v>
      </c>
      <c r="K4155">
        <v>0.48786387365284922</v>
      </c>
    </row>
    <row r="4156" spans="1:11" x14ac:dyDescent="0.25">
      <c r="A4156">
        <v>4443277</v>
      </c>
      <c r="B4156" t="s">
        <v>68853</v>
      </c>
      <c r="C4156">
        <v>4.93</v>
      </c>
      <c r="D4156" t="s">
        <v>68854</v>
      </c>
      <c r="E4156">
        <v>6136</v>
      </c>
      <c r="F4156" t="s">
        <v>28</v>
      </c>
      <c r="G4156" t="s">
        <v>68854</v>
      </c>
      <c r="H4156" t="s">
        <v>68855</v>
      </c>
      <c r="I4156" t="s">
        <v>68856</v>
      </c>
      <c r="J4156">
        <v>3.6928469192772302</v>
      </c>
      <c r="K4156">
        <v>0.48786387365284922</v>
      </c>
    </row>
    <row r="4157" spans="1:11" x14ac:dyDescent="0.25">
      <c r="A4157">
        <v>4443466</v>
      </c>
      <c r="B4157" t="s">
        <v>68857</v>
      </c>
      <c r="C4157">
        <v>4.93</v>
      </c>
      <c r="D4157" t="s">
        <v>68858</v>
      </c>
      <c r="E4157">
        <v>6138</v>
      </c>
      <c r="F4157" t="s">
        <v>52238</v>
      </c>
      <c r="G4157" t="s">
        <v>68858</v>
      </c>
      <c r="H4157" t="s">
        <v>68859</v>
      </c>
      <c r="I4157" t="s">
        <v>68860</v>
      </c>
      <c r="J4157">
        <v>3.6928469192772302</v>
      </c>
      <c r="K4157">
        <v>0.48786387365284922</v>
      </c>
    </row>
    <row r="4158" spans="1:11" x14ac:dyDescent="0.25">
      <c r="A4158">
        <v>4438405</v>
      </c>
      <c r="B4158" t="s">
        <v>68861</v>
      </c>
      <c r="C4158">
        <v>4.92</v>
      </c>
      <c r="D4158" t="s">
        <v>68862</v>
      </c>
      <c r="E4158">
        <v>6144</v>
      </c>
      <c r="F4158" t="s">
        <v>52238</v>
      </c>
      <c r="G4158" t="s">
        <v>68862</v>
      </c>
      <c r="H4158" t="s">
        <v>68863</v>
      </c>
      <c r="I4158" t="s">
        <v>68864</v>
      </c>
      <c r="J4158">
        <v>3.6919651027673601</v>
      </c>
      <c r="K4158">
        <v>0.48774737642787341</v>
      </c>
    </row>
    <row r="4159" spans="1:11" x14ac:dyDescent="0.25">
      <c r="A4159">
        <v>4435574</v>
      </c>
      <c r="B4159" t="s">
        <v>68865</v>
      </c>
      <c r="C4159">
        <v>4.92</v>
      </c>
      <c r="D4159" t="s">
        <v>68866</v>
      </c>
      <c r="E4159">
        <v>6145</v>
      </c>
      <c r="F4159" t="s">
        <v>52238</v>
      </c>
      <c r="G4159" t="s">
        <v>68866</v>
      </c>
      <c r="H4159" t="s">
        <v>68867</v>
      </c>
      <c r="I4159" t="s">
        <v>68868</v>
      </c>
      <c r="J4159">
        <v>3.6919651027673601</v>
      </c>
      <c r="K4159">
        <v>0.48774737642787341</v>
      </c>
    </row>
    <row r="4160" spans="1:11" x14ac:dyDescent="0.25">
      <c r="A4160">
        <v>4433051</v>
      </c>
      <c r="B4160" t="s">
        <v>68869</v>
      </c>
      <c r="C4160">
        <v>4.92</v>
      </c>
      <c r="D4160" t="s">
        <v>68870</v>
      </c>
      <c r="E4160">
        <v>6147</v>
      </c>
      <c r="F4160" t="s">
        <v>52238</v>
      </c>
      <c r="G4160" t="s">
        <v>68870</v>
      </c>
      <c r="H4160" t="s">
        <v>68871</v>
      </c>
      <c r="I4160" t="s">
        <v>68872</v>
      </c>
      <c r="J4160">
        <v>3.6919651027673601</v>
      </c>
      <c r="K4160">
        <v>0.48774737642787341</v>
      </c>
    </row>
    <row r="4161" spans="1:11" x14ac:dyDescent="0.25">
      <c r="A4161">
        <v>4449646</v>
      </c>
      <c r="B4161" t="s">
        <v>68873</v>
      </c>
      <c r="C4161">
        <v>4.91</v>
      </c>
      <c r="D4161" t="s">
        <v>68874</v>
      </c>
      <c r="E4161">
        <v>6148</v>
      </c>
      <c r="F4161" t="s">
        <v>52238</v>
      </c>
      <c r="G4161" t="s">
        <v>68874</v>
      </c>
      <c r="H4161" t="s">
        <v>68875</v>
      </c>
      <c r="I4161" t="s">
        <v>68876</v>
      </c>
      <c r="J4161">
        <v>3.6910814921229691</v>
      </c>
      <c r="K4161">
        <v>0.4876306421788788</v>
      </c>
    </row>
    <row r="4162" spans="1:11" x14ac:dyDescent="0.25">
      <c r="A4162">
        <v>4441242</v>
      </c>
      <c r="B4162" t="s">
        <v>68877</v>
      </c>
      <c r="C4162">
        <v>4.91</v>
      </c>
      <c r="D4162" t="s">
        <v>68878</v>
      </c>
      <c r="E4162">
        <v>6149</v>
      </c>
      <c r="F4162" t="s">
        <v>28886</v>
      </c>
      <c r="G4162" t="s">
        <v>68878</v>
      </c>
      <c r="H4162" t="s">
        <v>68879</v>
      </c>
      <c r="I4162" t="s">
        <v>68880</v>
      </c>
      <c r="J4162">
        <v>3.6910814921229691</v>
      </c>
      <c r="K4162">
        <v>0.4876306421788788</v>
      </c>
    </row>
    <row r="4163" spans="1:11" x14ac:dyDescent="0.25">
      <c r="A4163">
        <v>4438919</v>
      </c>
      <c r="B4163" t="s">
        <v>68881</v>
      </c>
      <c r="C4163">
        <v>4.91</v>
      </c>
      <c r="D4163" t="s">
        <v>68882</v>
      </c>
      <c r="E4163">
        <v>6150</v>
      </c>
      <c r="F4163" t="s">
        <v>52238</v>
      </c>
      <c r="G4163" t="s">
        <v>68882</v>
      </c>
      <c r="H4163" t="s">
        <v>68883</v>
      </c>
      <c r="I4163" t="s">
        <v>68884</v>
      </c>
      <c r="J4163">
        <v>3.6910814921229691</v>
      </c>
      <c r="K4163">
        <v>0.4876306421788788</v>
      </c>
    </row>
    <row r="4164" spans="1:11" x14ac:dyDescent="0.25">
      <c r="A4164">
        <v>4443394</v>
      </c>
      <c r="B4164" t="s">
        <v>68885</v>
      </c>
      <c r="C4164">
        <v>4.9000000000000004</v>
      </c>
      <c r="D4164" t="s">
        <v>68886</v>
      </c>
      <c r="E4164">
        <v>6151</v>
      </c>
      <c r="F4164" t="s">
        <v>52238</v>
      </c>
      <c r="G4164" t="s">
        <v>68886</v>
      </c>
      <c r="H4164" t="s">
        <v>68887</v>
      </c>
      <c r="I4164" t="s">
        <v>68888</v>
      </c>
      <c r="J4164">
        <v>3.6901960800285138</v>
      </c>
      <c r="K4164">
        <v>0.48751366993940548</v>
      </c>
    </row>
    <row r="4165" spans="1:11" x14ac:dyDescent="0.25">
      <c r="A4165">
        <v>4444277</v>
      </c>
      <c r="B4165" t="s">
        <v>68889</v>
      </c>
      <c r="C4165">
        <v>4.9000000000000004</v>
      </c>
      <c r="D4165" t="s">
        <v>68890</v>
      </c>
      <c r="E4165">
        <v>6152</v>
      </c>
      <c r="F4165" t="s">
        <v>28886</v>
      </c>
      <c r="G4165" t="s">
        <v>68890</v>
      </c>
      <c r="H4165" t="s">
        <v>68891</v>
      </c>
      <c r="I4165" t="s">
        <v>68892</v>
      </c>
      <c r="J4165">
        <v>3.6901960800285138</v>
      </c>
      <c r="K4165">
        <v>0.48751366993940548</v>
      </c>
    </row>
    <row r="4166" spans="1:11" x14ac:dyDescent="0.25">
      <c r="A4166">
        <v>4446368</v>
      </c>
      <c r="B4166" t="s">
        <v>68893</v>
      </c>
      <c r="C4166">
        <v>4.88</v>
      </c>
      <c r="D4166" t="s">
        <v>68894</v>
      </c>
      <c r="E4166">
        <v>6155</v>
      </c>
      <c r="F4166" t="s">
        <v>28886</v>
      </c>
      <c r="G4166" t="s">
        <v>68894</v>
      </c>
      <c r="H4166" t="s">
        <v>68895</v>
      </c>
      <c r="I4166" t="s">
        <v>68896</v>
      </c>
      <c r="J4166">
        <v>3.68841982200271</v>
      </c>
      <c r="K4166">
        <v>0.48727900759351961</v>
      </c>
    </row>
    <row r="4167" spans="1:11" x14ac:dyDescent="0.25">
      <c r="A4167">
        <v>4435154</v>
      </c>
      <c r="B4167" t="s">
        <v>68897</v>
      </c>
      <c r="C4167">
        <v>4.88</v>
      </c>
      <c r="D4167" t="s">
        <v>68898</v>
      </c>
      <c r="E4167">
        <v>6157</v>
      </c>
      <c r="F4167" t="s">
        <v>28</v>
      </c>
      <c r="G4167" t="s">
        <v>68898</v>
      </c>
      <c r="H4167" t="s">
        <v>68899</v>
      </c>
      <c r="I4167" t="s">
        <v>68900</v>
      </c>
      <c r="J4167">
        <v>3.68841982200271</v>
      </c>
      <c r="K4167">
        <v>0.48727900759351961</v>
      </c>
    </row>
    <row r="4168" spans="1:11" x14ac:dyDescent="0.25">
      <c r="A4168">
        <v>4433233</v>
      </c>
      <c r="B4168" t="s">
        <v>68901</v>
      </c>
      <c r="C4168">
        <v>4.87</v>
      </c>
      <c r="D4168" t="s">
        <v>68902</v>
      </c>
      <c r="E4168">
        <v>6158</v>
      </c>
      <c r="F4168" t="s">
        <v>28</v>
      </c>
      <c r="G4168" t="s">
        <v>68902</v>
      </c>
      <c r="H4168" t="s">
        <v>68903</v>
      </c>
      <c r="I4168" t="s">
        <v>68904</v>
      </c>
      <c r="J4168">
        <v>3.687528961214634</v>
      </c>
      <c r="K4168">
        <v>0.48716131552437708</v>
      </c>
    </row>
    <row r="4169" spans="1:11" x14ac:dyDescent="0.25">
      <c r="A4169">
        <v>4443396</v>
      </c>
      <c r="B4169" t="s">
        <v>68905</v>
      </c>
      <c r="C4169">
        <v>4.87</v>
      </c>
      <c r="D4169" t="s">
        <v>68906</v>
      </c>
      <c r="E4169">
        <v>6159</v>
      </c>
      <c r="F4169" t="s">
        <v>52238</v>
      </c>
      <c r="G4169" t="s">
        <v>68906</v>
      </c>
      <c r="H4169" t="s">
        <v>68907</v>
      </c>
      <c r="I4169" t="s">
        <v>68908</v>
      </c>
      <c r="J4169">
        <v>3.687528961214634</v>
      </c>
      <c r="K4169">
        <v>0.48716131552437708</v>
      </c>
    </row>
    <row r="4170" spans="1:11" x14ac:dyDescent="0.25">
      <c r="A4170">
        <v>4435358</v>
      </c>
      <c r="B4170" t="s">
        <v>68909</v>
      </c>
      <c r="C4170">
        <v>4.8600000000000003</v>
      </c>
      <c r="D4170" t="s">
        <v>68910</v>
      </c>
      <c r="E4170">
        <v>6164</v>
      </c>
      <c r="F4170" t="s">
        <v>28886</v>
      </c>
      <c r="G4170" t="s">
        <v>68910</v>
      </c>
      <c r="H4170" t="s">
        <v>68911</v>
      </c>
      <c r="I4170" t="s">
        <v>68912</v>
      </c>
      <c r="J4170">
        <v>3.6866362692622929</v>
      </c>
      <c r="K4170">
        <v>0.48704338153919768</v>
      </c>
    </row>
    <row r="4171" spans="1:11" x14ac:dyDescent="0.25">
      <c r="A4171">
        <v>4445734</v>
      </c>
      <c r="B4171" t="s">
        <v>68913</v>
      </c>
      <c r="C4171">
        <v>4.8600000000000003</v>
      </c>
      <c r="D4171" t="s">
        <v>68914</v>
      </c>
      <c r="E4171">
        <v>6166</v>
      </c>
      <c r="F4171" t="s">
        <v>52238</v>
      </c>
      <c r="G4171" t="s">
        <v>68914</v>
      </c>
      <c r="H4171" t="s">
        <v>68915</v>
      </c>
      <c r="I4171" t="s">
        <v>68916</v>
      </c>
      <c r="J4171">
        <v>3.6866362692622929</v>
      </c>
      <c r="K4171">
        <v>0.48704338153919768</v>
      </c>
    </row>
    <row r="4172" spans="1:11" x14ac:dyDescent="0.25">
      <c r="A4172">
        <v>4448996</v>
      </c>
      <c r="B4172" t="s">
        <v>68917</v>
      </c>
      <c r="C4172">
        <v>4.8499999999999996</v>
      </c>
      <c r="D4172" t="s">
        <v>68918</v>
      </c>
      <c r="E4172">
        <v>6168</v>
      </c>
      <c r="F4172" t="s">
        <v>28</v>
      </c>
      <c r="G4172" t="s">
        <v>68918</v>
      </c>
      <c r="H4172" t="s">
        <v>68919</v>
      </c>
      <c r="I4172" t="s">
        <v>68920</v>
      </c>
      <c r="J4172">
        <v>3.685741738602264</v>
      </c>
      <c r="K4172">
        <v>0.48692520464141592</v>
      </c>
    </row>
    <row r="4173" spans="1:11" x14ac:dyDescent="0.25">
      <c r="A4173">
        <v>4434212</v>
      </c>
      <c r="B4173" t="s">
        <v>68921</v>
      </c>
      <c r="C4173">
        <v>4.84</v>
      </c>
      <c r="D4173" t="s">
        <v>68922</v>
      </c>
      <c r="E4173">
        <v>6172</v>
      </c>
      <c r="F4173" t="s">
        <v>28886</v>
      </c>
      <c r="G4173" t="s">
        <v>68922</v>
      </c>
      <c r="H4173" t="s">
        <v>68923</v>
      </c>
      <c r="I4173" t="s">
        <v>68924</v>
      </c>
      <c r="J4173">
        <v>3.6848453616444119</v>
      </c>
      <c r="K4173">
        <v>0.48680678382829529</v>
      </c>
    </row>
    <row r="4174" spans="1:11" x14ac:dyDescent="0.25">
      <c r="A4174">
        <v>4440304</v>
      </c>
      <c r="B4174" t="s">
        <v>68925</v>
      </c>
      <c r="C4174">
        <v>4.83</v>
      </c>
      <c r="D4174" t="s">
        <v>68926</v>
      </c>
      <c r="E4174">
        <v>6175</v>
      </c>
      <c r="F4174" t="s">
        <v>28886</v>
      </c>
      <c r="G4174" t="s">
        <v>68926</v>
      </c>
      <c r="H4174" t="s">
        <v>68927</v>
      </c>
      <c r="I4174" t="s">
        <v>68928</v>
      </c>
      <c r="J4174">
        <v>3.6839471307515121</v>
      </c>
      <c r="K4174">
        <v>0.48668811809087809</v>
      </c>
    </row>
    <row r="4175" spans="1:11" x14ac:dyDescent="0.25">
      <c r="A4175">
        <v>4433862</v>
      </c>
      <c r="B4175" t="s">
        <v>68929</v>
      </c>
      <c r="C4175">
        <v>4.83</v>
      </c>
      <c r="D4175" t="s">
        <v>68930</v>
      </c>
      <c r="E4175">
        <v>6177</v>
      </c>
      <c r="F4175" t="s">
        <v>52238</v>
      </c>
      <c r="G4175" t="s">
        <v>68930</v>
      </c>
      <c r="H4175" t="s">
        <v>68931</v>
      </c>
      <c r="I4175" t="s">
        <v>68932</v>
      </c>
      <c r="J4175">
        <v>3.6839471307515121</v>
      </c>
      <c r="K4175">
        <v>0.48668811809087809</v>
      </c>
    </row>
    <row r="4176" spans="1:11" x14ac:dyDescent="0.25">
      <c r="A4176">
        <v>4436761</v>
      </c>
      <c r="B4176" t="s">
        <v>68933</v>
      </c>
      <c r="C4176">
        <v>4.82</v>
      </c>
      <c r="D4176" t="s">
        <v>68934</v>
      </c>
      <c r="E4176">
        <v>6178</v>
      </c>
      <c r="F4176" t="s">
        <v>28</v>
      </c>
      <c r="G4176" t="s">
        <v>68934</v>
      </c>
      <c r="H4176" t="s">
        <v>68935</v>
      </c>
      <c r="I4176" t="s">
        <v>68936</v>
      </c>
      <c r="J4176">
        <v>3.68304703823885</v>
      </c>
      <c r="K4176">
        <v>0.48656920641393281</v>
      </c>
    </row>
    <row r="4177" spans="1:11" x14ac:dyDescent="0.25">
      <c r="A4177">
        <v>4442760</v>
      </c>
      <c r="B4177" t="s">
        <v>68937</v>
      </c>
      <c r="C4177">
        <v>4.82</v>
      </c>
      <c r="D4177" t="s">
        <v>68938</v>
      </c>
      <c r="E4177">
        <v>6182</v>
      </c>
      <c r="F4177" t="s">
        <v>28886</v>
      </c>
      <c r="G4177" t="s">
        <v>68938</v>
      </c>
      <c r="H4177" t="s">
        <v>68939</v>
      </c>
      <c r="I4177" t="s">
        <v>68940</v>
      </c>
      <c r="J4177">
        <v>3.68304703823885</v>
      </c>
      <c r="K4177">
        <v>0.48656920641393281</v>
      </c>
    </row>
    <row r="4178" spans="1:11" x14ac:dyDescent="0.25">
      <c r="A4178">
        <v>4439567</v>
      </c>
      <c r="B4178" t="s">
        <v>68941</v>
      </c>
      <c r="C4178">
        <v>4.8099999999999996</v>
      </c>
      <c r="D4178" t="s">
        <v>68942</v>
      </c>
      <c r="E4178">
        <v>6185</v>
      </c>
      <c r="F4178" t="s">
        <v>52238</v>
      </c>
      <c r="G4178" t="s">
        <v>68942</v>
      </c>
      <c r="H4178" t="s">
        <v>68943</v>
      </c>
      <c r="I4178" t="s">
        <v>68944</v>
      </c>
      <c r="J4178">
        <v>3.6821450763738319</v>
      </c>
      <c r="K4178">
        <v>0.48645004777590273</v>
      </c>
    </row>
    <row r="4179" spans="1:11" x14ac:dyDescent="0.25">
      <c r="A4179">
        <v>4442341</v>
      </c>
      <c r="B4179" t="s">
        <v>68945</v>
      </c>
      <c r="C4179">
        <v>4.8</v>
      </c>
      <c r="D4179" t="s">
        <v>68946</v>
      </c>
      <c r="E4179">
        <v>6187</v>
      </c>
      <c r="F4179" t="s">
        <v>28886</v>
      </c>
      <c r="G4179" t="s">
        <v>68946</v>
      </c>
      <c r="H4179" t="s">
        <v>68947</v>
      </c>
      <c r="I4179" t="s">
        <v>68948</v>
      </c>
      <c r="J4179">
        <v>3.6812412373755872</v>
      </c>
      <c r="K4179">
        <v>0.48633064114885288</v>
      </c>
    </row>
    <row r="4180" spans="1:11" x14ac:dyDescent="0.25">
      <c r="A4180">
        <v>4441197</v>
      </c>
      <c r="B4180" t="s">
        <v>68949</v>
      </c>
      <c r="C4180">
        <v>4.8</v>
      </c>
      <c r="D4180" t="s">
        <v>68950</v>
      </c>
      <c r="E4180">
        <v>6190</v>
      </c>
      <c r="F4180" t="s">
        <v>28886</v>
      </c>
      <c r="G4180" t="s">
        <v>68950</v>
      </c>
      <c r="H4180" t="s">
        <v>68951</v>
      </c>
      <c r="I4180" t="s">
        <v>68952</v>
      </c>
      <c r="J4180">
        <v>3.6812412373755872</v>
      </c>
      <c r="K4180">
        <v>0.48633064114885288</v>
      </c>
    </row>
    <row r="4181" spans="1:11" x14ac:dyDescent="0.25">
      <c r="A4181">
        <v>4440892</v>
      </c>
      <c r="B4181" t="s">
        <v>68953</v>
      </c>
      <c r="C4181">
        <v>4.8</v>
      </c>
      <c r="D4181" t="s">
        <v>68954</v>
      </c>
      <c r="E4181">
        <v>6191</v>
      </c>
      <c r="F4181" t="s">
        <v>28</v>
      </c>
      <c r="G4181" t="s">
        <v>68954</v>
      </c>
      <c r="H4181" t="s">
        <v>68955</v>
      </c>
      <c r="I4181" t="s">
        <v>68956</v>
      </c>
      <c r="J4181">
        <v>3.6812412373755872</v>
      </c>
      <c r="K4181">
        <v>0.48633064114885288</v>
      </c>
    </row>
    <row r="4182" spans="1:11" x14ac:dyDescent="0.25">
      <c r="A4182">
        <v>4443548</v>
      </c>
      <c r="B4182" t="s">
        <v>68957</v>
      </c>
      <c r="C4182">
        <v>4.78</v>
      </c>
      <c r="D4182" t="s">
        <v>68958</v>
      </c>
      <c r="E4182">
        <v>6192</v>
      </c>
      <c r="F4182" t="s">
        <v>52238</v>
      </c>
      <c r="G4182" t="s">
        <v>68958</v>
      </c>
      <c r="H4182" t="s">
        <v>68959</v>
      </c>
      <c r="I4182" t="s">
        <v>68960</v>
      </c>
      <c r="J4182">
        <v>3.6794278966121192</v>
      </c>
      <c r="K4182">
        <v>0.48609107978374461</v>
      </c>
    </row>
    <row r="4183" spans="1:11" x14ac:dyDescent="0.25">
      <c r="A4183">
        <v>4443307</v>
      </c>
      <c r="B4183" t="s">
        <v>68961</v>
      </c>
      <c r="C4183">
        <v>4.78</v>
      </c>
      <c r="D4183" t="s">
        <v>68962</v>
      </c>
      <c r="E4183">
        <v>6193</v>
      </c>
      <c r="F4183" t="s">
        <v>52238</v>
      </c>
      <c r="G4183" t="s">
        <v>68962</v>
      </c>
      <c r="H4183" t="s">
        <v>68963</v>
      </c>
      <c r="I4183" t="s">
        <v>68964</v>
      </c>
      <c r="J4183">
        <v>3.6794278966121192</v>
      </c>
      <c r="K4183">
        <v>0.48609107978374461</v>
      </c>
    </row>
    <row r="4184" spans="1:11" x14ac:dyDescent="0.25">
      <c r="A4184">
        <v>4436734</v>
      </c>
      <c r="B4184" t="s">
        <v>68965</v>
      </c>
      <c r="C4184">
        <v>4.78</v>
      </c>
      <c r="D4184" t="s">
        <v>68966</v>
      </c>
      <c r="E4184">
        <v>6194</v>
      </c>
      <c r="F4184" t="s">
        <v>52238</v>
      </c>
      <c r="G4184" t="s">
        <v>68966</v>
      </c>
      <c r="H4184" t="s">
        <v>68967</v>
      </c>
      <c r="I4184" t="s">
        <v>68968</v>
      </c>
      <c r="J4184">
        <v>3.6794278966121192</v>
      </c>
      <c r="K4184">
        <v>0.48609107978374461</v>
      </c>
    </row>
    <row r="4185" spans="1:11" x14ac:dyDescent="0.25">
      <c r="A4185">
        <v>4434885</v>
      </c>
      <c r="B4185" t="s">
        <v>68969</v>
      </c>
      <c r="C4185">
        <v>4.78</v>
      </c>
      <c r="D4185" t="s">
        <v>68970</v>
      </c>
      <c r="E4185">
        <v>6195</v>
      </c>
      <c r="F4185" t="s">
        <v>52238</v>
      </c>
      <c r="G4185" t="s">
        <v>68970</v>
      </c>
      <c r="H4185" t="s">
        <v>68971</v>
      </c>
      <c r="I4185" t="s">
        <v>68972</v>
      </c>
      <c r="J4185">
        <v>3.6794278966121192</v>
      </c>
      <c r="K4185">
        <v>0.48609107978374461</v>
      </c>
    </row>
    <row r="4186" spans="1:11" x14ac:dyDescent="0.25">
      <c r="A4186">
        <v>4440600</v>
      </c>
      <c r="B4186" t="s">
        <v>68973</v>
      </c>
      <c r="C4186">
        <v>4.7699999999999996</v>
      </c>
      <c r="D4186" t="s">
        <v>68974</v>
      </c>
      <c r="E4186">
        <v>6196</v>
      </c>
      <c r="F4186" t="s">
        <v>52238</v>
      </c>
      <c r="G4186" t="s">
        <v>68974</v>
      </c>
      <c r="H4186" t="s">
        <v>68975</v>
      </c>
      <c r="I4186" t="s">
        <v>68976</v>
      </c>
      <c r="J4186">
        <v>3.6785183790401139</v>
      </c>
      <c r="K4186">
        <v>0.48597092295744421</v>
      </c>
    </row>
    <row r="4187" spans="1:11" x14ac:dyDescent="0.25">
      <c r="A4187">
        <v>4433646</v>
      </c>
      <c r="B4187" t="s">
        <v>68977</v>
      </c>
      <c r="C4187">
        <v>4.7699999999999996</v>
      </c>
      <c r="D4187" t="s">
        <v>68978</v>
      </c>
      <c r="E4187">
        <v>6197</v>
      </c>
      <c r="F4187" t="s">
        <v>52238</v>
      </c>
      <c r="G4187" t="s">
        <v>68978</v>
      </c>
      <c r="H4187" t="s">
        <v>68979</v>
      </c>
      <c r="I4187" t="s">
        <v>68980</v>
      </c>
      <c r="J4187">
        <v>3.6785183790401139</v>
      </c>
      <c r="K4187">
        <v>0.48597092295744421</v>
      </c>
    </row>
    <row r="4188" spans="1:11" x14ac:dyDescent="0.25">
      <c r="A4188">
        <v>4445385</v>
      </c>
      <c r="B4188" t="s">
        <v>68981</v>
      </c>
      <c r="C4188">
        <v>4.7699999999999996</v>
      </c>
      <c r="D4188" t="s">
        <v>68982</v>
      </c>
      <c r="E4188">
        <v>6199</v>
      </c>
      <c r="F4188" t="s">
        <v>52238</v>
      </c>
      <c r="G4188" t="s">
        <v>68982</v>
      </c>
      <c r="H4188" t="s">
        <v>68983</v>
      </c>
      <c r="I4188" t="s">
        <v>68984</v>
      </c>
      <c r="J4188">
        <v>3.6785183790401139</v>
      </c>
      <c r="K4188">
        <v>0.48597092295744421</v>
      </c>
    </row>
    <row r="4189" spans="1:11" x14ac:dyDescent="0.25">
      <c r="A4189">
        <v>4441664</v>
      </c>
      <c r="B4189" t="s">
        <v>68985</v>
      </c>
      <c r="C4189">
        <v>4.7699999999999996</v>
      </c>
      <c r="D4189" t="s">
        <v>68986</v>
      </c>
      <c r="E4189">
        <v>6200</v>
      </c>
      <c r="F4189" t="s">
        <v>52238</v>
      </c>
      <c r="G4189" t="s">
        <v>68986</v>
      </c>
      <c r="H4189" t="s">
        <v>68987</v>
      </c>
      <c r="I4189" t="s">
        <v>68988</v>
      </c>
      <c r="J4189">
        <v>3.6785183790401139</v>
      </c>
      <c r="K4189">
        <v>0.48597092295744421</v>
      </c>
    </row>
    <row r="4190" spans="1:11" x14ac:dyDescent="0.25">
      <c r="A4190">
        <v>4446725</v>
      </c>
      <c r="B4190" t="s">
        <v>68989</v>
      </c>
      <c r="C4190">
        <v>4.76</v>
      </c>
      <c r="D4190" t="s">
        <v>68990</v>
      </c>
      <c r="E4190">
        <v>6202</v>
      </c>
      <c r="F4190" t="s">
        <v>28</v>
      </c>
      <c r="G4190" t="s">
        <v>68990</v>
      </c>
      <c r="H4190" t="s">
        <v>68991</v>
      </c>
      <c r="I4190" t="s">
        <v>68992</v>
      </c>
      <c r="J4190">
        <v>3.6776069527204931</v>
      </c>
      <c r="K4190">
        <v>0.48585051396553108</v>
      </c>
    </row>
    <row r="4191" spans="1:11" x14ac:dyDescent="0.25">
      <c r="A4191">
        <v>4440193</v>
      </c>
      <c r="B4191" t="s">
        <v>68993</v>
      </c>
      <c r="C4191">
        <v>4.75</v>
      </c>
      <c r="D4191" t="s">
        <v>68994</v>
      </c>
      <c r="E4191">
        <v>6203</v>
      </c>
      <c r="F4191" t="s">
        <v>28</v>
      </c>
      <c r="G4191" t="s">
        <v>68994</v>
      </c>
      <c r="H4191" t="s">
        <v>68995</v>
      </c>
      <c r="I4191" t="s">
        <v>68996</v>
      </c>
      <c r="J4191">
        <v>3.6766936096248659</v>
      </c>
      <c r="K4191">
        <v>0.48572985174737082</v>
      </c>
    </row>
    <row r="4192" spans="1:11" x14ac:dyDescent="0.25">
      <c r="A4192">
        <v>4449004</v>
      </c>
      <c r="B4192" t="s">
        <v>68997</v>
      </c>
      <c r="C4192">
        <v>4.74</v>
      </c>
      <c r="D4192" t="s">
        <v>68998</v>
      </c>
      <c r="E4192">
        <v>6205</v>
      </c>
      <c r="F4192" t="s">
        <v>52238</v>
      </c>
      <c r="G4192" t="s">
        <v>68998</v>
      </c>
      <c r="H4192" t="s">
        <v>68999</v>
      </c>
      <c r="I4192" t="s">
        <v>69000</v>
      </c>
      <c r="J4192">
        <v>3.6757783416740848</v>
      </c>
      <c r="K4192">
        <v>0.48560893523562271</v>
      </c>
    </row>
    <row r="4193" spans="1:11" x14ac:dyDescent="0.25">
      <c r="A4193">
        <v>4440911</v>
      </c>
      <c r="B4193" t="s">
        <v>69001</v>
      </c>
      <c r="C4193">
        <v>4.74</v>
      </c>
      <c r="D4193" t="s">
        <v>69002</v>
      </c>
      <c r="E4193">
        <v>6208</v>
      </c>
      <c r="F4193" t="s">
        <v>52238</v>
      </c>
      <c r="G4193" t="s">
        <v>69002</v>
      </c>
      <c r="H4193" t="s">
        <v>69003</v>
      </c>
      <c r="I4193" t="s">
        <v>69004</v>
      </c>
      <c r="J4193">
        <v>3.6757783416740848</v>
      </c>
      <c r="K4193">
        <v>0.48560893523562271</v>
      </c>
    </row>
    <row r="4194" spans="1:11" x14ac:dyDescent="0.25">
      <c r="A4194">
        <v>4451918</v>
      </c>
      <c r="B4194" t="s">
        <v>69005</v>
      </c>
      <c r="C4194">
        <v>4.7300000000000004</v>
      </c>
      <c r="D4194" t="s">
        <v>69006</v>
      </c>
      <c r="E4194">
        <v>6210</v>
      </c>
      <c r="F4194" t="s">
        <v>28</v>
      </c>
      <c r="G4194" t="s">
        <v>69006</v>
      </c>
      <c r="H4194" t="s">
        <v>69007</v>
      </c>
      <c r="I4194" t="s">
        <v>69008</v>
      </c>
      <c r="J4194">
        <v>3.674861140737812</v>
      </c>
      <c r="K4194">
        <v>0.48548776335618399</v>
      </c>
    </row>
    <row r="4195" spans="1:11" x14ac:dyDescent="0.25">
      <c r="A4195">
        <v>4438547</v>
      </c>
      <c r="B4195" t="s">
        <v>69009</v>
      </c>
      <c r="C4195">
        <v>4.7300000000000004</v>
      </c>
      <c r="D4195" t="s">
        <v>69010</v>
      </c>
      <c r="E4195">
        <v>6213</v>
      </c>
      <c r="F4195" t="s">
        <v>28</v>
      </c>
      <c r="G4195" t="s">
        <v>69010</v>
      </c>
      <c r="H4195" t="s">
        <v>69011</v>
      </c>
      <c r="I4195" t="s">
        <v>69012</v>
      </c>
      <c r="J4195">
        <v>3.674861140737812</v>
      </c>
      <c r="K4195">
        <v>0.48548776335618399</v>
      </c>
    </row>
    <row r="4196" spans="1:11" x14ac:dyDescent="0.25">
      <c r="A4196">
        <v>4442299</v>
      </c>
      <c r="B4196" t="s">
        <v>69013</v>
      </c>
      <c r="C4196">
        <v>4.7300000000000004</v>
      </c>
      <c r="D4196" t="s">
        <v>69014</v>
      </c>
      <c r="E4196">
        <v>6215</v>
      </c>
      <c r="F4196" t="s">
        <v>52238</v>
      </c>
      <c r="G4196" t="s">
        <v>69014</v>
      </c>
      <c r="H4196" t="s">
        <v>69015</v>
      </c>
      <c r="I4196" t="s">
        <v>69016</v>
      </c>
      <c r="J4196">
        <v>3.674861140737812</v>
      </c>
      <c r="K4196">
        <v>0.48548776335618399</v>
      </c>
    </row>
    <row r="4197" spans="1:11" x14ac:dyDescent="0.25">
      <c r="A4197">
        <v>4442155</v>
      </c>
      <c r="B4197" t="s">
        <v>69017</v>
      </c>
      <c r="C4197">
        <v>4.72</v>
      </c>
      <c r="D4197" t="s">
        <v>69018</v>
      </c>
      <c r="E4197">
        <v>6216</v>
      </c>
      <c r="F4197" t="s">
        <v>52238</v>
      </c>
      <c r="G4197" t="s">
        <v>69018</v>
      </c>
      <c r="H4197" t="s">
        <v>69019</v>
      </c>
      <c r="I4197" t="s">
        <v>69020</v>
      </c>
      <c r="J4197">
        <v>3.673941998634088</v>
      </c>
      <c r="K4197">
        <v>0.48536633502813192</v>
      </c>
    </row>
    <row r="4198" spans="1:11" x14ac:dyDescent="0.25">
      <c r="A4198">
        <v>4441135</v>
      </c>
      <c r="B4198" t="s">
        <v>69021</v>
      </c>
      <c r="C4198">
        <v>4.71</v>
      </c>
      <c r="D4198" t="s">
        <v>69022</v>
      </c>
      <c r="E4198">
        <v>6221</v>
      </c>
      <c r="F4198" t="s">
        <v>52238</v>
      </c>
      <c r="G4198" t="s">
        <v>69022</v>
      </c>
      <c r="H4198" t="s">
        <v>69023</v>
      </c>
      <c r="I4198" t="s">
        <v>69024</v>
      </c>
      <c r="J4198">
        <v>3.6730209071288962</v>
      </c>
      <c r="K4198">
        <v>0.48524464916366622</v>
      </c>
    </row>
    <row r="4199" spans="1:11" x14ac:dyDescent="0.25">
      <c r="A4199">
        <v>4440778</v>
      </c>
      <c r="B4199" t="s">
        <v>69025</v>
      </c>
      <c r="C4199">
        <v>4.7</v>
      </c>
      <c r="D4199" t="s">
        <v>69026</v>
      </c>
      <c r="E4199">
        <v>6223</v>
      </c>
      <c r="F4199" t="s">
        <v>28886</v>
      </c>
      <c r="G4199" t="s">
        <v>69026</v>
      </c>
      <c r="H4199" t="s">
        <v>69027</v>
      </c>
      <c r="I4199" t="s">
        <v>69028</v>
      </c>
      <c r="J4199">
        <v>3.672097857935718</v>
      </c>
      <c r="K4199">
        <v>0.4851227046680508</v>
      </c>
    </row>
    <row r="4200" spans="1:11" x14ac:dyDescent="0.25">
      <c r="A4200">
        <v>4436866</v>
      </c>
      <c r="B4200" t="s">
        <v>69029</v>
      </c>
      <c r="C4200">
        <v>4.6900000000000004</v>
      </c>
      <c r="D4200" t="s">
        <v>69030</v>
      </c>
      <c r="E4200">
        <v>6226</v>
      </c>
      <c r="F4200" t="s">
        <v>52238</v>
      </c>
      <c r="G4200" t="s">
        <v>69030</v>
      </c>
      <c r="H4200" t="s">
        <v>69031</v>
      </c>
      <c r="I4200" t="s">
        <v>69032</v>
      </c>
      <c r="J4200">
        <v>3.6711728427150829</v>
      </c>
      <c r="K4200">
        <v>0.48500050043955423</v>
      </c>
    </row>
    <row r="4201" spans="1:11" x14ac:dyDescent="0.25">
      <c r="A4201">
        <v>4443836</v>
      </c>
      <c r="B4201" t="s">
        <v>69033</v>
      </c>
      <c r="C4201">
        <v>4.6900000000000004</v>
      </c>
      <c r="D4201" t="s">
        <v>69034</v>
      </c>
      <c r="E4201">
        <v>6230</v>
      </c>
      <c r="F4201" t="s">
        <v>52238</v>
      </c>
      <c r="G4201" t="s">
        <v>69034</v>
      </c>
      <c r="H4201" t="s">
        <v>69035</v>
      </c>
      <c r="I4201" t="s">
        <v>69036</v>
      </c>
      <c r="J4201">
        <v>3.6711728427150829</v>
      </c>
      <c r="K4201">
        <v>0.48500050043955423</v>
      </c>
    </row>
    <row r="4202" spans="1:11" x14ac:dyDescent="0.25">
      <c r="A4202">
        <v>4434657</v>
      </c>
      <c r="B4202" t="s">
        <v>69037</v>
      </c>
      <c r="C4202">
        <v>4.68</v>
      </c>
      <c r="D4202" t="s">
        <v>69038</v>
      </c>
      <c r="E4202">
        <v>6232</v>
      </c>
      <c r="F4202" t="s">
        <v>28886</v>
      </c>
      <c r="G4202" t="s">
        <v>69038</v>
      </c>
      <c r="H4202" t="s">
        <v>69039</v>
      </c>
      <c r="I4202" t="s">
        <v>69040</v>
      </c>
      <c r="J4202">
        <v>3.6702458530741242</v>
      </c>
      <c r="K4202">
        <v>0.48487803536939011</v>
      </c>
    </row>
    <row r="4203" spans="1:11" x14ac:dyDescent="0.25">
      <c r="A4203">
        <v>4449879</v>
      </c>
      <c r="B4203" t="s">
        <v>69041</v>
      </c>
      <c r="C4203">
        <v>4.68</v>
      </c>
      <c r="D4203" t="s">
        <v>69042</v>
      </c>
      <c r="E4203">
        <v>6236</v>
      </c>
      <c r="F4203" t="s">
        <v>28</v>
      </c>
      <c r="G4203" t="s">
        <v>69042</v>
      </c>
      <c r="H4203" t="s">
        <v>69043</v>
      </c>
      <c r="I4203" t="s">
        <v>69044</v>
      </c>
      <c r="J4203">
        <v>3.6702458530741242</v>
      </c>
      <c r="K4203">
        <v>0.48487803536939011</v>
      </c>
    </row>
    <row r="4204" spans="1:11" x14ac:dyDescent="0.25">
      <c r="A4204">
        <v>4450699</v>
      </c>
      <c r="B4204" t="s">
        <v>69045</v>
      </c>
      <c r="C4204">
        <v>4.67</v>
      </c>
      <c r="D4204" t="s">
        <v>69046</v>
      </c>
      <c r="E4204">
        <v>6237</v>
      </c>
      <c r="F4204" t="s">
        <v>52238</v>
      </c>
      <c r="G4204" t="s">
        <v>69046</v>
      </c>
      <c r="H4204" t="s">
        <v>69047</v>
      </c>
      <c r="I4204" t="s">
        <v>69048</v>
      </c>
      <c r="J4204">
        <v>3.6693168805661118</v>
      </c>
      <c r="K4204">
        <v>0.4847553083416572</v>
      </c>
    </row>
    <row r="4205" spans="1:11" x14ac:dyDescent="0.25">
      <c r="A4205">
        <v>4441946</v>
      </c>
      <c r="B4205" t="s">
        <v>69049</v>
      </c>
      <c r="C4205">
        <v>4.66</v>
      </c>
      <c r="D4205" t="s">
        <v>69050</v>
      </c>
      <c r="E4205">
        <v>6241</v>
      </c>
      <c r="F4205" t="s">
        <v>28886</v>
      </c>
      <c r="G4205" t="s">
        <v>69050</v>
      </c>
      <c r="H4205" t="s">
        <v>69051</v>
      </c>
      <c r="I4205" t="s">
        <v>69052</v>
      </c>
      <c r="J4205">
        <v>3.6683859166900001</v>
      </c>
      <c r="K4205">
        <v>0.48463231823327763</v>
      </c>
    </row>
    <row r="4206" spans="1:11" x14ac:dyDescent="0.25">
      <c r="A4206">
        <v>4437248</v>
      </c>
      <c r="B4206" t="s">
        <v>69053</v>
      </c>
      <c r="C4206">
        <v>4.6500000000000004</v>
      </c>
      <c r="D4206" t="s">
        <v>69054</v>
      </c>
      <c r="E4206">
        <v>6244</v>
      </c>
      <c r="F4206" t="s">
        <v>52238</v>
      </c>
      <c r="G4206" t="s">
        <v>69054</v>
      </c>
      <c r="H4206" t="s">
        <v>69055</v>
      </c>
      <c r="I4206" t="s">
        <v>69056</v>
      </c>
      <c r="J4206">
        <v>3.667452952889954</v>
      </c>
      <c r="K4206">
        <v>0.484509063913936</v>
      </c>
    </row>
    <row r="4207" spans="1:11" x14ac:dyDescent="0.25">
      <c r="A4207">
        <v>4442068</v>
      </c>
      <c r="B4207" t="s">
        <v>69057</v>
      </c>
      <c r="C4207">
        <v>4.6500000000000004</v>
      </c>
      <c r="D4207" t="s">
        <v>69058</v>
      </c>
      <c r="E4207">
        <v>6245</v>
      </c>
      <c r="F4207" t="s">
        <v>52238</v>
      </c>
      <c r="G4207" t="s">
        <v>69058</v>
      </c>
      <c r="H4207" t="s">
        <v>69059</v>
      </c>
      <c r="I4207" t="s">
        <v>69060</v>
      </c>
      <c r="J4207">
        <v>3.667452952889954</v>
      </c>
      <c r="K4207">
        <v>0.484509063913936</v>
      </c>
    </row>
    <row r="4208" spans="1:11" x14ac:dyDescent="0.25">
      <c r="A4208">
        <v>4439659</v>
      </c>
      <c r="B4208" t="s">
        <v>69061</v>
      </c>
      <c r="C4208">
        <v>4.6500000000000004</v>
      </c>
      <c r="D4208" t="s">
        <v>69062</v>
      </c>
      <c r="E4208">
        <v>6246</v>
      </c>
      <c r="F4208" t="s">
        <v>52238</v>
      </c>
      <c r="G4208" t="s">
        <v>69062</v>
      </c>
      <c r="H4208" t="s">
        <v>69063</v>
      </c>
      <c r="I4208" t="s">
        <v>69064</v>
      </c>
      <c r="J4208">
        <v>3.667452952889954</v>
      </c>
      <c r="K4208">
        <v>0.484509063913936</v>
      </c>
    </row>
    <row r="4209" spans="1:11" x14ac:dyDescent="0.25">
      <c r="A4209">
        <v>4442119</v>
      </c>
      <c r="B4209" t="s">
        <v>69065</v>
      </c>
      <c r="C4209">
        <v>4.6500000000000004</v>
      </c>
      <c r="D4209" t="s">
        <v>69066</v>
      </c>
      <c r="E4209">
        <v>6247</v>
      </c>
      <c r="F4209" t="s">
        <v>52238</v>
      </c>
      <c r="G4209" t="s">
        <v>69066</v>
      </c>
      <c r="H4209" t="s">
        <v>69067</v>
      </c>
      <c r="I4209" t="s">
        <v>69068</v>
      </c>
      <c r="J4209">
        <v>3.667452952889954</v>
      </c>
      <c r="K4209">
        <v>0.484509063913936</v>
      </c>
    </row>
    <row r="4210" spans="1:11" x14ac:dyDescent="0.25">
      <c r="A4210">
        <v>4451777</v>
      </c>
      <c r="B4210" t="s">
        <v>69069</v>
      </c>
      <c r="C4210">
        <v>4.6399999999999997</v>
      </c>
      <c r="D4210" t="s">
        <v>69070</v>
      </c>
      <c r="E4210">
        <v>6248</v>
      </c>
      <c r="F4210" t="s">
        <v>52238</v>
      </c>
      <c r="G4210" t="s">
        <v>69070</v>
      </c>
      <c r="H4210" t="s">
        <v>69071</v>
      </c>
      <c r="I4210" t="s">
        <v>69072</v>
      </c>
      <c r="J4210">
        <v>3.6665179805548811</v>
      </c>
      <c r="K4210">
        <v>0.48438554424601638</v>
      </c>
    </row>
    <row r="4211" spans="1:11" x14ac:dyDescent="0.25">
      <c r="A4211">
        <v>4446064</v>
      </c>
      <c r="B4211" t="s">
        <v>69073</v>
      </c>
      <c r="C4211">
        <v>4.6100000000000003</v>
      </c>
      <c r="D4211" t="s">
        <v>69074</v>
      </c>
      <c r="E4211">
        <v>6255</v>
      </c>
      <c r="F4211" t="s">
        <v>28886</v>
      </c>
      <c r="G4211" t="s">
        <v>69074</v>
      </c>
      <c r="H4211" t="s">
        <v>69075</v>
      </c>
      <c r="I4211" t="s">
        <v>69076</v>
      </c>
      <c r="J4211">
        <v>3.663700925389648</v>
      </c>
      <c r="K4211">
        <v>0.48401338166380098</v>
      </c>
    </row>
    <row r="4212" spans="1:11" x14ac:dyDescent="0.25">
      <c r="A4212">
        <v>4449027</v>
      </c>
      <c r="B4212" t="s">
        <v>69077</v>
      </c>
      <c r="C4212">
        <v>4.6100000000000003</v>
      </c>
      <c r="D4212" t="s">
        <v>69078</v>
      </c>
      <c r="E4212">
        <v>6258</v>
      </c>
      <c r="F4212" t="s">
        <v>28886</v>
      </c>
      <c r="G4212" t="s">
        <v>69078</v>
      </c>
      <c r="H4212" t="s">
        <v>69079</v>
      </c>
      <c r="I4212" t="s">
        <v>69080</v>
      </c>
      <c r="J4212">
        <v>3.663700925389648</v>
      </c>
      <c r="K4212">
        <v>0.48401338166380098</v>
      </c>
    </row>
    <row r="4213" spans="1:11" x14ac:dyDescent="0.25">
      <c r="A4213">
        <v>4451070</v>
      </c>
      <c r="B4213" t="s">
        <v>69081</v>
      </c>
      <c r="C4213">
        <v>4.6100000000000003</v>
      </c>
      <c r="D4213" t="s">
        <v>69082</v>
      </c>
      <c r="E4213">
        <v>6259</v>
      </c>
      <c r="F4213" t="s">
        <v>52238</v>
      </c>
      <c r="G4213" t="s">
        <v>69082</v>
      </c>
      <c r="H4213" t="s">
        <v>69083</v>
      </c>
      <c r="I4213" t="s">
        <v>69084</v>
      </c>
      <c r="J4213">
        <v>3.663700925389648</v>
      </c>
      <c r="K4213">
        <v>0.48401338166380098</v>
      </c>
    </row>
    <row r="4214" spans="1:11" x14ac:dyDescent="0.25">
      <c r="A4214">
        <v>4444368</v>
      </c>
      <c r="B4214" t="s">
        <v>69085</v>
      </c>
      <c r="C4214">
        <v>4.6100000000000003</v>
      </c>
      <c r="D4214" t="s">
        <v>69086</v>
      </c>
      <c r="E4214">
        <v>6260</v>
      </c>
      <c r="F4214" t="s">
        <v>52238</v>
      </c>
      <c r="G4214" t="s">
        <v>69086</v>
      </c>
      <c r="H4214" t="s">
        <v>69087</v>
      </c>
      <c r="I4214" t="s">
        <v>69088</v>
      </c>
      <c r="J4214">
        <v>3.663700925389648</v>
      </c>
      <c r="K4214">
        <v>0.48401338166380098</v>
      </c>
    </row>
    <row r="4215" spans="1:11" x14ac:dyDescent="0.25">
      <c r="A4215">
        <v>4434917</v>
      </c>
      <c r="B4215" t="s">
        <v>69089</v>
      </c>
      <c r="C4215">
        <v>4.6100000000000003</v>
      </c>
      <c r="D4215" t="s">
        <v>69090</v>
      </c>
      <c r="E4215">
        <v>6262</v>
      </c>
      <c r="F4215" t="s">
        <v>52238</v>
      </c>
      <c r="G4215" t="s">
        <v>69090</v>
      </c>
      <c r="H4215" t="s">
        <v>69091</v>
      </c>
      <c r="I4215" t="s">
        <v>69092</v>
      </c>
      <c r="J4215">
        <v>3.663700925389648</v>
      </c>
      <c r="K4215">
        <v>0.48401338166380098</v>
      </c>
    </row>
    <row r="4216" spans="1:11" x14ac:dyDescent="0.25">
      <c r="A4216">
        <v>4444585</v>
      </c>
      <c r="B4216" t="s">
        <v>69093</v>
      </c>
      <c r="C4216">
        <v>4.5999999999999996</v>
      </c>
      <c r="D4216" t="s">
        <v>69094</v>
      </c>
      <c r="E4216">
        <v>6268</v>
      </c>
      <c r="F4216" t="s">
        <v>28886</v>
      </c>
      <c r="G4216" t="s">
        <v>69094</v>
      </c>
      <c r="H4216" t="s">
        <v>69095</v>
      </c>
      <c r="I4216" t="s">
        <v>69096</v>
      </c>
      <c r="J4216">
        <v>3.6627578316815739</v>
      </c>
      <c r="K4216">
        <v>0.48388878907718802</v>
      </c>
    </row>
    <row r="4217" spans="1:11" x14ac:dyDescent="0.25">
      <c r="A4217">
        <v>4439183</v>
      </c>
      <c r="B4217" t="s">
        <v>69097</v>
      </c>
      <c r="C4217">
        <v>4.5999999999999996</v>
      </c>
      <c r="D4217" t="s">
        <v>69098</v>
      </c>
      <c r="E4217">
        <v>6269</v>
      </c>
      <c r="F4217" t="s">
        <v>28</v>
      </c>
      <c r="G4217" t="s">
        <v>69098</v>
      </c>
      <c r="H4217" t="s">
        <v>69099</v>
      </c>
      <c r="I4217" t="s">
        <v>69100</v>
      </c>
      <c r="J4217">
        <v>3.6627578316815739</v>
      </c>
      <c r="K4217">
        <v>0.48388878907718802</v>
      </c>
    </row>
    <row r="4218" spans="1:11" x14ac:dyDescent="0.25">
      <c r="A4218">
        <v>4443777</v>
      </c>
      <c r="B4218" t="s">
        <v>69101</v>
      </c>
      <c r="C4218">
        <v>4.59</v>
      </c>
      <c r="D4218" t="s">
        <v>69102</v>
      </c>
      <c r="E4218">
        <v>6275</v>
      </c>
      <c r="F4218" t="s">
        <v>28886</v>
      </c>
      <c r="G4218" t="s">
        <v>69102</v>
      </c>
      <c r="H4218" t="s">
        <v>69103</v>
      </c>
      <c r="I4218" t="s">
        <v>69104</v>
      </c>
      <c r="J4218">
        <v>3.661812685537261</v>
      </c>
      <c r="K4218">
        <v>0.48376392534218582</v>
      </c>
    </row>
    <row r="4219" spans="1:11" x14ac:dyDescent="0.25">
      <c r="A4219">
        <v>4445015</v>
      </c>
      <c r="B4219" t="s">
        <v>69105</v>
      </c>
      <c r="C4219">
        <v>4.59</v>
      </c>
      <c r="D4219" t="s">
        <v>69106</v>
      </c>
      <c r="E4219">
        <v>6278</v>
      </c>
      <c r="F4219" t="s">
        <v>28</v>
      </c>
      <c r="G4219" t="s">
        <v>69106</v>
      </c>
      <c r="H4219" t="s">
        <v>69107</v>
      </c>
      <c r="I4219" t="s">
        <v>69108</v>
      </c>
      <c r="J4219">
        <v>3.661812685537261</v>
      </c>
      <c r="K4219">
        <v>0.48376392534218582</v>
      </c>
    </row>
    <row r="4220" spans="1:11" x14ac:dyDescent="0.25">
      <c r="A4220">
        <v>4442323</v>
      </c>
      <c r="B4220" t="s">
        <v>69109</v>
      </c>
      <c r="C4220">
        <v>4.58</v>
      </c>
      <c r="D4220" t="s">
        <v>69110</v>
      </c>
      <c r="E4220">
        <v>6280</v>
      </c>
      <c r="F4220" t="s">
        <v>52238</v>
      </c>
      <c r="G4220" t="s">
        <v>69110</v>
      </c>
      <c r="H4220" t="s">
        <v>69111</v>
      </c>
      <c r="I4220" t="s">
        <v>69112</v>
      </c>
      <c r="J4220">
        <v>3.6608654780038692</v>
      </c>
      <c r="K4220">
        <v>0.48363878927602999</v>
      </c>
    </row>
    <row r="4221" spans="1:11" x14ac:dyDescent="0.25">
      <c r="A4221">
        <v>4436966</v>
      </c>
      <c r="B4221" t="s">
        <v>69113</v>
      </c>
      <c r="C4221">
        <v>4.58</v>
      </c>
      <c r="D4221" t="s">
        <v>69114</v>
      </c>
      <c r="E4221">
        <v>6282</v>
      </c>
      <c r="F4221" t="s">
        <v>28</v>
      </c>
      <c r="G4221" t="s">
        <v>69114</v>
      </c>
      <c r="H4221" t="s">
        <v>69115</v>
      </c>
      <c r="I4221" t="s">
        <v>69116</v>
      </c>
      <c r="J4221">
        <v>3.6608654780038692</v>
      </c>
      <c r="K4221">
        <v>0.48363878927602999</v>
      </c>
    </row>
    <row r="4222" spans="1:11" x14ac:dyDescent="0.25">
      <c r="A4222">
        <v>4449266</v>
      </c>
      <c r="B4222" t="s">
        <v>69117</v>
      </c>
      <c r="C4222">
        <v>4.5599999999999996</v>
      </c>
      <c r="D4222" t="s">
        <v>69118</v>
      </c>
      <c r="E4222">
        <v>6290</v>
      </c>
      <c r="F4222" t="s">
        <v>28</v>
      </c>
      <c r="G4222" t="s">
        <v>69118</v>
      </c>
      <c r="H4222" t="s">
        <v>69119</v>
      </c>
      <c r="I4222" t="s">
        <v>69120</v>
      </c>
      <c r="J4222">
        <v>3.6589648426644348</v>
      </c>
      <c r="K4222">
        <v>0.48338769538035359</v>
      </c>
    </row>
    <row r="4223" spans="1:11" x14ac:dyDescent="0.25">
      <c r="A4223">
        <v>4442453</v>
      </c>
      <c r="B4223" t="s">
        <v>69121</v>
      </c>
      <c r="C4223">
        <v>4.5599999999999996</v>
      </c>
      <c r="D4223" t="s">
        <v>69122</v>
      </c>
      <c r="E4223">
        <v>6292</v>
      </c>
      <c r="F4223" t="s">
        <v>52238</v>
      </c>
      <c r="G4223" t="s">
        <v>69122</v>
      </c>
      <c r="H4223" t="s">
        <v>69123</v>
      </c>
      <c r="I4223" t="s">
        <v>69124</v>
      </c>
      <c r="J4223">
        <v>3.6589648426644348</v>
      </c>
      <c r="K4223">
        <v>0.48338769538035359</v>
      </c>
    </row>
    <row r="4224" spans="1:11" x14ac:dyDescent="0.25">
      <c r="A4224">
        <v>4442785</v>
      </c>
      <c r="B4224" t="s">
        <v>69125</v>
      </c>
      <c r="C4224">
        <v>4.5599999999999996</v>
      </c>
      <c r="D4224" t="s">
        <v>69126</v>
      </c>
      <c r="E4224">
        <v>6295</v>
      </c>
      <c r="F4224" t="s">
        <v>28</v>
      </c>
      <c r="G4224" t="s">
        <v>69126</v>
      </c>
      <c r="H4224" t="s">
        <v>69127</v>
      </c>
      <c r="I4224" t="s">
        <v>69128</v>
      </c>
      <c r="J4224">
        <v>3.6589648426644348</v>
      </c>
      <c r="K4224">
        <v>0.48338769538035359</v>
      </c>
    </row>
    <row r="4225" spans="1:11" x14ac:dyDescent="0.25">
      <c r="A4225">
        <v>4434457</v>
      </c>
      <c r="B4225" t="s">
        <v>69129</v>
      </c>
      <c r="C4225">
        <v>4.55</v>
      </c>
      <c r="D4225" t="s">
        <v>69130</v>
      </c>
      <c r="E4225">
        <v>6297</v>
      </c>
      <c r="F4225" t="s">
        <v>52238</v>
      </c>
      <c r="G4225" t="s">
        <v>69130</v>
      </c>
      <c r="H4225" t="s">
        <v>69131</v>
      </c>
      <c r="I4225" t="s">
        <v>69132</v>
      </c>
      <c r="J4225">
        <v>3.6580113966571131</v>
      </c>
      <c r="K4225">
        <v>0.4832617351462527</v>
      </c>
    </row>
    <row r="4226" spans="1:11" x14ac:dyDescent="0.25">
      <c r="A4226">
        <v>4443064</v>
      </c>
      <c r="B4226" t="s">
        <v>69133</v>
      </c>
      <c r="C4226">
        <v>4.55</v>
      </c>
      <c r="D4226" t="s">
        <v>69134</v>
      </c>
      <c r="E4226">
        <v>6299</v>
      </c>
      <c r="F4226" t="s">
        <v>52238</v>
      </c>
      <c r="G4226" t="s">
        <v>69134</v>
      </c>
      <c r="H4226" t="s">
        <v>69135</v>
      </c>
      <c r="I4226" t="s">
        <v>69136</v>
      </c>
      <c r="J4226">
        <v>3.6580113966571131</v>
      </c>
      <c r="K4226">
        <v>0.4832617351462527</v>
      </c>
    </row>
    <row r="4227" spans="1:11" x14ac:dyDescent="0.25">
      <c r="A4227">
        <v>4435979</v>
      </c>
      <c r="B4227" t="s">
        <v>69137</v>
      </c>
      <c r="C4227">
        <v>4.54</v>
      </c>
      <c r="D4227" t="s">
        <v>69138</v>
      </c>
      <c r="E4227">
        <v>6301</v>
      </c>
      <c r="F4227" t="s">
        <v>52238</v>
      </c>
      <c r="G4227" t="s">
        <v>69138</v>
      </c>
      <c r="H4227" t="s">
        <v>69139</v>
      </c>
      <c r="I4227" t="s">
        <v>69140</v>
      </c>
      <c r="J4227">
        <v>3.6570558528571042</v>
      </c>
      <c r="K4227">
        <v>0.48313549777169917</v>
      </c>
    </row>
    <row r="4228" spans="1:11" x14ac:dyDescent="0.25">
      <c r="A4228">
        <v>4434507</v>
      </c>
      <c r="B4228" t="s">
        <v>69141</v>
      </c>
      <c r="C4228">
        <v>4.54</v>
      </c>
      <c r="D4228" t="s">
        <v>69142</v>
      </c>
      <c r="E4228">
        <v>6302</v>
      </c>
      <c r="F4228" t="s">
        <v>28886</v>
      </c>
      <c r="G4228" t="s">
        <v>69142</v>
      </c>
      <c r="H4228" t="s">
        <v>69143</v>
      </c>
      <c r="I4228" t="s">
        <v>69144</v>
      </c>
      <c r="J4228">
        <v>3.6570558528571042</v>
      </c>
      <c r="K4228">
        <v>0.48313549777169917</v>
      </c>
    </row>
    <row r="4229" spans="1:11" x14ac:dyDescent="0.25">
      <c r="A4229">
        <v>4434645</v>
      </c>
      <c r="B4229" t="s">
        <v>69145</v>
      </c>
      <c r="C4229">
        <v>4.51</v>
      </c>
      <c r="D4229" t="s">
        <v>69146</v>
      </c>
      <c r="E4229">
        <v>6308</v>
      </c>
      <c r="F4229" t="s">
        <v>28</v>
      </c>
      <c r="G4229" t="s">
        <v>69146</v>
      </c>
      <c r="H4229" t="s">
        <v>69147</v>
      </c>
      <c r="I4229" t="s">
        <v>69148</v>
      </c>
      <c r="J4229">
        <v>3.6541765418779599</v>
      </c>
      <c r="K4229">
        <v>0.48275511054243092</v>
      </c>
    </row>
    <row r="4230" spans="1:11" x14ac:dyDescent="0.25">
      <c r="A4230">
        <v>4436174</v>
      </c>
      <c r="B4230" t="s">
        <v>69149</v>
      </c>
      <c r="C4230">
        <v>4.51</v>
      </c>
      <c r="D4230" t="s">
        <v>69150</v>
      </c>
      <c r="E4230">
        <v>6309</v>
      </c>
      <c r="F4230" t="s">
        <v>52238</v>
      </c>
      <c r="G4230" t="s">
        <v>69150</v>
      </c>
      <c r="H4230" t="s">
        <v>69151</v>
      </c>
      <c r="I4230" t="s">
        <v>69152</v>
      </c>
      <c r="J4230">
        <v>3.6541765418779599</v>
      </c>
      <c r="K4230">
        <v>0.48275511054243092</v>
      </c>
    </row>
    <row r="4231" spans="1:11" x14ac:dyDescent="0.25">
      <c r="A4231">
        <v>4451888</v>
      </c>
      <c r="B4231" t="s">
        <v>69153</v>
      </c>
      <c r="C4231">
        <v>4.51</v>
      </c>
      <c r="D4231" t="s">
        <v>69154</v>
      </c>
      <c r="E4231">
        <v>6310</v>
      </c>
      <c r="F4231" t="s">
        <v>28886</v>
      </c>
      <c r="G4231" t="s">
        <v>69154</v>
      </c>
      <c r="H4231" t="s">
        <v>69155</v>
      </c>
      <c r="I4231" t="s">
        <v>69156</v>
      </c>
      <c r="J4231">
        <v>3.6541765418779599</v>
      </c>
      <c r="K4231">
        <v>0.48275511054243092</v>
      </c>
    </row>
    <row r="4232" spans="1:11" x14ac:dyDescent="0.25">
      <c r="A4232">
        <v>4436549</v>
      </c>
      <c r="B4232" t="s">
        <v>69157</v>
      </c>
      <c r="C4232">
        <v>4.4800000000000004</v>
      </c>
      <c r="D4232" t="s">
        <v>69158</v>
      </c>
      <c r="E4232">
        <v>6315</v>
      </c>
      <c r="F4232" t="s">
        <v>28</v>
      </c>
      <c r="G4232" t="s">
        <v>69158</v>
      </c>
      <c r="H4232" t="s">
        <v>69159</v>
      </c>
      <c r="I4232" t="s">
        <v>69160</v>
      </c>
      <c r="J4232">
        <v>3.651278013998144</v>
      </c>
      <c r="K4232">
        <v>0.48237218455869829</v>
      </c>
    </row>
    <row r="4233" spans="1:11" x14ac:dyDescent="0.25">
      <c r="A4233">
        <v>4445314</v>
      </c>
      <c r="B4233" t="s">
        <v>69161</v>
      </c>
      <c r="C4233">
        <v>4.4800000000000004</v>
      </c>
      <c r="D4233" t="s">
        <v>69162</v>
      </c>
      <c r="E4233">
        <v>6317</v>
      </c>
      <c r="F4233" t="s">
        <v>52238</v>
      </c>
      <c r="G4233" t="s">
        <v>69162</v>
      </c>
      <c r="H4233" t="s">
        <v>69163</v>
      </c>
      <c r="I4233" t="s">
        <v>69164</v>
      </c>
      <c r="J4233">
        <v>3.651278013998144</v>
      </c>
      <c r="K4233">
        <v>0.48237218455869829</v>
      </c>
    </row>
    <row r="4234" spans="1:11" x14ac:dyDescent="0.25">
      <c r="A4234">
        <v>4449093</v>
      </c>
      <c r="B4234" t="s">
        <v>69165</v>
      </c>
      <c r="C4234">
        <v>4.4800000000000004</v>
      </c>
      <c r="D4234" t="s">
        <v>69166</v>
      </c>
      <c r="E4234">
        <v>6319</v>
      </c>
      <c r="F4234" t="s">
        <v>52238</v>
      </c>
      <c r="G4234" t="s">
        <v>69166</v>
      </c>
      <c r="H4234" t="s">
        <v>69167</v>
      </c>
      <c r="I4234" t="s">
        <v>69168</v>
      </c>
      <c r="J4234">
        <v>3.651278013998144</v>
      </c>
      <c r="K4234">
        <v>0.48237218455869829</v>
      </c>
    </row>
    <row r="4235" spans="1:11" x14ac:dyDescent="0.25">
      <c r="A4235">
        <v>4442339</v>
      </c>
      <c r="B4235" t="s">
        <v>69169</v>
      </c>
      <c r="C4235">
        <v>4.47</v>
      </c>
      <c r="D4235" t="s">
        <v>69170</v>
      </c>
      <c r="E4235">
        <v>6323</v>
      </c>
      <c r="F4235" t="s">
        <v>52238</v>
      </c>
      <c r="G4235" t="s">
        <v>69170</v>
      </c>
      <c r="H4235" t="s">
        <v>69171</v>
      </c>
      <c r="I4235" t="s">
        <v>69172</v>
      </c>
      <c r="J4235">
        <v>3.6503075231319371</v>
      </c>
      <c r="K4235">
        <v>0.48224397251967199</v>
      </c>
    </row>
    <row r="4236" spans="1:11" x14ac:dyDescent="0.25">
      <c r="A4236">
        <v>4436172</v>
      </c>
      <c r="B4236" t="s">
        <v>69173</v>
      </c>
      <c r="C4236">
        <v>4.47</v>
      </c>
      <c r="D4236" t="s">
        <v>69174</v>
      </c>
      <c r="E4236">
        <v>6324</v>
      </c>
      <c r="F4236" t="s">
        <v>52238</v>
      </c>
      <c r="G4236" t="s">
        <v>69174</v>
      </c>
      <c r="H4236" t="s">
        <v>69175</v>
      </c>
      <c r="I4236" t="s">
        <v>69176</v>
      </c>
      <c r="J4236">
        <v>3.6503075231319371</v>
      </c>
      <c r="K4236">
        <v>0.48224397251967199</v>
      </c>
    </row>
    <row r="4237" spans="1:11" x14ac:dyDescent="0.25">
      <c r="A4237">
        <v>4440057</v>
      </c>
      <c r="B4237" t="s">
        <v>69177</v>
      </c>
      <c r="C4237">
        <v>4.47</v>
      </c>
      <c r="D4237" t="s">
        <v>69178</v>
      </c>
      <c r="E4237">
        <v>6326</v>
      </c>
      <c r="F4237" t="s">
        <v>28</v>
      </c>
      <c r="G4237" t="s">
        <v>69178</v>
      </c>
      <c r="H4237" t="s">
        <v>69179</v>
      </c>
      <c r="I4237" t="s">
        <v>69180</v>
      </c>
      <c r="J4237">
        <v>3.6503075231319371</v>
      </c>
      <c r="K4237">
        <v>0.48224397251967199</v>
      </c>
    </row>
    <row r="4238" spans="1:11" x14ac:dyDescent="0.25">
      <c r="A4238">
        <v>4444074</v>
      </c>
      <c r="B4238" t="s">
        <v>69181</v>
      </c>
      <c r="C4238">
        <v>4.47</v>
      </c>
      <c r="D4238" t="s">
        <v>69182</v>
      </c>
      <c r="E4238">
        <v>6328</v>
      </c>
      <c r="F4238" t="s">
        <v>28</v>
      </c>
      <c r="G4238" t="s">
        <v>69182</v>
      </c>
      <c r="H4238" t="s">
        <v>69183</v>
      </c>
      <c r="I4238" t="s">
        <v>69184</v>
      </c>
      <c r="J4238">
        <v>3.6503075231319371</v>
      </c>
      <c r="K4238">
        <v>0.48224397251967199</v>
      </c>
    </row>
    <row r="4239" spans="1:11" x14ac:dyDescent="0.25">
      <c r="A4239">
        <v>4437670</v>
      </c>
      <c r="B4239" t="s">
        <v>69185</v>
      </c>
      <c r="C4239">
        <v>4.47</v>
      </c>
      <c r="D4239" t="s">
        <v>69186</v>
      </c>
      <c r="E4239">
        <v>6332</v>
      </c>
      <c r="F4239" t="s">
        <v>28</v>
      </c>
      <c r="G4239" t="s">
        <v>69186</v>
      </c>
      <c r="H4239" t="s">
        <v>69187</v>
      </c>
      <c r="I4239" t="s">
        <v>69188</v>
      </c>
      <c r="J4239">
        <v>3.6503075231319371</v>
      </c>
      <c r="K4239">
        <v>0.48224397251967199</v>
      </c>
    </row>
    <row r="4240" spans="1:11" x14ac:dyDescent="0.25">
      <c r="A4240">
        <v>4447806</v>
      </c>
      <c r="B4240" t="s">
        <v>69189</v>
      </c>
      <c r="C4240">
        <v>4.46</v>
      </c>
      <c r="D4240" t="s">
        <v>69190</v>
      </c>
      <c r="E4240">
        <v>6334</v>
      </c>
      <c r="F4240" t="s">
        <v>52238</v>
      </c>
      <c r="G4240" t="s">
        <v>69190</v>
      </c>
      <c r="H4240" t="s">
        <v>69191</v>
      </c>
      <c r="I4240" t="s">
        <v>69192</v>
      </c>
      <c r="J4240">
        <v>3.6493348587121419</v>
      </c>
      <c r="K4240">
        <v>0.48211547333138233</v>
      </c>
    </row>
    <row r="4241" spans="1:11" x14ac:dyDescent="0.25">
      <c r="A4241">
        <v>4449980</v>
      </c>
      <c r="B4241" t="s">
        <v>69193</v>
      </c>
      <c r="C4241">
        <v>4.46</v>
      </c>
      <c r="D4241" t="s">
        <v>69194</v>
      </c>
      <c r="E4241">
        <v>6336</v>
      </c>
      <c r="F4241" t="s">
        <v>52238</v>
      </c>
      <c r="G4241" t="s">
        <v>69194</v>
      </c>
      <c r="H4241" t="s">
        <v>69195</v>
      </c>
      <c r="I4241" t="s">
        <v>69196</v>
      </c>
      <c r="J4241">
        <v>3.6493348587121419</v>
      </c>
      <c r="K4241">
        <v>0.48211547333138233</v>
      </c>
    </row>
    <row r="4242" spans="1:11" x14ac:dyDescent="0.25">
      <c r="A4242">
        <v>4435349</v>
      </c>
      <c r="B4242" t="s">
        <v>69197</v>
      </c>
      <c r="C4242">
        <v>4.46</v>
      </c>
      <c r="D4242" t="s">
        <v>69198</v>
      </c>
      <c r="E4242">
        <v>6337</v>
      </c>
      <c r="F4242" t="s">
        <v>52238</v>
      </c>
      <c r="G4242" t="s">
        <v>69198</v>
      </c>
      <c r="H4242" t="s">
        <v>69199</v>
      </c>
      <c r="I4242" t="s">
        <v>69200</v>
      </c>
      <c r="J4242">
        <v>3.6493348587121419</v>
      </c>
      <c r="K4242">
        <v>0.48211547333138233</v>
      </c>
    </row>
    <row r="4243" spans="1:11" x14ac:dyDescent="0.25">
      <c r="A4243">
        <v>4446233</v>
      </c>
      <c r="B4243" t="s">
        <v>69201</v>
      </c>
      <c r="C4243">
        <v>4.45</v>
      </c>
      <c r="D4243" t="s">
        <v>69202</v>
      </c>
      <c r="E4243">
        <v>6340</v>
      </c>
      <c r="F4243" t="s">
        <v>28</v>
      </c>
      <c r="G4243" t="s">
        <v>69202</v>
      </c>
      <c r="H4243" t="s">
        <v>69203</v>
      </c>
      <c r="I4243" t="s">
        <v>69204</v>
      </c>
      <c r="J4243">
        <v>3.648360010980932</v>
      </c>
      <c r="K4243">
        <v>0.48198668570471748</v>
      </c>
    </row>
    <row r="4244" spans="1:11" x14ac:dyDescent="0.25">
      <c r="A4244">
        <v>4435279</v>
      </c>
      <c r="B4244" t="s">
        <v>69205</v>
      </c>
      <c r="C4244">
        <v>4.45</v>
      </c>
      <c r="D4244" t="s">
        <v>69206</v>
      </c>
      <c r="E4244">
        <v>6343</v>
      </c>
      <c r="F4244" t="s">
        <v>28</v>
      </c>
      <c r="G4244" t="s">
        <v>69206</v>
      </c>
      <c r="H4244" t="s">
        <v>69207</v>
      </c>
      <c r="I4244" t="s">
        <v>69208</v>
      </c>
      <c r="J4244">
        <v>3.648360010980932</v>
      </c>
      <c r="K4244">
        <v>0.48198668570471748</v>
      </c>
    </row>
    <row r="4245" spans="1:11" x14ac:dyDescent="0.25">
      <c r="A4245">
        <v>4443461</v>
      </c>
      <c r="B4245" t="s">
        <v>69209</v>
      </c>
      <c r="C4245">
        <v>4.43</v>
      </c>
      <c r="D4245" t="s">
        <v>69210</v>
      </c>
      <c r="E4245">
        <v>6349</v>
      </c>
      <c r="F4245" t="s">
        <v>52238</v>
      </c>
      <c r="G4245" t="s">
        <v>69210</v>
      </c>
      <c r="H4245" t="s">
        <v>69211</v>
      </c>
      <c r="I4245" t="s">
        <v>69212</v>
      </c>
      <c r="J4245">
        <v>3.64640372622307</v>
      </c>
      <c r="K4245">
        <v>0.48172823993623559</v>
      </c>
    </row>
    <row r="4246" spans="1:11" x14ac:dyDescent="0.25">
      <c r="A4246">
        <v>4439505</v>
      </c>
      <c r="B4246" t="s">
        <v>69213</v>
      </c>
      <c r="C4246">
        <v>4.42</v>
      </c>
      <c r="D4246" t="s">
        <v>69214</v>
      </c>
      <c r="E4246">
        <v>6350</v>
      </c>
      <c r="F4246" t="s">
        <v>52238</v>
      </c>
      <c r="G4246" t="s">
        <v>69214</v>
      </c>
      <c r="H4246" t="s">
        <v>69215</v>
      </c>
      <c r="I4246" t="s">
        <v>69216</v>
      </c>
      <c r="J4246">
        <v>3.6454222693490919</v>
      </c>
      <c r="K4246">
        <v>0.48159857917237819</v>
      </c>
    </row>
    <row r="4247" spans="1:11" x14ac:dyDescent="0.25">
      <c r="A4247">
        <v>4434226</v>
      </c>
      <c r="B4247" t="s">
        <v>69217</v>
      </c>
      <c r="C4247">
        <v>4.42</v>
      </c>
      <c r="D4247" t="s">
        <v>69218</v>
      </c>
      <c r="E4247">
        <v>6351</v>
      </c>
      <c r="F4247" t="s">
        <v>28</v>
      </c>
      <c r="G4247" t="s">
        <v>69218</v>
      </c>
      <c r="H4247" t="s">
        <v>69219</v>
      </c>
      <c r="I4247" t="s">
        <v>69220</v>
      </c>
      <c r="J4247">
        <v>3.6454222693490919</v>
      </c>
      <c r="K4247">
        <v>0.48159857917237819</v>
      </c>
    </row>
    <row r="4248" spans="1:11" x14ac:dyDescent="0.25">
      <c r="A4248">
        <v>4448316</v>
      </c>
      <c r="B4248" t="s">
        <v>69221</v>
      </c>
      <c r="C4248">
        <v>4.42</v>
      </c>
      <c r="D4248" t="s">
        <v>69222</v>
      </c>
      <c r="E4248">
        <v>6352</v>
      </c>
      <c r="F4248" t="s">
        <v>28886</v>
      </c>
      <c r="G4248" t="s">
        <v>69222</v>
      </c>
      <c r="H4248" t="s">
        <v>69223</v>
      </c>
      <c r="I4248" t="s">
        <v>69224</v>
      </c>
      <c r="J4248">
        <v>3.6454222693490919</v>
      </c>
      <c r="K4248">
        <v>0.48159857917237819</v>
      </c>
    </row>
    <row r="4249" spans="1:11" x14ac:dyDescent="0.25">
      <c r="A4249">
        <v>4447259</v>
      </c>
      <c r="B4249" t="s">
        <v>69225</v>
      </c>
      <c r="C4249">
        <v>4.41</v>
      </c>
      <c r="D4249" t="s">
        <v>69226</v>
      </c>
      <c r="E4249">
        <v>6361</v>
      </c>
      <c r="F4249" t="s">
        <v>52238</v>
      </c>
      <c r="G4249" t="s">
        <v>69226</v>
      </c>
      <c r="H4249" t="s">
        <v>69227</v>
      </c>
      <c r="I4249" t="s">
        <v>69228</v>
      </c>
      <c r="J4249">
        <v>3.6444385894678391</v>
      </c>
      <c r="K4249">
        <v>0.48146862472590563</v>
      </c>
    </row>
    <row r="4250" spans="1:11" x14ac:dyDescent="0.25">
      <c r="A4250">
        <v>4437685</v>
      </c>
      <c r="B4250" t="s">
        <v>69229</v>
      </c>
      <c r="C4250">
        <v>4.4000000000000004</v>
      </c>
      <c r="D4250" t="s">
        <v>69230</v>
      </c>
      <c r="E4250">
        <v>6364</v>
      </c>
      <c r="F4250" t="s">
        <v>52238</v>
      </c>
      <c r="G4250" t="s">
        <v>69230</v>
      </c>
      <c r="H4250" t="s">
        <v>69231</v>
      </c>
      <c r="I4250" t="s">
        <v>69232</v>
      </c>
      <c r="J4250">
        <v>3.643452676486187</v>
      </c>
      <c r="K4250">
        <v>0.48133837526341039</v>
      </c>
    </row>
    <row r="4251" spans="1:11" x14ac:dyDescent="0.25">
      <c r="A4251">
        <v>4451797</v>
      </c>
      <c r="B4251" t="s">
        <v>69233</v>
      </c>
      <c r="C4251">
        <v>4.4000000000000004</v>
      </c>
      <c r="D4251" t="s">
        <v>69234</v>
      </c>
      <c r="E4251">
        <v>6367</v>
      </c>
      <c r="F4251" t="s">
        <v>52238</v>
      </c>
      <c r="G4251" t="s">
        <v>69234</v>
      </c>
      <c r="H4251" t="s">
        <v>69235</v>
      </c>
      <c r="I4251" t="s">
        <v>69236</v>
      </c>
      <c r="J4251">
        <v>3.643452676486187</v>
      </c>
      <c r="K4251">
        <v>0.48133837526341039</v>
      </c>
    </row>
    <row r="4252" spans="1:11" x14ac:dyDescent="0.25">
      <c r="A4252">
        <v>4432736</v>
      </c>
      <c r="B4252" t="s">
        <v>69237</v>
      </c>
      <c r="C4252">
        <v>4.38</v>
      </c>
      <c r="D4252" t="s">
        <v>69238</v>
      </c>
      <c r="E4252">
        <v>6373</v>
      </c>
      <c r="F4252" t="s">
        <v>28886</v>
      </c>
      <c r="G4252" t="s">
        <v>69238</v>
      </c>
      <c r="H4252" t="s">
        <v>69239</v>
      </c>
      <c r="I4252" t="s">
        <v>69240</v>
      </c>
      <c r="J4252">
        <v>3.6414741105041002</v>
      </c>
      <c r="K4252">
        <v>0.48107698591113041</v>
      </c>
    </row>
    <row r="4253" spans="1:11" x14ac:dyDescent="0.25">
      <c r="A4253">
        <v>4449459</v>
      </c>
      <c r="B4253" t="s">
        <v>69241</v>
      </c>
      <c r="C4253">
        <v>4.38</v>
      </c>
      <c r="D4253" t="s">
        <v>69242</v>
      </c>
      <c r="E4253">
        <v>6376</v>
      </c>
      <c r="F4253" t="s">
        <v>28</v>
      </c>
      <c r="G4253" t="s">
        <v>69242</v>
      </c>
      <c r="H4253" t="s">
        <v>69243</v>
      </c>
      <c r="I4253" t="s">
        <v>69244</v>
      </c>
      <c r="J4253">
        <v>3.6414741105041002</v>
      </c>
      <c r="K4253">
        <v>0.48107698591113041</v>
      </c>
    </row>
    <row r="4254" spans="1:11" x14ac:dyDescent="0.25">
      <c r="A4254">
        <v>4437966</v>
      </c>
      <c r="B4254" t="s">
        <v>69245</v>
      </c>
      <c r="C4254">
        <v>4.38</v>
      </c>
      <c r="D4254" t="s">
        <v>69246</v>
      </c>
      <c r="E4254">
        <v>6377</v>
      </c>
      <c r="F4254" t="s">
        <v>52238</v>
      </c>
      <c r="G4254" t="s">
        <v>69246</v>
      </c>
      <c r="H4254" t="s">
        <v>69247</v>
      </c>
      <c r="I4254" t="s">
        <v>69248</v>
      </c>
      <c r="J4254">
        <v>3.6414741105041002</v>
      </c>
      <c r="K4254">
        <v>0.48107698591113041</v>
      </c>
    </row>
    <row r="4255" spans="1:11" x14ac:dyDescent="0.25">
      <c r="A4255">
        <v>4448887</v>
      </c>
      <c r="B4255" t="s">
        <v>69249</v>
      </c>
      <c r="C4255">
        <v>4.37</v>
      </c>
      <c r="D4255" t="s">
        <v>69250</v>
      </c>
      <c r="E4255">
        <v>6379</v>
      </c>
      <c r="F4255" t="s">
        <v>52238</v>
      </c>
      <c r="G4255" t="s">
        <v>69250</v>
      </c>
      <c r="H4255" t="s">
        <v>69251</v>
      </c>
      <c r="I4255" t="s">
        <v>69252</v>
      </c>
      <c r="J4255">
        <v>3.6404814369704219</v>
      </c>
      <c r="K4255">
        <v>0.48094584330868878</v>
      </c>
    </row>
    <row r="4256" spans="1:11" x14ac:dyDescent="0.25">
      <c r="A4256">
        <v>4443893</v>
      </c>
      <c r="B4256" t="s">
        <v>69253</v>
      </c>
      <c r="C4256">
        <v>4.37</v>
      </c>
      <c r="D4256" t="s">
        <v>69254</v>
      </c>
      <c r="E4256">
        <v>6380</v>
      </c>
      <c r="F4256" t="s">
        <v>28</v>
      </c>
      <c r="G4256" t="s">
        <v>69254</v>
      </c>
      <c r="H4256" t="s">
        <v>69255</v>
      </c>
      <c r="I4256" t="s">
        <v>69256</v>
      </c>
      <c r="J4256">
        <v>3.6404814369704219</v>
      </c>
      <c r="K4256">
        <v>0.48094584330868878</v>
      </c>
    </row>
    <row r="4257" spans="1:11" x14ac:dyDescent="0.25">
      <c r="A4257">
        <v>4446360</v>
      </c>
      <c r="B4257" t="s">
        <v>69257</v>
      </c>
      <c r="C4257">
        <v>4.37</v>
      </c>
      <c r="D4257" t="s">
        <v>69258</v>
      </c>
      <c r="E4257">
        <v>6385</v>
      </c>
      <c r="F4257" t="s">
        <v>28886</v>
      </c>
      <c r="G4257" t="s">
        <v>69258</v>
      </c>
      <c r="H4257" t="s">
        <v>69259</v>
      </c>
      <c r="I4257" t="s">
        <v>69260</v>
      </c>
      <c r="J4257">
        <v>3.6404814369704219</v>
      </c>
      <c r="K4257">
        <v>0.48094584330868878</v>
      </c>
    </row>
    <row r="4258" spans="1:11" x14ac:dyDescent="0.25">
      <c r="A4258">
        <v>4443248</v>
      </c>
      <c r="B4258" t="s">
        <v>69261</v>
      </c>
      <c r="C4258">
        <v>4.37</v>
      </c>
      <c r="D4258" t="s">
        <v>69262</v>
      </c>
      <c r="E4258">
        <v>6388</v>
      </c>
      <c r="F4258" t="s">
        <v>52238</v>
      </c>
      <c r="G4258" t="s">
        <v>69262</v>
      </c>
      <c r="H4258" t="s">
        <v>69263</v>
      </c>
      <c r="I4258" t="s">
        <v>69264</v>
      </c>
      <c r="J4258">
        <v>3.6404814369704219</v>
      </c>
      <c r="K4258">
        <v>0.48094584330868878</v>
      </c>
    </row>
    <row r="4259" spans="1:11" x14ac:dyDescent="0.25">
      <c r="A4259">
        <v>4442697</v>
      </c>
      <c r="B4259" t="s">
        <v>69265</v>
      </c>
      <c r="C4259">
        <v>4.3600000000000003</v>
      </c>
      <c r="D4259" t="s">
        <v>69266</v>
      </c>
      <c r="E4259">
        <v>6393</v>
      </c>
      <c r="F4259" t="s">
        <v>52238</v>
      </c>
      <c r="G4259" t="s">
        <v>69266</v>
      </c>
      <c r="H4259" t="s">
        <v>69267</v>
      </c>
      <c r="I4259" t="s">
        <v>69268</v>
      </c>
      <c r="J4259">
        <v>3.6394864892685859</v>
      </c>
      <c r="K4259">
        <v>0.48081440026474193</v>
      </c>
    </row>
    <row r="4260" spans="1:11" x14ac:dyDescent="0.25">
      <c r="A4260">
        <v>4439375</v>
      </c>
      <c r="B4260" t="s">
        <v>69269</v>
      </c>
      <c r="C4260">
        <v>4.3499999999999996</v>
      </c>
      <c r="D4260" t="s">
        <v>69270</v>
      </c>
      <c r="E4260">
        <v>6397</v>
      </c>
      <c r="F4260" t="s">
        <v>52238</v>
      </c>
      <c r="G4260" t="s">
        <v>69270</v>
      </c>
      <c r="H4260" t="s">
        <v>69271</v>
      </c>
      <c r="I4260" t="s">
        <v>69272</v>
      </c>
      <c r="J4260">
        <v>3.638489256954637</v>
      </c>
      <c r="K4260">
        <v>0.48068265539953359</v>
      </c>
    </row>
    <row r="4261" spans="1:11" x14ac:dyDescent="0.25">
      <c r="A4261">
        <v>4442634</v>
      </c>
      <c r="B4261" t="s">
        <v>69273</v>
      </c>
      <c r="C4261">
        <v>4.3499999999999996</v>
      </c>
      <c r="D4261" t="s">
        <v>69274</v>
      </c>
      <c r="E4261">
        <v>6398</v>
      </c>
      <c r="F4261" t="s">
        <v>52238</v>
      </c>
      <c r="G4261" t="s">
        <v>69274</v>
      </c>
      <c r="H4261" t="s">
        <v>69275</v>
      </c>
      <c r="I4261" t="s">
        <v>69276</v>
      </c>
      <c r="J4261">
        <v>3.638489256954637</v>
      </c>
      <c r="K4261">
        <v>0.48068265539953359</v>
      </c>
    </row>
    <row r="4262" spans="1:11" x14ac:dyDescent="0.25">
      <c r="A4262">
        <v>4435144</v>
      </c>
      <c r="B4262" t="s">
        <v>69277</v>
      </c>
      <c r="C4262">
        <v>4.3499999999999996</v>
      </c>
      <c r="D4262" t="s">
        <v>69278</v>
      </c>
      <c r="E4262">
        <v>6399</v>
      </c>
      <c r="F4262" t="s">
        <v>28</v>
      </c>
      <c r="G4262" t="s">
        <v>69278</v>
      </c>
      <c r="H4262" t="s">
        <v>69279</v>
      </c>
      <c r="I4262" t="s">
        <v>69280</v>
      </c>
      <c r="J4262">
        <v>3.638489256954637</v>
      </c>
      <c r="K4262">
        <v>0.48068265539953359</v>
      </c>
    </row>
    <row r="4263" spans="1:11" x14ac:dyDescent="0.25">
      <c r="A4263">
        <v>4443093</v>
      </c>
      <c r="B4263" t="s">
        <v>69281</v>
      </c>
      <c r="C4263">
        <v>4.34</v>
      </c>
      <c r="D4263" t="s">
        <v>69282</v>
      </c>
      <c r="E4263">
        <v>6404</v>
      </c>
      <c r="F4263" t="s">
        <v>28</v>
      </c>
      <c r="G4263" t="s">
        <v>69282</v>
      </c>
      <c r="H4263" t="s">
        <v>69283</v>
      </c>
      <c r="I4263" t="s">
        <v>69284</v>
      </c>
      <c r="J4263">
        <v>3.6374897295125108</v>
      </c>
      <c r="K4263">
        <v>0.48055060732378141</v>
      </c>
    </row>
    <row r="4264" spans="1:11" x14ac:dyDescent="0.25">
      <c r="A4264">
        <v>4439455</v>
      </c>
      <c r="B4264" t="s">
        <v>69285</v>
      </c>
      <c r="C4264">
        <v>4.34</v>
      </c>
      <c r="D4264" t="s">
        <v>69286</v>
      </c>
      <c r="E4264">
        <v>6405</v>
      </c>
      <c r="F4264" t="s">
        <v>52238</v>
      </c>
      <c r="G4264" t="s">
        <v>69286</v>
      </c>
      <c r="H4264" t="s">
        <v>69287</v>
      </c>
      <c r="I4264" t="s">
        <v>69288</v>
      </c>
      <c r="J4264">
        <v>3.6374897295125108</v>
      </c>
      <c r="K4264">
        <v>0.48055060732378141</v>
      </c>
    </row>
    <row r="4265" spans="1:11" x14ac:dyDescent="0.25">
      <c r="A4265">
        <v>4442074</v>
      </c>
      <c r="B4265" t="s">
        <v>69289</v>
      </c>
      <c r="C4265">
        <v>4.33</v>
      </c>
      <c r="D4265" t="s">
        <v>69290</v>
      </c>
      <c r="E4265">
        <v>6409</v>
      </c>
      <c r="F4265" t="s">
        <v>52238</v>
      </c>
      <c r="G4265" t="s">
        <v>69290</v>
      </c>
      <c r="H4265" t="s">
        <v>69291</v>
      </c>
      <c r="I4265" t="s">
        <v>69292</v>
      </c>
      <c r="J4265">
        <v>3.636487896353366</v>
      </c>
      <c r="K4265">
        <v>0.480418254638588</v>
      </c>
    </row>
    <row r="4266" spans="1:11" x14ac:dyDescent="0.25">
      <c r="A4266">
        <v>4440318</v>
      </c>
      <c r="B4266" t="s">
        <v>69293</v>
      </c>
      <c r="C4266">
        <v>4.33</v>
      </c>
      <c r="D4266" t="s">
        <v>69294</v>
      </c>
      <c r="E4266">
        <v>6410</v>
      </c>
      <c r="F4266" t="s">
        <v>52238</v>
      </c>
      <c r="G4266" t="s">
        <v>69294</v>
      </c>
      <c r="H4266" t="s">
        <v>69295</v>
      </c>
      <c r="I4266" t="s">
        <v>69296</v>
      </c>
      <c r="J4266">
        <v>3.636487896353366</v>
      </c>
      <c r="K4266">
        <v>0.480418254638588</v>
      </c>
    </row>
    <row r="4267" spans="1:11" x14ac:dyDescent="0.25">
      <c r="A4267">
        <v>4442759</v>
      </c>
      <c r="B4267" t="s">
        <v>69297</v>
      </c>
      <c r="C4267">
        <v>4.33</v>
      </c>
      <c r="D4267" t="s">
        <v>69298</v>
      </c>
      <c r="E4267">
        <v>6411</v>
      </c>
      <c r="F4267" t="s">
        <v>28</v>
      </c>
      <c r="G4267" t="s">
        <v>69298</v>
      </c>
      <c r="H4267" t="s">
        <v>69299</v>
      </c>
      <c r="I4267" t="s">
        <v>69300</v>
      </c>
      <c r="J4267">
        <v>3.636487896353366</v>
      </c>
      <c r="K4267">
        <v>0.480418254638588</v>
      </c>
    </row>
    <row r="4268" spans="1:11" x14ac:dyDescent="0.25">
      <c r="A4268">
        <v>4445626</v>
      </c>
      <c r="B4268" t="s">
        <v>69301</v>
      </c>
      <c r="C4268">
        <v>4.33</v>
      </c>
      <c r="D4268" t="s">
        <v>69302</v>
      </c>
      <c r="E4268">
        <v>6413</v>
      </c>
      <c r="F4268" t="s">
        <v>28886</v>
      </c>
      <c r="G4268" t="s">
        <v>69302</v>
      </c>
      <c r="H4268" t="s">
        <v>69303</v>
      </c>
      <c r="I4268" t="s">
        <v>69304</v>
      </c>
      <c r="J4268">
        <v>3.636487896353366</v>
      </c>
      <c r="K4268">
        <v>0.480418254638588</v>
      </c>
    </row>
    <row r="4269" spans="1:11" x14ac:dyDescent="0.25">
      <c r="A4269">
        <v>4451148</v>
      </c>
      <c r="B4269" t="s">
        <v>69305</v>
      </c>
      <c r="C4269">
        <v>4.32</v>
      </c>
      <c r="D4269" t="s">
        <v>69306</v>
      </c>
      <c r="E4269">
        <v>6416</v>
      </c>
      <c r="F4269" t="s">
        <v>28</v>
      </c>
      <c r="G4269" t="s">
        <v>69306</v>
      </c>
      <c r="H4269" t="s">
        <v>69307</v>
      </c>
      <c r="I4269" t="s">
        <v>69308</v>
      </c>
      <c r="J4269">
        <v>3.6354837468149119</v>
      </c>
      <c r="K4269">
        <v>0.48028559593535303</v>
      </c>
    </row>
    <row r="4270" spans="1:11" x14ac:dyDescent="0.25">
      <c r="A4270">
        <v>4448119</v>
      </c>
      <c r="B4270" t="s">
        <v>69309</v>
      </c>
      <c r="C4270">
        <v>4.32</v>
      </c>
      <c r="D4270" t="s">
        <v>69310</v>
      </c>
      <c r="E4270">
        <v>6417</v>
      </c>
      <c r="F4270" t="s">
        <v>52238</v>
      </c>
      <c r="G4270" t="s">
        <v>69310</v>
      </c>
      <c r="H4270" t="s">
        <v>69311</v>
      </c>
      <c r="I4270" t="s">
        <v>69312</v>
      </c>
      <c r="J4270">
        <v>3.6354837468149119</v>
      </c>
      <c r="K4270">
        <v>0.48028559593535303</v>
      </c>
    </row>
    <row r="4271" spans="1:11" x14ac:dyDescent="0.25">
      <c r="A4271">
        <v>4437735</v>
      </c>
      <c r="B4271" t="s">
        <v>69313</v>
      </c>
      <c r="C4271">
        <v>4.3099999999999996</v>
      </c>
      <c r="D4271" t="s">
        <v>69314</v>
      </c>
      <c r="E4271">
        <v>6418</v>
      </c>
      <c r="F4271" t="s">
        <v>28886</v>
      </c>
      <c r="G4271" t="s">
        <v>69314</v>
      </c>
      <c r="H4271" t="s">
        <v>69315</v>
      </c>
      <c r="I4271" t="s">
        <v>69316</v>
      </c>
      <c r="J4271">
        <v>3.634477270160732</v>
      </c>
      <c r="K4271">
        <v>0.48015262979568268</v>
      </c>
    </row>
    <row r="4272" spans="1:11" x14ac:dyDescent="0.25">
      <c r="A4272">
        <v>4435058</v>
      </c>
      <c r="B4272" t="s">
        <v>69317</v>
      </c>
      <c r="C4272">
        <v>4.3099999999999996</v>
      </c>
      <c r="D4272" t="s">
        <v>69318</v>
      </c>
      <c r="E4272">
        <v>6419</v>
      </c>
      <c r="F4272" t="s">
        <v>52238</v>
      </c>
      <c r="G4272" t="s">
        <v>69318</v>
      </c>
      <c r="H4272" t="s">
        <v>69319</v>
      </c>
      <c r="I4272" t="s">
        <v>69320</v>
      </c>
      <c r="J4272">
        <v>3.634477270160732</v>
      </c>
      <c r="K4272">
        <v>0.48015262979568268</v>
      </c>
    </row>
    <row r="4273" spans="1:11" x14ac:dyDescent="0.25">
      <c r="A4273">
        <v>4450465</v>
      </c>
      <c r="B4273" t="s">
        <v>69321</v>
      </c>
      <c r="C4273">
        <v>4.3099999999999996</v>
      </c>
      <c r="D4273" t="s">
        <v>69322</v>
      </c>
      <c r="E4273">
        <v>6420</v>
      </c>
      <c r="F4273" t="s">
        <v>28</v>
      </c>
      <c r="G4273" t="s">
        <v>69322</v>
      </c>
      <c r="H4273" t="s">
        <v>69323</v>
      </c>
      <c r="I4273" t="s">
        <v>69324</v>
      </c>
      <c r="J4273">
        <v>3.634477270160732</v>
      </c>
      <c r="K4273">
        <v>0.48015262979568268</v>
      </c>
    </row>
    <row r="4274" spans="1:11" x14ac:dyDescent="0.25">
      <c r="A4274">
        <v>4447604</v>
      </c>
      <c r="B4274" t="s">
        <v>69325</v>
      </c>
      <c r="C4274">
        <v>4.3099999999999996</v>
      </c>
      <c r="D4274" t="s">
        <v>69326</v>
      </c>
      <c r="E4274">
        <v>6422</v>
      </c>
      <c r="F4274" t="s">
        <v>52238</v>
      </c>
      <c r="G4274" t="s">
        <v>69326</v>
      </c>
      <c r="H4274" t="s">
        <v>69327</v>
      </c>
      <c r="I4274" t="s">
        <v>69328</v>
      </c>
      <c r="J4274">
        <v>3.634477270160732</v>
      </c>
      <c r="K4274">
        <v>0.48015262979568268</v>
      </c>
    </row>
    <row r="4275" spans="1:11" x14ac:dyDescent="0.25">
      <c r="A4275">
        <v>4435664</v>
      </c>
      <c r="B4275" t="s">
        <v>69329</v>
      </c>
      <c r="C4275">
        <v>4.3099999999999996</v>
      </c>
      <c r="D4275" t="s">
        <v>69330</v>
      </c>
      <c r="E4275">
        <v>6423</v>
      </c>
      <c r="F4275" t="s">
        <v>52238</v>
      </c>
      <c r="G4275" t="s">
        <v>69330</v>
      </c>
      <c r="H4275" t="s">
        <v>69331</v>
      </c>
      <c r="I4275" t="s">
        <v>69332</v>
      </c>
      <c r="J4275">
        <v>3.634477270160732</v>
      </c>
      <c r="K4275">
        <v>0.48015262979568268</v>
      </c>
    </row>
    <row r="4276" spans="1:11" x14ac:dyDescent="0.25">
      <c r="A4276">
        <v>4450400</v>
      </c>
      <c r="B4276" t="s">
        <v>69333</v>
      </c>
      <c r="C4276">
        <v>4.29</v>
      </c>
      <c r="D4276" t="s">
        <v>69334</v>
      </c>
      <c r="E4276">
        <v>6429</v>
      </c>
      <c r="F4276" t="s">
        <v>52238</v>
      </c>
      <c r="G4276" t="s">
        <v>69334</v>
      </c>
      <c r="H4276" t="s">
        <v>69335</v>
      </c>
      <c r="I4276" t="s">
        <v>69336</v>
      </c>
      <c r="J4276">
        <v>3.632457292184724</v>
      </c>
      <c r="K4276">
        <v>0.47988576948394762</v>
      </c>
    </row>
    <row r="4277" spans="1:11" x14ac:dyDescent="0.25">
      <c r="A4277">
        <v>4442277</v>
      </c>
      <c r="B4277" t="s">
        <v>69337</v>
      </c>
      <c r="C4277">
        <v>4.29</v>
      </c>
      <c r="D4277" t="s">
        <v>69338</v>
      </c>
      <c r="E4277">
        <v>6430</v>
      </c>
      <c r="F4277" t="s">
        <v>28886</v>
      </c>
      <c r="G4277" t="s">
        <v>69338</v>
      </c>
      <c r="H4277" t="s">
        <v>69339</v>
      </c>
      <c r="I4277" t="s">
        <v>69340</v>
      </c>
      <c r="J4277">
        <v>3.632457292184724</v>
      </c>
      <c r="K4277">
        <v>0.47988576948394762</v>
      </c>
    </row>
    <row r="4278" spans="1:11" x14ac:dyDescent="0.25">
      <c r="A4278">
        <v>4432729</v>
      </c>
      <c r="B4278" t="s">
        <v>69341</v>
      </c>
      <c r="C4278">
        <v>4.29</v>
      </c>
      <c r="D4278" t="s">
        <v>69342</v>
      </c>
      <c r="E4278">
        <v>6431</v>
      </c>
      <c r="F4278" t="s">
        <v>28886</v>
      </c>
      <c r="G4278" t="s">
        <v>69342</v>
      </c>
      <c r="H4278" t="s">
        <v>69343</v>
      </c>
      <c r="I4278" t="s">
        <v>69344</v>
      </c>
      <c r="J4278">
        <v>3.632457292184724</v>
      </c>
      <c r="K4278">
        <v>0.47988576948394762</v>
      </c>
    </row>
    <row r="4279" spans="1:11" x14ac:dyDescent="0.25">
      <c r="A4279">
        <v>4438125</v>
      </c>
      <c r="B4279" t="s">
        <v>69345</v>
      </c>
      <c r="C4279">
        <v>4.28</v>
      </c>
      <c r="D4279" t="s">
        <v>69346</v>
      </c>
      <c r="E4279">
        <v>6435</v>
      </c>
      <c r="F4279" t="s">
        <v>52238</v>
      </c>
      <c r="G4279" t="s">
        <v>69346</v>
      </c>
      <c r="H4279" t="s">
        <v>69347</v>
      </c>
      <c r="I4279" t="s">
        <v>69348</v>
      </c>
      <c r="J4279">
        <v>3.6314437690131718</v>
      </c>
      <c r="K4279">
        <v>0.47975187242530448</v>
      </c>
    </row>
    <row r="4280" spans="1:11" x14ac:dyDescent="0.25">
      <c r="A4280">
        <v>4443738</v>
      </c>
      <c r="B4280" t="s">
        <v>69349</v>
      </c>
      <c r="C4280">
        <v>4.28</v>
      </c>
      <c r="D4280" t="s">
        <v>69350</v>
      </c>
      <c r="E4280">
        <v>6437</v>
      </c>
      <c r="F4280" t="s">
        <v>28</v>
      </c>
      <c r="G4280" t="s">
        <v>69350</v>
      </c>
      <c r="H4280" t="s">
        <v>69351</v>
      </c>
      <c r="I4280" t="s">
        <v>69352</v>
      </c>
      <c r="J4280">
        <v>3.6314437690131718</v>
      </c>
      <c r="K4280">
        <v>0.47975187242530448</v>
      </c>
    </row>
    <row r="4281" spans="1:11" x14ac:dyDescent="0.25">
      <c r="A4281">
        <v>4442991</v>
      </c>
      <c r="B4281" t="s">
        <v>69353</v>
      </c>
      <c r="C4281">
        <v>4.2699999999999996</v>
      </c>
      <c r="D4281" t="s">
        <v>69354</v>
      </c>
      <c r="E4281">
        <v>6440</v>
      </c>
      <c r="F4281" t="s">
        <v>52238</v>
      </c>
      <c r="G4281" t="s">
        <v>69354</v>
      </c>
      <c r="H4281" t="s">
        <v>69355</v>
      </c>
      <c r="I4281" t="s">
        <v>69356</v>
      </c>
      <c r="J4281">
        <v>3.6304278750250241</v>
      </c>
      <c r="K4281">
        <v>0.47961766215688229</v>
      </c>
    </row>
    <row r="4282" spans="1:11" x14ac:dyDescent="0.25">
      <c r="A4282">
        <v>4434197</v>
      </c>
      <c r="B4282" t="s">
        <v>69357</v>
      </c>
      <c r="C4282">
        <v>4.2699999999999996</v>
      </c>
      <c r="D4282" t="s">
        <v>69358</v>
      </c>
      <c r="E4282">
        <v>6441</v>
      </c>
      <c r="F4282" t="s">
        <v>52238</v>
      </c>
      <c r="G4282" t="s">
        <v>69358</v>
      </c>
      <c r="H4282" t="s">
        <v>69359</v>
      </c>
      <c r="I4282" t="s">
        <v>69360</v>
      </c>
      <c r="J4282">
        <v>3.6304278750250241</v>
      </c>
      <c r="K4282">
        <v>0.47961766215688229</v>
      </c>
    </row>
    <row r="4283" spans="1:11" x14ac:dyDescent="0.25">
      <c r="A4283">
        <v>4445206</v>
      </c>
      <c r="B4283" t="s">
        <v>69361</v>
      </c>
      <c r="C4283">
        <v>4.26</v>
      </c>
      <c r="D4283" t="s">
        <v>69362</v>
      </c>
      <c r="E4283">
        <v>6444</v>
      </c>
      <c r="F4283" t="s">
        <v>28</v>
      </c>
      <c r="G4283" t="s">
        <v>69362</v>
      </c>
      <c r="H4283" t="s">
        <v>69363</v>
      </c>
      <c r="I4283" t="s">
        <v>69364</v>
      </c>
      <c r="J4283">
        <v>3.6294095991027189</v>
      </c>
      <c r="K4283">
        <v>0.47948313720993418</v>
      </c>
    </row>
    <row r="4284" spans="1:11" x14ac:dyDescent="0.25">
      <c r="A4284">
        <v>4442538</v>
      </c>
      <c r="B4284" t="s">
        <v>69365</v>
      </c>
      <c r="C4284">
        <v>4.25</v>
      </c>
      <c r="D4284" t="s">
        <v>69366</v>
      </c>
      <c r="E4284">
        <v>6449</v>
      </c>
      <c r="F4284" t="s">
        <v>28</v>
      </c>
      <c r="G4284" t="s">
        <v>69366</v>
      </c>
      <c r="H4284" t="s">
        <v>69367</v>
      </c>
      <c r="I4284" t="s">
        <v>69368</v>
      </c>
      <c r="J4284">
        <v>3.628388930050312</v>
      </c>
      <c r="K4284">
        <v>0.47934829610535828</v>
      </c>
    </row>
    <row r="4285" spans="1:11" x14ac:dyDescent="0.25">
      <c r="A4285">
        <v>4446910</v>
      </c>
      <c r="B4285" t="s">
        <v>69369</v>
      </c>
      <c r="C4285">
        <v>4.25</v>
      </c>
      <c r="D4285" t="s">
        <v>69370</v>
      </c>
      <c r="E4285">
        <v>6450</v>
      </c>
      <c r="F4285" t="s">
        <v>52238</v>
      </c>
      <c r="G4285" t="s">
        <v>69370</v>
      </c>
      <c r="H4285" t="s">
        <v>69371</v>
      </c>
      <c r="I4285" t="s">
        <v>69372</v>
      </c>
      <c r="J4285">
        <v>3.628388930050312</v>
      </c>
      <c r="K4285">
        <v>0.47934829610535828</v>
      </c>
    </row>
    <row r="4286" spans="1:11" x14ac:dyDescent="0.25">
      <c r="A4286">
        <v>4432883</v>
      </c>
      <c r="B4286" t="s">
        <v>69373</v>
      </c>
      <c r="C4286">
        <v>4.25</v>
      </c>
      <c r="D4286" t="s">
        <v>69374</v>
      </c>
      <c r="E4286">
        <v>6451</v>
      </c>
      <c r="F4286" t="s">
        <v>28</v>
      </c>
      <c r="G4286" t="s">
        <v>69374</v>
      </c>
      <c r="H4286" t="s">
        <v>69375</v>
      </c>
      <c r="I4286" t="s">
        <v>69376</v>
      </c>
      <c r="J4286">
        <v>3.628388930050312</v>
      </c>
      <c r="K4286">
        <v>0.47934829610535828</v>
      </c>
    </row>
    <row r="4287" spans="1:11" x14ac:dyDescent="0.25">
      <c r="A4287">
        <v>4442919</v>
      </c>
      <c r="B4287" t="s">
        <v>69377</v>
      </c>
      <c r="C4287">
        <v>4.24</v>
      </c>
      <c r="D4287" t="s">
        <v>69378</v>
      </c>
      <c r="E4287">
        <v>6453</v>
      </c>
      <c r="F4287" t="s">
        <v>52238</v>
      </c>
      <c r="G4287" t="s">
        <v>69378</v>
      </c>
      <c r="H4287" t="s">
        <v>69379</v>
      </c>
      <c r="I4287" t="s">
        <v>69380</v>
      </c>
      <c r="J4287">
        <v>3.627365856592732</v>
      </c>
      <c r="K4287">
        <v>0.47921313735359938</v>
      </c>
    </row>
    <row r="4288" spans="1:11" x14ac:dyDescent="0.25">
      <c r="A4288">
        <v>4448349</v>
      </c>
      <c r="B4288" t="s">
        <v>69381</v>
      </c>
      <c r="C4288">
        <v>4.24</v>
      </c>
      <c r="D4288" t="s">
        <v>69382</v>
      </c>
      <c r="E4288">
        <v>6454</v>
      </c>
      <c r="F4288" t="s">
        <v>52238</v>
      </c>
      <c r="G4288" t="s">
        <v>69382</v>
      </c>
      <c r="H4288" t="s">
        <v>69383</v>
      </c>
      <c r="I4288" t="s">
        <v>69384</v>
      </c>
      <c r="J4288">
        <v>3.627365856592732</v>
      </c>
      <c r="K4288">
        <v>0.47921313735359938</v>
      </c>
    </row>
    <row r="4289" spans="1:11" x14ac:dyDescent="0.25">
      <c r="A4289">
        <v>4448784</v>
      </c>
      <c r="B4289" t="s">
        <v>69385</v>
      </c>
      <c r="C4289">
        <v>4.24</v>
      </c>
      <c r="D4289" t="s">
        <v>69386</v>
      </c>
      <c r="E4289">
        <v>6458</v>
      </c>
      <c r="F4289" t="s">
        <v>52238</v>
      </c>
      <c r="G4289" t="s">
        <v>69386</v>
      </c>
      <c r="H4289" t="s">
        <v>69387</v>
      </c>
      <c r="I4289" t="s">
        <v>69388</v>
      </c>
      <c r="J4289">
        <v>3.627365856592732</v>
      </c>
      <c r="K4289">
        <v>0.47921313735359938</v>
      </c>
    </row>
    <row r="4290" spans="1:11" x14ac:dyDescent="0.25">
      <c r="A4290">
        <v>4435074</v>
      </c>
      <c r="B4290" t="s">
        <v>69389</v>
      </c>
      <c r="C4290">
        <v>4.2300000000000004</v>
      </c>
      <c r="D4290" t="s">
        <v>69390</v>
      </c>
      <c r="E4290">
        <v>6461</v>
      </c>
      <c r="F4290" t="s">
        <v>52238</v>
      </c>
      <c r="G4290" t="s">
        <v>69390</v>
      </c>
      <c r="H4290" t="s">
        <v>69391</v>
      </c>
      <c r="I4290" t="s">
        <v>69392</v>
      </c>
      <c r="J4290">
        <v>3.6263403673750418</v>
      </c>
      <c r="K4290">
        <v>0.47907765945455089</v>
      </c>
    </row>
    <row r="4291" spans="1:11" x14ac:dyDescent="0.25">
      <c r="A4291">
        <v>4449373</v>
      </c>
      <c r="B4291" t="s">
        <v>69393</v>
      </c>
      <c r="C4291">
        <v>4.2300000000000004</v>
      </c>
      <c r="D4291" t="s">
        <v>69394</v>
      </c>
      <c r="E4291">
        <v>6462</v>
      </c>
      <c r="F4291" t="s">
        <v>52238</v>
      </c>
      <c r="G4291" t="s">
        <v>69394</v>
      </c>
      <c r="H4291" t="s">
        <v>69395</v>
      </c>
      <c r="I4291" t="s">
        <v>69396</v>
      </c>
      <c r="J4291">
        <v>3.6263403673750418</v>
      </c>
      <c r="K4291">
        <v>0.47907765945455089</v>
      </c>
    </row>
    <row r="4292" spans="1:11" x14ac:dyDescent="0.25">
      <c r="A4292">
        <v>4439301</v>
      </c>
      <c r="B4292" t="s">
        <v>69397</v>
      </c>
      <c r="C4292">
        <v>4.2300000000000004</v>
      </c>
      <c r="D4292" t="s">
        <v>69398</v>
      </c>
      <c r="E4292">
        <v>6463</v>
      </c>
      <c r="F4292" t="s">
        <v>28</v>
      </c>
      <c r="G4292" t="s">
        <v>69398</v>
      </c>
      <c r="H4292" t="s">
        <v>69399</v>
      </c>
      <c r="I4292" t="s">
        <v>69400</v>
      </c>
      <c r="J4292">
        <v>3.6263403673750418</v>
      </c>
      <c r="K4292">
        <v>0.47907765945455089</v>
      </c>
    </row>
    <row r="4293" spans="1:11" x14ac:dyDescent="0.25">
      <c r="A4293">
        <v>4437480</v>
      </c>
      <c r="B4293" t="s">
        <v>69401</v>
      </c>
      <c r="C4293">
        <v>4.22</v>
      </c>
      <c r="D4293" t="s">
        <v>69402</v>
      </c>
      <c r="E4293">
        <v>6466</v>
      </c>
      <c r="F4293" t="s">
        <v>28886</v>
      </c>
      <c r="G4293" t="s">
        <v>69402</v>
      </c>
      <c r="H4293" t="s">
        <v>69403</v>
      </c>
      <c r="I4293" t="s">
        <v>69404</v>
      </c>
      <c r="J4293">
        <v>3.6253124509616739</v>
      </c>
      <c r="K4293">
        <v>0.47894186089745411</v>
      </c>
    </row>
    <row r="4294" spans="1:11" x14ac:dyDescent="0.25">
      <c r="A4294">
        <v>4445355</v>
      </c>
      <c r="B4294" t="s">
        <v>69405</v>
      </c>
      <c r="C4294">
        <v>4.22</v>
      </c>
      <c r="D4294" t="s">
        <v>69406</v>
      </c>
      <c r="E4294">
        <v>6467</v>
      </c>
      <c r="F4294" t="s">
        <v>52238</v>
      </c>
      <c r="G4294" t="s">
        <v>69406</v>
      </c>
      <c r="H4294" t="s">
        <v>69407</v>
      </c>
      <c r="I4294" t="s">
        <v>69408</v>
      </c>
      <c r="J4294">
        <v>3.6253124509616739</v>
      </c>
      <c r="K4294">
        <v>0.47894186089745411</v>
      </c>
    </row>
    <row r="4295" spans="1:11" x14ac:dyDescent="0.25">
      <c r="A4295">
        <v>4440785</v>
      </c>
      <c r="B4295" t="s">
        <v>69409</v>
      </c>
      <c r="C4295">
        <v>4.22</v>
      </c>
      <c r="D4295" t="s">
        <v>69410</v>
      </c>
      <c r="E4295">
        <v>6469</v>
      </c>
      <c r="F4295" t="s">
        <v>28</v>
      </c>
      <c r="G4295" t="s">
        <v>69410</v>
      </c>
      <c r="H4295" t="s">
        <v>69411</v>
      </c>
      <c r="I4295" t="s">
        <v>69412</v>
      </c>
      <c r="J4295">
        <v>3.6253124509616739</v>
      </c>
      <c r="K4295">
        <v>0.47894186089745411</v>
      </c>
    </row>
    <row r="4296" spans="1:11" x14ac:dyDescent="0.25">
      <c r="A4296">
        <v>4439635</v>
      </c>
      <c r="B4296" t="s">
        <v>69413</v>
      </c>
      <c r="C4296">
        <v>4.22</v>
      </c>
      <c r="D4296" t="s">
        <v>69414</v>
      </c>
      <c r="E4296">
        <v>6470</v>
      </c>
      <c r="F4296" t="s">
        <v>52238</v>
      </c>
      <c r="G4296" t="s">
        <v>69414</v>
      </c>
      <c r="H4296" t="s">
        <v>69415</v>
      </c>
      <c r="I4296" t="s">
        <v>69416</v>
      </c>
      <c r="J4296">
        <v>3.6253124509616739</v>
      </c>
      <c r="K4296">
        <v>0.47894186089745411</v>
      </c>
    </row>
    <row r="4297" spans="1:11" x14ac:dyDescent="0.25">
      <c r="A4297">
        <v>4434790</v>
      </c>
      <c r="B4297" t="s">
        <v>69417</v>
      </c>
      <c r="C4297">
        <v>4.22</v>
      </c>
      <c r="D4297" t="s">
        <v>69418</v>
      </c>
      <c r="E4297">
        <v>6471</v>
      </c>
      <c r="F4297" t="s">
        <v>28886</v>
      </c>
      <c r="G4297" t="s">
        <v>69418</v>
      </c>
      <c r="H4297" t="s">
        <v>69419</v>
      </c>
      <c r="I4297" t="s">
        <v>69420</v>
      </c>
      <c r="J4297">
        <v>3.6253124509616739</v>
      </c>
      <c r="K4297">
        <v>0.47894186089745411</v>
      </c>
    </row>
    <row r="4298" spans="1:11" x14ac:dyDescent="0.25">
      <c r="A4298">
        <v>4442368</v>
      </c>
      <c r="B4298" t="s">
        <v>69421</v>
      </c>
      <c r="C4298">
        <v>4.22</v>
      </c>
      <c r="D4298" t="s">
        <v>69422</v>
      </c>
      <c r="E4298">
        <v>6472</v>
      </c>
      <c r="F4298" t="s">
        <v>52238</v>
      </c>
      <c r="G4298" t="s">
        <v>69422</v>
      </c>
      <c r="H4298" t="s">
        <v>69423</v>
      </c>
      <c r="I4298" t="s">
        <v>69424</v>
      </c>
      <c r="J4298">
        <v>3.6253124509616739</v>
      </c>
      <c r="K4298">
        <v>0.47894186089745411</v>
      </c>
    </row>
    <row r="4299" spans="1:11" x14ac:dyDescent="0.25">
      <c r="A4299">
        <v>4447274</v>
      </c>
      <c r="B4299" t="s">
        <v>69425</v>
      </c>
      <c r="C4299">
        <v>4.22</v>
      </c>
      <c r="D4299" t="s">
        <v>69426</v>
      </c>
      <c r="E4299">
        <v>6474</v>
      </c>
      <c r="F4299" t="s">
        <v>28</v>
      </c>
      <c r="G4299" t="s">
        <v>69426</v>
      </c>
      <c r="H4299" t="s">
        <v>69427</v>
      </c>
      <c r="I4299" t="s">
        <v>69428</v>
      </c>
      <c r="J4299">
        <v>3.6253124509616739</v>
      </c>
      <c r="K4299">
        <v>0.47894186089745411</v>
      </c>
    </row>
    <row r="4300" spans="1:11" x14ac:dyDescent="0.25">
      <c r="A4300">
        <v>4436639</v>
      </c>
      <c r="B4300" t="s">
        <v>69429</v>
      </c>
      <c r="C4300">
        <v>4.21</v>
      </c>
      <c r="D4300" t="s">
        <v>69430</v>
      </c>
      <c r="E4300">
        <v>6475</v>
      </c>
      <c r="F4300" t="s">
        <v>52238</v>
      </c>
      <c r="G4300" t="s">
        <v>69430</v>
      </c>
      <c r="H4300" t="s">
        <v>69431</v>
      </c>
      <c r="I4300" t="s">
        <v>69432</v>
      </c>
      <c r="J4300">
        <v>3.6242820958356678</v>
      </c>
      <c r="K4300">
        <v>0.47880574016079769</v>
      </c>
    </row>
    <row r="4301" spans="1:11" x14ac:dyDescent="0.25">
      <c r="A4301">
        <v>4445155</v>
      </c>
      <c r="B4301" t="s">
        <v>69433</v>
      </c>
      <c r="C4301">
        <v>4.2</v>
      </c>
      <c r="D4301" t="s">
        <v>69434</v>
      </c>
      <c r="E4301">
        <v>6479</v>
      </c>
      <c r="F4301" t="s">
        <v>52238</v>
      </c>
      <c r="G4301" t="s">
        <v>69434</v>
      </c>
      <c r="H4301" t="s">
        <v>69435</v>
      </c>
      <c r="I4301" t="s">
        <v>69436</v>
      </c>
      <c r="J4301">
        <v>3.6232492903978999</v>
      </c>
      <c r="K4301">
        <v>0.47866929571221561</v>
      </c>
    </row>
    <row r="4302" spans="1:11" x14ac:dyDescent="0.25">
      <c r="A4302">
        <v>4434261</v>
      </c>
      <c r="B4302" t="s">
        <v>69437</v>
      </c>
      <c r="C4302">
        <v>4.1900000000000004</v>
      </c>
      <c r="D4302" t="s">
        <v>69438</v>
      </c>
      <c r="E4302">
        <v>6482</v>
      </c>
      <c r="F4302" t="s">
        <v>28</v>
      </c>
      <c r="G4302" t="s">
        <v>69438</v>
      </c>
      <c r="H4302" t="s">
        <v>69439</v>
      </c>
      <c r="I4302" t="s">
        <v>69440</v>
      </c>
      <c r="J4302">
        <v>3.6222140229662951</v>
      </c>
      <c r="K4302">
        <v>0.4785325260083827</v>
      </c>
    </row>
    <row r="4303" spans="1:11" x14ac:dyDescent="0.25">
      <c r="A4303">
        <v>4443825</v>
      </c>
      <c r="B4303" t="s">
        <v>69441</v>
      </c>
      <c r="C4303">
        <v>4.18</v>
      </c>
      <c r="D4303" t="s">
        <v>69442</v>
      </c>
      <c r="E4303">
        <v>6491</v>
      </c>
      <c r="F4303" t="s">
        <v>52238</v>
      </c>
      <c r="G4303" t="s">
        <v>69442</v>
      </c>
      <c r="H4303" t="s">
        <v>69443</v>
      </c>
      <c r="I4303" t="s">
        <v>69444</v>
      </c>
      <c r="J4303">
        <v>3.621176281775035</v>
      </c>
      <c r="K4303">
        <v>0.4783954294949111</v>
      </c>
    </row>
    <row r="4304" spans="1:11" x14ac:dyDescent="0.25">
      <c r="A4304">
        <v>4441437</v>
      </c>
      <c r="B4304" t="s">
        <v>69445</v>
      </c>
      <c r="C4304">
        <v>4.18</v>
      </c>
      <c r="D4304" t="s">
        <v>69446</v>
      </c>
      <c r="E4304">
        <v>6492</v>
      </c>
      <c r="F4304" t="s">
        <v>28</v>
      </c>
      <c r="G4304" t="s">
        <v>69446</v>
      </c>
      <c r="H4304" t="s">
        <v>69447</v>
      </c>
      <c r="I4304" t="s">
        <v>69448</v>
      </c>
      <c r="J4304">
        <v>3.621176281775035</v>
      </c>
      <c r="K4304">
        <v>0.4783954294949111</v>
      </c>
    </row>
    <row r="4305" spans="1:11" x14ac:dyDescent="0.25">
      <c r="A4305">
        <v>4447485</v>
      </c>
      <c r="B4305" t="s">
        <v>69449</v>
      </c>
      <c r="C4305">
        <v>4.17</v>
      </c>
      <c r="D4305" t="s">
        <v>69450</v>
      </c>
      <c r="E4305">
        <v>6494</v>
      </c>
      <c r="F4305" t="s">
        <v>28886</v>
      </c>
      <c r="G4305" t="s">
        <v>69450</v>
      </c>
      <c r="H4305" t="s">
        <v>69451</v>
      </c>
      <c r="I4305" t="s">
        <v>69452</v>
      </c>
      <c r="J4305">
        <v>3.620136054973758</v>
      </c>
      <c r="K4305">
        <v>0.47825800460624329</v>
      </c>
    </row>
    <row r="4306" spans="1:11" x14ac:dyDescent="0.25">
      <c r="A4306">
        <v>4439213</v>
      </c>
      <c r="B4306" t="s">
        <v>69453</v>
      </c>
      <c r="C4306">
        <v>4.16</v>
      </c>
      <c r="D4306" t="s">
        <v>69454</v>
      </c>
      <c r="E4306">
        <v>6496</v>
      </c>
      <c r="F4306" t="s">
        <v>52238</v>
      </c>
      <c r="G4306" t="s">
        <v>69454</v>
      </c>
      <c r="H4306" t="s">
        <v>69455</v>
      </c>
      <c r="I4306" t="s">
        <v>69456</v>
      </c>
      <c r="J4306">
        <v>3.6190933306267432</v>
      </c>
      <c r="K4306">
        <v>0.47812024976554551</v>
      </c>
    </row>
    <row r="4307" spans="1:11" x14ac:dyDescent="0.25">
      <c r="A4307">
        <v>4451313</v>
      </c>
      <c r="B4307" t="s">
        <v>69457</v>
      </c>
      <c r="C4307">
        <v>4.16</v>
      </c>
      <c r="D4307" t="s">
        <v>69458</v>
      </c>
      <c r="E4307">
        <v>6497</v>
      </c>
      <c r="F4307" t="s">
        <v>52238</v>
      </c>
      <c r="G4307" t="s">
        <v>69458</v>
      </c>
      <c r="H4307" t="s">
        <v>69459</v>
      </c>
      <c r="I4307" t="s">
        <v>69460</v>
      </c>
      <c r="J4307">
        <v>3.6190933306267432</v>
      </c>
      <c r="K4307">
        <v>0.47812024976554551</v>
      </c>
    </row>
    <row r="4308" spans="1:11" x14ac:dyDescent="0.25">
      <c r="A4308">
        <v>4440114</v>
      </c>
      <c r="B4308" t="s">
        <v>69461</v>
      </c>
      <c r="C4308">
        <v>4.16</v>
      </c>
      <c r="D4308" t="s">
        <v>69462</v>
      </c>
      <c r="E4308">
        <v>6499</v>
      </c>
      <c r="F4308" t="s">
        <v>28886</v>
      </c>
      <c r="G4308" t="s">
        <v>69462</v>
      </c>
      <c r="H4308" t="s">
        <v>69463</v>
      </c>
      <c r="I4308" t="s">
        <v>69464</v>
      </c>
      <c r="J4308">
        <v>3.6190933306267432</v>
      </c>
      <c r="K4308">
        <v>0.47812024976554551</v>
      </c>
    </row>
    <row r="4309" spans="1:11" x14ac:dyDescent="0.25">
      <c r="A4309">
        <v>4441253</v>
      </c>
      <c r="B4309" t="s">
        <v>69465</v>
      </c>
      <c r="C4309">
        <v>4.16</v>
      </c>
      <c r="D4309" t="s">
        <v>69466</v>
      </c>
      <c r="E4309">
        <v>6500</v>
      </c>
      <c r="F4309" t="s">
        <v>52238</v>
      </c>
      <c r="G4309" t="s">
        <v>69466</v>
      </c>
      <c r="H4309" t="s">
        <v>69467</v>
      </c>
      <c r="I4309" t="s">
        <v>69468</v>
      </c>
      <c r="J4309">
        <v>3.6190933306267432</v>
      </c>
      <c r="K4309">
        <v>0.47812024976554551</v>
      </c>
    </row>
    <row r="4310" spans="1:11" x14ac:dyDescent="0.25">
      <c r="A4310">
        <v>4450255</v>
      </c>
      <c r="B4310" t="s">
        <v>69469</v>
      </c>
      <c r="C4310">
        <v>4.1500000000000004</v>
      </c>
      <c r="D4310" t="s">
        <v>69470</v>
      </c>
      <c r="E4310">
        <v>6506</v>
      </c>
      <c r="F4310" t="s">
        <v>52238</v>
      </c>
      <c r="G4310" t="s">
        <v>69470</v>
      </c>
      <c r="H4310" t="s">
        <v>69471</v>
      </c>
      <c r="I4310" t="s">
        <v>69472</v>
      </c>
      <c r="J4310">
        <v>3.618048096712092</v>
      </c>
      <c r="K4310">
        <v>0.47798216338459842</v>
      </c>
    </row>
    <row r="4311" spans="1:11" x14ac:dyDescent="0.25">
      <c r="A4311">
        <v>4440052</v>
      </c>
      <c r="B4311" t="s">
        <v>69473</v>
      </c>
      <c r="C4311">
        <v>4.1500000000000004</v>
      </c>
      <c r="D4311" t="s">
        <v>69474</v>
      </c>
      <c r="E4311">
        <v>6507</v>
      </c>
      <c r="F4311" t="s">
        <v>28</v>
      </c>
      <c r="G4311" t="s">
        <v>69474</v>
      </c>
      <c r="H4311" t="s">
        <v>69475</v>
      </c>
      <c r="I4311" t="s">
        <v>69476</v>
      </c>
      <c r="J4311">
        <v>3.618048096712092</v>
      </c>
      <c r="K4311">
        <v>0.47798216338459842</v>
      </c>
    </row>
    <row r="4312" spans="1:11" x14ac:dyDescent="0.25">
      <c r="A4312">
        <v>4451349</v>
      </c>
      <c r="B4312" t="s">
        <v>69477</v>
      </c>
      <c r="C4312">
        <v>4.1399999999999997</v>
      </c>
      <c r="D4312" t="s">
        <v>69478</v>
      </c>
      <c r="E4312">
        <v>6512</v>
      </c>
      <c r="F4312" t="s">
        <v>52238</v>
      </c>
      <c r="G4312" t="s">
        <v>69478</v>
      </c>
      <c r="H4312" t="s">
        <v>69479</v>
      </c>
      <c r="I4312" t="s">
        <v>69480</v>
      </c>
      <c r="J4312">
        <v>3.6170003411208991</v>
      </c>
      <c r="K4312">
        <v>0.47784374386368822</v>
      </c>
    </row>
    <row r="4313" spans="1:11" x14ac:dyDescent="0.25">
      <c r="A4313">
        <v>4450967</v>
      </c>
      <c r="B4313" t="s">
        <v>69481</v>
      </c>
      <c r="C4313">
        <v>4.13</v>
      </c>
      <c r="D4313" t="s">
        <v>69482</v>
      </c>
      <c r="E4313">
        <v>6517</v>
      </c>
      <c r="F4313" t="s">
        <v>52238</v>
      </c>
      <c r="G4313" t="s">
        <v>69482</v>
      </c>
      <c r="H4313" t="s">
        <v>69483</v>
      </c>
      <c r="I4313" t="s">
        <v>69484</v>
      </c>
      <c r="J4313">
        <v>3.6159500516564012</v>
      </c>
      <c r="K4313">
        <v>0.47770498959149449</v>
      </c>
    </row>
    <row r="4314" spans="1:11" x14ac:dyDescent="0.25">
      <c r="A4314">
        <v>4435056</v>
      </c>
      <c r="B4314" t="s">
        <v>69485</v>
      </c>
      <c r="C4314">
        <v>4.13</v>
      </c>
      <c r="D4314" t="s">
        <v>69486</v>
      </c>
      <c r="E4314">
        <v>6518</v>
      </c>
      <c r="F4314" t="s">
        <v>52238</v>
      </c>
      <c r="G4314" t="s">
        <v>69486</v>
      </c>
      <c r="H4314" t="s">
        <v>69487</v>
      </c>
      <c r="I4314" t="s">
        <v>69488</v>
      </c>
      <c r="J4314">
        <v>3.6159500516564012</v>
      </c>
      <c r="K4314">
        <v>0.47770498959149449</v>
      </c>
    </row>
    <row r="4315" spans="1:11" x14ac:dyDescent="0.25">
      <c r="A4315">
        <v>4437235</v>
      </c>
      <c r="B4315" t="s">
        <v>69489</v>
      </c>
      <c r="C4315">
        <v>4.12</v>
      </c>
      <c r="D4315" t="s">
        <v>69490</v>
      </c>
      <c r="E4315">
        <v>6520</v>
      </c>
      <c r="F4315" t="s">
        <v>28886</v>
      </c>
      <c r="G4315" t="s">
        <v>69490</v>
      </c>
      <c r="H4315" t="s">
        <v>69491</v>
      </c>
      <c r="I4315" t="s">
        <v>69492</v>
      </c>
      <c r="J4315">
        <v>3.614897216033135</v>
      </c>
      <c r="K4315">
        <v>0.47756589894497858</v>
      </c>
    </row>
    <row r="4316" spans="1:11" x14ac:dyDescent="0.25">
      <c r="A4316">
        <v>4442517</v>
      </c>
      <c r="B4316" t="s">
        <v>69493</v>
      </c>
      <c r="C4316">
        <v>4.12</v>
      </c>
      <c r="D4316" t="s">
        <v>69494</v>
      </c>
      <c r="E4316">
        <v>6522</v>
      </c>
      <c r="F4316" t="s">
        <v>28886</v>
      </c>
      <c r="G4316" t="s">
        <v>69494</v>
      </c>
      <c r="H4316" t="s">
        <v>69495</v>
      </c>
      <c r="I4316" t="s">
        <v>69496</v>
      </c>
      <c r="J4316">
        <v>3.614897216033135</v>
      </c>
      <c r="K4316">
        <v>0.47756589894497858</v>
      </c>
    </row>
    <row r="4317" spans="1:11" x14ac:dyDescent="0.25">
      <c r="A4317">
        <v>4442167</v>
      </c>
      <c r="B4317" t="s">
        <v>69497</v>
      </c>
      <c r="C4317">
        <v>4.1100000000000003</v>
      </c>
      <c r="D4317" t="s">
        <v>69498</v>
      </c>
      <c r="E4317">
        <v>6524</v>
      </c>
      <c r="F4317" t="s">
        <v>52238</v>
      </c>
      <c r="G4317" t="s">
        <v>69498</v>
      </c>
      <c r="H4317" t="s">
        <v>69499</v>
      </c>
      <c r="I4317" t="s">
        <v>69500</v>
      </c>
      <c r="J4317">
        <v>3.6138418218760688</v>
      </c>
      <c r="K4317">
        <v>0.47742647028926899</v>
      </c>
    </row>
    <row r="4318" spans="1:11" x14ac:dyDescent="0.25">
      <c r="A4318">
        <v>4433622</v>
      </c>
      <c r="B4318" t="s">
        <v>69501</v>
      </c>
      <c r="C4318">
        <v>4.1100000000000003</v>
      </c>
      <c r="D4318" t="s">
        <v>69502</v>
      </c>
      <c r="E4318">
        <v>6528</v>
      </c>
      <c r="F4318" t="s">
        <v>52238</v>
      </c>
      <c r="G4318" t="s">
        <v>69502</v>
      </c>
      <c r="H4318" t="s">
        <v>69503</v>
      </c>
      <c r="I4318" t="s">
        <v>69504</v>
      </c>
      <c r="J4318">
        <v>3.6138418218760688</v>
      </c>
      <c r="K4318">
        <v>0.47742647028926899</v>
      </c>
    </row>
    <row r="4319" spans="1:11" x14ac:dyDescent="0.25">
      <c r="A4319">
        <v>4444552</v>
      </c>
      <c r="B4319" t="s">
        <v>69505</v>
      </c>
      <c r="C4319">
        <v>4.1100000000000003</v>
      </c>
      <c r="D4319" t="s">
        <v>69506</v>
      </c>
      <c r="E4319">
        <v>6530</v>
      </c>
      <c r="F4319" t="s">
        <v>28</v>
      </c>
      <c r="G4319" t="s">
        <v>69506</v>
      </c>
      <c r="H4319" t="s">
        <v>69507</v>
      </c>
      <c r="I4319" t="s">
        <v>69508</v>
      </c>
      <c r="J4319">
        <v>3.6138418218760688</v>
      </c>
      <c r="K4319">
        <v>0.47742647028926899</v>
      </c>
    </row>
    <row r="4320" spans="1:11" x14ac:dyDescent="0.25">
      <c r="A4320">
        <v>4435673</v>
      </c>
      <c r="B4320" t="s">
        <v>69509</v>
      </c>
      <c r="C4320">
        <v>4.0999999999999996</v>
      </c>
      <c r="D4320" t="s">
        <v>69510</v>
      </c>
      <c r="E4320">
        <v>6533</v>
      </c>
      <c r="F4320" t="s">
        <v>52238</v>
      </c>
      <c r="G4320" t="s">
        <v>69510</v>
      </c>
      <c r="H4320" t="s">
        <v>69511</v>
      </c>
      <c r="I4320" t="s">
        <v>69512</v>
      </c>
      <c r="J4320">
        <v>3.612783856719735</v>
      </c>
      <c r="K4320">
        <v>0.47728670197754602</v>
      </c>
    </row>
    <row r="4321" spans="1:11" x14ac:dyDescent="0.25">
      <c r="A4321">
        <v>4446620</v>
      </c>
      <c r="B4321" t="s">
        <v>69513</v>
      </c>
      <c r="C4321">
        <v>4.0999999999999996</v>
      </c>
      <c r="D4321" t="s">
        <v>69514</v>
      </c>
      <c r="E4321">
        <v>6538</v>
      </c>
      <c r="F4321" t="s">
        <v>28886</v>
      </c>
      <c r="G4321" t="s">
        <v>69514</v>
      </c>
      <c r="H4321" t="s">
        <v>69515</v>
      </c>
      <c r="I4321" t="s">
        <v>69516</v>
      </c>
      <c r="J4321">
        <v>3.612783856719735</v>
      </c>
      <c r="K4321">
        <v>0.47728670197754602</v>
      </c>
    </row>
    <row r="4322" spans="1:11" x14ac:dyDescent="0.25">
      <c r="A4322">
        <v>4438841</v>
      </c>
      <c r="B4322" t="s">
        <v>69517</v>
      </c>
      <c r="C4322">
        <v>4.0999999999999996</v>
      </c>
      <c r="D4322" t="s">
        <v>69518</v>
      </c>
      <c r="E4322">
        <v>6540</v>
      </c>
      <c r="F4322" t="s">
        <v>52238</v>
      </c>
      <c r="G4322" t="s">
        <v>69518</v>
      </c>
      <c r="H4322" t="s">
        <v>69519</v>
      </c>
      <c r="I4322" t="s">
        <v>69520</v>
      </c>
      <c r="J4322">
        <v>3.612783856719735</v>
      </c>
      <c r="K4322">
        <v>0.47728670197754602</v>
      </c>
    </row>
    <row r="4323" spans="1:11" x14ac:dyDescent="0.25">
      <c r="A4323">
        <v>4436754</v>
      </c>
      <c r="B4323" t="s">
        <v>69521</v>
      </c>
      <c r="C4323">
        <v>4.09</v>
      </c>
      <c r="D4323" t="s">
        <v>69522</v>
      </c>
      <c r="E4323">
        <v>6541</v>
      </c>
      <c r="F4323" t="s">
        <v>28886</v>
      </c>
      <c r="G4323" t="s">
        <v>69522</v>
      </c>
      <c r="H4323" t="s">
        <v>69523</v>
      </c>
      <c r="I4323" t="s">
        <v>69524</v>
      </c>
      <c r="J4323">
        <v>3.6117233080073419</v>
      </c>
      <c r="K4323">
        <v>0.47714659235092571</v>
      </c>
    </row>
    <row r="4324" spans="1:11" x14ac:dyDescent="0.25">
      <c r="A4324">
        <v>4439120</v>
      </c>
      <c r="B4324" t="s">
        <v>69525</v>
      </c>
      <c r="C4324">
        <v>4.09</v>
      </c>
      <c r="D4324" t="s">
        <v>69526</v>
      </c>
      <c r="E4324">
        <v>6542</v>
      </c>
      <c r="F4324" t="s">
        <v>52238</v>
      </c>
      <c r="G4324" t="s">
        <v>69526</v>
      </c>
      <c r="H4324" t="s">
        <v>69527</v>
      </c>
      <c r="I4324" t="s">
        <v>69528</v>
      </c>
      <c r="J4324">
        <v>3.6117233080073419</v>
      </c>
      <c r="K4324">
        <v>0.47714659235092571</v>
      </c>
    </row>
    <row r="4325" spans="1:11" x14ac:dyDescent="0.25">
      <c r="A4325">
        <v>4433323</v>
      </c>
      <c r="B4325" t="s">
        <v>69529</v>
      </c>
      <c r="C4325">
        <v>4.08</v>
      </c>
      <c r="D4325" t="s">
        <v>69530</v>
      </c>
      <c r="E4325">
        <v>6545</v>
      </c>
      <c r="F4325" t="s">
        <v>28</v>
      </c>
      <c r="G4325" t="s">
        <v>69530</v>
      </c>
      <c r="H4325" t="s">
        <v>69531</v>
      </c>
      <c r="I4325" t="s">
        <v>69532</v>
      </c>
      <c r="J4325">
        <v>3.61066016308988</v>
      </c>
      <c r="K4325">
        <v>0.47700613973834122</v>
      </c>
    </row>
    <row r="4326" spans="1:11" x14ac:dyDescent="0.25">
      <c r="A4326">
        <v>4433260</v>
      </c>
      <c r="B4326" t="s">
        <v>69533</v>
      </c>
      <c r="C4326">
        <v>4.08</v>
      </c>
      <c r="D4326" t="s">
        <v>69534</v>
      </c>
      <c r="E4326">
        <v>6548</v>
      </c>
      <c r="F4326" t="s">
        <v>52238</v>
      </c>
      <c r="G4326" t="s">
        <v>69534</v>
      </c>
      <c r="H4326" t="s">
        <v>69535</v>
      </c>
      <c r="I4326" t="s">
        <v>69536</v>
      </c>
      <c r="J4326">
        <v>3.61066016308988</v>
      </c>
      <c r="K4326">
        <v>0.47700613973834122</v>
      </c>
    </row>
    <row r="4327" spans="1:11" x14ac:dyDescent="0.25">
      <c r="A4327">
        <v>4450297</v>
      </c>
      <c r="B4327" t="s">
        <v>69537</v>
      </c>
      <c r="C4327">
        <v>4.07</v>
      </c>
      <c r="D4327" t="s">
        <v>69538</v>
      </c>
      <c r="E4327">
        <v>6549</v>
      </c>
      <c r="F4327" t="s">
        <v>52238</v>
      </c>
      <c r="G4327" t="s">
        <v>69538</v>
      </c>
      <c r="H4327" t="s">
        <v>69539</v>
      </c>
      <c r="I4327" t="s">
        <v>69540</v>
      </c>
      <c r="J4327">
        <v>3.6095944092252199</v>
      </c>
      <c r="K4327">
        <v>0.47686534245642309</v>
      </c>
    </row>
    <row r="4328" spans="1:11" x14ac:dyDescent="0.25">
      <c r="A4328">
        <v>4445718</v>
      </c>
      <c r="B4328" t="s">
        <v>69541</v>
      </c>
      <c r="C4328">
        <v>4.07</v>
      </c>
      <c r="D4328" t="s">
        <v>69542</v>
      </c>
      <c r="E4328">
        <v>6550</v>
      </c>
      <c r="F4328" t="s">
        <v>28</v>
      </c>
      <c r="G4328" t="s">
        <v>69542</v>
      </c>
      <c r="H4328" t="s">
        <v>69543</v>
      </c>
      <c r="I4328" t="s">
        <v>69544</v>
      </c>
      <c r="J4328">
        <v>3.6095944092252199</v>
      </c>
      <c r="K4328">
        <v>0.47686534245642309</v>
      </c>
    </row>
    <row r="4329" spans="1:11" x14ac:dyDescent="0.25">
      <c r="A4329">
        <v>4446572</v>
      </c>
      <c r="B4329" t="s">
        <v>69545</v>
      </c>
      <c r="C4329">
        <v>4.0599999999999996</v>
      </c>
      <c r="D4329" t="s">
        <v>69546</v>
      </c>
      <c r="E4329">
        <v>6556</v>
      </c>
      <c r="F4329" t="s">
        <v>52238</v>
      </c>
      <c r="G4329" t="s">
        <v>69546</v>
      </c>
      <c r="H4329" t="s">
        <v>69547</v>
      </c>
      <c r="I4329" t="s">
        <v>69548</v>
      </c>
      <c r="J4329">
        <v>3.6085260335771938</v>
      </c>
      <c r="K4329">
        <v>0.47672419880937911</v>
      </c>
    </row>
    <row r="4330" spans="1:11" x14ac:dyDescent="0.25">
      <c r="A4330">
        <v>4436631</v>
      </c>
      <c r="B4330" t="s">
        <v>69549</v>
      </c>
      <c r="C4330">
        <v>4.05</v>
      </c>
      <c r="D4330" t="s">
        <v>69550</v>
      </c>
      <c r="E4330">
        <v>6557</v>
      </c>
      <c r="F4330" t="s">
        <v>52238</v>
      </c>
      <c r="G4330" t="s">
        <v>69550</v>
      </c>
      <c r="H4330" t="s">
        <v>69551</v>
      </c>
      <c r="I4330" t="s">
        <v>69552</v>
      </c>
      <c r="J4330">
        <v>3.6074550232146692</v>
      </c>
      <c r="K4330">
        <v>0.47658270708887029</v>
      </c>
    </row>
    <row r="4331" spans="1:11" x14ac:dyDescent="0.25">
      <c r="A4331">
        <v>4434711</v>
      </c>
      <c r="B4331" t="s">
        <v>69553</v>
      </c>
      <c r="C4331">
        <v>4.05</v>
      </c>
      <c r="D4331" t="s">
        <v>69554</v>
      </c>
      <c r="E4331">
        <v>6558</v>
      </c>
      <c r="F4331" t="s">
        <v>52238</v>
      </c>
      <c r="G4331" t="s">
        <v>69554</v>
      </c>
      <c r="H4331" t="s">
        <v>69555</v>
      </c>
      <c r="I4331" t="s">
        <v>69556</v>
      </c>
      <c r="J4331">
        <v>3.6074550232146692</v>
      </c>
      <c r="K4331">
        <v>0.47658270708887029</v>
      </c>
    </row>
    <row r="4332" spans="1:11" x14ac:dyDescent="0.25">
      <c r="A4332">
        <v>4435917</v>
      </c>
      <c r="B4332" t="s">
        <v>69557</v>
      </c>
      <c r="C4332">
        <v>4.05</v>
      </c>
      <c r="D4332" t="s">
        <v>69558</v>
      </c>
      <c r="E4332">
        <v>6561</v>
      </c>
      <c r="F4332" t="s">
        <v>28</v>
      </c>
      <c r="G4332" t="s">
        <v>69558</v>
      </c>
      <c r="H4332" t="s">
        <v>69559</v>
      </c>
      <c r="I4332" t="s">
        <v>69560</v>
      </c>
      <c r="J4332">
        <v>3.6074550232146692</v>
      </c>
      <c r="K4332">
        <v>0.47658270708887029</v>
      </c>
    </row>
    <row r="4333" spans="1:11" x14ac:dyDescent="0.25">
      <c r="A4333">
        <v>4434267</v>
      </c>
      <c r="B4333" t="s">
        <v>69561</v>
      </c>
      <c r="C4333">
        <v>4.04</v>
      </c>
      <c r="D4333" t="s">
        <v>69562</v>
      </c>
      <c r="E4333">
        <v>6566</v>
      </c>
      <c r="F4333" t="s">
        <v>28</v>
      </c>
      <c r="G4333" t="s">
        <v>69562</v>
      </c>
      <c r="H4333" t="s">
        <v>69563</v>
      </c>
      <c r="I4333" t="s">
        <v>69564</v>
      </c>
      <c r="J4333">
        <v>3.6063813651106051</v>
      </c>
      <c r="K4333">
        <v>0.47644086557388821</v>
      </c>
    </row>
    <row r="4334" spans="1:11" x14ac:dyDescent="0.25">
      <c r="A4334">
        <v>4449308</v>
      </c>
      <c r="B4334" t="s">
        <v>69565</v>
      </c>
      <c r="C4334">
        <v>4.04</v>
      </c>
      <c r="D4334" t="s">
        <v>69566</v>
      </c>
      <c r="E4334">
        <v>6568</v>
      </c>
      <c r="F4334" t="s">
        <v>52238</v>
      </c>
      <c r="G4334" t="s">
        <v>69566</v>
      </c>
      <c r="H4334" t="s">
        <v>69567</v>
      </c>
      <c r="I4334" t="s">
        <v>69568</v>
      </c>
      <c r="J4334">
        <v>3.6063813651106051</v>
      </c>
      <c r="K4334">
        <v>0.47644086557388821</v>
      </c>
    </row>
    <row r="4335" spans="1:11" x14ac:dyDescent="0.25">
      <c r="A4335">
        <v>4443527</v>
      </c>
      <c r="B4335" t="s">
        <v>69569</v>
      </c>
      <c r="C4335">
        <v>4.04</v>
      </c>
      <c r="D4335" t="s">
        <v>69570</v>
      </c>
      <c r="E4335">
        <v>6570</v>
      </c>
      <c r="F4335" t="s">
        <v>52238</v>
      </c>
      <c r="G4335" t="s">
        <v>69570</v>
      </c>
      <c r="H4335" t="s">
        <v>69571</v>
      </c>
      <c r="I4335" t="s">
        <v>69572</v>
      </c>
      <c r="J4335">
        <v>3.6063813651106051</v>
      </c>
      <c r="K4335">
        <v>0.47644086557388821</v>
      </c>
    </row>
    <row r="4336" spans="1:11" x14ac:dyDescent="0.25">
      <c r="A4336">
        <v>4451479</v>
      </c>
      <c r="B4336" t="s">
        <v>69573</v>
      </c>
      <c r="C4336">
        <v>4.04</v>
      </c>
      <c r="D4336" t="s">
        <v>69574</v>
      </c>
      <c r="E4336">
        <v>6571</v>
      </c>
      <c r="F4336" t="s">
        <v>52238</v>
      </c>
      <c r="G4336" t="s">
        <v>69574</v>
      </c>
      <c r="H4336" t="s">
        <v>69575</v>
      </c>
      <c r="I4336" t="s">
        <v>69576</v>
      </c>
      <c r="J4336">
        <v>3.6063813651106051</v>
      </c>
      <c r="K4336">
        <v>0.47644086557388821</v>
      </c>
    </row>
    <row r="4337" spans="1:11" x14ac:dyDescent="0.25">
      <c r="A4337">
        <v>4437643</v>
      </c>
      <c r="B4337" t="s">
        <v>69577</v>
      </c>
      <c r="C4337">
        <v>4.03</v>
      </c>
      <c r="D4337" t="s">
        <v>69578</v>
      </c>
      <c r="E4337">
        <v>6575</v>
      </c>
      <c r="F4337" t="s">
        <v>52238</v>
      </c>
      <c r="G4337" t="s">
        <v>69578</v>
      </c>
      <c r="H4337" t="s">
        <v>69579</v>
      </c>
      <c r="I4337" t="s">
        <v>69580</v>
      </c>
      <c r="J4337">
        <v>3.60530504614111</v>
      </c>
      <c r="K4337">
        <v>0.47629867253062852</v>
      </c>
    </row>
    <row r="4338" spans="1:11" x14ac:dyDescent="0.25">
      <c r="A4338">
        <v>4435067</v>
      </c>
      <c r="B4338" t="s">
        <v>69581</v>
      </c>
      <c r="C4338">
        <v>4.03</v>
      </c>
      <c r="D4338" t="s">
        <v>69582</v>
      </c>
      <c r="E4338">
        <v>6576</v>
      </c>
      <c r="F4338" t="s">
        <v>52238</v>
      </c>
      <c r="G4338" t="s">
        <v>69582</v>
      </c>
      <c r="H4338" t="s">
        <v>69583</v>
      </c>
      <c r="I4338" t="s">
        <v>69584</v>
      </c>
      <c r="J4338">
        <v>3.60530504614111</v>
      </c>
      <c r="K4338">
        <v>0.47629867253062852</v>
      </c>
    </row>
    <row r="4339" spans="1:11" x14ac:dyDescent="0.25">
      <c r="A4339">
        <v>4434979</v>
      </c>
      <c r="B4339" t="s">
        <v>69585</v>
      </c>
      <c r="C4339">
        <v>4.03</v>
      </c>
      <c r="D4339" t="s">
        <v>69586</v>
      </c>
      <c r="E4339">
        <v>6577</v>
      </c>
      <c r="F4339" t="s">
        <v>28</v>
      </c>
      <c r="G4339" t="s">
        <v>69586</v>
      </c>
      <c r="H4339" t="s">
        <v>69587</v>
      </c>
      <c r="I4339" t="s">
        <v>69588</v>
      </c>
      <c r="J4339">
        <v>3.60530504614111</v>
      </c>
      <c r="K4339">
        <v>0.47629867253062852</v>
      </c>
    </row>
    <row r="4340" spans="1:11" x14ac:dyDescent="0.25">
      <c r="A4340">
        <v>4433071</v>
      </c>
      <c r="B4340" t="s">
        <v>69589</v>
      </c>
      <c r="C4340">
        <v>4.0199999999999996</v>
      </c>
      <c r="D4340" t="s">
        <v>69590</v>
      </c>
      <c r="E4340">
        <v>6578</v>
      </c>
      <c r="F4340" t="s">
        <v>52238</v>
      </c>
      <c r="G4340" t="s">
        <v>69590</v>
      </c>
      <c r="H4340" t="s">
        <v>69591</v>
      </c>
      <c r="I4340" t="s">
        <v>69592</v>
      </c>
      <c r="J4340">
        <v>3.6042260530844699</v>
      </c>
      <c r="K4340">
        <v>0.47615612621236419</v>
      </c>
    </row>
    <row r="4341" spans="1:11" x14ac:dyDescent="0.25">
      <c r="A4341">
        <v>4433585</v>
      </c>
      <c r="B4341" t="s">
        <v>69593</v>
      </c>
      <c r="C4341">
        <v>4.0199999999999996</v>
      </c>
      <c r="D4341" t="s">
        <v>69594</v>
      </c>
      <c r="E4341">
        <v>6579</v>
      </c>
      <c r="F4341" t="s">
        <v>28886</v>
      </c>
      <c r="G4341" t="s">
        <v>69594</v>
      </c>
      <c r="H4341" t="s">
        <v>69595</v>
      </c>
      <c r="I4341" t="s">
        <v>69596</v>
      </c>
      <c r="J4341">
        <v>3.6042260530844699</v>
      </c>
      <c r="K4341">
        <v>0.47615612621236419</v>
      </c>
    </row>
    <row r="4342" spans="1:11" x14ac:dyDescent="0.25">
      <c r="A4342">
        <v>4440655</v>
      </c>
      <c r="B4342" t="s">
        <v>69597</v>
      </c>
      <c r="C4342">
        <v>4.0199999999999996</v>
      </c>
      <c r="D4342" t="s">
        <v>69598</v>
      </c>
      <c r="E4342">
        <v>6581</v>
      </c>
      <c r="F4342" t="s">
        <v>28</v>
      </c>
      <c r="G4342" t="s">
        <v>69598</v>
      </c>
      <c r="H4342" t="s">
        <v>69599</v>
      </c>
      <c r="I4342" t="s">
        <v>69600</v>
      </c>
      <c r="J4342">
        <v>3.6042260530844699</v>
      </c>
      <c r="K4342">
        <v>0.47615612621236419</v>
      </c>
    </row>
    <row r="4343" spans="1:11" x14ac:dyDescent="0.25">
      <c r="A4343">
        <v>4441831</v>
      </c>
      <c r="B4343" t="s">
        <v>69601</v>
      </c>
      <c r="C4343">
        <v>4.01</v>
      </c>
      <c r="D4343" t="s">
        <v>69602</v>
      </c>
      <c r="E4343">
        <v>6585</v>
      </c>
      <c r="F4343" t="s">
        <v>28</v>
      </c>
      <c r="G4343" t="s">
        <v>69602</v>
      </c>
      <c r="H4343" t="s">
        <v>69603</v>
      </c>
      <c r="I4343" t="s">
        <v>69604</v>
      </c>
      <c r="J4343">
        <v>3.6031443726201822</v>
      </c>
      <c r="K4343">
        <v>0.47601322485931669</v>
      </c>
    </row>
    <row r="4344" spans="1:11" x14ac:dyDescent="0.25">
      <c r="A4344">
        <v>4445043</v>
      </c>
      <c r="B4344" t="s">
        <v>69605</v>
      </c>
      <c r="C4344">
        <v>3.99</v>
      </c>
      <c r="D4344" t="s">
        <v>69606</v>
      </c>
      <c r="E4344">
        <v>6589</v>
      </c>
      <c r="F4344" t="s">
        <v>52238</v>
      </c>
      <c r="G4344" t="s">
        <v>69606</v>
      </c>
      <c r="H4344" t="s">
        <v>69607</v>
      </c>
      <c r="I4344" t="s">
        <v>69608</v>
      </c>
      <c r="J4344">
        <v>3.6009728956867479</v>
      </c>
      <c r="K4344">
        <v>0.47572634994371632</v>
      </c>
    </row>
    <row r="4345" spans="1:11" x14ac:dyDescent="0.25">
      <c r="A4345">
        <v>4436878</v>
      </c>
      <c r="B4345" t="s">
        <v>69609</v>
      </c>
      <c r="C4345">
        <v>3.99</v>
      </c>
      <c r="D4345" t="s">
        <v>69610</v>
      </c>
      <c r="E4345">
        <v>6590</v>
      </c>
      <c r="F4345" t="s">
        <v>52238</v>
      </c>
      <c r="G4345" t="s">
        <v>69610</v>
      </c>
      <c r="H4345" t="s">
        <v>69611</v>
      </c>
      <c r="I4345" t="s">
        <v>69612</v>
      </c>
      <c r="J4345">
        <v>3.6009728956867479</v>
      </c>
      <c r="K4345">
        <v>0.47572634994371632</v>
      </c>
    </row>
    <row r="4346" spans="1:11" x14ac:dyDescent="0.25">
      <c r="A4346">
        <v>4447551</v>
      </c>
      <c r="B4346" t="s">
        <v>69613</v>
      </c>
      <c r="C4346">
        <v>3.99</v>
      </c>
      <c r="D4346" t="s">
        <v>69614</v>
      </c>
      <c r="E4346">
        <v>6595</v>
      </c>
      <c r="F4346" t="s">
        <v>28886</v>
      </c>
      <c r="G4346" t="s">
        <v>69614</v>
      </c>
      <c r="H4346" t="s">
        <v>69615</v>
      </c>
      <c r="I4346" t="s">
        <v>69616</v>
      </c>
      <c r="J4346">
        <v>3.6009728956867479</v>
      </c>
      <c r="K4346">
        <v>0.47572634994371632</v>
      </c>
    </row>
    <row r="4347" spans="1:11" x14ac:dyDescent="0.25">
      <c r="A4347">
        <v>4442722</v>
      </c>
      <c r="B4347" t="s">
        <v>69617</v>
      </c>
      <c r="C4347">
        <v>3.99</v>
      </c>
      <c r="D4347" t="s">
        <v>69618</v>
      </c>
      <c r="E4347">
        <v>6596</v>
      </c>
      <c r="F4347" t="s">
        <v>52238</v>
      </c>
      <c r="G4347" t="s">
        <v>69618</v>
      </c>
      <c r="H4347" t="s">
        <v>69619</v>
      </c>
      <c r="I4347" t="s">
        <v>69620</v>
      </c>
      <c r="J4347">
        <v>3.6009728956867479</v>
      </c>
      <c r="K4347">
        <v>0.47572634994371632</v>
      </c>
    </row>
    <row r="4348" spans="1:11" x14ac:dyDescent="0.25">
      <c r="A4348">
        <v>4437791</v>
      </c>
      <c r="B4348" t="s">
        <v>69621</v>
      </c>
      <c r="C4348">
        <v>3.98</v>
      </c>
      <c r="D4348" t="s">
        <v>69622</v>
      </c>
      <c r="E4348">
        <v>6599</v>
      </c>
      <c r="F4348" t="s">
        <v>28886</v>
      </c>
      <c r="G4348" t="s">
        <v>69622</v>
      </c>
      <c r="H4348" t="s">
        <v>69623</v>
      </c>
      <c r="I4348" t="s">
        <v>69624</v>
      </c>
      <c r="J4348">
        <v>3.5998830720736881</v>
      </c>
      <c r="K4348">
        <v>0.47558237279516707</v>
      </c>
    </row>
    <row r="4349" spans="1:11" x14ac:dyDescent="0.25">
      <c r="A4349">
        <v>4448267</v>
      </c>
      <c r="B4349" t="s">
        <v>69625</v>
      </c>
      <c r="C4349">
        <v>3.96</v>
      </c>
      <c r="D4349" t="s">
        <v>69626</v>
      </c>
      <c r="E4349">
        <v>6609</v>
      </c>
      <c r="F4349" t="s">
        <v>52238</v>
      </c>
      <c r="G4349" t="s">
        <v>69626</v>
      </c>
      <c r="H4349" t="s">
        <v>69627</v>
      </c>
      <c r="I4349" t="s">
        <v>69628</v>
      </c>
      <c r="J4349">
        <v>3.5976951859255122</v>
      </c>
      <c r="K4349">
        <v>0.47529333004991048</v>
      </c>
    </row>
    <row r="4350" spans="1:11" x14ac:dyDescent="0.25">
      <c r="A4350">
        <v>4449317</v>
      </c>
      <c r="B4350" t="s">
        <v>69629</v>
      </c>
      <c r="C4350">
        <v>3.96</v>
      </c>
      <c r="D4350" t="s">
        <v>69630</v>
      </c>
      <c r="E4350">
        <v>6610</v>
      </c>
      <c r="F4350" t="s">
        <v>28</v>
      </c>
      <c r="G4350" t="s">
        <v>69630</v>
      </c>
      <c r="H4350" t="s">
        <v>69631</v>
      </c>
      <c r="I4350" t="s">
        <v>69632</v>
      </c>
      <c r="J4350">
        <v>3.5976951859255122</v>
      </c>
      <c r="K4350">
        <v>0.47529333004991048</v>
      </c>
    </row>
    <row r="4351" spans="1:11" x14ac:dyDescent="0.25">
      <c r="A4351">
        <v>4450313</v>
      </c>
      <c r="B4351" t="s">
        <v>69633</v>
      </c>
      <c r="C4351">
        <v>3.96</v>
      </c>
      <c r="D4351" t="s">
        <v>69634</v>
      </c>
      <c r="E4351">
        <v>6611</v>
      </c>
      <c r="F4351" t="s">
        <v>28</v>
      </c>
      <c r="G4351" t="s">
        <v>69634</v>
      </c>
      <c r="H4351" t="s">
        <v>69635</v>
      </c>
      <c r="I4351" t="s">
        <v>69636</v>
      </c>
      <c r="J4351">
        <v>3.5976951859255122</v>
      </c>
      <c r="K4351">
        <v>0.47529333004991048</v>
      </c>
    </row>
    <row r="4352" spans="1:11" x14ac:dyDescent="0.25">
      <c r="A4352">
        <v>4440556</v>
      </c>
      <c r="B4352" t="s">
        <v>69637</v>
      </c>
      <c r="C4352">
        <v>3.96</v>
      </c>
      <c r="D4352" t="s">
        <v>69638</v>
      </c>
      <c r="E4352">
        <v>6614</v>
      </c>
      <c r="F4352" t="s">
        <v>52238</v>
      </c>
      <c r="G4352" t="s">
        <v>69638</v>
      </c>
      <c r="H4352" t="s">
        <v>69639</v>
      </c>
      <c r="I4352" t="s">
        <v>69640</v>
      </c>
      <c r="J4352">
        <v>3.5976951859255122</v>
      </c>
      <c r="K4352">
        <v>0.47529333004991048</v>
      </c>
    </row>
    <row r="4353" spans="1:11" x14ac:dyDescent="0.25">
      <c r="A4353">
        <v>4444261</v>
      </c>
      <c r="B4353" t="s">
        <v>69641</v>
      </c>
      <c r="C4353">
        <v>3.96</v>
      </c>
      <c r="D4353" t="s">
        <v>69642</v>
      </c>
      <c r="E4353">
        <v>6617</v>
      </c>
      <c r="F4353" t="s">
        <v>28</v>
      </c>
      <c r="G4353" t="s">
        <v>69642</v>
      </c>
      <c r="H4353" t="s">
        <v>69643</v>
      </c>
      <c r="I4353" t="s">
        <v>69644</v>
      </c>
      <c r="J4353">
        <v>3.5976951859255122</v>
      </c>
      <c r="K4353">
        <v>0.47529333004991048</v>
      </c>
    </row>
    <row r="4354" spans="1:11" x14ac:dyDescent="0.25">
      <c r="A4354">
        <v>4445578</v>
      </c>
      <c r="B4354" t="s">
        <v>69645</v>
      </c>
      <c r="C4354">
        <v>3.95</v>
      </c>
      <c r="D4354" t="s">
        <v>69646</v>
      </c>
      <c r="E4354">
        <v>6620</v>
      </c>
      <c r="F4354" t="s">
        <v>52238</v>
      </c>
      <c r="G4354" t="s">
        <v>69646</v>
      </c>
      <c r="H4354" t="s">
        <v>69647</v>
      </c>
      <c r="I4354" t="s">
        <v>69648</v>
      </c>
      <c r="J4354">
        <v>3.5965970956264601</v>
      </c>
      <c r="K4354">
        <v>0.47514826078529532</v>
      </c>
    </row>
    <row r="4355" spans="1:11" x14ac:dyDescent="0.25">
      <c r="A4355">
        <v>4444772</v>
      </c>
      <c r="B4355" t="s">
        <v>69649</v>
      </c>
      <c r="C4355">
        <v>3.95</v>
      </c>
      <c r="D4355" t="s">
        <v>69650</v>
      </c>
      <c r="E4355">
        <v>6621</v>
      </c>
      <c r="F4355" t="s">
        <v>28</v>
      </c>
      <c r="G4355" t="s">
        <v>69650</v>
      </c>
      <c r="H4355" t="s">
        <v>69651</v>
      </c>
      <c r="I4355" t="s">
        <v>69652</v>
      </c>
      <c r="J4355">
        <v>3.5965970956264601</v>
      </c>
      <c r="K4355">
        <v>0.47514826078529532</v>
      </c>
    </row>
    <row r="4356" spans="1:11" x14ac:dyDescent="0.25">
      <c r="A4356">
        <v>4432815</v>
      </c>
      <c r="B4356" t="s">
        <v>69653</v>
      </c>
      <c r="C4356">
        <v>3.95</v>
      </c>
      <c r="D4356" t="s">
        <v>69654</v>
      </c>
      <c r="E4356">
        <v>6622</v>
      </c>
      <c r="F4356" t="s">
        <v>28</v>
      </c>
      <c r="G4356" t="s">
        <v>69654</v>
      </c>
      <c r="H4356" t="s">
        <v>69655</v>
      </c>
      <c r="I4356" t="s">
        <v>69656</v>
      </c>
      <c r="J4356">
        <v>3.5965970956264601</v>
      </c>
      <c r="K4356">
        <v>0.47514826078529532</v>
      </c>
    </row>
    <row r="4357" spans="1:11" x14ac:dyDescent="0.25">
      <c r="A4357">
        <v>4438899</v>
      </c>
      <c r="B4357" t="s">
        <v>69657</v>
      </c>
      <c r="C4357">
        <v>3.95</v>
      </c>
      <c r="D4357" t="s">
        <v>69658</v>
      </c>
      <c r="E4357">
        <v>6624</v>
      </c>
      <c r="F4357" t="s">
        <v>52238</v>
      </c>
      <c r="G4357" t="s">
        <v>69658</v>
      </c>
      <c r="H4357" t="s">
        <v>69659</v>
      </c>
      <c r="I4357" t="s">
        <v>69660</v>
      </c>
      <c r="J4357">
        <v>3.5965970956264601</v>
      </c>
      <c r="K4357">
        <v>0.47514826078529532</v>
      </c>
    </row>
    <row r="4358" spans="1:11" x14ac:dyDescent="0.25">
      <c r="A4358">
        <v>4437614</v>
      </c>
      <c r="B4358" t="s">
        <v>69661</v>
      </c>
      <c r="C4358">
        <v>3.94</v>
      </c>
      <c r="D4358" t="s">
        <v>69662</v>
      </c>
      <c r="E4358">
        <v>6629</v>
      </c>
      <c r="F4358" t="s">
        <v>52238</v>
      </c>
      <c r="G4358" t="s">
        <v>69662</v>
      </c>
      <c r="H4358" t="s">
        <v>69663</v>
      </c>
      <c r="I4358" t="s">
        <v>69664</v>
      </c>
      <c r="J4358">
        <v>3.5954962218255742</v>
      </c>
      <c r="K4358">
        <v>0.47500282379084541</v>
      </c>
    </row>
    <row r="4359" spans="1:11" x14ac:dyDescent="0.25">
      <c r="A4359">
        <v>4443705</v>
      </c>
      <c r="B4359" t="s">
        <v>69665</v>
      </c>
      <c r="C4359">
        <v>3.93</v>
      </c>
      <c r="D4359" t="s">
        <v>69666</v>
      </c>
      <c r="E4359">
        <v>6630</v>
      </c>
      <c r="F4359" t="s">
        <v>28886</v>
      </c>
      <c r="G4359" t="s">
        <v>69666</v>
      </c>
      <c r="H4359" t="s">
        <v>69667</v>
      </c>
      <c r="I4359" t="s">
        <v>69668</v>
      </c>
      <c r="J4359">
        <v>3.594392550375427</v>
      </c>
      <c r="K4359">
        <v>0.47485701719753709</v>
      </c>
    </row>
    <row r="4360" spans="1:11" x14ac:dyDescent="0.25">
      <c r="A4360">
        <v>4447089</v>
      </c>
      <c r="B4360" t="s">
        <v>69669</v>
      </c>
      <c r="C4360">
        <v>3.93</v>
      </c>
      <c r="D4360" t="s">
        <v>69670</v>
      </c>
      <c r="E4360">
        <v>6631</v>
      </c>
      <c r="F4360" t="s">
        <v>52238</v>
      </c>
      <c r="G4360" t="s">
        <v>69670</v>
      </c>
      <c r="H4360" t="s">
        <v>69671</v>
      </c>
      <c r="I4360" t="s">
        <v>69672</v>
      </c>
      <c r="J4360">
        <v>3.594392550375427</v>
      </c>
      <c r="K4360">
        <v>0.47485701719753709</v>
      </c>
    </row>
    <row r="4361" spans="1:11" x14ac:dyDescent="0.25">
      <c r="A4361">
        <v>4439335</v>
      </c>
      <c r="B4361" t="s">
        <v>69673</v>
      </c>
      <c r="C4361">
        <v>3.93</v>
      </c>
      <c r="D4361" t="s">
        <v>69674</v>
      </c>
      <c r="E4361">
        <v>6632</v>
      </c>
      <c r="F4361" t="s">
        <v>28886</v>
      </c>
      <c r="G4361" t="s">
        <v>69674</v>
      </c>
      <c r="H4361" t="s">
        <v>69675</v>
      </c>
      <c r="I4361" t="s">
        <v>69676</v>
      </c>
      <c r="J4361">
        <v>3.594392550375427</v>
      </c>
      <c r="K4361">
        <v>0.47485701719753709</v>
      </c>
    </row>
    <row r="4362" spans="1:11" x14ac:dyDescent="0.25">
      <c r="A4362">
        <v>4444943</v>
      </c>
      <c r="B4362" t="s">
        <v>69677</v>
      </c>
      <c r="C4362">
        <v>3.93</v>
      </c>
      <c r="D4362" t="s">
        <v>69678</v>
      </c>
      <c r="E4362">
        <v>6635</v>
      </c>
      <c r="F4362" t="s">
        <v>28</v>
      </c>
      <c r="G4362" t="s">
        <v>69678</v>
      </c>
      <c r="H4362" t="s">
        <v>69679</v>
      </c>
      <c r="I4362" t="s">
        <v>69680</v>
      </c>
      <c r="J4362">
        <v>3.594392550375427</v>
      </c>
      <c r="K4362">
        <v>0.47485701719753709</v>
      </c>
    </row>
    <row r="4363" spans="1:11" x14ac:dyDescent="0.25">
      <c r="A4363">
        <v>4436541</v>
      </c>
      <c r="B4363" t="s">
        <v>69681</v>
      </c>
      <c r="C4363">
        <v>3.93</v>
      </c>
      <c r="D4363" t="s">
        <v>69682</v>
      </c>
      <c r="E4363">
        <v>6636</v>
      </c>
      <c r="F4363" t="s">
        <v>28886</v>
      </c>
      <c r="G4363" t="s">
        <v>69682</v>
      </c>
      <c r="H4363" t="s">
        <v>69683</v>
      </c>
      <c r="I4363" t="s">
        <v>69684</v>
      </c>
      <c r="J4363">
        <v>3.594392550375427</v>
      </c>
      <c r="K4363">
        <v>0.47485701719753709</v>
      </c>
    </row>
    <row r="4364" spans="1:11" x14ac:dyDescent="0.25">
      <c r="A4364">
        <v>4432595</v>
      </c>
      <c r="B4364" t="s">
        <v>69685</v>
      </c>
      <c r="C4364">
        <v>3.92</v>
      </c>
      <c r="D4364" t="s">
        <v>69686</v>
      </c>
      <c r="E4364">
        <v>6637</v>
      </c>
      <c r="F4364" t="s">
        <v>52238</v>
      </c>
      <c r="G4364" t="s">
        <v>69686</v>
      </c>
      <c r="H4364" t="s">
        <v>69687</v>
      </c>
      <c r="I4364" t="s">
        <v>69688</v>
      </c>
      <c r="J4364">
        <v>3.5932860670204572</v>
      </c>
      <c r="K4364">
        <v>0.47471083912206102</v>
      </c>
    </row>
    <row r="4365" spans="1:11" x14ac:dyDescent="0.25">
      <c r="A4365">
        <v>4438926</v>
      </c>
      <c r="B4365" t="s">
        <v>69689</v>
      </c>
      <c r="C4365">
        <v>3.92</v>
      </c>
      <c r="D4365" t="s">
        <v>69690</v>
      </c>
      <c r="E4365">
        <v>6638</v>
      </c>
      <c r="F4365" t="s">
        <v>52238</v>
      </c>
      <c r="G4365" t="s">
        <v>69690</v>
      </c>
      <c r="H4365" t="s">
        <v>69691</v>
      </c>
      <c r="I4365" t="s">
        <v>69692</v>
      </c>
      <c r="J4365">
        <v>3.5932860670204572</v>
      </c>
      <c r="K4365">
        <v>0.47471083912206102</v>
      </c>
    </row>
    <row r="4366" spans="1:11" x14ac:dyDescent="0.25">
      <c r="A4366">
        <v>4441281</v>
      </c>
      <c r="B4366" t="s">
        <v>69693</v>
      </c>
      <c r="C4366">
        <v>3.92</v>
      </c>
      <c r="D4366" t="s">
        <v>69694</v>
      </c>
      <c r="E4366">
        <v>6640</v>
      </c>
      <c r="F4366" t="s">
        <v>28886</v>
      </c>
      <c r="G4366" t="s">
        <v>69694</v>
      </c>
      <c r="H4366" t="s">
        <v>69695</v>
      </c>
      <c r="I4366" t="s">
        <v>69696</v>
      </c>
      <c r="J4366">
        <v>3.5932860670204572</v>
      </c>
      <c r="K4366">
        <v>0.47471083912206102</v>
      </c>
    </row>
    <row r="4367" spans="1:11" x14ac:dyDescent="0.25">
      <c r="A4367">
        <v>4443596</v>
      </c>
      <c r="B4367" t="s">
        <v>69697</v>
      </c>
      <c r="C4367">
        <v>3.92</v>
      </c>
      <c r="D4367" t="s">
        <v>69698</v>
      </c>
      <c r="E4367">
        <v>6642</v>
      </c>
      <c r="F4367" t="s">
        <v>52238</v>
      </c>
      <c r="G4367" t="s">
        <v>69698</v>
      </c>
      <c r="H4367" t="s">
        <v>69699</v>
      </c>
      <c r="I4367" t="s">
        <v>69700</v>
      </c>
      <c r="J4367">
        <v>3.5932860670204572</v>
      </c>
      <c r="K4367">
        <v>0.47471083912206102</v>
      </c>
    </row>
    <row r="4368" spans="1:11" x14ac:dyDescent="0.25">
      <c r="A4368">
        <v>4444791</v>
      </c>
      <c r="B4368" t="s">
        <v>69701</v>
      </c>
      <c r="C4368">
        <v>3.92</v>
      </c>
      <c r="D4368" t="s">
        <v>69702</v>
      </c>
      <c r="E4368">
        <v>6643</v>
      </c>
      <c r="F4368" t="s">
        <v>52238</v>
      </c>
      <c r="G4368" t="s">
        <v>69702</v>
      </c>
      <c r="H4368" t="s">
        <v>69703</v>
      </c>
      <c r="I4368" t="s">
        <v>69704</v>
      </c>
      <c r="J4368">
        <v>3.5932860670204572</v>
      </c>
      <c r="K4368">
        <v>0.47471083912206102</v>
      </c>
    </row>
    <row r="4369" spans="1:11" x14ac:dyDescent="0.25">
      <c r="A4369">
        <v>4451329</v>
      </c>
      <c r="B4369" t="s">
        <v>69705</v>
      </c>
      <c r="C4369">
        <v>3.91</v>
      </c>
      <c r="D4369" t="s">
        <v>69706</v>
      </c>
      <c r="E4369">
        <v>6644</v>
      </c>
      <c r="F4369" t="s">
        <v>28</v>
      </c>
      <c r="G4369" t="s">
        <v>69706</v>
      </c>
      <c r="H4369" t="s">
        <v>69707</v>
      </c>
      <c r="I4369" t="s">
        <v>69708</v>
      </c>
      <c r="J4369">
        <v>3.5921767573958672</v>
      </c>
      <c r="K4369">
        <v>0.47456428766667619</v>
      </c>
    </row>
    <row r="4370" spans="1:11" x14ac:dyDescent="0.25">
      <c r="A4370">
        <v>4442782</v>
      </c>
      <c r="B4370" t="s">
        <v>69709</v>
      </c>
      <c r="C4370">
        <v>3.9</v>
      </c>
      <c r="D4370" t="s">
        <v>69710</v>
      </c>
      <c r="E4370">
        <v>6649</v>
      </c>
      <c r="F4370" t="s">
        <v>52238</v>
      </c>
      <c r="G4370" t="s">
        <v>69710</v>
      </c>
      <c r="H4370" t="s">
        <v>69711</v>
      </c>
      <c r="I4370" t="s">
        <v>69712</v>
      </c>
      <c r="J4370">
        <v>3.5910646070264991</v>
      </c>
      <c r="K4370">
        <v>0.47441736091906272</v>
      </c>
    </row>
    <row r="4371" spans="1:11" x14ac:dyDescent="0.25">
      <c r="A4371">
        <v>4447430</v>
      </c>
      <c r="B4371" t="s">
        <v>69713</v>
      </c>
      <c r="C4371">
        <v>3.9</v>
      </c>
      <c r="D4371" t="s">
        <v>69714</v>
      </c>
      <c r="E4371">
        <v>6650</v>
      </c>
      <c r="F4371" t="s">
        <v>28</v>
      </c>
      <c r="G4371" t="s">
        <v>69714</v>
      </c>
      <c r="H4371" t="s">
        <v>69715</v>
      </c>
      <c r="I4371" t="s">
        <v>69716</v>
      </c>
      <c r="J4371">
        <v>3.5910646070264991</v>
      </c>
      <c r="K4371">
        <v>0.47441736091906272</v>
      </c>
    </row>
    <row r="4372" spans="1:11" x14ac:dyDescent="0.25">
      <c r="A4372">
        <v>4436525</v>
      </c>
      <c r="B4372" t="s">
        <v>69717</v>
      </c>
      <c r="C4372">
        <v>3.89</v>
      </c>
      <c r="D4372" t="s">
        <v>69718</v>
      </c>
      <c r="E4372">
        <v>6653</v>
      </c>
      <c r="F4372" t="s">
        <v>28886</v>
      </c>
      <c r="G4372" t="s">
        <v>69718</v>
      </c>
      <c r="H4372" t="s">
        <v>69719</v>
      </c>
      <c r="I4372" t="s">
        <v>69720</v>
      </c>
      <c r="J4372">
        <v>3.5899496013257082</v>
      </c>
      <c r="K4372">
        <v>0.47427005695217112</v>
      </c>
    </row>
    <row r="4373" spans="1:11" x14ac:dyDescent="0.25">
      <c r="A4373">
        <v>4445681</v>
      </c>
      <c r="B4373" t="s">
        <v>69721</v>
      </c>
      <c r="C4373">
        <v>3.87</v>
      </c>
      <c r="D4373" t="s">
        <v>69722</v>
      </c>
      <c r="E4373">
        <v>6661</v>
      </c>
      <c r="F4373" t="s">
        <v>52238</v>
      </c>
      <c r="G4373" t="s">
        <v>69722</v>
      </c>
      <c r="H4373" t="s">
        <v>69723</v>
      </c>
      <c r="I4373" t="s">
        <v>69724</v>
      </c>
      <c r="J4373">
        <v>3.587710965018911</v>
      </c>
      <c r="K4373">
        <v>0.47397430957779918</v>
      </c>
    </row>
    <row r="4374" spans="1:11" x14ac:dyDescent="0.25">
      <c r="A4374">
        <v>4440814</v>
      </c>
      <c r="B4374" t="s">
        <v>69725</v>
      </c>
      <c r="C4374">
        <v>3.87</v>
      </c>
      <c r="D4374" t="s">
        <v>69726</v>
      </c>
      <c r="E4374">
        <v>6662</v>
      </c>
      <c r="F4374" t="s">
        <v>28</v>
      </c>
      <c r="G4374" t="s">
        <v>69726</v>
      </c>
      <c r="H4374" t="s">
        <v>69727</v>
      </c>
      <c r="I4374" t="s">
        <v>69728</v>
      </c>
      <c r="J4374">
        <v>3.587710965018911</v>
      </c>
      <c r="K4374">
        <v>0.47397430957779918</v>
      </c>
    </row>
    <row r="4375" spans="1:11" x14ac:dyDescent="0.25">
      <c r="A4375">
        <v>4442630</v>
      </c>
      <c r="B4375" t="s">
        <v>69729</v>
      </c>
      <c r="C4375">
        <v>3.86</v>
      </c>
      <c r="D4375" t="s">
        <v>69730</v>
      </c>
      <c r="E4375">
        <v>6666</v>
      </c>
      <c r="F4375" t="s">
        <v>28886</v>
      </c>
      <c r="G4375" t="s">
        <v>69730</v>
      </c>
      <c r="H4375" t="s">
        <v>69731</v>
      </c>
      <c r="I4375" t="s">
        <v>69732</v>
      </c>
      <c r="J4375">
        <v>3.5865873046717551</v>
      </c>
      <c r="K4375">
        <v>0.47382586224120038</v>
      </c>
    </row>
    <row r="4376" spans="1:11" x14ac:dyDescent="0.25">
      <c r="A4376">
        <v>4448694</v>
      </c>
      <c r="B4376" t="s">
        <v>69733</v>
      </c>
      <c r="C4376">
        <v>3.86</v>
      </c>
      <c r="D4376" t="s">
        <v>69734</v>
      </c>
      <c r="E4376">
        <v>6667</v>
      </c>
      <c r="F4376" t="s">
        <v>28</v>
      </c>
      <c r="G4376" t="s">
        <v>69734</v>
      </c>
      <c r="H4376" t="s">
        <v>69735</v>
      </c>
      <c r="I4376" t="s">
        <v>69736</v>
      </c>
      <c r="J4376">
        <v>3.5865873046717551</v>
      </c>
      <c r="K4376">
        <v>0.47382586224120038</v>
      </c>
    </row>
    <row r="4377" spans="1:11" x14ac:dyDescent="0.25">
      <c r="A4377">
        <v>4447896</v>
      </c>
      <c r="B4377" t="s">
        <v>69737</v>
      </c>
      <c r="C4377">
        <v>3.86</v>
      </c>
      <c r="D4377" t="s">
        <v>69738</v>
      </c>
      <c r="E4377">
        <v>6670</v>
      </c>
      <c r="F4377" t="s">
        <v>52238</v>
      </c>
      <c r="G4377" t="s">
        <v>69738</v>
      </c>
      <c r="H4377" t="s">
        <v>69739</v>
      </c>
      <c r="I4377" t="s">
        <v>69740</v>
      </c>
      <c r="J4377">
        <v>3.5865873046717551</v>
      </c>
      <c r="K4377">
        <v>0.47382586224120038</v>
      </c>
    </row>
    <row r="4378" spans="1:11" x14ac:dyDescent="0.25">
      <c r="A4378">
        <v>4442307</v>
      </c>
      <c r="B4378" t="s">
        <v>69741</v>
      </c>
      <c r="C4378">
        <v>3.86</v>
      </c>
      <c r="D4378" t="s">
        <v>69742</v>
      </c>
      <c r="E4378">
        <v>6671</v>
      </c>
      <c r="F4378" t="s">
        <v>28886</v>
      </c>
      <c r="G4378" t="s">
        <v>69742</v>
      </c>
      <c r="H4378" t="s">
        <v>69743</v>
      </c>
      <c r="I4378" t="s">
        <v>69744</v>
      </c>
      <c r="J4378">
        <v>3.5865873046717551</v>
      </c>
      <c r="K4378">
        <v>0.47382586224120038</v>
      </c>
    </row>
    <row r="4379" spans="1:11" x14ac:dyDescent="0.25">
      <c r="A4379">
        <v>4442931</v>
      </c>
      <c r="B4379" t="s">
        <v>69745</v>
      </c>
      <c r="C4379">
        <v>3.85</v>
      </c>
      <c r="D4379" t="s">
        <v>69746</v>
      </c>
      <c r="E4379">
        <v>6674</v>
      </c>
      <c r="F4379" t="s">
        <v>28</v>
      </c>
      <c r="G4379" t="s">
        <v>69746</v>
      </c>
      <c r="H4379" t="s">
        <v>69747</v>
      </c>
      <c r="I4379" t="s">
        <v>69748</v>
      </c>
      <c r="J4379">
        <v>3.585460729508501</v>
      </c>
      <c r="K4379">
        <v>0.47367702982677312</v>
      </c>
    </row>
    <row r="4380" spans="1:11" x14ac:dyDescent="0.25">
      <c r="A4380">
        <v>4446202</v>
      </c>
      <c r="B4380" t="s">
        <v>69749</v>
      </c>
      <c r="C4380">
        <v>3.84</v>
      </c>
      <c r="D4380" t="s">
        <v>69750</v>
      </c>
      <c r="E4380">
        <v>6681</v>
      </c>
      <c r="F4380" t="s">
        <v>52238</v>
      </c>
      <c r="G4380" t="s">
        <v>69750</v>
      </c>
      <c r="H4380" t="s">
        <v>69751</v>
      </c>
      <c r="I4380" t="s">
        <v>69752</v>
      </c>
      <c r="J4380">
        <v>3.5843312243675309</v>
      </c>
      <c r="K4380">
        <v>0.47352781033150843</v>
      </c>
    </row>
    <row r="4381" spans="1:11" x14ac:dyDescent="0.25">
      <c r="A4381">
        <v>4437640</v>
      </c>
      <c r="B4381" t="s">
        <v>69753</v>
      </c>
      <c r="C4381">
        <v>3.83</v>
      </c>
      <c r="D4381" t="s">
        <v>69754</v>
      </c>
      <c r="E4381">
        <v>6682</v>
      </c>
      <c r="F4381" t="s">
        <v>28886</v>
      </c>
      <c r="G4381" t="s">
        <v>69754</v>
      </c>
      <c r="H4381" t="s">
        <v>69755</v>
      </c>
      <c r="I4381" t="s">
        <v>69756</v>
      </c>
      <c r="J4381">
        <v>3.5831987739686229</v>
      </c>
      <c r="K4381">
        <v>0.47337820173672829</v>
      </c>
    </row>
    <row r="4382" spans="1:11" x14ac:dyDescent="0.25">
      <c r="A4382">
        <v>4432589</v>
      </c>
      <c r="B4382" t="s">
        <v>69757</v>
      </c>
      <c r="C4382">
        <v>3.83</v>
      </c>
      <c r="D4382" t="s">
        <v>69758</v>
      </c>
      <c r="E4382">
        <v>6683</v>
      </c>
      <c r="F4382" t="s">
        <v>28886</v>
      </c>
      <c r="G4382" t="s">
        <v>69758</v>
      </c>
      <c r="H4382" t="s">
        <v>69759</v>
      </c>
      <c r="I4382" t="s">
        <v>69760</v>
      </c>
      <c r="J4382">
        <v>3.5831987739686229</v>
      </c>
      <c r="K4382">
        <v>0.47337820173672829</v>
      </c>
    </row>
    <row r="4383" spans="1:11" x14ac:dyDescent="0.25">
      <c r="A4383">
        <v>4443735</v>
      </c>
      <c r="B4383" t="s">
        <v>69761</v>
      </c>
      <c r="C4383">
        <v>3.83</v>
      </c>
      <c r="D4383" t="s">
        <v>69762</v>
      </c>
      <c r="E4383">
        <v>6684</v>
      </c>
      <c r="F4383" t="s">
        <v>52238</v>
      </c>
      <c r="G4383" t="s">
        <v>69762</v>
      </c>
      <c r="H4383" t="s">
        <v>69763</v>
      </c>
      <c r="I4383" t="s">
        <v>69764</v>
      </c>
      <c r="J4383">
        <v>3.5831987739686229</v>
      </c>
      <c r="K4383">
        <v>0.47337820173672829</v>
      </c>
    </row>
    <row r="4384" spans="1:11" x14ac:dyDescent="0.25">
      <c r="A4384">
        <v>4438972</v>
      </c>
      <c r="B4384" t="s">
        <v>69765</v>
      </c>
      <c r="C4384">
        <v>3.82</v>
      </c>
      <c r="D4384" t="s">
        <v>69766</v>
      </c>
      <c r="E4384">
        <v>6686</v>
      </c>
      <c r="F4384" t="s">
        <v>28</v>
      </c>
      <c r="G4384" t="s">
        <v>69766</v>
      </c>
      <c r="H4384" t="s">
        <v>69767</v>
      </c>
      <c r="I4384" t="s">
        <v>69768</v>
      </c>
      <c r="J4384">
        <v>3.5820633629117089</v>
      </c>
      <c r="K4384">
        <v>0.47322820200792209</v>
      </c>
    </row>
    <row r="4385" spans="1:11" x14ac:dyDescent="0.25">
      <c r="A4385">
        <v>4445278</v>
      </c>
      <c r="B4385" t="s">
        <v>69769</v>
      </c>
      <c r="C4385">
        <v>3.82</v>
      </c>
      <c r="D4385" t="s">
        <v>69770</v>
      </c>
      <c r="E4385">
        <v>6687</v>
      </c>
      <c r="F4385" t="s">
        <v>52238</v>
      </c>
      <c r="G4385" t="s">
        <v>69770</v>
      </c>
      <c r="H4385" t="s">
        <v>69771</v>
      </c>
      <c r="I4385" t="s">
        <v>69772</v>
      </c>
      <c r="J4385">
        <v>3.5820633629117089</v>
      </c>
      <c r="K4385">
        <v>0.47322820200792209</v>
      </c>
    </row>
    <row r="4386" spans="1:11" x14ac:dyDescent="0.25">
      <c r="A4386">
        <v>4441624</v>
      </c>
      <c r="B4386" t="s">
        <v>69773</v>
      </c>
      <c r="C4386">
        <v>3.81</v>
      </c>
      <c r="D4386" t="s">
        <v>69774</v>
      </c>
      <c r="E4386">
        <v>6693</v>
      </c>
      <c r="F4386" t="s">
        <v>28</v>
      </c>
      <c r="G4386" t="s">
        <v>69774</v>
      </c>
      <c r="H4386" t="s">
        <v>69775</v>
      </c>
      <c r="I4386" t="s">
        <v>69776</v>
      </c>
      <c r="J4386">
        <v>3.580924975675619</v>
      </c>
      <c r="K4386">
        <v>0.4730778090945803</v>
      </c>
    </row>
    <row r="4387" spans="1:11" x14ac:dyDescent="0.25">
      <c r="A4387">
        <v>4444210</v>
      </c>
      <c r="B4387" t="s">
        <v>69777</v>
      </c>
      <c r="C4387">
        <v>3.81</v>
      </c>
      <c r="D4387" t="s">
        <v>69778</v>
      </c>
      <c r="E4387">
        <v>6694</v>
      </c>
      <c r="F4387" t="s">
        <v>28</v>
      </c>
      <c r="G4387" t="s">
        <v>69778</v>
      </c>
      <c r="H4387" t="s">
        <v>69779</v>
      </c>
      <c r="I4387" t="s">
        <v>69780</v>
      </c>
      <c r="J4387">
        <v>3.580924975675619</v>
      </c>
      <c r="K4387">
        <v>0.4730778090945803</v>
      </c>
    </row>
    <row r="4388" spans="1:11" x14ac:dyDescent="0.25">
      <c r="A4388">
        <v>4435018</v>
      </c>
      <c r="B4388" t="s">
        <v>69781</v>
      </c>
      <c r="C4388">
        <v>3.81</v>
      </c>
      <c r="D4388" t="s">
        <v>69782</v>
      </c>
      <c r="E4388">
        <v>6695</v>
      </c>
      <c r="F4388" t="s">
        <v>28</v>
      </c>
      <c r="G4388" t="s">
        <v>69782</v>
      </c>
      <c r="H4388" t="s">
        <v>69783</v>
      </c>
      <c r="I4388" t="s">
        <v>69784</v>
      </c>
      <c r="J4388">
        <v>3.580924975675619</v>
      </c>
      <c r="K4388">
        <v>0.4730778090945803</v>
      </c>
    </row>
    <row r="4389" spans="1:11" x14ac:dyDescent="0.25">
      <c r="A4389">
        <v>4435768</v>
      </c>
      <c r="B4389" t="s">
        <v>69785</v>
      </c>
      <c r="C4389">
        <v>3.8</v>
      </c>
      <c r="D4389" t="s">
        <v>69786</v>
      </c>
      <c r="E4389">
        <v>6697</v>
      </c>
      <c r="F4389" t="s">
        <v>28886</v>
      </c>
      <c r="G4389" t="s">
        <v>69786</v>
      </c>
      <c r="H4389" t="s">
        <v>69787</v>
      </c>
      <c r="I4389" t="s">
        <v>69788</v>
      </c>
      <c r="J4389">
        <v>3.5797835966168101</v>
      </c>
      <c r="K4389">
        <v>0.4729270209300262</v>
      </c>
    </row>
    <row r="4390" spans="1:11" x14ac:dyDescent="0.25">
      <c r="A4390">
        <v>4435776</v>
      </c>
      <c r="B4390" t="s">
        <v>69789</v>
      </c>
      <c r="C4390">
        <v>3.8</v>
      </c>
      <c r="D4390" t="s">
        <v>69790</v>
      </c>
      <c r="E4390">
        <v>6699</v>
      </c>
      <c r="F4390" t="s">
        <v>52238</v>
      </c>
      <c r="G4390" t="s">
        <v>69790</v>
      </c>
      <c r="H4390" t="s">
        <v>69791</v>
      </c>
      <c r="I4390" t="s">
        <v>69792</v>
      </c>
      <c r="J4390">
        <v>3.5797835966168101</v>
      </c>
      <c r="K4390">
        <v>0.4729270209300262</v>
      </c>
    </row>
    <row r="4391" spans="1:11" x14ac:dyDescent="0.25">
      <c r="A4391">
        <v>4438532</v>
      </c>
      <c r="B4391" t="s">
        <v>69793</v>
      </c>
      <c r="C4391">
        <v>3.8</v>
      </c>
      <c r="D4391" t="s">
        <v>69794</v>
      </c>
      <c r="E4391">
        <v>6701</v>
      </c>
      <c r="F4391" t="s">
        <v>52238</v>
      </c>
      <c r="G4391" t="s">
        <v>69794</v>
      </c>
      <c r="H4391" t="s">
        <v>69795</v>
      </c>
      <c r="I4391" t="s">
        <v>69796</v>
      </c>
      <c r="J4391">
        <v>3.5797835966168101</v>
      </c>
      <c r="K4391">
        <v>0.4729270209300262</v>
      </c>
    </row>
    <row r="4392" spans="1:11" x14ac:dyDescent="0.25">
      <c r="A4392">
        <v>4440249</v>
      </c>
      <c r="B4392" t="s">
        <v>69797</v>
      </c>
      <c r="C4392">
        <v>3.79</v>
      </c>
      <c r="D4392" t="s">
        <v>69798</v>
      </c>
      <c r="E4392">
        <v>6706</v>
      </c>
      <c r="F4392" t="s">
        <v>28</v>
      </c>
      <c r="G4392" t="s">
        <v>69798</v>
      </c>
      <c r="H4392" t="s">
        <v>69799</v>
      </c>
      <c r="I4392" t="s">
        <v>69800</v>
      </c>
      <c r="J4392">
        <v>3.5786392099680722</v>
      </c>
      <c r="K4392">
        <v>0.47277583543124602</v>
      </c>
    </row>
    <row r="4393" spans="1:11" x14ac:dyDescent="0.25">
      <c r="A4393">
        <v>4434599</v>
      </c>
      <c r="B4393" t="s">
        <v>69801</v>
      </c>
      <c r="C4393">
        <v>3.79</v>
      </c>
      <c r="D4393" t="s">
        <v>69802</v>
      </c>
      <c r="E4393">
        <v>6707</v>
      </c>
      <c r="F4393" t="s">
        <v>52238</v>
      </c>
      <c r="G4393" t="s">
        <v>69802</v>
      </c>
      <c r="H4393" t="s">
        <v>69803</v>
      </c>
      <c r="I4393" t="s">
        <v>69804</v>
      </c>
      <c r="J4393">
        <v>3.5786392099680722</v>
      </c>
      <c r="K4393">
        <v>0.47277583543124602</v>
      </c>
    </row>
    <row r="4394" spans="1:11" x14ac:dyDescent="0.25">
      <c r="A4394">
        <v>4435825</v>
      </c>
      <c r="B4394" t="s">
        <v>69805</v>
      </c>
      <c r="C4394">
        <v>3.78</v>
      </c>
      <c r="D4394" t="s">
        <v>69806</v>
      </c>
      <c r="E4394">
        <v>6709</v>
      </c>
      <c r="F4394" t="s">
        <v>52238</v>
      </c>
      <c r="G4394" t="s">
        <v>69806</v>
      </c>
      <c r="H4394" t="s">
        <v>69807</v>
      </c>
      <c r="I4394" t="s">
        <v>69808</v>
      </c>
      <c r="J4394">
        <v>3.577491799837226</v>
      </c>
      <c r="K4394">
        <v>0.4726242504987157</v>
      </c>
    </row>
    <row r="4395" spans="1:11" x14ac:dyDescent="0.25">
      <c r="A4395">
        <v>4435181</v>
      </c>
      <c r="B4395" t="s">
        <v>69809</v>
      </c>
      <c r="C4395">
        <v>3.77</v>
      </c>
      <c r="D4395" t="s">
        <v>69810</v>
      </c>
      <c r="E4395">
        <v>6711</v>
      </c>
      <c r="F4395" t="s">
        <v>52238</v>
      </c>
      <c r="G4395" t="s">
        <v>69810</v>
      </c>
      <c r="H4395" t="s">
        <v>69811</v>
      </c>
      <c r="I4395" t="s">
        <v>69812</v>
      </c>
      <c r="J4395">
        <v>3.576341350205793</v>
      </c>
      <c r="K4395">
        <v>0.47247226401622622</v>
      </c>
    </row>
    <row r="4396" spans="1:11" x14ac:dyDescent="0.25">
      <c r="A4396">
        <v>4444183</v>
      </c>
      <c r="B4396" t="s">
        <v>69813</v>
      </c>
      <c r="C4396">
        <v>3.77</v>
      </c>
      <c r="D4396" t="s">
        <v>69814</v>
      </c>
      <c r="E4396">
        <v>6712</v>
      </c>
      <c r="F4396" t="s">
        <v>52238</v>
      </c>
      <c r="G4396" t="s">
        <v>69814</v>
      </c>
      <c r="H4396" t="s">
        <v>69815</v>
      </c>
      <c r="I4396" t="s">
        <v>69816</v>
      </c>
      <c r="J4396">
        <v>3.576341350205793</v>
      </c>
      <c r="K4396">
        <v>0.47247226401622622</v>
      </c>
    </row>
    <row r="4397" spans="1:11" x14ac:dyDescent="0.25">
      <c r="A4397">
        <v>4436722</v>
      </c>
      <c r="B4397" t="s">
        <v>69817</v>
      </c>
      <c r="C4397">
        <v>3.76</v>
      </c>
      <c r="D4397" t="s">
        <v>69818</v>
      </c>
      <c r="E4397">
        <v>6715</v>
      </c>
      <c r="F4397" t="s">
        <v>52238</v>
      </c>
      <c r="G4397" t="s">
        <v>69818</v>
      </c>
      <c r="H4397" t="s">
        <v>69819</v>
      </c>
      <c r="I4397" t="s">
        <v>69820</v>
      </c>
      <c r="J4397">
        <v>3.5751878449276608</v>
      </c>
      <c r="K4397">
        <v>0.47231987385070617</v>
      </c>
    </row>
    <row r="4398" spans="1:11" x14ac:dyDescent="0.25">
      <c r="A4398">
        <v>4448575</v>
      </c>
      <c r="B4398" t="s">
        <v>69821</v>
      </c>
      <c r="C4398">
        <v>3.76</v>
      </c>
      <c r="D4398" t="s">
        <v>69822</v>
      </c>
      <c r="E4398">
        <v>6716</v>
      </c>
      <c r="F4398" t="s">
        <v>52238</v>
      </c>
      <c r="G4398" t="s">
        <v>69822</v>
      </c>
      <c r="H4398" t="s">
        <v>69823</v>
      </c>
      <c r="I4398" t="s">
        <v>69824</v>
      </c>
      <c r="J4398">
        <v>3.5751878449276608</v>
      </c>
      <c r="K4398">
        <v>0.47231987385070617</v>
      </c>
    </row>
    <row r="4399" spans="1:11" x14ac:dyDescent="0.25">
      <c r="A4399">
        <v>4434646</v>
      </c>
      <c r="B4399" t="s">
        <v>69825</v>
      </c>
      <c r="C4399">
        <v>3.76</v>
      </c>
      <c r="D4399" t="s">
        <v>69826</v>
      </c>
      <c r="E4399">
        <v>6720</v>
      </c>
      <c r="F4399" t="s">
        <v>52238</v>
      </c>
      <c r="G4399" t="s">
        <v>69826</v>
      </c>
      <c r="H4399" t="s">
        <v>69827</v>
      </c>
      <c r="I4399" t="s">
        <v>69828</v>
      </c>
      <c r="J4399">
        <v>3.5751878449276608</v>
      </c>
      <c r="K4399">
        <v>0.47231987385070617</v>
      </c>
    </row>
    <row r="4400" spans="1:11" x14ac:dyDescent="0.25">
      <c r="A4400">
        <v>4435588</v>
      </c>
      <c r="B4400" t="s">
        <v>69829</v>
      </c>
      <c r="C4400">
        <v>3.76</v>
      </c>
      <c r="D4400" t="s">
        <v>69830</v>
      </c>
      <c r="E4400">
        <v>6721</v>
      </c>
      <c r="F4400" t="s">
        <v>28</v>
      </c>
      <c r="G4400" t="s">
        <v>69830</v>
      </c>
      <c r="H4400" t="s">
        <v>69831</v>
      </c>
      <c r="I4400" t="s">
        <v>69832</v>
      </c>
      <c r="J4400">
        <v>3.5751878449276608</v>
      </c>
      <c r="K4400">
        <v>0.47231987385070617</v>
      </c>
    </row>
    <row r="4401" spans="1:11" x14ac:dyDescent="0.25">
      <c r="A4401">
        <v>4434254</v>
      </c>
      <c r="B4401" t="s">
        <v>69833</v>
      </c>
      <c r="C4401">
        <v>3.75</v>
      </c>
      <c r="D4401" t="s">
        <v>69834</v>
      </c>
      <c r="E4401">
        <v>6724</v>
      </c>
      <c r="F4401" t="s">
        <v>52238</v>
      </c>
      <c r="G4401" t="s">
        <v>69834</v>
      </c>
      <c r="H4401" t="s">
        <v>69835</v>
      </c>
      <c r="I4401" t="s">
        <v>69836</v>
      </c>
      <c r="J4401">
        <v>3.5740312677277188</v>
      </c>
      <c r="K4401">
        <v>0.47216707785204282</v>
      </c>
    </row>
    <row r="4402" spans="1:11" x14ac:dyDescent="0.25">
      <c r="A4402">
        <v>4433012</v>
      </c>
      <c r="B4402" t="s">
        <v>69837</v>
      </c>
      <c r="C4402">
        <v>3.75</v>
      </c>
      <c r="D4402" t="s">
        <v>69838</v>
      </c>
      <c r="E4402">
        <v>6725</v>
      </c>
      <c r="F4402" t="s">
        <v>52238</v>
      </c>
      <c r="G4402" t="s">
        <v>69838</v>
      </c>
      <c r="H4402" t="s">
        <v>69839</v>
      </c>
      <c r="I4402" t="s">
        <v>69840</v>
      </c>
      <c r="J4402">
        <v>3.5740312677277188</v>
      </c>
      <c r="K4402">
        <v>0.47216707785204282</v>
      </c>
    </row>
    <row r="4403" spans="1:11" x14ac:dyDescent="0.25">
      <c r="A4403">
        <v>4440897</v>
      </c>
      <c r="B4403" t="s">
        <v>69841</v>
      </c>
      <c r="C4403">
        <v>3.75</v>
      </c>
      <c r="D4403" t="s">
        <v>69842</v>
      </c>
      <c r="E4403">
        <v>6726</v>
      </c>
      <c r="F4403" t="s">
        <v>28</v>
      </c>
      <c r="G4403" t="s">
        <v>69842</v>
      </c>
      <c r="H4403" t="s">
        <v>69843</v>
      </c>
      <c r="I4403" t="s">
        <v>69844</v>
      </c>
      <c r="J4403">
        <v>3.5740312677277188</v>
      </c>
      <c r="K4403">
        <v>0.47216707785204282</v>
      </c>
    </row>
    <row r="4404" spans="1:11" x14ac:dyDescent="0.25">
      <c r="A4404">
        <v>4435521</v>
      </c>
      <c r="B4404" t="s">
        <v>69845</v>
      </c>
      <c r="C4404">
        <v>3.75</v>
      </c>
      <c r="D4404" t="s">
        <v>69846</v>
      </c>
      <c r="E4404">
        <v>6728</v>
      </c>
      <c r="F4404" t="s">
        <v>52238</v>
      </c>
      <c r="G4404" t="s">
        <v>69846</v>
      </c>
      <c r="H4404" t="s">
        <v>69847</v>
      </c>
      <c r="I4404" t="s">
        <v>69848</v>
      </c>
      <c r="J4404">
        <v>3.5740312677277188</v>
      </c>
      <c r="K4404">
        <v>0.47216707785204282</v>
      </c>
    </row>
    <row r="4405" spans="1:11" x14ac:dyDescent="0.25">
      <c r="A4405">
        <v>4445889</v>
      </c>
      <c r="B4405" t="s">
        <v>69849</v>
      </c>
      <c r="C4405">
        <v>3.74</v>
      </c>
      <c r="D4405" t="s">
        <v>69850</v>
      </c>
      <c r="E4405">
        <v>6730</v>
      </c>
      <c r="F4405" t="s">
        <v>28886</v>
      </c>
      <c r="G4405" t="s">
        <v>69850</v>
      </c>
      <c r="H4405" t="s">
        <v>69851</v>
      </c>
      <c r="I4405" t="s">
        <v>69852</v>
      </c>
      <c r="J4405">
        <v>3.5728716022004798</v>
      </c>
      <c r="K4405">
        <v>0.47201387385289872</v>
      </c>
    </row>
    <row r="4406" spans="1:11" x14ac:dyDescent="0.25">
      <c r="A4406">
        <v>4433551</v>
      </c>
      <c r="B4406" t="s">
        <v>69853</v>
      </c>
      <c r="C4406">
        <v>3.74</v>
      </c>
      <c r="D4406" t="s">
        <v>69854</v>
      </c>
      <c r="E4406">
        <v>6737</v>
      </c>
      <c r="F4406" t="s">
        <v>52238</v>
      </c>
      <c r="G4406" t="s">
        <v>69854</v>
      </c>
      <c r="H4406" t="s">
        <v>69855</v>
      </c>
      <c r="I4406" t="s">
        <v>69856</v>
      </c>
      <c r="J4406">
        <v>3.5728716022004798</v>
      </c>
      <c r="K4406">
        <v>0.47201387385289872</v>
      </c>
    </row>
    <row r="4407" spans="1:11" x14ac:dyDescent="0.25">
      <c r="A4407">
        <v>4446179</v>
      </c>
      <c r="B4407" t="s">
        <v>69857</v>
      </c>
      <c r="C4407">
        <v>3.73</v>
      </c>
      <c r="D4407" t="s">
        <v>69858</v>
      </c>
      <c r="E4407">
        <v>6743</v>
      </c>
      <c r="F4407" t="s">
        <v>52238</v>
      </c>
      <c r="G4407" t="s">
        <v>69858</v>
      </c>
      <c r="H4407" t="s">
        <v>69859</v>
      </c>
      <c r="I4407" t="s">
        <v>69860</v>
      </c>
      <c r="J4407">
        <v>3.5717088318086878</v>
      </c>
      <c r="K4407">
        <v>0.47186025966852851</v>
      </c>
    </row>
    <row r="4408" spans="1:11" x14ac:dyDescent="0.25">
      <c r="A4408">
        <v>4451592</v>
      </c>
      <c r="B4408" t="s">
        <v>69861</v>
      </c>
      <c r="C4408">
        <v>3.73</v>
      </c>
      <c r="D4408" t="s">
        <v>69862</v>
      </c>
      <c r="E4408">
        <v>6745</v>
      </c>
      <c r="F4408" t="s">
        <v>28886</v>
      </c>
      <c r="G4408" t="s">
        <v>69862</v>
      </c>
      <c r="H4408" t="s">
        <v>69863</v>
      </c>
      <c r="I4408" t="s">
        <v>69864</v>
      </c>
      <c r="J4408">
        <v>3.5717088318086878</v>
      </c>
      <c r="K4408">
        <v>0.47186025966852851</v>
      </c>
    </row>
    <row r="4409" spans="1:11" x14ac:dyDescent="0.25">
      <c r="A4409">
        <v>4447458</v>
      </c>
      <c r="B4409" t="s">
        <v>69865</v>
      </c>
      <c r="C4409">
        <v>3.73</v>
      </c>
      <c r="D4409" t="s">
        <v>69866</v>
      </c>
      <c r="E4409">
        <v>6746</v>
      </c>
      <c r="F4409" t="s">
        <v>28886</v>
      </c>
      <c r="G4409" t="s">
        <v>69866</v>
      </c>
      <c r="H4409" t="s">
        <v>69867</v>
      </c>
      <c r="I4409" t="s">
        <v>69868</v>
      </c>
      <c r="J4409">
        <v>3.5717088318086878</v>
      </c>
      <c r="K4409">
        <v>0.47186025966852851</v>
      </c>
    </row>
    <row r="4410" spans="1:11" x14ac:dyDescent="0.25">
      <c r="A4410">
        <v>4437609</v>
      </c>
      <c r="B4410" t="s">
        <v>69869</v>
      </c>
      <c r="C4410">
        <v>3.73</v>
      </c>
      <c r="D4410" t="s">
        <v>69870</v>
      </c>
      <c r="E4410">
        <v>6747</v>
      </c>
      <c r="F4410" t="s">
        <v>52238</v>
      </c>
      <c r="G4410" t="s">
        <v>69870</v>
      </c>
      <c r="H4410" t="s">
        <v>69871</v>
      </c>
      <c r="I4410" t="s">
        <v>69872</v>
      </c>
      <c r="J4410">
        <v>3.5717088318086878</v>
      </c>
      <c r="K4410">
        <v>0.47186025966852851</v>
      </c>
    </row>
    <row r="4411" spans="1:11" x14ac:dyDescent="0.25">
      <c r="A4411">
        <v>4432562</v>
      </c>
      <c r="B4411" t="s">
        <v>69873</v>
      </c>
      <c r="C4411">
        <v>3.72</v>
      </c>
      <c r="D4411" t="s">
        <v>69874</v>
      </c>
      <c r="E4411">
        <v>6748</v>
      </c>
      <c r="F4411" t="s">
        <v>52238</v>
      </c>
      <c r="G4411" t="s">
        <v>69874</v>
      </c>
      <c r="H4411" t="s">
        <v>69875</v>
      </c>
      <c r="I4411" t="s">
        <v>69876</v>
      </c>
      <c r="J4411">
        <v>3.5705429398818969</v>
      </c>
      <c r="K4411">
        <v>0.47170623309659138</v>
      </c>
    </row>
    <row r="4412" spans="1:11" x14ac:dyDescent="0.25">
      <c r="A4412">
        <v>4451887</v>
      </c>
      <c r="B4412" t="s">
        <v>69877</v>
      </c>
      <c r="C4412">
        <v>3.71</v>
      </c>
      <c r="D4412" t="s">
        <v>69878</v>
      </c>
      <c r="E4412">
        <v>6755</v>
      </c>
      <c r="F4412" t="s">
        <v>52238</v>
      </c>
      <c r="G4412" t="s">
        <v>69878</v>
      </c>
      <c r="H4412" t="s">
        <v>69879</v>
      </c>
      <c r="I4412" t="s">
        <v>69880</v>
      </c>
      <c r="J4412">
        <v>3.5693739096150461</v>
      </c>
      <c r="K4412">
        <v>0.47155179191696223</v>
      </c>
    </row>
    <row r="4413" spans="1:11" x14ac:dyDescent="0.25">
      <c r="A4413">
        <v>4434852</v>
      </c>
      <c r="B4413" t="s">
        <v>69881</v>
      </c>
      <c r="C4413">
        <v>3.7</v>
      </c>
      <c r="D4413" t="s">
        <v>69882</v>
      </c>
      <c r="E4413">
        <v>6759</v>
      </c>
      <c r="F4413" t="s">
        <v>28886</v>
      </c>
      <c r="G4413" t="s">
        <v>69882</v>
      </c>
      <c r="H4413" t="s">
        <v>69883</v>
      </c>
      <c r="I4413" t="s">
        <v>69884</v>
      </c>
      <c r="J4413">
        <v>3.568201724066995</v>
      </c>
      <c r="K4413">
        <v>0.47139693389153819</v>
      </c>
    </row>
    <row r="4414" spans="1:11" x14ac:dyDescent="0.25">
      <c r="A4414">
        <v>4441094</v>
      </c>
      <c r="B4414" t="s">
        <v>69885</v>
      </c>
      <c r="C4414">
        <v>3.7</v>
      </c>
      <c r="D4414" t="s">
        <v>69886</v>
      </c>
      <c r="E4414">
        <v>6761</v>
      </c>
      <c r="F4414" t="s">
        <v>52238</v>
      </c>
      <c r="G4414" t="s">
        <v>69886</v>
      </c>
      <c r="H4414" t="s">
        <v>69887</v>
      </c>
      <c r="I4414" t="s">
        <v>69888</v>
      </c>
      <c r="J4414">
        <v>3.568201724066995</v>
      </c>
      <c r="K4414">
        <v>0.47139693389153819</v>
      </c>
    </row>
    <row r="4415" spans="1:11" x14ac:dyDescent="0.25">
      <c r="A4415">
        <v>4437784</v>
      </c>
      <c r="B4415" t="s">
        <v>69889</v>
      </c>
      <c r="C4415">
        <v>3.7</v>
      </c>
      <c r="D4415" t="s">
        <v>69890</v>
      </c>
      <c r="E4415">
        <v>6762</v>
      </c>
      <c r="F4415" t="s">
        <v>28</v>
      </c>
      <c r="G4415" t="s">
        <v>69890</v>
      </c>
      <c r="H4415" t="s">
        <v>69891</v>
      </c>
      <c r="I4415" t="s">
        <v>69892</v>
      </c>
      <c r="J4415">
        <v>3.568201724066995</v>
      </c>
      <c r="K4415">
        <v>0.47139693389153819</v>
      </c>
    </row>
    <row r="4416" spans="1:11" x14ac:dyDescent="0.25">
      <c r="A4416">
        <v>4450210</v>
      </c>
      <c r="B4416" t="s">
        <v>69893</v>
      </c>
      <c r="C4416">
        <v>3.68</v>
      </c>
      <c r="D4416" t="s">
        <v>69894</v>
      </c>
      <c r="E4416">
        <v>6766</v>
      </c>
      <c r="F4416" t="s">
        <v>28886</v>
      </c>
      <c r="G4416" t="s">
        <v>69894</v>
      </c>
      <c r="H4416" t="s">
        <v>69895</v>
      </c>
      <c r="I4416" t="s">
        <v>69896</v>
      </c>
      <c r="J4416">
        <v>3.5658478186735181</v>
      </c>
      <c r="K4416">
        <v>0.47108595825984351</v>
      </c>
    </row>
    <row r="4417" spans="1:11" x14ac:dyDescent="0.25">
      <c r="A4417">
        <v>4437777</v>
      </c>
      <c r="B4417" t="s">
        <v>69897</v>
      </c>
      <c r="C4417">
        <v>3.68</v>
      </c>
      <c r="D4417" t="s">
        <v>69898</v>
      </c>
      <c r="E4417">
        <v>6768</v>
      </c>
      <c r="F4417" t="s">
        <v>52238</v>
      </c>
      <c r="G4417" t="s">
        <v>69898</v>
      </c>
      <c r="H4417" t="s">
        <v>69899</v>
      </c>
      <c r="I4417" t="s">
        <v>69900</v>
      </c>
      <c r="J4417">
        <v>3.5658478186735181</v>
      </c>
      <c r="K4417">
        <v>0.47108595825984351</v>
      </c>
    </row>
    <row r="4418" spans="1:11" x14ac:dyDescent="0.25">
      <c r="A4418">
        <v>4443238</v>
      </c>
      <c r="B4418" t="s">
        <v>69901</v>
      </c>
      <c r="C4418">
        <v>3.68</v>
      </c>
      <c r="D4418" t="s">
        <v>69902</v>
      </c>
      <c r="E4418">
        <v>6769</v>
      </c>
      <c r="F4418" t="s">
        <v>52238</v>
      </c>
      <c r="G4418" t="s">
        <v>69902</v>
      </c>
      <c r="H4418" t="s">
        <v>69903</v>
      </c>
      <c r="I4418" t="s">
        <v>69904</v>
      </c>
      <c r="J4418">
        <v>3.5658478186735181</v>
      </c>
      <c r="K4418">
        <v>0.47108595825984351</v>
      </c>
    </row>
    <row r="4419" spans="1:11" x14ac:dyDescent="0.25">
      <c r="A4419">
        <v>4447657</v>
      </c>
      <c r="B4419" t="s">
        <v>69905</v>
      </c>
      <c r="C4419">
        <v>3.68</v>
      </c>
      <c r="D4419" t="s">
        <v>69906</v>
      </c>
      <c r="E4419">
        <v>6770</v>
      </c>
      <c r="F4419" t="s">
        <v>28886</v>
      </c>
      <c r="G4419" t="s">
        <v>69906</v>
      </c>
      <c r="H4419" t="s">
        <v>69907</v>
      </c>
      <c r="I4419" t="s">
        <v>69908</v>
      </c>
      <c r="J4419">
        <v>3.5658478186735181</v>
      </c>
      <c r="K4419">
        <v>0.47108595825984351</v>
      </c>
    </row>
    <row r="4420" spans="1:11" x14ac:dyDescent="0.25">
      <c r="A4420">
        <v>4445369</v>
      </c>
      <c r="B4420" t="s">
        <v>69909</v>
      </c>
      <c r="C4420">
        <v>3.67</v>
      </c>
      <c r="D4420" t="s">
        <v>69910</v>
      </c>
      <c r="E4420">
        <v>6771</v>
      </c>
      <c r="F4420" t="s">
        <v>52238</v>
      </c>
      <c r="G4420" t="s">
        <v>69910</v>
      </c>
      <c r="H4420" t="s">
        <v>69911</v>
      </c>
      <c r="I4420" t="s">
        <v>69912</v>
      </c>
      <c r="J4420">
        <v>3.5646660642520889</v>
      </c>
      <c r="K4420">
        <v>0.47092983608571948</v>
      </c>
    </row>
    <row r="4421" spans="1:11" x14ac:dyDescent="0.25">
      <c r="A4421">
        <v>4433118</v>
      </c>
      <c r="B4421" t="s">
        <v>69913</v>
      </c>
      <c r="C4421">
        <v>3.67</v>
      </c>
      <c r="D4421" t="s">
        <v>69914</v>
      </c>
      <c r="E4421">
        <v>6773</v>
      </c>
      <c r="F4421" t="s">
        <v>52238</v>
      </c>
      <c r="G4421" t="s">
        <v>69914</v>
      </c>
      <c r="H4421" t="s">
        <v>69915</v>
      </c>
      <c r="I4421" t="s">
        <v>69916</v>
      </c>
      <c r="J4421">
        <v>3.5646660642520889</v>
      </c>
      <c r="K4421">
        <v>0.47092983608571948</v>
      </c>
    </row>
    <row r="4422" spans="1:11" x14ac:dyDescent="0.25">
      <c r="A4422">
        <v>4436396</v>
      </c>
      <c r="B4422" t="s">
        <v>69917</v>
      </c>
      <c r="C4422">
        <v>3.66</v>
      </c>
      <c r="D4422" t="s">
        <v>69918</v>
      </c>
      <c r="E4422">
        <v>6774</v>
      </c>
      <c r="F4422" t="s">
        <v>28</v>
      </c>
      <c r="G4422" t="s">
        <v>69918</v>
      </c>
      <c r="H4422" t="s">
        <v>69919</v>
      </c>
      <c r="I4422" t="s">
        <v>69920</v>
      </c>
      <c r="J4422">
        <v>3.563481085394411</v>
      </c>
      <c r="K4422">
        <v>0.47077328792969231</v>
      </c>
    </row>
    <row r="4423" spans="1:11" x14ac:dyDescent="0.25">
      <c r="A4423">
        <v>4435347</v>
      </c>
      <c r="B4423" t="s">
        <v>69921</v>
      </c>
      <c r="C4423">
        <v>3.66</v>
      </c>
      <c r="D4423" t="s">
        <v>69922</v>
      </c>
      <c r="E4423">
        <v>6775</v>
      </c>
      <c r="F4423" t="s">
        <v>28</v>
      </c>
      <c r="G4423" t="s">
        <v>69922</v>
      </c>
      <c r="H4423" t="s">
        <v>69923</v>
      </c>
      <c r="I4423" t="s">
        <v>69924</v>
      </c>
      <c r="J4423">
        <v>3.563481085394411</v>
      </c>
      <c r="K4423">
        <v>0.47077328792969231</v>
      </c>
    </row>
    <row r="4424" spans="1:11" x14ac:dyDescent="0.25">
      <c r="A4424">
        <v>4432793</v>
      </c>
      <c r="B4424" t="s">
        <v>69925</v>
      </c>
      <c r="C4424">
        <v>3.66</v>
      </c>
      <c r="D4424" t="s">
        <v>69926</v>
      </c>
      <c r="E4424">
        <v>6776</v>
      </c>
      <c r="F4424" t="s">
        <v>52238</v>
      </c>
      <c r="G4424" t="s">
        <v>69926</v>
      </c>
      <c r="H4424" t="s">
        <v>69927</v>
      </c>
      <c r="I4424" t="s">
        <v>69928</v>
      </c>
      <c r="J4424">
        <v>3.563481085394411</v>
      </c>
      <c r="K4424">
        <v>0.47077328792969231</v>
      </c>
    </row>
    <row r="4425" spans="1:11" x14ac:dyDescent="0.25">
      <c r="A4425">
        <v>4440880</v>
      </c>
      <c r="B4425" t="s">
        <v>69929</v>
      </c>
      <c r="C4425">
        <v>3.66</v>
      </c>
      <c r="D4425" t="s">
        <v>69930</v>
      </c>
      <c r="E4425">
        <v>6777</v>
      </c>
      <c r="F4425" t="s">
        <v>52238</v>
      </c>
      <c r="G4425" t="s">
        <v>69930</v>
      </c>
      <c r="H4425" t="s">
        <v>69931</v>
      </c>
      <c r="I4425" t="s">
        <v>69932</v>
      </c>
      <c r="J4425">
        <v>3.563481085394411</v>
      </c>
      <c r="K4425">
        <v>0.47077328792969231</v>
      </c>
    </row>
    <row r="4426" spans="1:11" x14ac:dyDescent="0.25">
      <c r="A4426">
        <v>4436809</v>
      </c>
      <c r="B4426" t="s">
        <v>69933</v>
      </c>
      <c r="C4426">
        <v>3.66</v>
      </c>
      <c r="D4426" t="s">
        <v>69934</v>
      </c>
      <c r="E4426">
        <v>6778</v>
      </c>
      <c r="F4426" t="s">
        <v>52238</v>
      </c>
      <c r="G4426" t="s">
        <v>69934</v>
      </c>
      <c r="H4426" t="s">
        <v>69935</v>
      </c>
      <c r="I4426" t="s">
        <v>69936</v>
      </c>
      <c r="J4426">
        <v>3.563481085394411</v>
      </c>
      <c r="K4426">
        <v>0.47077328792969231</v>
      </c>
    </row>
    <row r="4427" spans="1:11" x14ac:dyDescent="0.25">
      <c r="A4427">
        <v>4433939</v>
      </c>
      <c r="B4427" t="s">
        <v>69937</v>
      </c>
      <c r="C4427">
        <v>3.66</v>
      </c>
      <c r="D4427" t="s">
        <v>69938</v>
      </c>
      <c r="E4427">
        <v>6782</v>
      </c>
      <c r="F4427" t="s">
        <v>28</v>
      </c>
      <c r="G4427" t="s">
        <v>69938</v>
      </c>
      <c r="H4427" t="s">
        <v>69939</v>
      </c>
      <c r="I4427" t="s">
        <v>69940</v>
      </c>
      <c r="J4427">
        <v>3.563481085394411</v>
      </c>
      <c r="K4427">
        <v>0.47077328792969231</v>
      </c>
    </row>
    <row r="4428" spans="1:11" x14ac:dyDescent="0.25">
      <c r="A4428">
        <v>4449530</v>
      </c>
      <c r="B4428" t="s">
        <v>69941</v>
      </c>
      <c r="C4428">
        <v>3.66</v>
      </c>
      <c r="D4428" t="s">
        <v>69942</v>
      </c>
      <c r="E4428">
        <v>6783</v>
      </c>
      <c r="F4428" t="s">
        <v>28</v>
      </c>
      <c r="G4428" t="s">
        <v>69942</v>
      </c>
      <c r="H4428" t="s">
        <v>69943</v>
      </c>
      <c r="I4428" t="s">
        <v>69944</v>
      </c>
      <c r="J4428">
        <v>3.563481085394411</v>
      </c>
      <c r="K4428">
        <v>0.47077328792969231</v>
      </c>
    </row>
    <row r="4429" spans="1:11" x14ac:dyDescent="0.25">
      <c r="A4429">
        <v>4433684</v>
      </c>
      <c r="B4429" t="s">
        <v>69945</v>
      </c>
      <c r="C4429">
        <v>3.66</v>
      </c>
      <c r="D4429" t="s">
        <v>69946</v>
      </c>
      <c r="E4429">
        <v>6784</v>
      </c>
      <c r="F4429" t="s">
        <v>28</v>
      </c>
      <c r="G4429" t="s">
        <v>69946</v>
      </c>
      <c r="H4429" t="s">
        <v>69947</v>
      </c>
      <c r="I4429" t="s">
        <v>69948</v>
      </c>
      <c r="J4429">
        <v>3.563481085394411</v>
      </c>
      <c r="K4429">
        <v>0.47077328792969231</v>
      </c>
    </row>
    <row r="4430" spans="1:11" x14ac:dyDescent="0.25">
      <c r="A4430">
        <v>4434812</v>
      </c>
      <c r="B4430" t="s">
        <v>69949</v>
      </c>
      <c r="C4430">
        <v>3.66</v>
      </c>
      <c r="D4430" t="s">
        <v>69950</v>
      </c>
      <c r="E4430">
        <v>6786</v>
      </c>
      <c r="F4430" t="s">
        <v>28</v>
      </c>
      <c r="G4430" t="s">
        <v>69950</v>
      </c>
      <c r="H4430" t="s">
        <v>69951</v>
      </c>
      <c r="I4430" t="s">
        <v>69952</v>
      </c>
      <c r="J4430">
        <v>3.563481085394411</v>
      </c>
      <c r="K4430">
        <v>0.47077328792969231</v>
      </c>
    </row>
    <row r="4431" spans="1:11" x14ac:dyDescent="0.25">
      <c r="A4431">
        <v>4450479</v>
      </c>
      <c r="B4431" t="s">
        <v>69953</v>
      </c>
      <c r="C4431">
        <v>3.65</v>
      </c>
      <c r="D4431" t="s">
        <v>69954</v>
      </c>
      <c r="E4431">
        <v>6791</v>
      </c>
      <c r="F4431" t="s">
        <v>52238</v>
      </c>
      <c r="G4431" t="s">
        <v>69954</v>
      </c>
      <c r="H4431" t="s">
        <v>69955</v>
      </c>
      <c r="I4431" t="s">
        <v>69956</v>
      </c>
      <c r="J4431">
        <v>3.5622928644564751</v>
      </c>
      <c r="K4431">
        <v>0.47061631146080302</v>
      </c>
    </row>
    <row r="4432" spans="1:11" x14ac:dyDescent="0.25">
      <c r="A4432">
        <v>4440282</v>
      </c>
      <c r="B4432" t="s">
        <v>69957</v>
      </c>
      <c r="C4432">
        <v>3.65</v>
      </c>
      <c r="D4432" t="s">
        <v>69958</v>
      </c>
      <c r="E4432">
        <v>6792</v>
      </c>
      <c r="F4432" t="s">
        <v>28</v>
      </c>
      <c r="G4432" t="s">
        <v>69958</v>
      </c>
      <c r="H4432" t="s">
        <v>69959</v>
      </c>
      <c r="I4432" t="s">
        <v>69960</v>
      </c>
      <c r="J4432">
        <v>3.5622928644564751</v>
      </c>
      <c r="K4432">
        <v>0.47061631146080302</v>
      </c>
    </row>
    <row r="4433" spans="1:11" x14ac:dyDescent="0.25">
      <c r="A4433">
        <v>4446631</v>
      </c>
      <c r="B4433" t="s">
        <v>69961</v>
      </c>
      <c r="C4433">
        <v>3.65</v>
      </c>
      <c r="D4433" t="s">
        <v>69962</v>
      </c>
      <c r="E4433">
        <v>6793</v>
      </c>
      <c r="F4433" t="s">
        <v>28886</v>
      </c>
      <c r="G4433" t="s">
        <v>69962</v>
      </c>
      <c r="H4433" t="s">
        <v>69963</v>
      </c>
      <c r="I4433" t="s">
        <v>69964</v>
      </c>
      <c r="J4433">
        <v>3.5622928644564751</v>
      </c>
      <c r="K4433">
        <v>0.47061631146080302</v>
      </c>
    </row>
    <row r="4434" spans="1:11" x14ac:dyDescent="0.25">
      <c r="A4434">
        <v>4448308</v>
      </c>
      <c r="B4434" t="s">
        <v>69965</v>
      </c>
      <c r="C4434">
        <v>3.64</v>
      </c>
      <c r="D4434" t="s">
        <v>69966</v>
      </c>
      <c r="E4434">
        <v>6794</v>
      </c>
      <c r="F4434" t="s">
        <v>52238</v>
      </c>
      <c r="G4434" t="s">
        <v>69966</v>
      </c>
      <c r="H4434" t="s">
        <v>69967</v>
      </c>
      <c r="I4434" t="s">
        <v>69968</v>
      </c>
      <c r="J4434">
        <v>3.5611013836490559</v>
      </c>
      <c r="K4434">
        <v>0.47045890432890808</v>
      </c>
    </row>
    <row r="4435" spans="1:11" x14ac:dyDescent="0.25">
      <c r="A4435">
        <v>4445576</v>
      </c>
      <c r="B4435" t="s">
        <v>69969</v>
      </c>
      <c r="C4435">
        <v>3.64</v>
      </c>
      <c r="D4435" t="s">
        <v>69970</v>
      </c>
      <c r="E4435">
        <v>6795</v>
      </c>
      <c r="F4435" t="s">
        <v>28</v>
      </c>
      <c r="G4435" t="s">
        <v>69970</v>
      </c>
      <c r="H4435" t="s">
        <v>69971</v>
      </c>
      <c r="I4435" t="s">
        <v>69972</v>
      </c>
      <c r="J4435">
        <v>3.5611013836490559</v>
      </c>
      <c r="K4435">
        <v>0.47045890432890808</v>
      </c>
    </row>
    <row r="4436" spans="1:11" x14ac:dyDescent="0.25">
      <c r="A4436">
        <v>4440501</v>
      </c>
      <c r="B4436" t="s">
        <v>69973</v>
      </c>
      <c r="C4436">
        <v>3.64</v>
      </c>
      <c r="D4436" t="s">
        <v>69974</v>
      </c>
      <c r="E4436">
        <v>6796</v>
      </c>
      <c r="F4436" t="s">
        <v>28886</v>
      </c>
      <c r="G4436" t="s">
        <v>69974</v>
      </c>
      <c r="H4436" t="s">
        <v>69975</v>
      </c>
      <c r="I4436" t="s">
        <v>69976</v>
      </c>
      <c r="J4436">
        <v>3.5611013836490559</v>
      </c>
      <c r="K4436">
        <v>0.47045890432890808</v>
      </c>
    </row>
    <row r="4437" spans="1:11" x14ac:dyDescent="0.25">
      <c r="A4437">
        <v>4448509</v>
      </c>
      <c r="B4437" t="s">
        <v>69977</v>
      </c>
      <c r="C4437">
        <v>3.64</v>
      </c>
      <c r="D4437" t="s">
        <v>69978</v>
      </c>
      <c r="E4437">
        <v>6798</v>
      </c>
      <c r="F4437" t="s">
        <v>52238</v>
      </c>
      <c r="G4437" t="s">
        <v>69978</v>
      </c>
      <c r="H4437" t="s">
        <v>69979</v>
      </c>
      <c r="I4437" t="s">
        <v>69980</v>
      </c>
      <c r="J4437">
        <v>3.5611013836490559</v>
      </c>
      <c r="K4437">
        <v>0.47045890432890808</v>
      </c>
    </row>
    <row r="4438" spans="1:11" x14ac:dyDescent="0.25">
      <c r="A4438">
        <v>4443246</v>
      </c>
      <c r="B4438" t="s">
        <v>69981</v>
      </c>
      <c r="C4438">
        <v>3.64</v>
      </c>
      <c r="D4438" t="s">
        <v>69982</v>
      </c>
      <c r="E4438">
        <v>6799</v>
      </c>
      <c r="F4438" t="s">
        <v>52238</v>
      </c>
      <c r="G4438" t="s">
        <v>69982</v>
      </c>
      <c r="H4438" t="s">
        <v>69983</v>
      </c>
      <c r="I4438" t="s">
        <v>69984</v>
      </c>
      <c r="J4438">
        <v>3.5611013836490559</v>
      </c>
      <c r="K4438">
        <v>0.47045890432890808</v>
      </c>
    </row>
    <row r="4439" spans="1:11" x14ac:dyDescent="0.25">
      <c r="A4439">
        <v>4437763</v>
      </c>
      <c r="B4439" t="s">
        <v>69985</v>
      </c>
      <c r="C4439">
        <v>3.63</v>
      </c>
      <c r="D4439" t="s">
        <v>69986</v>
      </c>
      <c r="E4439">
        <v>6804</v>
      </c>
      <c r="F4439" t="s">
        <v>28</v>
      </c>
      <c r="G4439" t="s">
        <v>69986</v>
      </c>
      <c r="H4439" t="s">
        <v>69987</v>
      </c>
      <c r="I4439" t="s">
        <v>69988</v>
      </c>
      <c r="J4439">
        <v>3.559906625036112</v>
      </c>
      <c r="K4439">
        <v>0.47030106416446799</v>
      </c>
    </row>
    <row r="4440" spans="1:11" x14ac:dyDescent="0.25">
      <c r="A4440">
        <v>4449301</v>
      </c>
      <c r="B4440" t="s">
        <v>69989</v>
      </c>
      <c r="C4440">
        <v>3.62</v>
      </c>
      <c r="D4440" t="s">
        <v>69990</v>
      </c>
      <c r="E4440">
        <v>6809</v>
      </c>
      <c r="F4440" t="s">
        <v>52238</v>
      </c>
      <c r="G4440" t="s">
        <v>69990</v>
      </c>
      <c r="H4440" t="s">
        <v>69991</v>
      </c>
      <c r="I4440" t="s">
        <v>69992</v>
      </c>
      <c r="J4440">
        <v>3.5587085705331658</v>
      </c>
      <c r="K4440">
        <v>0.47014278857833319</v>
      </c>
    </row>
    <row r="4441" spans="1:11" x14ac:dyDescent="0.25">
      <c r="A4441">
        <v>4442736</v>
      </c>
      <c r="B4441" t="s">
        <v>69993</v>
      </c>
      <c r="C4441">
        <v>3.61</v>
      </c>
      <c r="D4441" t="s">
        <v>69994</v>
      </c>
      <c r="E4441">
        <v>6810</v>
      </c>
      <c r="F4441" t="s">
        <v>28</v>
      </c>
      <c r="G4441" t="s">
        <v>69994</v>
      </c>
      <c r="H4441" t="s">
        <v>69995</v>
      </c>
      <c r="I4441" t="s">
        <v>69996</v>
      </c>
      <c r="J4441">
        <v>3.5575072019056582</v>
      </c>
      <c r="K4441">
        <v>0.4699840751615269</v>
      </c>
    </row>
    <row r="4442" spans="1:11" x14ac:dyDescent="0.25">
      <c r="A4442">
        <v>4438807</v>
      </c>
      <c r="B4442" t="s">
        <v>69997</v>
      </c>
      <c r="C4442">
        <v>3.61</v>
      </c>
      <c r="D4442" t="s">
        <v>69998</v>
      </c>
      <c r="E4442">
        <v>6813</v>
      </c>
      <c r="F4442" t="s">
        <v>28886</v>
      </c>
      <c r="G4442" t="s">
        <v>69998</v>
      </c>
      <c r="H4442" t="s">
        <v>69999</v>
      </c>
      <c r="I4442" t="s">
        <v>70000</v>
      </c>
      <c r="J4442">
        <v>3.5575072019056582</v>
      </c>
      <c r="K4442">
        <v>0.4699840751615269</v>
      </c>
    </row>
    <row r="4443" spans="1:11" x14ac:dyDescent="0.25">
      <c r="A4443">
        <v>4444847</v>
      </c>
      <c r="B4443" t="s">
        <v>70001</v>
      </c>
      <c r="C4443">
        <v>3.61</v>
      </c>
      <c r="D4443" t="s">
        <v>70002</v>
      </c>
      <c r="E4443">
        <v>6815</v>
      </c>
      <c r="F4443" t="s">
        <v>52238</v>
      </c>
      <c r="G4443" t="s">
        <v>70002</v>
      </c>
      <c r="H4443" t="s">
        <v>70003</v>
      </c>
      <c r="I4443" t="s">
        <v>70004</v>
      </c>
      <c r="J4443">
        <v>3.5575072019056582</v>
      </c>
      <c r="K4443">
        <v>0.4699840751615269</v>
      </c>
    </row>
    <row r="4444" spans="1:11" x14ac:dyDescent="0.25">
      <c r="A4444">
        <v>4445405</v>
      </c>
      <c r="B4444" t="s">
        <v>70005</v>
      </c>
      <c r="C4444">
        <v>3.6</v>
      </c>
      <c r="D4444" t="s">
        <v>70006</v>
      </c>
      <c r="E4444">
        <v>6818</v>
      </c>
      <c r="F4444" t="s">
        <v>28886</v>
      </c>
      <c r="G4444" t="s">
        <v>70006</v>
      </c>
      <c r="H4444" t="s">
        <v>70007</v>
      </c>
      <c r="I4444" t="s">
        <v>70008</v>
      </c>
      <c r="J4444">
        <v>3.5563025007672868</v>
      </c>
      <c r="K4444">
        <v>0.46982492148502558</v>
      </c>
    </row>
    <row r="4445" spans="1:11" x14ac:dyDescent="0.25">
      <c r="A4445">
        <v>4439305</v>
      </c>
      <c r="B4445" t="s">
        <v>70009</v>
      </c>
      <c r="C4445">
        <v>3.6</v>
      </c>
      <c r="D4445" t="s">
        <v>70010</v>
      </c>
      <c r="E4445">
        <v>6820</v>
      </c>
      <c r="F4445" t="s">
        <v>28</v>
      </c>
      <c r="G4445" t="s">
        <v>70010</v>
      </c>
      <c r="H4445" t="s">
        <v>70011</v>
      </c>
      <c r="I4445" t="s">
        <v>70012</v>
      </c>
      <c r="J4445">
        <v>3.5563025007672868</v>
      </c>
      <c r="K4445">
        <v>0.46982492148502558</v>
      </c>
    </row>
    <row r="4446" spans="1:11" x14ac:dyDescent="0.25">
      <c r="A4446">
        <v>4436438</v>
      </c>
      <c r="B4446" t="s">
        <v>70013</v>
      </c>
      <c r="C4446">
        <v>3.59</v>
      </c>
      <c r="D4446" t="s">
        <v>70014</v>
      </c>
      <c r="E4446">
        <v>6822</v>
      </c>
      <c r="F4446" t="s">
        <v>28</v>
      </c>
      <c r="G4446" t="s">
        <v>70014</v>
      </c>
      <c r="H4446" t="s">
        <v>70015</v>
      </c>
      <c r="I4446" t="s">
        <v>70016</v>
      </c>
      <c r="J4446">
        <v>3.5550944485783189</v>
      </c>
      <c r="K4446">
        <v>0.46966532509953562</v>
      </c>
    </row>
    <row r="4447" spans="1:11" x14ac:dyDescent="0.25">
      <c r="A4447">
        <v>4442579</v>
      </c>
      <c r="B4447" t="s">
        <v>70017</v>
      </c>
      <c r="C4447">
        <v>3.58</v>
      </c>
      <c r="D4447" t="s">
        <v>70018</v>
      </c>
      <c r="E4447">
        <v>6827</v>
      </c>
      <c r="F4447" t="s">
        <v>28</v>
      </c>
      <c r="G4447" t="s">
        <v>70018</v>
      </c>
      <c r="H4447" t="s">
        <v>70019</v>
      </c>
      <c r="I4447" t="s">
        <v>70020</v>
      </c>
      <c r="J4447">
        <v>3.553883026643875</v>
      </c>
      <c r="K4447">
        <v>0.46950528353526683</v>
      </c>
    </row>
    <row r="4448" spans="1:11" x14ac:dyDescent="0.25">
      <c r="A4448">
        <v>4449033</v>
      </c>
      <c r="B4448" t="s">
        <v>70021</v>
      </c>
      <c r="C4448">
        <v>3.58</v>
      </c>
      <c r="D4448" t="s">
        <v>70022</v>
      </c>
      <c r="E4448">
        <v>6830</v>
      </c>
      <c r="F4448" t="s">
        <v>52238</v>
      </c>
      <c r="G4448" t="s">
        <v>70022</v>
      </c>
      <c r="H4448" t="s">
        <v>70023</v>
      </c>
      <c r="I4448" t="s">
        <v>70024</v>
      </c>
      <c r="J4448">
        <v>3.553883026643875</v>
      </c>
      <c r="K4448">
        <v>0.46950528353526683</v>
      </c>
    </row>
    <row r="4449" spans="1:11" x14ac:dyDescent="0.25">
      <c r="A4449">
        <v>4440096</v>
      </c>
      <c r="B4449" t="s">
        <v>70025</v>
      </c>
      <c r="C4449">
        <v>3.58</v>
      </c>
      <c r="D4449" t="s">
        <v>70026</v>
      </c>
      <c r="E4449">
        <v>6831</v>
      </c>
      <c r="F4449" t="s">
        <v>52238</v>
      </c>
      <c r="G4449" t="s">
        <v>70026</v>
      </c>
      <c r="H4449" t="s">
        <v>70027</v>
      </c>
      <c r="I4449" t="s">
        <v>70028</v>
      </c>
      <c r="J4449">
        <v>3.553883026643875</v>
      </c>
      <c r="K4449">
        <v>0.46950528353526683</v>
      </c>
    </row>
    <row r="4450" spans="1:11" x14ac:dyDescent="0.25">
      <c r="A4450">
        <v>4449202</v>
      </c>
      <c r="B4450" t="s">
        <v>70029</v>
      </c>
      <c r="C4450">
        <v>3.57</v>
      </c>
      <c r="D4450" t="s">
        <v>70030</v>
      </c>
      <c r="E4450">
        <v>6834</v>
      </c>
      <c r="F4450" t="s">
        <v>52238</v>
      </c>
      <c r="G4450" t="s">
        <v>70030</v>
      </c>
      <c r="H4450" t="s">
        <v>70031</v>
      </c>
      <c r="I4450" t="s">
        <v>70032</v>
      </c>
      <c r="J4450">
        <v>3.5526682161121932</v>
      </c>
      <c r="K4450">
        <v>0.46934479430170378</v>
      </c>
    </row>
    <row r="4451" spans="1:11" x14ac:dyDescent="0.25">
      <c r="A4451">
        <v>4436265</v>
      </c>
      <c r="B4451" t="s">
        <v>70033</v>
      </c>
      <c r="C4451">
        <v>3.56</v>
      </c>
      <c r="D4451" t="s">
        <v>70034</v>
      </c>
      <c r="E4451">
        <v>6837</v>
      </c>
      <c r="F4451" t="s">
        <v>28</v>
      </c>
      <c r="G4451" t="s">
        <v>70034</v>
      </c>
      <c r="H4451" t="s">
        <v>70035</v>
      </c>
      <c r="I4451" t="s">
        <v>70036</v>
      </c>
      <c r="J4451">
        <v>3.5514499979728749</v>
      </c>
      <c r="K4451">
        <v>0.46918385488737302</v>
      </c>
    </row>
    <row r="4452" spans="1:11" x14ac:dyDescent="0.25">
      <c r="A4452">
        <v>4441976</v>
      </c>
      <c r="B4452" t="s">
        <v>70037</v>
      </c>
      <c r="C4452">
        <v>3.56</v>
      </c>
      <c r="D4452" t="s">
        <v>70038</v>
      </c>
      <c r="E4452">
        <v>6838</v>
      </c>
      <c r="F4452" t="s">
        <v>52238</v>
      </c>
      <c r="G4452" t="s">
        <v>70038</v>
      </c>
      <c r="H4452" t="s">
        <v>70039</v>
      </c>
      <c r="I4452" t="s">
        <v>70040</v>
      </c>
      <c r="J4452">
        <v>3.5514499979728749</v>
      </c>
      <c r="K4452">
        <v>0.46918385488737302</v>
      </c>
    </row>
    <row r="4453" spans="1:11" x14ac:dyDescent="0.25">
      <c r="A4453">
        <v>4450602</v>
      </c>
      <c r="B4453" t="s">
        <v>70041</v>
      </c>
      <c r="C4453">
        <v>3.56</v>
      </c>
      <c r="D4453" t="s">
        <v>70042</v>
      </c>
      <c r="E4453">
        <v>6840</v>
      </c>
      <c r="F4453" t="s">
        <v>28</v>
      </c>
      <c r="G4453" t="s">
        <v>70042</v>
      </c>
      <c r="H4453" t="s">
        <v>70043</v>
      </c>
      <c r="I4453" t="s">
        <v>70044</v>
      </c>
      <c r="J4453">
        <v>3.5514499979728749</v>
      </c>
      <c r="K4453">
        <v>0.46918385488737302</v>
      </c>
    </row>
    <row r="4454" spans="1:11" x14ac:dyDescent="0.25">
      <c r="A4454">
        <v>4439346</v>
      </c>
      <c r="B4454" t="s">
        <v>70045</v>
      </c>
      <c r="C4454">
        <v>3.56</v>
      </c>
      <c r="D4454" t="s">
        <v>70046</v>
      </c>
      <c r="E4454">
        <v>6843</v>
      </c>
      <c r="F4454" t="s">
        <v>28</v>
      </c>
      <c r="G4454" t="s">
        <v>70046</v>
      </c>
      <c r="H4454" t="s">
        <v>70047</v>
      </c>
      <c r="I4454" t="s">
        <v>70048</v>
      </c>
      <c r="J4454">
        <v>3.5514499979728749</v>
      </c>
      <c r="K4454">
        <v>0.46918385488737302</v>
      </c>
    </row>
    <row r="4455" spans="1:11" x14ac:dyDescent="0.25">
      <c r="A4455">
        <v>4432849</v>
      </c>
      <c r="B4455" t="s">
        <v>70049</v>
      </c>
      <c r="C4455">
        <v>3.56</v>
      </c>
      <c r="D4455" t="s">
        <v>70050</v>
      </c>
      <c r="E4455">
        <v>6844</v>
      </c>
      <c r="F4455" t="s">
        <v>28</v>
      </c>
      <c r="G4455" t="s">
        <v>70050</v>
      </c>
      <c r="H4455" t="s">
        <v>70051</v>
      </c>
      <c r="I4455" t="s">
        <v>70052</v>
      </c>
      <c r="J4455">
        <v>3.5514499979728749</v>
      </c>
      <c r="K4455">
        <v>0.46918385488737302</v>
      </c>
    </row>
    <row r="4456" spans="1:11" x14ac:dyDescent="0.25">
      <c r="A4456">
        <v>4443650</v>
      </c>
      <c r="B4456" t="s">
        <v>70053</v>
      </c>
      <c r="C4456">
        <v>3.56</v>
      </c>
      <c r="D4456" t="s">
        <v>70054</v>
      </c>
      <c r="E4456">
        <v>6845</v>
      </c>
      <c r="F4456" t="s">
        <v>28</v>
      </c>
      <c r="G4456" t="s">
        <v>70054</v>
      </c>
      <c r="H4456" t="s">
        <v>70055</v>
      </c>
      <c r="I4456" t="s">
        <v>70056</v>
      </c>
      <c r="J4456">
        <v>3.5514499979728749</v>
      </c>
      <c r="K4456">
        <v>0.46918385488737302</v>
      </c>
    </row>
    <row r="4457" spans="1:11" x14ac:dyDescent="0.25">
      <c r="A4457">
        <v>4447435</v>
      </c>
      <c r="B4457" t="s">
        <v>70057</v>
      </c>
      <c r="C4457">
        <v>3.55</v>
      </c>
      <c r="D4457" t="s">
        <v>70058</v>
      </c>
      <c r="E4457">
        <v>6850</v>
      </c>
      <c r="F4457" t="s">
        <v>28</v>
      </c>
      <c r="G4457" t="s">
        <v>70058</v>
      </c>
      <c r="H4457" t="s">
        <v>70059</v>
      </c>
      <c r="I4457" t="s">
        <v>70060</v>
      </c>
      <c r="J4457">
        <v>3.5502283530550942</v>
      </c>
      <c r="K4457">
        <v>0.4690224627596068</v>
      </c>
    </row>
    <row r="4458" spans="1:11" x14ac:dyDescent="0.25">
      <c r="A4458">
        <v>4442487</v>
      </c>
      <c r="B4458" t="s">
        <v>70061</v>
      </c>
      <c r="C4458">
        <v>3.55</v>
      </c>
      <c r="D4458" t="s">
        <v>70062</v>
      </c>
      <c r="E4458">
        <v>6852</v>
      </c>
      <c r="F4458" t="s">
        <v>52238</v>
      </c>
      <c r="G4458" t="s">
        <v>70062</v>
      </c>
      <c r="H4458" t="s">
        <v>70063</v>
      </c>
      <c r="I4458" t="s">
        <v>70064</v>
      </c>
      <c r="J4458">
        <v>3.5502283530550942</v>
      </c>
      <c r="K4458">
        <v>0.4690224627596068</v>
      </c>
    </row>
    <row r="4459" spans="1:11" x14ac:dyDescent="0.25">
      <c r="A4459">
        <v>4448999</v>
      </c>
      <c r="B4459" t="s">
        <v>70065</v>
      </c>
      <c r="C4459">
        <v>3.55</v>
      </c>
      <c r="D4459" t="s">
        <v>70066</v>
      </c>
      <c r="E4459">
        <v>6853</v>
      </c>
      <c r="F4459" t="s">
        <v>28886</v>
      </c>
      <c r="G4459" t="s">
        <v>70066</v>
      </c>
      <c r="H4459" t="s">
        <v>70067</v>
      </c>
      <c r="I4459" t="s">
        <v>70068</v>
      </c>
      <c r="J4459">
        <v>3.5502283530550942</v>
      </c>
      <c r="K4459">
        <v>0.4690224627596068</v>
      </c>
    </row>
    <row r="4460" spans="1:11" x14ac:dyDescent="0.25">
      <c r="A4460">
        <v>4443473</v>
      </c>
      <c r="B4460" t="s">
        <v>70069</v>
      </c>
      <c r="C4460">
        <v>3.54</v>
      </c>
      <c r="D4460" t="s">
        <v>70070</v>
      </c>
      <c r="E4460">
        <v>6857</v>
      </c>
      <c r="F4460" t="s">
        <v>52238</v>
      </c>
      <c r="G4460" t="s">
        <v>70070</v>
      </c>
      <c r="H4460" t="s">
        <v>70071</v>
      </c>
      <c r="I4460" t="s">
        <v>70072</v>
      </c>
      <c r="J4460">
        <v>3.5490032620257881</v>
      </c>
      <c r="K4460">
        <v>0.46886061536430462</v>
      </c>
    </row>
    <row r="4461" spans="1:11" x14ac:dyDescent="0.25">
      <c r="A4461">
        <v>4443696</v>
      </c>
      <c r="B4461" t="s">
        <v>70073</v>
      </c>
      <c r="C4461">
        <v>3.54</v>
      </c>
      <c r="D4461" t="s">
        <v>70074</v>
      </c>
      <c r="E4461">
        <v>6858</v>
      </c>
      <c r="F4461" t="s">
        <v>52238</v>
      </c>
      <c r="G4461" t="s">
        <v>70074</v>
      </c>
      <c r="H4461" t="s">
        <v>70075</v>
      </c>
      <c r="I4461" t="s">
        <v>70076</v>
      </c>
      <c r="J4461">
        <v>3.5490032620257881</v>
      </c>
      <c r="K4461">
        <v>0.46886061536430462</v>
      </c>
    </row>
    <row r="4462" spans="1:11" x14ac:dyDescent="0.25">
      <c r="A4462">
        <v>4451088</v>
      </c>
      <c r="B4462" t="s">
        <v>70077</v>
      </c>
      <c r="C4462">
        <v>3.53</v>
      </c>
      <c r="D4462" t="s">
        <v>70078</v>
      </c>
      <c r="E4462">
        <v>6861</v>
      </c>
      <c r="F4462" t="s">
        <v>28</v>
      </c>
      <c r="G4462" t="s">
        <v>70078</v>
      </c>
      <c r="H4462" t="s">
        <v>70079</v>
      </c>
      <c r="I4462" t="s">
        <v>70080</v>
      </c>
      <c r="J4462">
        <v>3.5477747053878219</v>
      </c>
      <c r="K4462">
        <v>0.46869831012569019</v>
      </c>
    </row>
    <row r="4463" spans="1:11" x14ac:dyDescent="0.25">
      <c r="A4463">
        <v>4436221</v>
      </c>
      <c r="B4463" t="s">
        <v>70081</v>
      </c>
      <c r="C4463">
        <v>3.53</v>
      </c>
      <c r="D4463" t="s">
        <v>70082</v>
      </c>
      <c r="E4463">
        <v>6865</v>
      </c>
      <c r="F4463" t="s">
        <v>28</v>
      </c>
      <c r="G4463" t="s">
        <v>70082</v>
      </c>
      <c r="H4463" t="s">
        <v>70083</v>
      </c>
      <c r="I4463" t="s">
        <v>70084</v>
      </c>
      <c r="J4463">
        <v>3.5477747053878219</v>
      </c>
      <c r="K4463">
        <v>0.46869831012569019</v>
      </c>
    </row>
    <row r="4464" spans="1:11" x14ac:dyDescent="0.25">
      <c r="A4464">
        <v>4450397</v>
      </c>
      <c r="B4464" t="s">
        <v>70085</v>
      </c>
      <c r="C4464">
        <v>3.52</v>
      </c>
      <c r="D4464" t="s">
        <v>70086</v>
      </c>
      <c r="E4464">
        <v>6868</v>
      </c>
      <c r="F4464" t="s">
        <v>52238</v>
      </c>
      <c r="G4464" t="s">
        <v>70086</v>
      </c>
      <c r="H4464" t="s">
        <v>70087</v>
      </c>
      <c r="I4464" t="s">
        <v>70088</v>
      </c>
      <c r="J4464">
        <v>3.5465426634781312</v>
      </c>
      <c r="K4464">
        <v>0.46853554444606588</v>
      </c>
    </row>
    <row r="4465" spans="1:11" x14ac:dyDescent="0.25">
      <c r="A4465">
        <v>4438242</v>
      </c>
      <c r="B4465" t="s">
        <v>70089</v>
      </c>
      <c r="C4465">
        <v>3.52</v>
      </c>
      <c r="D4465" t="s">
        <v>70090</v>
      </c>
      <c r="E4465">
        <v>6869</v>
      </c>
      <c r="F4465" t="s">
        <v>28886</v>
      </c>
      <c r="G4465" t="s">
        <v>70090</v>
      </c>
      <c r="H4465" t="s">
        <v>70091</v>
      </c>
      <c r="I4465" t="s">
        <v>70092</v>
      </c>
      <c r="J4465">
        <v>3.5465426634781312</v>
      </c>
      <c r="K4465">
        <v>0.46853554444606588</v>
      </c>
    </row>
    <row r="4466" spans="1:11" x14ac:dyDescent="0.25">
      <c r="A4466">
        <v>4434015</v>
      </c>
      <c r="B4466" t="s">
        <v>70093</v>
      </c>
      <c r="C4466">
        <v>3.51</v>
      </c>
      <c r="D4466" t="s">
        <v>70094</v>
      </c>
      <c r="E4466">
        <v>6871</v>
      </c>
      <c r="F4466" t="s">
        <v>28</v>
      </c>
      <c r="G4466" t="s">
        <v>70094</v>
      </c>
      <c r="H4466" t="s">
        <v>70095</v>
      </c>
      <c r="I4466" t="s">
        <v>70096</v>
      </c>
      <c r="J4466">
        <v>3.5453071164658239</v>
      </c>
      <c r="K4466">
        <v>0.46837231570556281</v>
      </c>
    </row>
    <row r="4467" spans="1:11" x14ac:dyDescent="0.25">
      <c r="A4467">
        <v>4449636</v>
      </c>
      <c r="B4467" t="s">
        <v>70097</v>
      </c>
      <c r="C4467">
        <v>3.51</v>
      </c>
      <c r="D4467" t="s">
        <v>70098</v>
      </c>
      <c r="E4467">
        <v>6872</v>
      </c>
      <c r="F4467" t="s">
        <v>28</v>
      </c>
      <c r="G4467" t="s">
        <v>70098</v>
      </c>
      <c r="H4467" t="s">
        <v>70099</v>
      </c>
      <c r="I4467" t="s">
        <v>70100</v>
      </c>
      <c r="J4467">
        <v>3.5453071164658239</v>
      </c>
      <c r="K4467">
        <v>0.46837231570556281</v>
      </c>
    </row>
    <row r="4468" spans="1:11" x14ac:dyDescent="0.25">
      <c r="A4468">
        <v>4433641</v>
      </c>
      <c r="B4468" t="s">
        <v>70101</v>
      </c>
      <c r="C4468">
        <v>3.51</v>
      </c>
      <c r="D4468" t="s">
        <v>70102</v>
      </c>
      <c r="E4468">
        <v>6873</v>
      </c>
      <c r="F4468" t="s">
        <v>28886</v>
      </c>
      <c r="G4468" t="s">
        <v>70102</v>
      </c>
      <c r="H4468" t="s">
        <v>70103</v>
      </c>
      <c r="I4468" t="s">
        <v>70104</v>
      </c>
      <c r="J4468">
        <v>3.5453071164658239</v>
      </c>
      <c r="K4468">
        <v>0.46837231570556281</v>
      </c>
    </row>
    <row r="4469" spans="1:11" x14ac:dyDescent="0.25">
      <c r="A4469">
        <v>4445122</v>
      </c>
      <c r="B4469" t="s">
        <v>70105</v>
      </c>
      <c r="C4469">
        <v>3.51</v>
      </c>
      <c r="D4469" t="s">
        <v>70106</v>
      </c>
      <c r="E4469">
        <v>6874</v>
      </c>
      <c r="F4469" t="s">
        <v>28</v>
      </c>
      <c r="G4469" t="s">
        <v>70106</v>
      </c>
      <c r="H4469" t="s">
        <v>70107</v>
      </c>
      <c r="I4469" t="s">
        <v>70108</v>
      </c>
      <c r="J4469">
        <v>3.5453071164658239</v>
      </c>
      <c r="K4469">
        <v>0.46837231570556281</v>
      </c>
    </row>
    <row r="4470" spans="1:11" x14ac:dyDescent="0.25">
      <c r="A4470">
        <v>4451653</v>
      </c>
      <c r="B4470" t="s">
        <v>70109</v>
      </c>
      <c r="C4470">
        <v>3.5</v>
      </c>
      <c r="D4470" t="s">
        <v>70110</v>
      </c>
      <c r="E4470">
        <v>6875</v>
      </c>
      <c r="F4470" t="s">
        <v>28</v>
      </c>
      <c r="G4470" t="s">
        <v>70110</v>
      </c>
      <c r="H4470" t="s">
        <v>70111</v>
      </c>
      <c r="I4470" t="s">
        <v>70112</v>
      </c>
      <c r="J4470">
        <v>3.5440680443502761</v>
      </c>
      <c r="K4470">
        <v>0.46820862126188822</v>
      </c>
    </row>
    <row r="4471" spans="1:11" x14ac:dyDescent="0.25">
      <c r="A4471">
        <v>4449591</v>
      </c>
      <c r="B4471" t="s">
        <v>70113</v>
      </c>
      <c r="C4471">
        <v>3.5</v>
      </c>
      <c r="D4471" t="s">
        <v>70114</v>
      </c>
      <c r="E4471">
        <v>6876</v>
      </c>
      <c r="F4471" t="s">
        <v>28886</v>
      </c>
      <c r="G4471" t="s">
        <v>70114</v>
      </c>
      <c r="H4471" t="s">
        <v>70115</v>
      </c>
      <c r="I4471" t="s">
        <v>70116</v>
      </c>
      <c r="J4471">
        <v>3.5440680443502761</v>
      </c>
      <c r="K4471">
        <v>0.46820862126188822</v>
      </c>
    </row>
    <row r="4472" spans="1:11" x14ac:dyDescent="0.25">
      <c r="A4472">
        <v>4441516</v>
      </c>
      <c r="B4472" t="s">
        <v>70117</v>
      </c>
      <c r="C4472">
        <v>3.5</v>
      </c>
      <c r="D4472" t="s">
        <v>70118</v>
      </c>
      <c r="E4472">
        <v>6877</v>
      </c>
      <c r="F4472" t="s">
        <v>28</v>
      </c>
      <c r="G4472" t="s">
        <v>70118</v>
      </c>
      <c r="H4472" t="s">
        <v>70119</v>
      </c>
      <c r="I4472" t="s">
        <v>70120</v>
      </c>
      <c r="J4472">
        <v>3.5440680443502761</v>
      </c>
      <c r="K4472">
        <v>0.46820862126188822</v>
      </c>
    </row>
    <row r="4473" spans="1:11" x14ac:dyDescent="0.25">
      <c r="A4473">
        <v>4434052</v>
      </c>
      <c r="B4473" t="s">
        <v>70121</v>
      </c>
      <c r="C4473">
        <v>3.5</v>
      </c>
      <c r="D4473" t="s">
        <v>70122</v>
      </c>
      <c r="E4473">
        <v>6882</v>
      </c>
      <c r="F4473" t="s">
        <v>52238</v>
      </c>
      <c r="G4473" t="s">
        <v>70122</v>
      </c>
      <c r="H4473" t="s">
        <v>70123</v>
      </c>
      <c r="I4473" t="s">
        <v>70124</v>
      </c>
      <c r="J4473">
        <v>3.5440680443502761</v>
      </c>
      <c r="K4473">
        <v>0.46820862126188822</v>
      </c>
    </row>
    <row r="4474" spans="1:11" x14ac:dyDescent="0.25">
      <c r="A4474">
        <v>4450767</v>
      </c>
      <c r="B4474" t="s">
        <v>70125</v>
      </c>
      <c r="C4474">
        <v>3.5</v>
      </c>
      <c r="D4474" t="s">
        <v>70126</v>
      </c>
      <c r="E4474">
        <v>6883</v>
      </c>
      <c r="F4474" t="s">
        <v>52238</v>
      </c>
      <c r="G4474" t="s">
        <v>70126</v>
      </c>
      <c r="H4474" t="s">
        <v>70127</v>
      </c>
      <c r="I4474" t="s">
        <v>70128</v>
      </c>
      <c r="J4474">
        <v>3.5440680443502761</v>
      </c>
      <c r="K4474">
        <v>0.46820862126188822</v>
      </c>
    </row>
    <row r="4475" spans="1:11" x14ac:dyDescent="0.25">
      <c r="A4475">
        <v>4443189</v>
      </c>
      <c r="B4475" t="s">
        <v>70129</v>
      </c>
      <c r="C4475">
        <v>3.49</v>
      </c>
      <c r="D4475" t="s">
        <v>70130</v>
      </c>
      <c r="E4475">
        <v>6889</v>
      </c>
      <c r="F4475" t="s">
        <v>28</v>
      </c>
      <c r="G4475" t="s">
        <v>70130</v>
      </c>
      <c r="H4475" t="s">
        <v>70131</v>
      </c>
      <c r="I4475" t="s">
        <v>70132</v>
      </c>
      <c r="J4475">
        <v>3.5428254269591801</v>
      </c>
      <c r="K4475">
        <v>0.46804445845006842</v>
      </c>
    </row>
    <row r="4476" spans="1:11" x14ac:dyDescent="0.25">
      <c r="A4476">
        <v>4435971</v>
      </c>
      <c r="B4476" t="s">
        <v>70133</v>
      </c>
      <c r="C4476">
        <v>3.49</v>
      </c>
      <c r="D4476" t="s">
        <v>70134</v>
      </c>
      <c r="E4476">
        <v>6891</v>
      </c>
      <c r="F4476" t="s">
        <v>52238</v>
      </c>
      <c r="G4476" t="s">
        <v>70134</v>
      </c>
      <c r="H4476" t="s">
        <v>70135</v>
      </c>
      <c r="I4476" t="s">
        <v>70136</v>
      </c>
      <c r="J4476">
        <v>3.5428254269591801</v>
      </c>
      <c r="K4476">
        <v>0.46804445845006842</v>
      </c>
    </row>
    <row r="4477" spans="1:11" x14ac:dyDescent="0.25">
      <c r="A4477">
        <v>4435381</v>
      </c>
      <c r="B4477" t="s">
        <v>70137</v>
      </c>
      <c r="C4477">
        <v>3.48</v>
      </c>
      <c r="D4477" t="s">
        <v>70138</v>
      </c>
      <c r="E4477">
        <v>6893</v>
      </c>
      <c r="F4477" t="s">
        <v>52238</v>
      </c>
      <c r="G4477" t="s">
        <v>70138</v>
      </c>
      <c r="H4477" t="s">
        <v>70139</v>
      </c>
      <c r="I4477" t="s">
        <v>70140</v>
      </c>
      <c r="J4477">
        <v>3.5415792439465812</v>
      </c>
      <c r="K4477">
        <v>0.46787982458218907</v>
      </c>
    </row>
    <row r="4478" spans="1:11" x14ac:dyDescent="0.25">
      <c r="A4478">
        <v>4445692</v>
      </c>
      <c r="B4478" t="s">
        <v>70141</v>
      </c>
      <c r="C4478">
        <v>3.48</v>
      </c>
      <c r="D4478" t="s">
        <v>70142</v>
      </c>
      <c r="E4478">
        <v>6895</v>
      </c>
      <c r="F4478" t="s">
        <v>52238</v>
      </c>
      <c r="G4478" t="s">
        <v>70142</v>
      </c>
      <c r="H4478" t="s">
        <v>70143</v>
      </c>
      <c r="I4478" t="s">
        <v>70144</v>
      </c>
      <c r="J4478">
        <v>3.5415792439465812</v>
      </c>
      <c r="K4478">
        <v>0.46787982458218907</v>
      </c>
    </row>
    <row r="4479" spans="1:11" x14ac:dyDescent="0.25">
      <c r="A4479">
        <v>4437551</v>
      </c>
      <c r="B4479" t="s">
        <v>70145</v>
      </c>
      <c r="C4479">
        <v>3.48</v>
      </c>
      <c r="D4479" t="s">
        <v>70146</v>
      </c>
      <c r="E4479">
        <v>6896</v>
      </c>
      <c r="F4479" t="s">
        <v>52238</v>
      </c>
      <c r="G4479" t="s">
        <v>70146</v>
      </c>
      <c r="H4479" t="s">
        <v>70147</v>
      </c>
      <c r="I4479" t="s">
        <v>70148</v>
      </c>
      <c r="J4479">
        <v>3.5415792439465812</v>
      </c>
      <c r="K4479">
        <v>0.46787982458218907</v>
      </c>
    </row>
    <row r="4480" spans="1:11" x14ac:dyDescent="0.25">
      <c r="A4480">
        <v>4442035</v>
      </c>
      <c r="B4480" t="s">
        <v>70149</v>
      </c>
      <c r="C4480">
        <v>3.47</v>
      </c>
      <c r="D4480" t="s">
        <v>70150</v>
      </c>
      <c r="E4480">
        <v>6898</v>
      </c>
      <c r="F4480" t="s">
        <v>28</v>
      </c>
      <c r="G4480" t="s">
        <v>70150</v>
      </c>
      <c r="H4480" t="s">
        <v>70151</v>
      </c>
      <c r="I4480" t="s">
        <v>70152</v>
      </c>
      <c r="J4480">
        <v>3.540329474790874</v>
      </c>
      <c r="K4480">
        <v>0.46771471694713052</v>
      </c>
    </row>
    <row r="4481" spans="1:11" x14ac:dyDescent="0.25">
      <c r="A4481">
        <v>4449019</v>
      </c>
      <c r="B4481" t="s">
        <v>70153</v>
      </c>
      <c r="C4481">
        <v>3.47</v>
      </c>
      <c r="D4481" t="s">
        <v>70154</v>
      </c>
      <c r="E4481">
        <v>6899</v>
      </c>
      <c r="F4481" t="s">
        <v>28886</v>
      </c>
      <c r="G4481" t="s">
        <v>70154</v>
      </c>
      <c r="H4481" t="s">
        <v>70155</v>
      </c>
      <c r="I4481" t="s">
        <v>70156</v>
      </c>
      <c r="J4481">
        <v>3.540329474790874</v>
      </c>
      <c r="K4481">
        <v>0.46771471694713052</v>
      </c>
    </row>
    <row r="4482" spans="1:11" x14ac:dyDescent="0.25">
      <c r="A4482">
        <v>4448104</v>
      </c>
      <c r="B4482" t="s">
        <v>70157</v>
      </c>
      <c r="C4482">
        <v>3.47</v>
      </c>
      <c r="D4482" t="s">
        <v>70158</v>
      </c>
      <c r="E4482">
        <v>6902</v>
      </c>
      <c r="F4482" t="s">
        <v>52238</v>
      </c>
      <c r="G4482" t="s">
        <v>70158</v>
      </c>
      <c r="H4482" t="s">
        <v>70159</v>
      </c>
      <c r="I4482" t="s">
        <v>70160</v>
      </c>
      <c r="J4482">
        <v>3.540329474790874</v>
      </c>
      <c r="K4482">
        <v>0.46771471694713052</v>
      </c>
    </row>
    <row r="4483" spans="1:11" x14ac:dyDescent="0.25">
      <c r="A4483">
        <v>4438099</v>
      </c>
      <c r="B4483" t="s">
        <v>70161</v>
      </c>
      <c r="C4483">
        <v>3.47</v>
      </c>
      <c r="D4483" t="s">
        <v>70162</v>
      </c>
      <c r="E4483">
        <v>6903</v>
      </c>
      <c r="F4483" t="s">
        <v>28</v>
      </c>
      <c r="G4483" t="s">
        <v>70162</v>
      </c>
      <c r="H4483" t="s">
        <v>70163</v>
      </c>
      <c r="I4483" t="s">
        <v>70164</v>
      </c>
      <c r="J4483">
        <v>3.540329474790874</v>
      </c>
      <c r="K4483">
        <v>0.46771471694713052</v>
      </c>
    </row>
    <row r="4484" spans="1:11" x14ac:dyDescent="0.25">
      <c r="A4484">
        <v>4439321</v>
      </c>
      <c r="B4484" t="s">
        <v>70165</v>
      </c>
      <c r="C4484">
        <v>3.47</v>
      </c>
      <c r="D4484" t="s">
        <v>70166</v>
      </c>
      <c r="E4484">
        <v>6905</v>
      </c>
      <c r="F4484" t="s">
        <v>28</v>
      </c>
      <c r="G4484" t="s">
        <v>70166</v>
      </c>
      <c r="H4484" t="s">
        <v>70167</v>
      </c>
      <c r="I4484" t="s">
        <v>70168</v>
      </c>
      <c r="J4484">
        <v>3.540329474790874</v>
      </c>
      <c r="K4484">
        <v>0.46771471694713052</v>
      </c>
    </row>
    <row r="4485" spans="1:11" x14ac:dyDescent="0.25">
      <c r="A4485">
        <v>4446644</v>
      </c>
      <c r="B4485" t="s">
        <v>70169</v>
      </c>
      <c r="C4485">
        <v>3.47</v>
      </c>
      <c r="D4485" t="s">
        <v>70170</v>
      </c>
      <c r="E4485">
        <v>6906</v>
      </c>
      <c r="F4485" t="s">
        <v>28</v>
      </c>
      <c r="G4485" t="s">
        <v>70170</v>
      </c>
      <c r="H4485" t="s">
        <v>70171</v>
      </c>
      <c r="I4485" t="s">
        <v>70172</v>
      </c>
      <c r="J4485">
        <v>3.540329474790874</v>
      </c>
      <c r="K4485">
        <v>0.46771471694713052</v>
      </c>
    </row>
    <row r="4486" spans="1:11" x14ac:dyDescent="0.25">
      <c r="A4486">
        <v>4434381</v>
      </c>
      <c r="B4486" t="s">
        <v>70173</v>
      </c>
      <c r="C4486">
        <v>3.46</v>
      </c>
      <c r="D4486" t="s">
        <v>70174</v>
      </c>
      <c r="E4486">
        <v>6911</v>
      </c>
      <c r="F4486" t="s">
        <v>28</v>
      </c>
      <c r="G4486" t="s">
        <v>70174</v>
      </c>
      <c r="H4486" t="s">
        <v>70175</v>
      </c>
      <c r="I4486" t="s">
        <v>70176</v>
      </c>
      <c r="J4486">
        <v>3.5390760987927772</v>
      </c>
      <c r="K4486">
        <v>0.46754913281030019</v>
      </c>
    </row>
    <row r="4487" spans="1:11" x14ac:dyDescent="0.25">
      <c r="A4487">
        <v>4442584</v>
      </c>
      <c r="B4487" t="s">
        <v>70177</v>
      </c>
      <c r="C4487">
        <v>3.44</v>
      </c>
      <c r="D4487" t="s">
        <v>70178</v>
      </c>
      <c r="E4487">
        <v>6927</v>
      </c>
      <c r="F4487" t="s">
        <v>52238</v>
      </c>
      <c r="G4487" t="s">
        <v>70178</v>
      </c>
      <c r="H4487" t="s">
        <v>70179</v>
      </c>
      <c r="I4487" t="s">
        <v>70180</v>
      </c>
      <c r="J4487">
        <v>3.53655844257153</v>
      </c>
      <c r="K4487">
        <v>0.46721652397395452</v>
      </c>
    </row>
    <row r="4488" spans="1:11" x14ac:dyDescent="0.25">
      <c r="A4488">
        <v>4446192</v>
      </c>
      <c r="B4488" t="s">
        <v>70181</v>
      </c>
      <c r="C4488">
        <v>3.43</v>
      </c>
      <c r="D4488" t="s">
        <v>70182</v>
      </c>
      <c r="E4488">
        <v>6929</v>
      </c>
      <c r="F4488" t="s">
        <v>52238</v>
      </c>
      <c r="G4488" t="s">
        <v>70182</v>
      </c>
      <c r="H4488" t="s">
        <v>70183</v>
      </c>
      <c r="I4488" t="s">
        <v>70184</v>
      </c>
      <c r="J4488">
        <v>3.5352941200427699</v>
      </c>
      <c r="K4488">
        <v>0.46704949368542359</v>
      </c>
    </row>
    <row r="4489" spans="1:11" x14ac:dyDescent="0.25">
      <c r="A4489">
        <v>4436319</v>
      </c>
      <c r="B4489" t="s">
        <v>70185</v>
      </c>
      <c r="C4489">
        <v>3.43</v>
      </c>
      <c r="D4489" t="s">
        <v>70186</v>
      </c>
      <c r="E4489">
        <v>6931</v>
      </c>
      <c r="F4489" t="s">
        <v>28</v>
      </c>
      <c r="G4489" t="s">
        <v>70186</v>
      </c>
      <c r="H4489" t="s">
        <v>70187</v>
      </c>
      <c r="I4489" t="s">
        <v>70188</v>
      </c>
      <c r="J4489">
        <v>3.5352941200427699</v>
      </c>
      <c r="K4489">
        <v>0.46704949368542359</v>
      </c>
    </row>
    <row r="4490" spans="1:11" x14ac:dyDescent="0.25">
      <c r="A4490">
        <v>4451771</v>
      </c>
      <c r="B4490" t="s">
        <v>70189</v>
      </c>
      <c r="C4490">
        <v>3.43</v>
      </c>
      <c r="D4490" t="s">
        <v>70190</v>
      </c>
      <c r="E4490">
        <v>6936</v>
      </c>
      <c r="F4490" t="s">
        <v>28</v>
      </c>
      <c r="G4490" t="s">
        <v>70190</v>
      </c>
      <c r="H4490" t="s">
        <v>70191</v>
      </c>
      <c r="I4490" t="s">
        <v>70192</v>
      </c>
      <c r="J4490">
        <v>3.5352941200427699</v>
      </c>
      <c r="K4490">
        <v>0.46704949368542359</v>
      </c>
    </row>
    <row r="4491" spans="1:11" x14ac:dyDescent="0.25">
      <c r="A4491">
        <v>4435088</v>
      </c>
      <c r="B4491" t="s">
        <v>70193</v>
      </c>
      <c r="C4491">
        <v>3.42</v>
      </c>
      <c r="D4491" t="s">
        <v>70194</v>
      </c>
      <c r="E4491">
        <v>6938</v>
      </c>
      <c r="F4491" t="s">
        <v>52238</v>
      </c>
      <c r="G4491" t="s">
        <v>70194</v>
      </c>
      <c r="H4491" t="s">
        <v>70195</v>
      </c>
      <c r="I4491" t="s">
        <v>70196</v>
      </c>
      <c r="J4491">
        <v>3.5340261060561349</v>
      </c>
      <c r="K4491">
        <v>0.46688197571652629</v>
      </c>
    </row>
    <row r="4492" spans="1:11" x14ac:dyDescent="0.25">
      <c r="A4492">
        <v>4441345</v>
      </c>
      <c r="B4492" t="s">
        <v>70197</v>
      </c>
      <c r="C4492">
        <v>3.42</v>
      </c>
      <c r="D4492" t="s">
        <v>70198</v>
      </c>
      <c r="E4492">
        <v>6941</v>
      </c>
      <c r="F4492" t="s">
        <v>28</v>
      </c>
      <c r="G4492" t="s">
        <v>70198</v>
      </c>
      <c r="H4492" t="s">
        <v>70199</v>
      </c>
      <c r="I4492" t="s">
        <v>70200</v>
      </c>
      <c r="J4492">
        <v>3.5340261060561349</v>
      </c>
      <c r="K4492">
        <v>0.46688197571652629</v>
      </c>
    </row>
    <row r="4493" spans="1:11" x14ac:dyDescent="0.25">
      <c r="A4493">
        <v>4435345</v>
      </c>
      <c r="B4493" t="s">
        <v>70201</v>
      </c>
      <c r="C4493">
        <v>3.42</v>
      </c>
      <c r="D4493" t="s">
        <v>70202</v>
      </c>
      <c r="E4493">
        <v>6945</v>
      </c>
      <c r="F4493" t="s">
        <v>52238</v>
      </c>
      <c r="G4493" t="s">
        <v>70202</v>
      </c>
      <c r="H4493" t="s">
        <v>70203</v>
      </c>
      <c r="I4493" t="s">
        <v>70204</v>
      </c>
      <c r="J4493">
        <v>3.5340261060561349</v>
      </c>
      <c r="K4493">
        <v>0.46688197571652629</v>
      </c>
    </row>
    <row r="4494" spans="1:11" x14ac:dyDescent="0.25">
      <c r="A4494">
        <v>4447499</v>
      </c>
      <c r="B4494" t="s">
        <v>70205</v>
      </c>
      <c r="C4494">
        <v>3.41</v>
      </c>
      <c r="D4494" t="s">
        <v>70206</v>
      </c>
      <c r="E4494">
        <v>6948</v>
      </c>
      <c r="F4494" t="s">
        <v>52238</v>
      </c>
      <c r="G4494" t="s">
        <v>70206</v>
      </c>
      <c r="H4494" t="s">
        <v>70207</v>
      </c>
      <c r="I4494" t="s">
        <v>70208</v>
      </c>
      <c r="J4494">
        <v>3.532754378992498</v>
      </c>
      <c r="K4494">
        <v>0.46671396721114888</v>
      </c>
    </row>
    <row r="4495" spans="1:11" x14ac:dyDescent="0.25">
      <c r="A4495">
        <v>4439778</v>
      </c>
      <c r="B4495" t="s">
        <v>70209</v>
      </c>
      <c r="C4495">
        <v>3.41</v>
      </c>
      <c r="D4495" t="s">
        <v>70210</v>
      </c>
      <c r="E4495">
        <v>6949</v>
      </c>
      <c r="F4495" t="s">
        <v>52238</v>
      </c>
      <c r="G4495" t="s">
        <v>70210</v>
      </c>
      <c r="H4495" t="s">
        <v>70211</v>
      </c>
      <c r="I4495" t="s">
        <v>70212</v>
      </c>
      <c r="J4495">
        <v>3.532754378992498</v>
      </c>
      <c r="K4495">
        <v>0.46671396721114888</v>
      </c>
    </row>
    <row r="4496" spans="1:11" x14ac:dyDescent="0.25">
      <c r="A4496">
        <v>4442463</v>
      </c>
      <c r="B4496" t="s">
        <v>70213</v>
      </c>
      <c r="C4496">
        <v>3.41</v>
      </c>
      <c r="D4496" t="s">
        <v>70214</v>
      </c>
      <c r="E4496">
        <v>6950</v>
      </c>
      <c r="F4496" t="s">
        <v>28</v>
      </c>
      <c r="G4496" t="s">
        <v>70214</v>
      </c>
      <c r="H4496" t="s">
        <v>70215</v>
      </c>
      <c r="I4496" t="s">
        <v>70216</v>
      </c>
      <c r="J4496">
        <v>3.532754378992498</v>
      </c>
      <c r="K4496">
        <v>0.46671396721114888</v>
      </c>
    </row>
    <row r="4497" spans="1:11" x14ac:dyDescent="0.25">
      <c r="A4497">
        <v>4439038</v>
      </c>
      <c r="B4497" t="s">
        <v>70217</v>
      </c>
      <c r="C4497">
        <v>3.41</v>
      </c>
      <c r="D4497" t="s">
        <v>70218</v>
      </c>
      <c r="E4497">
        <v>6951</v>
      </c>
      <c r="F4497" t="s">
        <v>28886</v>
      </c>
      <c r="G4497" t="s">
        <v>70218</v>
      </c>
      <c r="H4497" t="s">
        <v>70219</v>
      </c>
      <c r="I4497" t="s">
        <v>70220</v>
      </c>
      <c r="J4497">
        <v>3.532754378992498</v>
      </c>
      <c r="K4497">
        <v>0.46671396721114888</v>
      </c>
    </row>
    <row r="4498" spans="1:11" x14ac:dyDescent="0.25">
      <c r="A4498">
        <v>4432600</v>
      </c>
      <c r="B4498" t="s">
        <v>70221</v>
      </c>
      <c r="C4498">
        <v>3.4</v>
      </c>
      <c r="D4498" t="s">
        <v>70222</v>
      </c>
      <c r="E4498">
        <v>6953</v>
      </c>
      <c r="F4498" t="s">
        <v>28</v>
      </c>
      <c r="G4498" t="s">
        <v>70222</v>
      </c>
      <c r="H4498" t="s">
        <v>70223</v>
      </c>
      <c r="I4498" t="s">
        <v>70224</v>
      </c>
      <c r="J4498">
        <v>3.5314789170422549</v>
      </c>
      <c r="K4498">
        <v>0.46654546528801372</v>
      </c>
    </row>
    <row r="4499" spans="1:11" x14ac:dyDescent="0.25">
      <c r="A4499">
        <v>4447703</v>
      </c>
      <c r="B4499" t="s">
        <v>70225</v>
      </c>
      <c r="C4499">
        <v>3.4</v>
      </c>
      <c r="D4499" t="s">
        <v>70226</v>
      </c>
      <c r="E4499">
        <v>6955</v>
      </c>
      <c r="F4499" t="s">
        <v>52238</v>
      </c>
      <c r="G4499" t="s">
        <v>70226</v>
      </c>
      <c r="H4499" t="s">
        <v>70227</v>
      </c>
      <c r="I4499" t="s">
        <v>70228</v>
      </c>
      <c r="J4499">
        <v>3.5314789170422549</v>
      </c>
      <c r="K4499">
        <v>0.46654546528801372</v>
      </c>
    </row>
    <row r="4500" spans="1:11" x14ac:dyDescent="0.25">
      <c r="A4500">
        <v>4449813</v>
      </c>
      <c r="B4500" t="s">
        <v>70229</v>
      </c>
      <c r="C4500">
        <v>3.4</v>
      </c>
      <c r="D4500" t="s">
        <v>70230</v>
      </c>
      <c r="E4500">
        <v>6956</v>
      </c>
      <c r="F4500" t="s">
        <v>52238</v>
      </c>
      <c r="G4500" t="s">
        <v>70230</v>
      </c>
      <c r="H4500" t="s">
        <v>70231</v>
      </c>
      <c r="I4500" t="s">
        <v>70232</v>
      </c>
      <c r="J4500">
        <v>3.5314789170422549</v>
      </c>
      <c r="K4500">
        <v>0.46654546528801372</v>
      </c>
    </row>
    <row r="4501" spans="1:11" x14ac:dyDescent="0.25">
      <c r="A4501">
        <v>4443061</v>
      </c>
      <c r="B4501" t="s">
        <v>70233</v>
      </c>
      <c r="C4501">
        <v>3.4</v>
      </c>
      <c r="D4501" t="s">
        <v>70234</v>
      </c>
      <c r="E4501">
        <v>6957</v>
      </c>
      <c r="F4501" t="s">
        <v>28886</v>
      </c>
      <c r="G4501" t="s">
        <v>70234</v>
      </c>
      <c r="H4501" t="s">
        <v>70235</v>
      </c>
      <c r="I4501" t="s">
        <v>70236</v>
      </c>
      <c r="J4501">
        <v>3.5314789170422549</v>
      </c>
      <c r="K4501">
        <v>0.46654546528801372</v>
      </c>
    </row>
    <row r="4502" spans="1:11" x14ac:dyDescent="0.25">
      <c r="A4502">
        <v>4448921</v>
      </c>
      <c r="B4502" t="s">
        <v>70237</v>
      </c>
      <c r="C4502">
        <v>3.38</v>
      </c>
      <c r="D4502" t="s">
        <v>70238</v>
      </c>
      <c r="E4502">
        <v>6964</v>
      </c>
      <c r="F4502" t="s">
        <v>52238</v>
      </c>
      <c r="G4502" t="s">
        <v>70238</v>
      </c>
      <c r="H4502" t="s">
        <v>70239</v>
      </c>
      <c r="I4502" t="s">
        <v>70240</v>
      </c>
      <c r="J4502">
        <v>3.5289167002776551</v>
      </c>
      <c r="K4502">
        <v>0.46620696953575519</v>
      </c>
    </row>
    <row r="4503" spans="1:11" x14ac:dyDescent="0.25">
      <c r="A4503">
        <v>4443074</v>
      </c>
      <c r="B4503" t="s">
        <v>70241</v>
      </c>
      <c r="C4503">
        <v>3.38</v>
      </c>
      <c r="D4503" t="s">
        <v>70242</v>
      </c>
      <c r="E4503">
        <v>6965</v>
      </c>
      <c r="F4503" t="s">
        <v>28</v>
      </c>
      <c r="G4503" t="s">
        <v>70242</v>
      </c>
      <c r="H4503" t="s">
        <v>70243</v>
      </c>
      <c r="I4503" t="s">
        <v>70244</v>
      </c>
      <c r="J4503">
        <v>3.5289167002776551</v>
      </c>
      <c r="K4503">
        <v>0.46620696953575519</v>
      </c>
    </row>
    <row r="4504" spans="1:11" x14ac:dyDescent="0.25">
      <c r="A4504">
        <v>4449661</v>
      </c>
      <c r="B4504" t="s">
        <v>70245</v>
      </c>
      <c r="C4504">
        <v>3.38</v>
      </c>
      <c r="D4504" t="s">
        <v>70246</v>
      </c>
      <c r="E4504">
        <v>6968</v>
      </c>
      <c r="F4504" t="s">
        <v>28</v>
      </c>
      <c r="G4504" t="s">
        <v>70246</v>
      </c>
      <c r="H4504" t="s">
        <v>70247</v>
      </c>
      <c r="I4504" t="s">
        <v>70248</v>
      </c>
      <c r="J4504">
        <v>3.5289167002776551</v>
      </c>
      <c r="K4504">
        <v>0.46620696953575519</v>
      </c>
    </row>
    <row r="4505" spans="1:11" x14ac:dyDescent="0.25">
      <c r="A4505">
        <v>4446395</v>
      </c>
      <c r="B4505" t="s">
        <v>70249</v>
      </c>
      <c r="C4505">
        <v>3.37</v>
      </c>
      <c r="D4505" t="s">
        <v>70250</v>
      </c>
      <c r="E4505">
        <v>6970</v>
      </c>
      <c r="F4505" t="s">
        <v>28</v>
      </c>
      <c r="G4505" t="s">
        <v>70250</v>
      </c>
      <c r="H4505" t="s">
        <v>70251</v>
      </c>
      <c r="I4505" t="s">
        <v>70252</v>
      </c>
      <c r="J4505">
        <v>3.527629900871339</v>
      </c>
      <c r="K4505">
        <v>0.46603696981556569</v>
      </c>
    </row>
    <row r="4506" spans="1:11" x14ac:dyDescent="0.25">
      <c r="A4506">
        <v>4445655</v>
      </c>
      <c r="B4506" t="s">
        <v>70253</v>
      </c>
      <c r="C4506">
        <v>3.37</v>
      </c>
      <c r="D4506" t="s">
        <v>70254</v>
      </c>
      <c r="E4506">
        <v>6971</v>
      </c>
      <c r="F4506" t="s">
        <v>28</v>
      </c>
      <c r="G4506" t="s">
        <v>70254</v>
      </c>
      <c r="H4506" t="s">
        <v>70255</v>
      </c>
      <c r="I4506" t="s">
        <v>70256</v>
      </c>
      <c r="J4506">
        <v>3.527629900871339</v>
      </c>
      <c r="K4506">
        <v>0.46603696981556569</v>
      </c>
    </row>
    <row r="4507" spans="1:11" x14ac:dyDescent="0.25">
      <c r="A4507">
        <v>4445832</v>
      </c>
      <c r="B4507" t="s">
        <v>70257</v>
      </c>
      <c r="C4507">
        <v>3.37</v>
      </c>
      <c r="D4507" t="s">
        <v>70258</v>
      </c>
      <c r="E4507">
        <v>6972</v>
      </c>
      <c r="F4507" t="s">
        <v>28</v>
      </c>
      <c r="G4507" t="s">
        <v>70258</v>
      </c>
      <c r="H4507" t="s">
        <v>70259</v>
      </c>
      <c r="I4507" t="s">
        <v>70260</v>
      </c>
      <c r="J4507">
        <v>3.527629900871339</v>
      </c>
      <c r="K4507">
        <v>0.46603696981556569</v>
      </c>
    </row>
    <row r="4508" spans="1:11" x14ac:dyDescent="0.25">
      <c r="A4508">
        <v>4446305</v>
      </c>
      <c r="B4508" t="s">
        <v>70261</v>
      </c>
      <c r="C4508">
        <v>3.37</v>
      </c>
      <c r="D4508" t="s">
        <v>70262</v>
      </c>
      <c r="E4508">
        <v>6976</v>
      </c>
      <c r="F4508" t="s">
        <v>28</v>
      </c>
      <c r="G4508" t="s">
        <v>70262</v>
      </c>
      <c r="H4508" t="s">
        <v>70263</v>
      </c>
      <c r="I4508" t="s">
        <v>70264</v>
      </c>
      <c r="J4508">
        <v>3.527629900871339</v>
      </c>
      <c r="K4508">
        <v>0.46603696981556569</v>
      </c>
    </row>
    <row r="4509" spans="1:11" x14ac:dyDescent="0.25">
      <c r="A4509">
        <v>4439961</v>
      </c>
      <c r="B4509" t="s">
        <v>70265</v>
      </c>
      <c r="C4509">
        <v>3.36</v>
      </c>
      <c r="D4509" t="s">
        <v>70266</v>
      </c>
      <c r="E4509">
        <v>6978</v>
      </c>
      <c r="F4509" t="s">
        <v>28</v>
      </c>
      <c r="G4509" t="s">
        <v>70266</v>
      </c>
      <c r="H4509" t="s">
        <v>70267</v>
      </c>
      <c r="I4509" t="s">
        <v>70268</v>
      </c>
      <c r="J4509">
        <v>3.5263392773898441</v>
      </c>
      <c r="K4509">
        <v>0.46586646489487099</v>
      </c>
    </row>
    <row r="4510" spans="1:11" x14ac:dyDescent="0.25">
      <c r="A4510">
        <v>4439604</v>
      </c>
      <c r="B4510" t="s">
        <v>70269</v>
      </c>
      <c r="C4510">
        <v>3.36</v>
      </c>
      <c r="D4510" t="s">
        <v>70270</v>
      </c>
      <c r="E4510">
        <v>6979</v>
      </c>
      <c r="F4510" t="s">
        <v>52238</v>
      </c>
      <c r="G4510" t="s">
        <v>70270</v>
      </c>
      <c r="H4510" t="s">
        <v>70271</v>
      </c>
      <c r="I4510" t="s">
        <v>70272</v>
      </c>
      <c r="J4510">
        <v>3.5263392773898441</v>
      </c>
      <c r="K4510">
        <v>0.46586646489487099</v>
      </c>
    </row>
    <row r="4511" spans="1:11" x14ac:dyDescent="0.25">
      <c r="A4511">
        <v>4445992</v>
      </c>
      <c r="B4511" t="s">
        <v>70273</v>
      </c>
      <c r="C4511">
        <v>3.36</v>
      </c>
      <c r="D4511" t="s">
        <v>70274</v>
      </c>
      <c r="E4511">
        <v>6980</v>
      </c>
      <c r="F4511" t="s">
        <v>28886</v>
      </c>
      <c r="G4511" t="s">
        <v>70274</v>
      </c>
      <c r="H4511" t="s">
        <v>70275</v>
      </c>
      <c r="I4511" t="s">
        <v>70276</v>
      </c>
      <c r="J4511">
        <v>3.5263392773898441</v>
      </c>
      <c r="K4511">
        <v>0.46586646489487099</v>
      </c>
    </row>
    <row r="4512" spans="1:11" x14ac:dyDescent="0.25">
      <c r="A4512">
        <v>4442481</v>
      </c>
      <c r="B4512" t="s">
        <v>70277</v>
      </c>
      <c r="C4512">
        <v>3.34</v>
      </c>
      <c r="D4512" t="s">
        <v>70278</v>
      </c>
      <c r="E4512">
        <v>6986</v>
      </c>
      <c r="F4512" t="s">
        <v>52238</v>
      </c>
      <c r="G4512" t="s">
        <v>70278</v>
      </c>
      <c r="H4512" t="s">
        <v>70279</v>
      </c>
      <c r="I4512" t="s">
        <v>70280</v>
      </c>
      <c r="J4512">
        <v>3.523746466811565</v>
      </c>
      <c r="K4512">
        <v>0.4655239273784188</v>
      </c>
    </row>
    <row r="4513" spans="1:11" x14ac:dyDescent="0.25">
      <c r="A4513">
        <v>4450149</v>
      </c>
      <c r="B4513" t="s">
        <v>70281</v>
      </c>
      <c r="C4513">
        <v>3.34</v>
      </c>
      <c r="D4513" t="s">
        <v>70282</v>
      </c>
      <c r="E4513">
        <v>6987</v>
      </c>
      <c r="F4513" t="s">
        <v>52238</v>
      </c>
      <c r="G4513" t="s">
        <v>70282</v>
      </c>
      <c r="H4513" t="s">
        <v>70283</v>
      </c>
      <c r="I4513" t="s">
        <v>70284</v>
      </c>
      <c r="J4513">
        <v>3.523746466811565</v>
      </c>
      <c r="K4513">
        <v>0.4655239273784188</v>
      </c>
    </row>
    <row r="4514" spans="1:11" x14ac:dyDescent="0.25">
      <c r="A4514">
        <v>4449709</v>
      </c>
      <c r="B4514" t="s">
        <v>70285</v>
      </c>
      <c r="C4514">
        <v>3.34</v>
      </c>
      <c r="D4514" t="s">
        <v>70286</v>
      </c>
      <c r="E4514">
        <v>6989</v>
      </c>
      <c r="F4514" t="s">
        <v>52238</v>
      </c>
      <c r="G4514" t="s">
        <v>70286</v>
      </c>
      <c r="H4514" t="s">
        <v>70287</v>
      </c>
      <c r="I4514" t="s">
        <v>70288</v>
      </c>
      <c r="J4514">
        <v>3.523746466811565</v>
      </c>
      <c r="K4514">
        <v>0.4655239273784188</v>
      </c>
    </row>
    <row r="4515" spans="1:11" x14ac:dyDescent="0.25">
      <c r="A4515">
        <v>4442413</v>
      </c>
      <c r="B4515" t="s">
        <v>70289</v>
      </c>
      <c r="C4515">
        <v>3.33</v>
      </c>
      <c r="D4515" t="s">
        <v>70290</v>
      </c>
      <c r="E4515">
        <v>6992</v>
      </c>
      <c r="F4515" t="s">
        <v>52238</v>
      </c>
      <c r="G4515" t="s">
        <v>70290</v>
      </c>
      <c r="H4515" t="s">
        <v>70291</v>
      </c>
      <c r="I4515" t="s">
        <v>70292</v>
      </c>
      <c r="J4515">
        <v>3.5224442335063202</v>
      </c>
      <c r="K4515">
        <v>0.46535188867803828</v>
      </c>
    </row>
    <row r="4516" spans="1:11" x14ac:dyDescent="0.25">
      <c r="A4516">
        <v>4440587</v>
      </c>
      <c r="B4516" t="s">
        <v>70293</v>
      </c>
      <c r="C4516">
        <v>3.33</v>
      </c>
      <c r="D4516" t="s">
        <v>70294</v>
      </c>
      <c r="E4516">
        <v>6994</v>
      </c>
      <c r="F4516" t="s">
        <v>52238</v>
      </c>
      <c r="G4516" t="s">
        <v>70294</v>
      </c>
      <c r="H4516" t="s">
        <v>70295</v>
      </c>
      <c r="I4516" t="s">
        <v>70296</v>
      </c>
      <c r="J4516">
        <v>3.5224442335063202</v>
      </c>
      <c r="K4516">
        <v>0.46535188867803828</v>
      </c>
    </row>
    <row r="4517" spans="1:11" x14ac:dyDescent="0.25">
      <c r="A4517">
        <v>4436165</v>
      </c>
      <c r="B4517" t="s">
        <v>70297</v>
      </c>
      <c r="C4517">
        <v>3.32</v>
      </c>
      <c r="D4517" t="s">
        <v>70298</v>
      </c>
      <c r="E4517">
        <v>7001</v>
      </c>
      <c r="F4517" t="s">
        <v>28886</v>
      </c>
      <c r="G4517" t="s">
        <v>70298</v>
      </c>
      <c r="H4517" t="s">
        <v>70299</v>
      </c>
      <c r="I4517" t="s">
        <v>70300</v>
      </c>
      <c r="J4517">
        <v>3.5211380837040358</v>
      </c>
      <c r="K4517">
        <v>0.46517933256725391</v>
      </c>
    </row>
    <row r="4518" spans="1:11" x14ac:dyDescent="0.25">
      <c r="A4518">
        <v>4444372</v>
      </c>
      <c r="B4518" t="s">
        <v>70301</v>
      </c>
      <c r="C4518">
        <v>3.31</v>
      </c>
      <c r="D4518" t="s">
        <v>70302</v>
      </c>
      <c r="E4518">
        <v>7007</v>
      </c>
      <c r="F4518" t="s">
        <v>28</v>
      </c>
      <c r="G4518" t="s">
        <v>70302</v>
      </c>
      <c r="H4518" t="s">
        <v>70303</v>
      </c>
      <c r="I4518" t="s">
        <v>70304</v>
      </c>
      <c r="J4518">
        <v>3.5198279937757189</v>
      </c>
      <c r="K4518">
        <v>0.46500625592442679</v>
      </c>
    </row>
    <row r="4519" spans="1:11" x14ac:dyDescent="0.25">
      <c r="A4519">
        <v>4450622</v>
      </c>
      <c r="B4519" t="s">
        <v>70305</v>
      </c>
      <c r="C4519">
        <v>3.31</v>
      </c>
      <c r="D4519" t="s">
        <v>70306</v>
      </c>
      <c r="E4519">
        <v>7012</v>
      </c>
      <c r="F4519" t="s">
        <v>28886</v>
      </c>
      <c r="G4519" t="s">
        <v>70306</v>
      </c>
      <c r="H4519" t="s">
        <v>70307</v>
      </c>
      <c r="I4519" t="s">
        <v>70308</v>
      </c>
      <c r="J4519">
        <v>3.5198279937757189</v>
      </c>
      <c r="K4519">
        <v>0.46500625592442679</v>
      </c>
    </row>
    <row r="4520" spans="1:11" x14ac:dyDescent="0.25">
      <c r="A4520">
        <v>4438432</v>
      </c>
      <c r="B4520" t="s">
        <v>70309</v>
      </c>
      <c r="C4520">
        <v>3.31</v>
      </c>
      <c r="D4520" t="s">
        <v>70310</v>
      </c>
      <c r="E4520">
        <v>7015</v>
      </c>
      <c r="F4520" t="s">
        <v>52238</v>
      </c>
      <c r="G4520" t="s">
        <v>70310</v>
      </c>
      <c r="H4520" t="s">
        <v>70311</v>
      </c>
      <c r="I4520" t="s">
        <v>70312</v>
      </c>
      <c r="J4520">
        <v>3.5198279937757189</v>
      </c>
      <c r="K4520">
        <v>0.46500625592442679</v>
      </c>
    </row>
    <row r="4521" spans="1:11" x14ac:dyDescent="0.25">
      <c r="A4521">
        <v>4438195</v>
      </c>
      <c r="B4521" t="s">
        <v>70313</v>
      </c>
      <c r="C4521">
        <v>3.3</v>
      </c>
      <c r="D4521" t="s">
        <v>70314</v>
      </c>
      <c r="E4521">
        <v>7016</v>
      </c>
      <c r="F4521" t="s">
        <v>52238</v>
      </c>
      <c r="G4521" t="s">
        <v>70314</v>
      </c>
      <c r="H4521" t="s">
        <v>70315</v>
      </c>
      <c r="I4521" t="s">
        <v>70316</v>
      </c>
      <c r="J4521">
        <v>3.518513939877888</v>
      </c>
      <c r="K4521">
        <v>0.46483265559958309</v>
      </c>
    </row>
    <row r="4522" spans="1:11" x14ac:dyDescent="0.25">
      <c r="A4522">
        <v>4435081</v>
      </c>
      <c r="B4522" t="s">
        <v>70317</v>
      </c>
      <c r="C4522">
        <v>3.3</v>
      </c>
      <c r="D4522" t="s">
        <v>70318</v>
      </c>
      <c r="E4522">
        <v>7017</v>
      </c>
      <c r="F4522" t="s">
        <v>52238</v>
      </c>
      <c r="G4522" t="s">
        <v>70318</v>
      </c>
      <c r="H4522" t="s">
        <v>70319</v>
      </c>
      <c r="I4522" t="s">
        <v>70320</v>
      </c>
      <c r="J4522">
        <v>3.518513939877888</v>
      </c>
      <c r="K4522">
        <v>0.46483265559958309</v>
      </c>
    </row>
    <row r="4523" spans="1:11" x14ac:dyDescent="0.25">
      <c r="A4523">
        <v>4446712</v>
      </c>
      <c r="B4523" t="s">
        <v>70321</v>
      </c>
      <c r="C4523">
        <v>3.3</v>
      </c>
      <c r="D4523" t="s">
        <v>70322</v>
      </c>
      <c r="E4523">
        <v>7019</v>
      </c>
      <c r="F4523" t="s">
        <v>28</v>
      </c>
      <c r="G4523" t="s">
        <v>70322</v>
      </c>
      <c r="H4523" t="s">
        <v>70323</v>
      </c>
      <c r="I4523" t="s">
        <v>70324</v>
      </c>
      <c r="J4523">
        <v>3.518513939877888</v>
      </c>
      <c r="K4523">
        <v>0.46483265559958309</v>
      </c>
    </row>
    <row r="4524" spans="1:11" x14ac:dyDescent="0.25">
      <c r="A4524">
        <v>4448838</v>
      </c>
      <c r="B4524" t="s">
        <v>70325</v>
      </c>
      <c r="C4524">
        <v>3.29</v>
      </c>
      <c r="D4524" t="s">
        <v>70326</v>
      </c>
      <c r="E4524">
        <v>7022</v>
      </c>
      <c r="F4524" t="s">
        <v>28</v>
      </c>
      <c r="G4524" t="s">
        <v>70326</v>
      </c>
      <c r="H4524" t="s">
        <v>70327</v>
      </c>
      <c r="I4524" t="s">
        <v>70328</v>
      </c>
      <c r="J4524">
        <v>3.517195897949974</v>
      </c>
      <c r="K4524">
        <v>0.46465852841406891</v>
      </c>
    </row>
    <row r="4525" spans="1:11" x14ac:dyDescent="0.25">
      <c r="A4525">
        <v>4442095</v>
      </c>
      <c r="B4525" t="s">
        <v>70329</v>
      </c>
      <c r="C4525">
        <v>3.29</v>
      </c>
      <c r="D4525" t="s">
        <v>70330</v>
      </c>
      <c r="E4525">
        <v>7028</v>
      </c>
      <c r="F4525" t="s">
        <v>52238</v>
      </c>
      <c r="G4525" t="s">
        <v>70330</v>
      </c>
      <c r="H4525" t="s">
        <v>70331</v>
      </c>
      <c r="I4525" t="s">
        <v>70332</v>
      </c>
      <c r="J4525">
        <v>3.517195897949974</v>
      </c>
      <c r="K4525">
        <v>0.46465852841406891</v>
      </c>
    </row>
    <row r="4526" spans="1:11" x14ac:dyDescent="0.25">
      <c r="A4526">
        <v>4432983</v>
      </c>
      <c r="B4526" t="s">
        <v>70333</v>
      </c>
      <c r="C4526">
        <v>3.29</v>
      </c>
      <c r="D4526" t="s">
        <v>70334</v>
      </c>
      <c r="E4526">
        <v>7030</v>
      </c>
      <c r="F4526" t="s">
        <v>28886</v>
      </c>
      <c r="G4526" t="s">
        <v>70334</v>
      </c>
      <c r="H4526" t="s">
        <v>70335</v>
      </c>
      <c r="I4526" t="s">
        <v>70336</v>
      </c>
      <c r="J4526">
        <v>3.517195897949974</v>
      </c>
      <c r="K4526">
        <v>0.46465852841406891</v>
      </c>
    </row>
    <row r="4527" spans="1:11" x14ac:dyDescent="0.25">
      <c r="A4527">
        <v>4443346</v>
      </c>
      <c r="B4527" t="s">
        <v>70337</v>
      </c>
      <c r="C4527">
        <v>3.29</v>
      </c>
      <c r="D4527" t="s">
        <v>70338</v>
      </c>
      <c r="E4527">
        <v>7031</v>
      </c>
      <c r="F4527" t="s">
        <v>28</v>
      </c>
      <c r="G4527" t="s">
        <v>70338</v>
      </c>
      <c r="H4527" t="s">
        <v>70339</v>
      </c>
      <c r="I4527" t="s">
        <v>70340</v>
      </c>
      <c r="J4527">
        <v>3.517195897949974</v>
      </c>
      <c r="K4527">
        <v>0.46465852841406891</v>
      </c>
    </row>
    <row r="4528" spans="1:11" x14ac:dyDescent="0.25">
      <c r="A4528">
        <v>4442224</v>
      </c>
      <c r="B4528" t="s">
        <v>70341</v>
      </c>
      <c r="C4528">
        <v>3.28</v>
      </c>
      <c r="D4528" t="s">
        <v>70342</v>
      </c>
      <c r="E4528">
        <v>7033</v>
      </c>
      <c r="F4528" t="s">
        <v>28</v>
      </c>
      <c r="G4528" t="s">
        <v>70342</v>
      </c>
      <c r="H4528" t="s">
        <v>70343</v>
      </c>
      <c r="I4528" t="s">
        <v>70344</v>
      </c>
      <c r="J4528">
        <v>3.5158738437116792</v>
      </c>
      <c r="K4528">
        <v>0.46448387116020151</v>
      </c>
    </row>
    <row r="4529" spans="1:11" x14ac:dyDescent="0.25">
      <c r="A4529">
        <v>4447668</v>
      </c>
      <c r="B4529" t="s">
        <v>70345</v>
      </c>
      <c r="C4529">
        <v>3.28</v>
      </c>
      <c r="D4529" t="s">
        <v>70346</v>
      </c>
      <c r="E4529">
        <v>7035</v>
      </c>
      <c r="F4529" t="s">
        <v>28</v>
      </c>
      <c r="G4529" t="s">
        <v>70346</v>
      </c>
      <c r="H4529" t="s">
        <v>70347</v>
      </c>
      <c r="I4529" t="s">
        <v>70348</v>
      </c>
      <c r="J4529">
        <v>3.5158738437116792</v>
      </c>
      <c r="K4529">
        <v>0.46448387116020151</v>
      </c>
    </row>
    <row r="4530" spans="1:11" x14ac:dyDescent="0.25">
      <c r="A4530">
        <v>4444257</v>
      </c>
      <c r="B4530" t="s">
        <v>70349</v>
      </c>
      <c r="C4530">
        <v>3.28</v>
      </c>
      <c r="D4530" t="s">
        <v>70350</v>
      </c>
      <c r="E4530">
        <v>7037</v>
      </c>
      <c r="F4530" t="s">
        <v>28</v>
      </c>
      <c r="G4530" t="s">
        <v>70350</v>
      </c>
      <c r="H4530" t="s">
        <v>70351</v>
      </c>
      <c r="I4530" t="s">
        <v>70352</v>
      </c>
      <c r="J4530">
        <v>3.5158738437116792</v>
      </c>
      <c r="K4530">
        <v>0.46448387116020151</v>
      </c>
    </row>
    <row r="4531" spans="1:11" x14ac:dyDescent="0.25">
      <c r="A4531">
        <v>4439005</v>
      </c>
      <c r="B4531" t="s">
        <v>70353</v>
      </c>
      <c r="C4531">
        <v>3.28</v>
      </c>
      <c r="D4531" t="s">
        <v>70354</v>
      </c>
      <c r="E4531">
        <v>7038</v>
      </c>
      <c r="F4531" t="s">
        <v>28886</v>
      </c>
      <c r="G4531" t="s">
        <v>70354</v>
      </c>
      <c r="H4531" t="s">
        <v>70355</v>
      </c>
      <c r="I4531" t="s">
        <v>70356</v>
      </c>
      <c r="J4531">
        <v>3.5158738437116792</v>
      </c>
      <c r="K4531">
        <v>0.46448387116020151</v>
      </c>
    </row>
    <row r="4532" spans="1:11" x14ac:dyDescent="0.25">
      <c r="A4532">
        <v>4449806</v>
      </c>
      <c r="B4532" t="s">
        <v>70357</v>
      </c>
      <c r="C4532">
        <v>3.28</v>
      </c>
      <c r="D4532" t="s">
        <v>70358</v>
      </c>
      <c r="E4532">
        <v>7039</v>
      </c>
      <c r="F4532" t="s">
        <v>28</v>
      </c>
      <c r="G4532" t="s">
        <v>70358</v>
      </c>
      <c r="H4532" t="s">
        <v>70359</v>
      </c>
      <c r="I4532" t="s">
        <v>70360</v>
      </c>
      <c r="J4532">
        <v>3.5158738437116792</v>
      </c>
      <c r="K4532">
        <v>0.46448387116020151</v>
      </c>
    </row>
    <row r="4533" spans="1:11" x14ac:dyDescent="0.25">
      <c r="A4533">
        <v>4437542</v>
      </c>
      <c r="B4533" t="s">
        <v>70361</v>
      </c>
      <c r="C4533">
        <v>3.27</v>
      </c>
      <c r="D4533" t="s">
        <v>70362</v>
      </c>
      <c r="E4533">
        <v>7042</v>
      </c>
      <c r="F4533" t="s">
        <v>28</v>
      </c>
      <c r="G4533" t="s">
        <v>70362</v>
      </c>
      <c r="H4533" t="s">
        <v>70363</v>
      </c>
      <c r="I4533" t="s">
        <v>70364</v>
      </c>
      <c r="J4533">
        <v>3.514547752660286</v>
      </c>
      <c r="K4533">
        <v>0.46430868060091463</v>
      </c>
    </row>
    <row r="4534" spans="1:11" x14ac:dyDescent="0.25">
      <c r="A4534">
        <v>4436466</v>
      </c>
      <c r="B4534" t="s">
        <v>70365</v>
      </c>
      <c r="C4534">
        <v>3.27</v>
      </c>
      <c r="D4534" t="s">
        <v>70366</v>
      </c>
      <c r="E4534">
        <v>7043</v>
      </c>
      <c r="F4534" t="s">
        <v>28</v>
      </c>
      <c r="G4534" t="s">
        <v>70366</v>
      </c>
      <c r="H4534" t="s">
        <v>70367</v>
      </c>
      <c r="I4534" t="s">
        <v>70368</v>
      </c>
      <c r="J4534">
        <v>3.514547752660286</v>
      </c>
      <c r="K4534">
        <v>0.46430868060091463</v>
      </c>
    </row>
    <row r="4535" spans="1:11" x14ac:dyDescent="0.25">
      <c r="A4535">
        <v>4441596</v>
      </c>
      <c r="B4535" t="s">
        <v>70369</v>
      </c>
      <c r="C4535">
        <v>3.26</v>
      </c>
      <c r="D4535" t="s">
        <v>70370</v>
      </c>
      <c r="E4535">
        <v>7051</v>
      </c>
      <c r="F4535" t="s">
        <v>28</v>
      </c>
      <c r="G4535" t="s">
        <v>70370</v>
      </c>
      <c r="H4535" t="s">
        <v>70371</v>
      </c>
      <c r="I4535" t="s">
        <v>70372</v>
      </c>
      <c r="J4535">
        <v>3.5132176000679389</v>
      </c>
      <c r="K4535">
        <v>0.4641329534693987</v>
      </c>
    </row>
    <row r="4536" spans="1:11" x14ac:dyDescent="0.25">
      <c r="A4536">
        <v>4435091</v>
      </c>
      <c r="B4536" t="s">
        <v>70373</v>
      </c>
      <c r="C4536">
        <v>3.25</v>
      </c>
      <c r="D4536" t="s">
        <v>70374</v>
      </c>
      <c r="E4536">
        <v>7054</v>
      </c>
      <c r="F4536" t="s">
        <v>28886</v>
      </c>
      <c r="G4536" t="s">
        <v>70374</v>
      </c>
      <c r="H4536" t="s">
        <v>70375</v>
      </c>
      <c r="I4536" t="s">
        <v>70376</v>
      </c>
      <c r="J4536">
        <v>3.511883360978874</v>
      </c>
      <c r="K4536">
        <v>0.46395668646873528</v>
      </c>
    </row>
    <row r="4537" spans="1:11" x14ac:dyDescent="0.25">
      <c r="A4537">
        <v>4446325</v>
      </c>
      <c r="B4537" t="s">
        <v>70377</v>
      </c>
      <c r="C4537">
        <v>3.25</v>
      </c>
      <c r="D4537" t="s">
        <v>70378</v>
      </c>
      <c r="E4537">
        <v>7055</v>
      </c>
      <c r="F4537" t="s">
        <v>52238</v>
      </c>
      <c r="G4537" t="s">
        <v>70378</v>
      </c>
      <c r="H4537" t="s">
        <v>70379</v>
      </c>
      <c r="I4537" t="s">
        <v>70380</v>
      </c>
      <c r="J4537">
        <v>3.511883360978874</v>
      </c>
      <c r="K4537">
        <v>0.46395668646873528</v>
      </c>
    </row>
    <row r="4538" spans="1:11" x14ac:dyDescent="0.25">
      <c r="A4538">
        <v>4445402</v>
      </c>
      <c r="B4538" t="s">
        <v>70381</v>
      </c>
      <c r="C4538">
        <v>3.23</v>
      </c>
      <c r="D4538" t="s">
        <v>70382</v>
      </c>
      <c r="E4538">
        <v>7064</v>
      </c>
      <c r="F4538" t="s">
        <v>28</v>
      </c>
      <c r="G4538" t="s">
        <v>70382</v>
      </c>
      <c r="H4538" t="s">
        <v>70383</v>
      </c>
      <c r="I4538" t="s">
        <v>70384</v>
      </c>
      <c r="J4538">
        <v>3.509202522331103</v>
      </c>
      <c r="K4538">
        <v>0.46360251951951442</v>
      </c>
    </row>
    <row r="4539" spans="1:11" x14ac:dyDescent="0.25">
      <c r="A4539">
        <v>4446558</v>
      </c>
      <c r="B4539" t="s">
        <v>70385</v>
      </c>
      <c r="C4539">
        <v>3.23</v>
      </c>
      <c r="D4539" t="s">
        <v>70386</v>
      </c>
      <c r="E4539">
        <v>7065</v>
      </c>
      <c r="F4539" t="s">
        <v>28</v>
      </c>
      <c r="G4539" t="s">
        <v>70386</v>
      </c>
      <c r="H4539" t="s">
        <v>70387</v>
      </c>
      <c r="I4539" t="s">
        <v>70388</v>
      </c>
      <c r="J4539">
        <v>3.509202522331103</v>
      </c>
      <c r="K4539">
        <v>0.46360251951951442</v>
      </c>
    </row>
    <row r="4540" spans="1:11" x14ac:dyDescent="0.25">
      <c r="A4540">
        <v>4438402</v>
      </c>
      <c r="B4540" t="s">
        <v>70389</v>
      </c>
      <c r="C4540">
        <v>3.23</v>
      </c>
      <c r="D4540" t="s">
        <v>70390</v>
      </c>
      <c r="E4540">
        <v>7066</v>
      </c>
      <c r="F4540" t="s">
        <v>28</v>
      </c>
      <c r="G4540" t="s">
        <v>70390</v>
      </c>
      <c r="H4540" t="s">
        <v>70391</v>
      </c>
      <c r="I4540" t="s">
        <v>70392</v>
      </c>
      <c r="J4540">
        <v>3.509202522331103</v>
      </c>
      <c r="K4540">
        <v>0.46360251951951442</v>
      </c>
    </row>
    <row r="4541" spans="1:11" x14ac:dyDescent="0.25">
      <c r="A4541">
        <v>4440465</v>
      </c>
      <c r="B4541" t="s">
        <v>70393</v>
      </c>
      <c r="C4541">
        <v>3.23</v>
      </c>
      <c r="D4541" t="s">
        <v>70394</v>
      </c>
      <c r="E4541">
        <v>7068</v>
      </c>
      <c r="F4541" t="s">
        <v>28</v>
      </c>
      <c r="G4541" t="s">
        <v>70394</v>
      </c>
      <c r="H4541" t="s">
        <v>70395</v>
      </c>
      <c r="I4541" t="s">
        <v>70396</v>
      </c>
      <c r="J4541">
        <v>3.509202522331103</v>
      </c>
      <c r="K4541">
        <v>0.46360251951951442</v>
      </c>
    </row>
    <row r="4542" spans="1:11" x14ac:dyDescent="0.25">
      <c r="A4542">
        <v>4447557</v>
      </c>
      <c r="B4542" t="s">
        <v>70397</v>
      </c>
      <c r="C4542">
        <v>3.23</v>
      </c>
      <c r="D4542" t="s">
        <v>70398</v>
      </c>
      <c r="E4542">
        <v>7070</v>
      </c>
      <c r="F4542" t="s">
        <v>52238</v>
      </c>
      <c r="G4542" t="s">
        <v>70398</v>
      </c>
      <c r="H4542" t="s">
        <v>70399</v>
      </c>
      <c r="I4542" t="s">
        <v>70400</v>
      </c>
      <c r="J4542">
        <v>3.509202522331103</v>
      </c>
      <c r="K4542">
        <v>0.46360251951951442</v>
      </c>
    </row>
    <row r="4543" spans="1:11" x14ac:dyDescent="0.25">
      <c r="A4543">
        <v>4443925</v>
      </c>
      <c r="B4543" t="s">
        <v>70401</v>
      </c>
      <c r="C4543">
        <v>3.22</v>
      </c>
      <c r="D4543" t="s">
        <v>70402</v>
      </c>
      <c r="E4543">
        <v>7072</v>
      </c>
      <c r="F4543" t="s">
        <v>52238</v>
      </c>
      <c r="G4543" t="s">
        <v>70402</v>
      </c>
      <c r="H4543" t="s">
        <v>70403</v>
      </c>
      <c r="I4543" t="s">
        <v>70404</v>
      </c>
      <c r="J4543">
        <v>3.5078558716958308</v>
      </c>
      <c r="K4543">
        <v>0.46342461282320607</v>
      </c>
    </row>
    <row r="4544" spans="1:11" x14ac:dyDescent="0.25">
      <c r="A4544">
        <v>4447111</v>
      </c>
      <c r="B4544" t="s">
        <v>70405</v>
      </c>
      <c r="C4544">
        <v>3.22</v>
      </c>
      <c r="D4544" t="s">
        <v>70406</v>
      </c>
      <c r="E4544">
        <v>7073</v>
      </c>
      <c r="F4544" t="s">
        <v>28</v>
      </c>
      <c r="G4544" t="s">
        <v>70406</v>
      </c>
      <c r="H4544" t="s">
        <v>70407</v>
      </c>
      <c r="I4544" t="s">
        <v>70408</v>
      </c>
      <c r="J4544">
        <v>3.5078558716958308</v>
      </c>
      <c r="K4544">
        <v>0.46342461282320607</v>
      </c>
    </row>
    <row r="4545" spans="1:11" x14ac:dyDescent="0.25">
      <c r="A4545">
        <v>4440767</v>
      </c>
      <c r="B4545" t="s">
        <v>70409</v>
      </c>
      <c r="C4545">
        <v>3.22</v>
      </c>
      <c r="D4545" t="s">
        <v>70410</v>
      </c>
      <c r="E4545">
        <v>7074</v>
      </c>
      <c r="F4545" t="s">
        <v>52238</v>
      </c>
      <c r="G4545" t="s">
        <v>70410</v>
      </c>
      <c r="H4545" t="s">
        <v>70411</v>
      </c>
      <c r="I4545" t="s">
        <v>70412</v>
      </c>
      <c r="J4545">
        <v>3.5078558716958308</v>
      </c>
      <c r="K4545">
        <v>0.46342461282320607</v>
      </c>
    </row>
    <row r="4546" spans="1:11" x14ac:dyDescent="0.25">
      <c r="A4546">
        <v>4451295</v>
      </c>
      <c r="B4546" t="s">
        <v>70413</v>
      </c>
      <c r="C4546">
        <v>3.21</v>
      </c>
      <c r="D4546" t="s">
        <v>70414</v>
      </c>
      <c r="E4546">
        <v>7081</v>
      </c>
      <c r="F4546" t="s">
        <v>28886</v>
      </c>
      <c r="G4546" t="s">
        <v>70414</v>
      </c>
      <c r="H4546" t="s">
        <v>70415</v>
      </c>
      <c r="I4546" t="s">
        <v>70416</v>
      </c>
      <c r="J4546">
        <v>3.5065050324048719</v>
      </c>
      <c r="K4546">
        <v>0.46324615276147718</v>
      </c>
    </row>
    <row r="4547" spans="1:11" x14ac:dyDescent="0.25">
      <c r="A4547">
        <v>4440379</v>
      </c>
      <c r="B4547" t="s">
        <v>70417</v>
      </c>
      <c r="C4547">
        <v>3.21</v>
      </c>
      <c r="D4547" t="s">
        <v>70418</v>
      </c>
      <c r="E4547">
        <v>7082</v>
      </c>
      <c r="F4547" t="s">
        <v>52238</v>
      </c>
      <c r="G4547" t="s">
        <v>70418</v>
      </c>
      <c r="H4547" t="s">
        <v>70419</v>
      </c>
      <c r="I4547" t="s">
        <v>70420</v>
      </c>
      <c r="J4547">
        <v>3.5065050324048719</v>
      </c>
      <c r="K4547">
        <v>0.46324615276147718</v>
      </c>
    </row>
    <row r="4548" spans="1:11" x14ac:dyDescent="0.25">
      <c r="A4548">
        <v>4440875</v>
      </c>
      <c r="B4548" t="s">
        <v>70421</v>
      </c>
      <c r="C4548">
        <v>3.21</v>
      </c>
      <c r="D4548" t="s">
        <v>70422</v>
      </c>
      <c r="E4548">
        <v>7083</v>
      </c>
      <c r="F4548" t="s">
        <v>28886</v>
      </c>
      <c r="G4548" t="s">
        <v>70422</v>
      </c>
      <c r="H4548" t="s">
        <v>70423</v>
      </c>
      <c r="I4548" t="s">
        <v>70424</v>
      </c>
      <c r="J4548">
        <v>3.5065050324048719</v>
      </c>
      <c r="K4548">
        <v>0.46324615276147718</v>
      </c>
    </row>
    <row r="4549" spans="1:11" x14ac:dyDescent="0.25">
      <c r="A4549">
        <v>4434368</v>
      </c>
      <c r="B4549" t="s">
        <v>70425</v>
      </c>
      <c r="C4549">
        <v>3.21</v>
      </c>
      <c r="D4549" t="s">
        <v>70426</v>
      </c>
      <c r="E4549">
        <v>7084</v>
      </c>
      <c r="F4549" t="s">
        <v>28</v>
      </c>
      <c r="G4549" t="s">
        <v>70426</v>
      </c>
      <c r="H4549" t="s">
        <v>70427</v>
      </c>
      <c r="I4549" t="s">
        <v>70428</v>
      </c>
      <c r="J4549">
        <v>3.5065050324048719</v>
      </c>
      <c r="K4549">
        <v>0.46324615276147718</v>
      </c>
    </row>
    <row r="4550" spans="1:11" x14ac:dyDescent="0.25">
      <c r="A4550">
        <v>4450852</v>
      </c>
      <c r="B4550" t="s">
        <v>70429</v>
      </c>
      <c r="C4550">
        <v>3.21</v>
      </c>
      <c r="D4550" t="s">
        <v>70430</v>
      </c>
      <c r="E4550">
        <v>7086</v>
      </c>
      <c r="F4550" t="s">
        <v>52238</v>
      </c>
      <c r="G4550" t="s">
        <v>70430</v>
      </c>
      <c r="H4550" t="s">
        <v>70431</v>
      </c>
      <c r="I4550" t="s">
        <v>70432</v>
      </c>
      <c r="J4550">
        <v>3.5065050324048719</v>
      </c>
      <c r="K4550">
        <v>0.46324615276147718</v>
      </c>
    </row>
    <row r="4551" spans="1:11" x14ac:dyDescent="0.25">
      <c r="A4551">
        <v>4451749</v>
      </c>
      <c r="B4551" t="s">
        <v>70433</v>
      </c>
      <c r="C4551">
        <v>3.2</v>
      </c>
      <c r="D4551" t="s">
        <v>70434</v>
      </c>
      <c r="E4551">
        <v>7092</v>
      </c>
      <c r="F4551" t="s">
        <v>28</v>
      </c>
      <c r="G4551" t="s">
        <v>70434</v>
      </c>
      <c r="H4551" t="s">
        <v>70435</v>
      </c>
      <c r="I4551" t="s">
        <v>70436</v>
      </c>
      <c r="J4551">
        <v>3.5051499783199058</v>
      </c>
      <c r="K4551">
        <v>0.46306713588118092</v>
      </c>
    </row>
    <row r="4552" spans="1:11" x14ac:dyDescent="0.25">
      <c r="A4552">
        <v>4445455</v>
      </c>
      <c r="B4552" t="s">
        <v>70437</v>
      </c>
      <c r="C4552">
        <v>3.19</v>
      </c>
      <c r="D4552" t="s">
        <v>70438</v>
      </c>
      <c r="E4552">
        <v>7094</v>
      </c>
      <c r="F4552" t="s">
        <v>28</v>
      </c>
      <c r="G4552" t="s">
        <v>70438</v>
      </c>
      <c r="H4552" t="s">
        <v>70439</v>
      </c>
      <c r="I4552" t="s">
        <v>70440</v>
      </c>
      <c r="J4552">
        <v>3.503790683057181</v>
      </c>
      <c r="K4552">
        <v>0.46288755869674658</v>
      </c>
    </row>
    <row r="4553" spans="1:11" x14ac:dyDescent="0.25">
      <c r="A4553">
        <v>4433954</v>
      </c>
      <c r="B4553" t="s">
        <v>70441</v>
      </c>
      <c r="C4553">
        <v>3.19</v>
      </c>
      <c r="D4553" t="s">
        <v>70442</v>
      </c>
      <c r="E4553">
        <v>7098</v>
      </c>
      <c r="F4553" t="s">
        <v>28</v>
      </c>
      <c r="G4553" t="s">
        <v>70442</v>
      </c>
      <c r="H4553" t="s">
        <v>70443</v>
      </c>
      <c r="I4553" t="s">
        <v>70444</v>
      </c>
      <c r="J4553">
        <v>3.503790683057181</v>
      </c>
      <c r="K4553">
        <v>0.46288755869674658</v>
      </c>
    </row>
    <row r="4554" spans="1:11" x14ac:dyDescent="0.25">
      <c r="A4554">
        <v>4432623</v>
      </c>
      <c r="B4554" t="s">
        <v>70445</v>
      </c>
      <c r="C4554">
        <v>3.18</v>
      </c>
      <c r="D4554" t="s">
        <v>70446</v>
      </c>
      <c r="E4554">
        <v>7101</v>
      </c>
      <c r="F4554" t="s">
        <v>52238</v>
      </c>
      <c r="G4554" t="s">
        <v>70446</v>
      </c>
      <c r="H4554" t="s">
        <v>70447</v>
      </c>
      <c r="I4554" t="s">
        <v>70448</v>
      </c>
      <c r="J4554">
        <v>3.502427119984433</v>
      </c>
      <c r="K4554">
        <v>0.46270741768977208</v>
      </c>
    </row>
    <row r="4555" spans="1:11" x14ac:dyDescent="0.25">
      <c r="A4555">
        <v>4443692</v>
      </c>
      <c r="B4555" t="s">
        <v>70449</v>
      </c>
      <c r="C4555">
        <v>3.18</v>
      </c>
      <c r="D4555" t="s">
        <v>70450</v>
      </c>
      <c r="E4555">
        <v>7103</v>
      </c>
      <c r="F4555" t="s">
        <v>52238</v>
      </c>
      <c r="G4555" t="s">
        <v>70450</v>
      </c>
      <c r="H4555" t="s">
        <v>70451</v>
      </c>
      <c r="I4555" t="s">
        <v>70452</v>
      </c>
      <c r="J4555">
        <v>3.502427119984433</v>
      </c>
      <c r="K4555">
        <v>0.46270741768977208</v>
      </c>
    </row>
    <row r="4556" spans="1:11" x14ac:dyDescent="0.25">
      <c r="A4556">
        <v>4449528</v>
      </c>
      <c r="B4556" t="s">
        <v>70453</v>
      </c>
      <c r="C4556">
        <v>3.18</v>
      </c>
      <c r="D4556" t="s">
        <v>70454</v>
      </c>
      <c r="E4556">
        <v>7105</v>
      </c>
      <c r="F4556" t="s">
        <v>28</v>
      </c>
      <c r="G4556" t="s">
        <v>70454</v>
      </c>
      <c r="H4556" t="s">
        <v>70455</v>
      </c>
      <c r="I4556" t="s">
        <v>70456</v>
      </c>
      <c r="J4556">
        <v>3.502427119984433</v>
      </c>
      <c r="K4556">
        <v>0.46270741768977208</v>
      </c>
    </row>
    <row r="4557" spans="1:11" x14ac:dyDescent="0.25">
      <c r="A4557">
        <v>4434919</v>
      </c>
      <c r="B4557" t="s">
        <v>70457</v>
      </c>
      <c r="C4557">
        <v>3.18</v>
      </c>
      <c r="D4557" t="s">
        <v>70458</v>
      </c>
      <c r="E4557">
        <v>7107</v>
      </c>
      <c r="F4557" t="s">
        <v>28</v>
      </c>
      <c r="G4557" t="s">
        <v>70458</v>
      </c>
      <c r="H4557" t="s">
        <v>70459</v>
      </c>
      <c r="I4557" t="s">
        <v>70460</v>
      </c>
      <c r="J4557">
        <v>3.502427119984433</v>
      </c>
      <c r="K4557">
        <v>0.46270741768977208</v>
      </c>
    </row>
    <row r="4558" spans="1:11" x14ac:dyDescent="0.25">
      <c r="A4558">
        <v>4442042</v>
      </c>
      <c r="B4558" t="s">
        <v>70461</v>
      </c>
      <c r="C4558">
        <v>3.18</v>
      </c>
      <c r="D4558" t="s">
        <v>70462</v>
      </c>
      <c r="E4558">
        <v>7109</v>
      </c>
      <c r="F4558" t="s">
        <v>52238</v>
      </c>
      <c r="G4558" t="s">
        <v>70462</v>
      </c>
      <c r="H4558" t="s">
        <v>70463</v>
      </c>
      <c r="I4558" t="s">
        <v>70464</v>
      </c>
      <c r="J4558">
        <v>3.502427119984433</v>
      </c>
      <c r="K4558">
        <v>0.46270741768977208</v>
      </c>
    </row>
    <row r="4559" spans="1:11" x14ac:dyDescent="0.25">
      <c r="A4559">
        <v>4446024</v>
      </c>
      <c r="B4559" t="s">
        <v>70465</v>
      </c>
      <c r="C4559">
        <v>3.18</v>
      </c>
      <c r="D4559" t="s">
        <v>70466</v>
      </c>
      <c r="E4559">
        <v>7110</v>
      </c>
      <c r="F4559" t="s">
        <v>28</v>
      </c>
      <c r="G4559" t="s">
        <v>70466</v>
      </c>
      <c r="H4559" t="s">
        <v>70467</v>
      </c>
      <c r="I4559" t="s">
        <v>70468</v>
      </c>
      <c r="J4559">
        <v>3.502427119984433</v>
      </c>
      <c r="K4559">
        <v>0.46270741768977208</v>
      </c>
    </row>
    <row r="4560" spans="1:11" x14ac:dyDescent="0.25">
      <c r="A4560">
        <v>4440531</v>
      </c>
      <c r="B4560" t="s">
        <v>70469</v>
      </c>
      <c r="C4560">
        <v>3.16</v>
      </c>
      <c r="D4560" t="s">
        <v>70470</v>
      </c>
      <c r="E4560">
        <v>7124</v>
      </c>
      <c r="F4560" t="s">
        <v>52238</v>
      </c>
      <c r="G4560" t="s">
        <v>70470</v>
      </c>
      <c r="H4560" t="s">
        <v>70471</v>
      </c>
      <c r="I4560" t="s">
        <v>10494</v>
      </c>
      <c r="J4560">
        <v>3.4996870826184039</v>
      </c>
      <c r="K4560">
        <v>0.46234542996795069</v>
      </c>
    </row>
    <row r="4561" spans="1:11" x14ac:dyDescent="0.25">
      <c r="A4561">
        <v>4434363</v>
      </c>
      <c r="B4561" t="s">
        <v>70472</v>
      </c>
      <c r="C4561">
        <v>3.15</v>
      </c>
      <c r="D4561" t="s">
        <v>70473</v>
      </c>
      <c r="E4561">
        <v>7126</v>
      </c>
      <c r="F4561" t="s">
        <v>52238</v>
      </c>
      <c r="G4561" t="s">
        <v>70473</v>
      </c>
      <c r="H4561" t="s">
        <v>70474</v>
      </c>
      <c r="I4561" t="s">
        <v>70475</v>
      </c>
      <c r="J4561">
        <v>3.4983105537896</v>
      </c>
      <c r="K4561">
        <v>0.46216357604838831</v>
      </c>
    </row>
    <row r="4562" spans="1:11" x14ac:dyDescent="0.25">
      <c r="A4562">
        <v>4446686</v>
      </c>
      <c r="B4562" t="s">
        <v>70476</v>
      </c>
      <c r="C4562">
        <v>3.14</v>
      </c>
      <c r="D4562" t="s">
        <v>70477</v>
      </c>
      <c r="E4562">
        <v>7136</v>
      </c>
      <c r="F4562" t="s">
        <v>28</v>
      </c>
      <c r="G4562" t="s">
        <v>70477</v>
      </c>
      <c r="H4562" t="s">
        <v>70478</v>
      </c>
      <c r="I4562" t="s">
        <v>70479</v>
      </c>
      <c r="J4562">
        <v>3.4969296480732148</v>
      </c>
      <c r="K4562">
        <v>0.46198114389599432</v>
      </c>
    </row>
    <row r="4563" spans="1:11" x14ac:dyDescent="0.25">
      <c r="A4563">
        <v>4433128</v>
      </c>
      <c r="B4563" t="s">
        <v>70480</v>
      </c>
      <c r="C4563">
        <v>3.13</v>
      </c>
      <c r="D4563" t="s">
        <v>70481</v>
      </c>
      <c r="E4563">
        <v>7138</v>
      </c>
      <c r="F4563" t="s">
        <v>28</v>
      </c>
      <c r="G4563" t="s">
        <v>70481</v>
      </c>
      <c r="H4563" t="s">
        <v>70482</v>
      </c>
      <c r="I4563" t="s">
        <v>70483</v>
      </c>
      <c r="J4563">
        <v>3.4955443375464479</v>
      </c>
      <c r="K4563">
        <v>0.46179812982187368</v>
      </c>
    </row>
    <row r="4564" spans="1:11" x14ac:dyDescent="0.25">
      <c r="A4564">
        <v>4438812</v>
      </c>
      <c r="B4564" t="s">
        <v>70484</v>
      </c>
      <c r="C4564">
        <v>3.13</v>
      </c>
      <c r="D4564" t="s">
        <v>70485</v>
      </c>
      <c r="E4564">
        <v>7140</v>
      </c>
      <c r="F4564" t="s">
        <v>28</v>
      </c>
      <c r="G4564" t="s">
        <v>70485</v>
      </c>
      <c r="H4564" t="s">
        <v>70486</v>
      </c>
      <c r="I4564" t="s">
        <v>70487</v>
      </c>
      <c r="J4564">
        <v>3.4955443375464479</v>
      </c>
      <c r="K4564">
        <v>0.46179812982187368</v>
      </c>
    </row>
    <row r="4565" spans="1:11" x14ac:dyDescent="0.25">
      <c r="A4565">
        <v>4446994</v>
      </c>
      <c r="B4565" t="s">
        <v>70488</v>
      </c>
      <c r="C4565">
        <v>3.12</v>
      </c>
      <c r="D4565" t="s">
        <v>70489</v>
      </c>
      <c r="E4565">
        <v>7144</v>
      </c>
      <c r="F4565" t="s">
        <v>28</v>
      </c>
      <c r="G4565" t="s">
        <v>70489</v>
      </c>
      <c r="H4565" t="s">
        <v>70490</v>
      </c>
      <c r="I4565" t="s">
        <v>70491</v>
      </c>
      <c r="J4565">
        <v>3.4941545940184429</v>
      </c>
      <c r="K4565">
        <v>0.46161453010171821</v>
      </c>
    </row>
    <row r="4566" spans="1:11" x14ac:dyDescent="0.25">
      <c r="A4566">
        <v>4439593</v>
      </c>
      <c r="B4566" t="s">
        <v>70492</v>
      </c>
      <c r="C4566">
        <v>3.12</v>
      </c>
      <c r="D4566" t="s">
        <v>70493</v>
      </c>
      <c r="E4566">
        <v>7146</v>
      </c>
      <c r="F4566" t="s">
        <v>52238</v>
      </c>
      <c r="G4566" t="s">
        <v>70493</v>
      </c>
      <c r="H4566" t="s">
        <v>70494</v>
      </c>
      <c r="I4566" t="s">
        <v>70495</v>
      </c>
      <c r="J4566">
        <v>3.4941545940184429</v>
      </c>
      <c r="K4566">
        <v>0.46161453010171821</v>
      </c>
    </row>
    <row r="4567" spans="1:11" x14ac:dyDescent="0.25">
      <c r="A4567">
        <v>4433985</v>
      </c>
      <c r="B4567" t="s">
        <v>70496</v>
      </c>
      <c r="C4567">
        <v>3.12</v>
      </c>
      <c r="D4567" t="s">
        <v>70497</v>
      </c>
      <c r="E4567">
        <v>7147</v>
      </c>
      <c r="F4567" t="s">
        <v>52238</v>
      </c>
      <c r="G4567" t="s">
        <v>70497</v>
      </c>
      <c r="H4567" t="s">
        <v>70498</v>
      </c>
      <c r="I4567" t="s">
        <v>70499</v>
      </c>
      <c r="J4567">
        <v>3.4941545940184429</v>
      </c>
      <c r="K4567">
        <v>0.46161453010171821</v>
      </c>
    </row>
    <row r="4568" spans="1:11" x14ac:dyDescent="0.25">
      <c r="A4568">
        <v>4440244</v>
      </c>
      <c r="B4568" t="s">
        <v>70500</v>
      </c>
      <c r="C4568">
        <v>3.11</v>
      </c>
      <c r="D4568" t="s">
        <v>70501</v>
      </c>
      <c r="E4568">
        <v>7151</v>
      </c>
      <c r="F4568" t="s">
        <v>52238</v>
      </c>
      <c r="G4568" t="s">
        <v>70501</v>
      </c>
      <c r="H4568" t="s">
        <v>70502</v>
      </c>
      <c r="I4568" t="s">
        <v>70503</v>
      </c>
      <c r="J4568">
        <v>3.4927603890268371</v>
      </c>
      <c r="K4568">
        <v>0.46143034097535057</v>
      </c>
    </row>
    <row r="4569" spans="1:11" x14ac:dyDescent="0.25">
      <c r="A4569">
        <v>4438403</v>
      </c>
      <c r="B4569" t="s">
        <v>70504</v>
      </c>
      <c r="C4569">
        <v>3.11</v>
      </c>
      <c r="D4569" t="s">
        <v>70505</v>
      </c>
      <c r="E4569">
        <v>7153</v>
      </c>
      <c r="F4569" t="s">
        <v>28886</v>
      </c>
      <c r="G4569" t="s">
        <v>70505</v>
      </c>
      <c r="H4569" t="s">
        <v>70506</v>
      </c>
      <c r="I4569" t="s">
        <v>70507</v>
      </c>
      <c r="J4569">
        <v>3.4927603890268371</v>
      </c>
      <c r="K4569">
        <v>0.46143034097535057</v>
      </c>
    </row>
    <row r="4570" spans="1:11" x14ac:dyDescent="0.25">
      <c r="A4570">
        <v>4444447</v>
      </c>
      <c r="B4570" t="s">
        <v>70508</v>
      </c>
      <c r="C4570">
        <v>3.11</v>
      </c>
      <c r="D4570" t="s">
        <v>70509</v>
      </c>
      <c r="E4570">
        <v>7155</v>
      </c>
      <c r="F4570" t="s">
        <v>52238</v>
      </c>
      <c r="G4570" t="s">
        <v>70509</v>
      </c>
      <c r="H4570" t="s">
        <v>70510</v>
      </c>
      <c r="I4570" t="s">
        <v>70511</v>
      </c>
      <c r="J4570">
        <v>3.4927603890268371</v>
      </c>
      <c r="K4570">
        <v>0.46143034097535057</v>
      </c>
    </row>
    <row r="4571" spans="1:11" x14ac:dyDescent="0.25">
      <c r="A4571">
        <v>4449306</v>
      </c>
      <c r="B4571" t="s">
        <v>70512</v>
      </c>
      <c r="C4571">
        <v>3.11</v>
      </c>
      <c r="D4571" t="s">
        <v>70513</v>
      </c>
      <c r="E4571">
        <v>7157</v>
      </c>
      <c r="F4571" t="s">
        <v>28</v>
      </c>
      <c r="G4571" t="s">
        <v>70513</v>
      </c>
      <c r="H4571" t="s">
        <v>70514</v>
      </c>
      <c r="I4571" t="s">
        <v>70515</v>
      </c>
      <c r="J4571">
        <v>3.4927603890268371</v>
      </c>
      <c r="K4571">
        <v>0.46143034097535057</v>
      </c>
    </row>
    <row r="4572" spans="1:11" x14ac:dyDescent="0.25">
      <c r="A4572">
        <v>4433171</v>
      </c>
      <c r="B4572" t="s">
        <v>70516</v>
      </c>
      <c r="C4572">
        <v>3.11</v>
      </c>
      <c r="D4572" t="s">
        <v>70517</v>
      </c>
      <c r="E4572">
        <v>7158</v>
      </c>
      <c r="F4572" t="s">
        <v>28886</v>
      </c>
      <c r="G4572" t="s">
        <v>70517</v>
      </c>
      <c r="H4572" t="s">
        <v>70518</v>
      </c>
      <c r="I4572" t="s">
        <v>70519</v>
      </c>
      <c r="J4572">
        <v>3.4927603890268371</v>
      </c>
      <c r="K4572">
        <v>0.46143034097535057</v>
      </c>
    </row>
    <row r="4573" spans="1:11" x14ac:dyDescent="0.25">
      <c r="A4573">
        <v>4441506</v>
      </c>
      <c r="B4573" t="s">
        <v>70520</v>
      </c>
      <c r="C4573">
        <v>3.1</v>
      </c>
      <c r="D4573" t="s">
        <v>70521</v>
      </c>
      <c r="E4573">
        <v>7162</v>
      </c>
      <c r="F4573" t="s">
        <v>52238</v>
      </c>
      <c r="G4573" t="s">
        <v>70521</v>
      </c>
      <c r="H4573" t="s">
        <v>70522</v>
      </c>
      <c r="I4573" t="s">
        <v>70523</v>
      </c>
      <c r="J4573">
        <v>3.4913616938342731</v>
      </c>
      <c r="K4573">
        <v>0.46124555864626399</v>
      </c>
    </row>
    <row r="4574" spans="1:11" x14ac:dyDescent="0.25">
      <c r="A4574">
        <v>4446283</v>
      </c>
      <c r="B4574" t="s">
        <v>70524</v>
      </c>
      <c r="C4574">
        <v>3.1</v>
      </c>
      <c r="D4574" t="s">
        <v>70525</v>
      </c>
      <c r="E4574">
        <v>7163</v>
      </c>
      <c r="F4574" t="s">
        <v>28</v>
      </c>
      <c r="G4574" t="s">
        <v>70525</v>
      </c>
      <c r="H4574" t="s">
        <v>70526</v>
      </c>
      <c r="I4574" t="s">
        <v>70527</v>
      </c>
      <c r="J4574">
        <v>3.4913616938342731</v>
      </c>
      <c r="K4574">
        <v>0.46124555864626399</v>
      </c>
    </row>
    <row r="4575" spans="1:11" x14ac:dyDescent="0.25">
      <c r="A4575">
        <v>4435682</v>
      </c>
      <c r="B4575" t="s">
        <v>70528</v>
      </c>
      <c r="C4575">
        <v>3.1</v>
      </c>
      <c r="D4575" t="s">
        <v>70529</v>
      </c>
      <c r="E4575">
        <v>7165</v>
      </c>
      <c r="F4575" t="s">
        <v>52238</v>
      </c>
      <c r="G4575" t="s">
        <v>70529</v>
      </c>
      <c r="H4575" t="s">
        <v>70530</v>
      </c>
      <c r="I4575" t="s">
        <v>70531</v>
      </c>
      <c r="J4575">
        <v>3.4913616938342731</v>
      </c>
      <c r="K4575">
        <v>0.46124555864626399</v>
      </c>
    </row>
    <row r="4576" spans="1:11" x14ac:dyDescent="0.25">
      <c r="A4576">
        <v>4445190</v>
      </c>
      <c r="B4576" t="s">
        <v>70532</v>
      </c>
      <c r="C4576">
        <v>3.09</v>
      </c>
      <c r="D4576" t="s">
        <v>70533</v>
      </c>
      <c r="E4576">
        <v>7171</v>
      </c>
      <c r="F4576" t="s">
        <v>52238</v>
      </c>
      <c r="G4576" t="s">
        <v>70533</v>
      </c>
      <c r="H4576" t="s">
        <v>70534</v>
      </c>
      <c r="I4576" t="s">
        <v>70535</v>
      </c>
      <c r="J4576">
        <v>3.4899584794248351</v>
      </c>
      <c r="K4576">
        <v>0.46106017928115128</v>
      </c>
    </row>
    <row r="4577" spans="1:11" x14ac:dyDescent="0.25">
      <c r="A4577">
        <v>4438059</v>
      </c>
      <c r="B4577" t="s">
        <v>70536</v>
      </c>
      <c r="C4577">
        <v>3.08</v>
      </c>
      <c r="D4577" t="s">
        <v>70537</v>
      </c>
      <c r="E4577">
        <v>7173</v>
      </c>
      <c r="F4577" t="s">
        <v>52238</v>
      </c>
      <c r="G4577" t="s">
        <v>70537</v>
      </c>
      <c r="H4577" t="s">
        <v>70538</v>
      </c>
      <c r="I4577" t="s">
        <v>70539</v>
      </c>
      <c r="J4577">
        <v>3.4885507165004439</v>
      </c>
      <c r="K4577">
        <v>0.46087419900942861</v>
      </c>
    </row>
    <row r="4578" spans="1:11" x14ac:dyDescent="0.25">
      <c r="A4578">
        <v>4441470</v>
      </c>
      <c r="B4578" t="s">
        <v>70540</v>
      </c>
      <c r="C4578">
        <v>3.08</v>
      </c>
      <c r="D4578" t="s">
        <v>70541</v>
      </c>
      <c r="E4578">
        <v>7174</v>
      </c>
      <c r="F4578" t="s">
        <v>28</v>
      </c>
      <c r="G4578" t="s">
        <v>70541</v>
      </c>
      <c r="H4578" t="s">
        <v>70542</v>
      </c>
      <c r="I4578" t="s">
        <v>70543</v>
      </c>
      <c r="J4578">
        <v>3.4885507165004439</v>
      </c>
      <c r="K4578">
        <v>0.46087419900942861</v>
      </c>
    </row>
    <row r="4579" spans="1:11" x14ac:dyDescent="0.25">
      <c r="A4579">
        <v>4438574</v>
      </c>
      <c r="B4579" t="s">
        <v>70544</v>
      </c>
      <c r="C4579">
        <v>3.08</v>
      </c>
      <c r="D4579" t="s">
        <v>70545</v>
      </c>
      <c r="E4579">
        <v>7177</v>
      </c>
      <c r="F4579" t="s">
        <v>52238</v>
      </c>
      <c r="G4579" t="s">
        <v>70545</v>
      </c>
      <c r="H4579" t="s">
        <v>70546</v>
      </c>
      <c r="I4579" t="s">
        <v>70547</v>
      </c>
      <c r="J4579">
        <v>3.4885507165004439</v>
      </c>
      <c r="K4579">
        <v>0.46087419900942861</v>
      </c>
    </row>
    <row r="4580" spans="1:11" x14ac:dyDescent="0.25">
      <c r="A4580">
        <v>4438371</v>
      </c>
      <c r="B4580" t="s">
        <v>70548</v>
      </c>
      <c r="C4580">
        <v>3.08</v>
      </c>
      <c r="D4580" t="s">
        <v>70549</v>
      </c>
      <c r="E4580">
        <v>7179</v>
      </c>
      <c r="F4580" t="s">
        <v>52238</v>
      </c>
      <c r="G4580" t="s">
        <v>70549</v>
      </c>
      <c r="H4580" t="s">
        <v>70550</v>
      </c>
      <c r="I4580" t="s">
        <v>70551</v>
      </c>
      <c r="J4580">
        <v>3.4885507165004439</v>
      </c>
      <c r="K4580">
        <v>0.46087419900942861</v>
      </c>
    </row>
    <row r="4581" spans="1:11" x14ac:dyDescent="0.25">
      <c r="A4581">
        <v>4440662</v>
      </c>
      <c r="B4581" t="s">
        <v>70552</v>
      </c>
      <c r="C4581">
        <v>3.08</v>
      </c>
      <c r="D4581" t="s">
        <v>70553</v>
      </c>
      <c r="E4581">
        <v>7181</v>
      </c>
      <c r="F4581" t="s">
        <v>52238</v>
      </c>
      <c r="G4581" t="s">
        <v>70553</v>
      </c>
      <c r="H4581" t="s">
        <v>70554</v>
      </c>
      <c r="I4581" t="s">
        <v>70555</v>
      </c>
      <c r="J4581">
        <v>3.4885507165004439</v>
      </c>
      <c r="K4581">
        <v>0.46087419900942861</v>
      </c>
    </row>
    <row r="4582" spans="1:11" x14ac:dyDescent="0.25">
      <c r="A4582">
        <v>4445408</v>
      </c>
      <c r="B4582" t="s">
        <v>70556</v>
      </c>
      <c r="C4582">
        <v>3.07</v>
      </c>
      <c r="D4582" t="s">
        <v>70557</v>
      </c>
      <c r="E4582">
        <v>7185</v>
      </c>
      <c r="F4582" t="s">
        <v>28886</v>
      </c>
      <c r="G4582" t="s">
        <v>70557</v>
      </c>
      <c r="H4582" t="s">
        <v>70558</v>
      </c>
      <c r="I4582" t="s">
        <v>70559</v>
      </c>
      <c r="J4582">
        <v>3.487138375477187</v>
      </c>
      <c r="K4582">
        <v>0.46068761392274959</v>
      </c>
    </row>
    <row r="4583" spans="1:11" x14ac:dyDescent="0.25">
      <c r="A4583">
        <v>4440979</v>
      </c>
      <c r="B4583" t="s">
        <v>70560</v>
      </c>
      <c r="C4583">
        <v>3.07</v>
      </c>
      <c r="D4583" t="s">
        <v>70561</v>
      </c>
      <c r="E4583">
        <v>7186</v>
      </c>
      <c r="F4583" t="s">
        <v>28886</v>
      </c>
      <c r="G4583" t="s">
        <v>70561</v>
      </c>
      <c r="H4583" t="s">
        <v>70562</v>
      </c>
      <c r="I4583" t="s">
        <v>70563</v>
      </c>
      <c r="J4583">
        <v>3.487138375477187</v>
      </c>
      <c r="K4583">
        <v>0.46068761392274959</v>
      </c>
    </row>
    <row r="4584" spans="1:11" x14ac:dyDescent="0.25">
      <c r="A4584">
        <v>4449042</v>
      </c>
      <c r="B4584" t="s">
        <v>70564</v>
      </c>
      <c r="C4584">
        <v>3.07</v>
      </c>
      <c r="D4584" t="s">
        <v>70565</v>
      </c>
      <c r="E4584">
        <v>7187</v>
      </c>
      <c r="F4584" t="s">
        <v>52238</v>
      </c>
      <c r="G4584" t="s">
        <v>70565</v>
      </c>
      <c r="H4584" t="s">
        <v>70566</v>
      </c>
      <c r="I4584" t="s">
        <v>70567</v>
      </c>
      <c r="J4584">
        <v>3.487138375477187</v>
      </c>
      <c r="K4584">
        <v>0.46068761392274959</v>
      </c>
    </row>
    <row r="4585" spans="1:11" x14ac:dyDescent="0.25">
      <c r="A4585">
        <v>4448481</v>
      </c>
      <c r="B4585" t="s">
        <v>70568</v>
      </c>
      <c r="C4585">
        <v>3.05</v>
      </c>
      <c r="D4585" t="s">
        <v>70569</v>
      </c>
      <c r="E4585">
        <v>7195</v>
      </c>
      <c r="F4585" t="s">
        <v>52238</v>
      </c>
      <c r="G4585" t="s">
        <v>70569</v>
      </c>
      <c r="H4585" t="s">
        <v>70570</v>
      </c>
      <c r="I4585" t="s">
        <v>70571</v>
      </c>
      <c r="J4585">
        <v>3.4842998393467859</v>
      </c>
      <c r="K4585">
        <v>0.46031261347936492</v>
      </c>
    </row>
    <row r="4586" spans="1:11" x14ac:dyDescent="0.25">
      <c r="A4586">
        <v>4444991</v>
      </c>
      <c r="B4586" t="s">
        <v>70572</v>
      </c>
      <c r="C4586">
        <v>3.05</v>
      </c>
      <c r="D4586" t="s">
        <v>70573</v>
      </c>
      <c r="E4586">
        <v>7197</v>
      </c>
      <c r="F4586" t="s">
        <v>28</v>
      </c>
      <c r="G4586" t="s">
        <v>70573</v>
      </c>
      <c r="H4586" t="s">
        <v>70574</v>
      </c>
      <c r="I4586" t="s">
        <v>70575</v>
      </c>
      <c r="J4586">
        <v>3.4842998393467859</v>
      </c>
      <c r="K4586">
        <v>0.46031261347936492</v>
      </c>
    </row>
    <row r="4587" spans="1:11" x14ac:dyDescent="0.25">
      <c r="A4587">
        <v>4439073</v>
      </c>
      <c r="B4587" t="s">
        <v>70576</v>
      </c>
      <c r="C4587">
        <v>3.05</v>
      </c>
      <c r="D4587" t="s">
        <v>70577</v>
      </c>
      <c r="E4587">
        <v>7199</v>
      </c>
      <c r="F4587" t="s">
        <v>52238</v>
      </c>
      <c r="G4587" t="s">
        <v>70577</v>
      </c>
      <c r="H4587" t="s">
        <v>70578</v>
      </c>
      <c r="I4587" t="s">
        <v>70579</v>
      </c>
      <c r="J4587">
        <v>3.4842998393467859</v>
      </c>
      <c r="K4587">
        <v>0.46031261347936492</v>
      </c>
    </row>
    <row r="4588" spans="1:11" x14ac:dyDescent="0.25">
      <c r="A4588">
        <v>4444613</v>
      </c>
      <c r="B4588" t="s">
        <v>70580</v>
      </c>
      <c r="C4588">
        <v>3.05</v>
      </c>
      <c r="D4588" t="s">
        <v>70581</v>
      </c>
      <c r="E4588">
        <v>7202</v>
      </c>
      <c r="F4588" t="s">
        <v>52238</v>
      </c>
      <c r="G4588" t="s">
        <v>70581</v>
      </c>
      <c r="H4588" t="s">
        <v>70582</v>
      </c>
      <c r="I4588" t="s">
        <v>70583</v>
      </c>
      <c r="J4588">
        <v>3.4842998393467859</v>
      </c>
      <c r="K4588">
        <v>0.46031261347936492</v>
      </c>
    </row>
    <row r="4589" spans="1:11" x14ac:dyDescent="0.25">
      <c r="A4589">
        <v>4445819</v>
      </c>
      <c r="B4589" t="s">
        <v>70584</v>
      </c>
      <c r="C4589">
        <v>3.05</v>
      </c>
      <c r="D4589" t="s">
        <v>70585</v>
      </c>
      <c r="E4589">
        <v>7204</v>
      </c>
      <c r="F4589" t="s">
        <v>28</v>
      </c>
      <c r="G4589" t="s">
        <v>70585</v>
      </c>
      <c r="H4589" t="s">
        <v>70586</v>
      </c>
      <c r="I4589" t="s">
        <v>70587</v>
      </c>
      <c r="J4589">
        <v>3.4842998393467859</v>
      </c>
      <c r="K4589">
        <v>0.46031261347936492</v>
      </c>
    </row>
    <row r="4590" spans="1:11" x14ac:dyDescent="0.25">
      <c r="A4590">
        <v>4442683</v>
      </c>
      <c r="B4590" t="s">
        <v>70588</v>
      </c>
      <c r="C4590">
        <v>3.04</v>
      </c>
      <c r="D4590" t="s">
        <v>70589</v>
      </c>
      <c r="E4590">
        <v>7205</v>
      </c>
      <c r="F4590" t="s">
        <v>28886</v>
      </c>
      <c r="G4590" t="s">
        <v>70589</v>
      </c>
      <c r="H4590" t="s">
        <v>70590</v>
      </c>
      <c r="I4590" t="s">
        <v>70591</v>
      </c>
      <c r="J4590">
        <v>3.4828735836087539</v>
      </c>
      <c r="K4590">
        <v>0.46012419011268169</v>
      </c>
    </row>
    <row r="4591" spans="1:11" x14ac:dyDescent="0.25">
      <c r="A4591">
        <v>4438328</v>
      </c>
      <c r="B4591" t="s">
        <v>70592</v>
      </c>
      <c r="C4591">
        <v>3.04</v>
      </c>
      <c r="D4591" t="s">
        <v>70593</v>
      </c>
      <c r="E4591">
        <v>7208</v>
      </c>
      <c r="F4591" t="s">
        <v>28886</v>
      </c>
      <c r="G4591" t="s">
        <v>70593</v>
      </c>
      <c r="H4591" t="s">
        <v>70594</v>
      </c>
      <c r="I4591" t="s">
        <v>70595</v>
      </c>
      <c r="J4591">
        <v>3.4828735836087539</v>
      </c>
      <c r="K4591">
        <v>0.46012419011268169</v>
      </c>
    </row>
    <row r="4592" spans="1:11" x14ac:dyDescent="0.25">
      <c r="A4592">
        <v>4434107</v>
      </c>
      <c r="B4592" t="s">
        <v>70596</v>
      </c>
      <c r="C4592">
        <v>3.04</v>
      </c>
      <c r="D4592" t="s">
        <v>70597</v>
      </c>
      <c r="E4592">
        <v>7210</v>
      </c>
      <c r="F4592" t="s">
        <v>52238</v>
      </c>
      <c r="G4592" t="s">
        <v>70597</v>
      </c>
      <c r="H4592" t="s">
        <v>70598</v>
      </c>
      <c r="I4592" t="s">
        <v>70599</v>
      </c>
      <c r="J4592">
        <v>3.4828735836087539</v>
      </c>
      <c r="K4592">
        <v>0.46012419011268169</v>
      </c>
    </row>
    <row r="4593" spans="1:11" x14ac:dyDescent="0.25">
      <c r="A4593">
        <v>4434274</v>
      </c>
      <c r="B4593" t="s">
        <v>70600</v>
      </c>
      <c r="C4593">
        <v>3.03</v>
      </c>
      <c r="D4593" t="s">
        <v>70601</v>
      </c>
      <c r="E4593">
        <v>7212</v>
      </c>
      <c r="F4593" t="s">
        <v>28886</v>
      </c>
      <c r="G4593" t="s">
        <v>70601</v>
      </c>
      <c r="H4593" t="s">
        <v>70602</v>
      </c>
      <c r="I4593" t="s">
        <v>70603</v>
      </c>
      <c r="J4593">
        <v>3.4814426285023048</v>
      </c>
      <c r="K4593">
        <v>0.45993514591006079</v>
      </c>
    </row>
    <row r="4594" spans="1:11" x14ac:dyDescent="0.25">
      <c r="A4594">
        <v>4440970</v>
      </c>
      <c r="B4594" t="s">
        <v>70604</v>
      </c>
      <c r="C4594">
        <v>3.03</v>
      </c>
      <c r="D4594" t="s">
        <v>70605</v>
      </c>
      <c r="E4594">
        <v>7214</v>
      </c>
      <c r="F4594" t="s">
        <v>52238</v>
      </c>
      <c r="G4594" t="s">
        <v>70605</v>
      </c>
      <c r="H4594" t="s">
        <v>70606</v>
      </c>
      <c r="I4594" t="s">
        <v>70607</v>
      </c>
      <c r="J4594">
        <v>3.4814426285023048</v>
      </c>
      <c r="K4594">
        <v>0.45993514591006079</v>
      </c>
    </row>
    <row r="4595" spans="1:11" x14ac:dyDescent="0.25">
      <c r="A4595">
        <v>4445883</v>
      </c>
      <c r="B4595" t="s">
        <v>70608</v>
      </c>
      <c r="C4595">
        <v>3.03</v>
      </c>
      <c r="D4595" t="s">
        <v>70609</v>
      </c>
      <c r="E4595">
        <v>7215</v>
      </c>
      <c r="F4595" t="s">
        <v>52238</v>
      </c>
      <c r="G4595" t="s">
        <v>70609</v>
      </c>
      <c r="H4595" t="s">
        <v>70610</v>
      </c>
      <c r="I4595" t="s">
        <v>70611</v>
      </c>
      <c r="J4595">
        <v>3.4814426285023048</v>
      </c>
      <c r="K4595">
        <v>0.45993514591006079</v>
      </c>
    </row>
    <row r="4596" spans="1:11" x14ac:dyDescent="0.25">
      <c r="A4596">
        <v>4446066</v>
      </c>
      <c r="B4596" t="s">
        <v>70612</v>
      </c>
      <c r="C4596">
        <v>3.03</v>
      </c>
      <c r="D4596" t="s">
        <v>70613</v>
      </c>
      <c r="E4596">
        <v>7217</v>
      </c>
      <c r="F4596" t="s">
        <v>52238</v>
      </c>
      <c r="G4596" t="s">
        <v>70613</v>
      </c>
      <c r="H4596" t="s">
        <v>70614</v>
      </c>
      <c r="I4596" t="s">
        <v>70615</v>
      </c>
      <c r="J4596">
        <v>3.4814426285023048</v>
      </c>
      <c r="K4596">
        <v>0.45993514591006079</v>
      </c>
    </row>
    <row r="4597" spans="1:11" x14ac:dyDescent="0.25">
      <c r="A4597">
        <v>4449892</v>
      </c>
      <c r="B4597" t="s">
        <v>70616</v>
      </c>
      <c r="C4597">
        <v>3.02</v>
      </c>
      <c r="D4597" t="s">
        <v>70617</v>
      </c>
      <c r="E4597">
        <v>7220</v>
      </c>
      <c r="F4597" t="s">
        <v>28886</v>
      </c>
      <c r="G4597" t="s">
        <v>70617</v>
      </c>
      <c r="H4597" t="s">
        <v>70618</v>
      </c>
      <c r="I4597" t="s">
        <v>70619</v>
      </c>
      <c r="J4597">
        <v>3.480006942957151</v>
      </c>
      <c r="K4597">
        <v>0.45974547676679089</v>
      </c>
    </row>
    <row r="4598" spans="1:11" x14ac:dyDescent="0.25">
      <c r="A4598">
        <v>4438599</v>
      </c>
      <c r="B4598" t="s">
        <v>70620</v>
      </c>
      <c r="C4598">
        <v>3.02</v>
      </c>
      <c r="D4598" t="s">
        <v>70621</v>
      </c>
      <c r="E4598">
        <v>7222</v>
      </c>
      <c r="F4598" t="s">
        <v>52238</v>
      </c>
      <c r="G4598" t="s">
        <v>70621</v>
      </c>
      <c r="H4598" t="s">
        <v>70622</v>
      </c>
      <c r="I4598" t="s">
        <v>70623</v>
      </c>
      <c r="J4598">
        <v>3.480006942957151</v>
      </c>
      <c r="K4598">
        <v>0.45974547676679089</v>
      </c>
    </row>
    <row r="4599" spans="1:11" x14ac:dyDescent="0.25">
      <c r="A4599">
        <v>4434775</v>
      </c>
      <c r="B4599" t="s">
        <v>70624</v>
      </c>
      <c r="C4599">
        <v>3.02</v>
      </c>
      <c r="D4599" t="s">
        <v>70625</v>
      </c>
      <c r="E4599">
        <v>7223</v>
      </c>
      <c r="F4599" t="s">
        <v>52238</v>
      </c>
      <c r="G4599" t="s">
        <v>70625</v>
      </c>
      <c r="H4599" t="s">
        <v>70626</v>
      </c>
      <c r="I4599" t="s">
        <v>70627</v>
      </c>
      <c r="J4599">
        <v>3.480006942957151</v>
      </c>
      <c r="K4599">
        <v>0.45974547676679089</v>
      </c>
    </row>
    <row r="4600" spans="1:11" x14ac:dyDescent="0.25">
      <c r="A4600">
        <v>4446968</v>
      </c>
      <c r="B4600" t="s">
        <v>70628</v>
      </c>
      <c r="C4600">
        <v>3.02</v>
      </c>
      <c r="D4600" t="s">
        <v>70629</v>
      </c>
      <c r="E4600">
        <v>7224</v>
      </c>
      <c r="F4600" t="s">
        <v>52238</v>
      </c>
      <c r="G4600" t="s">
        <v>70629</v>
      </c>
      <c r="H4600" t="s">
        <v>70630</v>
      </c>
      <c r="I4600" t="s">
        <v>70631</v>
      </c>
      <c r="J4600">
        <v>3.480006942957151</v>
      </c>
      <c r="K4600">
        <v>0.45974547676679089</v>
      </c>
    </row>
    <row r="4601" spans="1:11" x14ac:dyDescent="0.25">
      <c r="A4601">
        <v>4434613</v>
      </c>
      <c r="B4601" t="s">
        <v>70632</v>
      </c>
      <c r="C4601">
        <v>3.02</v>
      </c>
      <c r="D4601" t="s">
        <v>70633</v>
      </c>
      <c r="E4601">
        <v>7225</v>
      </c>
      <c r="F4601" t="s">
        <v>28886</v>
      </c>
      <c r="G4601" t="s">
        <v>70633</v>
      </c>
      <c r="H4601" t="s">
        <v>70634</v>
      </c>
      <c r="I4601" t="s">
        <v>70635</v>
      </c>
      <c r="J4601">
        <v>3.480006942957151</v>
      </c>
      <c r="K4601">
        <v>0.45974547676679089</v>
      </c>
    </row>
    <row r="4602" spans="1:11" x14ac:dyDescent="0.25">
      <c r="A4602">
        <v>4439067</v>
      </c>
      <c r="B4602" t="s">
        <v>70636</v>
      </c>
      <c r="C4602">
        <v>3.02</v>
      </c>
      <c r="D4602" t="s">
        <v>70637</v>
      </c>
      <c r="E4602">
        <v>7226</v>
      </c>
      <c r="F4602" t="s">
        <v>52238</v>
      </c>
      <c r="G4602" t="s">
        <v>70637</v>
      </c>
      <c r="H4602" t="s">
        <v>70638</v>
      </c>
      <c r="I4602" t="s">
        <v>70639</v>
      </c>
      <c r="J4602">
        <v>3.480006942957151</v>
      </c>
      <c r="K4602">
        <v>0.45974547676679089</v>
      </c>
    </row>
    <row r="4603" spans="1:11" x14ac:dyDescent="0.25">
      <c r="A4603">
        <v>4439116</v>
      </c>
      <c r="B4603" t="s">
        <v>70640</v>
      </c>
      <c r="C4603">
        <v>3.01</v>
      </c>
      <c r="D4603" t="s">
        <v>70641</v>
      </c>
      <c r="E4603">
        <v>7227</v>
      </c>
      <c r="F4603" t="s">
        <v>52238</v>
      </c>
      <c r="G4603" t="s">
        <v>70641</v>
      </c>
      <c r="H4603" t="s">
        <v>70642</v>
      </c>
      <c r="I4603" t="s">
        <v>70643</v>
      </c>
      <c r="J4603">
        <v>3.478566495593844</v>
      </c>
      <c r="K4603">
        <v>0.4595551785373172</v>
      </c>
    </row>
    <row r="4604" spans="1:11" x14ac:dyDescent="0.25">
      <c r="A4604">
        <v>4437880</v>
      </c>
      <c r="B4604" t="s">
        <v>70644</v>
      </c>
      <c r="C4604">
        <v>3.01</v>
      </c>
      <c r="D4604" t="s">
        <v>70645</v>
      </c>
      <c r="E4604">
        <v>7228</v>
      </c>
      <c r="F4604" t="s">
        <v>28</v>
      </c>
      <c r="G4604" t="s">
        <v>70645</v>
      </c>
      <c r="H4604" t="s">
        <v>70646</v>
      </c>
      <c r="I4604" t="s">
        <v>70647</v>
      </c>
      <c r="J4604">
        <v>3.478566495593844</v>
      </c>
      <c r="K4604">
        <v>0.4595551785373172</v>
      </c>
    </row>
    <row r="4605" spans="1:11" x14ac:dyDescent="0.25">
      <c r="A4605">
        <v>4433083</v>
      </c>
      <c r="B4605" t="s">
        <v>70648</v>
      </c>
      <c r="C4605">
        <v>3.01</v>
      </c>
      <c r="D4605" t="s">
        <v>70649</v>
      </c>
      <c r="E4605">
        <v>7229</v>
      </c>
      <c r="F4605" t="s">
        <v>28</v>
      </c>
      <c r="G4605" t="s">
        <v>70649</v>
      </c>
      <c r="H4605" t="s">
        <v>70650</v>
      </c>
      <c r="I4605" t="s">
        <v>70651</v>
      </c>
      <c r="J4605">
        <v>3.478566495593844</v>
      </c>
      <c r="K4605">
        <v>0.4595551785373172</v>
      </c>
    </row>
    <row r="4606" spans="1:11" x14ac:dyDescent="0.25">
      <c r="A4606">
        <v>4439281</v>
      </c>
      <c r="B4606" t="s">
        <v>70652</v>
      </c>
      <c r="C4606">
        <v>3.01</v>
      </c>
      <c r="D4606" t="s">
        <v>70653</v>
      </c>
      <c r="E4606">
        <v>7230</v>
      </c>
      <c r="F4606" t="s">
        <v>28</v>
      </c>
      <c r="G4606" t="s">
        <v>70653</v>
      </c>
      <c r="H4606" t="s">
        <v>70654</v>
      </c>
      <c r="I4606" t="s">
        <v>70655</v>
      </c>
      <c r="J4606">
        <v>3.478566495593844</v>
      </c>
      <c r="K4606">
        <v>0.4595551785373172</v>
      </c>
    </row>
    <row r="4607" spans="1:11" x14ac:dyDescent="0.25">
      <c r="A4607">
        <v>4450679</v>
      </c>
      <c r="B4607" t="s">
        <v>70656</v>
      </c>
      <c r="C4607">
        <v>3.01</v>
      </c>
      <c r="D4607" t="s">
        <v>70657</v>
      </c>
      <c r="E4607">
        <v>7232</v>
      </c>
      <c r="F4607" t="s">
        <v>28</v>
      </c>
      <c r="G4607" t="s">
        <v>70657</v>
      </c>
      <c r="H4607" t="s">
        <v>70658</v>
      </c>
      <c r="I4607" t="s">
        <v>70659</v>
      </c>
      <c r="J4607">
        <v>3.478566495593844</v>
      </c>
      <c r="K4607">
        <v>0.4595551785373172</v>
      </c>
    </row>
    <row r="4608" spans="1:11" x14ac:dyDescent="0.25">
      <c r="A4608">
        <v>4441743</v>
      </c>
      <c r="B4608" t="s">
        <v>70660</v>
      </c>
      <c r="C4608">
        <v>3.01</v>
      </c>
      <c r="D4608" t="s">
        <v>70661</v>
      </c>
      <c r="E4608">
        <v>7233</v>
      </c>
      <c r="F4608" t="s">
        <v>52238</v>
      </c>
      <c r="G4608" t="s">
        <v>70661</v>
      </c>
      <c r="H4608" t="s">
        <v>70662</v>
      </c>
      <c r="I4608" t="s">
        <v>70663</v>
      </c>
      <c r="J4608">
        <v>3.478566495593844</v>
      </c>
      <c r="K4608">
        <v>0.4595551785373172</v>
      </c>
    </row>
    <row r="4609" spans="1:11" x14ac:dyDescent="0.25">
      <c r="A4609">
        <v>4435659</v>
      </c>
      <c r="B4609" t="s">
        <v>70664</v>
      </c>
      <c r="C4609">
        <v>3.01</v>
      </c>
      <c r="D4609" t="s">
        <v>70665</v>
      </c>
      <c r="E4609">
        <v>7235</v>
      </c>
      <c r="F4609" t="s">
        <v>28</v>
      </c>
      <c r="G4609" t="s">
        <v>70665</v>
      </c>
      <c r="H4609" t="s">
        <v>70666</v>
      </c>
      <c r="I4609" t="s">
        <v>70667</v>
      </c>
      <c r="J4609">
        <v>3.478566495593844</v>
      </c>
      <c r="K4609">
        <v>0.4595551785373172</v>
      </c>
    </row>
    <row r="4610" spans="1:11" x14ac:dyDescent="0.25">
      <c r="A4610">
        <v>4447635</v>
      </c>
      <c r="B4610" t="s">
        <v>70668</v>
      </c>
      <c r="C4610">
        <v>3.01</v>
      </c>
      <c r="D4610" t="s">
        <v>70669</v>
      </c>
      <c r="E4610">
        <v>7236</v>
      </c>
      <c r="F4610" t="s">
        <v>52238</v>
      </c>
      <c r="G4610" t="s">
        <v>70669</v>
      </c>
      <c r="H4610" t="s">
        <v>70670</v>
      </c>
      <c r="I4610" t="s">
        <v>70671</v>
      </c>
      <c r="J4610">
        <v>3.478566495593844</v>
      </c>
      <c r="K4610">
        <v>0.4595551785373172</v>
      </c>
    </row>
    <row r="4611" spans="1:11" x14ac:dyDescent="0.25">
      <c r="A4611">
        <v>4437049</v>
      </c>
      <c r="B4611" t="s">
        <v>70672</v>
      </c>
      <c r="C4611">
        <v>3.01</v>
      </c>
      <c r="D4611" t="s">
        <v>70673</v>
      </c>
      <c r="E4611">
        <v>7237</v>
      </c>
      <c r="F4611" t="s">
        <v>28886</v>
      </c>
      <c r="G4611" t="s">
        <v>70673</v>
      </c>
      <c r="H4611" t="s">
        <v>70674</v>
      </c>
      <c r="I4611" t="s">
        <v>70675</v>
      </c>
      <c r="J4611">
        <v>3.478566495593844</v>
      </c>
      <c r="K4611">
        <v>0.4595551785373172</v>
      </c>
    </row>
    <row r="4612" spans="1:11" x14ac:dyDescent="0.25">
      <c r="A4612">
        <v>4451294</v>
      </c>
      <c r="B4612" t="s">
        <v>70676</v>
      </c>
      <c r="C4612">
        <v>3</v>
      </c>
      <c r="D4612" t="s">
        <v>70677</v>
      </c>
      <c r="E4612">
        <v>7239</v>
      </c>
      <c r="F4612" t="s">
        <v>52238</v>
      </c>
      <c r="G4612" t="s">
        <v>70677</v>
      </c>
      <c r="H4612" t="s">
        <v>70678</v>
      </c>
      <c r="I4612" t="s">
        <v>70679</v>
      </c>
      <c r="J4612">
        <v>3.477121254719663</v>
      </c>
      <c r="K4612">
        <v>0.45936424703469819</v>
      </c>
    </row>
    <row r="4613" spans="1:11" x14ac:dyDescent="0.25">
      <c r="A4613">
        <v>4440922</v>
      </c>
      <c r="B4613" t="s">
        <v>70680</v>
      </c>
      <c r="C4613">
        <v>3</v>
      </c>
      <c r="D4613" t="s">
        <v>70681</v>
      </c>
      <c r="E4613">
        <v>7243</v>
      </c>
      <c r="F4613" t="s">
        <v>28</v>
      </c>
      <c r="G4613" t="s">
        <v>70681</v>
      </c>
      <c r="H4613" t="s">
        <v>70682</v>
      </c>
      <c r="I4613" t="s">
        <v>70683</v>
      </c>
      <c r="J4613">
        <v>3.477121254719663</v>
      </c>
      <c r="K4613">
        <v>0.45936424703469819</v>
      </c>
    </row>
    <row r="4614" spans="1:11" x14ac:dyDescent="0.25">
      <c r="A4614">
        <v>4445280</v>
      </c>
      <c r="B4614" t="s">
        <v>70684</v>
      </c>
      <c r="C4614">
        <v>2.99</v>
      </c>
      <c r="D4614" t="s">
        <v>70685</v>
      </c>
      <c r="E4614">
        <v>7246</v>
      </c>
      <c r="F4614" t="s">
        <v>28</v>
      </c>
      <c r="G4614" t="s">
        <v>70685</v>
      </c>
      <c r="H4614" t="s">
        <v>70686</v>
      </c>
      <c r="I4614" t="s">
        <v>70687</v>
      </c>
      <c r="J4614">
        <v>3.47567118832443</v>
      </c>
      <c r="K4614">
        <v>0.45917267803005318</v>
      </c>
    </row>
    <row r="4615" spans="1:11" x14ac:dyDescent="0.25">
      <c r="A4615">
        <v>4442256</v>
      </c>
      <c r="B4615" t="s">
        <v>70688</v>
      </c>
      <c r="C4615">
        <v>2.99</v>
      </c>
      <c r="D4615" t="s">
        <v>70689</v>
      </c>
      <c r="E4615">
        <v>7247</v>
      </c>
      <c r="F4615" t="s">
        <v>52238</v>
      </c>
      <c r="G4615" t="s">
        <v>70689</v>
      </c>
      <c r="H4615" t="s">
        <v>70690</v>
      </c>
      <c r="I4615" t="s">
        <v>70691</v>
      </c>
      <c r="J4615">
        <v>3.47567118832443</v>
      </c>
      <c r="K4615">
        <v>0.45917267803005318</v>
      </c>
    </row>
    <row r="4616" spans="1:11" x14ac:dyDescent="0.25">
      <c r="A4616">
        <v>4434661</v>
      </c>
      <c r="B4616" t="s">
        <v>70692</v>
      </c>
      <c r="C4616">
        <v>2.99</v>
      </c>
      <c r="D4616" t="s">
        <v>70693</v>
      </c>
      <c r="E4616">
        <v>7248</v>
      </c>
      <c r="F4616" t="s">
        <v>52238</v>
      </c>
      <c r="G4616" t="s">
        <v>70693</v>
      </c>
      <c r="H4616" t="s">
        <v>70694</v>
      </c>
      <c r="I4616" t="s">
        <v>70695</v>
      </c>
      <c r="J4616">
        <v>3.47567118832443</v>
      </c>
      <c r="K4616">
        <v>0.45917267803005318</v>
      </c>
    </row>
    <row r="4617" spans="1:11" x14ac:dyDescent="0.25">
      <c r="A4617">
        <v>4434464</v>
      </c>
      <c r="B4617" t="s">
        <v>70696</v>
      </c>
      <c r="C4617">
        <v>2.98</v>
      </c>
      <c r="D4617" t="s">
        <v>70697</v>
      </c>
      <c r="E4617">
        <v>7252</v>
      </c>
      <c r="F4617" t="s">
        <v>52238</v>
      </c>
      <c r="G4617" t="s">
        <v>70697</v>
      </c>
      <c r="H4617" t="s">
        <v>70698</v>
      </c>
      <c r="I4617" t="s">
        <v>70699</v>
      </c>
      <c r="J4617">
        <v>3.4742162640762548</v>
      </c>
      <c r="K4617">
        <v>0.45898046725199998</v>
      </c>
    </row>
    <row r="4618" spans="1:11" x14ac:dyDescent="0.25">
      <c r="A4618">
        <v>4440974</v>
      </c>
      <c r="B4618" t="s">
        <v>70700</v>
      </c>
      <c r="C4618">
        <v>2.98</v>
      </c>
      <c r="D4618" t="s">
        <v>70701</v>
      </c>
      <c r="E4618">
        <v>7254</v>
      </c>
      <c r="F4618" t="s">
        <v>28886</v>
      </c>
      <c r="G4618" t="s">
        <v>70701</v>
      </c>
      <c r="H4618" t="s">
        <v>70702</v>
      </c>
      <c r="I4618" t="s">
        <v>70703</v>
      </c>
      <c r="J4618">
        <v>3.4742162640762548</v>
      </c>
      <c r="K4618">
        <v>0.45898046725199998</v>
      </c>
    </row>
    <row r="4619" spans="1:11" x14ac:dyDescent="0.25">
      <c r="A4619">
        <v>4434019</v>
      </c>
      <c r="B4619" t="s">
        <v>70704</v>
      </c>
      <c r="C4619">
        <v>2.97</v>
      </c>
      <c r="D4619" t="s">
        <v>70705</v>
      </c>
      <c r="E4619">
        <v>7256</v>
      </c>
      <c r="F4619" t="s">
        <v>28</v>
      </c>
      <c r="G4619" t="s">
        <v>70705</v>
      </c>
      <c r="H4619" t="s">
        <v>70706</v>
      </c>
      <c r="I4619" t="s">
        <v>70707</v>
      </c>
      <c r="J4619">
        <v>3.4727564493172118</v>
      </c>
      <c r="K4619">
        <v>0.45878761038608318</v>
      </c>
    </row>
    <row r="4620" spans="1:11" x14ac:dyDescent="0.25">
      <c r="A4620">
        <v>4448508</v>
      </c>
      <c r="B4620" t="s">
        <v>70708</v>
      </c>
      <c r="C4620">
        <v>2.97</v>
      </c>
      <c r="D4620" t="s">
        <v>70709</v>
      </c>
      <c r="E4620">
        <v>7257</v>
      </c>
      <c r="F4620" t="s">
        <v>28</v>
      </c>
      <c r="G4620" t="s">
        <v>70709</v>
      </c>
      <c r="H4620" t="s">
        <v>70710</v>
      </c>
      <c r="I4620" t="s">
        <v>70711</v>
      </c>
      <c r="J4620">
        <v>3.4727564493172118</v>
      </c>
      <c r="K4620">
        <v>0.45878761038608318</v>
      </c>
    </row>
    <row r="4621" spans="1:11" x14ac:dyDescent="0.25">
      <c r="A4621">
        <v>4443699</v>
      </c>
      <c r="B4621" t="s">
        <v>70712</v>
      </c>
      <c r="C4621">
        <v>2.97</v>
      </c>
      <c r="D4621" t="s">
        <v>70713</v>
      </c>
      <c r="E4621">
        <v>7259</v>
      </c>
      <c r="F4621" t="s">
        <v>28</v>
      </c>
      <c r="G4621" t="s">
        <v>70713</v>
      </c>
      <c r="H4621" t="s">
        <v>70714</v>
      </c>
      <c r="I4621" t="s">
        <v>70715</v>
      </c>
      <c r="J4621">
        <v>3.4727564493172118</v>
      </c>
      <c r="K4621">
        <v>0.45878761038608318</v>
      </c>
    </row>
    <row r="4622" spans="1:11" x14ac:dyDescent="0.25">
      <c r="A4622">
        <v>4442585</v>
      </c>
      <c r="B4622" t="s">
        <v>70716</v>
      </c>
      <c r="C4622">
        <v>2.97</v>
      </c>
      <c r="D4622" t="s">
        <v>70717</v>
      </c>
      <c r="E4622">
        <v>7260</v>
      </c>
      <c r="F4622" t="s">
        <v>28886</v>
      </c>
      <c r="G4622" t="s">
        <v>70717</v>
      </c>
      <c r="H4622" t="s">
        <v>70718</v>
      </c>
      <c r="I4622" t="s">
        <v>70719</v>
      </c>
      <c r="J4622">
        <v>3.4727564493172118</v>
      </c>
      <c r="K4622">
        <v>0.45878761038608318</v>
      </c>
    </row>
    <row r="4623" spans="1:11" x14ac:dyDescent="0.25">
      <c r="A4623">
        <v>4441365</v>
      </c>
      <c r="B4623" t="s">
        <v>70720</v>
      </c>
      <c r="C4623">
        <v>2.97</v>
      </c>
      <c r="D4623" t="s">
        <v>70721</v>
      </c>
      <c r="E4623">
        <v>7261</v>
      </c>
      <c r="F4623" t="s">
        <v>28</v>
      </c>
      <c r="G4623" t="s">
        <v>70721</v>
      </c>
      <c r="H4623" t="s">
        <v>70722</v>
      </c>
      <c r="I4623" t="s">
        <v>70723</v>
      </c>
      <c r="J4623">
        <v>3.4727564493172118</v>
      </c>
      <c r="K4623">
        <v>0.45878761038608318</v>
      </c>
    </row>
    <row r="4624" spans="1:11" x14ac:dyDescent="0.25">
      <c r="A4624">
        <v>4435515</v>
      </c>
      <c r="B4624" t="s">
        <v>70724</v>
      </c>
      <c r="C4624">
        <v>2.97</v>
      </c>
      <c r="D4624" t="s">
        <v>70725</v>
      </c>
      <c r="E4624">
        <v>7267</v>
      </c>
      <c r="F4624" t="s">
        <v>28886</v>
      </c>
      <c r="G4624" t="s">
        <v>70725</v>
      </c>
      <c r="H4624" t="s">
        <v>70726</v>
      </c>
      <c r="I4624" t="s">
        <v>70727</v>
      </c>
      <c r="J4624">
        <v>3.4727564493172118</v>
      </c>
      <c r="K4624">
        <v>0.45878761038608318</v>
      </c>
    </row>
    <row r="4625" spans="1:11" x14ac:dyDescent="0.25">
      <c r="A4625">
        <v>4443758</v>
      </c>
      <c r="B4625" t="s">
        <v>70728</v>
      </c>
      <c r="C4625">
        <v>2.94</v>
      </c>
      <c r="D4625" t="s">
        <v>70729</v>
      </c>
      <c r="E4625">
        <v>7294</v>
      </c>
      <c r="F4625" t="s">
        <v>28</v>
      </c>
      <c r="G4625" t="s">
        <v>70729</v>
      </c>
      <c r="H4625" t="s">
        <v>70730</v>
      </c>
      <c r="I4625" t="s">
        <v>70731</v>
      </c>
      <c r="J4625">
        <v>3.4683473304121568</v>
      </c>
      <c r="K4625">
        <v>0.45820511945823372</v>
      </c>
    </row>
    <row r="4626" spans="1:11" x14ac:dyDescent="0.25">
      <c r="A4626">
        <v>4435309</v>
      </c>
      <c r="B4626" t="s">
        <v>70732</v>
      </c>
      <c r="C4626">
        <v>2.94</v>
      </c>
      <c r="D4626" t="s">
        <v>70733</v>
      </c>
      <c r="E4626">
        <v>7295</v>
      </c>
      <c r="F4626" t="s">
        <v>52238</v>
      </c>
      <c r="G4626" t="s">
        <v>70733</v>
      </c>
      <c r="H4626" t="s">
        <v>70734</v>
      </c>
      <c r="I4626" t="s">
        <v>70735</v>
      </c>
      <c r="J4626">
        <v>3.4683473304121568</v>
      </c>
      <c r="K4626">
        <v>0.45820511945823372</v>
      </c>
    </row>
    <row r="4627" spans="1:11" x14ac:dyDescent="0.25">
      <c r="A4627">
        <v>4438467</v>
      </c>
      <c r="B4627" t="s">
        <v>70736</v>
      </c>
      <c r="C4627">
        <v>2.94</v>
      </c>
      <c r="D4627" t="s">
        <v>70737</v>
      </c>
      <c r="E4627">
        <v>7299</v>
      </c>
      <c r="F4627" t="s">
        <v>52238</v>
      </c>
      <c r="G4627" t="s">
        <v>70737</v>
      </c>
      <c r="H4627" t="s">
        <v>70738</v>
      </c>
      <c r="I4627" t="s">
        <v>70739</v>
      </c>
      <c r="J4627">
        <v>3.4683473304121568</v>
      </c>
      <c r="K4627">
        <v>0.45820511945823372</v>
      </c>
    </row>
    <row r="4628" spans="1:11" x14ac:dyDescent="0.25">
      <c r="A4628">
        <v>4433232</v>
      </c>
      <c r="B4628" t="s">
        <v>70740</v>
      </c>
      <c r="C4628">
        <v>2.94</v>
      </c>
      <c r="D4628" t="s">
        <v>70741</v>
      </c>
      <c r="E4628">
        <v>7302</v>
      </c>
      <c r="F4628" t="s">
        <v>52238</v>
      </c>
      <c r="G4628" t="s">
        <v>70741</v>
      </c>
      <c r="H4628" t="s">
        <v>70742</v>
      </c>
      <c r="I4628" t="s">
        <v>70743</v>
      </c>
      <c r="J4628">
        <v>3.4683473304121568</v>
      </c>
      <c r="K4628">
        <v>0.45820511945823372</v>
      </c>
    </row>
    <row r="4629" spans="1:11" x14ac:dyDescent="0.25">
      <c r="A4629">
        <v>4433541</v>
      </c>
      <c r="B4629" t="s">
        <v>70744</v>
      </c>
      <c r="C4629">
        <v>2.94</v>
      </c>
      <c r="D4629" t="s">
        <v>70745</v>
      </c>
      <c r="E4629">
        <v>7303</v>
      </c>
      <c r="F4629" t="s">
        <v>28</v>
      </c>
      <c r="G4629" t="s">
        <v>70745</v>
      </c>
      <c r="H4629" t="s">
        <v>70746</v>
      </c>
      <c r="I4629" t="s">
        <v>70747</v>
      </c>
      <c r="J4629">
        <v>3.4683473304121568</v>
      </c>
      <c r="K4629">
        <v>0.45820511945823372</v>
      </c>
    </row>
    <row r="4630" spans="1:11" x14ac:dyDescent="0.25">
      <c r="A4630">
        <v>4434804</v>
      </c>
      <c r="B4630" t="s">
        <v>70748</v>
      </c>
      <c r="C4630">
        <v>2.94</v>
      </c>
      <c r="D4630" t="s">
        <v>70749</v>
      </c>
      <c r="E4630">
        <v>7305</v>
      </c>
      <c r="F4630" t="s">
        <v>52238</v>
      </c>
      <c r="G4630" t="s">
        <v>70749</v>
      </c>
      <c r="H4630" t="s">
        <v>70750</v>
      </c>
      <c r="I4630" t="s">
        <v>70751</v>
      </c>
      <c r="J4630">
        <v>3.4683473304121568</v>
      </c>
      <c r="K4630">
        <v>0.45820511945823372</v>
      </c>
    </row>
    <row r="4631" spans="1:11" x14ac:dyDescent="0.25">
      <c r="A4631">
        <v>4441261</v>
      </c>
      <c r="B4631" t="s">
        <v>70752</v>
      </c>
      <c r="C4631">
        <v>2.94</v>
      </c>
      <c r="D4631" t="s">
        <v>70753</v>
      </c>
      <c r="E4631">
        <v>7306</v>
      </c>
      <c r="F4631" t="s">
        <v>28</v>
      </c>
      <c r="G4631" t="s">
        <v>70753</v>
      </c>
      <c r="H4631" t="s">
        <v>70754</v>
      </c>
      <c r="I4631" t="s">
        <v>70755</v>
      </c>
      <c r="J4631">
        <v>3.4683473304121568</v>
      </c>
      <c r="K4631">
        <v>0.45820511945823372</v>
      </c>
    </row>
    <row r="4632" spans="1:11" x14ac:dyDescent="0.25">
      <c r="A4632">
        <v>4451491</v>
      </c>
      <c r="B4632" t="s">
        <v>70756</v>
      </c>
      <c r="C4632">
        <v>2.93</v>
      </c>
      <c r="D4632" t="s">
        <v>70757</v>
      </c>
      <c r="E4632">
        <v>7307</v>
      </c>
      <c r="F4632" t="s">
        <v>52238</v>
      </c>
      <c r="G4632" t="s">
        <v>70757</v>
      </c>
      <c r="H4632" t="s">
        <v>70758</v>
      </c>
      <c r="I4632" t="s">
        <v>70759</v>
      </c>
      <c r="J4632">
        <v>3.46686762035411</v>
      </c>
      <c r="K4632">
        <v>0.45800963421430613</v>
      </c>
    </row>
    <row r="4633" spans="1:11" x14ac:dyDescent="0.25">
      <c r="A4633">
        <v>4442960</v>
      </c>
      <c r="B4633" t="s">
        <v>70760</v>
      </c>
      <c r="C4633">
        <v>2.93</v>
      </c>
      <c r="D4633" t="s">
        <v>70761</v>
      </c>
      <c r="E4633">
        <v>7308</v>
      </c>
      <c r="F4633" t="s">
        <v>52238</v>
      </c>
      <c r="G4633" t="s">
        <v>70761</v>
      </c>
      <c r="H4633" t="s">
        <v>70762</v>
      </c>
      <c r="I4633" t="s">
        <v>70763</v>
      </c>
      <c r="J4633">
        <v>3.46686762035411</v>
      </c>
      <c r="K4633">
        <v>0.45800963421430613</v>
      </c>
    </row>
    <row r="4634" spans="1:11" x14ac:dyDescent="0.25">
      <c r="A4634">
        <v>4441848</v>
      </c>
      <c r="B4634" t="s">
        <v>70764</v>
      </c>
      <c r="C4634">
        <v>2.93</v>
      </c>
      <c r="D4634" t="s">
        <v>70765</v>
      </c>
      <c r="E4634">
        <v>7312</v>
      </c>
      <c r="F4634" t="s">
        <v>28886</v>
      </c>
      <c r="G4634" t="s">
        <v>70765</v>
      </c>
      <c r="H4634" t="s">
        <v>70766</v>
      </c>
      <c r="I4634" t="s">
        <v>70767</v>
      </c>
      <c r="J4634">
        <v>3.46686762035411</v>
      </c>
      <c r="K4634">
        <v>0.45800963421430613</v>
      </c>
    </row>
    <row r="4635" spans="1:11" x14ac:dyDescent="0.25">
      <c r="A4635">
        <v>4434388</v>
      </c>
      <c r="B4635" t="s">
        <v>70768</v>
      </c>
      <c r="C4635">
        <v>2.93</v>
      </c>
      <c r="D4635" t="s">
        <v>70769</v>
      </c>
      <c r="E4635">
        <v>7314</v>
      </c>
      <c r="F4635" t="s">
        <v>28</v>
      </c>
      <c r="G4635" t="s">
        <v>70769</v>
      </c>
      <c r="H4635" t="s">
        <v>70770</v>
      </c>
      <c r="I4635" t="s">
        <v>70771</v>
      </c>
      <c r="J4635">
        <v>3.46686762035411</v>
      </c>
      <c r="K4635">
        <v>0.45800963421430613</v>
      </c>
    </row>
    <row r="4636" spans="1:11" x14ac:dyDescent="0.25">
      <c r="A4636">
        <v>4447261</v>
      </c>
      <c r="B4636" t="s">
        <v>70772</v>
      </c>
      <c r="C4636">
        <v>2.92</v>
      </c>
      <c r="D4636" t="s">
        <v>70773</v>
      </c>
      <c r="E4636">
        <v>7316</v>
      </c>
      <c r="F4636" t="s">
        <v>28</v>
      </c>
      <c r="G4636" t="s">
        <v>70773</v>
      </c>
      <c r="H4636" t="s">
        <v>70774</v>
      </c>
      <c r="I4636" t="s">
        <v>70775</v>
      </c>
      <c r="J4636">
        <v>3.465382851448418</v>
      </c>
      <c r="K4636">
        <v>0.45781348064345839</v>
      </c>
    </row>
    <row r="4637" spans="1:11" x14ac:dyDescent="0.25">
      <c r="A4637">
        <v>4437794</v>
      </c>
      <c r="B4637" t="s">
        <v>70776</v>
      </c>
      <c r="C4637">
        <v>2.92</v>
      </c>
      <c r="D4637" t="s">
        <v>70777</v>
      </c>
      <c r="E4637">
        <v>7321</v>
      </c>
      <c r="F4637" t="s">
        <v>28886</v>
      </c>
      <c r="G4637" t="s">
        <v>70777</v>
      </c>
      <c r="H4637" t="s">
        <v>70778</v>
      </c>
      <c r="I4637" t="s">
        <v>70779</v>
      </c>
      <c r="J4637">
        <v>3.465382851448418</v>
      </c>
      <c r="K4637">
        <v>0.45781348064345839</v>
      </c>
    </row>
    <row r="4638" spans="1:11" x14ac:dyDescent="0.25">
      <c r="A4638">
        <v>4443384</v>
      </c>
      <c r="B4638" t="s">
        <v>70780</v>
      </c>
      <c r="C4638">
        <v>2.91</v>
      </c>
      <c r="D4638" t="s">
        <v>70781</v>
      </c>
      <c r="E4638">
        <v>7324</v>
      </c>
      <c r="F4638" t="s">
        <v>28</v>
      </c>
      <c r="G4638" t="s">
        <v>70781</v>
      </c>
      <c r="H4638" t="s">
        <v>70782</v>
      </c>
      <c r="I4638" t="s">
        <v>70783</v>
      </c>
      <c r="J4638">
        <v>3.4638929889859069</v>
      </c>
      <c r="K4638">
        <v>0.457616654160244</v>
      </c>
    </row>
    <row r="4639" spans="1:11" x14ac:dyDescent="0.25">
      <c r="A4639">
        <v>4434016</v>
      </c>
      <c r="B4639" t="s">
        <v>70784</v>
      </c>
      <c r="C4639">
        <v>2.91</v>
      </c>
      <c r="D4639" t="s">
        <v>70785</v>
      </c>
      <c r="E4639">
        <v>7328</v>
      </c>
      <c r="F4639" t="s">
        <v>52238</v>
      </c>
      <c r="G4639" t="s">
        <v>70785</v>
      </c>
      <c r="H4639" t="s">
        <v>70786</v>
      </c>
      <c r="I4639" t="s">
        <v>70787</v>
      </c>
      <c r="J4639">
        <v>3.4638929889859069</v>
      </c>
      <c r="K4639">
        <v>0.457616654160244</v>
      </c>
    </row>
    <row r="4640" spans="1:11" x14ac:dyDescent="0.25">
      <c r="A4640">
        <v>4447117</v>
      </c>
      <c r="B4640" t="s">
        <v>70788</v>
      </c>
      <c r="C4640">
        <v>2.9</v>
      </c>
      <c r="D4640" t="s">
        <v>70789</v>
      </c>
      <c r="E4640">
        <v>7330</v>
      </c>
      <c r="F4640" t="s">
        <v>28886</v>
      </c>
      <c r="G4640" t="s">
        <v>70789</v>
      </c>
      <c r="H4640" t="s">
        <v>70790</v>
      </c>
      <c r="I4640" t="s">
        <v>70791</v>
      </c>
      <c r="J4640">
        <v>3.4623979978989561</v>
      </c>
      <c r="K4640">
        <v>0.45741915013186168</v>
      </c>
    </row>
    <row r="4641" spans="1:11" x14ac:dyDescent="0.25">
      <c r="A4641">
        <v>4439304</v>
      </c>
      <c r="B4641" t="s">
        <v>70792</v>
      </c>
      <c r="C4641">
        <v>2.9</v>
      </c>
      <c r="D4641" t="s">
        <v>70793</v>
      </c>
      <c r="E4641">
        <v>7332</v>
      </c>
      <c r="F4641" t="s">
        <v>28886</v>
      </c>
      <c r="G4641" t="s">
        <v>70793</v>
      </c>
      <c r="H4641" t="s">
        <v>70794</v>
      </c>
      <c r="I4641" t="s">
        <v>70795</v>
      </c>
      <c r="J4641">
        <v>3.4623979978989561</v>
      </c>
      <c r="K4641">
        <v>0.45741915013186168</v>
      </c>
    </row>
    <row r="4642" spans="1:11" x14ac:dyDescent="0.25">
      <c r="A4642">
        <v>4438309</v>
      </c>
      <c r="B4642" t="s">
        <v>70796</v>
      </c>
      <c r="C4642">
        <v>2.88</v>
      </c>
      <c r="D4642" t="s">
        <v>70797</v>
      </c>
      <c r="E4642">
        <v>7340</v>
      </c>
      <c r="F4642" t="s">
        <v>52238</v>
      </c>
      <c r="G4642" t="s">
        <v>70797</v>
      </c>
      <c r="H4642" t="s">
        <v>70798</v>
      </c>
      <c r="I4642" t="s">
        <v>70799</v>
      </c>
      <c r="J4642">
        <v>3.459392487759231</v>
      </c>
      <c r="K4642">
        <v>0.45702209066768112</v>
      </c>
    </row>
    <row r="4643" spans="1:11" x14ac:dyDescent="0.25">
      <c r="A4643">
        <v>4449544</v>
      </c>
      <c r="B4643" t="s">
        <v>70800</v>
      </c>
      <c r="C4643">
        <v>2.86</v>
      </c>
      <c r="D4643" t="s">
        <v>70801</v>
      </c>
      <c r="E4643">
        <v>7356</v>
      </c>
      <c r="F4643" t="s">
        <v>28886</v>
      </c>
      <c r="G4643" t="s">
        <v>70801</v>
      </c>
      <c r="H4643" t="s">
        <v>70802</v>
      </c>
      <c r="I4643" t="s">
        <v>70803</v>
      </c>
      <c r="J4643">
        <v>3.4563660331290431</v>
      </c>
      <c r="K4643">
        <v>0.45662226421627572</v>
      </c>
    </row>
    <row r="4644" spans="1:11" x14ac:dyDescent="0.25">
      <c r="A4644">
        <v>4442113</v>
      </c>
      <c r="B4644" t="s">
        <v>70804</v>
      </c>
      <c r="C4644">
        <v>2.86</v>
      </c>
      <c r="D4644" t="s">
        <v>70805</v>
      </c>
      <c r="E4644">
        <v>7358</v>
      </c>
      <c r="F4644" t="s">
        <v>52238</v>
      </c>
      <c r="G4644" t="s">
        <v>70805</v>
      </c>
      <c r="H4644" t="s">
        <v>70806</v>
      </c>
      <c r="I4644" t="s">
        <v>70807</v>
      </c>
      <c r="J4644">
        <v>3.4563660331290431</v>
      </c>
      <c r="K4644">
        <v>0.45662226421627572</v>
      </c>
    </row>
    <row r="4645" spans="1:11" x14ac:dyDescent="0.25">
      <c r="A4645">
        <v>4442887</v>
      </c>
      <c r="B4645" t="s">
        <v>70808</v>
      </c>
      <c r="C4645">
        <v>2.86</v>
      </c>
      <c r="D4645" t="s">
        <v>70809</v>
      </c>
      <c r="E4645">
        <v>7370</v>
      </c>
      <c r="F4645" t="s">
        <v>28</v>
      </c>
      <c r="G4645" t="s">
        <v>70809</v>
      </c>
      <c r="H4645" t="s">
        <v>70810</v>
      </c>
      <c r="I4645" t="s">
        <v>70811</v>
      </c>
      <c r="J4645">
        <v>3.4563660331290431</v>
      </c>
      <c r="K4645">
        <v>0.45662226421627572</v>
      </c>
    </row>
    <row r="4646" spans="1:11" x14ac:dyDescent="0.25">
      <c r="A4646">
        <v>4434256</v>
      </c>
      <c r="B4646" t="s">
        <v>70812</v>
      </c>
      <c r="C4646">
        <v>2.85</v>
      </c>
      <c r="D4646" t="s">
        <v>70813</v>
      </c>
      <c r="E4646">
        <v>7373</v>
      </c>
      <c r="F4646" t="s">
        <v>28</v>
      </c>
      <c r="G4646" t="s">
        <v>70813</v>
      </c>
      <c r="H4646" t="s">
        <v>70814</v>
      </c>
      <c r="I4646" t="s">
        <v>70815</v>
      </c>
      <c r="J4646">
        <v>3.4548448600085102</v>
      </c>
      <c r="K4646">
        <v>0.4564213012661989</v>
      </c>
    </row>
    <row r="4647" spans="1:11" x14ac:dyDescent="0.25">
      <c r="A4647">
        <v>4433255</v>
      </c>
      <c r="B4647" t="s">
        <v>70816</v>
      </c>
      <c r="C4647">
        <v>2.84</v>
      </c>
      <c r="D4647" t="s">
        <v>70817</v>
      </c>
      <c r="E4647">
        <v>7378</v>
      </c>
      <c r="F4647" t="s">
        <v>28886</v>
      </c>
      <c r="G4647" t="s">
        <v>70817</v>
      </c>
      <c r="H4647" t="s">
        <v>70818</v>
      </c>
      <c r="I4647" t="s">
        <v>70819</v>
      </c>
      <c r="J4647">
        <v>3.453318340047038</v>
      </c>
      <c r="K4647">
        <v>0.45621963194226223</v>
      </c>
    </row>
    <row r="4648" spans="1:11" x14ac:dyDescent="0.25">
      <c r="A4648">
        <v>4451838</v>
      </c>
      <c r="B4648" t="s">
        <v>70820</v>
      </c>
      <c r="C4648">
        <v>2.84</v>
      </c>
      <c r="D4648" t="s">
        <v>70821</v>
      </c>
      <c r="E4648">
        <v>7379</v>
      </c>
      <c r="F4648" t="s">
        <v>28886</v>
      </c>
      <c r="G4648" t="s">
        <v>70821</v>
      </c>
      <c r="H4648" t="s">
        <v>70822</v>
      </c>
      <c r="I4648" t="s">
        <v>70823</v>
      </c>
      <c r="J4648">
        <v>3.453318340047038</v>
      </c>
      <c r="K4648">
        <v>0.45621963194226223</v>
      </c>
    </row>
    <row r="4649" spans="1:11" x14ac:dyDescent="0.25">
      <c r="A4649">
        <v>4441204</v>
      </c>
      <c r="B4649" t="s">
        <v>70824</v>
      </c>
      <c r="C4649">
        <v>2.84</v>
      </c>
      <c r="D4649" t="s">
        <v>70825</v>
      </c>
      <c r="E4649">
        <v>7380</v>
      </c>
      <c r="F4649" t="s">
        <v>52238</v>
      </c>
      <c r="G4649" t="s">
        <v>70825</v>
      </c>
      <c r="H4649" t="s">
        <v>70826</v>
      </c>
      <c r="I4649" t="s">
        <v>70827</v>
      </c>
      <c r="J4649">
        <v>3.453318340047038</v>
      </c>
      <c r="K4649">
        <v>0.45621963194226223</v>
      </c>
    </row>
    <row r="4650" spans="1:11" x14ac:dyDescent="0.25">
      <c r="A4650">
        <v>4435340</v>
      </c>
      <c r="B4650" t="s">
        <v>70828</v>
      </c>
      <c r="C4650">
        <v>2.84</v>
      </c>
      <c r="D4650" t="s">
        <v>70829</v>
      </c>
      <c r="E4650">
        <v>7381</v>
      </c>
      <c r="F4650" t="s">
        <v>28</v>
      </c>
      <c r="G4650" t="s">
        <v>70829</v>
      </c>
      <c r="H4650" t="s">
        <v>70830</v>
      </c>
      <c r="I4650" t="s">
        <v>70831</v>
      </c>
      <c r="J4650">
        <v>3.453318340047038</v>
      </c>
      <c r="K4650">
        <v>0.45621963194226223</v>
      </c>
    </row>
    <row r="4651" spans="1:11" x14ac:dyDescent="0.25">
      <c r="A4651">
        <v>4438008</v>
      </c>
      <c r="B4651" t="s">
        <v>70832</v>
      </c>
      <c r="C4651">
        <v>2.83</v>
      </c>
      <c r="D4651" t="s">
        <v>70833</v>
      </c>
      <c r="E4651">
        <v>7384</v>
      </c>
      <c r="F4651" t="s">
        <v>28886</v>
      </c>
      <c r="G4651" t="s">
        <v>70833</v>
      </c>
      <c r="H4651" t="s">
        <v>70834</v>
      </c>
      <c r="I4651" t="s">
        <v>70835</v>
      </c>
      <c r="J4651">
        <v>3.4517864355242902</v>
      </c>
      <c r="K4651">
        <v>0.45601725126121301</v>
      </c>
    </row>
    <row r="4652" spans="1:11" x14ac:dyDescent="0.25">
      <c r="A4652">
        <v>4438973</v>
      </c>
      <c r="B4652" t="s">
        <v>70836</v>
      </c>
      <c r="C4652">
        <v>2.83</v>
      </c>
      <c r="D4652" t="s">
        <v>70837</v>
      </c>
      <c r="E4652">
        <v>7385</v>
      </c>
      <c r="F4652" t="s">
        <v>52238</v>
      </c>
      <c r="G4652" t="s">
        <v>70837</v>
      </c>
      <c r="H4652" t="s">
        <v>70838</v>
      </c>
      <c r="I4652" t="s">
        <v>70839</v>
      </c>
      <c r="J4652">
        <v>3.4517864355242902</v>
      </c>
      <c r="K4652">
        <v>0.45601725126121301</v>
      </c>
    </row>
    <row r="4653" spans="1:11" x14ac:dyDescent="0.25">
      <c r="A4653">
        <v>4446758</v>
      </c>
      <c r="B4653" t="s">
        <v>70840</v>
      </c>
      <c r="C4653">
        <v>2.83</v>
      </c>
      <c r="D4653" t="s">
        <v>70841</v>
      </c>
      <c r="E4653">
        <v>7387</v>
      </c>
      <c r="F4653" t="s">
        <v>28</v>
      </c>
      <c r="G4653" t="s">
        <v>70841</v>
      </c>
      <c r="H4653" t="s">
        <v>70842</v>
      </c>
      <c r="I4653" t="s">
        <v>70843</v>
      </c>
      <c r="J4653">
        <v>3.4517864355242902</v>
      </c>
      <c r="K4653">
        <v>0.45601725126121301</v>
      </c>
    </row>
    <row r="4654" spans="1:11" x14ac:dyDescent="0.25">
      <c r="A4654">
        <v>4442048</v>
      </c>
      <c r="B4654" t="s">
        <v>70844</v>
      </c>
      <c r="C4654">
        <v>2.83</v>
      </c>
      <c r="D4654" t="s">
        <v>70845</v>
      </c>
      <c r="E4654">
        <v>7388</v>
      </c>
      <c r="F4654" t="s">
        <v>28</v>
      </c>
      <c r="G4654" t="s">
        <v>70845</v>
      </c>
      <c r="H4654" t="s">
        <v>70846</v>
      </c>
      <c r="I4654" t="s">
        <v>70847</v>
      </c>
      <c r="J4654">
        <v>3.4517864355242902</v>
      </c>
      <c r="K4654">
        <v>0.45601725126121301</v>
      </c>
    </row>
    <row r="4655" spans="1:11" x14ac:dyDescent="0.25">
      <c r="A4655">
        <v>4449022</v>
      </c>
      <c r="B4655" t="s">
        <v>70848</v>
      </c>
      <c r="C4655">
        <v>2.83</v>
      </c>
      <c r="D4655" t="s">
        <v>70849</v>
      </c>
      <c r="E4655">
        <v>7393</v>
      </c>
      <c r="F4655" t="s">
        <v>52238</v>
      </c>
      <c r="G4655" t="s">
        <v>70849</v>
      </c>
      <c r="H4655" t="s">
        <v>70850</v>
      </c>
      <c r="I4655" t="s">
        <v>70851</v>
      </c>
      <c r="J4655">
        <v>3.4517864355242902</v>
      </c>
      <c r="K4655">
        <v>0.45601725126121301</v>
      </c>
    </row>
    <row r="4656" spans="1:11" x14ac:dyDescent="0.25">
      <c r="A4656">
        <v>4439594</v>
      </c>
      <c r="B4656" t="s">
        <v>70852</v>
      </c>
      <c r="C4656">
        <v>2.82</v>
      </c>
      <c r="D4656" t="s">
        <v>70853</v>
      </c>
      <c r="E4656">
        <v>7396</v>
      </c>
      <c r="F4656" t="s">
        <v>52238</v>
      </c>
      <c r="G4656" t="s">
        <v>70853</v>
      </c>
      <c r="H4656" t="s">
        <v>70854</v>
      </c>
      <c r="I4656" t="s">
        <v>70855</v>
      </c>
      <c r="J4656">
        <v>3.4502491083193609</v>
      </c>
      <c r="K4656">
        <v>0.45581415418687887</v>
      </c>
    </row>
    <row r="4657" spans="1:11" x14ac:dyDescent="0.25">
      <c r="A4657">
        <v>4437361</v>
      </c>
      <c r="B4657" t="s">
        <v>70856</v>
      </c>
      <c r="C4657">
        <v>2.82</v>
      </c>
      <c r="D4657" t="s">
        <v>70857</v>
      </c>
      <c r="E4657">
        <v>7400</v>
      </c>
      <c r="F4657" t="s">
        <v>52238</v>
      </c>
      <c r="G4657" t="s">
        <v>70857</v>
      </c>
      <c r="H4657" t="s">
        <v>70858</v>
      </c>
      <c r="I4657" t="s">
        <v>70859</v>
      </c>
      <c r="J4657">
        <v>3.4502491083193609</v>
      </c>
      <c r="K4657">
        <v>0.45581415418687887</v>
      </c>
    </row>
    <row r="4658" spans="1:11" x14ac:dyDescent="0.25">
      <c r="A4658">
        <v>4436300</v>
      </c>
      <c r="B4658" t="s">
        <v>70860</v>
      </c>
      <c r="C4658">
        <v>2.82</v>
      </c>
      <c r="D4658" t="s">
        <v>70861</v>
      </c>
      <c r="E4658">
        <v>7402</v>
      </c>
      <c r="F4658" t="s">
        <v>52238</v>
      </c>
      <c r="G4658" t="s">
        <v>70861</v>
      </c>
      <c r="H4658" t="s">
        <v>70862</v>
      </c>
      <c r="I4658" t="s">
        <v>70863</v>
      </c>
      <c r="J4658">
        <v>3.4502491083193609</v>
      </c>
      <c r="K4658">
        <v>0.45581415418687887</v>
      </c>
    </row>
    <row r="4659" spans="1:11" x14ac:dyDescent="0.25">
      <c r="A4659">
        <v>4433577</v>
      </c>
      <c r="B4659" t="s">
        <v>70864</v>
      </c>
      <c r="C4659">
        <v>2.82</v>
      </c>
      <c r="D4659" t="s">
        <v>70865</v>
      </c>
      <c r="E4659">
        <v>7403</v>
      </c>
      <c r="F4659" t="s">
        <v>52238</v>
      </c>
      <c r="G4659" t="s">
        <v>70865</v>
      </c>
      <c r="H4659" t="s">
        <v>70866</v>
      </c>
      <c r="I4659" t="s">
        <v>70867</v>
      </c>
      <c r="J4659">
        <v>3.4502491083193609</v>
      </c>
      <c r="K4659">
        <v>0.45581415418687887</v>
      </c>
    </row>
    <row r="4660" spans="1:11" x14ac:dyDescent="0.25">
      <c r="A4660">
        <v>4437978</v>
      </c>
      <c r="B4660" t="s">
        <v>70868</v>
      </c>
      <c r="C4660">
        <v>2.82</v>
      </c>
      <c r="D4660" t="s">
        <v>70869</v>
      </c>
      <c r="E4660">
        <v>7404</v>
      </c>
      <c r="F4660" t="s">
        <v>28</v>
      </c>
      <c r="G4660" t="s">
        <v>70869</v>
      </c>
      <c r="H4660" t="s">
        <v>70870</v>
      </c>
      <c r="I4660" t="s">
        <v>70871</v>
      </c>
      <c r="J4660">
        <v>3.4502491083193609</v>
      </c>
      <c r="K4660">
        <v>0.45581415418687887</v>
      </c>
    </row>
    <row r="4661" spans="1:11" x14ac:dyDescent="0.25">
      <c r="A4661">
        <v>4439393</v>
      </c>
      <c r="B4661" t="s">
        <v>70872</v>
      </c>
      <c r="C4661">
        <v>2.81</v>
      </c>
      <c r="D4661" t="s">
        <v>70873</v>
      </c>
      <c r="E4661">
        <v>7407</v>
      </c>
      <c r="F4661" t="s">
        <v>28886</v>
      </c>
      <c r="G4661" t="s">
        <v>70873</v>
      </c>
      <c r="H4661" t="s">
        <v>70874</v>
      </c>
      <c r="I4661" t="s">
        <v>70875</v>
      </c>
      <c r="J4661">
        <v>3.4487063199050798</v>
      </c>
      <c r="K4661">
        <v>0.45561033562941622</v>
      </c>
    </row>
    <row r="4662" spans="1:11" x14ac:dyDescent="0.25">
      <c r="A4662">
        <v>4451631</v>
      </c>
      <c r="B4662" t="s">
        <v>70876</v>
      </c>
      <c r="C4662">
        <v>2.81</v>
      </c>
      <c r="D4662" t="s">
        <v>70877</v>
      </c>
      <c r="E4662">
        <v>7409</v>
      </c>
      <c r="F4662" t="s">
        <v>28886</v>
      </c>
      <c r="G4662" t="s">
        <v>70877</v>
      </c>
      <c r="H4662" t="s">
        <v>70878</v>
      </c>
      <c r="I4662" t="s">
        <v>70879</v>
      </c>
      <c r="J4662">
        <v>3.4487063199050798</v>
      </c>
      <c r="K4662">
        <v>0.45561033562941622</v>
      </c>
    </row>
    <row r="4663" spans="1:11" x14ac:dyDescent="0.25">
      <c r="A4663">
        <v>4440317</v>
      </c>
      <c r="B4663" t="s">
        <v>70880</v>
      </c>
      <c r="C4663">
        <v>2.81</v>
      </c>
      <c r="D4663" t="s">
        <v>70881</v>
      </c>
      <c r="E4663">
        <v>7410</v>
      </c>
      <c r="F4663" t="s">
        <v>52238</v>
      </c>
      <c r="G4663" t="s">
        <v>70881</v>
      </c>
      <c r="H4663" t="s">
        <v>70882</v>
      </c>
      <c r="I4663" t="s">
        <v>70883</v>
      </c>
      <c r="J4663">
        <v>3.4487063199050798</v>
      </c>
      <c r="K4663">
        <v>0.45561033562941622</v>
      </c>
    </row>
    <row r="4664" spans="1:11" x14ac:dyDescent="0.25">
      <c r="A4664">
        <v>4435554</v>
      </c>
      <c r="B4664" t="s">
        <v>70884</v>
      </c>
      <c r="C4664">
        <v>2.81</v>
      </c>
      <c r="D4664" t="s">
        <v>70885</v>
      </c>
      <c r="E4664">
        <v>7413</v>
      </c>
      <c r="F4664" t="s">
        <v>52238</v>
      </c>
      <c r="G4664" t="s">
        <v>70885</v>
      </c>
      <c r="H4664" t="s">
        <v>70886</v>
      </c>
      <c r="I4664" t="s">
        <v>70887</v>
      </c>
      <c r="J4664">
        <v>3.4487063199050798</v>
      </c>
      <c r="K4664">
        <v>0.45561033562941622</v>
      </c>
    </row>
    <row r="4665" spans="1:11" x14ac:dyDescent="0.25">
      <c r="A4665">
        <v>4445173</v>
      </c>
      <c r="B4665" t="s">
        <v>70888</v>
      </c>
      <c r="C4665">
        <v>2.81</v>
      </c>
      <c r="D4665" t="s">
        <v>70889</v>
      </c>
      <c r="E4665">
        <v>7414</v>
      </c>
      <c r="F4665" t="s">
        <v>28</v>
      </c>
      <c r="G4665" t="s">
        <v>70889</v>
      </c>
      <c r="H4665" t="s">
        <v>70890</v>
      </c>
      <c r="I4665" t="s">
        <v>70891</v>
      </c>
      <c r="J4665">
        <v>3.4487063199050798</v>
      </c>
      <c r="K4665">
        <v>0.45561033562941622</v>
      </c>
    </row>
    <row r="4666" spans="1:11" x14ac:dyDescent="0.25">
      <c r="A4666">
        <v>4442648</v>
      </c>
      <c r="B4666" t="s">
        <v>70892</v>
      </c>
      <c r="C4666">
        <v>2.8</v>
      </c>
      <c r="D4666" t="s">
        <v>70893</v>
      </c>
      <c r="E4666">
        <v>7416</v>
      </c>
      <c r="F4666" t="s">
        <v>28</v>
      </c>
      <c r="G4666" t="s">
        <v>70893</v>
      </c>
      <c r="H4666" t="s">
        <v>70894</v>
      </c>
      <c r="I4666" t="s">
        <v>70895</v>
      </c>
      <c r="J4666">
        <v>3.447158031342219</v>
      </c>
      <c r="K4666">
        <v>0.45540579044454371</v>
      </c>
    </row>
    <row r="4667" spans="1:11" x14ac:dyDescent="0.25">
      <c r="A4667">
        <v>4437738</v>
      </c>
      <c r="B4667" t="s">
        <v>70896</v>
      </c>
      <c r="C4667">
        <v>2.8</v>
      </c>
      <c r="D4667" t="s">
        <v>70897</v>
      </c>
      <c r="E4667">
        <v>7417</v>
      </c>
      <c r="F4667" t="s">
        <v>52238</v>
      </c>
      <c r="G4667" t="s">
        <v>70897</v>
      </c>
      <c r="H4667" t="s">
        <v>70898</v>
      </c>
      <c r="I4667" t="s">
        <v>70899</v>
      </c>
      <c r="J4667">
        <v>3.447158031342219</v>
      </c>
      <c r="K4667">
        <v>0.45540579044454371</v>
      </c>
    </row>
    <row r="4668" spans="1:11" x14ac:dyDescent="0.25">
      <c r="A4668">
        <v>4432710</v>
      </c>
      <c r="B4668" t="s">
        <v>70900</v>
      </c>
      <c r="C4668">
        <v>2.8</v>
      </c>
      <c r="D4668" t="s">
        <v>70901</v>
      </c>
      <c r="E4668">
        <v>7418</v>
      </c>
      <c r="F4668" t="s">
        <v>28</v>
      </c>
      <c r="G4668" t="s">
        <v>70901</v>
      </c>
      <c r="H4668" t="s">
        <v>70902</v>
      </c>
      <c r="I4668" t="s">
        <v>70903</v>
      </c>
      <c r="J4668">
        <v>3.447158031342219</v>
      </c>
      <c r="K4668">
        <v>0.45540579044454371</v>
      </c>
    </row>
    <row r="4669" spans="1:11" x14ac:dyDescent="0.25">
      <c r="A4669">
        <v>4434503</v>
      </c>
      <c r="B4669" t="s">
        <v>70904</v>
      </c>
      <c r="C4669">
        <v>2.8</v>
      </c>
      <c r="D4669" t="s">
        <v>70905</v>
      </c>
      <c r="E4669">
        <v>7419</v>
      </c>
      <c r="F4669" t="s">
        <v>28886</v>
      </c>
      <c r="G4669" t="s">
        <v>70905</v>
      </c>
      <c r="H4669" t="s">
        <v>70906</v>
      </c>
      <c r="I4669" t="s">
        <v>70907</v>
      </c>
      <c r="J4669">
        <v>3.447158031342219</v>
      </c>
      <c r="K4669">
        <v>0.45540579044454371</v>
      </c>
    </row>
    <row r="4670" spans="1:11" x14ac:dyDescent="0.25">
      <c r="A4670">
        <v>4444420</v>
      </c>
      <c r="B4670" t="s">
        <v>70908</v>
      </c>
      <c r="C4670">
        <v>2.8</v>
      </c>
      <c r="D4670" t="s">
        <v>70909</v>
      </c>
      <c r="E4670">
        <v>7422</v>
      </c>
      <c r="F4670" t="s">
        <v>52238</v>
      </c>
      <c r="G4670" t="s">
        <v>70909</v>
      </c>
      <c r="H4670" t="s">
        <v>70910</v>
      </c>
      <c r="I4670" t="s">
        <v>70911</v>
      </c>
      <c r="J4670">
        <v>3.447158031342219</v>
      </c>
      <c r="K4670">
        <v>0.45540579044454371</v>
      </c>
    </row>
    <row r="4671" spans="1:11" x14ac:dyDescent="0.25">
      <c r="A4671">
        <v>4440647</v>
      </c>
      <c r="B4671" t="s">
        <v>70912</v>
      </c>
      <c r="C4671">
        <v>2.79</v>
      </c>
      <c r="D4671" t="s">
        <v>70913</v>
      </c>
      <c r="E4671">
        <v>7423</v>
      </c>
      <c r="F4671" t="s">
        <v>52238</v>
      </c>
      <c r="G4671" t="s">
        <v>70913</v>
      </c>
      <c r="H4671" t="s">
        <v>70914</v>
      </c>
      <c r="I4671" t="s">
        <v>70915</v>
      </c>
      <c r="J4671">
        <v>3.445604203273597</v>
      </c>
      <c r="K4671">
        <v>0.45520051343276408</v>
      </c>
    </row>
    <row r="4672" spans="1:11" x14ac:dyDescent="0.25">
      <c r="A4672">
        <v>4450251</v>
      </c>
      <c r="B4672" t="s">
        <v>70916</v>
      </c>
      <c r="C4672">
        <v>2.79</v>
      </c>
      <c r="D4672" t="s">
        <v>70917</v>
      </c>
      <c r="E4672">
        <v>7425</v>
      </c>
      <c r="F4672" t="s">
        <v>52238</v>
      </c>
      <c r="G4672" t="s">
        <v>70917</v>
      </c>
      <c r="H4672" t="s">
        <v>70918</v>
      </c>
      <c r="I4672" t="s">
        <v>70919</v>
      </c>
      <c r="J4672">
        <v>3.445604203273597</v>
      </c>
      <c r="K4672">
        <v>0.45520051343276408</v>
      </c>
    </row>
    <row r="4673" spans="1:11" x14ac:dyDescent="0.25">
      <c r="A4673">
        <v>4438808</v>
      </c>
      <c r="B4673" t="s">
        <v>70920</v>
      </c>
      <c r="C4673">
        <v>2.79</v>
      </c>
      <c r="D4673" t="s">
        <v>70921</v>
      </c>
      <c r="E4673">
        <v>7427</v>
      </c>
      <c r="F4673" t="s">
        <v>52238</v>
      </c>
      <c r="G4673" t="s">
        <v>70921</v>
      </c>
      <c r="H4673" t="s">
        <v>70922</v>
      </c>
      <c r="I4673" t="s">
        <v>70923</v>
      </c>
      <c r="J4673">
        <v>3.445604203273597</v>
      </c>
      <c r="K4673">
        <v>0.45520051343276408</v>
      </c>
    </row>
    <row r="4674" spans="1:11" x14ac:dyDescent="0.25">
      <c r="A4674">
        <v>4441741</v>
      </c>
      <c r="B4674" t="s">
        <v>70924</v>
      </c>
      <c r="C4674">
        <v>2.79</v>
      </c>
      <c r="D4674" t="s">
        <v>70925</v>
      </c>
      <c r="E4674">
        <v>7428</v>
      </c>
      <c r="F4674" t="s">
        <v>28886</v>
      </c>
      <c r="G4674" t="s">
        <v>70925</v>
      </c>
      <c r="H4674" t="s">
        <v>70926</v>
      </c>
      <c r="I4674" t="s">
        <v>70927</v>
      </c>
      <c r="J4674">
        <v>3.445604203273597</v>
      </c>
      <c r="K4674">
        <v>0.45520051343276408</v>
      </c>
    </row>
    <row r="4675" spans="1:11" x14ac:dyDescent="0.25">
      <c r="A4675">
        <v>4435214</v>
      </c>
      <c r="B4675" t="s">
        <v>70928</v>
      </c>
      <c r="C4675">
        <v>2.79</v>
      </c>
      <c r="D4675" t="s">
        <v>70929</v>
      </c>
      <c r="E4675">
        <v>7429</v>
      </c>
      <c r="F4675" t="s">
        <v>28</v>
      </c>
      <c r="G4675" t="s">
        <v>70929</v>
      </c>
      <c r="H4675" t="s">
        <v>70930</v>
      </c>
      <c r="I4675" t="s">
        <v>70931</v>
      </c>
      <c r="J4675">
        <v>3.445604203273597</v>
      </c>
      <c r="K4675">
        <v>0.45520051343276408</v>
      </c>
    </row>
    <row r="4676" spans="1:11" x14ac:dyDescent="0.25">
      <c r="A4676">
        <v>4443103</v>
      </c>
      <c r="B4676" t="s">
        <v>70932</v>
      </c>
      <c r="C4676">
        <v>2.78</v>
      </c>
      <c r="D4676" t="s">
        <v>70933</v>
      </c>
      <c r="E4676">
        <v>7437</v>
      </c>
      <c r="F4676" t="s">
        <v>28</v>
      </c>
      <c r="G4676" t="s">
        <v>70933</v>
      </c>
      <c r="H4676" t="s">
        <v>70934</v>
      </c>
      <c r="I4676" t="s">
        <v>70935</v>
      </c>
      <c r="J4676">
        <v>3.4440447959180762</v>
      </c>
      <c r="K4676">
        <v>0.45499449933857139</v>
      </c>
    </row>
    <row r="4677" spans="1:11" x14ac:dyDescent="0.25">
      <c r="A4677">
        <v>4437893</v>
      </c>
      <c r="B4677" t="s">
        <v>70936</v>
      </c>
      <c r="C4677">
        <v>2.78</v>
      </c>
      <c r="D4677" t="s">
        <v>70937</v>
      </c>
      <c r="E4677">
        <v>7438</v>
      </c>
      <c r="F4677" t="s">
        <v>52238</v>
      </c>
      <c r="G4677" t="s">
        <v>70937</v>
      </c>
      <c r="H4677" t="s">
        <v>70938</v>
      </c>
      <c r="I4677" t="s">
        <v>70939</v>
      </c>
      <c r="J4677">
        <v>3.4440447959180762</v>
      </c>
      <c r="K4677">
        <v>0.45499449933857139</v>
      </c>
    </row>
    <row r="4678" spans="1:11" x14ac:dyDescent="0.25">
      <c r="A4678">
        <v>4448909</v>
      </c>
      <c r="B4678" t="s">
        <v>70940</v>
      </c>
      <c r="C4678">
        <v>2.78</v>
      </c>
      <c r="D4678" t="s">
        <v>70941</v>
      </c>
      <c r="E4678">
        <v>7439</v>
      </c>
      <c r="F4678" t="s">
        <v>52238</v>
      </c>
      <c r="G4678" t="s">
        <v>70941</v>
      </c>
      <c r="H4678" t="s">
        <v>70942</v>
      </c>
      <c r="I4678" t="s">
        <v>70943</v>
      </c>
      <c r="J4678">
        <v>3.4440447959180762</v>
      </c>
      <c r="K4678">
        <v>0.45499449933857139</v>
      </c>
    </row>
    <row r="4679" spans="1:11" x14ac:dyDescent="0.25">
      <c r="A4679">
        <v>4435366</v>
      </c>
      <c r="B4679" t="s">
        <v>70944</v>
      </c>
      <c r="C4679">
        <v>2.78</v>
      </c>
      <c r="D4679" t="s">
        <v>70945</v>
      </c>
      <c r="E4679">
        <v>7442</v>
      </c>
      <c r="F4679" t="s">
        <v>28</v>
      </c>
      <c r="G4679" t="s">
        <v>70945</v>
      </c>
      <c r="H4679" t="s">
        <v>70946</v>
      </c>
      <c r="I4679" t="s">
        <v>70947</v>
      </c>
      <c r="J4679">
        <v>3.4440447959180762</v>
      </c>
      <c r="K4679">
        <v>0.45499449933857139</v>
      </c>
    </row>
    <row r="4680" spans="1:11" x14ac:dyDescent="0.25">
      <c r="A4680">
        <v>4444098</v>
      </c>
      <c r="B4680" t="s">
        <v>70948</v>
      </c>
      <c r="C4680">
        <v>2.78</v>
      </c>
      <c r="D4680" t="s">
        <v>70949</v>
      </c>
      <c r="E4680">
        <v>7445</v>
      </c>
      <c r="F4680" t="s">
        <v>28886</v>
      </c>
      <c r="G4680" t="s">
        <v>70949</v>
      </c>
      <c r="H4680" t="s">
        <v>70950</v>
      </c>
      <c r="I4680" t="s">
        <v>70951</v>
      </c>
      <c r="J4680">
        <v>3.4440447959180762</v>
      </c>
      <c r="K4680">
        <v>0.45499449933857139</v>
      </c>
    </row>
    <row r="4681" spans="1:11" x14ac:dyDescent="0.25">
      <c r="A4681">
        <v>4444342</v>
      </c>
      <c r="B4681" t="s">
        <v>70952</v>
      </c>
      <c r="C4681">
        <v>2.77</v>
      </c>
      <c r="D4681" t="s">
        <v>70953</v>
      </c>
      <c r="E4681">
        <v>7449</v>
      </c>
      <c r="F4681" t="s">
        <v>28886</v>
      </c>
      <c r="G4681" t="s">
        <v>70953</v>
      </c>
      <c r="H4681" t="s">
        <v>70954</v>
      </c>
      <c r="I4681" t="s">
        <v>70955</v>
      </c>
      <c r="J4681">
        <v>3.4424797690644491</v>
      </c>
      <c r="K4681">
        <v>0.45478774284964252</v>
      </c>
    </row>
    <row r="4682" spans="1:11" x14ac:dyDescent="0.25">
      <c r="A4682">
        <v>4437242</v>
      </c>
      <c r="B4682" t="s">
        <v>70956</v>
      </c>
      <c r="C4682">
        <v>2.77</v>
      </c>
      <c r="D4682" t="s">
        <v>70957</v>
      </c>
      <c r="E4682">
        <v>7450</v>
      </c>
      <c r="F4682" t="s">
        <v>52238</v>
      </c>
      <c r="G4682" t="s">
        <v>70957</v>
      </c>
      <c r="H4682" t="s">
        <v>70958</v>
      </c>
      <c r="I4682" t="s">
        <v>70959</v>
      </c>
      <c r="J4682">
        <v>3.4424797690644491</v>
      </c>
      <c r="K4682">
        <v>0.45478774284964252</v>
      </c>
    </row>
    <row r="4683" spans="1:11" x14ac:dyDescent="0.25">
      <c r="A4683">
        <v>4434925</v>
      </c>
      <c r="B4683" t="s">
        <v>70960</v>
      </c>
      <c r="C4683">
        <v>2.77</v>
      </c>
      <c r="D4683" t="s">
        <v>70961</v>
      </c>
      <c r="E4683">
        <v>7451</v>
      </c>
      <c r="F4683" t="s">
        <v>52238</v>
      </c>
      <c r="G4683" t="s">
        <v>70961</v>
      </c>
      <c r="H4683" t="s">
        <v>70962</v>
      </c>
      <c r="I4683" t="s">
        <v>70963</v>
      </c>
      <c r="J4683">
        <v>3.4424797690644491</v>
      </c>
      <c r="K4683">
        <v>0.45478774284964252</v>
      </c>
    </row>
    <row r="4684" spans="1:11" x14ac:dyDescent="0.25">
      <c r="A4684">
        <v>4445866</v>
      </c>
      <c r="B4684" t="s">
        <v>70964</v>
      </c>
      <c r="C4684">
        <v>2.77</v>
      </c>
      <c r="D4684" t="s">
        <v>70965</v>
      </c>
      <c r="E4684">
        <v>7453</v>
      </c>
      <c r="F4684" t="s">
        <v>52238</v>
      </c>
      <c r="G4684" t="s">
        <v>70965</v>
      </c>
      <c r="H4684" t="s">
        <v>70966</v>
      </c>
      <c r="I4684" t="s">
        <v>70967</v>
      </c>
      <c r="J4684">
        <v>3.4424797690644491</v>
      </c>
      <c r="K4684">
        <v>0.45478774284964252</v>
      </c>
    </row>
    <row r="4685" spans="1:11" x14ac:dyDescent="0.25">
      <c r="A4685">
        <v>4448067</v>
      </c>
      <c r="B4685" t="s">
        <v>70968</v>
      </c>
      <c r="C4685">
        <v>2.75</v>
      </c>
      <c r="D4685" t="s">
        <v>70969</v>
      </c>
      <c r="E4685">
        <v>7462</v>
      </c>
      <c r="F4685" t="s">
        <v>28886</v>
      </c>
      <c r="G4685" t="s">
        <v>70969</v>
      </c>
      <c r="H4685" t="s">
        <v>70970</v>
      </c>
      <c r="I4685" t="s">
        <v>70971</v>
      </c>
      <c r="J4685">
        <v>3.4393326938302629</v>
      </c>
      <c r="K4685">
        <v>0.45437198114925581</v>
      </c>
    </row>
    <row r="4686" spans="1:11" x14ac:dyDescent="0.25">
      <c r="A4686">
        <v>4434706</v>
      </c>
      <c r="B4686" t="s">
        <v>70972</v>
      </c>
      <c r="C4686">
        <v>2.75</v>
      </c>
      <c r="D4686" t="s">
        <v>70973</v>
      </c>
      <c r="E4686">
        <v>7463</v>
      </c>
      <c r="F4686" t="s">
        <v>28</v>
      </c>
      <c r="G4686" t="s">
        <v>70973</v>
      </c>
      <c r="H4686" t="s">
        <v>70974</v>
      </c>
      <c r="I4686" t="s">
        <v>70975</v>
      </c>
      <c r="J4686">
        <v>3.4393326938302629</v>
      </c>
      <c r="K4686">
        <v>0.45437198114925581</v>
      </c>
    </row>
    <row r="4687" spans="1:11" x14ac:dyDescent="0.25">
      <c r="A4687">
        <v>4443684</v>
      </c>
      <c r="B4687" t="s">
        <v>70976</v>
      </c>
      <c r="C4687">
        <v>2.75</v>
      </c>
      <c r="D4687" t="s">
        <v>70977</v>
      </c>
      <c r="E4687">
        <v>7467</v>
      </c>
      <c r="F4687" t="s">
        <v>28</v>
      </c>
      <c r="G4687" t="s">
        <v>70977</v>
      </c>
      <c r="H4687" t="s">
        <v>70978</v>
      </c>
      <c r="I4687" t="s">
        <v>70979</v>
      </c>
      <c r="J4687">
        <v>3.4393326938302629</v>
      </c>
      <c r="K4687">
        <v>0.45437198114925581</v>
      </c>
    </row>
    <row r="4688" spans="1:11" x14ac:dyDescent="0.25">
      <c r="A4688">
        <v>4437074</v>
      </c>
      <c r="B4688" t="s">
        <v>70980</v>
      </c>
      <c r="C4688">
        <v>2.75</v>
      </c>
      <c r="D4688" t="s">
        <v>70981</v>
      </c>
      <c r="E4688">
        <v>7469</v>
      </c>
      <c r="F4688" t="s">
        <v>52238</v>
      </c>
      <c r="G4688" t="s">
        <v>70981</v>
      </c>
      <c r="H4688" t="s">
        <v>70982</v>
      </c>
      <c r="I4688" t="s">
        <v>70983</v>
      </c>
      <c r="J4688">
        <v>3.4393326938302629</v>
      </c>
      <c r="K4688">
        <v>0.45437198114925581</v>
      </c>
    </row>
    <row r="4689" spans="1:11" x14ac:dyDescent="0.25">
      <c r="A4689">
        <v>4450049</v>
      </c>
      <c r="B4689" t="s">
        <v>70984</v>
      </c>
      <c r="C4689">
        <v>2.75</v>
      </c>
      <c r="D4689" t="s">
        <v>70985</v>
      </c>
      <c r="E4689">
        <v>7471</v>
      </c>
      <c r="F4689" t="s">
        <v>28886</v>
      </c>
      <c r="G4689" t="s">
        <v>70985</v>
      </c>
      <c r="H4689" t="s">
        <v>70986</v>
      </c>
      <c r="I4689" t="s">
        <v>70987</v>
      </c>
      <c r="J4689">
        <v>3.4393326938302629</v>
      </c>
      <c r="K4689">
        <v>0.45437198114925581</v>
      </c>
    </row>
    <row r="4690" spans="1:11" x14ac:dyDescent="0.25">
      <c r="A4690">
        <v>4451857</v>
      </c>
      <c r="B4690" t="s">
        <v>70988</v>
      </c>
      <c r="C4690">
        <v>2.75</v>
      </c>
      <c r="D4690" t="s">
        <v>70989</v>
      </c>
      <c r="E4690">
        <v>7473</v>
      </c>
      <c r="F4690" t="s">
        <v>28</v>
      </c>
      <c r="G4690" t="s">
        <v>70989</v>
      </c>
      <c r="H4690" t="s">
        <v>70990</v>
      </c>
      <c r="I4690" t="s">
        <v>70991</v>
      </c>
      <c r="J4690">
        <v>3.4393326938302629</v>
      </c>
      <c r="K4690">
        <v>0.45437198114925581</v>
      </c>
    </row>
    <row r="4691" spans="1:11" x14ac:dyDescent="0.25">
      <c r="A4691">
        <v>4442157</v>
      </c>
      <c r="B4691" t="s">
        <v>70992</v>
      </c>
      <c r="C4691">
        <v>2.74</v>
      </c>
      <c r="D4691" t="s">
        <v>70993</v>
      </c>
      <c r="E4691">
        <v>7479</v>
      </c>
      <c r="F4691" t="s">
        <v>28</v>
      </c>
      <c r="G4691" t="s">
        <v>70993</v>
      </c>
      <c r="H4691" t="s">
        <v>70994</v>
      </c>
      <c r="I4691" t="s">
        <v>70995</v>
      </c>
      <c r="J4691">
        <v>3.4377505628203879</v>
      </c>
      <c r="K4691">
        <v>0.45416296502159698</v>
      </c>
    </row>
    <row r="4692" spans="1:11" x14ac:dyDescent="0.25">
      <c r="A4692">
        <v>4440667</v>
      </c>
      <c r="B4692" t="s">
        <v>70996</v>
      </c>
      <c r="C4692">
        <v>2.74</v>
      </c>
      <c r="D4692" t="s">
        <v>70997</v>
      </c>
      <c r="E4692">
        <v>7481</v>
      </c>
      <c r="F4692" t="s">
        <v>52238</v>
      </c>
      <c r="G4692" t="s">
        <v>70997</v>
      </c>
      <c r="H4692" t="s">
        <v>70998</v>
      </c>
      <c r="I4692" t="s">
        <v>70999</v>
      </c>
      <c r="J4692">
        <v>3.4377505628203879</v>
      </c>
      <c r="K4692">
        <v>0.45416296502159698</v>
      </c>
    </row>
    <row r="4693" spans="1:11" x14ac:dyDescent="0.25">
      <c r="A4693">
        <v>4438106</v>
      </c>
      <c r="B4693" t="s">
        <v>71000</v>
      </c>
      <c r="C4693">
        <v>2.74</v>
      </c>
      <c r="D4693" t="s">
        <v>71001</v>
      </c>
      <c r="E4693">
        <v>7483</v>
      </c>
      <c r="F4693" t="s">
        <v>52238</v>
      </c>
      <c r="G4693" t="s">
        <v>71001</v>
      </c>
      <c r="H4693" t="s">
        <v>71002</v>
      </c>
      <c r="I4693" t="s">
        <v>71003</v>
      </c>
      <c r="J4693">
        <v>3.4377505628203879</v>
      </c>
      <c r="K4693">
        <v>0.45416296502159698</v>
      </c>
    </row>
    <row r="4694" spans="1:11" x14ac:dyDescent="0.25">
      <c r="A4694">
        <v>4440748</v>
      </c>
      <c r="B4694" t="s">
        <v>71004</v>
      </c>
      <c r="C4694">
        <v>2.74</v>
      </c>
      <c r="D4694" t="s">
        <v>71005</v>
      </c>
      <c r="E4694">
        <v>7484</v>
      </c>
      <c r="F4694" t="s">
        <v>28886</v>
      </c>
      <c r="G4694" t="s">
        <v>71005</v>
      </c>
      <c r="H4694" t="s">
        <v>71006</v>
      </c>
      <c r="I4694" t="s">
        <v>71007</v>
      </c>
      <c r="J4694">
        <v>3.4377505628203879</v>
      </c>
      <c r="K4694">
        <v>0.45416296502159698</v>
      </c>
    </row>
    <row r="4695" spans="1:11" x14ac:dyDescent="0.25">
      <c r="A4695">
        <v>4444534</v>
      </c>
      <c r="B4695" t="s">
        <v>71008</v>
      </c>
      <c r="C4695">
        <v>2.74</v>
      </c>
      <c r="D4695" t="s">
        <v>71009</v>
      </c>
      <c r="E4695">
        <v>7486</v>
      </c>
      <c r="F4695" t="s">
        <v>28886</v>
      </c>
      <c r="G4695" t="s">
        <v>71009</v>
      </c>
      <c r="H4695" t="s">
        <v>71010</v>
      </c>
      <c r="I4695" t="s">
        <v>71011</v>
      </c>
      <c r="J4695">
        <v>3.4377505628203879</v>
      </c>
      <c r="K4695">
        <v>0.45416296502159698</v>
      </c>
    </row>
    <row r="4696" spans="1:11" x14ac:dyDescent="0.25">
      <c r="A4696">
        <v>4435099</v>
      </c>
      <c r="B4696" t="s">
        <v>71012</v>
      </c>
      <c r="C4696">
        <v>2.73</v>
      </c>
      <c r="D4696" t="s">
        <v>71013</v>
      </c>
      <c r="E4696">
        <v>7487</v>
      </c>
      <c r="F4696" t="s">
        <v>52238</v>
      </c>
      <c r="G4696" t="s">
        <v>71013</v>
      </c>
      <c r="H4696" t="s">
        <v>71014</v>
      </c>
      <c r="I4696" t="s">
        <v>71015</v>
      </c>
      <c r="J4696">
        <v>3.436162647040756</v>
      </c>
      <c r="K4696">
        <v>0.45395318466508078</v>
      </c>
    </row>
    <row r="4697" spans="1:11" x14ac:dyDescent="0.25">
      <c r="A4697">
        <v>4451537</v>
      </c>
      <c r="B4697" t="s">
        <v>71016</v>
      </c>
      <c r="C4697">
        <v>2.73</v>
      </c>
      <c r="D4697" t="s">
        <v>71017</v>
      </c>
      <c r="E4697">
        <v>7489</v>
      </c>
      <c r="F4697" t="s">
        <v>52238</v>
      </c>
      <c r="G4697" t="s">
        <v>71017</v>
      </c>
      <c r="H4697" t="s">
        <v>71018</v>
      </c>
      <c r="I4697" t="s">
        <v>71019</v>
      </c>
      <c r="J4697">
        <v>3.436162647040756</v>
      </c>
      <c r="K4697">
        <v>0.45395318466508078</v>
      </c>
    </row>
    <row r="4698" spans="1:11" x14ac:dyDescent="0.25">
      <c r="A4698">
        <v>4439917</v>
      </c>
      <c r="B4698" t="s">
        <v>71020</v>
      </c>
      <c r="C4698">
        <v>2.73</v>
      </c>
      <c r="D4698" t="s">
        <v>71021</v>
      </c>
      <c r="E4698">
        <v>7492</v>
      </c>
      <c r="F4698" t="s">
        <v>28</v>
      </c>
      <c r="G4698" t="s">
        <v>71021</v>
      </c>
      <c r="H4698" t="s">
        <v>71022</v>
      </c>
      <c r="I4698" t="s">
        <v>71023</v>
      </c>
      <c r="J4698">
        <v>3.436162647040756</v>
      </c>
      <c r="K4698">
        <v>0.45395318466508078</v>
      </c>
    </row>
    <row r="4699" spans="1:11" x14ac:dyDescent="0.25">
      <c r="A4699">
        <v>4444641</v>
      </c>
      <c r="B4699" t="s">
        <v>71024</v>
      </c>
      <c r="C4699">
        <v>2.73</v>
      </c>
      <c r="D4699" t="s">
        <v>71025</v>
      </c>
      <c r="E4699">
        <v>7493</v>
      </c>
      <c r="F4699" t="s">
        <v>52238</v>
      </c>
      <c r="G4699" t="s">
        <v>71025</v>
      </c>
      <c r="H4699" t="s">
        <v>71026</v>
      </c>
      <c r="I4699" t="s">
        <v>71027</v>
      </c>
      <c r="J4699">
        <v>3.436162647040756</v>
      </c>
      <c r="K4699">
        <v>0.45395318466508078</v>
      </c>
    </row>
    <row r="4700" spans="1:11" x14ac:dyDescent="0.25">
      <c r="A4700">
        <v>4441949</v>
      </c>
      <c r="B4700" t="s">
        <v>71028</v>
      </c>
      <c r="C4700">
        <v>2.72</v>
      </c>
      <c r="D4700" t="s">
        <v>71029</v>
      </c>
      <c r="E4700">
        <v>7495</v>
      </c>
      <c r="F4700" t="s">
        <v>28886</v>
      </c>
      <c r="G4700" t="s">
        <v>71029</v>
      </c>
      <c r="H4700" t="s">
        <v>71030</v>
      </c>
      <c r="I4700" t="s">
        <v>71031</v>
      </c>
      <c r="J4700">
        <v>3.4345689040341991</v>
      </c>
      <c r="K4700">
        <v>0.45374263447066909</v>
      </c>
    </row>
    <row r="4701" spans="1:11" x14ac:dyDescent="0.25">
      <c r="A4701">
        <v>4432685</v>
      </c>
      <c r="B4701" t="s">
        <v>71032</v>
      </c>
      <c r="C4701">
        <v>2.72</v>
      </c>
      <c r="D4701" t="s">
        <v>71033</v>
      </c>
      <c r="E4701">
        <v>7501</v>
      </c>
      <c r="F4701" t="s">
        <v>52238</v>
      </c>
      <c r="G4701" t="s">
        <v>71033</v>
      </c>
      <c r="H4701" t="s">
        <v>71034</v>
      </c>
      <c r="I4701" t="s">
        <v>71035</v>
      </c>
      <c r="J4701">
        <v>3.4345689040341991</v>
      </c>
      <c r="K4701">
        <v>0.45374263447066909</v>
      </c>
    </row>
    <row r="4702" spans="1:11" x14ac:dyDescent="0.25">
      <c r="A4702">
        <v>4447548</v>
      </c>
      <c r="B4702" t="s">
        <v>71036</v>
      </c>
      <c r="C4702">
        <v>2.71</v>
      </c>
      <c r="D4702" t="s">
        <v>71037</v>
      </c>
      <c r="E4702">
        <v>7505</v>
      </c>
      <c r="F4702" t="s">
        <v>28</v>
      </c>
      <c r="G4702" t="s">
        <v>71037</v>
      </c>
      <c r="H4702" t="s">
        <v>71038</v>
      </c>
      <c r="I4702" t="s">
        <v>71039</v>
      </c>
      <c r="J4702">
        <v>3.4329692908744058</v>
      </c>
      <c r="K4702">
        <v>0.4535313087673456</v>
      </c>
    </row>
    <row r="4703" spans="1:11" x14ac:dyDescent="0.25">
      <c r="A4703">
        <v>4434949</v>
      </c>
      <c r="B4703" t="s">
        <v>71040</v>
      </c>
      <c r="C4703">
        <v>2.71</v>
      </c>
      <c r="D4703" t="s">
        <v>71041</v>
      </c>
      <c r="E4703">
        <v>7507</v>
      </c>
      <c r="F4703" t="s">
        <v>28</v>
      </c>
      <c r="G4703" t="s">
        <v>71041</v>
      </c>
      <c r="H4703" t="s">
        <v>71042</v>
      </c>
      <c r="I4703" t="s">
        <v>71043</v>
      </c>
      <c r="J4703">
        <v>3.4329692908744058</v>
      </c>
      <c r="K4703">
        <v>0.4535313087673456</v>
      </c>
    </row>
    <row r="4704" spans="1:11" x14ac:dyDescent="0.25">
      <c r="A4704">
        <v>4441166</v>
      </c>
      <c r="B4704" t="s">
        <v>71044</v>
      </c>
      <c r="C4704">
        <v>2.71</v>
      </c>
      <c r="D4704" t="s">
        <v>71045</v>
      </c>
      <c r="E4704">
        <v>7509</v>
      </c>
      <c r="F4704" t="s">
        <v>52238</v>
      </c>
      <c r="G4704" t="s">
        <v>71045</v>
      </c>
      <c r="H4704" t="s">
        <v>71046</v>
      </c>
      <c r="I4704" t="s">
        <v>71047</v>
      </c>
      <c r="J4704">
        <v>3.4329692908744058</v>
      </c>
      <c r="K4704">
        <v>0.4535313087673456</v>
      </c>
    </row>
    <row r="4705" spans="1:11" x14ac:dyDescent="0.25">
      <c r="A4705">
        <v>4444051</v>
      </c>
      <c r="B4705" t="s">
        <v>71048</v>
      </c>
      <c r="C4705">
        <v>2.71</v>
      </c>
      <c r="D4705" t="s">
        <v>71049</v>
      </c>
      <c r="E4705">
        <v>7513</v>
      </c>
      <c r="F4705" t="s">
        <v>52238</v>
      </c>
      <c r="G4705" t="s">
        <v>71049</v>
      </c>
      <c r="H4705" t="s">
        <v>71050</v>
      </c>
      <c r="I4705" t="s">
        <v>71051</v>
      </c>
      <c r="J4705">
        <v>3.4329692908744058</v>
      </c>
      <c r="K4705">
        <v>0.4535313087673456</v>
      </c>
    </row>
    <row r="4706" spans="1:11" x14ac:dyDescent="0.25">
      <c r="A4706">
        <v>4432956</v>
      </c>
      <c r="B4706" t="s">
        <v>71052</v>
      </c>
      <c r="C4706">
        <v>2.71</v>
      </c>
      <c r="D4706" t="s">
        <v>71053</v>
      </c>
      <c r="E4706">
        <v>7514</v>
      </c>
      <c r="F4706" t="s">
        <v>28886</v>
      </c>
      <c r="G4706" t="s">
        <v>71053</v>
      </c>
      <c r="H4706" t="s">
        <v>71054</v>
      </c>
      <c r="I4706" t="s">
        <v>71055</v>
      </c>
      <c r="J4706">
        <v>3.4329692908744058</v>
      </c>
      <c r="K4706">
        <v>0.4535313087673456</v>
      </c>
    </row>
    <row r="4707" spans="1:11" x14ac:dyDescent="0.25">
      <c r="A4707">
        <v>4439630</v>
      </c>
      <c r="B4707" t="s">
        <v>71056</v>
      </c>
      <c r="C4707">
        <v>2.7</v>
      </c>
      <c r="D4707" t="s">
        <v>71057</v>
      </c>
      <c r="E4707">
        <v>7519</v>
      </c>
      <c r="F4707" t="s">
        <v>28</v>
      </c>
      <c r="G4707" t="s">
        <v>71057</v>
      </c>
      <c r="H4707" t="s">
        <v>71058</v>
      </c>
      <c r="I4707" t="s">
        <v>71059</v>
      </c>
      <c r="J4707">
        <v>3.4313637641589869</v>
      </c>
      <c r="K4707">
        <v>0.45331920182119828</v>
      </c>
    </row>
    <row r="4708" spans="1:11" x14ac:dyDescent="0.25">
      <c r="A4708">
        <v>4444733</v>
      </c>
      <c r="B4708" t="s">
        <v>71060</v>
      </c>
      <c r="C4708">
        <v>2.69</v>
      </c>
      <c r="D4708" t="s">
        <v>71061</v>
      </c>
      <c r="E4708">
        <v>7522</v>
      </c>
      <c r="F4708" t="s">
        <v>28886</v>
      </c>
      <c r="G4708" t="s">
        <v>71061</v>
      </c>
      <c r="H4708" t="s">
        <v>71062</v>
      </c>
      <c r="I4708" t="s">
        <v>71063</v>
      </c>
      <c r="J4708">
        <v>3.4297522800024081</v>
      </c>
      <c r="K4708">
        <v>0.45310630783448708</v>
      </c>
    </row>
    <row r="4709" spans="1:11" x14ac:dyDescent="0.25">
      <c r="A4709">
        <v>4451608</v>
      </c>
      <c r="B4709" t="s">
        <v>71064</v>
      </c>
      <c r="C4709">
        <v>2.69</v>
      </c>
      <c r="D4709" t="s">
        <v>71065</v>
      </c>
      <c r="E4709">
        <v>7523</v>
      </c>
      <c r="F4709" t="s">
        <v>52238</v>
      </c>
      <c r="G4709" t="s">
        <v>71065</v>
      </c>
      <c r="H4709" t="s">
        <v>71066</v>
      </c>
      <c r="I4709" t="s">
        <v>71067</v>
      </c>
      <c r="J4709">
        <v>3.4297522800024081</v>
      </c>
      <c r="K4709">
        <v>0.45310630783448708</v>
      </c>
    </row>
    <row r="4710" spans="1:11" x14ac:dyDescent="0.25">
      <c r="A4710">
        <v>4439268</v>
      </c>
      <c r="B4710" t="s">
        <v>71068</v>
      </c>
      <c r="C4710">
        <v>2.69</v>
      </c>
      <c r="D4710" t="s">
        <v>71069</v>
      </c>
      <c r="E4710">
        <v>7524</v>
      </c>
      <c r="F4710" t="s">
        <v>28</v>
      </c>
      <c r="G4710" t="s">
        <v>71069</v>
      </c>
      <c r="H4710" t="s">
        <v>71070</v>
      </c>
      <c r="I4710" t="s">
        <v>71071</v>
      </c>
      <c r="J4710">
        <v>3.4297522800024081</v>
      </c>
      <c r="K4710">
        <v>0.45310630783448708</v>
      </c>
    </row>
    <row r="4711" spans="1:11" x14ac:dyDescent="0.25">
      <c r="A4711">
        <v>4444620</v>
      </c>
      <c r="B4711" t="s">
        <v>71072</v>
      </c>
      <c r="C4711">
        <v>2.69</v>
      </c>
      <c r="D4711" t="s">
        <v>71073</v>
      </c>
      <c r="E4711">
        <v>7526</v>
      </c>
      <c r="F4711" t="s">
        <v>52238</v>
      </c>
      <c r="G4711" t="s">
        <v>71073</v>
      </c>
      <c r="H4711" t="s">
        <v>71074</v>
      </c>
      <c r="I4711" t="s">
        <v>71075</v>
      </c>
      <c r="J4711">
        <v>3.4297522800024081</v>
      </c>
      <c r="K4711">
        <v>0.45310630783448708</v>
      </c>
    </row>
    <row r="4712" spans="1:11" x14ac:dyDescent="0.25">
      <c r="A4712">
        <v>4446736</v>
      </c>
      <c r="B4712" t="s">
        <v>71076</v>
      </c>
      <c r="C4712">
        <v>2.68</v>
      </c>
      <c r="D4712" t="s">
        <v>71077</v>
      </c>
      <c r="E4712">
        <v>7527</v>
      </c>
      <c r="F4712" t="s">
        <v>52238</v>
      </c>
      <c r="G4712" t="s">
        <v>71077</v>
      </c>
      <c r="H4712" t="s">
        <v>71078</v>
      </c>
      <c r="I4712" t="s">
        <v>71079</v>
      </c>
      <c r="J4712">
        <v>3.428134794028789</v>
      </c>
      <c r="K4712">
        <v>0.45289262094469229</v>
      </c>
    </row>
    <row r="4713" spans="1:11" x14ac:dyDescent="0.25">
      <c r="A4713">
        <v>4441660</v>
      </c>
      <c r="B4713" t="s">
        <v>71080</v>
      </c>
      <c r="C4713">
        <v>2.68</v>
      </c>
      <c r="D4713" t="s">
        <v>71081</v>
      </c>
      <c r="E4713">
        <v>7528</v>
      </c>
      <c r="F4713" t="s">
        <v>52238</v>
      </c>
      <c r="G4713" t="s">
        <v>71081</v>
      </c>
      <c r="H4713" t="s">
        <v>71082</v>
      </c>
      <c r="I4713" t="s">
        <v>71083</v>
      </c>
      <c r="J4713">
        <v>3.428134794028789</v>
      </c>
      <c r="K4713">
        <v>0.45289262094469229</v>
      </c>
    </row>
    <row r="4714" spans="1:11" x14ac:dyDescent="0.25">
      <c r="A4714">
        <v>4435380</v>
      </c>
      <c r="B4714" t="s">
        <v>71084</v>
      </c>
      <c r="C4714">
        <v>2.68</v>
      </c>
      <c r="D4714" t="s">
        <v>71085</v>
      </c>
      <c r="E4714">
        <v>7535</v>
      </c>
      <c r="F4714" t="s">
        <v>28</v>
      </c>
      <c r="G4714" t="s">
        <v>71085</v>
      </c>
      <c r="H4714" t="s">
        <v>71086</v>
      </c>
      <c r="I4714" t="s">
        <v>71087</v>
      </c>
      <c r="J4714">
        <v>3.428134794028789</v>
      </c>
      <c r="K4714">
        <v>0.45289262094469229</v>
      </c>
    </row>
    <row r="4715" spans="1:11" x14ac:dyDescent="0.25">
      <c r="A4715">
        <v>4447418</v>
      </c>
      <c r="B4715" t="s">
        <v>71088</v>
      </c>
      <c r="C4715">
        <v>2.67</v>
      </c>
      <c r="D4715" t="s">
        <v>71089</v>
      </c>
      <c r="E4715">
        <v>7538</v>
      </c>
      <c r="F4715" t="s">
        <v>28886</v>
      </c>
      <c r="G4715" t="s">
        <v>71089</v>
      </c>
      <c r="H4715" t="s">
        <v>71090</v>
      </c>
      <c r="I4715" t="s">
        <v>71091</v>
      </c>
      <c r="J4715">
        <v>3.426511261364575</v>
      </c>
      <c r="K4715">
        <v>0.45267813522354572</v>
      </c>
    </row>
    <row r="4716" spans="1:11" x14ac:dyDescent="0.25">
      <c r="A4716">
        <v>4439897</v>
      </c>
      <c r="B4716" t="s">
        <v>71092</v>
      </c>
      <c r="C4716">
        <v>2.67</v>
      </c>
      <c r="D4716" t="s">
        <v>71093</v>
      </c>
      <c r="E4716">
        <v>7543</v>
      </c>
      <c r="F4716" t="s">
        <v>28886</v>
      </c>
      <c r="G4716" t="s">
        <v>71093</v>
      </c>
      <c r="H4716" t="s">
        <v>71094</v>
      </c>
      <c r="I4716" t="s">
        <v>71095</v>
      </c>
      <c r="J4716">
        <v>3.426511261364575</v>
      </c>
      <c r="K4716">
        <v>0.45267813522354572</v>
      </c>
    </row>
    <row r="4717" spans="1:11" x14ac:dyDescent="0.25">
      <c r="A4717">
        <v>4442874</v>
      </c>
      <c r="B4717" t="s">
        <v>71096</v>
      </c>
      <c r="C4717">
        <v>2.66</v>
      </c>
      <c r="D4717" t="s">
        <v>71097</v>
      </c>
      <c r="E4717">
        <v>7548</v>
      </c>
      <c r="F4717" t="s">
        <v>28886</v>
      </c>
      <c r="G4717" t="s">
        <v>71097</v>
      </c>
      <c r="H4717" t="s">
        <v>71098</v>
      </c>
      <c r="I4717" t="s">
        <v>71099</v>
      </c>
      <c r="J4717">
        <v>3.424881636631067</v>
      </c>
      <c r="K4717">
        <v>0.45246284467604431</v>
      </c>
    </row>
    <row r="4718" spans="1:11" x14ac:dyDescent="0.25">
      <c r="A4718">
        <v>4437472</v>
      </c>
      <c r="B4718" t="s">
        <v>71100</v>
      </c>
      <c r="C4718">
        <v>2.66</v>
      </c>
      <c r="D4718" t="s">
        <v>71101</v>
      </c>
      <c r="E4718">
        <v>7553</v>
      </c>
      <c r="F4718" t="s">
        <v>52238</v>
      </c>
      <c r="G4718" t="s">
        <v>71101</v>
      </c>
      <c r="H4718" t="s">
        <v>71102</v>
      </c>
      <c r="I4718" t="s">
        <v>71103</v>
      </c>
      <c r="J4718">
        <v>3.424881636631067</v>
      </c>
      <c r="K4718">
        <v>0.45246284467604431</v>
      </c>
    </row>
    <row r="4719" spans="1:11" x14ac:dyDescent="0.25">
      <c r="A4719">
        <v>4447060</v>
      </c>
      <c r="B4719" t="s">
        <v>71104</v>
      </c>
      <c r="C4719">
        <v>2.65</v>
      </c>
      <c r="D4719" t="s">
        <v>71105</v>
      </c>
      <c r="E4719">
        <v>7557</v>
      </c>
      <c r="F4719" t="s">
        <v>28886</v>
      </c>
      <c r="G4719" t="s">
        <v>71105</v>
      </c>
      <c r="H4719" t="s">
        <v>71106</v>
      </c>
      <c r="I4719" t="s">
        <v>71107</v>
      </c>
      <c r="J4719">
        <v>3.4232458739368079</v>
      </c>
      <c r="K4719">
        <v>0.45224674323944469</v>
      </c>
    </row>
    <row r="4720" spans="1:11" x14ac:dyDescent="0.25">
      <c r="A4720">
        <v>4448850</v>
      </c>
      <c r="B4720" t="s">
        <v>71108</v>
      </c>
      <c r="C4720">
        <v>2.65</v>
      </c>
      <c r="D4720" t="s">
        <v>71109</v>
      </c>
      <c r="E4720">
        <v>7561</v>
      </c>
      <c r="F4720" t="s">
        <v>28</v>
      </c>
      <c r="G4720" t="s">
        <v>71109</v>
      </c>
      <c r="H4720" t="s">
        <v>71110</v>
      </c>
      <c r="I4720" t="s">
        <v>71111</v>
      </c>
      <c r="J4720">
        <v>3.4232458739368079</v>
      </c>
      <c r="K4720">
        <v>0.45224674323944469</v>
      </c>
    </row>
    <row r="4721" spans="1:11" x14ac:dyDescent="0.25">
      <c r="A4721">
        <v>4445680</v>
      </c>
      <c r="B4721" t="s">
        <v>71112</v>
      </c>
      <c r="C4721">
        <v>2.64</v>
      </c>
      <c r="D4721" t="s">
        <v>71113</v>
      </c>
      <c r="E4721">
        <v>7562</v>
      </c>
      <c r="F4721" t="s">
        <v>52238</v>
      </c>
      <c r="G4721" t="s">
        <v>71113</v>
      </c>
      <c r="H4721" t="s">
        <v>71114</v>
      </c>
      <c r="I4721" t="s">
        <v>71115</v>
      </c>
      <c r="J4721">
        <v>3.4216039268698308</v>
      </c>
      <c r="K4721">
        <v>0.45202982478223858</v>
      </c>
    </row>
    <row r="4722" spans="1:11" x14ac:dyDescent="0.25">
      <c r="A4722">
        <v>4442771</v>
      </c>
      <c r="B4722" t="s">
        <v>71116</v>
      </c>
      <c r="C4722">
        <v>2.64</v>
      </c>
      <c r="D4722" t="s">
        <v>71117</v>
      </c>
      <c r="E4722">
        <v>7564</v>
      </c>
      <c r="F4722" t="s">
        <v>28886</v>
      </c>
      <c r="G4722" t="s">
        <v>71117</v>
      </c>
      <c r="H4722" t="s">
        <v>71118</v>
      </c>
      <c r="I4722" t="s">
        <v>71119</v>
      </c>
      <c r="J4722">
        <v>3.4216039268698308</v>
      </c>
      <c r="K4722">
        <v>0.45202982478223858</v>
      </c>
    </row>
    <row r="4723" spans="1:11" x14ac:dyDescent="0.25">
      <c r="A4723">
        <v>4439851</v>
      </c>
      <c r="B4723" t="s">
        <v>71120</v>
      </c>
      <c r="C4723">
        <v>2.64</v>
      </c>
      <c r="D4723" t="s">
        <v>71121</v>
      </c>
      <c r="E4723">
        <v>7568</v>
      </c>
      <c r="F4723" t="s">
        <v>52238</v>
      </c>
      <c r="G4723" t="s">
        <v>71121</v>
      </c>
      <c r="H4723" t="s">
        <v>71122</v>
      </c>
      <c r="I4723" t="s">
        <v>71123</v>
      </c>
      <c r="J4723">
        <v>3.4216039268698308</v>
      </c>
      <c r="K4723">
        <v>0.45202982478223858</v>
      </c>
    </row>
    <row r="4724" spans="1:11" x14ac:dyDescent="0.25">
      <c r="A4724">
        <v>4434970</v>
      </c>
      <c r="B4724" t="s">
        <v>71124</v>
      </c>
      <c r="C4724">
        <v>2.64</v>
      </c>
      <c r="D4724" t="s">
        <v>71125</v>
      </c>
      <c r="E4724">
        <v>7569</v>
      </c>
      <c r="F4724" t="s">
        <v>28</v>
      </c>
      <c r="G4724" t="s">
        <v>71125</v>
      </c>
      <c r="H4724" t="s">
        <v>71126</v>
      </c>
      <c r="I4724" t="s">
        <v>71127</v>
      </c>
      <c r="J4724">
        <v>3.4216039268698308</v>
      </c>
      <c r="K4724">
        <v>0.45202982478223858</v>
      </c>
    </row>
    <row r="4725" spans="1:11" x14ac:dyDescent="0.25">
      <c r="A4725">
        <v>4435488</v>
      </c>
      <c r="B4725" t="s">
        <v>71128</v>
      </c>
      <c r="C4725">
        <v>2.64</v>
      </c>
      <c r="D4725" t="s">
        <v>71129</v>
      </c>
      <c r="E4725">
        <v>7572</v>
      </c>
      <c r="F4725" t="s">
        <v>52238</v>
      </c>
      <c r="G4725" t="s">
        <v>71129</v>
      </c>
      <c r="H4725" t="s">
        <v>71130</v>
      </c>
      <c r="I4725" t="s">
        <v>71131</v>
      </c>
      <c r="J4725">
        <v>3.4216039268698308</v>
      </c>
      <c r="K4725">
        <v>0.45202982478223858</v>
      </c>
    </row>
    <row r="4726" spans="1:11" x14ac:dyDescent="0.25">
      <c r="A4726">
        <v>4433879</v>
      </c>
      <c r="B4726" t="s">
        <v>71132</v>
      </c>
      <c r="C4726">
        <v>2.63</v>
      </c>
      <c r="D4726" t="s">
        <v>71133</v>
      </c>
      <c r="E4726">
        <v>7575</v>
      </c>
      <c r="F4726" t="s">
        <v>52238</v>
      </c>
      <c r="G4726" t="s">
        <v>71133</v>
      </c>
      <c r="H4726" t="s">
        <v>71134</v>
      </c>
      <c r="I4726" t="s">
        <v>71135</v>
      </c>
      <c r="J4726">
        <v>3.419955748489758</v>
      </c>
      <c r="K4726">
        <v>0.45181208310310861</v>
      </c>
    </row>
    <row r="4727" spans="1:11" x14ac:dyDescent="0.25">
      <c r="A4727">
        <v>4446518</v>
      </c>
      <c r="B4727" t="s">
        <v>71136</v>
      </c>
      <c r="C4727">
        <v>2.62</v>
      </c>
      <c r="D4727" t="s">
        <v>71137</v>
      </c>
      <c r="E4727">
        <v>7586</v>
      </c>
      <c r="F4727" t="s">
        <v>52238</v>
      </c>
      <c r="G4727" t="s">
        <v>71137</v>
      </c>
      <c r="H4727" t="s">
        <v>71138</v>
      </c>
      <c r="I4727" t="s">
        <v>71139</v>
      </c>
      <c r="J4727">
        <v>3.4183012913197448</v>
      </c>
      <c r="K4727">
        <v>0.45159351192986508</v>
      </c>
    </row>
    <row r="4728" spans="1:11" x14ac:dyDescent="0.25">
      <c r="A4728">
        <v>4435010</v>
      </c>
      <c r="B4728" t="s">
        <v>71140</v>
      </c>
      <c r="C4728">
        <v>2.62</v>
      </c>
      <c r="D4728" t="s">
        <v>71141</v>
      </c>
      <c r="E4728">
        <v>7588</v>
      </c>
      <c r="F4728" t="s">
        <v>28</v>
      </c>
      <c r="G4728" t="s">
        <v>71141</v>
      </c>
      <c r="H4728" t="s">
        <v>71142</v>
      </c>
      <c r="I4728" t="s">
        <v>71143</v>
      </c>
      <c r="J4728">
        <v>3.4183012913197448</v>
      </c>
      <c r="K4728">
        <v>0.45159351192986508</v>
      </c>
    </row>
    <row r="4729" spans="1:11" x14ac:dyDescent="0.25">
      <c r="A4729">
        <v>4445797</v>
      </c>
      <c r="B4729" t="s">
        <v>71144</v>
      </c>
      <c r="C4729">
        <v>2.62</v>
      </c>
      <c r="D4729" t="s">
        <v>71145</v>
      </c>
      <c r="E4729">
        <v>7589</v>
      </c>
      <c r="F4729" t="s">
        <v>52238</v>
      </c>
      <c r="G4729" t="s">
        <v>71145</v>
      </c>
      <c r="H4729" t="s">
        <v>71146</v>
      </c>
      <c r="I4729" t="s">
        <v>71147</v>
      </c>
      <c r="J4729">
        <v>3.4183012913197448</v>
      </c>
      <c r="K4729">
        <v>0.45159351192986508</v>
      </c>
    </row>
    <row r="4730" spans="1:11" x14ac:dyDescent="0.25">
      <c r="A4730">
        <v>4446008</v>
      </c>
      <c r="B4730" t="s">
        <v>71148</v>
      </c>
      <c r="C4730">
        <v>2.62</v>
      </c>
      <c r="D4730" t="s">
        <v>71149</v>
      </c>
      <c r="E4730">
        <v>7594</v>
      </c>
      <c r="F4730" t="s">
        <v>28886</v>
      </c>
      <c r="G4730" t="s">
        <v>71149</v>
      </c>
      <c r="H4730" t="s">
        <v>71150</v>
      </c>
      <c r="I4730" t="s">
        <v>71151</v>
      </c>
      <c r="J4730">
        <v>3.4183012913197448</v>
      </c>
      <c r="K4730">
        <v>0.45159351192986508</v>
      </c>
    </row>
    <row r="4731" spans="1:11" x14ac:dyDescent="0.25">
      <c r="A4731">
        <v>4448770</v>
      </c>
      <c r="B4731" t="s">
        <v>71152</v>
      </c>
      <c r="C4731">
        <v>2.62</v>
      </c>
      <c r="D4731" t="s">
        <v>71153</v>
      </c>
      <c r="E4731">
        <v>7598</v>
      </c>
      <c r="F4731" t="s">
        <v>28</v>
      </c>
      <c r="G4731" t="s">
        <v>71153</v>
      </c>
      <c r="H4731" t="s">
        <v>71154</v>
      </c>
      <c r="I4731" t="s">
        <v>71155</v>
      </c>
      <c r="J4731">
        <v>3.4183012913197448</v>
      </c>
      <c r="K4731">
        <v>0.45159351192986508</v>
      </c>
    </row>
    <row r="4732" spans="1:11" x14ac:dyDescent="0.25">
      <c r="A4732">
        <v>4441710</v>
      </c>
      <c r="B4732" t="s">
        <v>71156</v>
      </c>
      <c r="C4732">
        <v>2.61</v>
      </c>
      <c r="D4732" t="s">
        <v>71157</v>
      </c>
      <c r="E4732">
        <v>7604</v>
      </c>
      <c r="F4732" t="s">
        <v>28886</v>
      </c>
      <c r="G4732" t="s">
        <v>71157</v>
      </c>
      <c r="H4732" t="s">
        <v>71158</v>
      </c>
      <c r="I4732" t="s">
        <v>71159</v>
      </c>
      <c r="J4732">
        <v>3.4166405073382808</v>
      </c>
      <c r="K4732">
        <v>0.45137410491836177</v>
      </c>
    </row>
    <row r="4733" spans="1:11" x14ac:dyDescent="0.25">
      <c r="A4733">
        <v>4448783</v>
      </c>
      <c r="B4733" t="s">
        <v>71160</v>
      </c>
      <c r="C4733">
        <v>2.6</v>
      </c>
      <c r="D4733" t="s">
        <v>71161</v>
      </c>
      <c r="E4733">
        <v>7611</v>
      </c>
      <c r="F4733" t="s">
        <v>28886</v>
      </c>
      <c r="G4733" t="s">
        <v>71161</v>
      </c>
      <c r="H4733" t="s">
        <v>71162</v>
      </c>
      <c r="I4733" t="s">
        <v>71163</v>
      </c>
      <c r="J4733">
        <v>3.4149733479708182</v>
      </c>
      <c r="K4733">
        <v>0.45115385565139071</v>
      </c>
    </row>
    <row r="4734" spans="1:11" x14ac:dyDescent="0.25">
      <c r="A4734">
        <v>4444222</v>
      </c>
      <c r="B4734" t="s">
        <v>71164</v>
      </c>
      <c r="C4734">
        <v>2.59</v>
      </c>
      <c r="D4734" t="s">
        <v>71165</v>
      </c>
      <c r="E4734">
        <v>7623</v>
      </c>
      <c r="F4734" t="s">
        <v>28886</v>
      </c>
      <c r="G4734" t="s">
        <v>71165</v>
      </c>
      <c r="H4734" t="s">
        <v>71166</v>
      </c>
      <c r="I4734" t="s">
        <v>71167</v>
      </c>
      <c r="J4734">
        <v>3.4132997640812519</v>
      </c>
      <c r="K4734">
        <v>0.45093275763755641</v>
      </c>
    </row>
    <row r="4735" spans="1:11" x14ac:dyDescent="0.25">
      <c r="A4735">
        <v>4446730</v>
      </c>
      <c r="B4735" t="s">
        <v>71168</v>
      </c>
      <c r="C4735">
        <v>2.59</v>
      </c>
      <c r="D4735" t="s">
        <v>71169</v>
      </c>
      <c r="E4735">
        <v>7625</v>
      </c>
      <c r="F4735" t="s">
        <v>28</v>
      </c>
      <c r="G4735" t="s">
        <v>71169</v>
      </c>
      <c r="H4735" t="s">
        <v>71170</v>
      </c>
      <c r="I4735" t="s">
        <v>71171</v>
      </c>
      <c r="J4735">
        <v>3.4132997640812519</v>
      </c>
      <c r="K4735">
        <v>0.45093275763755641</v>
      </c>
    </row>
    <row r="4736" spans="1:11" x14ac:dyDescent="0.25">
      <c r="A4736">
        <v>4443960</v>
      </c>
      <c r="B4736" t="s">
        <v>71172</v>
      </c>
      <c r="C4736">
        <v>2.59</v>
      </c>
      <c r="D4736" t="s">
        <v>71173</v>
      </c>
      <c r="E4736">
        <v>7627</v>
      </c>
      <c r="F4736" t="s">
        <v>28886</v>
      </c>
      <c r="G4736" t="s">
        <v>71173</v>
      </c>
      <c r="H4736" t="s">
        <v>71174</v>
      </c>
      <c r="I4736" t="s">
        <v>71175</v>
      </c>
      <c r="J4736">
        <v>3.4132997640812519</v>
      </c>
      <c r="K4736">
        <v>0.45093275763755641</v>
      </c>
    </row>
    <row r="4737" spans="1:11" x14ac:dyDescent="0.25">
      <c r="A4737">
        <v>4434532</v>
      </c>
      <c r="B4737" t="s">
        <v>71176</v>
      </c>
      <c r="C4737">
        <v>2.59</v>
      </c>
      <c r="D4737" t="s">
        <v>71177</v>
      </c>
      <c r="E4737">
        <v>7628</v>
      </c>
      <c r="F4737" t="s">
        <v>28</v>
      </c>
      <c r="G4737" t="s">
        <v>71177</v>
      </c>
      <c r="H4737" t="s">
        <v>71178</v>
      </c>
      <c r="I4737" t="s">
        <v>71179</v>
      </c>
      <c r="J4737">
        <v>3.4132997640812519</v>
      </c>
      <c r="K4737">
        <v>0.45093275763755641</v>
      </c>
    </row>
    <row r="4738" spans="1:11" x14ac:dyDescent="0.25">
      <c r="A4738">
        <v>4437251</v>
      </c>
      <c r="B4738" t="s">
        <v>71180</v>
      </c>
      <c r="C4738">
        <v>2.59</v>
      </c>
      <c r="D4738" t="s">
        <v>71181</v>
      </c>
      <c r="E4738">
        <v>7629</v>
      </c>
      <c r="F4738" t="s">
        <v>28</v>
      </c>
      <c r="G4738" t="s">
        <v>71181</v>
      </c>
      <c r="H4738" t="s">
        <v>71182</v>
      </c>
      <c r="I4738" t="s">
        <v>71183</v>
      </c>
      <c r="J4738">
        <v>3.4132997640812519</v>
      </c>
      <c r="K4738">
        <v>0.45093275763755641</v>
      </c>
    </row>
    <row r="4739" spans="1:11" x14ac:dyDescent="0.25">
      <c r="A4739">
        <v>4436488</v>
      </c>
      <c r="B4739" t="s">
        <v>71184</v>
      </c>
      <c r="C4739">
        <v>2.59</v>
      </c>
      <c r="D4739" t="s">
        <v>71185</v>
      </c>
      <c r="E4739">
        <v>7631</v>
      </c>
      <c r="F4739" t="s">
        <v>52238</v>
      </c>
      <c r="G4739" t="s">
        <v>71185</v>
      </c>
      <c r="H4739" t="s">
        <v>71186</v>
      </c>
      <c r="I4739" t="s">
        <v>71187</v>
      </c>
      <c r="J4739">
        <v>3.4132997640812519</v>
      </c>
      <c r="K4739">
        <v>0.45093275763755641</v>
      </c>
    </row>
    <row r="4740" spans="1:11" x14ac:dyDescent="0.25">
      <c r="A4740">
        <v>4449415</v>
      </c>
      <c r="B4740" t="s">
        <v>71188</v>
      </c>
      <c r="C4740">
        <v>2.58</v>
      </c>
      <c r="D4740" t="s">
        <v>71189</v>
      </c>
      <c r="E4740">
        <v>7632</v>
      </c>
      <c r="F4740" t="s">
        <v>28886</v>
      </c>
      <c r="G4740" t="s">
        <v>71189</v>
      </c>
      <c r="H4740" t="s">
        <v>71190</v>
      </c>
      <c r="I4740" t="s">
        <v>71191</v>
      </c>
      <c r="J4740">
        <v>3.4116197059632301</v>
      </c>
      <c r="K4740">
        <v>0.45071080431012722</v>
      </c>
    </row>
    <row r="4741" spans="1:11" x14ac:dyDescent="0.25">
      <c r="A4741">
        <v>4438134</v>
      </c>
      <c r="B4741" t="s">
        <v>71192</v>
      </c>
      <c r="C4741">
        <v>2.58</v>
      </c>
      <c r="D4741" t="s">
        <v>71193</v>
      </c>
      <c r="E4741">
        <v>7634</v>
      </c>
      <c r="F4741" t="s">
        <v>28</v>
      </c>
      <c r="G4741" t="s">
        <v>71193</v>
      </c>
      <c r="H4741" t="s">
        <v>71194</v>
      </c>
      <c r="I4741" t="s">
        <v>71195</v>
      </c>
      <c r="J4741">
        <v>3.4116197059632301</v>
      </c>
      <c r="K4741">
        <v>0.45071080431012722</v>
      </c>
    </row>
    <row r="4742" spans="1:11" x14ac:dyDescent="0.25">
      <c r="A4742">
        <v>4439549</v>
      </c>
      <c r="B4742" t="s">
        <v>71196</v>
      </c>
      <c r="C4742">
        <v>2.58</v>
      </c>
      <c r="D4742" t="s">
        <v>71197</v>
      </c>
      <c r="E4742">
        <v>7635</v>
      </c>
      <c r="F4742" t="s">
        <v>52238</v>
      </c>
      <c r="G4742" t="s">
        <v>71197</v>
      </c>
      <c r="H4742" t="s">
        <v>71198</v>
      </c>
      <c r="I4742" t="s">
        <v>71199</v>
      </c>
      <c r="J4742">
        <v>3.4116197059632301</v>
      </c>
      <c r="K4742">
        <v>0.45071080431012722</v>
      </c>
    </row>
    <row r="4743" spans="1:11" x14ac:dyDescent="0.25">
      <c r="A4743">
        <v>4435876</v>
      </c>
      <c r="B4743" t="s">
        <v>71200</v>
      </c>
      <c r="C4743">
        <v>2.58</v>
      </c>
      <c r="D4743" t="s">
        <v>71201</v>
      </c>
      <c r="E4743">
        <v>7636</v>
      </c>
      <c r="F4743" t="s">
        <v>52238</v>
      </c>
      <c r="G4743" t="s">
        <v>71201</v>
      </c>
      <c r="H4743" t="s">
        <v>71202</v>
      </c>
      <c r="I4743" t="s">
        <v>71203</v>
      </c>
      <c r="J4743">
        <v>3.4116197059632301</v>
      </c>
      <c r="K4743">
        <v>0.45071080431012722</v>
      </c>
    </row>
    <row r="4744" spans="1:11" x14ac:dyDescent="0.25">
      <c r="A4744">
        <v>4446757</v>
      </c>
      <c r="B4744" t="s">
        <v>71204</v>
      </c>
      <c r="C4744">
        <v>2.57</v>
      </c>
      <c r="D4744" t="s">
        <v>71205</v>
      </c>
      <c r="E4744">
        <v>7640</v>
      </c>
      <c r="F4744" t="s">
        <v>52238</v>
      </c>
      <c r="G4744" t="s">
        <v>71205</v>
      </c>
      <c r="H4744" t="s">
        <v>71206</v>
      </c>
      <c r="I4744" t="s">
        <v>71207</v>
      </c>
      <c r="J4744">
        <v>3.4099331233312951</v>
      </c>
      <c r="K4744">
        <v>0.45048798902586612</v>
      </c>
    </row>
    <row r="4745" spans="1:11" x14ac:dyDescent="0.25">
      <c r="A4745">
        <v>4450716</v>
      </c>
      <c r="B4745" t="s">
        <v>71208</v>
      </c>
      <c r="C4745">
        <v>2.57</v>
      </c>
      <c r="D4745" t="s">
        <v>71209</v>
      </c>
      <c r="E4745">
        <v>7645</v>
      </c>
      <c r="F4745" t="s">
        <v>28</v>
      </c>
      <c r="G4745" t="s">
        <v>71209</v>
      </c>
      <c r="H4745" t="s">
        <v>71210</v>
      </c>
      <c r="I4745" t="s">
        <v>71211</v>
      </c>
      <c r="J4745">
        <v>3.4099331233312951</v>
      </c>
      <c r="K4745">
        <v>0.45048798902586612</v>
      </c>
    </row>
    <row r="4746" spans="1:11" x14ac:dyDescent="0.25">
      <c r="A4746">
        <v>4447908</v>
      </c>
      <c r="B4746" t="s">
        <v>71212</v>
      </c>
      <c r="C4746">
        <v>2.56</v>
      </c>
      <c r="D4746" t="s">
        <v>71213</v>
      </c>
      <c r="E4746">
        <v>7647</v>
      </c>
      <c r="F4746" t="s">
        <v>28886</v>
      </c>
      <c r="G4746" t="s">
        <v>71213</v>
      </c>
      <c r="H4746" t="s">
        <v>71214</v>
      </c>
      <c r="I4746" t="s">
        <v>71215</v>
      </c>
      <c r="J4746">
        <v>3.40823996531185</v>
      </c>
      <c r="K4746">
        <v>0.45026430506383641</v>
      </c>
    </row>
    <row r="4747" spans="1:11" x14ac:dyDescent="0.25">
      <c r="A4747">
        <v>4446413</v>
      </c>
      <c r="B4747" t="s">
        <v>71216</v>
      </c>
      <c r="C4747">
        <v>2.56</v>
      </c>
      <c r="D4747" t="s">
        <v>71217</v>
      </c>
      <c r="E4747">
        <v>7649</v>
      </c>
      <c r="F4747" t="s">
        <v>52238</v>
      </c>
      <c r="G4747" t="s">
        <v>71217</v>
      </c>
      <c r="H4747" t="s">
        <v>71218</v>
      </c>
      <c r="I4747" t="s">
        <v>71219</v>
      </c>
      <c r="J4747">
        <v>3.40823996531185</v>
      </c>
      <c r="K4747">
        <v>0.45026430506383641</v>
      </c>
    </row>
    <row r="4748" spans="1:11" x14ac:dyDescent="0.25">
      <c r="A4748">
        <v>4445858</v>
      </c>
      <c r="B4748" t="s">
        <v>71220</v>
      </c>
      <c r="C4748">
        <v>2.56</v>
      </c>
      <c r="D4748" t="s">
        <v>71221</v>
      </c>
      <c r="E4748">
        <v>7654</v>
      </c>
      <c r="F4748" t="s">
        <v>52238</v>
      </c>
      <c r="G4748" t="s">
        <v>71221</v>
      </c>
      <c r="H4748" t="s">
        <v>71222</v>
      </c>
      <c r="I4748" t="s">
        <v>71223</v>
      </c>
      <c r="J4748">
        <v>3.40823996531185</v>
      </c>
      <c r="K4748">
        <v>0.45026430506383641</v>
      </c>
    </row>
    <row r="4749" spans="1:11" x14ac:dyDescent="0.25">
      <c r="A4749">
        <v>4449281</v>
      </c>
      <c r="B4749" t="s">
        <v>71224</v>
      </c>
      <c r="C4749">
        <v>2.5499999999999998</v>
      </c>
      <c r="D4749" t="s">
        <v>71225</v>
      </c>
      <c r="E4749">
        <v>7655</v>
      </c>
      <c r="F4749" t="s">
        <v>28</v>
      </c>
      <c r="G4749" t="s">
        <v>71225</v>
      </c>
      <c r="H4749" t="s">
        <v>71226</v>
      </c>
      <c r="I4749" t="s">
        <v>71227</v>
      </c>
      <c r="J4749">
        <v>3.406540180433955</v>
      </c>
      <c r="K4749">
        <v>0.45003974562418642</v>
      </c>
    </row>
    <row r="4750" spans="1:11" x14ac:dyDescent="0.25">
      <c r="A4750">
        <v>4445268</v>
      </c>
      <c r="B4750" t="s">
        <v>71228</v>
      </c>
      <c r="C4750">
        <v>2.5499999999999998</v>
      </c>
      <c r="D4750" t="s">
        <v>71229</v>
      </c>
      <c r="E4750">
        <v>7656</v>
      </c>
      <c r="F4750" t="s">
        <v>28886</v>
      </c>
      <c r="G4750" t="s">
        <v>71229</v>
      </c>
      <c r="H4750" t="s">
        <v>71230</v>
      </c>
      <c r="I4750" t="s">
        <v>71231</v>
      </c>
      <c r="J4750">
        <v>3.406540180433955</v>
      </c>
      <c r="K4750">
        <v>0.45003974562418642</v>
      </c>
    </row>
    <row r="4751" spans="1:11" x14ac:dyDescent="0.25">
      <c r="A4751">
        <v>4448985</v>
      </c>
      <c r="B4751" t="s">
        <v>71232</v>
      </c>
      <c r="C4751">
        <v>2.5499999999999998</v>
      </c>
      <c r="D4751" t="s">
        <v>71233</v>
      </c>
      <c r="E4751">
        <v>7660</v>
      </c>
      <c r="F4751" t="s">
        <v>52238</v>
      </c>
      <c r="G4751" t="s">
        <v>71233</v>
      </c>
      <c r="H4751" t="s">
        <v>71234</v>
      </c>
      <c r="I4751" t="s">
        <v>71235</v>
      </c>
      <c r="J4751">
        <v>3.406540180433955</v>
      </c>
      <c r="K4751">
        <v>0.45003974562418642</v>
      </c>
    </row>
    <row r="4752" spans="1:11" x14ac:dyDescent="0.25">
      <c r="A4752">
        <v>4432640</v>
      </c>
      <c r="B4752" t="s">
        <v>71236</v>
      </c>
      <c r="C4752">
        <v>2.5499999999999998</v>
      </c>
      <c r="D4752" t="s">
        <v>71237</v>
      </c>
      <c r="E4752">
        <v>7661</v>
      </c>
      <c r="F4752" t="s">
        <v>28886</v>
      </c>
      <c r="G4752" t="s">
        <v>71237</v>
      </c>
      <c r="H4752" t="s">
        <v>71238</v>
      </c>
      <c r="I4752" t="s">
        <v>71239</v>
      </c>
      <c r="J4752">
        <v>3.406540180433955</v>
      </c>
      <c r="K4752">
        <v>0.45003974562418642</v>
      </c>
    </row>
    <row r="4753" spans="1:11" x14ac:dyDescent="0.25">
      <c r="A4753">
        <v>4434698</v>
      </c>
      <c r="B4753" t="s">
        <v>71240</v>
      </c>
      <c r="C4753">
        <v>2.5499999999999998</v>
      </c>
      <c r="D4753" t="s">
        <v>71241</v>
      </c>
      <c r="E4753">
        <v>7662</v>
      </c>
      <c r="F4753" t="s">
        <v>28</v>
      </c>
      <c r="G4753" t="s">
        <v>71241</v>
      </c>
      <c r="H4753" t="s">
        <v>71242</v>
      </c>
      <c r="I4753" t="s">
        <v>71243</v>
      </c>
      <c r="J4753">
        <v>3.406540180433955</v>
      </c>
      <c r="K4753">
        <v>0.45003974562418642</v>
      </c>
    </row>
    <row r="4754" spans="1:11" x14ac:dyDescent="0.25">
      <c r="A4754">
        <v>4447010</v>
      </c>
      <c r="B4754" t="s">
        <v>71244</v>
      </c>
      <c r="C4754">
        <v>2.54</v>
      </c>
      <c r="D4754" t="s">
        <v>71245</v>
      </c>
      <c r="E4754">
        <v>7666</v>
      </c>
      <c r="F4754" t="s">
        <v>52238</v>
      </c>
      <c r="G4754" t="s">
        <v>71245</v>
      </c>
      <c r="H4754" t="s">
        <v>71246</v>
      </c>
      <c r="I4754" t="s">
        <v>71247</v>
      </c>
      <c r="J4754">
        <v>3.4048337166199381</v>
      </c>
      <c r="K4754">
        <v>0.44981430382690829</v>
      </c>
    </row>
    <row r="4755" spans="1:11" x14ac:dyDescent="0.25">
      <c r="A4755">
        <v>4434008</v>
      </c>
      <c r="B4755" t="s">
        <v>71248</v>
      </c>
      <c r="C4755">
        <v>2.54</v>
      </c>
      <c r="D4755" t="s">
        <v>71249</v>
      </c>
      <c r="E4755">
        <v>7669</v>
      </c>
      <c r="F4755" t="s">
        <v>28</v>
      </c>
      <c r="G4755" t="s">
        <v>71249</v>
      </c>
      <c r="H4755" t="s">
        <v>71250</v>
      </c>
      <c r="I4755" t="s">
        <v>71251</v>
      </c>
      <c r="J4755">
        <v>3.4048337166199381</v>
      </c>
      <c r="K4755">
        <v>0.44981430382690829</v>
      </c>
    </row>
    <row r="4756" spans="1:11" x14ac:dyDescent="0.25">
      <c r="A4756">
        <v>4446530</v>
      </c>
      <c r="B4756" t="s">
        <v>71252</v>
      </c>
      <c r="C4756">
        <v>2.54</v>
      </c>
      <c r="D4756" t="s">
        <v>71253</v>
      </c>
      <c r="E4756">
        <v>7670</v>
      </c>
      <c r="F4756" t="s">
        <v>52238</v>
      </c>
      <c r="G4756" t="s">
        <v>71253</v>
      </c>
      <c r="H4756" t="s">
        <v>71254</v>
      </c>
      <c r="I4756" t="s">
        <v>71255</v>
      </c>
      <c r="J4756">
        <v>3.4048337166199381</v>
      </c>
      <c r="K4756">
        <v>0.44981430382690829</v>
      </c>
    </row>
    <row r="4757" spans="1:11" x14ac:dyDescent="0.25">
      <c r="A4757">
        <v>4433214</v>
      </c>
      <c r="B4757" t="s">
        <v>71256</v>
      </c>
      <c r="C4757">
        <v>2.54</v>
      </c>
      <c r="D4757" t="s">
        <v>71257</v>
      </c>
      <c r="E4757">
        <v>7672</v>
      </c>
      <c r="F4757" t="s">
        <v>28</v>
      </c>
      <c r="G4757" t="s">
        <v>71257</v>
      </c>
      <c r="H4757" t="s">
        <v>71258</v>
      </c>
      <c r="I4757" t="s">
        <v>71259</v>
      </c>
      <c r="J4757">
        <v>3.4048337166199381</v>
      </c>
      <c r="K4757">
        <v>0.44981430382690829</v>
      </c>
    </row>
    <row r="4758" spans="1:11" x14ac:dyDescent="0.25">
      <c r="A4758">
        <v>4442826</v>
      </c>
      <c r="B4758" t="s">
        <v>71260</v>
      </c>
      <c r="C4758">
        <v>2.5299999999999998</v>
      </c>
      <c r="D4758" t="s">
        <v>71261</v>
      </c>
      <c r="E4758">
        <v>7673</v>
      </c>
      <c r="F4758" t="s">
        <v>52238</v>
      </c>
      <c r="G4758" t="s">
        <v>71261</v>
      </c>
      <c r="H4758" t="s">
        <v>71262</v>
      </c>
      <c r="I4758" t="s">
        <v>71263</v>
      </c>
      <c r="J4758">
        <v>3.403120521175818</v>
      </c>
      <c r="K4758">
        <v>0.44958797271057371</v>
      </c>
    </row>
    <row r="4759" spans="1:11" x14ac:dyDescent="0.25">
      <c r="A4759">
        <v>4432939</v>
      </c>
      <c r="B4759" t="s">
        <v>71264</v>
      </c>
      <c r="C4759">
        <v>2.5299999999999998</v>
      </c>
      <c r="D4759" t="s">
        <v>71265</v>
      </c>
      <c r="E4759">
        <v>7678</v>
      </c>
      <c r="F4759" t="s">
        <v>28</v>
      </c>
      <c r="G4759" t="s">
        <v>71265</v>
      </c>
      <c r="H4759" t="s">
        <v>71266</v>
      </c>
      <c r="I4759" t="s">
        <v>71267</v>
      </c>
      <c r="J4759">
        <v>3.403120521175818</v>
      </c>
      <c r="K4759">
        <v>0.44958797271057371</v>
      </c>
    </row>
    <row r="4760" spans="1:11" x14ac:dyDescent="0.25">
      <c r="A4760">
        <v>4435473</v>
      </c>
      <c r="B4760" t="s">
        <v>71268</v>
      </c>
      <c r="C4760">
        <v>2.52</v>
      </c>
      <c r="D4760" t="s">
        <v>71269</v>
      </c>
      <c r="E4760">
        <v>7679</v>
      </c>
      <c r="F4760" t="s">
        <v>28</v>
      </c>
      <c r="G4760" t="s">
        <v>71269</v>
      </c>
      <c r="H4760" t="s">
        <v>71270</v>
      </c>
      <c r="I4760" t="s">
        <v>71271</v>
      </c>
      <c r="J4760">
        <v>3.4014005407815442</v>
      </c>
      <c r="K4760">
        <v>0.44936074523104369</v>
      </c>
    </row>
    <row r="4761" spans="1:11" x14ac:dyDescent="0.25">
      <c r="A4761">
        <v>4441776</v>
      </c>
      <c r="B4761" t="s">
        <v>71272</v>
      </c>
      <c r="C4761">
        <v>2.52</v>
      </c>
      <c r="D4761" t="s">
        <v>71273</v>
      </c>
      <c r="E4761">
        <v>7683</v>
      </c>
      <c r="F4761" t="s">
        <v>52238</v>
      </c>
      <c r="G4761" t="s">
        <v>71273</v>
      </c>
      <c r="H4761" t="s">
        <v>71274</v>
      </c>
      <c r="I4761" t="s">
        <v>71275</v>
      </c>
      <c r="J4761">
        <v>3.4014005407815442</v>
      </c>
      <c r="K4761">
        <v>0.44936074523104369</v>
      </c>
    </row>
    <row r="4762" spans="1:11" x14ac:dyDescent="0.25">
      <c r="A4762">
        <v>4438688</v>
      </c>
      <c r="B4762" t="s">
        <v>71276</v>
      </c>
      <c r="C4762">
        <v>2.52</v>
      </c>
      <c r="D4762" t="s">
        <v>71277</v>
      </c>
      <c r="E4762">
        <v>7685</v>
      </c>
      <c r="F4762" t="s">
        <v>52238</v>
      </c>
      <c r="G4762" t="s">
        <v>71277</v>
      </c>
      <c r="H4762" t="s">
        <v>71278</v>
      </c>
      <c r="I4762" t="s">
        <v>71279</v>
      </c>
      <c r="J4762">
        <v>3.4014005407815442</v>
      </c>
      <c r="K4762">
        <v>0.44936074523104369</v>
      </c>
    </row>
    <row r="4763" spans="1:11" x14ac:dyDescent="0.25">
      <c r="A4763">
        <v>4447956</v>
      </c>
      <c r="B4763" t="s">
        <v>71280</v>
      </c>
      <c r="C4763">
        <v>2.5099999999999998</v>
      </c>
      <c r="D4763" t="s">
        <v>71281</v>
      </c>
      <c r="E4763">
        <v>7687</v>
      </c>
      <c r="F4763" t="s">
        <v>28</v>
      </c>
      <c r="G4763" t="s">
        <v>71281</v>
      </c>
      <c r="H4763" t="s">
        <v>71282</v>
      </c>
      <c r="I4763" t="s">
        <v>71283</v>
      </c>
      <c r="J4763">
        <v>3.399673721481038</v>
      </c>
      <c r="K4763">
        <v>0.44913261426015361</v>
      </c>
    </row>
    <row r="4764" spans="1:11" x14ac:dyDescent="0.25">
      <c r="A4764">
        <v>4432789</v>
      </c>
      <c r="B4764" t="s">
        <v>71284</v>
      </c>
      <c r="C4764">
        <v>2.5099999999999998</v>
      </c>
      <c r="D4764" t="s">
        <v>71285</v>
      </c>
      <c r="E4764">
        <v>7695</v>
      </c>
      <c r="F4764" t="s">
        <v>28886</v>
      </c>
      <c r="G4764" t="s">
        <v>71285</v>
      </c>
      <c r="H4764" t="s">
        <v>71286</v>
      </c>
      <c r="I4764" t="s">
        <v>71287</v>
      </c>
      <c r="J4764">
        <v>3.399673721481038</v>
      </c>
      <c r="K4764">
        <v>0.44913261426015361</v>
      </c>
    </row>
    <row r="4765" spans="1:11" x14ac:dyDescent="0.25">
      <c r="A4765">
        <v>4432554</v>
      </c>
      <c r="B4765" t="s">
        <v>71288</v>
      </c>
      <c r="C4765">
        <v>2.5099999999999998</v>
      </c>
      <c r="D4765" t="s">
        <v>71289</v>
      </c>
      <c r="E4765">
        <v>7696</v>
      </c>
      <c r="F4765" t="s">
        <v>52238</v>
      </c>
      <c r="G4765" t="s">
        <v>71289</v>
      </c>
      <c r="H4765" t="s">
        <v>71290</v>
      </c>
      <c r="I4765" t="s">
        <v>71291</v>
      </c>
      <c r="J4765">
        <v>3.399673721481038</v>
      </c>
      <c r="K4765">
        <v>0.44913261426015361</v>
      </c>
    </row>
    <row r="4766" spans="1:11" x14ac:dyDescent="0.25">
      <c r="A4766">
        <v>4442355</v>
      </c>
      <c r="B4766" t="s">
        <v>71292</v>
      </c>
      <c r="C4766">
        <v>2.5099999999999998</v>
      </c>
      <c r="D4766" t="s">
        <v>71293</v>
      </c>
      <c r="E4766">
        <v>7698</v>
      </c>
      <c r="F4766" t="s">
        <v>28886</v>
      </c>
      <c r="G4766" t="s">
        <v>71293</v>
      </c>
      <c r="H4766" t="s">
        <v>71294</v>
      </c>
      <c r="I4766" t="s">
        <v>71295</v>
      </c>
      <c r="J4766">
        <v>3.399673721481038</v>
      </c>
      <c r="K4766">
        <v>0.44913261426015361</v>
      </c>
    </row>
    <row r="4767" spans="1:11" x14ac:dyDescent="0.25">
      <c r="A4767">
        <v>4435529</v>
      </c>
      <c r="B4767" t="s">
        <v>71296</v>
      </c>
      <c r="C4767">
        <v>2.5</v>
      </c>
      <c r="D4767" t="s">
        <v>71297</v>
      </c>
      <c r="E4767">
        <v>7705</v>
      </c>
      <c r="F4767" t="s">
        <v>52238</v>
      </c>
      <c r="G4767" t="s">
        <v>71297</v>
      </c>
      <c r="H4767" t="s">
        <v>71298</v>
      </c>
      <c r="I4767" t="s">
        <v>71299</v>
      </c>
      <c r="J4767">
        <v>3.397940008672037</v>
      </c>
      <c r="K4767">
        <v>0.4489035725843708</v>
      </c>
    </row>
    <row r="4768" spans="1:11" x14ac:dyDescent="0.25">
      <c r="A4768">
        <v>4440942</v>
      </c>
      <c r="B4768" t="s">
        <v>71300</v>
      </c>
      <c r="C4768">
        <v>2.5</v>
      </c>
      <c r="D4768" t="s">
        <v>71301</v>
      </c>
      <c r="E4768">
        <v>7707</v>
      </c>
      <c r="F4768" t="s">
        <v>52238</v>
      </c>
      <c r="G4768" t="s">
        <v>71301</v>
      </c>
      <c r="H4768" t="s">
        <v>71302</v>
      </c>
      <c r="I4768" t="s">
        <v>71303</v>
      </c>
      <c r="J4768">
        <v>3.397940008672037</v>
      </c>
      <c r="K4768">
        <v>0.4489035725843708</v>
      </c>
    </row>
    <row r="4769" spans="1:11" x14ac:dyDescent="0.25">
      <c r="A4769">
        <v>4451831</v>
      </c>
      <c r="B4769" t="s">
        <v>71304</v>
      </c>
      <c r="C4769">
        <v>2.4900000000000002</v>
      </c>
      <c r="D4769" t="s">
        <v>71305</v>
      </c>
      <c r="E4769">
        <v>7712</v>
      </c>
      <c r="F4769" t="s">
        <v>52238</v>
      </c>
      <c r="G4769" t="s">
        <v>71305</v>
      </c>
      <c r="H4769" t="s">
        <v>71306</v>
      </c>
      <c r="I4769" t="s">
        <v>71307</v>
      </c>
      <c r="J4769">
        <v>3.3961993470957359</v>
      </c>
      <c r="K4769">
        <v>0.44867361290342661</v>
      </c>
    </row>
    <row r="4770" spans="1:11" x14ac:dyDescent="0.25">
      <c r="A4770">
        <v>4445251</v>
      </c>
      <c r="B4770" t="s">
        <v>71308</v>
      </c>
      <c r="C4770">
        <v>2.4900000000000002</v>
      </c>
      <c r="D4770" t="s">
        <v>71309</v>
      </c>
      <c r="E4770">
        <v>7718</v>
      </c>
      <c r="F4770" t="s">
        <v>28</v>
      </c>
      <c r="G4770" t="s">
        <v>71309</v>
      </c>
      <c r="H4770" t="s">
        <v>71310</v>
      </c>
      <c r="I4770" t="s">
        <v>71311</v>
      </c>
      <c r="J4770">
        <v>3.3961993470957359</v>
      </c>
      <c r="K4770">
        <v>0.44867361290342661</v>
      </c>
    </row>
    <row r="4771" spans="1:11" x14ac:dyDescent="0.25">
      <c r="A4771">
        <v>4447189</v>
      </c>
      <c r="B4771" t="s">
        <v>71312</v>
      </c>
      <c r="C4771">
        <v>2.48</v>
      </c>
      <c r="D4771" t="s">
        <v>71313</v>
      </c>
      <c r="E4771">
        <v>7719</v>
      </c>
      <c r="F4771" t="s">
        <v>28886</v>
      </c>
      <c r="G4771" t="s">
        <v>71313</v>
      </c>
      <c r="H4771" t="s">
        <v>71314</v>
      </c>
      <c r="I4771" t="s">
        <v>71315</v>
      </c>
      <c r="J4771">
        <v>3.394451680826216</v>
      </c>
      <c r="K4771">
        <v>0.44844272782891947</v>
      </c>
    </row>
    <row r="4772" spans="1:11" x14ac:dyDescent="0.25">
      <c r="A4772">
        <v>4437219</v>
      </c>
      <c r="B4772" t="s">
        <v>71316</v>
      </c>
      <c r="C4772">
        <v>2.48</v>
      </c>
      <c r="D4772" t="s">
        <v>71317</v>
      </c>
      <c r="E4772">
        <v>7721</v>
      </c>
      <c r="F4772" t="s">
        <v>28</v>
      </c>
      <c r="G4772" t="s">
        <v>71317</v>
      </c>
      <c r="H4772" t="s">
        <v>71318</v>
      </c>
      <c r="I4772" t="s">
        <v>71319</v>
      </c>
      <c r="J4772">
        <v>3.394451680826216</v>
      </c>
      <c r="K4772">
        <v>0.44844272782891947</v>
      </c>
    </row>
    <row r="4773" spans="1:11" x14ac:dyDescent="0.25">
      <c r="A4773">
        <v>4435014</v>
      </c>
      <c r="B4773" t="s">
        <v>71320</v>
      </c>
      <c r="C4773">
        <v>2.48</v>
      </c>
      <c r="D4773" t="s">
        <v>71321</v>
      </c>
      <c r="E4773">
        <v>7723</v>
      </c>
      <c r="F4773" t="s">
        <v>52238</v>
      </c>
      <c r="G4773" t="s">
        <v>71321</v>
      </c>
      <c r="H4773" t="s">
        <v>71322</v>
      </c>
      <c r="I4773" t="s">
        <v>71323</v>
      </c>
      <c r="J4773">
        <v>3.394451680826216</v>
      </c>
      <c r="K4773">
        <v>0.44844272782891947</v>
      </c>
    </row>
    <row r="4774" spans="1:11" x14ac:dyDescent="0.25">
      <c r="A4774">
        <v>4442301</v>
      </c>
      <c r="B4774" t="s">
        <v>71324</v>
      </c>
      <c r="C4774">
        <v>2.48</v>
      </c>
      <c r="D4774" t="s">
        <v>71325</v>
      </c>
      <c r="E4774">
        <v>7725</v>
      </c>
      <c r="F4774" t="s">
        <v>52238</v>
      </c>
      <c r="G4774" t="s">
        <v>71325</v>
      </c>
      <c r="H4774" t="s">
        <v>71326</v>
      </c>
      <c r="I4774" t="s">
        <v>71327</v>
      </c>
      <c r="J4774">
        <v>3.394451680826216</v>
      </c>
      <c r="K4774">
        <v>0.44844272782891947</v>
      </c>
    </row>
    <row r="4775" spans="1:11" x14ac:dyDescent="0.25">
      <c r="A4775">
        <v>4446657</v>
      </c>
      <c r="B4775" t="s">
        <v>71328</v>
      </c>
      <c r="C4775">
        <v>2.48</v>
      </c>
      <c r="D4775" t="s">
        <v>71329</v>
      </c>
      <c r="E4775">
        <v>7731</v>
      </c>
      <c r="F4775" t="s">
        <v>52238</v>
      </c>
      <c r="G4775" t="s">
        <v>71329</v>
      </c>
      <c r="H4775" t="s">
        <v>71330</v>
      </c>
      <c r="I4775" t="s">
        <v>71331</v>
      </c>
      <c r="J4775">
        <v>3.394451680826216</v>
      </c>
      <c r="K4775">
        <v>0.44844272782891947</v>
      </c>
    </row>
    <row r="4776" spans="1:11" x14ac:dyDescent="0.25">
      <c r="A4776">
        <v>4445309</v>
      </c>
      <c r="B4776" t="s">
        <v>71332</v>
      </c>
      <c r="C4776">
        <v>2.48</v>
      </c>
      <c r="D4776" t="s">
        <v>71333</v>
      </c>
      <c r="E4776">
        <v>7732</v>
      </c>
      <c r="F4776" t="s">
        <v>28</v>
      </c>
      <c r="G4776" t="s">
        <v>71333</v>
      </c>
      <c r="H4776" t="s">
        <v>71334</v>
      </c>
      <c r="I4776" t="s">
        <v>71335</v>
      </c>
      <c r="J4776">
        <v>3.394451680826216</v>
      </c>
      <c r="K4776">
        <v>0.44844272782891947</v>
      </c>
    </row>
    <row r="4777" spans="1:11" x14ac:dyDescent="0.25">
      <c r="A4777">
        <v>4434004</v>
      </c>
      <c r="B4777" t="s">
        <v>71336</v>
      </c>
      <c r="C4777">
        <v>2.48</v>
      </c>
      <c r="D4777" t="s">
        <v>71337</v>
      </c>
      <c r="E4777">
        <v>7733</v>
      </c>
      <c r="F4777" t="s">
        <v>28886</v>
      </c>
      <c r="G4777" t="s">
        <v>71337</v>
      </c>
      <c r="H4777" t="s">
        <v>71338</v>
      </c>
      <c r="I4777" t="s">
        <v>71339</v>
      </c>
      <c r="J4777">
        <v>3.394451680826216</v>
      </c>
      <c r="K4777">
        <v>0.44844272782891947</v>
      </c>
    </row>
    <row r="4778" spans="1:11" x14ac:dyDescent="0.25">
      <c r="A4778">
        <v>4439885</v>
      </c>
      <c r="B4778" t="s">
        <v>71340</v>
      </c>
      <c r="C4778">
        <v>2.48</v>
      </c>
      <c r="D4778" t="s">
        <v>71341</v>
      </c>
      <c r="E4778">
        <v>7734</v>
      </c>
      <c r="F4778" t="s">
        <v>52238</v>
      </c>
      <c r="G4778" t="s">
        <v>71341</v>
      </c>
      <c r="H4778" t="s">
        <v>71342</v>
      </c>
      <c r="I4778" t="s">
        <v>71343</v>
      </c>
      <c r="J4778">
        <v>3.394451680826216</v>
      </c>
      <c r="K4778">
        <v>0.44844272782891947</v>
      </c>
    </row>
    <row r="4779" spans="1:11" x14ac:dyDescent="0.25">
      <c r="A4779">
        <v>4432572</v>
      </c>
      <c r="B4779" t="s">
        <v>71344</v>
      </c>
      <c r="C4779">
        <v>2.46</v>
      </c>
      <c r="D4779" t="s">
        <v>71345</v>
      </c>
      <c r="E4779">
        <v>7741</v>
      </c>
      <c r="F4779" t="s">
        <v>28</v>
      </c>
      <c r="G4779" t="s">
        <v>71345</v>
      </c>
      <c r="H4779" t="s">
        <v>71346</v>
      </c>
      <c r="I4779" t="s">
        <v>71347</v>
      </c>
      <c r="J4779">
        <v>3.3909351071033789</v>
      </c>
      <c r="K4779">
        <v>0.44797815149637421</v>
      </c>
    </row>
    <row r="4780" spans="1:11" x14ac:dyDescent="0.25">
      <c r="A4780">
        <v>4441589</v>
      </c>
      <c r="B4780" t="s">
        <v>71348</v>
      </c>
      <c r="C4780">
        <v>2.46</v>
      </c>
      <c r="D4780" t="s">
        <v>71349</v>
      </c>
      <c r="E4780">
        <v>7743</v>
      </c>
      <c r="F4780" t="s">
        <v>52238</v>
      </c>
      <c r="G4780" t="s">
        <v>71349</v>
      </c>
      <c r="H4780" t="s">
        <v>71350</v>
      </c>
      <c r="I4780" t="s">
        <v>71351</v>
      </c>
      <c r="J4780">
        <v>3.3909351071033789</v>
      </c>
      <c r="K4780">
        <v>0.44797815149637421</v>
      </c>
    </row>
    <row r="4781" spans="1:11" x14ac:dyDescent="0.25">
      <c r="A4781">
        <v>4451739</v>
      </c>
      <c r="B4781" t="s">
        <v>71352</v>
      </c>
      <c r="C4781">
        <v>2.46</v>
      </c>
      <c r="D4781" t="s">
        <v>71353</v>
      </c>
      <c r="E4781">
        <v>7747</v>
      </c>
      <c r="F4781" t="s">
        <v>28</v>
      </c>
      <c r="G4781" t="s">
        <v>71353</v>
      </c>
      <c r="H4781" t="s">
        <v>71354</v>
      </c>
      <c r="I4781" t="s">
        <v>71355</v>
      </c>
      <c r="J4781">
        <v>3.3909351071033789</v>
      </c>
      <c r="K4781">
        <v>0.44797815149637421</v>
      </c>
    </row>
    <row r="4782" spans="1:11" x14ac:dyDescent="0.25">
      <c r="A4782">
        <v>4445170</v>
      </c>
      <c r="B4782" t="s">
        <v>71356</v>
      </c>
      <c r="C4782">
        <v>2.4500000000000002</v>
      </c>
      <c r="D4782" t="s">
        <v>71357</v>
      </c>
      <c r="E4782">
        <v>7750</v>
      </c>
      <c r="F4782" t="s">
        <v>28</v>
      </c>
      <c r="G4782" t="s">
        <v>71357</v>
      </c>
      <c r="H4782" t="s">
        <v>71358</v>
      </c>
      <c r="I4782" t="s">
        <v>71359</v>
      </c>
      <c r="J4782">
        <v>3.389166084364533</v>
      </c>
      <c r="K4782">
        <v>0.44774444500790628</v>
      </c>
    </row>
    <row r="4783" spans="1:11" x14ac:dyDescent="0.25">
      <c r="A4783">
        <v>4444316</v>
      </c>
      <c r="B4783" t="s">
        <v>71360</v>
      </c>
      <c r="C4783">
        <v>2.4500000000000002</v>
      </c>
      <c r="D4783" t="s">
        <v>71361</v>
      </c>
      <c r="E4783">
        <v>7752</v>
      </c>
      <c r="F4783" t="s">
        <v>52238</v>
      </c>
      <c r="G4783" t="s">
        <v>71361</v>
      </c>
      <c r="H4783" t="s">
        <v>71362</v>
      </c>
      <c r="I4783" t="s">
        <v>71363</v>
      </c>
      <c r="J4783">
        <v>3.389166084364533</v>
      </c>
      <c r="K4783">
        <v>0.44774444500790628</v>
      </c>
    </row>
    <row r="4784" spans="1:11" x14ac:dyDescent="0.25">
      <c r="A4784">
        <v>4448276</v>
      </c>
      <c r="B4784" t="s">
        <v>71364</v>
      </c>
      <c r="C4784">
        <v>2.4500000000000002</v>
      </c>
      <c r="D4784" t="s">
        <v>71365</v>
      </c>
      <c r="E4784">
        <v>7753</v>
      </c>
      <c r="F4784" t="s">
        <v>52238</v>
      </c>
      <c r="G4784" t="s">
        <v>71365</v>
      </c>
      <c r="H4784" t="s">
        <v>71366</v>
      </c>
      <c r="I4784" t="s">
        <v>71367</v>
      </c>
      <c r="J4784">
        <v>3.389166084364533</v>
      </c>
      <c r="K4784">
        <v>0.44774444500790628</v>
      </c>
    </row>
    <row r="4785" spans="1:11" x14ac:dyDescent="0.25">
      <c r="A4785">
        <v>4434691</v>
      </c>
      <c r="B4785" t="s">
        <v>71368</v>
      </c>
      <c r="C4785">
        <v>2.4500000000000002</v>
      </c>
      <c r="D4785" t="s">
        <v>71369</v>
      </c>
      <c r="E4785">
        <v>7757</v>
      </c>
      <c r="F4785" t="s">
        <v>52238</v>
      </c>
      <c r="G4785" t="s">
        <v>71369</v>
      </c>
      <c r="H4785" t="s">
        <v>71370</v>
      </c>
      <c r="I4785" t="s">
        <v>71371</v>
      </c>
      <c r="J4785">
        <v>3.389166084364533</v>
      </c>
      <c r="K4785">
        <v>0.44774444500790628</v>
      </c>
    </row>
    <row r="4786" spans="1:11" x14ac:dyDescent="0.25">
      <c r="A4786">
        <v>4450062</v>
      </c>
      <c r="B4786" t="s">
        <v>71372</v>
      </c>
      <c r="C4786">
        <v>2.44</v>
      </c>
      <c r="D4786" t="s">
        <v>71373</v>
      </c>
      <c r="E4786">
        <v>7765</v>
      </c>
      <c r="F4786" t="s">
        <v>28</v>
      </c>
      <c r="G4786" t="s">
        <v>71373</v>
      </c>
      <c r="H4786" t="s">
        <v>71374</v>
      </c>
      <c r="I4786" t="s">
        <v>71375</v>
      </c>
      <c r="J4786">
        <v>3.3873898263387292</v>
      </c>
      <c r="K4786">
        <v>0.44750978266202029</v>
      </c>
    </row>
    <row r="4787" spans="1:11" x14ac:dyDescent="0.25">
      <c r="A4787">
        <v>4443081</v>
      </c>
      <c r="B4787" t="s">
        <v>71376</v>
      </c>
      <c r="C4787">
        <v>2.44</v>
      </c>
      <c r="D4787" t="s">
        <v>71377</v>
      </c>
      <c r="E4787">
        <v>7766</v>
      </c>
      <c r="F4787" t="s">
        <v>28886</v>
      </c>
      <c r="G4787" t="s">
        <v>71377</v>
      </c>
      <c r="H4787" t="s">
        <v>71378</v>
      </c>
      <c r="I4787" t="s">
        <v>71379</v>
      </c>
      <c r="J4787">
        <v>3.3873898263387292</v>
      </c>
      <c r="K4787">
        <v>0.44750978266202029</v>
      </c>
    </row>
    <row r="4788" spans="1:11" x14ac:dyDescent="0.25">
      <c r="A4788">
        <v>4446349</v>
      </c>
      <c r="B4788" t="s">
        <v>71380</v>
      </c>
      <c r="C4788">
        <v>2.4300000000000002</v>
      </c>
      <c r="D4788" t="s">
        <v>71381</v>
      </c>
      <c r="E4788">
        <v>7769</v>
      </c>
      <c r="F4788" t="s">
        <v>52238</v>
      </c>
      <c r="G4788" t="s">
        <v>71381</v>
      </c>
      <c r="H4788" t="s">
        <v>71382</v>
      </c>
      <c r="I4788" t="s">
        <v>71383</v>
      </c>
      <c r="J4788">
        <v>3.3856062735983121</v>
      </c>
      <c r="K4788">
        <v>0.44727415660769843</v>
      </c>
    </row>
    <row r="4789" spans="1:11" x14ac:dyDescent="0.25">
      <c r="A4789">
        <v>4433059</v>
      </c>
      <c r="B4789" t="s">
        <v>71384</v>
      </c>
      <c r="C4789">
        <v>2.4300000000000002</v>
      </c>
      <c r="D4789" t="s">
        <v>71385</v>
      </c>
      <c r="E4789">
        <v>7772</v>
      </c>
      <c r="F4789" t="s">
        <v>28</v>
      </c>
      <c r="G4789" t="s">
        <v>71385</v>
      </c>
      <c r="H4789" t="s">
        <v>71386</v>
      </c>
      <c r="I4789" t="s">
        <v>71387</v>
      </c>
      <c r="J4789">
        <v>3.3856062735983121</v>
      </c>
      <c r="K4789">
        <v>0.44727415660769843</v>
      </c>
    </row>
    <row r="4790" spans="1:11" x14ac:dyDescent="0.25">
      <c r="A4790">
        <v>4448235</v>
      </c>
      <c r="B4790" t="s">
        <v>71388</v>
      </c>
      <c r="C4790">
        <v>2.4300000000000002</v>
      </c>
      <c r="D4790" t="s">
        <v>71389</v>
      </c>
      <c r="E4790">
        <v>7774</v>
      </c>
      <c r="F4790" t="s">
        <v>52238</v>
      </c>
      <c r="G4790" t="s">
        <v>71389</v>
      </c>
      <c r="H4790" t="s">
        <v>71390</v>
      </c>
      <c r="I4790" t="s">
        <v>71391</v>
      </c>
      <c r="J4790">
        <v>3.3856062735983121</v>
      </c>
      <c r="K4790">
        <v>0.44727415660769843</v>
      </c>
    </row>
    <row r="4791" spans="1:11" x14ac:dyDescent="0.25">
      <c r="A4791">
        <v>4450539</v>
      </c>
      <c r="B4791" t="s">
        <v>71392</v>
      </c>
      <c r="C4791">
        <v>2.4300000000000002</v>
      </c>
      <c r="D4791" t="s">
        <v>71393</v>
      </c>
      <c r="E4791">
        <v>7778</v>
      </c>
      <c r="F4791" t="s">
        <v>28</v>
      </c>
      <c r="G4791" t="s">
        <v>71393</v>
      </c>
      <c r="H4791" t="s">
        <v>71394</v>
      </c>
      <c r="I4791" t="s">
        <v>71395</v>
      </c>
      <c r="J4791">
        <v>3.3856062735983121</v>
      </c>
      <c r="K4791">
        <v>0.44727415660769843</v>
      </c>
    </row>
    <row r="4792" spans="1:11" x14ac:dyDescent="0.25">
      <c r="A4792">
        <v>4448255</v>
      </c>
      <c r="B4792" t="s">
        <v>71396</v>
      </c>
      <c r="C4792">
        <v>2.42</v>
      </c>
      <c r="D4792" t="s">
        <v>71397</v>
      </c>
      <c r="E4792">
        <v>7780</v>
      </c>
      <c r="F4792" t="s">
        <v>52238</v>
      </c>
      <c r="G4792" t="s">
        <v>71397</v>
      </c>
      <c r="H4792" t="s">
        <v>71398</v>
      </c>
      <c r="I4792" t="s">
        <v>71399</v>
      </c>
      <c r="J4792">
        <v>3.3838153659804311</v>
      </c>
      <c r="K4792">
        <v>0.44703755889679597</v>
      </c>
    </row>
    <row r="4793" spans="1:11" x14ac:dyDescent="0.25">
      <c r="A4793">
        <v>4439050</v>
      </c>
      <c r="B4793" t="s">
        <v>71400</v>
      </c>
      <c r="C4793">
        <v>2.42</v>
      </c>
      <c r="D4793" t="s">
        <v>71401</v>
      </c>
      <c r="E4793">
        <v>7782</v>
      </c>
      <c r="F4793" t="s">
        <v>28</v>
      </c>
      <c r="G4793" t="s">
        <v>71401</v>
      </c>
      <c r="H4793" t="s">
        <v>71402</v>
      </c>
      <c r="I4793" t="s">
        <v>71403</v>
      </c>
      <c r="J4793">
        <v>3.3838153659804311</v>
      </c>
      <c r="K4793">
        <v>0.44703755889679597</v>
      </c>
    </row>
    <row r="4794" spans="1:11" x14ac:dyDescent="0.25">
      <c r="A4794">
        <v>4449116</v>
      </c>
      <c r="B4794" t="s">
        <v>71404</v>
      </c>
      <c r="C4794">
        <v>2.42</v>
      </c>
      <c r="D4794" t="s">
        <v>71405</v>
      </c>
      <c r="E4794">
        <v>7785</v>
      </c>
      <c r="F4794" t="s">
        <v>52238</v>
      </c>
      <c r="G4794" t="s">
        <v>71405</v>
      </c>
      <c r="H4794" t="s">
        <v>71406</v>
      </c>
      <c r="I4794" t="s">
        <v>71407</v>
      </c>
      <c r="J4794">
        <v>3.3838153659804311</v>
      </c>
      <c r="K4794">
        <v>0.44703755889679597</v>
      </c>
    </row>
    <row r="4795" spans="1:11" x14ac:dyDescent="0.25">
      <c r="A4795">
        <v>4437518</v>
      </c>
      <c r="B4795" t="s">
        <v>71408</v>
      </c>
      <c r="C4795">
        <v>2.42</v>
      </c>
      <c r="D4795" t="s">
        <v>71409</v>
      </c>
      <c r="E4795">
        <v>7789</v>
      </c>
      <c r="F4795" t="s">
        <v>52238</v>
      </c>
      <c r="G4795" t="s">
        <v>71409</v>
      </c>
      <c r="H4795" t="s">
        <v>71410</v>
      </c>
      <c r="I4795" t="s">
        <v>71411</v>
      </c>
      <c r="J4795">
        <v>3.3838153659804311</v>
      </c>
      <c r="K4795">
        <v>0.44703755889679597</v>
      </c>
    </row>
    <row r="4796" spans="1:11" x14ac:dyDescent="0.25">
      <c r="A4796">
        <v>4441141</v>
      </c>
      <c r="B4796" t="s">
        <v>71412</v>
      </c>
      <c r="C4796">
        <v>2.41</v>
      </c>
      <c r="D4796" t="s">
        <v>71413</v>
      </c>
      <c r="E4796">
        <v>7793</v>
      </c>
      <c r="F4796" t="s">
        <v>28</v>
      </c>
      <c r="G4796" t="s">
        <v>71413</v>
      </c>
      <c r="H4796" t="s">
        <v>71414</v>
      </c>
      <c r="I4796" t="s">
        <v>71415</v>
      </c>
      <c r="J4796">
        <v>3.3820170425748679</v>
      </c>
      <c r="K4796">
        <v>0.44679998148243361</v>
      </c>
    </row>
    <row r="4797" spans="1:11" x14ac:dyDescent="0.25">
      <c r="A4797">
        <v>4447067</v>
      </c>
      <c r="B4797" t="s">
        <v>71416</v>
      </c>
      <c r="C4797">
        <v>2.41</v>
      </c>
      <c r="D4797" t="s">
        <v>71417</v>
      </c>
      <c r="E4797">
        <v>7794</v>
      </c>
      <c r="F4797" t="s">
        <v>28886</v>
      </c>
      <c r="G4797" t="s">
        <v>71417</v>
      </c>
      <c r="H4797" t="s">
        <v>71418</v>
      </c>
      <c r="I4797" t="s">
        <v>71419</v>
      </c>
      <c r="J4797">
        <v>3.3820170425748679</v>
      </c>
      <c r="K4797">
        <v>0.44679998148243361</v>
      </c>
    </row>
    <row r="4798" spans="1:11" x14ac:dyDescent="0.25">
      <c r="A4798">
        <v>4445769</v>
      </c>
      <c r="B4798" t="s">
        <v>71420</v>
      </c>
      <c r="C4798">
        <v>2.41</v>
      </c>
      <c r="D4798" t="s">
        <v>71421</v>
      </c>
      <c r="E4798">
        <v>7800</v>
      </c>
      <c r="F4798" t="s">
        <v>28</v>
      </c>
      <c r="G4798" t="s">
        <v>71421</v>
      </c>
      <c r="H4798" t="s">
        <v>71422</v>
      </c>
      <c r="I4798" t="s">
        <v>71423</v>
      </c>
      <c r="J4798">
        <v>3.3820170425748679</v>
      </c>
      <c r="K4798">
        <v>0.44679998148243361</v>
      </c>
    </row>
    <row r="4799" spans="1:11" x14ac:dyDescent="0.25">
      <c r="A4799">
        <v>4435787</v>
      </c>
      <c r="B4799" t="s">
        <v>71424</v>
      </c>
      <c r="C4799">
        <v>2.41</v>
      </c>
      <c r="D4799" t="s">
        <v>71425</v>
      </c>
      <c r="E4799">
        <v>7805</v>
      </c>
      <c r="F4799" t="s">
        <v>28886</v>
      </c>
      <c r="G4799" t="s">
        <v>71425</v>
      </c>
      <c r="H4799" t="s">
        <v>71426</v>
      </c>
      <c r="I4799" t="s">
        <v>71427</v>
      </c>
      <c r="J4799">
        <v>3.3820170425748679</v>
      </c>
      <c r="K4799">
        <v>0.44679998148243361</v>
      </c>
    </row>
    <row r="4800" spans="1:11" x14ac:dyDescent="0.25">
      <c r="A4800">
        <v>4441698</v>
      </c>
      <c r="B4800" t="s">
        <v>71428</v>
      </c>
      <c r="C4800">
        <v>2.4</v>
      </c>
      <c r="D4800" t="s">
        <v>71429</v>
      </c>
      <c r="E4800">
        <v>7812</v>
      </c>
      <c r="F4800" t="s">
        <v>52238</v>
      </c>
      <c r="G4800" t="s">
        <v>71429</v>
      </c>
      <c r="H4800" t="s">
        <v>71430</v>
      </c>
      <c r="I4800" t="s">
        <v>71431</v>
      </c>
      <c r="J4800">
        <v>3.3802112417116059</v>
      </c>
      <c r="K4800">
        <v>0.44656141621735362</v>
      </c>
    </row>
    <row r="4801" spans="1:11" x14ac:dyDescent="0.25">
      <c r="A4801">
        <v>4446164</v>
      </c>
      <c r="B4801" t="s">
        <v>71432</v>
      </c>
      <c r="C4801">
        <v>2.4</v>
      </c>
      <c r="D4801" t="s">
        <v>71433</v>
      </c>
      <c r="E4801">
        <v>7814</v>
      </c>
      <c r="F4801" t="s">
        <v>28886</v>
      </c>
      <c r="G4801" t="s">
        <v>71433</v>
      </c>
      <c r="H4801" t="s">
        <v>71434</v>
      </c>
      <c r="I4801" t="s">
        <v>71435</v>
      </c>
      <c r="J4801">
        <v>3.3802112417116059</v>
      </c>
      <c r="K4801">
        <v>0.44656141621735362</v>
      </c>
    </row>
    <row r="4802" spans="1:11" x14ac:dyDescent="0.25">
      <c r="A4802">
        <v>4443416</v>
      </c>
      <c r="B4802" t="s">
        <v>71436</v>
      </c>
      <c r="C4802">
        <v>2.39</v>
      </c>
      <c r="D4802" t="s">
        <v>71437</v>
      </c>
      <c r="E4802">
        <v>7821</v>
      </c>
      <c r="F4802" t="s">
        <v>52238</v>
      </c>
      <c r="G4802" t="s">
        <v>71437</v>
      </c>
      <c r="H4802" t="s">
        <v>71438</v>
      </c>
      <c r="I4802" t="s">
        <v>71439</v>
      </c>
      <c r="J4802">
        <v>3.378397900948138</v>
      </c>
      <c r="K4802">
        <v>0.44632185485224529</v>
      </c>
    </row>
    <row r="4803" spans="1:11" x14ac:dyDescent="0.25">
      <c r="A4803">
        <v>4437503</v>
      </c>
      <c r="B4803" t="s">
        <v>71440</v>
      </c>
      <c r="C4803">
        <v>2.39</v>
      </c>
      <c r="D4803" t="s">
        <v>71441</v>
      </c>
      <c r="E4803">
        <v>7825</v>
      </c>
      <c r="F4803" t="s">
        <v>28</v>
      </c>
      <c r="G4803" t="s">
        <v>71441</v>
      </c>
      <c r="H4803" t="s">
        <v>71442</v>
      </c>
      <c r="I4803" t="s">
        <v>71443</v>
      </c>
      <c r="J4803">
        <v>3.378397900948138</v>
      </c>
      <c r="K4803">
        <v>0.44632185485224529</v>
      </c>
    </row>
    <row r="4804" spans="1:11" x14ac:dyDescent="0.25">
      <c r="A4804">
        <v>4443670</v>
      </c>
      <c r="B4804" t="s">
        <v>71444</v>
      </c>
      <c r="C4804">
        <v>2.38</v>
      </c>
      <c r="D4804" t="s">
        <v>71445</v>
      </c>
      <c r="E4804">
        <v>7828</v>
      </c>
      <c r="F4804" t="s">
        <v>52238</v>
      </c>
      <c r="G4804" t="s">
        <v>71445</v>
      </c>
      <c r="H4804" t="s">
        <v>71446</v>
      </c>
      <c r="I4804" t="s">
        <v>71447</v>
      </c>
      <c r="J4804">
        <v>3.3765769570565118</v>
      </c>
      <c r="K4804">
        <v>0.44608128903403182</v>
      </c>
    </row>
    <row r="4805" spans="1:11" x14ac:dyDescent="0.25">
      <c r="A4805">
        <v>4439693</v>
      </c>
      <c r="B4805" t="s">
        <v>71448</v>
      </c>
      <c r="C4805">
        <v>2.38</v>
      </c>
      <c r="D4805" t="s">
        <v>71449</v>
      </c>
      <c r="E4805">
        <v>7829</v>
      </c>
      <c r="F4805" t="s">
        <v>52238</v>
      </c>
      <c r="G4805" t="s">
        <v>71449</v>
      </c>
      <c r="H4805" t="s">
        <v>71450</v>
      </c>
      <c r="I4805" t="s">
        <v>71451</v>
      </c>
      <c r="J4805">
        <v>3.3765769570565118</v>
      </c>
      <c r="K4805">
        <v>0.44608128903403182</v>
      </c>
    </row>
    <row r="4806" spans="1:11" x14ac:dyDescent="0.25">
      <c r="A4806">
        <v>4439114</v>
      </c>
      <c r="B4806" t="s">
        <v>71452</v>
      </c>
      <c r="C4806">
        <v>2.38</v>
      </c>
      <c r="D4806" t="s">
        <v>71453</v>
      </c>
      <c r="E4806">
        <v>7830</v>
      </c>
      <c r="F4806" t="s">
        <v>52238</v>
      </c>
      <c r="G4806" t="s">
        <v>71453</v>
      </c>
      <c r="H4806" t="s">
        <v>71454</v>
      </c>
      <c r="I4806" t="s">
        <v>71455</v>
      </c>
      <c r="J4806">
        <v>3.3765769570565118</v>
      </c>
      <c r="K4806">
        <v>0.44608128903403182</v>
      </c>
    </row>
    <row r="4807" spans="1:11" x14ac:dyDescent="0.25">
      <c r="A4807">
        <v>4437982</v>
      </c>
      <c r="B4807" t="s">
        <v>71456</v>
      </c>
      <c r="C4807">
        <v>2.38</v>
      </c>
      <c r="D4807" t="s">
        <v>71457</v>
      </c>
      <c r="E4807">
        <v>7831</v>
      </c>
      <c r="F4807" t="s">
        <v>28</v>
      </c>
      <c r="G4807" t="s">
        <v>71457</v>
      </c>
      <c r="H4807" t="s">
        <v>71458</v>
      </c>
      <c r="I4807" t="s">
        <v>71459</v>
      </c>
      <c r="J4807">
        <v>3.3765769570565118</v>
      </c>
      <c r="K4807">
        <v>0.44608128903403182</v>
      </c>
    </row>
    <row r="4808" spans="1:11" x14ac:dyDescent="0.25">
      <c r="A4808">
        <v>4451858</v>
      </c>
      <c r="B4808" t="s">
        <v>71460</v>
      </c>
      <c r="C4808">
        <v>2.38</v>
      </c>
      <c r="D4808" t="s">
        <v>71461</v>
      </c>
      <c r="E4808">
        <v>7832</v>
      </c>
      <c r="F4808" t="s">
        <v>52238</v>
      </c>
      <c r="G4808" t="s">
        <v>71461</v>
      </c>
      <c r="H4808" t="s">
        <v>71462</v>
      </c>
      <c r="I4808" t="s">
        <v>71463</v>
      </c>
      <c r="J4808">
        <v>3.3765769570565118</v>
      </c>
      <c r="K4808">
        <v>0.44608128903403182</v>
      </c>
    </row>
    <row r="4809" spans="1:11" x14ac:dyDescent="0.25">
      <c r="A4809">
        <v>4444143</v>
      </c>
      <c r="B4809" t="s">
        <v>71464</v>
      </c>
      <c r="C4809">
        <v>2.38</v>
      </c>
      <c r="D4809" t="s">
        <v>71465</v>
      </c>
      <c r="E4809">
        <v>7833</v>
      </c>
      <c r="F4809" t="s">
        <v>28</v>
      </c>
      <c r="G4809" t="s">
        <v>71465</v>
      </c>
      <c r="H4809" t="s">
        <v>71466</v>
      </c>
      <c r="I4809" t="s">
        <v>71467</v>
      </c>
      <c r="J4809">
        <v>3.3765769570565118</v>
      </c>
      <c r="K4809">
        <v>0.44608128903403182</v>
      </c>
    </row>
    <row r="4810" spans="1:11" x14ac:dyDescent="0.25">
      <c r="A4810">
        <v>4447352</v>
      </c>
      <c r="B4810" t="s">
        <v>71468</v>
      </c>
      <c r="C4810">
        <v>2.38</v>
      </c>
      <c r="D4810" t="s">
        <v>71469</v>
      </c>
      <c r="E4810">
        <v>7834</v>
      </c>
      <c r="F4810" t="s">
        <v>28</v>
      </c>
      <c r="G4810" t="s">
        <v>71469</v>
      </c>
      <c r="H4810" t="s">
        <v>71470</v>
      </c>
      <c r="I4810" t="s">
        <v>71471</v>
      </c>
      <c r="J4810">
        <v>3.3765769570565118</v>
      </c>
      <c r="K4810">
        <v>0.44608128903403182</v>
      </c>
    </row>
    <row r="4811" spans="1:11" x14ac:dyDescent="0.25">
      <c r="A4811">
        <v>4437501</v>
      </c>
      <c r="B4811" t="s">
        <v>71472</v>
      </c>
      <c r="C4811">
        <v>2.38</v>
      </c>
      <c r="D4811" t="s">
        <v>71473</v>
      </c>
      <c r="E4811">
        <v>7835</v>
      </c>
      <c r="F4811" t="s">
        <v>28886</v>
      </c>
      <c r="G4811" t="s">
        <v>71473</v>
      </c>
      <c r="H4811" t="s">
        <v>71474</v>
      </c>
      <c r="I4811" t="s">
        <v>71475</v>
      </c>
      <c r="J4811">
        <v>3.3765769570565118</v>
      </c>
      <c r="K4811">
        <v>0.44608128903403182</v>
      </c>
    </row>
    <row r="4812" spans="1:11" x14ac:dyDescent="0.25">
      <c r="A4812">
        <v>4435316</v>
      </c>
      <c r="B4812" t="s">
        <v>71476</v>
      </c>
      <c r="C4812">
        <v>2.35</v>
      </c>
      <c r="D4812" t="s">
        <v>71477</v>
      </c>
      <c r="E4812">
        <v>7855</v>
      </c>
      <c r="F4812" t="s">
        <v>52238</v>
      </c>
      <c r="G4812" t="s">
        <v>71477</v>
      </c>
      <c r="H4812" t="s">
        <v>71478</v>
      </c>
      <c r="I4812" t="s">
        <v>71479</v>
      </c>
      <c r="J4812">
        <v>3.3710678622717358</v>
      </c>
      <c r="K4812">
        <v>0.44535347973655148</v>
      </c>
    </row>
    <row r="4813" spans="1:11" x14ac:dyDescent="0.25">
      <c r="A4813">
        <v>4435629</v>
      </c>
      <c r="B4813" t="s">
        <v>71480</v>
      </c>
      <c r="C4813">
        <v>2.35</v>
      </c>
      <c r="D4813" t="s">
        <v>71481</v>
      </c>
      <c r="E4813">
        <v>7859</v>
      </c>
      <c r="F4813" t="s">
        <v>52238</v>
      </c>
      <c r="G4813" t="s">
        <v>71481</v>
      </c>
      <c r="H4813" t="s">
        <v>71482</v>
      </c>
      <c r="I4813" t="s">
        <v>71483</v>
      </c>
      <c r="J4813">
        <v>3.3710678622717358</v>
      </c>
      <c r="K4813">
        <v>0.44535347973655148</v>
      </c>
    </row>
    <row r="4814" spans="1:11" x14ac:dyDescent="0.25">
      <c r="A4814">
        <v>4438104</v>
      </c>
      <c r="B4814" t="s">
        <v>71484</v>
      </c>
      <c r="C4814">
        <v>2.34</v>
      </c>
      <c r="D4814" t="s">
        <v>71485</v>
      </c>
      <c r="E4814">
        <v>7864</v>
      </c>
      <c r="F4814" t="s">
        <v>52238</v>
      </c>
      <c r="G4814" t="s">
        <v>71485</v>
      </c>
      <c r="H4814" t="s">
        <v>71486</v>
      </c>
      <c r="I4814" t="s">
        <v>71487</v>
      </c>
      <c r="J4814">
        <v>3.369215857410143</v>
      </c>
      <c r="K4814">
        <v>0.44510881043789091</v>
      </c>
    </row>
    <row r="4815" spans="1:11" x14ac:dyDescent="0.25">
      <c r="A4815">
        <v>4447103</v>
      </c>
      <c r="B4815" t="s">
        <v>71488</v>
      </c>
      <c r="C4815">
        <v>2.3199999999999998</v>
      </c>
      <c r="D4815" t="s">
        <v>71489</v>
      </c>
      <c r="E4815">
        <v>7876</v>
      </c>
      <c r="F4815" t="s">
        <v>52238</v>
      </c>
      <c r="G4815" t="s">
        <v>71489</v>
      </c>
      <c r="H4815" t="s">
        <v>71490</v>
      </c>
      <c r="I4815" t="s">
        <v>71491</v>
      </c>
      <c r="J4815">
        <v>3.3654879848908998</v>
      </c>
      <c r="K4815">
        <v>0.44461631931451723</v>
      </c>
    </row>
    <row r="4816" spans="1:11" x14ac:dyDescent="0.25">
      <c r="A4816">
        <v>4441552</v>
      </c>
      <c r="B4816" t="s">
        <v>71492</v>
      </c>
      <c r="C4816">
        <v>2.3199999999999998</v>
      </c>
      <c r="D4816" t="s">
        <v>71493</v>
      </c>
      <c r="E4816">
        <v>7878</v>
      </c>
      <c r="F4816" t="s">
        <v>28</v>
      </c>
      <c r="G4816" t="s">
        <v>71493</v>
      </c>
      <c r="H4816" t="s">
        <v>71494</v>
      </c>
      <c r="I4816" t="s">
        <v>71495</v>
      </c>
      <c r="J4816">
        <v>3.3654879848908998</v>
      </c>
      <c r="K4816">
        <v>0.44461631931451723</v>
      </c>
    </row>
    <row r="4817" spans="1:11" x14ac:dyDescent="0.25">
      <c r="A4817">
        <v>4440323</v>
      </c>
      <c r="B4817" t="s">
        <v>71496</v>
      </c>
      <c r="C4817">
        <v>2.3199999999999998</v>
      </c>
      <c r="D4817" t="s">
        <v>71497</v>
      </c>
      <c r="E4817">
        <v>7884</v>
      </c>
      <c r="F4817" t="s">
        <v>28886</v>
      </c>
      <c r="G4817" t="s">
        <v>71497</v>
      </c>
      <c r="H4817" t="s">
        <v>71498</v>
      </c>
      <c r="I4817" t="s">
        <v>71499</v>
      </c>
      <c r="J4817">
        <v>3.3654879848908998</v>
      </c>
      <c r="K4817">
        <v>0.44461631931451723</v>
      </c>
    </row>
    <row r="4818" spans="1:11" x14ac:dyDescent="0.25">
      <c r="A4818">
        <v>4441974</v>
      </c>
      <c r="B4818" t="s">
        <v>71500</v>
      </c>
      <c r="C4818">
        <v>2.3199999999999998</v>
      </c>
      <c r="D4818" t="s">
        <v>71501</v>
      </c>
      <c r="E4818">
        <v>7885</v>
      </c>
      <c r="F4818" t="s">
        <v>52238</v>
      </c>
      <c r="G4818" t="s">
        <v>71501</v>
      </c>
      <c r="H4818" t="s">
        <v>71502</v>
      </c>
      <c r="I4818" t="s">
        <v>71503</v>
      </c>
      <c r="J4818">
        <v>3.3654879848908998</v>
      </c>
      <c r="K4818">
        <v>0.44461631931451723</v>
      </c>
    </row>
    <row r="4819" spans="1:11" x14ac:dyDescent="0.25">
      <c r="A4819">
        <v>4436304</v>
      </c>
      <c r="B4819" t="s">
        <v>71504</v>
      </c>
      <c r="C4819">
        <v>2.3199999999999998</v>
      </c>
      <c r="D4819" t="s">
        <v>71505</v>
      </c>
      <c r="E4819">
        <v>7886</v>
      </c>
      <c r="F4819" t="s">
        <v>28</v>
      </c>
      <c r="G4819" t="s">
        <v>71505</v>
      </c>
      <c r="H4819" t="s">
        <v>71506</v>
      </c>
      <c r="I4819" t="s">
        <v>71507</v>
      </c>
      <c r="J4819">
        <v>3.3654879848908998</v>
      </c>
      <c r="K4819">
        <v>0.44461631931451723</v>
      </c>
    </row>
    <row r="4820" spans="1:11" x14ac:dyDescent="0.25">
      <c r="A4820">
        <v>4439555</v>
      </c>
      <c r="B4820" t="s">
        <v>71508</v>
      </c>
      <c r="C4820">
        <v>2.3199999999999998</v>
      </c>
      <c r="D4820" t="s">
        <v>71509</v>
      </c>
      <c r="E4820">
        <v>7887</v>
      </c>
      <c r="F4820" t="s">
        <v>52238</v>
      </c>
      <c r="G4820" t="s">
        <v>71509</v>
      </c>
      <c r="H4820" t="s">
        <v>71510</v>
      </c>
      <c r="I4820" t="s">
        <v>71511</v>
      </c>
      <c r="J4820">
        <v>3.3654879848908998</v>
      </c>
      <c r="K4820">
        <v>0.44461631931451723</v>
      </c>
    </row>
    <row r="4821" spans="1:11" x14ac:dyDescent="0.25">
      <c r="A4821">
        <v>4438816</v>
      </c>
      <c r="B4821" t="s">
        <v>71512</v>
      </c>
      <c r="C4821">
        <v>2.3199999999999998</v>
      </c>
      <c r="D4821" t="s">
        <v>71513</v>
      </c>
      <c r="E4821">
        <v>7888</v>
      </c>
      <c r="F4821" t="s">
        <v>28</v>
      </c>
      <c r="G4821" t="s">
        <v>71513</v>
      </c>
      <c r="H4821" t="s">
        <v>71514</v>
      </c>
      <c r="I4821" t="s">
        <v>71515</v>
      </c>
      <c r="J4821">
        <v>3.3654879848908998</v>
      </c>
      <c r="K4821">
        <v>0.44461631931451723</v>
      </c>
    </row>
    <row r="4822" spans="1:11" x14ac:dyDescent="0.25">
      <c r="A4822">
        <v>4432651</v>
      </c>
      <c r="B4822" t="s">
        <v>71516</v>
      </c>
      <c r="C4822">
        <v>2.3199999999999998</v>
      </c>
      <c r="D4822" t="s">
        <v>71517</v>
      </c>
      <c r="E4822">
        <v>7889</v>
      </c>
      <c r="F4822" t="s">
        <v>28</v>
      </c>
      <c r="G4822" t="s">
        <v>71517</v>
      </c>
      <c r="H4822" t="s">
        <v>71518</v>
      </c>
      <c r="I4822" t="s">
        <v>71519</v>
      </c>
      <c r="J4822">
        <v>3.3654879848908998</v>
      </c>
      <c r="K4822">
        <v>0.44461631931451723</v>
      </c>
    </row>
    <row r="4823" spans="1:11" x14ac:dyDescent="0.25">
      <c r="A4823">
        <v>4439350</v>
      </c>
      <c r="B4823" t="s">
        <v>71520</v>
      </c>
      <c r="C4823">
        <v>2.3199999999999998</v>
      </c>
      <c r="D4823" t="s">
        <v>71521</v>
      </c>
      <c r="E4823">
        <v>7890</v>
      </c>
      <c r="F4823" t="s">
        <v>52238</v>
      </c>
      <c r="G4823" t="s">
        <v>71521</v>
      </c>
      <c r="H4823" t="s">
        <v>71522</v>
      </c>
      <c r="I4823" t="s">
        <v>71523</v>
      </c>
      <c r="J4823">
        <v>3.3654879848908998</v>
      </c>
      <c r="K4823">
        <v>0.44461631931451723</v>
      </c>
    </row>
    <row r="4824" spans="1:11" x14ac:dyDescent="0.25">
      <c r="A4824">
        <v>4447149</v>
      </c>
      <c r="B4824" t="s">
        <v>71524</v>
      </c>
      <c r="C4824">
        <v>2.31</v>
      </c>
      <c r="D4824" t="s">
        <v>71525</v>
      </c>
      <c r="E4824">
        <v>7892</v>
      </c>
      <c r="F4824" t="s">
        <v>28</v>
      </c>
      <c r="G4824" t="s">
        <v>71525</v>
      </c>
      <c r="H4824" t="s">
        <v>71526</v>
      </c>
      <c r="I4824" t="s">
        <v>71527</v>
      </c>
      <c r="J4824">
        <v>3.363611979892144</v>
      </c>
      <c r="K4824">
        <v>0.44436847934560131</v>
      </c>
    </row>
    <row r="4825" spans="1:11" x14ac:dyDescent="0.25">
      <c r="A4825">
        <v>4446941</v>
      </c>
      <c r="B4825" t="s">
        <v>71528</v>
      </c>
      <c r="C4825">
        <v>2.31</v>
      </c>
      <c r="D4825" t="s">
        <v>71529</v>
      </c>
      <c r="E4825">
        <v>7893</v>
      </c>
      <c r="F4825" t="s">
        <v>52238</v>
      </c>
      <c r="G4825" t="s">
        <v>71529</v>
      </c>
      <c r="H4825" t="s">
        <v>71530</v>
      </c>
      <c r="I4825" t="s">
        <v>71531</v>
      </c>
      <c r="J4825">
        <v>3.363611979892144</v>
      </c>
      <c r="K4825">
        <v>0.44436847934560131</v>
      </c>
    </row>
    <row r="4826" spans="1:11" x14ac:dyDescent="0.25">
      <c r="A4826">
        <v>4450017</v>
      </c>
      <c r="B4826" t="s">
        <v>71532</v>
      </c>
      <c r="C4826">
        <v>2.31</v>
      </c>
      <c r="D4826" t="s">
        <v>71533</v>
      </c>
      <c r="E4826">
        <v>7895</v>
      </c>
      <c r="F4826" t="s">
        <v>28</v>
      </c>
      <c r="G4826" t="s">
        <v>71533</v>
      </c>
      <c r="H4826" t="s">
        <v>71534</v>
      </c>
      <c r="I4826" t="s">
        <v>71535</v>
      </c>
      <c r="J4826">
        <v>3.363611979892144</v>
      </c>
      <c r="K4826">
        <v>0.44436847934560131</v>
      </c>
    </row>
    <row r="4827" spans="1:11" x14ac:dyDescent="0.25">
      <c r="A4827">
        <v>4437322</v>
      </c>
      <c r="B4827" t="s">
        <v>71536</v>
      </c>
      <c r="C4827">
        <v>2.2999999999999998</v>
      </c>
      <c r="D4827" t="s">
        <v>71537</v>
      </c>
      <c r="E4827">
        <v>7903</v>
      </c>
      <c r="F4827" t="s">
        <v>28</v>
      </c>
      <c r="G4827" t="s">
        <v>71537</v>
      </c>
      <c r="H4827" t="s">
        <v>71538</v>
      </c>
      <c r="I4827" t="s">
        <v>71539</v>
      </c>
      <c r="J4827">
        <v>3.3617278360175931</v>
      </c>
      <c r="K4827">
        <v>0.44411956414568882</v>
      </c>
    </row>
    <row r="4828" spans="1:11" x14ac:dyDescent="0.25">
      <c r="A4828">
        <v>4446093</v>
      </c>
      <c r="B4828" t="s">
        <v>71540</v>
      </c>
      <c r="C4828">
        <v>2.2999999999999998</v>
      </c>
      <c r="D4828" t="s">
        <v>71541</v>
      </c>
      <c r="E4828">
        <v>7906</v>
      </c>
      <c r="F4828" t="s">
        <v>28</v>
      </c>
      <c r="G4828" t="s">
        <v>71541</v>
      </c>
      <c r="H4828" t="s">
        <v>71542</v>
      </c>
      <c r="I4828" t="s">
        <v>71543</v>
      </c>
      <c r="J4828">
        <v>3.3617278360175931</v>
      </c>
      <c r="K4828">
        <v>0.44411956414568882</v>
      </c>
    </row>
    <row r="4829" spans="1:11" x14ac:dyDescent="0.25">
      <c r="A4829">
        <v>4434441</v>
      </c>
      <c r="B4829" t="s">
        <v>71544</v>
      </c>
      <c r="C4829">
        <v>2.2999999999999998</v>
      </c>
      <c r="D4829" t="s">
        <v>71545</v>
      </c>
      <c r="E4829">
        <v>7907</v>
      </c>
      <c r="F4829" t="s">
        <v>28886</v>
      </c>
      <c r="G4829" t="s">
        <v>71545</v>
      </c>
      <c r="H4829" t="s">
        <v>71546</v>
      </c>
      <c r="I4829" t="s">
        <v>71547</v>
      </c>
      <c r="J4829">
        <v>3.3617278360175931</v>
      </c>
      <c r="K4829">
        <v>0.44411956414568882</v>
      </c>
    </row>
    <row r="4830" spans="1:11" x14ac:dyDescent="0.25">
      <c r="A4830">
        <v>4436028</v>
      </c>
      <c r="B4830" t="s">
        <v>71548</v>
      </c>
      <c r="C4830">
        <v>2.2799999999999998</v>
      </c>
      <c r="D4830" t="s">
        <v>71549</v>
      </c>
      <c r="E4830">
        <v>7918</v>
      </c>
      <c r="F4830" t="s">
        <v>52238</v>
      </c>
      <c r="G4830" t="s">
        <v>71549</v>
      </c>
      <c r="H4830" t="s">
        <v>71550</v>
      </c>
      <c r="I4830" t="s">
        <v>71551</v>
      </c>
      <c r="J4830">
        <v>3.357934847000454</v>
      </c>
      <c r="K4830">
        <v>0.44361847044885439</v>
      </c>
    </row>
    <row r="4831" spans="1:11" x14ac:dyDescent="0.25">
      <c r="A4831">
        <v>4446298</v>
      </c>
      <c r="B4831" t="s">
        <v>71552</v>
      </c>
      <c r="C4831">
        <v>2.2799999999999998</v>
      </c>
      <c r="D4831" t="s">
        <v>71553</v>
      </c>
      <c r="E4831">
        <v>7919</v>
      </c>
      <c r="F4831" t="s">
        <v>28886</v>
      </c>
      <c r="G4831" t="s">
        <v>71553</v>
      </c>
      <c r="H4831" t="s">
        <v>71554</v>
      </c>
      <c r="I4831" t="s">
        <v>71555</v>
      </c>
      <c r="J4831">
        <v>3.357934847000454</v>
      </c>
      <c r="K4831">
        <v>0.44361847044885439</v>
      </c>
    </row>
    <row r="4832" spans="1:11" x14ac:dyDescent="0.25">
      <c r="A4832">
        <v>4438587</v>
      </c>
      <c r="B4832" t="s">
        <v>71556</v>
      </c>
      <c r="C4832">
        <v>2.2799999999999998</v>
      </c>
      <c r="D4832" t="s">
        <v>71557</v>
      </c>
      <c r="E4832">
        <v>7921</v>
      </c>
      <c r="F4832" t="s">
        <v>52238</v>
      </c>
      <c r="G4832" t="s">
        <v>71557</v>
      </c>
      <c r="H4832" t="s">
        <v>71558</v>
      </c>
      <c r="I4832" t="s">
        <v>71559</v>
      </c>
      <c r="J4832">
        <v>3.357934847000454</v>
      </c>
      <c r="K4832">
        <v>0.44361847044885439</v>
      </c>
    </row>
    <row r="4833" spans="1:11" x14ac:dyDescent="0.25">
      <c r="A4833">
        <v>4433106</v>
      </c>
      <c r="B4833" t="s">
        <v>71560</v>
      </c>
      <c r="C4833">
        <v>2.2799999999999998</v>
      </c>
      <c r="D4833" t="s">
        <v>71561</v>
      </c>
      <c r="E4833">
        <v>7924</v>
      </c>
      <c r="F4833" t="s">
        <v>28886</v>
      </c>
      <c r="G4833" t="s">
        <v>71561</v>
      </c>
      <c r="H4833" t="s">
        <v>71562</v>
      </c>
      <c r="I4833" t="s">
        <v>71563</v>
      </c>
      <c r="J4833">
        <v>3.357934847000454</v>
      </c>
      <c r="K4833">
        <v>0.44361847044885439</v>
      </c>
    </row>
    <row r="4834" spans="1:11" x14ac:dyDescent="0.25">
      <c r="A4834">
        <v>4435988</v>
      </c>
      <c r="B4834" t="s">
        <v>71564</v>
      </c>
      <c r="C4834">
        <v>2.27</v>
      </c>
      <c r="D4834" t="s">
        <v>71565</v>
      </c>
      <c r="E4834">
        <v>7927</v>
      </c>
      <c r="F4834" t="s">
        <v>28886</v>
      </c>
      <c r="G4834" t="s">
        <v>71565</v>
      </c>
      <c r="H4834" t="s">
        <v>71566</v>
      </c>
      <c r="I4834" t="s">
        <v>71567</v>
      </c>
      <c r="J4834">
        <v>3.356025857193123</v>
      </c>
      <c r="K4834">
        <v>0.44336627284020003</v>
      </c>
    </row>
    <row r="4835" spans="1:11" x14ac:dyDescent="0.25">
      <c r="A4835">
        <v>4433679</v>
      </c>
      <c r="B4835" t="s">
        <v>71568</v>
      </c>
      <c r="C4835">
        <v>2.27</v>
      </c>
      <c r="D4835" t="s">
        <v>71569</v>
      </c>
      <c r="E4835">
        <v>7930</v>
      </c>
      <c r="F4835" t="s">
        <v>28</v>
      </c>
      <c r="G4835" t="s">
        <v>71569</v>
      </c>
      <c r="H4835" t="s">
        <v>71570</v>
      </c>
      <c r="I4835" t="s">
        <v>71571</v>
      </c>
      <c r="J4835">
        <v>3.356025857193123</v>
      </c>
      <c r="K4835">
        <v>0.44336627284020003</v>
      </c>
    </row>
    <row r="4836" spans="1:11" x14ac:dyDescent="0.25">
      <c r="A4836">
        <v>4437371</v>
      </c>
      <c r="B4836" t="s">
        <v>71572</v>
      </c>
      <c r="C4836">
        <v>2.2599999999999998</v>
      </c>
      <c r="D4836" t="s">
        <v>71573</v>
      </c>
      <c r="E4836">
        <v>7942</v>
      </c>
      <c r="F4836" t="s">
        <v>52238</v>
      </c>
      <c r="G4836" t="s">
        <v>71573</v>
      </c>
      <c r="H4836" t="s">
        <v>71574</v>
      </c>
      <c r="I4836" t="s">
        <v>71575</v>
      </c>
      <c r="J4836">
        <v>3.3541084391474012</v>
      </c>
      <c r="K4836">
        <v>0.44311296177271042</v>
      </c>
    </row>
    <row r="4837" spans="1:11" x14ac:dyDescent="0.25">
      <c r="A4837">
        <v>4448256</v>
      </c>
      <c r="B4837" t="s">
        <v>71576</v>
      </c>
      <c r="C4837">
        <v>2.25</v>
      </c>
      <c r="D4837" t="s">
        <v>71577</v>
      </c>
      <c r="E4837">
        <v>7947</v>
      </c>
      <c r="F4837" t="s">
        <v>28</v>
      </c>
      <c r="G4837" t="s">
        <v>71577</v>
      </c>
      <c r="H4837" t="s">
        <v>71578</v>
      </c>
      <c r="I4837" t="s">
        <v>71579</v>
      </c>
      <c r="J4837">
        <v>3.3521825181113631</v>
      </c>
      <c r="K4837">
        <v>0.44285852737087089</v>
      </c>
    </row>
    <row r="4838" spans="1:11" x14ac:dyDescent="0.25">
      <c r="A4838">
        <v>4435745</v>
      </c>
      <c r="B4838" t="s">
        <v>71580</v>
      </c>
      <c r="C4838">
        <v>2.25</v>
      </c>
      <c r="D4838" t="s">
        <v>71581</v>
      </c>
      <c r="E4838">
        <v>7951</v>
      </c>
      <c r="F4838" t="s">
        <v>28886</v>
      </c>
      <c r="G4838" t="s">
        <v>71581</v>
      </c>
      <c r="H4838" t="s">
        <v>71582</v>
      </c>
      <c r="I4838" t="s">
        <v>71583</v>
      </c>
      <c r="J4838">
        <v>3.3521825181113631</v>
      </c>
      <c r="K4838">
        <v>0.44285852737087089</v>
      </c>
    </row>
    <row r="4839" spans="1:11" x14ac:dyDescent="0.25">
      <c r="A4839">
        <v>4434663</v>
      </c>
      <c r="B4839" t="s">
        <v>71584</v>
      </c>
      <c r="C4839">
        <v>2.25</v>
      </c>
      <c r="D4839" t="s">
        <v>71585</v>
      </c>
      <c r="E4839">
        <v>7954</v>
      </c>
      <c r="F4839" t="s">
        <v>28</v>
      </c>
      <c r="G4839" t="s">
        <v>71585</v>
      </c>
      <c r="H4839" t="s">
        <v>71586</v>
      </c>
      <c r="I4839" t="s">
        <v>71587</v>
      </c>
      <c r="J4839">
        <v>3.3521825181113631</v>
      </c>
      <c r="K4839">
        <v>0.44285852737087089</v>
      </c>
    </row>
    <row r="4840" spans="1:11" x14ac:dyDescent="0.25">
      <c r="A4840">
        <v>4433690</v>
      </c>
      <c r="B4840" t="s">
        <v>71588</v>
      </c>
      <c r="C4840">
        <v>2.25</v>
      </c>
      <c r="D4840" t="s">
        <v>71589</v>
      </c>
      <c r="E4840">
        <v>7955</v>
      </c>
      <c r="F4840" t="s">
        <v>28</v>
      </c>
      <c r="G4840" t="s">
        <v>71589</v>
      </c>
      <c r="H4840" t="s">
        <v>71590</v>
      </c>
      <c r="I4840" t="s">
        <v>71591</v>
      </c>
      <c r="J4840">
        <v>3.3521825181113631</v>
      </c>
      <c r="K4840">
        <v>0.44285852737087089</v>
      </c>
    </row>
    <row r="4841" spans="1:11" x14ac:dyDescent="0.25">
      <c r="A4841">
        <v>4435206</v>
      </c>
      <c r="B4841" t="s">
        <v>71592</v>
      </c>
      <c r="C4841">
        <v>2.2400000000000002</v>
      </c>
      <c r="D4841" t="s">
        <v>71593</v>
      </c>
      <c r="E4841">
        <v>7956</v>
      </c>
      <c r="F4841" t="s">
        <v>28886</v>
      </c>
      <c r="G4841" t="s">
        <v>71593</v>
      </c>
      <c r="H4841" t="s">
        <v>71594</v>
      </c>
      <c r="I4841" t="s">
        <v>71595</v>
      </c>
      <c r="J4841">
        <v>3.3502480183341632</v>
      </c>
      <c r="K4841">
        <v>0.44260295962719898</v>
      </c>
    </row>
    <row r="4842" spans="1:11" x14ac:dyDescent="0.25">
      <c r="A4842">
        <v>4449724</v>
      </c>
      <c r="B4842" t="s">
        <v>71596</v>
      </c>
      <c r="C4842">
        <v>2.2400000000000002</v>
      </c>
      <c r="D4842" t="s">
        <v>71597</v>
      </c>
      <c r="E4842">
        <v>7959</v>
      </c>
      <c r="F4842" t="s">
        <v>28</v>
      </c>
      <c r="G4842" t="s">
        <v>71597</v>
      </c>
      <c r="H4842" t="s">
        <v>71598</v>
      </c>
      <c r="I4842" t="s">
        <v>71599</v>
      </c>
      <c r="J4842">
        <v>3.3502480183341632</v>
      </c>
      <c r="K4842">
        <v>0.44260295962719898</v>
      </c>
    </row>
    <row r="4843" spans="1:11" x14ac:dyDescent="0.25">
      <c r="A4843">
        <v>4438165</v>
      </c>
      <c r="B4843" t="s">
        <v>71600</v>
      </c>
      <c r="C4843">
        <v>2.2400000000000002</v>
      </c>
      <c r="D4843" t="s">
        <v>71601</v>
      </c>
      <c r="E4843">
        <v>7960</v>
      </c>
      <c r="F4843" t="s">
        <v>52238</v>
      </c>
      <c r="G4843" t="s">
        <v>71601</v>
      </c>
      <c r="H4843" t="s">
        <v>71602</v>
      </c>
      <c r="I4843" t="s">
        <v>71603</v>
      </c>
      <c r="J4843">
        <v>3.3502480183341632</v>
      </c>
      <c r="K4843">
        <v>0.44260295962719898</v>
      </c>
    </row>
    <row r="4844" spans="1:11" x14ac:dyDescent="0.25">
      <c r="A4844">
        <v>4443405</v>
      </c>
      <c r="B4844" t="s">
        <v>71604</v>
      </c>
      <c r="C4844">
        <v>2.2400000000000002</v>
      </c>
      <c r="D4844" t="s">
        <v>71605</v>
      </c>
      <c r="E4844">
        <v>7964</v>
      </c>
      <c r="F4844" t="s">
        <v>28886</v>
      </c>
      <c r="G4844" t="s">
        <v>71605</v>
      </c>
      <c r="H4844" t="s">
        <v>71606</v>
      </c>
      <c r="I4844" t="s">
        <v>71607</v>
      </c>
      <c r="J4844">
        <v>3.3502480183341632</v>
      </c>
      <c r="K4844">
        <v>0.44260295962719898</v>
      </c>
    </row>
    <row r="4845" spans="1:11" x14ac:dyDescent="0.25">
      <c r="A4845">
        <v>4446983</v>
      </c>
      <c r="B4845" t="s">
        <v>71608</v>
      </c>
      <c r="C4845">
        <v>2.2400000000000002</v>
      </c>
      <c r="D4845" t="s">
        <v>71609</v>
      </c>
      <c r="E4845">
        <v>7966</v>
      </c>
      <c r="F4845" t="s">
        <v>28</v>
      </c>
      <c r="G4845" t="s">
        <v>71609</v>
      </c>
      <c r="H4845" t="s">
        <v>71610</v>
      </c>
      <c r="I4845" t="s">
        <v>71611</v>
      </c>
      <c r="J4845">
        <v>3.3502480183341632</v>
      </c>
      <c r="K4845">
        <v>0.44260295962719898</v>
      </c>
    </row>
    <row r="4846" spans="1:11" x14ac:dyDescent="0.25">
      <c r="A4846">
        <v>4434316</v>
      </c>
      <c r="B4846" t="s">
        <v>71612</v>
      </c>
      <c r="C4846">
        <v>2.23</v>
      </c>
      <c r="D4846" t="s">
        <v>71613</v>
      </c>
      <c r="E4846">
        <v>7971</v>
      </c>
      <c r="F4846" t="s">
        <v>28886</v>
      </c>
      <c r="G4846" t="s">
        <v>71613</v>
      </c>
      <c r="H4846" t="s">
        <v>71614</v>
      </c>
      <c r="I4846" t="s">
        <v>71615</v>
      </c>
      <c r="J4846">
        <v>3.3483048630481611</v>
      </c>
      <c r="K4846">
        <v>0.44234624839988301</v>
      </c>
    </row>
    <row r="4847" spans="1:11" x14ac:dyDescent="0.25">
      <c r="A4847">
        <v>4443717</v>
      </c>
      <c r="B4847" t="s">
        <v>71616</v>
      </c>
      <c r="C4847">
        <v>2.23</v>
      </c>
      <c r="D4847" t="s">
        <v>71617</v>
      </c>
      <c r="E4847">
        <v>7975</v>
      </c>
      <c r="F4847" t="s">
        <v>52238</v>
      </c>
      <c r="G4847" t="s">
        <v>71617</v>
      </c>
      <c r="H4847" t="s">
        <v>71618</v>
      </c>
      <c r="I4847" t="s">
        <v>71619</v>
      </c>
      <c r="J4847">
        <v>3.3483048630481611</v>
      </c>
      <c r="K4847">
        <v>0.44234624839988301</v>
      </c>
    </row>
    <row r="4848" spans="1:11" x14ac:dyDescent="0.25">
      <c r="A4848">
        <v>4449890</v>
      </c>
      <c r="B4848" t="s">
        <v>71620</v>
      </c>
      <c r="C4848">
        <v>2.23</v>
      </c>
      <c r="D4848" t="s">
        <v>71621</v>
      </c>
      <c r="E4848">
        <v>7977</v>
      </c>
      <c r="F4848" t="s">
        <v>28</v>
      </c>
      <c r="G4848" t="s">
        <v>71621</v>
      </c>
      <c r="H4848" t="s">
        <v>71622</v>
      </c>
      <c r="I4848" t="s">
        <v>71623</v>
      </c>
      <c r="J4848">
        <v>3.3483048630481611</v>
      </c>
      <c r="K4848">
        <v>0.44234624839988301</v>
      </c>
    </row>
    <row r="4849" spans="1:11" x14ac:dyDescent="0.25">
      <c r="A4849">
        <v>4439063</v>
      </c>
      <c r="B4849" t="s">
        <v>71624</v>
      </c>
      <c r="C4849">
        <v>2.2200000000000002</v>
      </c>
      <c r="D4849" t="s">
        <v>71625</v>
      </c>
      <c r="E4849">
        <v>7986</v>
      </c>
      <c r="F4849" t="s">
        <v>28</v>
      </c>
      <c r="G4849" t="s">
        <v>71625</v>
      </c>
      <c r="H4849" t="s">
        <v>71626</v>
      </c>
      <c r="I4849" t="s">
        <v>71627</v>
      </c>
      <c r="J4849">
        <v>3.3463529744506388</v>
      </c>
      <c r="K4849">
        <v>0.44208838341036638</v>
      </c>
    </row>
    <row r="4850" spans="1:11" x14ac:dyDescent="0.25">
      <c r="A4850">
        <v>4445221</v>
      </c>
      <c r="B4850" t="s">
        <v>71628</v>
      </c>
      <c r="C4850">
        <v>2.21</v>
      </c>
      <c r="D4850" t="s">
        <v>71629</v>
      </c>
      <c r="E4850">
        <v>7991</v>
      </c>
      <c r="F4850" t="s">
        <v>28</v>
      </c>
      <c r="G4850" t="s">
        <v>71629</v>
      </c>
      <c r="H4850" t="s">
        <v>71630</v>
      </c>
      <c r="I4850" t="s">
        <v>71631</v>
      </c>
      <c r="J4850">
        <v>3.344392273685111</v>
      </c>
      <c r="K4850">
        <v>0.44182935424087888</v>
      </c>
    </row>
    <row r="4851" spans="1:11" x14ac:dyDescent="0.25">
      <c r="A4851">
        <v>4439478</v>
      </c>
      <c r="B4851" t="s">
        <v>71632</v>
      </c>
      <c r="C4851">
        <v>2.21</v>
      </c>
      <c r="D4851" t="s">
        <v>71633</v>
      </c>
      <c r="E4851">
        <v>7995</v>
      </c>
      <c r="F4851" t="s">
        <v>28886</v>
      </c>
      <c r="G4851" t="s">
        <v>71633</v>
      </c>
      <c r="H4851" t="s">
        <v>71634</v>
      </c>
      <c r="I4851" t="s">
        <v>71635</v>
      </c>
      <c r="J4851">
        <v>3.344392273685111</v>
      </c>
      <c r="K4851">
        <v>0.44182935424087888</v>
      </c>
    </row>
    <row r="4852" spans="1:11" x14ac:dyDescent="0.25">
      <c r="A4852">
        <v>4442668</v>
      </c>
      <c r="B4852" t="s">
        <v>71636</v>
      </c>
      <c r="C4852">
        <v>2.21</v>
      </c>
      <c r="D4852" t="s">
        <v>71637</v>
      </c>
      <c r="E4852">
        <v>7997</v>
      </c>
      <c r="F4852" t="s">
        <v>28</v>
      </c>
      <c r="G4852" t="s">
        <v>71637</v>
      </c>
      <c r="H4852" t="s">
        <v>71638</v>
      </c>
      <c r="I4852" t="s">
        <v>71639</v>
      </c>
      <c r="J4852">
        <v>3.344392273685111</v>
      </c>
      <c r="K4852">
        <v>0.44182935424087888</v>
      </c>
    </row>
    <row r="4853" spans="1:11" x14ac:dyDescent="0.25">
      <c r="A4853">
        <v>4446287</v>
      </c>
      <c r="B4853" t="s">
        <v>71640</v>
      </c>
      <c r="C4853">
        <v>2.2000000000000002</v>
      </c>
      <c r="D4853" t="s">
        <v>71641</v>
      </c>
      <c r="E4853">
        <v>8005</v>
      </c>
      <c r="F4853" t="s">
        <v>52238</v>
      </c>
      <c r="G4853" t="s">
        <v>71641</v>
      </c>
      <c r="H4853" t="s">
        <v>71642</v>
      </c>
      <c r="I4853" t="s">
        <v>71643</v>
      </c>
      <c r="J4853">
        <v>3.3424226808222062</v>
      </c>
      <c r="K4853">
        <v>0.44156915033191108</v>
      </c>
    </row>
    <row r="4854" spans="1:11" x14ac:dyDescent="0.25">
      <c r="A4854">
        <v>4447527</v>
      </c>
      <c r="B4854" t="s">
        <v>71644</v>
      </c>
      <c r="C4854">
        <v>2.2000000000000002</v>
      </c>
      <c r="D4854" t="s">
        <v>71645</v>
      </c>
      <c r="E4854">
        <v>8006</v>
      </c>
      <c r="F4854" t="s">
        <v>28886</v>
      </c>
      <c r="G4854" t="s">
        <v>71645</v>
      </c>
      <c r="H4854" t="s">
        <v>71646</v>
      </c>
      <c r="I4854" t="s">
        <v>71647</v>
      </c>
      <c r="J4854">
        <v>3.3424226808222062</v>
      </c>
      <c r="K4854">
        <v>0.44156915033191108</v>
      </c>
    </row>
    <row r="4855" spans="1:11" x14ac:dyDescent="0.25">
      <c r="A4855">
        <v>4449211</v>
      </c>
      <c r="B4855" t="s">
        <v>71648</v>
      </c>
      <c r="C4855">
        <v>2.19</v>
      </c>
      <c r="D4855" t="s">
        <v>71649</v>
      </c>
      <c r="E4855">
        <v>8008</v>
      </c>
      <c r="F4855" t="s">
        <v>52238</v>
      </c>
      <c r="G4855" t="s">
        <v>71649</v>
      </c>
      <c r="H4855" t="s">
        <v>71650</v>
      </c>
      <c r="I4855" t="s">
        <v>71651</v>
      </c>
      <c r="J4855">
        <v>3.3404441148401181</v>
      </c>
      <c r="K4855">
        <v>0.44130776097963109</v>
      </c>
    </row>
    <row r="4856" spans="1:11" x14ac:dyDescent="0.25">
      <c r="A4856">
        <v>4433307</v>
      </c>
      <c r="B4856" t="s">
        <v>71652</v>
      </c>
      <c r="C4856">
        <v>2.19</v>
      </c>
      <c r="D4856" t="s">
        <v>71653</v>
      </c>
      <c r="E4856">
        <v>8011</v>
      </c>
      <c r="F4856" t="s">
        <v>28</v>
      </c>
      <c r="G4856" t="s">
        <v>71653</v>
      </c>
      <c r="H4856" t="s">
        <v>71654</v>
      </c>
      <c r="I4856" t="s">
        <v>71655</v>
      </c>
      <c r="J4856">
        <v>3.3404441148401181</v>
      </c>
      <c r="K4856">
        <v>0.44130776097963109</v>
      </c>
    </row>
    <row r="4857" spans="1:11" x14ac:dyDescent="0.25">
      <c r="A4857">
        <v>4445608</v>
      </c>
      <c r="B4857" t="s">
        <v>71656</v>
      </c>
      <c r="C4857">
        <v>2.19</v>
      </c>
      <c r="D4857" t="s">
        <v>71657</v>
      </c>
      <c r="E4857">
        <v>8013</v>
      </c>
      <c r="F4857" t="s">
        <v>28886</v>
      </c>
      <c r="G4857" t="s">
        <v>71657</v>
      </c>
      <c r="H4857" t="s">
        <v>71658</v>
      </c>
      <c r="I4857" t="s">
        <v>71659</v>
      </c>
      <c r="J4857">
        <v>3.3404441148401181</v>
      </c>
      <c r="K4857">
        <v>0.44130776097963109</v>
      </c>
    </row>
    <row r="4858" spans="1:11" x14ac:dyDescent="0.25">
      <c r="A4858">
        <v>4443134</v>
      </c>
      <c r="B4858" t="s">
        <v>71660</v>
      </c>
      <c r="C4858">
        <v>2.19</v>
      </c>
      <c r="D4858" t="s">
        <v>71661</v>
      </c>
      <c r="E4858">
        <v>8018</v>
      </c>
      <c r="F4858" t="s">
        <v>28886</v>
      </c>
      <c r="G4858" t="s">
        <v>71661</v>
      </c>
      <c r="H4858" t="s">
        <v>71662</v>
      </c>
      <c r="I4858" t="s">
        <v>71663</v>
      </c>
      <c r="J4858">
        <v>3.3404441148401181</v>
      </c>
      <c r="K4858">
        <v>0.44130776097963109</v>
      </c>
    </row>
    <row r="4859" spans="1:11" x14ac:dyDescent="0.25">
      <c r="A4859">
        <v>4444950</v>
      </c>
      <c r="B4859" t="s">
        <v>71664</v>
      </c>
      <c r="C4859">
        <v>2.1800000000000002</v>
      </c>
      <c r="D4859" t="s">
        <v>71665</v>
      </c>
      <c r="E4859">
        <v>8019</v>
      </c>
      <c r="F4859" t="s">
        <v>28</v>
      </c>
      <c r="G4859" t="s">
        <v>71665</v>
      </c>
      <c r="H4859" t="s">
        <v>71666</v>
      </c>
      <c r="I4859" t="s">
        <v>71667</v>
      </c>
      <c r="J4859">
        <v>3.3384564936046051</v>
      </c>
      <c r="K4859">
        <v>0.44104517533324261</v>
      </c>
    </row>
    <row r="4860" spans="1:11" x14ac:dyDescent="0.25">
      <c r="A4860">
        <v>4442489</v>
      </c>
      <c r="B4860" t="s">
        <v>71668</v>
      </c>
      <c r="C4860">
        <v>2.1800000000000002</v>
      </c>
      <c r="D4860" t="s">
        <v>71669</v>
      </c>
      <c r="E4860">
        <v>8020</v>
      </c>
      <c r="F4860" t="s">
        <v>28886</v>
      </c>
      <c r="G4860" t="s">
        <v>71669</v>
      </c>
      <c r="H4860" t="s">
        <v>71670</v>
      </c>
      <c r="I4860" t="s">
        <v>71671</v>
      </c>
      <c r="J4860">
        <v>3.3384564936046051</v>
      </c>
      <c r="K4860">
        <v>0.44104517533324261</v>
      </c>
    </row>
    <row r="4861" spans="1:11" x14ac:dyDescent="0.25">
      <c r="A4861">
        <v>4447807</v>
      </c>
      <c r="B4861" t="s">
        <v>71672</v>
      </c>
      <c r="C4861">
        <v>2.17</v>
      </c>
      <c r="D4861" t="s">
        <v>71673</v>
      </c>
      <c r="E4861">
        <v>8025</v>
      </c>
      <c r="F4861" t="s">
        <v>52238</v>
      </c>
      <c r="G4861" t="s">
        <v>71673</v>
      </c>
      <c r="H4861" t="s">
        <v>71674</v>
      </c>
      <c r="I4861" t="s">
        <v>71675</v>
      </c>
      <c r="J4861">
        <v>3.33645973384853</v>
      </c>
      <c r="K4861">
        <v>0.44078138239228221</v>
      </c>
    </row>
    <row r="4862" spans="1:11" x14ac:dyDescent="0.25">
      <c r="A4862">
        <v>4439877</v>
      </c>
      <c r="B4862" t="s">
        <v>71676</v>
      </c>
      <c r="C4862">
        <v>2.17</v>
      </c>
      <c r="D4862" t="s">
        <v>71677</v>
      </c>
      <c r="E4862">
        <v>8027</v>
      </c>
      <c r="F4862" t="s">
        <v>28</v>
      </c>
      <c r="G4862" t="s">
        <v>71677</v>
      </c>
      <c r="H4862" t="s">
        <v>71678</v>
      </c>
      <c r="I4862" t="s">
        <v>71679</v>
      </c>
      <c r="J4862">
        <v>3.33645973384853</v>
      </c>
      <c r="K4862">
        <v>0.44078138239228221</v>
      </c>
    </row>
    <row r="4863" spans="1:11" x14ac:dyDescent="0.25">
      <c r="A4863">
        <v>4446714</v>
      </c>
      <c r="B4863" t="s">
        <v>71680</v>
      </c>
      <c r="C4863">
        <v>2.17</v>
      </c>
      <c r="D4863" t="s">
        <v>71681</v>
      </c>
      <c r="E4863">
        <v>8029</v>
      </c>
      <c r="F4863" t="s">
        <v>52238</v>
      </c>
      <c r="G4863" t="s">
        <v>71681</v>
      </c>
      <c r="H4863" t="s">
        <v>71682</v>
      </c>
      <c r="I4863" t="s">
        <v>71683</v>
      </c>
      <c r="J4863">
        <v>3.33645973384853</v>
      </c>
      <c r="K4863">
        <v>0.44078138239228221</v>
      </c>
    </row>
    <row r="4864" spans="1:11" x14ac:dyDescent="0.25">
      <c r="A4864">
        <v>4436570</v>
      </c>
      <c r="B4864" t="s">
        <v>71684</v>
      </c>
      <c r="C4864">
        <v>2.17</v>
      </c>
      <c r="D4864" t="s">
        <v>71685</v>
      </c>
      <c r="E4864">
        <v>8030</v>
      </c>
      <c r="F4864" t="s">
        <v>28</v>
      </c>
      <c r="G4864" t="s">
        <v>71685</v>
      </c>
      <c r="H4864" t="s">
        <v>71686</v>
      </c>
      <c r="I4864" t="s">
        <v>71687</v>
      </c>
      <c r="J4864">
        <v>3.33645973384853</v>
      </c>
      <c r="K4864">
        <v>0.44078138239228221</v>
      </c>
    </row>
    <row r="4865" spans="1:11" x14ac:dyDescent="0.25">
      <c r="A4865">
        <v>4446083</v>
      </c>
      <c r="B4865" t="s">
        <v>71688</v>
      </c>
      <c r="C4865">
        <v>2.17</v>
      </c>
      <c r="D4865" t="s">
        <v>71689</v>
      </c>
      <c r="E4865">
        <v>8032</v>
      </c>
      <c r="F4865" t="s">
        <v>28</v>
      </c>
      <c r="G4865" t="s">
        <v>71689</v>
      </c>
      <c r="H4865" t="s">
        <v>71690</v>
      </c>
      <c r="I4865" t="s">
        <v>71691</v>
      </c>
      <c r="J4865">
        <v>3.33645973384853</v>
      </c>
      <c r="K4865">
        <v>0.44078138239228221</v>
      </c>
    </row>
    <row r="4866" spans="1:11" x14ac:dyDescent="0.25">
      <c r="A4866">
        <v>4449727</v>
      </c>
      <c r="B4866" t="s">
        <v>71692</v>
      </c>
      <c r="C4866">
        <v>2.17</v>
      </c>
      <c r="D4866" t="s">
        <v>71693</v>
      </c>
      <c r="E4866">
        <v>8033</v>
      </c>
      <c r="F4866" t="s">
        <v>28</v>
      </c>
      <c r="G4866" t="s">
        <v>71693</v>
      </c>
      <c r="H4866" t="s">
        <v>71694</v>
      </c>
      <c r="I4866" t="s">
        <v>71695</v>
      </c>
      <c r="J4866">
        <v>3.33645973384853</v>
      </c>
      <c r="K4866">
        <v>0.44078138239228221</v>
      </c>
    </row>
    <row r="4867" spans="1:11" x14ac:dyDescent="0.25">
      <c r="A4867">
        <v>4450410</v>
      </c>
      <c r="B4867" t="s">
        <v>71696</v>
      </c>
      <c r="C4867">
        <v>2.16</v>
      </c>
      <c r="D4867" t="s">
        <v>71697</v>
      </c>
      <c r="E4867">
        <v>8038</v>
      </c>
      <c r="F4867" t="s">
        <v>28</v>
      </c>
      <c r="G4867" t="s">
        <v>71697</v>
      </c>
      <c r="H4867" t="s">
        <v>71698</v>
      </c>
      <c r="I4867" t="s">
        <v>71699</v>
      </c>
      <c r="J4867">
        <v>3.3344537511509311</v>
      </c>
      <c r="K4867">
        <v>0.44051637100385371</v>
      </c>
    </row>
    <row r="4868" spans="1:11" x14ac:dyDescent="0.25">
      <c r="A4868">
        <v>4447638</v>
      </c>
      <c r="B4868" t="s">
        <v>71700</v>
      </c>
      <c r="C4868">
        <v>2.16</v>
      </c>
      <c r="D4868" t="s">
        <v>71701</v>
      </c>
      <c r="E4868">
        <v>8041</v>
      </c>
      <c r="F4868" t="s">
        <v>28</v>
      </c>
      <c r="G4868" t="s">
        <v>71701</v>
      </c>
      <c r="H4868" t="s">
        <v>71702</v>
      </c>
      <c r="I4868" t="s">
        <v>71703</v>
      </c>
      <c r="J4868">
        <v>3.3344537511509311</v>
      </c>
      <c r="K4868">
        <v>0.44051637100385371</v>
      </c>
    </row>
    <row r="4869" spans="1:11" x14ac:dyDescent="0.25">
      <c r="A4869">
        <v>4439817</v>
      </c>
      <c r="B4869" t="s">
        <v>71704</v>
      </c>
      <c r="C4869">
        <v>2.16</v>
      </c>
      <c r="D4869" t="s">
        <v>71705</v>
      </c>
      <c r="E4869">
        <v>8043</v>
      </c>
      <c r="F4869" t="s">
        <v>28</v>
      </c>
      <c r="G4869" t="s">
        <v>71705</v>
      </c>
      <c r="H4869" t="s">
        <v>71706</v>
      </c>
      <c r="I4869" t="s">
        <v>71707</v>
      </c>
      <c r="J4869">
        <v>3.3344537511509311</v>
      </c>
      <c r="K4869">
        <v>0.44051637100385371</v>
      </c>
    </row>
    <row r="4870" spans="1:11" x14ac:dyDescent="0.25">
      <c r="A4870">
        <v>4432742</v>
      </c>
      <c r="B4870" t="s">
        <v>71708</v>
      </c>
      <c r="C4870">
        <v>2.15</v>
      </c>
      <c r="D4870" t="s">
        <v>71709</v>
      </c>
      <c r="E4870">
        <v>8049</v>
      </c>
      <c r="F4870" t="s">
        <v>52238</v>
      </c>
      <c r="G4870" t="s">
        <v>71709</v>
      </c>
      <c r="H4870" t="s">
        <v>71710</v>
      </c>
      <c r="I4870" t="s">
        <v>71711</v>
      </c>
      <c r="J4870">
        <v>3.3324384599156049</v>
      </c>
      <c r="K4870">
        <v>0.44025012985979978</v>
      </c>
    </row>
    <row r="4871" spans="1:11" x14ac:dyDescent="0.25">
      <c r="A4871">
        <v>4450497</v>
      </c>
      <c r="B4871" t="s">
        <v>71712</v>
      </c>
      <c r="C4871">
        <v>2.14</v>
      </c>
      <c r="D4871" t="s">
        <v>71713</v>
      </c>
      <c r="E4871">
        <v>8057</v>
      </c>
      <c r="F4871" t="s">
        <v>52238</v>
      </c>
      <c r="G4871" t="s">
        <v>71713</v>
      </c>
      <c r="H4871" t="s">
        <v>71714</v>
      </c>
      <c r="I4871" t="s">
        <v>71715</v>
      </c>
      <c r="J4871">
        <v>3.330413773349191</v>
      </c>
      <c r="K4871">
        <v>0.43998264749380528</v>
      </c>
    </row>
    <row r="4872" spans="1:11" x14ac:dyDescent="0.25">
      <c r="A4872">
        <v>4451330</v>
      </c>
      <c r="B4872" t="s">
        <v>71716</v>
      </c>
      <c r="C4872">
        <v>2.14</v>
      </c>
      <c r="D4872" t="s">
        <v>71717</v>
      </c>
      <c r="E4872">
        <v>8059</v>
      </c>
      <c r="F4872" t="s">
        <v>52238</v>
      </c>
      <c r="G4872" t="s">
        <v>71717</v>
      </c>
      <c r="H4872" t="s">
        <v>71718</v>
      </c>
      <c r="I4872" t="s">
        <v>71719</v>
      </c>
      <c r="J4872">
        <v>3.330413773349191</v>
      </c>
      <c r="K4872">
        <v>0.43998264749380528</v>
      </c>
    </row>
    <row r="4873" spans="1:11" x14ac:dyDescent="0.25">
      <c r="A4873">
        <v>4443741</v>
      </c>
      <c r="B4873" t="s">
        <v>71720</v>
      </c>
      <c r="C4873">
        <v>2.13</v>
      </c>
      <c r="D4873" t="s">
        <v>71721</v>
      </c>
      <c r="E4873">
        <v>8063</v>
      </c>
      <c r="F4873" t="s">
        <v>28</v>
      </c>
      <c r="G4873" t="s">
        <v>71721</v>
      </c>
      <c r="H4873" t="s">
        <v>71722</v>
      </c>
      <c r="I4873" t="s">
        <v>71723</v>
      </c>
      <c r="J4873">
        <v>3.3283796034387381</v>
      </c>
      <c r="K4873">
        <v>0.43971391227843493</v>
      </c>
    </row>
    <row r="4874" spans="1:11" x14ac:dyDescent="0.25">
      <c r="A4874">
        <v>4434193</v>
      </c>
      <c r="B4874" t="s">
        <v>71724</v>
      </c>
      <c r="C4874">
        <v>2.13</v>
      </c>
      <c r="D4874" t="s">
        <v>71725</v>
      </c>
      <c r="E4874">
        <v>8064</v>
      </c>
      <c r="F4874" t="s">
        <v>52238</v>
      </c>
      <c r="G4874" t="s">
        <v>71725</v>
      </c>
      <c r="H4874" t="s">
        <v>71726</v>
      </c>
      <c r="I4874" t="s">
        <v>71727</v>
      </c>
      <c r="J4874">
        <v>3.3283796034387381</v>
      </c>
      <c r="K4874">
        <v>0.43971391227843493</v>
      </c>
    </row>
    <row r="4875" spans="1:11" x14ac:dyDescent="0.25">
      <c r="A4875">
        <v>4449256</v>
      </c>
      <c r="B4875" t="s">
        <v>71728</v>
      </c>
      <c r="C4875">
        <v>2.12</v>
      </c>
      <c r="D4875" t="s">
        <v>71729</v>
      </c>
      <c r="E4875">
        <v>8076</v>
      </c>
      <c r="F4875" t="s">
        <v>52238</v>
      </c>
      <c r="G4875" t="s">
        <v>71729</v>
      </c>
      <c r="H4875" t="s">
        <v>71730</v>
      </c>
      <c r="I4875" t="s">
        <v>71731</v>
      </c>
      <c r="J4875">
        <v>3.3263358609287512</v>
      </c>
      <c r="K4875">
        <v>0.43944391242210018</v>
      </c>
    </row>
    <row r="4876" spans="1:11" x14ac:dyDescent="0.25">
      <c r="A4876">
        <v>4448391</v>
      </c>
      <c r="B4876" t="s">
        <v>71732</v>
      </c>
      <c r="C4876">
        <v>2.11</v>
      </c>
      <c r="D4876" t="s">
        <v>71733</v>
      </c>
      <c r="E4876">
        <v>8087</v>
      </c>
      <c r="F4876" t="s">
        <v>28</v>
      </c>
      <c r="G4876" t="s">
        <v>71733</v>
      </c>
      <c r="H4876" t="s">
        <v>71734</v>
      </c>
      <c r="I4876" t="s">
        <v>71735</v>
      </c>
      <c r="J4876">
        <v>3.3242824552976931</v>
      </c>
      <c r="K4876">
        <v>0.43917263596595479</v>
      </c>
    </row>
    <row r="4877" spans="1:11" x14ac:dyDescent="0.25">
      <c r="A4877">
        <v>4434843</v>
      </c>
      <c r="B4877" t="s">
        <v>71736</v>
      </c>
      <c r="C4877">
        <v>2.11</v>
      </c>
      <c r="D4877" t="s">
        <v>71737</v>
      </c>
      <c r="E4877">
        <v>8094</v>
      </c>
      <c r="F4877" t="s">
        <v>52238</v>
      </c>
      <c r="G4877" t="s">
        <v>71737</v>
      </c>
      <c r="H4877" t="s">
        <v>71738</v>
      </c>
      <c r="I4877" t="s">
        <v>71739</v>
      </c>
      <c r="J4877">
        <v>3.3242824552976931</v>
      </c>
      <c r="K4877">
        <v>0.43917263596595479</v>
      </c>
    </row>
    <row r="4878" spans="1:11" x14ac:dyDescent="0.25">
      <c r="A4878">
        <v>4434719</v>
      </c>
      <c r="B4878" t="s">
        <v>71740</v>
      </c>
      <c r="C4878">
        <v>2.1</v>
      </c>
      <c r="D4878" t="s">
        <v>71741</v>
      </c>
      <c r="E4878">
        <v>8098</v>
      </c>
      <c r="F4878" t="s">
        <v>28</v>
      </c>
      <c r="G4878" t="s">
        <v>71741</v>
      </c>
      <c r="H4878" t="s">
        <v>71742</v>
      </c>
      <c r="I4878" t="s">
        <v>71743</v>
      </c>
      <c r="J4878">
        <v>3.3222192947339191</v>
      </c>
      <c r="K4878">
        <v>0.4389000707807163</v>
      </c>
    </row>
    <row r="4879" spans="1:11" x14ac:dyDescent="0.25">
      <c r="A4879">
        <v>4442863</v>
      </c>
      <c r="B4879" t="s">
        <v>71744</v>
      </c>
      <c r="C4879">
        <v>2.1</v>
      </c>
      <c r="D4879" t="s">
        <v>71745</v>
      </c>
      <c r="E4879">
        <v>8099</v>
      </c>
      <c r="F4879" t="s">
        <v>52238</v>
      </c>
      <c r="G4879" t="s">
        <v>71745</v>
      </c>
      <c r="H4879" t="s">
        <v>71746</v>
      </c>
      <c r="I4879" t="s">
        <v>71747</v>
      </c>
      <c r="J4879">
        <v>3.3222192947339191</v>
      </c>
      <c r="K4879">
        <v>0.4389000707807163</v>
      </c>
    </row>
    <row r="4880" spans="1:11" x14ac:dyDescent="0.25">
      <c r="A4880">
        <v>4436755</v>
      </c>
      <c r="B4880" t="s">
        <v>71748</v>
      </c>
      <c r="C4880">
        <v>2.1</v>
      </c>
      <c r="D4880" t="s">
        <v>71749</v>
      </c>
      <c r="E4880">
        <v>8101</v>
      </c>
      <c r="F4880" t="s">
        <v>52238</v>
      </c>
      <c r="G4880" t="s">
        <v>71749</v>
      </c>
      <c r="H4880" t="s">
        <v>71750</v>
      </c>
      <c r="I4880" t="s">
        <v>71751</v>
      </c>
      <c r="J4880">
        <v>3.3222192947339191</v>
      </c>
      <c r="K4880">
        <v>0.4389000707807163</v>
      </c>
    </row>
    <row r="4881" spans="1:11" x14ac:dyDescent="0.25">
      <c r="A4881">
        <v>4442932</v>
      </c>
      <c r="B4881" t="s">
        <v>71752</v>
      </c>
      <c r="C4881">
        <v>2.1</v>
      </c>
      <c r="D4881" t="s">
        <v>71753</v>
      </c>
      <c r="E4881">
        <v>8104</v>
      </c>
      <c r="F4881" t="s">
        <v>28886</v>
      </c>
      <c r="G4881" t="s">
        <v>71753</v>
      </c>
      <c r="H4881" t="s">
        <v>71754</v>
      </c>
      <c r="I4881" t="s">
        <v>71755</v>
      </c>
      <c r="J4881">
        <v>3.3222192947339191</v>
      </c>
      <c r="K4881">
        <v>0.4389000707807163</v>
      </c>
    </row>
    <row r="4882" spans="1:11" x14ac:dyDescent="0.25">
      <c r="A4882">
        <v>4442220</v>
      </c>
      <c r="B4882" t="s">
        <v>71756</v>
      </c>
      <c r="C4882">
        <v>2.1</v>
      </c>
      <c r="D4882" t="s">
        <v>71757</v>
      </c>
      <c r="E4882">
        <v>8107</v>
      </c>
      <c r="F4882" t="s">
        <v>28886</v>
      </c>
      <c r="G4882" t="s">
        <v>71757</v>
      </c>
      <c r="H4882" t="s">
        <v>71758</v>
      </c>
      <c r="I4882" t="s">
        <v>71759</v>
      </c>
      <c r="J4882">
        <v>3.3222192947339191</v>
      </c>
      <c r="K4882">
        <v>0.4389000707807163</v>
      </c>
    </row>
    <row r="4883" spans="1:11" x14ac:dyDescent="0.25">
      <c r="A4883">
        <v>4451156</v>
      </c>
      <c r="B4883" t="s">
        <v>71760</v>
      </c>
      <c r="C4883">
        <v>2.09</v>
      </c>
      <c r="D4883" t="s">
        <v>71761</v>
      </c>
      <c r="E4883">
        <v>8109</v>
      </c>
      <c r="F4883" t="s">
        <v>52238</v>
      </c>
      <c r="G4883" t="s">
        <v>71761</v>
      </c>
      <c r="H4883" t="s">
        <v>71762</v>
      </c>
      <c r="I4883" t="s">
        <v>71763</v>
      </c>
      <c r="J4883">
        <v>3.3201462861110538</v>
      </c>
      <c r="K4883">
        <v>0.43862620456341189</v>
      </c>
    </row>
    <row r="4884" spans="1:11" x14ac:dyDescent="0.25">
      <c r="A4884">
        <v>4441556</v>
      </c>
      <c r="B4884" t="s">
        <v>71764</v>
      </c>
      <c r="C4884">
        <v>2.09</v>
      </c>
      <c r="D4884" t="s">
        <v>71765</v>
      </c>
      <c r="E4884">
        <v>8111</v>
      </c>
      <c r="F4884" t="s">
        <v>52238</v>
      </c>
      <c r="G4884" t="s">
        <v>71765</v>
      </c>
      <c r="H4884" t="s">
        <v>71766</v>
      </c>
      <c r="I4884" t="s">
        <v>71767</v>
      </c>
      <c r="J4884">
        <v>3.3201462861110538</v>
      </c>
      <c r="K4884">
        <v>0.43862620456341189</v>
      </c>
    </row>
    <row r="4885" spans="1:11" x14ac:dyDescent="0.25">
      <c r="A4885">
        <v>4449754</v>
      </c>
      <c r="B4885" t="s">
        <v>71768</v>
      </c>
      <c r="C4885">
        <v>2.09</v>
      </c>
      <c r="D4885" t="s">
        <v>71769</v>
      </c>
      <c r="E4885">
        <v>8113</v>
      </c>
      <c r="F4885" t="s">
        <v>28</v>
      </c>
      <c r="G4885" t="s">
        <v>71769</v>
      </c>
      <c r="H4885" t="s">
        <v>71770</v>
      </c>
      <c r="I4885" t="s">
        <v>71771</v>
      </c>
      <c r="J4885">
        <v>3.3201462861110538</v>
      </c>
      <c r="K4885">
        <v>0.43862620456341189</v>
      </c>
    </row>
    <row r="4886" spans="1:11" x14ac:dyDescent="0.25">
      <c r="A4886">
        <v>4436945</v>
      </c>
      <c r="B4886" t="s">
        <v>71772</v>
      </c>
      <c r="C4886">
        <v>2.08</v>
      </c>
      <c r="D4886" t="s">
        <v>71773</v>
      </c>
      <c r="E4886">
        <v>8117</v>
      </c>
      <c r="F4886" t="s">
        <v>28886</v>
      </c>
      <c r="G4886" t="s">
        <v>71773</v>
      </c>
      <c r="H4886" t="s">
        <v>71774</v>
      </c>
      <c r="I4886" t="s">
        <v>71775</v>
      </c>
      <c r="J4886">
        <v>3.318063334962762</v>
      </c>
      <c r="K4886">
        <v>0.4383510248340462</v>
      </c>
    </row>
    <row r="4887" spans="1:11" x14ac:dyDescent="0.25">
      <c r="A4887">
        <v>4451040</v>
      </c>
      <c r="B4887" t="s">
        <v>71776</v>
      </c>
      <c r="C4887">
        <v>2.08</v>
      </c>
      <c r="D4887" t="s">
        <v>71777</v>
      </c>
      <c r="E4887">
        <v>8118</v>
      </c>
      <c r="F4887" t="s">
        <v>28886</v>
      </c>
      <c r="G4887" t="s">
        <v>71777</v>
      </c>
      <c r="H4887" t="s">
        <v>71778</v>
      </c>
      <c r="I4887" t="s">
        <v>71779</v>
      </c>
      <c r="J4887">
        <v>3.318063334962762</v>
      </c>
      <c r="K4887">
        <v>0.4383510248340462</v>
      </c>
    </row>
    <row r="4888" spans="1:11" x14ac:dyDescent="0.25">
      <c r="A4888">
        <v>4449024</v>
      </c>
      <c r="B4888" t="s">
        <v>71780</v>
      </c>
      <c r="C4888">
        <v>2.08</v>
      </c>
      <c r="D4888" t="s">
        <v>71781</v>
      </c>
      <c r="E4888">
        <v>8120</v>
      </c>
      <c r="F4888" t="s">
        <v>28</v>
      </c>
      <c r="G4888" t="s">
        <v>71781</v>
      </c>
      <c r="H4888" t="s">
        <v>71782</v>
      </c>
      <c r="I4888" t="s">
        <v>71783</v>
      </c>
      <c r="J4888">
        <v>3.318063334962762</v>
      </c>
      <c r="K4888">
        <v>0.4383510248340462</v>
      </c>
    </row>
    <row r="4889" spans="1:11" x14ac:dyDescent="0.25">
      <c r="A4889">
        <v>4450318</v>
      </c>
      <c r="B4889" t="s">
        <v>71784</v>
      </c>
      <c r="C4889">
        <v>2.08</v>
      </c>
      <c r="D4889" t="s">
        <v>71785</v>
      </c>
      <c r="E4889">
        <v>8123</v>
      </c>
      <c r="F4889" t="s">
        <v>28</v>
      </c>
      <c r="G4889" t="s">
        <v>71785</v>
      </c>
      <c r="H4889" t="s">
        <v>71786</v>
      </c>
      <c r="I4889" t="s">
        <v>71787</v>
      </c>
      <c r="J4889">
        <v>3.318063334962762</v>
      </c>
      <c r="K4889">
        <v>0.4383510248340462</v>
      </c>
    </row>
    <row r="4890" spans="1:11" x14ac:dyDescent="0.25">
      <c r="A4890">
        <v>4446341</v>
      </c>
      <c r="B4890" t="s">
        <v>71788</v>
      </c>
      <c r="C4890">
        <v>2.0699999999999998</v>
      </c>
      <c r="D4890" t="s">
        <v>71789</v>
      </c>
      <c r="E4890">
        <v>8125</v>
      </c>
      <c r="F4890" t="s">
        <v>28</v>
      </c>
      <c r="G4890" t="s">
        <v>71789</v>
      </c>
      <c r="H4890" t="s">
        <v>71790</v>
      </c>
      <c r="I4890" t="s">
        <v>71791</v>
      </c>
      <c r="J4890">
        <v>3.3159703454569178</v>
      </c>
      <c r="K4890">
        <v>0.43807451893218891</v>
      </c>
    </row>
    <row r="4891" spans="1:11" x14ac:dyDescent="0.25">
      <c r="A4891">
        <v>4438423</v>
      </c>
      <c r="B4891" t="s">
        <v>71792</v>
      </c>
      <c r="C4891">
        <v>2.0699999999999998</v>
      </c>
      <c r="D4891" t="s">
        <v>71793</v>
      </c>
      <c r="E4891">
        <v>8126</v>
      </c>
      <c r="F4891" t="s">
        <v>52238</v>
      </c>
      <c r="G4891" t="s">
        <v>71793</v>
      </c>
      <c r="H4891" t="s">
        <v>71794</v>
      </c>
      <c r="I4891" t="s">
        <v>71795</v>
      </c>
      <c r="J4891">
        <v>3.3159703454569178</v>
      </c>
      <c r="K4891">
        <v>0.43807451893218891</v>
      </c>
    </row>
    <row r="4892" spans="1:11" x14ac:dyDescent="0.25">
      <c r="A4892">
        <v>4439159</v>
      </c>
      <c r="B4892" t="s">
        <v>71796</v>
      </c>
      <c r="C4892">
        <v>2.0699999999999998</v>
      </c>
      <c r="D4892" t="s">
        <v>71797</v>
      </c>
      <c r="E4892">
        <v>8128</v>
      </c>
      <c r="F4892" t="s">
        <v>28</v>
      </c>
      <c r="G4892" t="s">
        <v>71797</v>
      </c>
      <c r="H4892" t="s">
        <v>71798</v>
      </c>
      <c r="I4892" t="s">
        <v>71799</v>
      </c>
      <c r="J4892">
        <v>3.3159703454569178</v>
      </c>
      <c r="K4892">
        <v>0.43807451893218891</v>
      </c>
    </row>
    <row r="4893" spans="1:11" x14ac:dyDescent="0.25">
      <c r="A4893">
        <v>4448665</v>
      </c>
      <c r="B4893" t="s">
        <v>71800</v>
      </c>
      <c r="C4893">
        <v>2.0699999999999998</v>
      </c>
      <c r="D4893" t="s">
        <v>71801</v>
      </c>
      <c r="E4893">
        <v>8132</v>
      </c>
      <c r="F4893" t="s">
        <v>28886</v>
      </c>
      <c r="G4893" t="s">
        <v>71801</v>
      </c>
      <c r="H4893" t="s">
        <v>71802</v>
      </c>
      <c r="I4893" t="s">
        <v>71803</v>
      </c>
      <c r="J4893">
        <v>3.3159703454569178</v>
      </c>
      <c r="K4893">
        <v>0.43807451893218891</v>
      </c>
    </row>
    <row r="4894" spans="1:11" x14ac:dyDescent="0.25">
      <c r="A4894">
        <v>4435976</v>
      </c>
      <c r="B4894" t="s">
        <v>71804</v>
      </c>
      <c r="C4894">
        <v>2.0699999999999998</v>
      </c>
      <c r="D4894" t="s">
        <v>71805</v>
      </c>
      <c r="E4894">
        <v>8134</v>
      </c>
      <c r="F4894" t="s">
        <v>52238</v>
      </c>
      <c r="G4894" t="s">
        <v>71805</v>
      </c>
      <c r="H4894" t="s">
        <v>71806</v>
      </c>
      <c r="I4894" t="s">
        <v>71807</v>
      </c>
      <c r="J4894">
        <v>3.3159703454569178</v>
      </c>
      <c r="K4894">
        <v>0.43807451893218891</v>
      </c>
    </row>
    <row r="4895" spans="1:11" x14ac:dyDescent="0.25">
      <c r="A4895">
        <v>4451591</v>
      </c>
      <c r="B4895" t="s">
        <v>71808</v>
      </c>
      <c r="C4895">
        <v>2.0699999999999998</v>
      </c>
      <c r="D4895" t="s">
        <v>71809</v>
      </c>
      <c r="E4895">
        <v>8136</v>
      </c>
      <c r="F4895" t="s">
        <v>52238</v>
      </c>
      <c r="G4895" t="s">
        <v>71809</v>
      </c>
      <c r="H4895" t="s">
        <v>71810</v>
      </c>
      <c r="I4895" t="s">
        <v>71811</v>
      </c>
      <c r="J4895">
        <v>3.3159703454569178</v>
      </c>
      <c r="K4895">
        <v>0.43807451893218891</v>
      </c>
    </row>
    <row r="4896" spans="1:11" x14ac:dyDescent="0.25">
      <c r="A4896">
        <v>4438257</v>
      </c>
      <c r="B4896" t="s">
        <v>71812</v>
      </c>
      <c r="C4896">
        <v>2.06</v>
      </c>
      <c r="D4896" t="s">
        <v>71813</v>
      </c>
      <c r="E4896">
        <v>8140</v>
      </c>
      <c r="F4896" t="s">
        <v>52238</v>
      </c>
      <c r="G4896" t="s">
        <v>71813</v>
      </c>
      <c r="H4896" t="s">
        <v>71814</v>
      </c>
      <c r="I4896" t="s">
        <v>71815</v>
      </c>
      <c r="J4896">
        <v>3.3138672203691528</v>
      </c>
      <c r="K4896">
        <v>0.43779667401347938</v>
      </c>
    </row>
    <row r="4897" spans="1:11" x14ac:dyDescent="0.25">
      <c r="A4897">
        <v>4436643</v>
      </c>
      <c r="B4897" t="s">
        <v>71816</v>
      </c>
      <c r="C4897">
        <v>2.06</v>
      </c>
      <c r="D4897" t="s">
        <v>71817</v>
      </c>
      <c r="E4897">
        <v>8146</v>
      </c>
      <c r="F4897" t="s">
        <v>28</v>
      </c>
      <c r="G4897" t="s">
        <v>71817</v>
      </c>
      <c r="H4897" t="s">
        <v>71818</v>
      </c>
      <c r="I4897" t="s">
        <v>71819</v>
      </c>
      <c r="J4897">
        <v>3.3138672203691528</v>
      </c>
      <c r="K4897">
        <v>0.43779667401347938</v>
      </c>
    </row>
    <row r="4898" spans="1:11" x14ac:dyDescent="0.25">
      <c r="A4898">
        <v>4449734</v>
      </c>
      <c r="B4898" t="s">
        <v>71820</v>
      </c>
      <c r="C4898">
        <v>2.06</v>
      </c>
      <c r="D4898" t="s">
        <v>71821</v>
      </c>
      <c r="E4898">
        <v>8148</v>
      </c>
      <c r="F4898" t="s">
        <v>28886</v>
      </c>
      <c r="G4898" t="s">
        <v>71821</v>
      </c>
      <c r="H4898" t="s">
        <v>71822</v>
      </c>
      <c r="I4898" t="s">
        <v>71823</v>
      </c>
      <c r="J4898">
        <v>3.3138672203691528</v>
      </c>
      <c r="K4898">
        <v>0.43779667401347938</v>
      </c>
    </row>
    <row r="4899" spans="1:11" x14ac:dyDescent="0.25">
      <c r="A4899">
        <v>4447470</v>
      </c>
      <c r="B4899" t="s">
        <v>71824</v>
      </c>
      <c r="C4899">
        <v>2.06</v>
      </c>
      <c r="D4899" t="s">
        <v>71825</v>
      </c>
      <c r="E4899">
        <v>8149</v>
      </c>
      <c r="F4899" t="s">
        <v>28886</v>
      </c>
      <c r="G4899" t="s">
        <v>71825</v>
      </c>
      <c r="H4899" t="s">
        <v>71826</v>
      </c>
      <c r="I4899" t="s">
        <v>71827</v>
      </c>
      <c r="J4899">
        <v>3.3138672203691528</v>
      </c>
      <c r="K4899">
        <v>0.43779667401347938</v>
      </c>
    </row>
    <row r="4900" spans="1:11" x14ac:dyDescent="0.25">
      <c r="A4900">
        <v>4434213</v>
      </c>
      <c r="B4900" t="s">
        <v>71828</v>
      </c>
      <c r="C4900">
        <v>2.0499999999999998</v>
      </c>
      <c r="D4900" t="s">
        <v>71829</v>
      </c>
      <c r="E4900">
        <v>8152</v>
      </c>
      <c r="F4900" t="s">
        <v>28</v>
      </c>
      <c r="G4900" t="s">
        <v>71829</v>
      </c>
      <c r="H4900" t="s">
        <v>71830</v>
      </c>
      <c r="I4900" t="s">
        <v>71831</v>
      </c>
      <c r="J4900">
        <v>3.3117538610557542</v>
      </c>
      <c r="K4900">
        <v>0.43751747704604671</v>
      </c>
    </row>
    <row r="4901" spans="1:11" x14ac:dyDescent="0.25">
      <c r="A4901">
        <v>4446023</v>
      </c>
      <c r="B4901" t="s">
        <v>71832</v>
      </c>
      <c r="C4901">
        <v>2.0499999999999998</v>
      </c>
      <c r="D4901" t="s">
        <v>71833</v>
      </c>
      <c r="E4901">
        <v>8155</v>
      </c>
      <c r="F4901" t="s">
        <v>28886</v>
      </c>
      <c r="G4901" t="s">
        <v>71833</v>
      </c>
      <c r="H4901" t="s">
        <v>71834</v>
      </c>
      <c r="I4901" t="s">
        <v>71835</v>
      </c>
      <c r="J4901">
        <v>3.3117538610557542</v>
      </c>
      <c r="K4901">
        <v>0.43751747704604671</v>
      </c>
    </row>
    <row r="4902" spans="1:11" x14ac:dyDescent="0.25">
      <c r="A4902">
        <v>4440420</v>
      </c>
      <c r="B4902" t="s">
        <v>71836</v>
      </c>
      <c r="C4902">
        <v>2.04</v>
      </c>
      <c r="D4902" t="s">
        <v>71837</v>
      </c>
      <c r="E4902">
        <v>8160</v>
      </c>
      <c r="F4902" t="s">
        <v>28886</v>
      </c>
      <c r="G4902" t="s">
        <v>71837</v>
      </c>
      <c r="H4902" t="s">
        <v>71838</v>
      </c>
      <c r="I4902" t="s">
        <v>71839</v>
      </c>
      <c r="J4902">
        <v>3.3096301674258992</v>
      </c>
      <c r="K4902">
        <v>0.43723691480684179</v>
      </c>
    </row>
    <row r="4903" spans="1:11" x14ac:dyDescent="0.25">
      <c r="A4903">
        <v>4445793</v>
      </c>
      <c r="B4903" t="s">
        <v>71840</v>
      </c>
      <c r="C4903">
        <v>2.0299999999999998</v>
      </c>
      <c r="D4903" t="s">
        <v>71841</v>
      </c>
      <c r="E4903">
        <v>8167</v>
      </c>
      <c r="F4903" t="s">
        <v>52238</v>
      </c>
      <c r="G4903" t="s">
        <v>71841</v>
      </c>
      <c r="H4903" t="s">
        <v>71842</v>
      </c>
      <c r="I4903" t="s">
        <v>71843</v>
      </c>
      <c r="J4903">
        <v>3.307496037913213</v>
      </c>
      <c r="K4903">
        <v>0.43695497387787979</v>
      </c>
    </row>
    <row r="4904" spans="1:11" x14ac:dyDescent="0.25">
      <c r="A4904">
        <v>4443790</v>
      </c>
      <c r="B4904" t="s">
        <v>71844</v>
      </c>
      <c r="C4904">
        <v>2.0299999999999998</v>
      </c>
      <c r="D4904" t="s">
        <v>71845</v>
      </c>
      <c r="E4904">
        <v>8170</v>
      </c>
      <c r="F4904" t="s">
        <v>28886</v>
      </c>
      <c r="G4904" t="s">
        <v>71845</v>
      </c>
      <c r="H4904" t="s">
        <v>71846</v>
      </c>
      <c r="I4904" t="s">
        <v>71847</v>
      </c>
      <c r="J4904">
        <v>3.307496037913213</v>
      </c>
      <c r="K4904">
        <v>0.43695497387787979</v>
      </c>
    </row>
    <row r="4905" spans="1:11" x14ac:dyDescent="0.25">
      <c r="A4905">
        <v>4434359</v>
      </c>
      <c r="B4905" t="s">
        <v>71848</v>
      </c>
      <c r="C4905">
        <v>2.0299999999999998</v>
      </c>
      <c r="D4905" t="s">
        <v>71849</v>
      </c>
      <c r="E4905">
        <v>8171</v>
      </c>
      <c r="F4905" t="s">
        <v>28</v>
      </c>
      <c r="G4905" t="s">
        <v>71849</v>
      </c>
      <c r="H4905" t="s">
        <v>71850</v>
      </c>
      <c r="I4905" t="s">
        <v>71851</v>
      </c>
      <c r="J4905">
        <v>3.307496037913213</v>
      </c>
      <c r="K4905">
        <v>0.43695497387787979</v>
      </c>
    </row>
    <row r="4906" spans="1:11" x14ac:dyDescent="0.25">
      <c r="A4906">
        <v>4439577</v>
      </c>
      <c r="B4906" t="s">
        <v>71852</v>
      </c>
      <c r="C4906">
        <v>2.02</v>
      </c>
      <c r="D4906" t="s">
        <v>71853</v>
      </c>
      <c r="E4906">
        <v>8174</v>
      </c>
      <c r="F4906" t="s">
        <v>28886</v>
      </c>
      <c r="G4906" t="s">
        <v>71853</v>
      </c>
      <c r="H4906" t="s">
        <v>71854</v>
      </c>
      <c r="I4906" t="s">
        <v>71855</v>
      </c>
      <c r="J4906">
        <v>3.3053513694466239</v>
      </c>
      <c r="K4906">
        <v>0.43667164064238889</v>
      </c>
    </row>
    <row r="4907" spans="1:11" x14ac:dyDescent="0.25">
      <c r="A4907">
        <v>4444213</v>
      </c>
      <c r="B4907" t="s">
        <v>71856</v>
      </c>
      <c r="C4907">
        <v>2.02</v>
      </c>
      <c r="D4907" t="s">
        <v>71857</v>
      </c>
      <c r="E4907">
        <v>8175</v>
      </c>
      <c r="F4907" t="s">
        <v>52238</v>
      </c>
      <c r="G4907" t="s">
        <v>71857</v>
      </c>
      <c r="H4907" t="s">
        <v>71858</v>
      </c>
      <c r="I4907" t="s">
        <v>71859</v>
      </c>
      <c r="J4907">
        <v>3.3053513694466239</v>
      </c>
      <c r="K4907">
        <v>0.43667164064238889</v>
      </c>
    </row>
    <row r="4908" spans="1:11" x14ac:dyDescent="0.25">
      <c r="A4908">
        <v>4439624</v>
      </c>
      <c r="B4908" t="s">
        <v>71860</v>
      </c>
      <c r="C4908">
        <v>2.02</v>
      </c>
      <c r="D4908" t="s">
        <v>71861</v>
      </c>
      <c r="E4908">
        <v>8182</v>
      </c>
      <c r="F4908" t="s">
        <v>52238</v>
      </c>
      <c r="G4908" t="s">
        <v>71861</v>
      </c>
      <c r="H4908" t="s">
        <v>71862</v>
      </c>
      <c r="I4908" t="s">
        <v>71863</v>
      </c>
      <c r="J4908">
        <v>3.3053513694466239</v>
      </c>
      <c r="K4908">
        <v>0.43667164064238889</v>
      </c>
    </row>
    <row r="4909" spans="1:11" x14ac:dyDescent="0.25">
      <c r="A4909">
        <v>4445601</v>
      </c>
      <c r="B4909" t="s">
        <v>71864</v>
      </c>
      <c r="C4909">
        <v>2.0099999999999998</v>
      </c>
      <c r="D4909" t="s">
        <v>71865</v>
      </c>
      <c r="E4909">
        <v>8194</v>
      </c>
      <c r="F4909" t="s">
        <v>52238</v>
      </c>
      <c r="G4909" t="s">
        <v>71865</v>
      </c>
      <c r="H4909" t="s">
        <v>71866</v>
      </c>
      <c r="I4909" t="s">
        <v>71867</v>
      </c>
      <c r="J4909">
        <v>3.3031960574204891</v>
      </c>
      <c r="K4909">
        <v>0.43638690128086488</v>
      </c>
    </row>
    <row r="4910" spans="1:11" x14ac:dyDescent="0.25">
      <c r="A4910">
        <v>4449668</v>
      </c>
      <c r="B4910" t="s">
        <v>71868</v>
      </c>
      <c r="C4910">
        <v>2</v>
      </c>
      <c r="D4910" t="s">
        <v>71869</v>
      </c>
      <c r="E4910">
        <v>8203</v>
      </c>
      <c r="F4910" t="s">
        <v>28</v>
      </c>
      <c r="G4910" t="s">
        <v>71869</v>
      </c>
      <c r="H4910" t="s">
        <v>71870</v>
      </c>
      <c r="I4910" t="s">
        <v>71871</v>
      </c>
      <c r="J4910">
        <v>3.3010299956639808</v>
      </c>
      <c r="K4910">
        <v>0.43610074176702618</v>
      </c>
    </row>
    <row r="4911" spans="1:11" x14ac:dyDescent="0.25">
      <c r="A4911">
        <v>4443537</v>
      </c>
      <c r="B4911" t="s">
        <v>71872</v>
      </c>
      <c r="C4911">
        <v>1.99</v>
      </c>
      <c r="D4911" t="s">
        <v>71873</v>
      </c>
      <c r="E4911">
        <v>8208</v>
      </c>
      <c r="F4911" t="s">
        <v>52238</v>
      </c>
      <c r="G4911" t="s">
        <v>71873</v>
      </c>
      <c r="H4911" t="s">
        <v>71874</v>
      </c>
      <c r="I4911" t="s">
        <v>71875</v>
      </c>
      <c r="J4911">
        <v>3.2988530764097068</v>
      </c>
      <c r="K4911">
        <v>0.43581314786366793</v>
      </c>
    </row>
    <row r="4912" spans="1:11" x14ac:dyDescent="0.25">
      <c r="A4912">
        <v>4435008</v>
      </c>
      <c r="B4912" t="s">
        <v>71876</v>
      </c>
      <c r="C4912">
        <v>1.99</v>
      </c>
      <c r="D4912" t="s">
        <v>71877</v>
      </c>
      <c r="E4912">
        <v>8210</v>
      </c>
      <c r="F4912" t="s">
        <v>28</v>
      </c>
      <c r="G4912" t="s">
        <v>71877</v>
      </c>
      <c r="H4912" t="s">
        <v>71878</v>
      </c>
      <c r="I4912" t="s">
        <v>71879</v>
      </c>
      <c r="J4912">
        <v>3.2988530764097068</v>
      </c>
      <c r="K4912">
        <v>0.43581314786366793</v>
      </c>
    </row>
    <row r="4913" spans="1:11" x14ac:dyDescent="0.25">
      <c r="A4913">
        <v>4451240</v>
      </c>
      <c r="B4913" t="s">
        <v>71880</v>
      </c>
      <c r="C4913">
        <v>1.99</v>
      </c>
      <c r="D4913" t="s">
        <v>71881</v>
      </c>
      <c r="E4913">
        <v>8211</v>
      </c>
      <c r="F4913" t="s">
        <v>52238</v>
      </c>
      <c r="G4913" t="s">
        <v>71881</v>
      </c>
      <c r="H4913" t="s">
        <v>71882</v>
      </c>
      <c r="I4913" t="s">
        <v>71883</v>
      </c>
      <c r="J4913">
        <v>3.2988530764097068</v>
      </c>
      <c r="K4913">
        <v>0.43581314786366793</v>
      </c>
    </row>
    <row r="4914" spans="1:11" x14ac:dyDescent="0.25">
      <c r="A4914">
        <v>4440006</v>
      </c>
      <c r="B4914" t="s">
        <v>71884</v>
      </c>
      <c r="C4914">
        <v>1.99</v>
      </c>
      <c r="D4914" t="s">
        <v>71885</v>
      </c>
      <c r="E4914">
        <v>8212</v>
      </c>
      <c r="F4914" t="s">
        <v>28886</v>
      </c>
      <c r="G4914" t="s">
        <v>71885</v>
      </c>
      <c r="H4914" t="s">
        <v>71886</v>
      </c>
      <c r="I4914" t="s">
        <v>71887</v>
      </c>
      <c r="J4914">
        <v>3.2988530764097068</v>
      </c>
      <c r="K4914">
        <v>0.43581314786366793</v>
      </c>
    </row>
    <row r="4915" spans="1:11" x14ac:dyDescent="0.25">
      <c r="A4915">
        <v>4447295</v>
      </c>
      <c r="B4915" t="s">
        <v>71888</v>
      </c>
      <c r="C4915">
        <v>1.99</v>
      </c>
      <c r="D4915" t="s">
        <v>71889</v>
      </c>
      <c r="E4915">
        <v>8214</v>
      </c>
      <c r="F4915" t="s">
        <v>52238</v>
      </c>
      <c r="G4915" t="s">
        <v>71889</v>
      </c>
      <c r="H4915" t="s">
        <v>71890</v>
      </c>
      <c r="I4915" t="s">
        <v>71891</v>
      </c>
      <c r="J4915">
        <v>3.2988530764097068</v>
      </c>
      <c r="K4915">
        <v>0.43581314786366793</v>
      </c>
    </row>
    <row r="4916" spans="1:11" x14ac:dyDescent="0.25">
      <c r="A4916">
        <v>4448305</v>
      </c>
      <c r="B4916" t="s">
        <v>71892</v>
      </c>
      <c r="C4916">
        <v>1.98</v>
      </c>
      <c r="D4916" t="s">
        <v>71893</v>
      </c>
      <c r="E4916">
        <v>8216</v>
      </c>
      <c r="F4916" t="s">
        <v>28886</v>
      </c>
      <c r="G4916" t="s">
        <v>71893</v>
      </c>
      <c r="H4916" t="s">
        <v>71894</v>
      </c>
      <c r="I4916" t="s">
        <v>71895</v>
      </c>
      <c r="J4916">
        <v>3.2966651902615309</v>
      </c>
      <c r="K4916">
        <v>0.43552410511841122</v>
      </c>
    </row>
    <row r="4917" spans="1:11" x14ac:dyDescent="0.25">
      <c r="A4917">
        <v>4443500</v>
      </c>
      <c r="B4917" t="s">
        <v>71896</v>
      </c>
      <c r="C4917">
        <v>1.98</v>
      </c>
      <c r="D4917" t="s">
        <v>71897</v>
      </c>
      <c r="E4917">
        <v>8219</v>
      </c>
      <c r="F4917" t="s">
        <v>52238</v>
      </c>
      <c r="G4917" t="s">
        <v>71897</v>
      </c>
      <c r="H4917" t="s">
        <v>71898</v>
      </c>
      <c r="I4917" t="s">
        <v>71899</v>
      </c>
      <c r="J4917">
        <v>3.2966651902615309</v>
      </c>
      <c r="K4917">
        <v>0.43552410511841122</v>
      </c>
    </row>
    <row r="4918" spans="1:11" x14ac:dyDescent="0.25">
      <c r="A4918">
        <v>4436101</v>
      </c>
      <c r="B4918" t="s">
        <v>71900</v>
      </c>
      <c r="C4918">
        <v>1.97</v>
      </c>
      <c r="D4918" t="s">
        <v>71901</v>
      </c>
      <c r="E4918">
        <v>8226</v>
      </c>
      <c r="F4918" t="s">
        <v>28886</v>
      </c>
      <c r="G4918" t="s">
        <v>71901</v>
      </c>
      <c r="H4918" t="s">
        <v>71902</v>
      </c>
      <c r="I4918" t="s">
        <v>71903</v>
      </c>
      <c r="J4918">
        <v>3.2944662261615929</v>
      </c>
      <c r="K4918">
        <v>0.43523359885934609</v>
      </c>
    </row>
    <row r="4919" spans="1:11" x14ac:dyDescent="0.25">
      <c r="A4919">
        <v>4440582</v>
      </c>
      <c r="B4919" t="s">
        <v>71904</v>
      </c>
      <c r="C4919">
        <v>1.97</v>
      </c>
      <c r="D4919" t="s">
        <v>71905</v>
      </c>
      <c r="E4919">
        <v>8228</v>
      </c>
      <c r="F4919" t="s">
        <v>52238</v>
      </c>
      <c r="G4919" t="s">
        <v>71905</v>
      </c>
      <c r="H4919" t="s">
        <v>71906</v>
      </c>
      <c r="I4919" t="s">
        <v>71907</v>
      </c>
      <c r="J4919">
        <v>3.2944662261615929</v>
      </c>
      <c r="K4919">
        <v>0.43523359885934609</v>
      </c>
    </row>
    <row r="4920" spans="1:11" x14ac:dyDescent="0.25">
      <c r="A4920">
        <v>4445795</v>
      </c>
      <c r="B4920" t="s">
        <v>71908</v>
      </c>
      <c r="C4920">
        <v>1.97</v>
      </c>
      <c r="D4920" t="s">
        <v>71909</v>
      </c>
      <c r="E4920">
        <v>8231</v>
      </c>
      <c r="F4920" t="s">
        <v>52238</v>
      </c>
      <c r="G4920" t="s">
        <v>71909</v>
      </c>
      <c r="H4920" t="s">
        <v>71910</v>
      </c>
      <c r="I4920" t="s">
        <v>71911</v>
      </c>
      <c r="J4920">
        <v>3.2944662261615929</v>
      </c>
      <c r="K4920">
        <v>0.43523359885934609</v>
      </c>
    </row>
    <row r="4921" spans="1:11" x14ac:dyDescent="0.25">
      <c r="A4921">
        <v>4438394</v>
      </c>
      <c r="B4921" t="s">
        <v>71912</v>
      </c>
      <c r="C4921">
        <v>1.97</v>
      </c>
      <c r="D4921" t="s">
        <v>71913</v>
      </c>
      <c r="E4921">
        <v>8233</v>
      </c>
      <c r="F4921" t="s">
        <v>52238</v>
      </c>
      <c r="G4921" t="s">
        <v>71913</v>
      </c>
      <c r="H4921" t="s">
        <v>71914</v>
      </c>
      <c r="I4921" t="s">
        <v>71915</v>
      </c>
      <c r="J4921">
        <v>3.2944662261615929</v>
      </c>
      <c r="K4921">
        <v>0.43523359885934609</v>
      </c>
    </row>
    <row r="4922" spans="1:11" x14ac:dyDescent="0.25">
      <c r="A4922">
        <v>4435724</v>
      </c>
      <c r="B4922" t="s">
        <v>71916</v>
      </c>
      <c r="C4922">
        <v>1.96</v>
      </c>
      <c r="D4922" t="s">
        <v>71917</v>
      </c>
      <c r="E4922">
        <v>8238</v>
      </c>
      <c r="F4922" t="s">
        <v>52238</v>
      </c>
      <c r="G4922" t="s">
        <v>71917</v>
      </c>
      <c r="H4922" t="s">
        <v>71918</v>
      </c>
      <c r="I4922" t="s">
        <v>71919</v>
      </c>
      <c r="J4922">
        <v>3.2922560713564759</v>
      </c>
      <c r="K4922">
        <v>0.43494161419056171</v>
      </c>
    </row>
    <row r="4923" spans="1:11" x14ac:dyDescent="0.25">
      <c r="A4923">
        <v>4440000</v>
      </c>
      <c r="B4923" t="s">
        <v>71920</v>
      </c>
      <c r="C4923">
        <v>1.96</v>
      </c>
      <c r="D4923" t="s">
        <v>71921</v>
      </c>
      <c r="E4923">
        <v>8239</v>
      </c>
      <c r="F4923" t="s">
        <v>52238</v>
      </c>
      <c r="G4923" t="s">
        <v>71921</v>
      </c>
      <c r="H4923" t="s">
        <v>71922</v>
      </c>
      <c r="I4923" t="s">
        <v>71923</v>
      </c>
      <c r="J4923">
        <v>3.2922560713564759</v>
      </c>
      <c r="K4923">
        <v>0.43494161419056171</v>
      </c>
    </row>
    <row r="4924" spans="1:11" x14ac:dyDescent="0.25">
      <c r="A4924">
        <v>4450714</v>
      </c>
      <c r="B4924" t="s">
        <v>71924</v>
      </c>
      <c r="C4924">
        <v>1.96</v>
      </c>
      <c r="D4924" t="s">
        <v>71925</v>
      </c>
      <c r="E4924">
        <v>8240</v>
      </c>
      <c r="F4924" t="s">
        <v>28886</v>
      </c>
      <c r="G4924" t="s">
        <v>71925</v>
      </c>
      <c r="H4924" t="s">
        <v>71926</v>
      </c>
      <c r="I4924" t="s">
        <v>71927</v>
      </c>
      <c r="J4924">
        <v>3.2922560713564759</v>
      </c>
      <c r="K4924">
        <v>0.43494161419056171</v>
      </c>
    </row>
    <row r="4925" spans="1:11" x14ac:dyDescent="0.25">
      <c r="A4925">
        <v>4435306</v>
      </c>
      <c r="B4925" t="s">
        <v>71928</v>
      </c>
      <c r="C4925">
        <v>1.94</v>
      </c>
      <c r="D4925" t="s">
        <v>71929</v>
      </c>
      <c r="E4925">
        <v>8264</v>
      </c>
      <c r="F4925" t="s">
        <v>28886</v>
      </c>
      <c r="G4925" t="s">
        <v>71929</v>
      </c>
      <c r="H4925" t="s">
        <v>71930</v>
      </c>
      <c r="I4925" t="s">
        <v>71931</v>
      </c>
      <c r="J4925">
        <v>3.287801729930226</v>
      </c>
      <c r="K4925">
        <v>0.43435314889257198</v>
      </c>
    </row>
    <row r="4926" spans="1:11" x14ac:dyDescent="0.25">
      <c r="A4926">
        <v>4433389</v>
      </c>
      <c r="B4926" t="s">
        <v>71932</v>
      </c>
      <c r="C4926">
        <v>1.94</v>
      </c>
      <c r="D4926" t="s">
        <v>71933</v>
      </c>
      <c r="E4926">
        <v>8266</v>
      </c>
      <c r="F4926" t="s">
        <v>52238</v>
      </c>
      <c r="G4926" t="s">
        <v>71933</v>
      </c>
      <c r="H4926" t="s">
        <v>71934</v>
      </c>
      <c r="I4926" t="s">
        <v>71935</v>
      </c>
      <c r="J4926">
        <v>3.287801729930226</v>
      </c>
      <c r="K4926">
        <v>0.43435314889257198</v>
      </c>
    </row>
    <row r="4927" spans="1:11" x14ac:dyDescent="0.25">
      <c r="A4927">
        <v>4436192</v>
      </c>
      <c r="B4927" t="s">
        <v>71936</v>
      </c>
      <c r="C4927">
        <v>1.94</v>
      </c>
      <c r="D4927" t="s">
        <v>71937</v>
      </c>
      <c r="E4927">
        <v>8273</v>
      </c>
      <c r="F4927" t="s">
        <v>28</v>
      </c>
      <c r="G4927" t="s">
        <v>71937</v>
      </c>
      <c r="H4927" t="s">
        <v>71938</v>
      </c>
      <c r="I4927" t="s">
        <v>71939</v>
      </c>
      <c r="J4927">
        <v>3.287801729930226</v>
      </c>
      <c r="K4927">
        <v>0.43435314889257198</v>
      </c>
    </row>
    <row r="4928" spans="1:11" x14ac:dyDescent="0.25">
      <c r="A4928">
        <v>4450688</v>
      </c>
      <c r="B4928" t="s">
        <v>71940</v>
      </c>
      <c r="C4928">
        <v>1.94</v>
      </c>
      <c r="D4928" t="s">
        <v>71941</v>
      </c>
      <c r="E4928">
        <v>8274</v>
      </c>
      <c r="F4928" t="s">
        <v>28</v>
      </c>
      <c r="G4928" t="s">
        <v>71941</v>
      </c>
      <c r="H4928" t="s">
        <v>71942</v>
      </c>
      <c r="I4928" t="s">
        <v>71943</v>
      </c>
      <c r="J4928">
        <v>3.287801729930226</v>
      </c>
      <c r="K4928">
        <v>0.43435314889257198</v>
      </c>
    </row>
    <row r="4929" spans="1:11" x14ac:dyDescent="0.25">
      <c r="A4929">
        <v>4442141</v>
      </c>
      <c r="B4929" t="s">
        <v>71944</v>
      </c>
      <c r="C4929">
        <v>1.92</v>
      </c>
      <c r="D4929" t="s">
        <v>71945</v>
      </c>
      <c r="E4929">
        <v>8294</v>
      </c>
      <c r="F4929" t="s">
        <v>28</v>
      </c>
      <c r="G4929" t="s">
        <v>71945</v>
      </c>
      <c r="H4929" t="s">
        <v>71946</v>
      </c>
      <c r="I4929" t="s">
        <v>71947</v>
      </c>
      <c r="J4929">
        <v>3.2833012287035501</v>
      </c>
      <c r="K4929">
        <v>0.43375858540000911</v>
      </c>
    </row>
    <row r="4930" spans="1:11" x14ac:dyDescent="0.25">
      <c r="A4930">
        <v>4438564</v>
      </c>
      <c r="B4930" t="s">
        <v>71948</v>
      </c>
      <c r="C4930">
        <v>1.92</v>
      </c>
      <c r="D4930" t="s">
        <v>71949</v>
      </c>
      <c r="E4930">
        <v>8297</v>
      </c>
      <c r="F4930" t="s">
        <v>52238</v>
      </c>
      <c r="G4930" t="s">
        <v>71949</v>
      </c>
      <c r="H4930" t="s">
        <v>71950</v>
      </c>
      <c r="I4930" t="s">
        <v>71951</v>
      </c>
      <c r="J4930">
        <v>3.2833012287035501</v>
      </c>
      <c r="K4930">
        <v>0.43375858540000911</v>
      </c>
    </row>
    <row r="4931" spans="1:11" x14ac:dyDescent="0.25">
      <c r="A4931">
        <v>4436705</v>
      </c>
      <c r="B4931" t="s">
        <v>71952</v>
      </c>
      <c r="C4931">
        <v>1.92</v>
      </c>
      <c r="D4931" t="s">
        <v>71953</v>
      </c>
      <c r="E4931">
        <v>8302</v>
      </c>
      <c r="F4931" t="s">
        <v>52238</v>
      </c>
      <c r="G4931" t="s">
        <v>71953</v>
      </c>
      <c r="H4931" t="s">
        <v>71954</v>
      </c>
      <c r="I4931" t="s">
        <v>71955</v>
      </c>
      <c r="J4931">
        <v>3.2833012287035501</v>
      </c>
      <c r="K4931">
        <v>0.43375858540000911</v>
      </c>
    </row>
    <row r="4932" spans="1:11" x14ac:dyDescent="0.25">
      <c r="A4932">
        <v>4436719</v>
      </c>
      <c r="B4932" t="s">
        <v>71956</v>
      </c>
      <c r="C4932">
        <v>1.92</v>
      </c>
      <c r="D4932" t="s">
        <v>71957</v>
      </c>
      <c r="E4932">
        <v>8303</v>
      </c>
      <c r="F4932" t="s">
        <v>52238</v>
      </c>
      <c r="G4932" t="s">
        <v>71957</v>
      </c>
      <c r="H4932" t="s">
        <v>71958</v>
      </c>
      <c r="I4932" t="s">
        <v>71959</v>
      </c>
      <c r="J4932">
        <v>3.2833012287035501</v>
      </c>
      <c r="K4932">
        <v>0.43375858540000911</v>
      </c>
    </row>
    <row r="4933" spans="1:11" x14ac:dyDescent="0.25">
      <c r="A4933">
        <v>4450786</v>
      </c>
      <c r="B4933" t="s">
        <v>71960</v>
      </c>
      <c r="C4933">
        <v>1.91</v>
      </c>
      <c r="D4933" t="s">
        <v>71961</v>
      </c>
      <c r="E4933">
        <v>8307</v>
      </c>
      <c r="F4933" t="s">
        <v>52238</v>
      </c>
      <c r="G4933" t="s">
        <v>71961</v>
      </c>
      <c r="H4933" t="s">
        <v>71962</v>
      </c>
      <c r="I4933" t="s">
        <v>71963</v>
      </c>
      <c r="J4933">
        <v>3.2810333672477281</v>
      </c>
      <c r="K4933">
        <v>0.43345897707642278</v>
      </c>
    </row>
    <row r="4934" spans="1:11" x14ac:dyDescent="0.25">
      <c r="A4934">
        <v>4446963</v>
      </c>
      <c r="B4934" t="s">
        <v>71964</v>
      </c>
      <c r="C4934">
        <v>1.91</v>
      </c>
      <c r="D4934" t="s">
        <v>71965</v>
      </c>
      <c r="E4934">
        <v>8309</v>
      </c>
      <c r="F4934" t="s">
        <v>52238</v>
      </c>
      <c r="G4934" t="s">
        <v>71965</v>
      </c>
      <c r="H4934" t="s">
        <v>71966</v>
      </c>
      <c r="I4934" t="s">
        <v>71967</v>
      </c>
      <c r="J4934">
        <v>3.2810333672477281</v>
      </c>
      <c r="K4934">
        <v>0.43345897707642278</v>
      </c>
    </row>
    <row r="4935" spans="1:11" x14ac:dyDescent="0.25">
      <c r="A4935">
        <v>4439476</v>
      </c>
      <c r="B4935" t="s">
        <v>71968</v>
      </c>
      <c r="C4935">
        <v>1.91</v>
      </c>
      <c r="D4935" t="s">
        <v>71969</v>
      </c>
      <c r="E4935">
        <v>8314</v>
      </c>
      <c r="F4935" t="s">
        <v>28886</v>
      </c>
      <c r="G4935" t="s">
        <v>71969</v>
      </c>
      <c r="H4935" t="s">
        <v>71970</v>
      </c>
      <c r="I4935" t="s">
        <v>71971</v>
      </c>
      <c r="J4935">
        <v>3.2810333672477281</v>
      </c>
      <c r="K4935">
        <v>0.43345897707642278</v>
      </c>
    </row>
    <row r="4936" spans="1:11" x14ac:dyDescent="0.25">
      <c r="A4936">
        <v>4446857</v>
      </c>
      <c r="B4936" t="s">
        <v>71972</v>
      </c>
      <c r="C4936">
        <v>1.91</v>
      </c>
      <c r="D4936" t="s">
        <v>71973</v>
      </c>
      <c r="E4936">
        <v>8316</v>
      </c>
      <c r="F4936" t="s">
        <v>52238</v>
      </c>
      <c r="G4936" t="s">
        <v>71973</v>
      </c>
      <c r="H4936" t="s">
        <v>71974</v>
      </c>
      <c r="I4936" t="s">
        <v>71975</v>
      </c>
      <c r="J4936">
        <v>3.2810333672477281</v>
      </c>
      <c r="K4936">
        <v>0.43345897707642278</v>
      </c>
    </row>
    <row r="4937" spans="1:11" x14ac:dyDescent="0.25">
      <c r="A4937">
        <v>4449350</v>
      </c>
      <c r="B4937" t="s">
        <v>71976</v>
      </c>
      <c r="C4937">
        <v>1.91</v>
      </c>
      <c r="D4937" t="s">
        <v>71977</v>
      </c>
      <c r="E4937">
        <v>8317</v>
      </c>
      <c r="F4937" t="s">
        <v>28</v>
      </c>
      <c r="G4937" t="s">
        <v>71977</v>
      </c>
      <c r="H4937" t="s">
        <v>71978</v>
      </c>
      <c r="I4937" t="s">
        <v>71979</v>
      </c>
      <c r="J4937">
        <v>3.2810333672477281</v>
      </c>
      <c r="K4937">
        <v>0.43345897707642278</v>
      </c>
    </row>
    <row r="4938" spans="1:11" x14ac:dyDescent="0.25">
      <c r="A4938">
        <v>4448809</v>
      </c>
      <c r="B4938" t="s">
        <v>71980</v>
      </c>
      <c r="C4938">
        <v>1.91</v>
      </c>
      <c r="D4938" t="s">
        <v>71981</v>
      </c>
      <c r="E4938">
        <v>8319</v>
      </c>
      <c r="F4938" t="s">
        <v>52238</v>
      </c>
      <c r="G4938" t="s">
        <v>71981</v>
      </c>
      <c r="H4938" t="s">
        <v>71982</v>
      </c>
      <c r="I4938" t="s">
        <v>71983</v>
      </c>
      <c r="J4938">
        <v>3.2810333672477281</v>
      </c>
      <c r="K4938">
        <v>0.43345897707642278</v>
      </c>
    </row>
    <row r="4939" spans="1:11" x14ac:dyDescent="0.25">
      <c r="A4939">
        <v>4434375</v>
      </c>
      <c r="B4939" t="s">
        <v>71984</v>
      </c>
      <c r="C4939">
        <v>1.91</v>
      </c>
      <c r="D4939" t="s">
        <v>71985</v>
      </c>
      <c r="E4939">
        <v>8321</v>
      </c>
      <c r="F4939" t="s">
        <v>28886</v>
      </c>
      <c r="G4939" t="s">
        <v>71985</v>
      </c>
      <c r="H4939" t="s">
        <v>71986</v>
      </c>
      <c r="I4939" t="s">
        <v>71987</v>
      </c>
      <c r="J4939">
        <v>3.2810333672477281</v>
      </c>
      <c r="K4939">
        <v>0.43345897707642278</v>
      </c>
    </row>
    <row r="4940" spans="1:11" x14ac:dyDescent="0.25">
      <c r="A4940">
        <v>4444083</v>
      </c>
      <c r="B4940" t="s">
        <v>71988</v>
      </c>
      <c r="C4940">
        <v>1.9</v>
      </c>
      <c r="D4940" t="s">
        <v>71989</v>
      </c>
      <c r="E4940">
        <v>8325</v>
      </c>
      <c r="F4940" t="s">
        <v>52238</v>
      </c>
      <c r="G4940" t="s">
        <v>71989</v>
      </c>
      <c r="H4940" t="s">
        <v>71990</v>
      </c>
      <c r="I4940" t="s">
        <v>71991</v>
      </c>
      <c r="J4940">
        <v>3.2787536009528289</v>
      </c>
      <c r="K4940">
        <v>0.43315779599852688</v>
      </c>
    </row>
    <row r="4941" spans="1:11" x14ac:dyDescent="0.25">
      <c r="A4941">
        <v>4440202</v>
      </c>
      <c r="B4941" t="s">
        <v>71992</v>
      </c>
      <c r="C4941">
        <v>1.9</v>
      </c>
      <c r="D4941" t="s">
        <v>71993</v>
      </c>
      <c r="E4941">
        <v>8326</v>
      </c>
      <c r="F4941" t="s">
        <v>52238</v>
      </c>
      <c r="G4941" t="s">
        <v>71993</v>
      </c>
      <c r="H4941" t="s">
        <v>71994</v>
      </c>
      <c r="I4941" t="s">
        <v>71995</v>
      </c>
      <c r="J4941">
        <v>3.2787536009528289</v>
      </c>
      <c r="K4941">
        <v>0.43315779599852688</v>
      </c>
    </row>
    <row r="4942" spans="1:11" x14ac:dyDescent="0.25">
      <c r="A4942">
        <v>4443487</v>
      </c>
      <c r="B4942" t="s">
        <v>71996</v>
      </c>
      <c r="C4942">
        <v>1.9</v>
      </c>
      <c r="D4942" t="s">
        <v>71997</v>
      </c>
      <c r="E4942">
        <v>8332</v>
      </c>
      <c r="F4942" t="s">
        <v>52238</v>
      </c>
      <c r="G4942" t="s">
        <v>71997</v>
      </c>
      <c r="H4942" t="s">
        <v>71998</v>
      </c>
      <c r="I4942" t="s">
        <v>71999</v>
      </c>
      <c r="J4942">
        <v>3.2787536009528289</v>
      </c>
      <c r="K4942">
        <v>0.43315779599852688</v>
      </c>
    </row>
    <row r="4943" spans="1:11" x14ac:dyDescent="0.25">
      <c r="A4943">
        <v>4435325</v>
      </c>
      <c r="B4943" t="s">
        <v>72000</v>
      </c>
      <c r="C4943">
        <v>1.9</v>
      </c>
      <c r="D4943" t="s">
        <v>72001</v>
      </c>
      <c r="E4943">
        <v>8333</v>
      </c>
      <c r="F4943" t="s">
        <v>28</v>
      </c>
      <c r="G4943" t="s">
        <v>72001</v>
      </c>
      <c r="H4943" t="s">
        <v>72002</v>
      </c>
      <c r="I4943" t="s">
        <v>72003</v>
      </c>
      <c r="J4943">
        <v>3.2787536009528289</v>
      </c>
      <c r="K4943">
        <v>0.43315779599852688</v>
      </c>
    </row>
    <row r="4944" spans="1:11" x14ac:dyDescent="0.25">
      <c r="A4944">
        <v>4445761</v>
      </c>
      <c r="B4944" t="s">
        <v>72004</v>
      </c>
      <c r="C4944">
        <v>1.89</v>
      </c>
      <c r="D4944" t="s">
        <v>72005</v>
      </c>
      <c r="E4944">
        <v>8337</v>
      </c>
      <c r="F4944" t="s">
        <v>52238</v>
      </c>
      <c r="G4944" t="s">
        <v>72005</v>
      </c>
      <c r="H4944" t="s">
        <v>72006</v>
      </c>
      <c r="I4944" t="s">
        <v>72007</v>
      </c>
      <c r="J4944">
        <v>3.2764618041732438</v>
      </c>
      <c r="K4944">
        <v>0.43285502556721639</v>
      </c>
    </row>
    <row r="4945" spans="1:11" x14ac:dyDescent="0.25">
      <c r="A4945">
        <v>4446239</v>
      </c>
      <c r="B4945" t="s">
        <v>72008</v>
      </c>
      <c r="C4945">
        <v>1.89</v>
      </c>
      <c r="D4945" t="s">
        <v>72009</v>
      </c>
      <c r="E4945">
        <v>8341</v>
      </c>
      <c r="F4945" t="s">
        <v>52238</v>
      </c>
      <c r="G4945" t="s">
        <v>72009</v>
      </c>
      <c r="H4945" t="s">
        <v>72010</v>
      </c>
      <c r="I4945" t="s">
        <v>72011</v>
      </c>
      <c r="J4945">
        <v>3.2764618041732438</v>
      </c>
      <c r="K4945">
        <v>0.43285502556721639</v>
      </c>
    </row>
    <row r="4946" spans="1:11" x14ac:dyDescent="0.25">
      <c r="A4946">
        <v>4433160</v>
      </c>
      <c r="B4946" t="s">
        <v>72012</v>
      </c>
      <c r="C4946">
        <v>1.89</v>
      </c>
      <c r="D4946" t="s">
        <v>72013</v>
      </c>
      <c r="E4946">
        <v>8344</v>
      </c>
      <c r="F4946" t="s">
        <v>52238</v>
      </c>
      <c r="G4946" t="s">
        <v>72013</v>
      </c>
      <c r="H4946" t="s">
        <v>72014</v>
      </c>
      <c r="I4946" t="s">
        <v>72015</v>
      </c>
      <c r="J4946">
        <v>3.2764618041732438</v>
      </c>
      <c r="K4946">
        <v>0.43285502556721639</v>
      </c>
    </row>
    <row r="4947" spans="1:11" x14ac:dyDescent="0.25">
      <c r="A4947">
        <v>4447525</v>
      </c>
      <c r="B4947" t="s">
        <v>72016</v>
      </c>
      <c r="C4947">
        <v>1.89</v>
      </c>
      <c r="D4947" t="s">
        <v>72017</v>
      </c>
      <c r="E4947">
        <v>8345</v>
      </c>
      <c r="F4947" t="s">
        <v>52238</v>
      </c>
      <c r="G4947" t="s">
        <v>72017</v>
      </c>
      <c r="H4947" t="s">
        <v>72018</v>
      </c>
      <c r="I4947" t="s">
        <v>72019</v>
      </c>
      <c r="J4947">
        <v>3.2764618041732438</v>
      </c>
      <c r="K4947">
        <v>0.43285502556721639</v>
      </c>
    </row>
    <row r="4948" spans="1:11" x14ac:dyDescent="0.25">
      <c r="A4948">
        <v>4444519</v>
      </c>
      <c r="B4948" t="s">
        <v>72020</v>
      </c>
      <c r="C4948">
        <v>1.88</v>
      </c>
      <c r="D4948" t="s">
        <v>72021</v>
      </c>
      <c r="E4948">
        <v>8348</v>
      </c>
      <c r="F4948" t="s">
        <v>52238</v>
      </c>
      <c r="G4948" t="s">
        <v>72021</v>
      </c>
      <c r="H4948" t="s">
        <v>72022</v>
      </c>
      <c r="I4948" t="s">
        <v>72023</v>
      </c>
      <c r="J4948">
        <v>3.27415784926368</v>
      </c>
      <c r="K4948">
        <v>0.43255064891920703</v>
      </c>
    </row>
    <row r="4949" spans="1:11" x14ac:dyDescent="0.25">
      <c r="A4949">
        <v>4435065</v>
      </c>
      <c r="B4949" t="s">
        <v>72024</v>
      </c>
      <c r="C4949">
        <v>1.87</v>
      </c>
      <c r="D4949" t="s">
        <v>72025</v>
      </c>
      <c r="E4949">
        <v>8357</v>
      </c>
      <c r="F4949" t="s">
        <v>28</v>
      </c>
      <c r="G4949" t="s">
        <v>72025</v>
      </c>
      <c r="H4949" t="s">
        <v>72026</v>
      </c>
      <c r="I4949" t="s">
        <v>72027</v>
      </c>
      <c r="J4949">
        <v>3.271841606536499</v>
      </c>
      <c r="K4949">
        <v>0.43224464892139941</v>
      </c>
    </row>
    <row r="4950" spans="1:11" x14ac:dyDescent="0.25">
      <c r="A4950">
        <v>4442990</v>
      </c>
      <c r="B4950" t="s">
        <v>72028</v>
      </c>
      <c r="C4950">
        <v>1.87</v>
      </c>
      <c r="D4950" t="s">
        <v>72029</v>
      </c>
      <c r="E4950">
        <v>8359</v>
      </c>
      <c r="F4950" t="s">
        <v>52238</v>
      </c>
      <c r="G4950" t="s">
        <v>72029</v>
      </c>
      <c r="H4950" t="s">
        <v>72030</v>
      </c>
      <c r="I4950" t="s">
        <v>72031</v>
      </c>
      <c r="J4950">
        <v>3.271841606536499</v>
      </c>
      <c r="K4950">
        <v>0.43224464892139941</v>
      </c>
    </row>
    <row r="4951" spans="1:11" x14ac:dyDescent="0.25">
      <c r="A4951">
        <v>4435224</v>
      </c>
      <c r="B4951" t="s">
        <v>72032</v>
      </c>
      <c r="C4951">
        <v>1.87</v>
      </c>
      <c r="D4951" t="s">
        <v>72033</v>
      </c>
      <c r="E4951">
        <v>8360</v>
      </c>
      <c r="F4951" t="s">
        <v>28886</v>
      </c>
      <c r="G4951" t="s">
        <v>72033</v>
      </c>
      <c r="H4951" t="s">
        <v>72034</v>
      </c>
      <c r="I4951" t="s">
        <v>72035</v>
      </c>
      <c r="J4951">
        <v>3.271841606536499</v>
      </c>
      <c r="K4951">
        <v>0.43224464892139941</v>
      </c>
    </row>
    <row r="4952" spans="1:11" x14ac:dyDescent="0.25">
      <c r="A4952">
        <v>4445785</v>
      </c>
      <c r="B4952" t="s">
        <v>72036</v>
      </c>
      <c r="C4952">
        <v>1.86</v>
      </c>
      <c r="D4952" t="s">
        <v>72037</v>
      </c>
      <c r="E4952">
        <v>8370</v>
      </c>
      <c r="F4952" t="s">
        <v>28</v>
      </c>
      <c r="G4952" t="s">
        <v>72037</v>
      </c>
      <c r="H4952" t="s">
        <v>72038</v>
      </c>
      <c r="I4952" t="s">
        <v>72039</v>
      </c>
      <c r="J4952">
        <v>3.2695129442179161</v>
      </c>
      <c r="K4952">
        <v>0.43193700816509217</v>
      </c>
    </row>
    <row r="4953" spans="1:11" x14ac:dyDescent="0.25">
      <c r="A4953">
        <v>4446561</v>
      </c>
      <c r="B4953" t="s">
        <v>72040</v>
      </c>
      <c r="C4953">
        <v>1.86</v>
      </c>
      <c r="D4953" t="s">
        <v>72041</v>
      </c>
      <c r="E4953">
        <v>8373</v>
      </c>
      <c r="F4953" t="s">
        <v>28886</v>
      </c>
      <c r="G4953" t="s">
        <v>72041</v>
      </c>
      <c r="H4953" t="s">
        <v>72042</v>
      </c>
      <c r="I4953" t="s">
        <v>72043</v>
      </c>
      <c r="J4953">
        <v>3.2695129442179161</v>
      </c>
      <c r="K4953">
        <v>0.43193700816509217</v>
      </c>
    </row>
    <row r="4954" spans="1:11" x14ac:dyDescent="0.25">
      <c r="A4954">
        <v>4438549</v>
      </c>
      <c r="B4954" t="s">
        <v>72044</v>
      </c>
      <c r="C4954">
        <v>1.86</v>
      </c>
      <c r="D4954" t="s">
        <v>72045</v>
      </c>
      <c r="E4954">
        <v>8377</v>
      </c>
      <c r="F4954" t="s">
        <v>28</v>
      </c>
      <c r="G4954" t="s">
        <v>72045</v>
      </c>
      <c r="H4954" t="s">
        <v>72046</v>
      </c>
      <c r="I4954" t="s">
        <v>72047</v>
      </c>
      <c r="J4954">
        <v>3.2695129442179161</v>
      </c>
      <c r="K4954">
        <v>0.43193700816509217</v>
      </c>
    </row>
    <row r="4955" spans="1:11" x14ac:dyDescent="0.25">
      <c r="A4955">
        <v>4436731</v>
      </c>
      <c r="B4955" t="s">
        <v>72048</v>
      </c>
      <c r="C4955">
        <v>1.86</v>
      </c>
      <c r="D4955" t="s">
        <v>72049</v>
      </c>
      <c r="E4955">
        <v>8382</v>
      </c>
      <c r="F4955" t="s">
        <v>28</v>
      </c>
      <c r="G4955" t="s">
        <v>72049</v>
      </c>
      <c r="H4955" t="s">
        <v>72050</v>
      </c>
      <c r="I4955" t="s">
        <v>72051</v>
      </c>
      <c r="J4955">
        <v>3.2695129442179161</v>
      </c>
      <c r="K4955">
        <v>0.43193700816509217</v>
      </c>
    </row>
    <row r="4956" spans="1:11" x14ac:dyDescent="0.25">
      <c r="A4956">
        <v>4445294</v>
      </c>
      <c r="B4956" t="s">
        <v>72052</v>
      </c>
      <c r="C4956">
        <v>1.85</v>
      </c>
      <c r="D4956" t="s">
        <v>72053</v>
      </c>
      <c r="E4956">
        <v>8385</v>
      </c>
      <c r="F4956" t="s">
        <v>52238</v>
      </c>
      <c r="G4956" t="s">
        <v>72053</v>
      </c>
      <c r="H4956" t="s">
        <v>72054</v>
      </c>
      <c r="I4956" t="s">
        <v>72055</v>
      </c>
      <c r="J4956">
        <v>3.2671717284030142</v>
      </c>
      <c r="K4956">
        <v>0.43162770896003888</v>
      </c>
    </row>
    <row r="4957" spans="1:11" x14ac:dyDescent="0.25">
      <c r="A4957">
        <v>4434318</v>
      </c>
      <c r="B4957" t="s">
        <v>72056</v>
      </c>
      <c r="C4957">
        <v>1.85</v>
      </c>
      <c r="D4957" t="s">
        <v>72057</v>
      </c>
      <c r="E4957">
        <v>8386</v>
      </c>
      <c r="F4957" t="s">
        <v>52238</v>
      </c>
      <c r="G4957" t="s">
        <v>72057</v>
      </c>
      <c r="H4957" t="s">
        <v>72058</v>
      </c>
      <c r="I4957" t="s">
        <v>72059</v>
      </c>
      <c r="J4957">
        <v>3.2671717284030142</v>
      </c>
      <c r="K4957">
        <v>0.43162770896003888</v>
      </c>
    </row>
    <row r="4958" spans="1:11" x14ac:dyDescent="0.25">
      <c r="A4958">
        <v>4436611</v>
      </c>
      <c r="B4958" t="s">
        <v>72060</v>
      </c>
      <c r="C4958">
        <v>1.85</v>
      </c>
      <c r="D4958" t="s">
        <v>72061</v>
      </c>
      <c r="E4958">
        <v>8388</v>
      </c>
      <c r="F4958" t="s">
        <v>28</v>
      </c>
      <c r="G4958" t="s">
        <v>72061</v>
      </c>
      <c r="H4958" t="s">
        <v>72062</v>
      </c>
      <c r="I4958" t="s">
        <v>72063</v>
      </c>
      <c r="J4958">
        <v>3.2671717284030142</v>
      </c>
      <c r="K4958">
        <v>0.43162770896003888</v>
      </c>
    </row>
    <row r="4959" spans="1:11" x14ac:dyDescent="0.25">
      <c r="A4959">
        <v>4435668</v>
      </c>
      <c r="B4959" t="s">
        <v>72064</v>
      </c>
      <c r="C4959">
        <v>1.85</v>
      </c>
      <c r="D4959" t="s">
        <v>72065</v>
      </c>
      <c r="E4959">
        <v>8393</v>
      </c>
      <c r="F4959" t="s">
        <v>52238</v>
      </c>
      <c r="G4959" t="s">
        <v>72065</v>
      </c>
      <c r="H4959" t="s">
        <v>72066</v>
      </c>
      <c r="I4959" t="s">
        <v>72067</v>
      </c>
      <c r="J4959">
        <v>3.2671717284030142</v>
      </c>
      <c r="K4959">
        <v>0.43162770896003888</v>
      </c>
    </row>
    <row r="4960" spans="1:11" x14ac:dyDescent="0.25">
      <c r="A4960">
        <v>4449314</v>
      </c>
      <c r="B4960" t="s">
        <v>72068</v>
      </c>
      <c r="C4960">
        <v>1.85</v>
      </c>
      <c r="D4960" t="s">
        <v>72069</v>
      </c>
      <c r="E4960">
        <v>8399</v>
      </c>
      <c r="F4960" t="s">
        <v>28</v>
      </c>
      <c r="G4960" t="s">
        <v>72069</v>
      </c>
      <c r="H4960" t="s">
        <v>72070</v>
      </c>
      <c r="I4960" t="s">
        <v>72071</v>
      </c>
      <c r="J4960">
        <v>3.2671717284030142</v>
      </c>
      <c r="K4960">
        <v>0.43162770896003888</v>
      </c>
    </row>
    <row r="4961" spans="1:11" x14ac:dyDescent="0.25">
      <c r="A4961">
        <v>4434910</v>
      </c>
      <c r="B4961" t="s">
        <v>72072</v>
      </c>
      <c r="C4961">
        <v>1.85</v>
      </c>
      <c r="D4961" t="s">
        <v>72073</v>
      </c>
      <c r="E4961">
        <v>8401</v>
      </c>
      <c r="F4961" t="s">
        <v>28</v>
      </c>
      <c r="G4961" t="s">
        <v>72073</v>
      </c>
      <c r="H4961" t="s">
        <v>72074</v>
      </c>
      <c r="I4961" t="s">
        <v>72075</v>
      </c>
      <c r="J4961">
        <v>3.2671717284030142</v>
      </c>
      <c r="K4961">
        <v>0.43162770896003888</v>
      </c>
    </row>
    <row r="4962" spans="1:11" x14ac:dyDescent="0.25">
      <c r="A4962">
        <v>4448572</v>
      </c>
      <c r="B4962" t="s">
        <v>72076</v>
      </c>
      <c r="C4962">
        <v>1.84</v>
      </c>
      <c r="D4962" t="s">
        <v>72077</v>
      </c>
      <c r="E4962">
        <v>8407</v>
      </c>
      <c r="F4962" t="s">
        <v>28886</v>
      </c>
      <c r="G4962" t="s">
        <v>72077</v>
      </c>
      <c r="H4962" t="s">
        <v>72078</v>
      </c>
      <c r="I4962" t="s">
        <v>72079</v>
      </c>
      <c r="J4962">
        <v>3.2648178230095359</v>
      </c>
      <c r="K4962">
        <v>0.43131673332834419</v>
      </c>
    </row>
    <row r="4963" spans="1:11" x14ac:dyDescent="0.25">
      <c r="A4963">
        <v>4443772</v>
      </c>
      <c r="B4963" t="s">
        <v>72080</v>
      </c>
      <c r="C4963">
        <v>1.84</v>
      </c>
      <c r="D4963" t="s">
        <v>72081</v>
      </c>
      <c r="E4963">
        <v>8408</v>
      </c>
      <c r="F4963" t="s">
        <v>28</v>
      </c>
      <c r="G4963" t="s">
        <v>72081</v>
      </c>
      <c r="H4963" t="s">
        <v>72082</v>
      </c>
      <c r="I4963" t="s">
        <v>72083</v>
      </c>
      <c r="J4963">
        <v>3.2648178230095359</v>
      </c>
      <c r="K4963">
        <v>0.43131673332834419</v>
      </c>
    </row>
    <row r="4964" spans="1:11" x14ac:dyDescent="0.25">
      <c r="A4964">
        <v>4439228</v>
      </c>
      <c r="B4964" t="s">
        <v>72084</v>
      </c>
      <c r="C4964">
        <v>1.82</v>
      </c>
      <c r="D4964" t="s">
        <v>72085</v>
      </c>
      <c r="E4964">
        <v>8423</v>
      </c>
      <c r="F4964" t="s">
        <v>28</v>
      </c>
      <c r="G4964" t="s">
        <v>72085</v>
      </c>
      <c r="H4964" t="s">
        <v>72086</v>
      </c>
      <c r="I4964" t="s">
        <v>72087</v>
      </c>
      <c r="J4964">
        <v>3.2600713879850751</v>
      </c>
      <c r="K4964">
        <v>0.43068967939740882</v>
      </c>
    </row>
    <row r="4965" spans="1:11" x14ac:dyDescent="0.25">
      <c r="A4965">
        <v>4450329</v>
      </c>
      <c r="B4965" t="s">
        <v>72088</v>
      </c>
      <c r="C4965">
        <v>1.82</v>
      </c>
      <c r="D4965" t="s">
        <v>72089</v>
      </c>
      <c r="E4965">
        <v>8425</v>
      </c>
      <c r="F4965" t="s">
        <v>28</v>
      </c>
      <c r="G4965" t="s">
        <v>72089</v>
      </c>
      <c r="H4965" t="s">
        <v>72090</v>
      </c>
      <c r="I4965" t="s">
        <v>72091</v>
      </c>
      <c r="J4965">
        <v>3.2600713879850751</v>
      </c>
      <c r="K4965">
        <v>0.43068967939740882</v>
      </c>
    </row>
    <row r="4966" spans="1:11" x14ac:dyDescent="0.25">
      <c r="A4966">
        <v>4443842</v>
      </c>
      <c r="B4966" t="s">
        <v>72092</v>
      </c>
      <c r="C4966">
        <v>1.82</v>
      </c>
      <c r="D4966" t="s">
        <v>72093</v>
      </c>
      <c r="E4966">
        <v>8426</v>
      </c>
      <c r="F4966" t="s">
        <v>28886</v>
      </c>
      <c r="G4966" t="s">
        <v>72093</v>
      </c>
      <c r="H4966" t="s">
        <v>72094</v>
      </c>
      <c r="I4966" t="s">
        <v>72095</v>
      </c>
      <c r="J4966">
        <v>3.2600713879850751</v>
      </c>
      <c r="K4966">
        <v>0.43068967939740882</v>
      </c>
    </row>
    <row r="4967" spans="1:11" x14ac:dyDescent="0.25">
      <c r="A4967">
        <v>4451131</v>
      </c>
      <c r="B4967" t="s">
        <v>72096</v>
      </c>
      <c r="C4967">
        <v>1.82</v>
      </c>
      <c r="D4967" t="s">
        <v>72097</v>
      </c>
      <c r="E4967">
        <v>8427</v>
      </c>
      <c r="F4967" t="s">
        <v>28</v>
      </c>
      <c r="G4967" t="s">
        <v>72097</v>
      </c>
      <c r="H4967" t="s">
        <v>72098</v>
      </c>
      <c r="I4967" t="s">
        <v>72099</v>
      </c>
      <c r="J4967">
        <v>3.2600713879850751</v>
      </c>
      <c r="K4967">
        <v>0.43068967939740882</v>
      </c>
    </row>
    <row r="4968" spans="1:11" x14ac:dyDescent="0.25">
      <c r="A4968">
        <v>4438901</v>
      </c>
      <c r="B4968" t="s">
        <v>72100</v>
      </c>
      <c r="C4968">
        <v>1.82</v>
      </c>
      <c r="D4968" t="s">
        <v>72101</v>
      </c>
      <c r="E4968">
        <v>8428</v>
      </c>
      <c r="F4968" t="s">
        <v>52238</v>
      </c>
      <c r="G4968" t="s">
        <v>72101</v>
      </c>
      <c r="H4968" t="s">
        <v>72102</v>
      </c>
      <c r="I4968" t="s">
        <v>72103</v>
      </c>
      <c r="J4968">
        <v>3.2600713879850751</v>
      </c>
      <c r="K4968">
        <v>0.43068967939740882</v>
      </c>
    </row>
    <row r="4969" spans="1:11" x14ac:dyDescent="0.25">
      <c r="A4969">
        <v>4449050</v>
      </c>
      <c r="B4969" t="s">
        <v>72104</v>
      </c>
      <c r="C4969">
        <v>1.82</v>
      </c>
      <c r="D4969" t="s">
        <v>72105</v>
      </c>
      <c r="E4969">
        <v>8430</v>
      </c>
      <c r="F4969" t="s">
        <v>28886</v>
      </c>
      <c r="G4969" t="s">
        <v>72105</v>
      </c>
      <c r="H4969" t="s">
        <v>72106</v>
      </c>
      <c r="I4969" t="s">
        <v>72107</v>
      </c>
      <c r="J4969">
        <v>3.2600713879850751</v>
      </c>
      <c r="K4969">
        <v>0.43068967939740882</v>
      </c>
    </row>
    <row r="4970" spans="1:11" x14ac:dyDescent="0.25">
      <c r="A4970">
        <v>4440964</v>
      </c>
      <c r="B4970" t="s">
        <v>72108</v>
      </c>
      <c r="C4970">
        <v>1.82</v>
      </c>
      <c r="D4970" t="s">
        <v>72109</v>
      </c>
      <c r="E4970">
        <v>8438</v>
      </c>
      <c r="F4970" t="s">
        <v>28</v>
      </c>
      <c r="G4970" t="s">
        <v>72109</v>
      </c>
      <c r="H4970" t="s">
        <v>72110</v>
      </c>
      <c r="I4970" t="s">
        <v>72111</v>
      </c>
      <c r="J4970">
        <v>3.2600713879850751</v>
      </c>
      <c r="K4970">
        <v>0.43068967939740882</v>
      </c>
    </row>
    <row r="4971" spans="1:11" x14ac:dyDescent="0.25">
      <c r="A4971">
        <v>4432570</v>
      </c>
      <c r="B4971" t="s">
        <v>72112</v>
      </c>
      <c r="C4971">
        <v>1.81</v>
      </c>
      <c r="D4971" t="s">
        <v>72113</v>
      </c>
      <c r="E4971">
        <v>8439</v>
      </c>
      <c r="F4971" t="s">
        <v>52238</v>
      </c>
      <c r="G4971" t="s">
        <v>72113</v>
      </c>
      <c r="H4971" t="s">
        <v>72114</v>
      </c>
      <c r="I4971" t="s">
        <v>72115</v>
      </c>
      <c r="J4971">
        <v>3.257678574869185</v>
      </c>
      <c r="K4971">
        <v>0.43037356364683388</v>
      </c>
    </row>
    <row r="4972" spans="1:11" x14ac:dyDescent="0.25">
      <c r="A4972">
        <v>4433408</v>
      </c>
      <c r="B4972" t="s">
        <v>72116</v>
      </c>
      <c r="C4972">
        <v>1.81</v>
      </c>
      <c r="D4972" t="s">
        <v>72117</v>
      </c>
      <c r="E4972">
        <v>8441</v>
      </c>
      <c r="F4972" t="s">
        <v>28886</v>
      </c>
      <c r="G4972" t="s">
        <v>72117</v>
      </c>
      <c r="H4972" t="s">
        <v>72118</v>
      </c>
      <c r="I4972" t="s">
        <v>72119</v>
      </c>
      <c r="J4972">
        <v>3.257678574869185</v>
      </c>
      <c r="K4972">
        <v>0.43037356364683388</v>
      </c>
    </row>
    <row r="4973" spans="1:11" x14ac:dyDescent="0.25">
      <c r="A4973">
        <v>4445110</v>
      </c>
      <c r="B4973" t="s">
        <v>72120</v>
      </c>
      <c r="C4973">
        <v>1.81</v>
      </c>
      <c r="D4973" t="s">
        <v>72121</v>
      </c>
      <c r="E4973">
        <v>8448</v>
      </c>
      <c r="F4973" t="s">
        <v>52238</v>
      </c>
      <c r="G4973" t="s">
        <v>72121</v>
      </c>
      <c r="H4973" t="s">
        <v>72122</v>
      </c>
      <c r="I4973" t="s">
        <v>72123</v>
      </c>
      <c r="J4973">
        <v>3.257678574869185</v>
      </c>
      <c r="K4973">
        <v>0.43037356364683388</v>
      </c>
    </row>
    <row r="4974" spans="1:11" x14ac:dyDescent="0.25">
      <c r="A4974">
        <v>4442772</v>
      </c>
      <c r="B4974" t="s">
        <v>72124</v>
      </c>
      <c r="C4974">
        <v>1.81</v>
      </c>
      <c r="D4974" t="s">
        <v>72125</v>
      </c>
      <c r="E4974">
        <v>8453</v>
      </c>
      <c r="F4974" t="s">
        <v>28886</v>
      </c>
      <c r="G4974" t="s">
        <v>72125</v>
      </c>
      <c r="H4974" t="s">
        <v>72126</v>
      </c>
      <c r="I4974" t="s">
        <v>72127</v>
      </c>
      <c r="J4974">
        <v>3.257678574869185</v>
      </c>
      <c r="K4974">
        <v>0.43037356364683388</v>
      </c>
    </row>
    <row r="4975" spans="1:11" x14ac:dyDescent="0.25">
      <c r="A4975">
        <v>4437372</v>
      </c>
      <c r="B4975" t="s">
        <v>72128</v>
      </c>
      <c r="C4975">
        <v>1.79</v>
      </c>
      <c r="D4975" t="s">
        <v>72129</v>
      </c>
      <c r="E4975">
        <v>8478</v>
      </c>
      <c r="F4975" t="s">
        <v>28</v>
      </c>
      <c r="G4975" t="s">
        <v>72129</v>
      </c>
      <c r="H4975" t="s">
        <v>72130</v>
      </c>
      <c r="I4975" t="s">
        <v>72131</v>
      </c>
      <c r="J4975">
        <v>3.2528530309798929</v>
      </c>
      <c r="K4975">
        <v>0.42973605860376751</v>
      </c>
    </row>
    <row r="4976" spans="1:11" x14ac:dyDescent="0.25">
      <c r="A4976">
        <v>4443574</v>
      </c>
      <c r="B4976" t="s">
        <v>72132</v>
      </c>
      <c r="C4976">
        <v>1.78</v>
      </c>
      <c r="D4976" t="s">
        <v>72133</v>
      </c>
      <c r="E4976">
        <v>8482</v>
      </c>
      <c r="F4976" t="s">
        <v>28886</v>
      </c>
      <c r="G4976" t="s">
        <v>72133</v>
      </c>
      <c r="H4976" t="s">
        <v>72134</v>
      </c>
      <c r="I4976" t="s">
        <v>72135</v>
      </c>
      <c r="J4976">
        <v>3.2504200023088941</v>
      </c>
      <c r="K4976">
        <v>0.42941462995587371</v>
      </c>
    </row>
    <row r="4977" spans="1:11" x14ac:dyDescent="0.25">
      <c r="A4977">
        <v>4438940</v>
      </c>
      <c r="B4977" t="s">
        <v>72136</v>
      </c>
      <c r="C4977">
        <v>1.78</v>
      </c>
      <c r="D4977" t="s">
        <v>72137</v>
      </c>
      <c r="E4977">
        <v>8484</v>
      </c>
      <c r="F4977" t="s">
        <v>52238</v>
      </c>
      <c r="G4977" t="s">
        <v>72137</v>
      </c>
      <c r="H4977" t="s">
        <v>72138</v>
      </c>
      <c r="I4977" t="s">
        <v>72139</v>
      </c>
      <c r="J4977">
        <v>3.2504200023088941</v>
      </c>
      <c r="K4977">
        <v>0.42941462995587371</v>
      </c>
    </row>
    <row r="4978" spans="1:11" x14ac:dyDescent="0.25">
      <c r="A4978">
        <v>4441194</v>
      </c>
      <c r="B4978" t="s">
        <v>72140</v>
      </c>
      <c r="C4978">
        <v>1.78</v>
      </c>
      <c r="D4978" t="s">
        <v>72141</v>
      </c>
      <c r="E4978">
        <v>8488</v>
      </c>
      <c r="F4978" t="s">
        <v>28886</v>
      </c>
      <c r="G4978" t="s">
        <v>72141</v>
      </c>
      <c r="H4978" t="s">
        <v>72142</v>
      </c>
      <c r="I4978" t="s">
        <v>72143</v>
      </c>
      <c r="J4978">
        <v>3.2504200023088941</v>
      </c>
      <c r="K4978">
        <v>0.42941462995587371</v>
      </c>
    </row>
    <row r="4979" spans="1:11" x14ac:dyDescent="0.25">
      <c r="A4979">
        <v>4444909</v>
      </c>
      <c r="B4979" t="s">
        <v>72144</v>
      </c>
      <c r="C4979">
        <v>1.78</v>
      </c>
      <c r="D4979" t="s">
        <v>72145</v>
      </c>
      <c r="E4979">
        <v>8490</v>
      </c>
      <c r="F4979" t="s">
        <v>28</v>
      </c>
      <c r="G4979" t="s">
        <v>72145</v>
      </c>
      <c r="H4979" t="s">
        <v>72146</v>
      </c>
      <c r="I4979" t="s">
        <v>72147</v>
      </c>
      <c r="J4979">
        <v>3.2504200023088941</v>
      </c>
      <c r="K4979">
        <v>0.42941462995587371</v>
      </c>
    </row>
    <row r="4980" spans="1:11" x14ac:dyDescent="0.25">
      <c r="A4980">
        <v>4445039</v>
      </c>
      <c r="B4980" t="s">
        <v>72148</v>
      </c>
      <c r="C4980">
        <v>1.78</v>
      </c>
      <c r="D4980" t="s">
        <v>72149</v>
      </c>
      <c r="E4980">
        <v>8492</v>
      </c>
      <c r="F4980" t="s">
        <v>28</v>
      </c>
      <c r="G4980" t="s">
        <v>72149</v>
      </c>
      <c r="H4980" t="s">
        <v>72150</v>
      </c>
      <c r="I4980" t="s">
        <v>72151</v>
      </c>
      <c r="J4980">
        <v>3.2504200023088941</v>
      </c>
      <c r="K4980">
        <v>0.42941462995587371</v>
      </c>
    </row>
    <row r="4981" spans="1:11" x14ac:dyDescent="0.25">
      <c r="A4981">
        <v>4446033</v>
      </c>
      <c r="B4981" t="s">
        <v>72152</v>
      </c>
      <c r="C4981">
        <v>1.78</v>
      </c>
      <c r="D4981" t="s">
        <v>72153</v>
      </c>
      <c r="E4981">
        <v>8493</v>
      </c>
      <c r="F4981" t="s">
        <v>52238</v>
      </c>
      <c r="G4981" t="s">
        <v>72153</v>
      </c>
      <c r="H4981" t="s">
        <v>72154</v>
      </c>
      <c r="I4981" t="s">
        <v>72155</v>
      </c>
      <c r="J4981">
        <v>3.2504200023088941</v>
      </c>
      <c r="K4981">
        <v>0.42941462995587371</v>
      </c>
    </row>
    <row r="4982" spans="1:11" x14ac:dyDescent="0.25">
      <c r="A4982">
        <v>4434160</v>
      </c>
      <c r="B4982" t="s">
        <v>72156</v>
      </c>
      <c r="C4982">
        <v>1.77</v>
      </c>
      <c r="D4982" t="s">
        <v>72157</v>
      </c>
      <c r="E4982">
        <v>8497</v>
      </c>
      <c r="F4982" t="s">
        <v>28</v>
      </c>
      <c r="G4982" t="s">
        <v>72157</v>
      </c>
      <c r="H4982" t="s">
        <v>72158</v>
      </c>
      <c r="I4982" t="s">
        <v>72159</v>
      </c>
      <c r="J4982">
        <v>3.2479732663618068</v>
      </c>
      <c r="K4982">
        <v>0.42909139043280542</v>
      </c>
    </row>
    <row r="4983" spans="1:11" x14ac:dyDescent="0.25">
      <c r="A4983">
        <v>4435342</v>
      </c>
      <c r="B4983" t="s">
        <v>72160</v>
      </c>
      <c r="C4983">
        <v>1.77</v>
      </c>
      <c r="D4983" t="s">
        <v>72161</v>
      </c>
      <c r="E4983">
        <v>8503</v>
      </c>
      <c r="F4983" t="s">
        <v>28</v>
      </c>
      <c r="G4983" t="s">
        <v>72161</v>
      </c>
      <c r="H4983" t="s">
        <v>72162</v>
      </c>
      <c r="I4983" t="s">
        <v>72163</v>
      </c>
      <c r="J4983">
        <v>3.2479732663618068</v>
      </c>
      <c r="K4983">
        <v>0.42909139043280542</v>
      </c>
    </row>
    <row r="4984" spans="1:11" x14ac:dyDescent="0.25">
      <c r="A4984">
        <v>4435890</v>
      </c>
      <c r="B4984" t="s">
        <v>72164</v>
      </c>
      <c r="C4984">
        <v>1.77</v>
      </c>
      <c r="D4984" t="s">
        <v>72165</v>
      </c>
      <c r="E4984">
        <v>8508</v>
      </c>
      <c r="F4984" t="s">
        <v>28</v>
      </c>
      <c r="G4984" t="s">
        <v>72165</v>
      </c>
      <c r="H4984" t="s">
        <v>72166</v>
      </c>
      <c r="I4984" t="s">
        <v>72167</v>
      </c>
      <c r="J4984">
        <v>3.2479732663618068</v>
      </c>
      <c r="K4984">
        <v>0.42909139043280542</v>
      </c>
    </row>
    <row r="4985" spans="1:11" x14ac:dyDescent="0.25">
      <c r="A4985">
        <v>4446236</v>
      </c>
      <c r="B4985" t="s">
        <v>72168</v>
      </c>
      <c r="C4985">
        <v>1.77</v>
      </c>
      <c r="D4985" t="s">
        <v>72169</v>
      </c>
      <c r="E4985">
        <v>8511</v>
      </c>
      <c r="F4985" t="s">
        <v>28886</v>
      </c>
      <c r="G4985" t="s">
        <v>72169</v>
      </c>
      <c r="H4985" t="s">
        <v>72170</v>
      </c>
      <c r="I4985" t="s">
        <v>72171</v>
      </c>
      <c r="J4985">
        <v>3.2479732663618068</v>
      </c>
      <c r="K4985">
        <v>0.42909139043280542</v>
      </c>
    </row>
    <row r="4986" spans="1:11" x14ac:dyDescent="0.25">
      <c r="A4986">
        <v>4441433</v>
      </c>
      <c r="B4986" t="s">
        <v>72172</v>
      </c>
      <c r="C4986">
        <v>1.76</v>
      </c>
      <c r="D4986" t="s">
        <v>72173</v>
      </c>
      <c r="E4986">
        <v>8516</v>
      </c>
      <c r="F4986" t="s">
        <v>52238</v>
      </c>
      <c r="G4986" t="s">
        <v>72173</v>
      </c>
      <c r="H4986" t="s">
        <v>72174</v>
      </c>
      <c r="I4986" t="s">
        <v>72175</v>
      </c>
      <c r="J4986">
        <v>3.2455126678141499</v>
      </c>
      <c r="K4986">
        <v>0.42876631951456662</v>
      </c>
    </row>
    <row r="4987" spans="1:11" x14ac:dyDescent="0.25">
      <c r="A4987">
        <v>4448268</v>
      </c>
      <c r="B4987" t="s">
        <v>72176</v>
      </c>
      <c r="C4987">
        <v>1.76</v>
      </c>
      <c r="D4987" t="s">
        <v>72177</v>
      </c>
      <c r="E4987">
        <v>8519</v>
      </c>
      <c r="F4987" t="s">
        <v>28886</v>
      </c>
      <c r="G4987" t="s">
        <v>72177</v>
      </c>
      <c r="H4987" t="s">
        <v>72178</v>
      </c>
      <c r="I4987" t="s">
        <v>72179</v>
      </c>
      <c r="J4987">
        <v>3.2455126678141499</v>
      </c>
      <c r="K4987">
        <v>0.42876631951456662</v>
      </c>
    </row>
    <row r="4988" spans="1:11" x14ac:dyDescent="0.25">
      <c r="A4988">
        <v>4450070</v>
      </c>
      <c r="B4988" t="s">
        <v>72180</v>
      </c>
      <c r="C4988">
        <v>1.76</v>
      </c>
      <c r="D4988" t="s">
        <v>72181</v>
      </c>
      <c r="E4988">
        <v>8523</v>
      </c>
      <c r="F4988" t="s">
        <v>28</v>
      </c>
      <c r="G4988" t="s">
        <v>72181</v>
      </c>
      <c r="H4988" t="s">
        <v>72182</v>
      </c>
      <c r="I4988" t="s">
        <v>72183</v>
      </c>
      <c r="J4988">
        <v>3.2455126678141499</v>
      </c>
      <c r="K4988">
        <v>0.42876631951456662</v>
      </c>
    </row>
    <row r="4989" spans="1:11" x14ac:dyDescent="0.25">
      <c r="A4989">
        <v>4438069</v>
      </c>
      <c r="B4989" t="s">
        <v>72184</v>
      </c>
      <c r="C4989">
        <v>1.76</v>
      </c>
      <c r="D4989" t="s">
        <v>72185</v>
      </c>
      <c r="E4989">
        <v>8524</v>
      </c>
      <c r="F4989" t="s">
        <v>28</v>
      </c>
      <c r="G4989" t="s">
        <v>72185</v>
      </c>
      <c r="H4989" t="s">
        <v>72186</v>
      </c>
      <c r="I4989" t="s">
        <v>72187</v>
      </c>
      <c r="J4989">
        <v>3.2455126678141499</v>
      </c>
      <c r="K4989">
        <v>0.42876631951456662</v>
      </c>
    </row>
    <row r="4990" spans="1:11" x14ac:dyDescent="0.25">
      <c r="A4990">
        <v>4438693</v>
      </c>
      <c r="B4990" t="s">
        <v>72188</v>
      </c>
      <c r="C4990">
        <v>1.75</v>
      </c>
      <c r="D4990" t="s">
        <v>72189</v>
      </c>
      <c r="E4990">
        <v>8535</v>
      </c>
      <c r="F4990" t="s">
        <v>28886</v>
      </c>
      <c r="G4990" t="s">
        <v>72189</v>
      </c>
      <c r="H4990" t="s">
        <v>72190</v>
      </c>
      <c r="I4990" t="s">
        <v>72191</v>
      </c>
      <c r="J4990">
        <v>3.243038048686294</v>
      </c>
      <c r="K4990">
        <v>0.42843939633038891</v>
      </c>
    </row>
    <row r="4991" spans="1:11" x14ac:dyDescent="0.25">
      <c r="A4991">
        <v>4435704</v>
      </c>
      <c r="B4991" t="s">
        <v>72192</v>
      </c>
      <c r="C4991">
        <v>1.75</v>
      </c>
      <c r="D4991" t="s">
        <v>72193</v>
      </c>
      <c r="E4991">
        <v>8541</v>
      </c>
      <c r="F4991" t="s">
        <v>28</v>
      </c>
      <c r="G4991" t="s">
        <v>72193</v>
      </c>
      <c r="H4991" t="s">
        <v>72194</v>
      </c>
      <c r="I4991" t="s">
        <v>72195</v>
      </c>
      <c r="J4991">
        <v>3.243038048686294</v>
      </c>
      <c r="K4991">
        <v>0.42843939633038891</v>
      </c>
    </row>
    <row r="4992" spans="1:11" x14ac:dyDescent="0.25">
      <c r="A4992">
        <v>4440143</v>
      </c>
      <c r="B4992" t="s">
        <v>72196</v>
      </c>
      <c r="C4992">
        <v>1.74</v>
      </c>
      <c r="D4992" t="s">
        <v>72197</v>
      </c>
      <c r="E4992">
        <v>8545</v>
      </c>
      <c r="F4992" t="s">
        <v>28</v>
      </c>
      <c r="G4992" t="s">
        <v>72197</v>
      </c>
      <c r="H4992" t="s">
        <v>72198</v>
      </c>
      <c r="I4992" t="s">
        <v>72199</v>
      </c>
      <c r="J4992">
        <v>3.2405492482825999</v>
      </c>
      <c r="K4992">
        <v>0.42811059965068993</v>
      </c>
    </row>
    <row r="4993" spans="1:11" x14ac:dyDescent="0.25">
      <c r="A4993">
        <v>4447348</v>
      </c>
      <c r="B4993" t="s">
        <v>72200</v>
      </c>
      <c r="C4993">
        <v>1.74</v>
      </c>
      <c r="D4993" t="s">
        <v>72201</v>
      </c>
      <c r="E4993">
        <v>8546</v>
      </c>
      <c r="F4993" t="s">
        <v>28</v>
      </c>
      <c r="G4993" t="s">
        <v>72201</v>
      </c>
      <c r="H4993" t="s">
        <v>72202</v>
      </c>
      <c r="I4993" t="s">
        <v>72203</v>
      </c>
      <c r="J4993">
        <v>3.2405492482825999</v>
      </c>
      <c r="K4993">
        <v>0.42811059965068993</v>
      </c>
    </row>
    <row r="4994" spans="1:11" x14ac:dyDescent="0.25">
      <c r="A4994">
        <v>4442181</v>
      </c>
      <c r="B4994" t="s">
        <v>72204</v>
      </c>
      <c r="C4994">
        <v>1.74</v>
      </c>
      <c r="D4994" t="s">
        <v>72205</v>
      </c>
      <c r="E4994">
        <v>8548</v>
      </c>
      <c r="F4994" t="s">
        <v>28886</v>
      </c>
      <c r="G4994" t="s">
        <v>72205</v>
      </c>
      <c r="H4994" t="s">
        <v>72206</v>
      </c>
      <c r="I4994" t="s">
        <v>72207</v>
      </c>
      <c r="J4994">
        <v>3.2405492482825999</v>
      </c>
      <c r="K4994">
        <v>0.42811059965068993</v>
      </c>
    </row>
    <row r="4995" spans="1:11" x14ac:dyDescent="0.25">
      <c r="A4995">
        <v>4443266</v>
      </c>
      <c r="B4995" t="s">
        <v>72208</v>
      </c>
      <c r="C4995">
        <v>1.73</v>
      </c>
      <c r="D4995" t="s">
        <v>72209</v>
      </c>
      <c r="E4995">
        <v>8555</v>
      </c>
      <c r="F4995" t="s">
        <v>28</v>
      </c>
      <c r="G4995" t="s">
        <v>72209</v>
      </c>
      <c r="H4995" t="s">
        <v>72210</v>
      </c>
      <c r="I4995" t="s">
        <v>72211</v>
      </c>
      <c r="J4995">
        <v>3.238046103128795</v>
      </c>
      <c r="K4995">
        <v>0.42777990787880088</v>
      </c>
    </row>
    <row r="4996" spans="1:11" x14ac:dyDescent="0.25">
      <c r="A4996">
        <v>4437411</v>
      </c>
      <c r="B4996" t="s">
        <v>72212</v>
      </c>
      <c r="C4996">
        <v>1.73</v>
      </c>
      <c r="D4996" t="s">
        <v>72213</v>
      </c>
      <c r="E4996">
        <v>8557</v>
      </c>
      <c r="F4996" t="s">
        <v>28886</v>
      </c>
      <c r="G4996" t="s">
        <v>72213</v>
      </c>
      <c r="H4996" t="s">
        <v>72214</v>
      </c>
      <c r="I4996" t="s">
        <v>72215</v>
      </c>
      <c r="J4996">
        <v>3.238046103128795</v>
      </c>
      <c r="K4996">
        <v>0.42777990787880088</v>
      </c>
    </row>
    <row r="4997" spans="1:11" x14ac:dyDescent="0.25">
      <c r="A4997">
        <v>4450809</v>
      </c>
      <c r="B4997" t="s">
        <v>72216</v>
      </c>
      <c r="C4997">
        <v>1.72</v>
      </c>
      <c r="D4997" t="s">
        <v>72217</v>
      </c>
      <c r="E4997">
        <v>8564</v>
      </c>
      <c r="F4997" t="s">
        <v>28886</v>
      </c>
      <c r="G4997" t="s">
        <v>72217</v>
      </c>
      <c r="H4997" t="s">
        <v>72218</v>
      </c>
      <c r="I4997" t="s">
        <v>72219</v>
      </c>
      <c r="J4997">
        <v>3.2355284469075491</v>
      </c>
      <c r="K4997">
        <v>0.42744729904245521</v>
      </c>
    </row>
    <row r="4998" spans="1:11" x14ac:dyDescent="0.25">
      <c r="A4998">
        <v>4447030</v>
      </c>
      <c r="B4998" t="s">
        <v>72220</v>
      </c>
      <c r="C4998">
        <v>1.72</v>
      </c>
      <c r="D4998" t="s">
        <v>72221</v>
      </c>
      <c r="E4998">
        <v>8567</v>
      </c>
      <c r="F4998" t="s">
        <v>52238</v>
      </c>
      <c r="G4998" t="s">
        <v>72221</v>
      </c>
      <c r="H4998" t="s">
        <v>72222</v>
      </c>
      <c r="I4998" t="s">
        <v>72223</v>
      </c>
      <c r="J4998">
        <v>3.2355284469075491</v>
      </c>
      <c r="K4998">
        <v>0.42744729904245521</v>
      </c>
    </row>
    <row r="4999" spans="1:11" x14ac:dyDescent="0.25">
      <c r="A4999">
        <v>4442491</v>
      </c>
      <c r="B4999" t="s">
        <v>72224</v>
      </c>
      <c r="C4999">
        <v>1.72</v>
      </c>
      <c r="D4999" t="s">
        <v>72225</v>
      </c>
      <c r="E4999">
        <v>8570</v>
      </c>
      <c r="F4999" t="s">
        <v>52238</v>
      </c>
      <c r="G4999" t="s">
        <v>72225</v>
      </c>
      <c r="H4999" t="s">
        <v>72226</v>
      </c>
      <c r="I4999" t="s">
        <v>72227</v>
      </c>
      <c r="J4999">
        <v>3.2355284469075491</v>
      </c>
      <c r="K4999">
        <v>0.42744729904245521</v>
      </c>
    </row>
    <row r="5000" spans="1:11" x14ac:dyDescent="0.25">
      <c r="A5000">
        <v>4437588</v>
      </c>
      <c r="B5000" t="s">
        <v>72228</v>
      </c>
      <c r="C5000">
        <v>1.72</v>
      </c>
      <c r="D5000" t="s">
        <v>72229</v>
      </c>
      <c r="E5000">
        <v>8574</v>
      </c>
      <c r="F5000" t="s">
        <v>28</v>
      </c>
      <c r="G5000" t="s">
        <v>72229</v>
      </c>
      <c r="H5000" t="s">
        <v>72230</v>
      </c>
      <c r="I5000" t="s">
        <v>72231</v>
      </c>
      <c r="J5000">
        <v>3.2355284469075491</v>
      </c>
      <c r="K5000">
        <v>0.42744729904245521</v>
      </c>
    </row>
    <row r="5001" spans="1:11" x14ac:dyDescent="0.25">
      <c r="A5001">
        <v>4437381</v>
      </c>
      <c r="B5001" t="s">
        <v>72232</v>
      </c>
      <c r="C5001">
        <v>1.72</v>
      </c>
      <c r="D5001" t="s">
        <v>72233</v>
      </c>
      <c r="E5001">
        <v>8575</v>
      </c>
      <c r="F5001" t="s">
        <v>28</v>
      </c>
      <c r="G5001" t="s">
        <v>72233</v>
      </c>
      <c r="H5001" t="s">
        <v>72234</v>
      </c>
      <c r="I5001" t="s">
        <v>72235</v>
      </c>
      <c r="J5001">
        <v>3.2355284469075491</v>
      </c>
      <c r="K5001">
        <v>0.42744729904245521</v>
      </c>
    </row>
    <row r="5002" spans="1:11" x14ac:dyDescent="0.25">
      <c r="A5002">
        <v>4442918</v>
      </c>
      <c r="B5002" t="s">
        <v>72236</v>
      </c>
      <c r="C5002">
        <v>1.72</v>
      </c>
      <c r="D5002" t="s">
        <v>72237</v>
      </c>
      <c r="E5002">
        <v>8579</v>
      </c>
      <c r="F5002" t="s">
        <v>28</v>
      </c>
      <c r="G5002" t="s">
        <v>72237</v>
      </c>
      <c r="H5002" t="s">
        <v>72238</v>
      </c>
      <c r="I5002" t="s">
        <v>72239</v>
      </c>
      <c r="J5002">
        <v>3.2355284469075491</v>
      </c>
      <c r="K5002">
        <v>0.42744729904245521</v>
      </c>
    </row>
    <row r="5003" spans="1:11" x14ac:dyDescent="0.25">
      <c r="A5003">
        <v>4447401</v>
      </c>
      <c r="B5003" t="s">
        <v>72240</v>
      </c>
      <c r="C5003">
        <v>1.71</v>
      </c>
      <c r="D5003" t="s">
        <v>72241</v>
      </c>
      <c r="E5003">
        <v>8582</v>
      </c>
      <c r="F5003" t="s">
        <v>28</v>
      </c>
      <c r="G5003" t="s">
        <v>72241</v>
      </c>
      <c r="H5003" t="s">
        <v>72242</v>
      </c>
      <c r="I5003" t="s">
        <v>72243</v>
      </c>
      <c r="J5003">
        <v>3.2329961103921541</v>
      </c>
      <c r="K5003">
        <v>0.42711275078502697</v>
      </c>
    </row>
    <row r="5004" spans="1:11" x14ac:dyDescent="0.25">
      <c r="A5004">
        <v>4449797</v>
      </c>
      <c r="B5004" t="s">
        <v>72244</v>
      </c>
      <c r="C5004">
        <v>1.71</v>
      </c>
      <c r="D5004" t="s">
        <v>72245</v>
      </c>
      <c r="E5004">
        <v>8586</v>
      </c>
      <c r="F5004" t="s">
        <v>52238</v>
      </c>
      <c r="G5004" t="s">
        <v>72245</v>
      </c>
      <c r="H5004" t="s">
        <v>72246</v>
      </c>
      <c r="I5004" t="s">
        <v>72247</v>
      </c>
      <c r="J5004">
        <v>3.2329961103921541</v>
      </c>
      <c r="K5004">
        <v>0.42711275078502697</v>
      </c>
    </row>
    <row r="5005" spans="1:11" x14ac:dyDescent="0.25">
      <c r="A5005">
        <v>4441323</v>
      </c>
      <c r="B5005" t="s">
        <v>72248</v>
      </c>
      <c r="C5005">
        <v>1.7</v>
      </c>
      <c r="D5005" t="s">
        <v>72249</v>
      </c>
      <c r="E5005">
        <v>8599</v>
      </c>
      <c r="F5005" t="s">
        <v>28886</v>
      </c>
      <c r="G5005" t="s">
        <v>72249</v>
      </c>
      <c r="H5005" t="s">
        <v>72250</v>
      </c>
      <c r="I5005" t="s">
        <v>72251</v>
      </c>
      <c r="J5005">
        <v>3.2304489213782741</v>
      </c>
      <c r="K5005">
        <v>0.42677624035651451</v>
      </c>
    </row>
    <row r="5006" spans="1:11" x14ac:dyDescent="0.25">
      <c r="A5006">
        <v>4436811</v>
      </c>
      <c r="B5006" t="s">
        <v>72252</v>
      </c>
      <c r="C5006">
        <v>1.7</v>
      </c>
      <c r="D5006" t="s">
        <v>72253</v>
      </c>
      <c r="E5006">
        <v>8603</v>
      </c>
      <c r="F5006" t="s">
        <v>28</v>
      </c>
      <c r="G5006" t="s">
        <v>72253</v>
      </c>
      <c r="H5006" t="s">
        <v>72254</v>
      </c>
      <c r="I5006" t="s">
        <v>72255</v>
      </c>
      <c r="J5006">
        <v>3.2304489213782741</v>
      </c>
      <c r="K5006">
        <v>0.42677624035651451</v>
      </c>
    </row>
    <row r="5007" spans="1:11" x14ac:dyDescent="0.25">
      <c r="A5007">
        <v>4445884</v>
      </c>
      <c r="B5007" t="s">
        <v>72256</v>
      </c>
      <c r="C5007">
        <v>1.69</v>
      </c>
      <c r="D5007" t="s">
        <v>72257</v>
      </c>
      <c r="E5007">
        <v>8607</v>
      </c>
      <c r="F5007" t="s">
        <v>28</v>
      </c>
      <c r="G5007" t="s">
        <v>72257</v>
      </c>
      <c r="H5007" t="s">
        <v>72258</v>
      </c>
      <c r="I5007" t="s">
        <v>72259</v>
      </c>
      <c r="J5007">
        <v>3.227886704613673</v>
      </c>
      <c r="K5007">
        <v>0.42643774460425588</v>
      </c>
    </row>
    <row r="5008" spans="1:11" x14ac:dyDescent="0.25">
      <c r="A5008">
        <v>4446436</v>
      </c>
      <c r="B5008" t="s">
        <v>72260</v>
      </c>
      <c r="C5008">
        <v>1.69</v>
      </c>
      <c r="D5008" t="s">
        <v>72261</v>
      </c>
      <c r="E5008">
        <v>8612</v>
      </c>
      <c r="F5008" t="s">
        <v>52238</v>
      </c>
      <c r="G5008" t="s">
        <v>72261</v>
      </c>
      <c r="H5008" t="s">
        <v>72262</v>
      </c>
      <c r="I5008" t="s">
        <v>72263</v>
      </c>
      <c r="J5008">
        <v>3.227886704613673</v>
      </c>
      <c r="K5008">
        <v>0.42643774460425588</v>
      </c>
    </row>
    <row r="5009" spans="1:11" x14ac:dyDescent="0.25">
      <c r="A5009">
        <v>4438701</v>
      </c>
      <c r="B5009" t="s">
        <v>72264</v>
      </c>
      <c r="C5009">
        <v>1.69</v>
      </c>
      <c r="D5009" t="s">
        <v>72265</v>
      </c>
      <c r="E5009">
        <v>8616</v>
      </c>
      <c r="F5009" t="s">
        <v>28</v>
      </c>
      <c r="G5009" t="s">
        <v>72265</v>
      </c>
      <c r="H5009" t="s">
        <v>72266</v>
      </c>
      <c r="I5009" t="s">
        <v>72267</v>
      </c>
      <c r="J5009">
        <v>3.227886704613673</v>
      </c>
      <c r="K5009">
        <v>0.42643774460425588</v>
      </c>
    </row>
    <row r="5010" spans="1:11" x14ac:dyDescent="0.25">
      <c r="A5010">
        <v>4436223</v>
      </c>
      <c r="B5010" t="s">
        <v>72268</v>
      </c>
      <c r="C5010">
        <v>1.69</v>
      </c>
      <c r="D5010" t="s">
        <v>72269</v>
      </c>
      <c r="E5010">
        <v>8626</v>
      </c>
      <c r="F5010" t="s">
        <v>28</v>
      </c>
      <c r="G5010" t="s">
        <v>72269</v>
      </c>
      <c r="H5010" t="s">
        <v>72270</v>
      </c>
      <c r="I5010" t="s">
        <v>72271</v>
      </c>
      <c r="J5010">
        <v>3.227886704613673</v>
      </c>
      <c r="K5010">
        <v>0.42643774460425588</v>
      </c>
    </row>
    <row r="5011" spans="1:11" x14ac:dyDescent="0.25">
      <c r="A5011">
        <v>4450279</v>
      </c>
      <c r="B5011" t="s">
        <v>72272</v>
      </c>
      <c r="C5011">
        <v>1.69</v>
      </c>
      <c r="D5011" t="s">
        <v>72273</v>
      </c>
      <c r="E5011">
        <v>8627</v>
      </c>
      <c r="F5011" t="s">
        <v>28886</v>
      </c>
      <c r="G5011" t="s">
        <v>72273</v>
      </c>
      <c r="H5011" t="s">
        <v>72274</v>
      </c>
      <c r="I5011" t="s">
        <v>72275</v>
      </c>
      <c r="J5011">
        <v>3.227886704613673</v>
      </c>
      <c r="K5011">
        <v>0.42643774460425588</v>
      </c>
    </row>
    <row r="5012" spans="1:11" x14ac:dyDescent="0.25">
      <c r="A5012">
        <v>4441760</v>
      </c>
      <c r="B5012" t="s">
        <v>72276</v>
      </c>
      <c r="C5012">
        <v>1.68</v>
      </c>
      <c r="D5012" t="s">
        <v>72277</v>
      </c>
      <c r="E5012">
        <v>8630</v>
      </c>
      <c r="F5012" t="s">
        <v>52238</v>
      </c>
      <c r="G5012" t="s">
        <v>72277</v>
      </c>
      <c r="H5012" t="s">
        <v>72278</v>
      </c>
      <c r="I5012" t="s">
        <v>72279</v>
      </c>
      <c r="J5012">
        <v>3.2253092817258628</v>
      </c>
      <c r="K5012">
        <v>0.42609723996337179</v>
      </c>
    </row>
    <row r="5013" spans="1:11" x14ac:dyDescent="0.25">
      <c r="A5013">
        <v>4435118</v>
      </c>
      <c r="B5013" t="s">
        <v>72280</v>
      </c>
      <c r="C5013">
        <v>1.68</v>
      </c>
      <c r="D5013" t="s">
        <v>72281</v>
      </c>
      <c r="E5013">
        <v>8636</v>
      </c>
      <c r="F5013" t="s">
        <v>28</v>
      </c>
      <c r="G5013" t="s">
        <v>72281</v>
      </c>
      <c r="H5013" t="s">
        <v>72282</v>
      </c>
      <c r="I5013" t="s">
        <v>72283</v>
      </c>
      <c r="J5013">
        <v>3.2253092817258628</v>
      </c>
      <c r="K5013">
        <v>0.42609723996337179</v>
      </c>
    </row>
    <row r="5014" spans="1:11" x14ac:dyDescent="0.25">
      <c r="A5014">
        <v>4443928</v>
      </c>
      <c r="B5014" t="s">
        <v>72284</v>
      </c>
      <c r="C5014">
        <v>1.67</v>
      </c>
      <c r="D5014" t="s">
        <v>72285</v>
      </c>
      <c r="E5014">
        <v>8640</v>
      </c>
      <c r="F5014" t="s">
        <v>28</v>
      </c>
      <c r="G5014" t="s">
        <v>72285</v>
      </c>
      <c r="H5014" t="s">
        <v>72286</v>
      </c>
      <c r="I5014" t="s">
        <v>72287</v>
      </c>
      <c r="J5014">
        <v>3.2227164711475829</v>
      </c>
      <c r="K5014">
        <v>0.42575470244691949</v>
      </c>
    </row>
    <row r="5015" spans="1:11" x14ac:dyDescent="0.25">
      <c r="A5015">
        <v>4435398</v>
      </c>
      <c r="B5015" t="s">
        <v>72288</v>
      </c>
      <c r="C5015">
        <v>1.67</v>
      </c>
      <c r="D5015" t="s">
        <v>72289</v>
      </c>
      <c r="E5015">
        <v>8642</v>
      </c>
      <c r="F5015" t="s">
        <v>52238</v>
      </c>
      <c r="G5015" t="s">
        <v>72289</v>
      </c>
      <c r="H5015" t="s">
        <v>72290</v>
      </c>
      <c r="I5015" t="s">
        <v>72291</v>
      </c>
      <c r="J5015">
        <v>3.2227164711475829</v>
      </c>
      <c r="K5015">
        <v>0.42575470244691949</v>
      </c>
    </row>
    <row r="5016" spans="1:11" x14ac:dyDescent="0.25">
      <c r="A5016">
        <v>4436768</v>
      </c>
      <c r="B5016" t="s">
        <v>72292</v>
      </c>
      <c r="C5016">
        <v>1.67</v>
      </c>
      <c r="D5016" t="s">
        <v>72293</v>
      </c>
      <c r="E5016">
        <v>8646</v>
      </c>
      <c r="F5016" t="s">
        <v>28886</v>
      </c>
      <c r="G5016" t="s">
        <v>72293</v>
      </c>
      <c r="H5016" t="s">
        <v>72294</v>
      </c>
      <c r="I5016" t="s">
        <v>72295</v>
      </c>
      <c r="J5016">
        <v>3.2227164711475829</v>
      </c>
      <c r="K5016">
        <v>0.42575470244691949</v>
      </c>
    </row>
    <row r="5017" spans="1:11" x14ac:dyDescent="0.25">
      <c r="A5017">
        <v>4437335</v>
      </c>
      <c r="B5017" t="s">
        <v>72296</v>
      </c>
      <c r="C5017">
        <v>1.67</v>
      </c>
      <c r="D5017" t="s">
        <v>72297</v>
      </c>
      <c r="E5017">
        <v>8648</v>
      </c>
      <c r="F5017" t="s">
        <v>52238</v>
      </c>
      <c r="G5017" t="s">
        <v>72297</v>
      </c>
      <c r="H5017" t="s">
        <v>72298</v>
      </c>
      <c r="I5017" t="s">
        <v>72299</v>
      </c>
      <c r="J5017">
        <v>3.2227164711475829</v>
      </c>
      <c r="K5017">
        <v>0.42575470244691949</v>
      </c>
    </row>
    <row r="5018" spans="1:11" x14ac:dyDescent="0.25">
      <c r="A5018">
        <v>4444919</v>
      </c>
      <c r="B5018" t="s">
        <v>72300</v>
      </c>
      <c r="C5018">
        <v>1.67</v>
      </c>
      <c r="D5018" t="s">
        <v>72301</v>
      </c>
      <c r="E5018">
        <v>8653</v>
      </c>
      <c r="F5018" t="s">
        <v>52238</v>
      </c>
      <c r="G5018" t="s">
        <v>72301</v>
      </c>
      <c r="H5018" t="s">
        <v>72302</v>
      </c>
      <c r="I5018" t="s">
        <v>72303</v>
      </c>
      <c r="J5018">
        <v>3.2227164711475829</v>
      </c>
      <c r="K5018">
        <v>0.42575470244691949</v>
      </c>
    </row>
    <row r="5019" spans="1:11" x14ac:dyDescent="0.25">
      <c r="A5019">
        <v>4441917</v>
      </c>
      <c r="B5019" t="s">
        <v>72304</v>
      </c>
      <c r="C5019">
        <v>1.66</v>
      </c>
      <c r="D5019" t="s">
        <v>72305</v>
      </c>
      <c r="E5019">
        <v>8660</v>
      </c>
      <c r="F5019" t="s">
        <v>28</v>
      </c>
      <c r="G5019" t="s">
        <v>72305</v>
      </c>
      <c r="H5019" t="s">
        <v>72306</v>
      </c>
      <c r="I5019" t="s">
        <v>72307</v>
      </c>
      <c r="J5019">
        <v>3.220108088040055</v>
      </c>
      <c r="K5019">
        <v>0.42541010763575449</v>
      </c>
    </row>
    <row r="5020" spans="1:11" x14ac:dyDescent="0.25">
      <c r="A5020">
        <v>4447737</v>
      </c>
      <c r="B5020" t="s">
        <v>72308</v>
      </c>
      <c r="C5020">
        <v>1.66</v>
      </c>
      <c r="D5020" t="s">
        <v>72309</v>
      </c>
      <c r="E5020">
        <v>8668</v>
      </c>
      <c r="F5020" t="s">
        <v>28</v>
      </c>
      <c r="G5020" t="s">
        <v>72309</v>
      </c>
      <c r="H5020" t="s">
        <v>72310</v>
      </c>
      <c r="I5020" t="s">
        <v>72311</v>
      </c>
      <c r="J5020">
        <v>3.220108088040055</v>
      </c>
      <c r="K5020">
        <v>0.42541010763575449</v>
      </c>
    </row>
    <row r="5021" spans="1:11" x14ac:dyDescent="0.25">
      <c r="A5021">
        <v>4438682</v>
      </c>
      <c r="B5021" t="s">
        <v>72312</v>
      </c>
      <c r="C5021">
        <v>1.65</v>
      </c>
      <c r="D5021" t="s">
        <v>72313</v>
      </c>
      <c r="E5021">
        <v>8676</v>
      </c>
      <c r="F5021" t="s">
        <v>28886</v>
      </c>
      <c r="G5021" t="s">
        <v>72313</v>
      </c>
      <c r="H5021" t="s">
        <v>72314</v>
      </c>
      <c r="I5021" t="s">
        <v>72315</v>
      </c>
      <c r="J5021">
        <v>3.2174839442139058</v>
      </c>
      <c r="K5021">
        <v>0.42506343066808389</v>
      </c>
    </row>
    <row r="5022" spans="1:11" x14ac:dyDescent="0.25">
      <c r="A5022">
        <v>4436104</v>
      </c>
      <c r="B5022" t="s">
        <v>72316</v>
      </c>
      <c r="C5022">
        <v>1.65</v>
      </c>
      <c r="D5022" t="s">
        <v>72317</v>
      </c>
      <c r="E5022">
        <v>8687</v>
      </c>
      <c r="F5022" t="s">
        <v>52238</v>
      </c>
      <c r="G5022" t="s">
        <v>72317</v>
      </c>
      <c r="H5022" t="s">
        <v>72318</v>
      </c>
      <c r="I5022" t="s">
        <v>72319</v>
      </c>
      <c r="J5022">
        <v>3.2174839442139058</v>
      </c>
      <c r="K5022">
        <v>0.42506343066808389</v>
      </c>
    </row>
    <row r="5023" spans="1:11" x14ac:dyDescent="0.25">
      <c r="A5023">
        <v>4443291</v>
      </c>
      <c r="B5023" t="s">
        <v>72320</v>
      </c>
      <c r="C5023">
        <v>1.65</v>
      </c>
      <c r="D5023" t="s">
        <v>72321</v>
      </c>
      <c r="E5023">
        <v>8688</v>
      </c>
      <c r="F5023" t="s">
        <v>28</v>
      </c>
      <c r="G5023" t="s">
        <v>72321</v>
      </c>
      <c r="H5023" t="s">
        <v>72322</v>
      </c>
      <c r="I5023" t="s">
        <v>72323</v>
      </c>
      <c r="J5023">
        <v>3.2174839442139058</v>
      </c>
      <c r="K5023">
        <v>0.42506343066808389</v>
      </c>
    </row>
    <row r="5024" spans="1:11" x14ac:dyDescent="0.25">
      <c r="A5024">
        <v>4446693</v>
      </c>
      <c r="B5024" t="s">
        <v>72324</v>
      </c>
      <c r="C5024">
        <v>1.65</v>
      </c>
      <c r="D5024" t="s">
        <v>72325</v>
      </c>
      <c r="E5024">
        <v>8689</v>
      </c>
      <c r="F5024" t="s">
        <v>28</v>
      </c>
      <c r="G5024" t="s">
        <v>72325</v>
      </c>
      <c r="H5024" t="s">
        <v>72326</v>
      </c>
      <c r="I5024" t="s">
        <v>72327</v>
      </c>
      <c r="J5024">
        <v>3.2174839442139058</v>
      </c>
      <c r="K5024">
        <v>0.42506343066808389</v>
      </c>
    </row>
    <row r="5025" spans="1:11" x14ac:dyDescent="0.25">
      <c r="A5025">
        <v>4440934</v>
      </c>
      <c r="B5025" t="s">
        <v>72328</v>
      </c>
      <c r="C5025">
        <v>1.64</v>
      </c>
      <c r="D5025" t="s">
        <v>72329</v>
      </c>
      <c r="E5025">
        <v>8696</v>
      </c>
      <c r="F5025" t="s">
        <v>28886</v>
      </c>
      <c r="G5025" t="s">
        <v>72329</v>
      </c>
      <c r="H5025" t="s">
        <v>72330</v>
      </c>
      <c r="I5025" t="s">
        <v>72331</v>
      </c>
      <c r="J5025">
        <v>3.214843848047698</v>
      </c>
      <c r="K5025">
        <v>0.4247146462287022</v>
      </c>
    </row>
    <row r="5026" spans="1:11" x14ac:dyDescent="0.25">
      <c r="A5026">
        <v>4439536</v>
      </c>
      <c r="B5026" t="s">
        <v>72332</v>
      </c>
      <c r="C5026">
        <v>1.63</v>
      </c>
      <c r="D5026" t="s">
        <v>72333</v>
      </c>
      <c r="E5026">
        <v>8708</v>
      </c>
      <c r="F5026" t="s">
        <v>28</v>
      </c>
      <c r="G5026" t="s">
        <v>72333</v>
      </c>
      <c r="H5026" t="s">
        <v>72334</v>
      </c>
      <c r="I5026" t="s">
        <v>72335</v>
      </c>
      <c r="J5026">
        <v>3.2121876044039581</v>
      </c>
      <c r="K5026">
        <v>0.42436372853789939</v>
      </c>
    </row>
    <row r="5027" spans="1:11" x14ac:dyDescent="0.25">
      <c r="A5027">
        <v>4445782</v>
      </c>
      <c r="B5027" t="s">
        <v>72336</v>
      </c>
      <c r="C5027">
        <v>1.63</v>
      </c>
      <c r="D5027" t="s">
        <v>72337</v>
      </c>
      <c r="E5027">
        <v>8711</v>
      </c>
      <c r="F5027" t="s">
        <v>28</v>
      </c>
      <c r="G5027" t="s">
        <v>72337</v>
      </c>
      <c r="H5027" t="s">
        <v>72338</v>
      </c>
      <c r="I5027" t="s">
        <v>72339</v>
      </c>
      <c r="J5027">
        <v>3.2121876044039581</v>
      </c>
      <c r="K5027">
        <v>0.42436372853789939</v>
      </c>
    </row>
    <row r="5028" spans="1:11" x14ac:dyDescent="0.25">
      <c r="A5028">
        <v>4443631</v>
      </c>
      <c r="B5028" t="s">
        <v>72340</v>
      </c>
      <c r="C5028">
        <v>1.62</v>
      </c>
      <c r="D5028" t="s">
        <v>72341</v>
      </c>
      <c r="E5028">
        <v>8715</v>
      </c>
      <c r="F5028" t="s">
        <v>52238</v>
      </c>
      <c r="G5028" t="s">
        <v>72341</v>
      </c>
      <c r="H5028" t="s">
        <v>72342</v>
      </c>
      <c r="I5028" t="s">
        <v>72343</v>
      </c>
      <c r="J5028">
        <v>3.2095150145426312</v>
      </c>
      <c r="K5028">
        <v>0.42401065134002652</v>
      </c>
    </row>
    <row r="5029" spans="1:11" x14ac:dyDescent="0.25">
      <c r="A5029">
        <v>4432593</v>
      </c>
      <c r="B5029" t="s">
        <v>72344</v>
      </c>
      <c r="C5029">
        <v>1.62</v>
      </c>
      <c r="D5029" t="s">
        <v>72345</v>
      </c>
      <c r="E5029">
        <v>8716</v>
      </c>
      <c r="F5029" t="s">
        <v>28</v>
      </c>
      <c r="G5029" t="s">
        <v>72345</v>
      </c>
      <c r="H5029" t="s">
        <v>72346</v>
      </c>
      <c r="I5029" t="s">
        <v>72347</v>
      </c>
      <c r="J5029">
        <v>3.2095150145426312</v>
      </c>
      <c r="K5029">
        <v>0.42401065134002652</v>
      </c>
    </row>
    <row r="5030" spans="1:11" x14ac:dyDescent="0.25">
      <c r="A5030">
        <v>4443544</v>
      </c>
      <c r="B5030" t="s">
        <v>72348</v>
      </c>
      <c r="C5030">
        <v>1.62</v>
      </c>
      <c r="D5030" t="s">
        <v>72349</v>
      </c>
      <c r="E5030">
        <v>8721</v>
      </c>
      <c r="F5030" t="s">
        <v>28886</v>
      </c>
      <c r="G5030" t="s">
        <v>72349</v>
      </c>
      <c r="H5030" t="s">
        <v>72350</v>
      </c>
      <c r="I5030" t="s">
        <v>72351</v>
      </c>
      <c r="J5030">
        <v>3.2095150145426312</v>
      </c>
      <c r="K5030">
        <v>0.42401065134002652</v>
      </c>
    </row>
    <row r="5031" spans="1:11" x14ac:dyDescent="0.25">
      <c r="A5031">
        <v>4435356</v>
      </c>
      <c r="B5031" t="s">
        <v>72352</v>
      </c>
      <c r="C5031">
        <v>1.62</v>
      </c>
      <c r="D5031" t="s">
        <v>72353</v>
      </c>
      <c r="E5031">
        <v>8725</v>
      </c>
      <c r="F5031" t="s">
        <v>28</v>
      </c>
      <c r="G5031" t="s">
        <v>72353</v>
      </c>
      <c r="H5031" t="s">
        <v>72354</v>
      </c>
      <c r="I5031" t="s">
        <v>72355</v>
      </c>
      <c r="J5031">
        <v>3.2095150145426312</v>
      </c>
      <c r="K5031">
        <v>0.42401065134002652</v>
      </c>
    </row>
    <row r="5032" spans="1:11" x14ac:dyDescent="0.25">
      <c r="A5032">
        <v>4435875</v>
      </c>
      <c r="B5032" t="s">
        <v>72356</v>
      </c>
      <c r="C5032">
        <v>1.62</v>
      </c>
      <c r="D5032" t="s">
        <v>72357</v>
      </c>
      <c r="E5032">
        <v>8727</v>
      </c>
      <c r="F5032" t="s">
        <v>28</v>
      </c>
      <c r="G5032" t="s">
        <v>72357</v>
      </c>
      <c r="H5032" t="s">
        <v>72358</v>
      </c>
      <c r="I5032" t="s">
        <v>72359</v>
      </c>
      <c r="J5032">
        <v>3.2095150145426312</v>
      </c>
      <c r="K5032">
        <v>0.42401065134002652</v>
      </c>
    </row>
    <row r="5033" spans="1:11" x14ac:dyDescent="0.25">
      <c r="A5033">
        <v>4448015</v>
      </c>
      <c r="B5033" t="s">
        <v>72360</v>
      </c>
      <c r="C5033">
        <v>1.62</v>
      </c>
      <c r="D5033" t="s">
        <v>72361</v>
      </c>
      <c r="E5033">
        <v>8729</v>
      </c>
      <c r="F5033" t="s">
        <v>28886</v>
      </c>
      <c r="G5033" t="s">
        <v>72361</v>
      </c>
      <c r="H5033" t="s">
        <v>72362</v>
      </c>
      <c r="I5033" t="s">
        <v>72363</v>
      </c>
      <c r="J5033">
        <v>3.2095150145426312</v>
      </c>
      <c r="K5033">
        <v>0.42401065134002652</v>
      </c>
    </row>
    <row r="5034" spans="1:11" x14ac:dyDescent="0.25">
      <c r="A5034">
        <v>4444765</v>
      </c>
      <c r="B5034" t="s">
        <v>72364</v>
      </c>
      <c r="C5034">
        <v>1.61</v>
      </c>
      <c r="D5034" t="s">
        <v>72365</v>
      </c>
      <c r="E5034">
        <v>8736</v>
      </c>
      <c r="F5034" t="s">
        <v>28</v>
      </c>
      <c r="G5034" t="s">
        <v>72365</v>
      </c>
      <c r="H5034" t="s">
        <v>72366</v>
      </c>
      <c r="I5034" t="s">
        <v>72367</v>
      </c>
      <c r="J5034">
        <v>3.20682587603185</v>
      </c>
      <c r="K5034">
        <v>0.42365538789170692</v>
      </c>
    </row>
    <row r="5035" spans="1:11" x14ac:dyDescent="0.25">
      <c r="A5035">
        <v>4439609</v>
      </c>
      <c r="B5035" t="s">
        <v>72368</v>
      </c>
      <c r="C5035">
        <v>1.61</v>
      </c>
      <c r="D5035" t="s">
        <v>72369</v>
      </c>
      <c r="E5035">
        <v>8737</v>
      </c>
      <c r="F5035" t="s">
        <v>28</v>
      </c>
      <c r="G5035" t="s">
        <v>72369</v>
      </c>
      <c r="H5035" t="s">
        <v>72370</v>
      </c>
      <c r="I5035" t="s">
        <v>72371</v>
      </c>
      <c r="J5035">
        <v>3.20682587603185</v>
      </c>
      <c r="K5035">
        <v>0.42365538789170692</v>
      </c>
    </row>
    <row r="5036" spans="1:11" x14ac:dyDescent="0.25">
      <c r="A5036">
        <v>4438321</v>
      </c>
      <c r="B5036" t="s">
        <v>72372</v>
      </c>
      <c r="C5036">
        <v>1.61</v>
      </c>
      <c r="D5036" t="s">
        <v>72373</v>
      </c>
      <c r="E5036">
        <v>8739</v>
      </c>
      <c r="F5036" t="s">
        <v>28</v>
      </c>
      <c r="G5036" t="s">
        <v>72373</v>
      </c>
      <c r="H5036" t="s">
        <v>72374</v>
      </c>
      <c r="I5036" t="s">
        <v>72375</v>
      </c>
      <c r="J5036">
        <v>3.20682587603185</v>
      </c>
      <c r="K5036">
        <v>0.42365538789170692</v>
      </c>
    </row>
    <row r="5037" spans="1:11" x14ac:dyDescent="0.25">
      <c r="A5037">
        <v>4436386</v>
      </c>
      <c r="B5037" t="s">
        <v>72376</v>
      </c>
      <c r="C5037">
        <v>1.61</v>
      </c>
      <c r="D5037" t="s">
        <v>72377</v>
      </c>
      <c r="E5037">
        <v>8740</v>
      </c>
      <c r="F5037" t="s">
        <v>52238</v>
      </c>
      <c r="G5037" t="s">
        <v>72377</v>
      </c>
      <c r="H5037" t="s">
        <v>72378</v>
      </c>
      <c r="I5037" t="s">
        <v>72379</v>
      </c>
      <c r="J5037">
        <v>3.20682587603185</v>
      </c>
      <c r="K5037">
        <v>0.42365538789170692</v>
      </c>
    </row>
    <row r="5038" spans="1:11" x14ac:dyDescent="0.25">
      <c r="A5038">
        <v>4441888</v>
      </c>
      <c r="B5038" t="s">
        <v>72380</v>
      </c>
      <c r="C5038">
        <v>1.61</v>
      </c>
      <c r="D5038" t="s">
        <v>72381</v>
      </c>
      <c r="E5038">
        <v>8741</v>
      </c>
      <c r="F5038" t="s">
        <v>52238</v>
      </c>
      <c r="G5038" t="s">
        <v>72381</v>
      </c>
      <c r="H5038" t="s">
        <v>72382</v>
      </c>
      <c r="I5038" t="s">
        <v>72383</v>
      </c>
      <c r="J5038">
        <v>3.20682587603185</v>
      </c>
      <c r="K5038">
        <v>0.42365538789170692</v>
      </c>
    </row>
    <row r="5039" spans="1:11" x14ac:dyDescent="0.25">
      <c r="A5039">
        <v>4436767</v>
      </c>
      <c r="B5039" t="s">
        <v>72384</v>
      </c>
      <c r="C5039">
        <v>1.6</v>
      </c>
      <c r="D5039" t="s">
        <v>72385</v>
      </c>
      <c r="E5039">
        <v>8758</v>
      </c>
      <c r="F5039" t="s">
        <v>28</v>
      </c>
      <c r="G5039" t="s">
        <v>72385</v>
      </c>
      <c r="H5039" t="s">
        <v>72386</v>
      </c>
      <c r="I5039" t="s">
        <v>72387</v>
      </c>
      <c r="J5039">
        <v>3.204119982655925</v>
      </c>
      <c r="K5039">
        <v>0.42329791094968172</v>
      </c>
    </row>
    <row r="5040" spans="1:11" x14ac:dyDescent="0.25">
      <c r="A5040">
        <v>4441374</v>
      </c>
      <c r="B5040" t="s">
        <v>72388</v>
      </c>
      <c r="C5040">
        <v>1.6</v>
      </c>
      <c r="D5040" t="s">
        <v>72389</v>
      </c>
      <c r="E5040">
        <v>8761</v>
      </c>
      <c r="F5040" t="s">
        <v>28886</v>
      </c>
      <c r="G5040" t="s">
        <v>72389</v>
      </c>
      <c r="H5040" t="s">
        <v>72390</v>
      </c>
      <c r="I5040" t="s">
        <v>72391</v>
      </c>
      <c r="J5040">
        <v>3.204119982655925</v>
      </c>
      <c r="K5040">
        <v>0.42329791094968172</v>
      </c>
    </row>
    <row r="5041" spans="1:11" x14ac:dyDescent="0.25">
      <c r="A5041">
        <v>4434821</v>
      </c>
      <c r="B5041" t="s">
        <v>72392</v>
      </c>
      <c r="C5041">
        <v>1.59</v>
      </c>
      <c r="D5041" t="s">
        <v>72393</v>
      </c>
      <c r="E5041">
        <v>8768</v>
      </c>
      <c r="F5041" t="s">
        <v>28886</v>
      </c>
      <c r="G5041" t="s">
        <v>72393</v>
      </c>
      <c r="H5041" t="s">
        <v>72394</v>
      </c>
      <c r="I5041" t="s">
        <v>72395</v>
      </c>
      <c r="J5041">
        <v>3.2013971243204509</v>
      </c>
      <c r="K5041">
        <v>0.42293819275827288</v>
      </c>
    </row>
    <row r="5042" spans="1:11" x14ac:dyDescent="0.25">
      <c r="A5042">
        <v>4434787</v>
      </c>
      <c r="B5042" t="s">
        <v>72396</v>
      </c>
      <c r="C5042">
        <v>1.59</v>
      </c>
      <c r="D5042" t="s">
        <v>72397</v>
      </c>
      <c r="E5042">
        <v>8769</v>
      </c>
      <c r="F5042" t="s">
        <v>52238</v>
      </c>
      <c r="G5042" t="s">
        <v>72397</v>
      </c>
      <c r="H5042" t="s">
        <v>72398</v>
      </c>
      <c r="I5042" t="s">
        <v>72399</v>
      </c>
      <c r="J5042">
        <v>3.2013971243204509</v>
      </c>
      <c r="K5042">
        <v>0.42293819275827288</v>
      </c>
    </row>
    <row r="5043" spans="1:11" x14ac:dyDescent="0.25">
      <c r="A5043">
        <v>4447945</v>
      </c>
      <c r="B5043" t="s">
        <v>72400</v>
      </c>
      <c r="C5043">
        <v>1.59</v>
      </c>
      <c r="D5043" t="s">
        <v>72401</v>
      </c>
      <c r="E5043">
        <v>8771</v>
      </c>
      <c r="F5043" t="s">
        <v>28</v>
      </c>
      <c r="G5043" t="s">
        <v>72401</v>
      </c>
      <c r="H5043" t="s">
        <v>72402</v>
      </c>
      <c r="I5043" t="s">
        <v>72403</v>
      </c>
      <c r="J5043">
        <v>3.2013971243204509</v>
      </c>
      <c r="K5043">
        <v>0.42293819275827288</v>
      </c>
    </row>
    <row r="5044" spans="1:11" x14ac:dyDescent="0.25">
      <c r="A5044">
        <v>4439341</v>
      </c>
      <c r="B5044" t="s">
        <v>72404</v>
      </c>
      <c r="C5044">
        <v>1.59</v>
      </c>
      <c r="D5044" t="s">
        <v>72405</v>
      </c>
      <c r="E5044">
        <v>8781</v>
      </c>
      <c r="F5044" t="s">
        <v>28</v>
      </c>
      <c r="G5044" t="s">
        <v>72405</v>
      </c>
      <c r="H5044" t="s">
        <v>72406</v>
      </c>
      <c r="I5044" t="s">
        <v>72407</v>
      </c>
      <c r="J5044">
        <v>3.2013971243204509</v>
      </c>
      <c r="K5044">
        <v>0.42293819275827288</v>
      </c>
    </row>
    <row r="5045" spans="1:11" x14ac:dyDescent="0.25">
      <c r="A5045">
        <v>4448333</v>
      </c>
      <c r="B5045" t="s">
        <v>72408</v>
      </c>
      <c r="C5045">
        <v>1.58</v>
      </c>
      <c r="D5045" t="s">
        <v>72409</v>
      </c>
      <c r="E5045">
        <v>8785</v>
      </c>
      <c r="F5045" t="s">
        <v>28</v>
      </c>
      <c r="G5045" t="s">
        <v>72409</v>
      </c>
      <c r="H5045" t="s">
        <v>72410</v>
      </c>
      <c r="I5045" t="s">
        <v>72411</v>
      </c>
      <c r="J5045">
        <v>3.1986570869544231</v>
      </c>
      <c r="K5045">
        <v>0.42257620503645149</v>
      </c>
    </row>
    <row r="5046" spans="1:11" x14ac:dyDescent="0.25">
      <c r="A5046">
        <v>4444053</v>
      </c>
      <c r="B5046" t="s">
        <v>72412</v>
      </c>
      <c r="C5046">
        <v>1.58</v>
      </c>
      <c r="D5046" t="s">
        <v>72413</v>
      </c>
      <c r="E5046">
        <v>8791</v>
      </c>
      <c r="F5046" t="s">
        <v>52238</v>
      </c>
      <c r="G5046" t="s">
        <v>72413</v>
      </c>
      <c r="H5046" t="s">
        <v>72414</v>
      </c>
      <c r="I5046" t="s">
        <v>72415</v>
      </c>
      <c r="J5046">
        <v>3.1986570869544231</v>
      </c>
      <c r="K5046">
        <v>0.42257620503645149</v>
      </c>
    </row>
    <row r="5047" spans="1:11" x14ac:dyDescent="0.25">
      <c r="A5047">
        <v>4450107</v>
      </c>
      <c r="B5047" t="s">
        <v>72416</v>
      </c>
      <c r="C5047">
        <v>1.58</v>
      </c>
      <c r="D5047" t="s">
        <v>72417</v>
      </c>
      <c r="E5047">
        <v>8792</v>
      </c>
      <c r="F5047" t="s">
        <v>52238</v>
      </c>
      <c r="G5047" t="s">
        <v>72417</v>
      </c>
      <c r="H5047" t="s">
        <v>72418</v>
      </c>
      <c r="I5047" t="s">
        <v>72419</v>
      </c>
      <c r="J5047">
        <v>3.1986570869544231</v>
      </c>
      <c r="K5047">
        <v>0.42257620503645149</v>
      </c>
    </row>
    <row r="5048" spans="1:11" x14ac:dyDescent="0.25">
      <c r="A5048">
        <v>4447629</v>
      </c>
      <c r="B5048" t="s">
        <v>72420</v>
      </c>
      <c r="C5048">
        <v>1.58</v>
      </c>
      <c r="D5048" t="s">
        <v>72421</v>
      </c>
      <c r="E5048">
        <v>8793</v>
      </c>
      <c r="F5048" t="s">
        <v>28</v>
      </c>
      <c r="G5048" t="s">
        <v>72421</v>
      </c>
      <c r="H5048" t="s">
        <v>72422</v>
      </c>
      <c r="I5048" t="s">
        <v>72423</v>
      </c>
      <c r="J5048">
        <v>3.1986570869544231</v>
      </c>
      <c r="K5048">
        <v>0.42257620503645149</v>
      </c>
    </row>
    <row r="5049" spans="1:11" x14ac:dyDescent="0.25">
      <c r="A5049">
        <v>4438383</v>
      </c>
      <c r="B5049" t="s">
        <v>72424</v>
      </c>
      <c r="C5049">
        <v>1.58</v>
      </c>
      <c r="D5049" t="s">
        <v>72425</v>
      </c>
      <c r="E5049">
        <v>8796</v>
      </c>
      <c r="F5049" t="s">
        <v>52238</v>
      </c>
      <c r="G5049" t="s">
        <v>72425</v>
      </c>
      <c r="H5049" t="s">
        <v>72426</v>
      </c>
      <c r="I5049" t="s">
        <v>72427</v>
      </c>
      <c r="J5049">
        <v>3.1986570869544231</v>
      </c>
      <c r="K5049">
        <v>0.42257620503645149</v>
      </c>
    </row>
    <row r="5050" spans="1:11" x14ac:dyDescent="0.25">
      <c r="A5050">
        <v>4447867</v>
      </c>
      <c r="B5050" t="s">
        <v>72428</v>
      </c>
      <c r="C5050">
        <v>1.57</v>
      </c>
      <c r="D5050" t="s">
        <v>72429</v>
      </c>
      <c r="E5050">
        <v>8807</v>
      </c>
      <c r="F5050" t="s">
        <v>52238</v>
      </c>
      <c r="G5050" t="s">
        <v>72429</v>
      </c>
      <c r="H5050" t="s">
        <v>72430</v>
      </c>
      <c r="I5050" t="s">
        <v>72431</v>
      </c>
      <c r="J5050">
        <v>3.195899652409234</v>
      </c>
      <c r="K5050">
        <v>0.422211918964495</v>
      </c>
    </row>
    <row r="5051" spans="1:11" x14ac:dyDescent="0.25">
      <c r="A5051">
        <v>4450407</v>
      </c>
      <c r="B5051" t="s">
        <v>72432</v>
      </c>
      <c r="C5051">
        <v>1.57</v>
      </c>
      <c r="D5051" t="s">
        <v>72433</v>
      </c>
      <c r="E5051">
        <v>8813</v>
      </c>
      <c r="F5051" t="s">
        <v>52238</v>
      </c>
      <c r="G5051" t="s">
        <v>72433</v>
      </c>
      <c r="H5051" t="s">
        <v>72434</v>
      </c>
      <c r="I5051" t="s">
        <v>72435</v>
      </c>
      <c r="J5051">
        <v>3.195899652409234</v>
      </c>
      <c r="K5051">
        <v>0.422211918964495</v>
      </c>
    </row>
    <row r="5052" spans="1:11" x14ac:dyDescent="0.25">
      <c r="A5052">
        <v>4435654</v>
      </c>
      <c r="B5052" t="s">
        <v>72436</v>
      </c>
      <c r="C5052">
        <v>1.57</v>
      </c>
      <c r="D5052" t="s">
        <v>72437</v>
      </c>
      <c r="E5052">
        <v>8816</v>
      </c>
      <c r="F5052" t="s">
        <v>52238</v>
      </c>
      <c r="G5052" t="s">
        <v>72437</v>
      </c>
      <c r="H5052" t="s">
        <v>72438</v>
      </c>
      <c r="I5052" t="s">
        <v>72439</v>
      </c>
      <c r="J5052">
        <v>3.195899652409234</v>
      </c>
      <c r="K5052">
        <v>0.422211918964495</v>
      </c>
    </row>
    <row r="5053" spans="1:11" x14ac:dyDescent="0.25">
      <c r="A5053">
        <v>4441592</v>
      </c>
      <c r="B5053" t="s">
        <v>72440</v>
      </c>
      <c r="C5053">
        <v>1.56</v>
      </c>
      <c r="D5053" t="s">
        <v>72441</v>
      </c>
      <c r="E5053">
        <v>8823</v>
      </c>
      <c r="F5053" t="s">
        <v>28</v>
      </c>
      <c r="G5053" t="s">
        <v>72441</v>
      </c>
      <c r="H5053" t="s">
        <v>72442</v>
      </c>
      <c r="I5053" t="s">
        <v>72443</v>
      </c>
      <c r="J5053">
        <v>3.1931245983544621</v>
      </c>
      <c r="K5053">
        <v>0.4218453051702189</v>
      </c>
    </row>
    <row r="5054" spans="1:11" x14ac:dyDescent="0.25">
      <c r="A5054">
        <v>4434888</v>
      </c>
      <c r="B5054" t="s">
        <v>72444</v>
      </c>
      <c r="C5054">
        <v>1.56</v>
      </c>
      <c r="D5054" t="s">
        <v>72445</v>
      </c>
      <c r="E5054">
        <v>8824</v>
      </c>
      <c r="F5054" t="s">
        <v>52238</v>
      </c>
      <c r="G5054" t="s">
        <v>72445</v>
      </c>
      <c r="H5054" t="s">
        <v>72446</v>
      </c>
      <c r="I5054" t="s">
        <v>72447</v>
      </c>
      <c r="J5054">
        <v>3.1931245983544621</v>
      </c>
      <c r="K5054">
        <v>0.4218453051702189</v>
      </c>
    </row>
    <row r="5055" spans="1:11" x14ac:dyDescent="0.25">
      <c r="A5055">
        <v>4436224</v>
      </c>
      <c r="B5055" t="s">
        <v>72448</v>
      </c>
      <c r="C5055">
        <v>1.56</v>
      </c>
      <c r="D5055" t="s">
        <v>72449</v>
      </c>
      <c r="E5055">
        <v>8825</v>
      </c>
      <c r="F5055" t="s">
        <v>52238</v>
      </c>
      <c r="G5055" t="s">
        <v>72449</v>
      </c>
      <c r="H5055" t="s">
        <v>72450</v>
      </c>
      <c r="I5055" t="s">
        <v>72451</v>
      </c>
      <c r="J5055">
        <v>3.1931245983544621</v>
      </c>
      <c r="K5055">
        <v>0.4218453051702189</v>
      </c>
    </row>
    <row r="5056" spans="1:11" x14ac:dyDescent="0.25">
      <c r="A5056">
        <v>4446126</v>
      </c>
      <c r="B5056" t="s">
        <v>72452</v>
      </c>
      <c r="C5056">
        <v>1.56</v>
      </c>
      <c r="D5056" t="s">
        <v>72453</v>
      </c>
      <c r="E5056">
        <v>8828</v>
      </c>
      <c r="F5056" t="s">
        <v>28</v>
      </c>
      <c r="G5056" t="s">
        <v>72453</v>
      </c>
      <c r="H5056" t="s">
        <v>72454</v>
      </c>
      <c r="I5056" t="s">
        <v>72455</v>
      </c>
      <c r="J5056">
        <v>3.1931245983544621</v>
      </c>
      <c r="K5056">
        <v>0.4218453051702189</v>
      </c>
    </row>
    <row r="5057" spans="1:11" x14ac:dyDescent="0.25">
      <c r="A5057">
        <v>4433573</v>
      </c>
      <c r="B5057" t="s">
        <v>72456</v>
      </c>
      <c r="C5057">
        <v>1.56</v>
      </c>
      <c r="D5057" t="s">
        <v>72457</v>
      </c>
      <c r="E5057">
        <v>8830</v>
      </c>
      <c r="F5057" t="s">
        <v>28</v>
      </c>
      <c r="G5057" t="s">
        <v>72457</v>
      </c>
      <c r="H5057" t="s">
        <v>72458</v>
      </c>
      <c r="I5057" t="s">
        <v>72459</v>
      </c>
      <c r="J5057">
        <v>3.1931245983544621</v>
      </c>
      <c r="K5057">
        <v>0.4218453051702189</v>
      </c>
    </row>
    <row r="5058" spans="1:11" x14ac:dyDescent="0.25">
      <c r="A5058">
        <v>4446650</v>
      </c>
      <c r="B5058" t="s">
        <v>72460</v>
      </c>
      <c r="C5058">
        <v>1.56</v>
      </c>
      <c r="D5058" t="s">
        <v>72461</v>
      </c>
      <c r="E5058">
        <v>8835</v>
      </c>
      <c r="F5058" t="s">
        <v>28</v>
      </c>
      <c r="G5058" t="s">
        <v>72461</v>
      </c>
      <c r="H5058" t="s">
        <v>72462</v>
      </c>
      <c r="I5058" t="s">
        <v>72463</v>
      </c>
      <c r="J5058">
        <v>3.1931245983544621</v>
      </c>
      <c r="K5058">
        <v>0.4218453051702189</v>
      </c>
    </row>
    <row r="5059" spans="1:11" x14ac:dyDescent="0.25">
      <c r="A5059">
        <v>4440909</v>
      </c>
      <c r="B5059" t="s">
        <v>72464</v>
      </c>
      <c r="C5059">
        <v>1.55</v>
      </c>
      <c r="D5059" t="s">
        <v>72465</v>
      </c>
      <c r="E5059">
        <v>8839</v>
      </c>
      <c r="F5059" t="s">
        <v>52238</v>
      </c>
      <c r="G5059" t="s">
        <v>72465</v>
      </c>
      <c r="H5059" t="s">
        <v>72466</v>
      </c>
      <c r="I5059" t="s">
        <v>72467</v>
      </c>
      <c r="J5059">
        <v>3.1903316981702909</v>
      </c>
      <c r="K5059">
        <v>0.42147633371476467</v>
      </c>
    </row>
    <row r="5060" spans="1:11" x14ac:dyDescent="0.25">
      <c r="A5060">
        <v>4448128</v>
      </c>
      <c r="B5060" t="s">
        <v>72468</v>
      </c>
      <c r="C5060">
        <v>1.55</v>
      </c>
      <c r="D5060" t="s">
        <v>72469</v>
      </c>
      <c r="E5060">
        <v>8840</v>
      </c>
      <c r="F5060" t="s">
        <v>28</v>
      </c>
      <c r="G5060" t="s">
        <v>72469</v>
      </c>
      <c r="H5060" t="s">
        <v>72470</v>
      </c>
      <c r="I5060" t="s">
        <v>72471</v>
      </c>
      <c r="J5060">
        <v>3.1903316981702909</v>
      </c>
      <c r="K5060">
        <v>0.42147633371476467</v>
      </c>
    </row>
    <row r="5061" spans="1:11" x14ac:dyDescent="0.25">
      <c r="A5061">
        <v>4439013</v>
      </c>
      <c r="B5061" t="s">
        <v>72472</v>
      </c>
      <c r="C5061">
        <v>1.55</v>
      </c>
      <c r="D5061" t="s">
        <v>72473</v>
      </c>
      <c r="E5061">
        <v>8841</v>
      </c>
      <c r="F5061" t="s">
        <v>28886</v>
      </c>
      <c r="G5061" t="s">
        <v>72473</v>
      </c>
      <c r="H5061" t="s">
        <v>72474</v>
      </c>
      <c r="I5061" t="s">
        <v>72475</v>
      </c>
      <c r="J5061">
        <v>3.1903316981702909</v>
      </c>
      <c r="K5061">
        <v>0.42147633371476467</v>
      </c>
    </row>
    <row r="5062" spans="1:11" x14ac:dyDescent="0.25">
      <c r="A5062">
        <v>4450441</v>
      </c>
      <c r="B5062" t="s">
        <v>72476</v>
      </c>
      <c r="C5062">
        <v>1.55</v>
      </c>
      <c r="D5062" t="s">
        <v>72477</v>
      </c>
      <c r="E5062">
        <v>8853</v>
      </c>
      <c r="F5062" t="s">
        <v>28</v>
      </c>
      <c r="G5062" t="s">
        <v>72477</v>
      </c>
      <c r="H5062" t="s">
        <v>72478</v>
      </c>
      <c r="I5062" t="s">
        <v>72479</v>
      </c>
      <c r="J5062">
        <v>3.1903316981702909</v>
      </c>
      <c r="K5062">
        <v>0.42147633371476467</v>
      </c>
    </row>
    <row r="5063" spans="1:11" x14ac:dyDescent="0.25">
      <c r="A5063">
        <v>4437424</v>
      </c>
      <c r="B5063" t="s">
        <v>72480</v>
      </c>
      <c r="C5063">
        <v>1.55</v>
      </c>
      <c r="D5063" t="s">
        <v>72481</v>
      </c>
      <c r="E5063">
        <v>8856</v>
      </c>
      <c r="F5063" t="s">
        <v>28</v>
      </c>
      <c r="G5063" t="s">
        <v>72481</v>
      </c>
      <c r="H5063" t="s">
        <v>72482</v>
      </c>
      <c r="I5063" t="s">
        <v>72483</v>
      </c>
      <c r="J5063">
        <v>3.1903316981702909</v>
      </c>
      <c r="K5063">
        <v>0.42147633371476467</v>
      </c>
    </row>
    <row r="5064" spans="1:11" x14ac:dyDescent="0.25">
      <c r="A5064">
        <v>4451843</v>
      </c>
      <c r="B5064" t="s">
        <v>72484</v>
      </c>
      <c r="C5064">
        <v>1.53</v>
      </c>
      <c r="D5064" t="s">
        <v>72485</v>
      </c>
      <c r="E5064">
        <v>8867</v>
      </c>
      <c r="F5064" t="s">
        <v>52238</v>
      </c>
      <c r="G5064" t="s">
        <v>72485</v>
      </c>
      <c r="H5064" t="s">
        <v>72486</v>
      </c>
      <c r="I5064" t="s">
        <v>72487</v>
      </c>
      <c r="J5064">
        <v>3.1846914308175989</v>
      </c>
      <c r="K5064">
        <v>0.4207311951430146</v>
      </c>
    </row>
    <row r="5065" spans="1:11" x14ac:dyDescent="0.25">
      <c r="A5065">
        <v>4444550</v>
      </c>
      <c r="B5065" t="s">
        <v>72488</v>
      </c>
      <c r="C5065">
        <v>1.53</v>
      </c>
      <c r="D5065" t="s">
        <v>72489</v>
      </c>
      <c r="E5065">
        <v>8879</v>
      </c>
      <c r="F5065" t="s">
        <v>28</v>
      </c>
      <c r="G5065" t="s">
        <v>72489</v>
      </c>
      <c r="H5065" t="s">
        <v>72490</v>
      </c>
      <c r="I5065" t="s">
        <v>72491</v>
      </c>
      <c r="J5065">
        <v>3.1846914308175989</v>
      </c>
      <c r="K5065">
        <v>0.4207311951430146</v>
      </c>
    </row>
    <row r="5066" spans="1:11" x14ac:dyDescent="0.25">
      <c r="A5066">
        <v>4445004</v>
      </c>
      <c r="B5066" t="s">
        <v>72492</v>
      </c>
      <c r="C5066">
        <v>1.53</v>
      </c>
      <c r="D5066" t="s">
        <v>72493</v>
      </c>
      <c r="E5066">
        <v>8883</v>
      </c>
      <c r="F5066" t="s">
        <v>28886</v>
      </c>
      <c r="G5066" t="s">
        <v>72493</v>
      </c>
      <c r="H5066" t="s">
        <v>72494</v>
      </c>
      <c r="I5066" t="s">
        <v>72495</v>
      </c>
      <c r="J5066">
        <v>3.1846914308175989</v>
      </c>
      <c r="K5066">
        <v>0.4207311951430146</v>
      </c>
    </row>
    <row r="5067" spans="1:11" x14ac:dyDescent="0.25">
      <c r="A5067">
        <v>4445635</v>
      </c>
      <c r="B5067" t="s">
        <v>72496</v>
      </c>
      <c r="C5067">
        <v>1.53</v>
      </c>
      <c r="D5067" t="s">
        <v>72497</v>
      </c>
      <c r="E5067">
        <v>8886</v>
      </c>
      <c r="F5067" t="s">
        <v>28</v>
      </c>
      <c r="G5067" t="s">
        <v>72497</v>
      </c>
      <c r="H5067" t="s">
        <v>72498</v>
      </c>
      <c r="I5067" t="s">
        <v>72499</v>
      </c>
      <c r="J5067">
        <v>3.1846914308175989</v>
      </c>
      <c r="K5067">
        <v>0.4207311951430146</v>
      </c>
    </row>
    <row r="5068" spans="1:11" x14ac:dyDescent="0.25">
      <c r="A5068">
        <v>4451566</v>
      </c>
      <c r="B5068" t="s">
        <v>72500</v>
      </c>
      <c r="C5068">
        <v>1.53</v>
      </c>
      <c r="D5068" t="s">
        <v>72501</v>
      </c>
      <c r="E5068">
        <v>8887</v>
      </c>
      <c r="F5068" t="s">
        <v>52238</v>
      </c>
      <c r="G5068" t="s">
        <v>72501</v>
      </c>
      <c r="H5068" t="s">
        <v>72502</v>
      </c>
      <c r="I5068" t="s">
        <v>72503</v>
      </c>
      <c r="J5068">
        <v>3.1846914308175989</v>
      </c>
      <c r="K5068">
        <v>0.4207311951430146</v>
      </c>
    </row>
    <row r="5069" spans="1:11" x14ac:dyDescent="0.25">
      <c r="A5069">
        <v>4447043</v>
      </c>
      <c r="B5069" t="s">
        <v>72504</v>
      </c>
      <c r="C5069">
        <v>1.52</v>
      </c>
      <c r="D5069" t="s">
        <v>72505</v>
      </c>
      <c r="E5069">
        <v>8888</v>
      </c>
      <c r="F5069" t="s">
        <v>28</v>
      </c>
      <c r="G5069" t="s">
        <v>72505</v>
      </c>
      <c r="H5069" t="s">
        <v>72506</v>
      </c>
      <c r="I5069" t="s">
        <v>72507</v>
      </c>
      <c r="J5069">
        <v>3.1818435879447731</v>
      </c>
      <c r="K5069">
        <v>0.42035496518118243</v>
      </c>
    </row>
    <row r="5070" spans="1:11" x14ac:dyDescent="0.25">
      <c r="A5070">
        <v>4433014</v>
      </c>
      <c r="B5070" t="s">
        <v>72508</v>
      </c>
      <c r="C5070">
        <v>1.52</v>
      </c>
      <c r="D5070" t="s">
        <v>72509</v>
      </c>
      <c r="E5070">
        <v>8893</v>
      </c>
      <c r="F5070" t="s">
        <v>28</v>
      </c>
      <c r="G5070" t="s">
        <v>72509</v>
      </c>
      <c r="H5070" t="s">
        <v>72510</v>
      </c>
      <c r="I5070" t="s">
        <v>72511</v>
      </c>
      <c r="J5070">
        <v>3.1818435879447731</v>
      </c>
      <c r="K5070">
        <v>0.42035496518118243</v>
      </c>
    </row>
    <row r="5071" spans="1:11" x14ac:dyDescent="0.25">
      <c r="A5071">
        <v>4447118</v>
      </c>
      <c r="B5071" t="s">
        <v>72512</v>
      </c>
      <c r="C5071">
        <v>1.52</v>
      </c>
      <c r="D5071" t="s">
        <v>72513</v>
      </c>
      <c r="E5071">
        <v>8895</v>
      </c>
      <c r="F5071" t="s">
        <v>52238</v>
      </c>
      <c r="G5071" t="s">
        <v>72513</v>
      </c>
      <c r="H5071" t="s">
        <v>72514</v>
      </c>
      <c r="I5071" t="s">
        <v>72515</v>
      </c>
      <c r="J5071">
        <v>3.1818435879447731</v>
      </c>
      <c r="K5071">
        <v>0.42035496518118243</v>
      </c>
    </row>
    <row r="5072" spans="1:11" x14ac:dyDescent="0.25">
      <c r="A5072">
        <v>4446847</v>
      </c>
      <c r="B5072" t="s">
        <v>72516</v>
      </c>
      <c r="C5072">
        <v>1.52</v>
      </c>
      <c r="D5072" t="s">
        <v>72517</v>
      </c>
      <c r="E5072">
        <v>8900</v>
      </c>
      <c r="F5072" t="s">
        <v>28</v>
      </c>
      <c r="G5072" t="s">
        <v>72517</v>
      </c>
      <c r="H5072" t="s">
        <v>72518</v>
      </c>
      <c r="I5072" t="s">
        <v>72519</v>
      </c>
      <c r="J5072">
        <v>3.1818435879447731</v>
      </c>
      <c r="K5072">
        <v>0.42035496518118243</v>
      </c>
    </row>
    <row r="5073" spans="1:11" x14ac:dyDescent="0.25">
      <c r="A5073">
        <v>4433528</v>
      </c>
      <c r="B5073" t="s">
        <v>72520</v>
      </c>
      <c r="C5073">
        <v>1.51</v>
      </c>
      <c r="D5073" t="s">
        <v>72521</v>
      </c>
      <c r="E5073">
        <v>8914</v>
      </c>
      <c r="F5073" t="s">
        <v>28886</v>
      </c>
      <c r="G5073" t="s">
        <v>72521</v>
      </c>
      <c r="H5073" t="s">
        <v>72522</v>
      </c>
      <c r="I5073" t="s">
        <v>72523</v>
      </c>
      <c r="J5073">
        <v>3.1789769472931688</v>
      </c>
      <c r="K5073">
        <v>0.41997625183529158</v>
      </c>
    </row>
    <row r="5074" spans="1:11" x14ac:dyDescent="0.25">
      <c r="A5074">
        <v>4448106</v>
      </c>
      <c r="B5074" t="s">
        <v>72524</v>
      </c>
      <c r="C5074">
        <v>1.51</v>
      </c>
      <c r="D5074" t="s">
        <v>72525</v>
      </c>
      <c r="E5074">
        <v>8916</v>
      </c>
      <c r="F5074" t="s">
        <v>52238</v>
      </c>
      <c r="G5074" t="s">
        <v>72525</v>
      </c>
      <c r="H5074" t="s">
        <v>72526</v>
      </c>
      <c r="I5074" t="s">
        <v>72527</v>
      </c>
      <c r="J5074">
        <v>3.1789769472931688</v>
      </c>
      <c r="K5074">
        <v>0.41997625183529158</v>
      </c>
    </row>
    <row r="5075" spans="1:11" x14ac:dyDescent="0.25">
      <c r="A5075">
        <v>4451745</v>
      </c>
      <c r="B5075" t="s">
        <v>72528</v>
      </c>
      <c r="C5075">
        <v>1.51</v>
      </c>
      <c r="D5075" t="s">
        <v>72529</v>
      </c>
      <c r="E5075">
        <v>8926</v>
      </c>
      <c r="F5075" t="s">
        <v>28886</v>
      </c>
      <c r="G5075" t="s">
        <v>72529</v>
      </c>
      <c r="H5075" t="s">
        <v>72530</v>
      </c>
      <c r="I5075" t="s">
        <v>72531</v>
      </c>
      <c r="J5075">
        <v>3.1789769472931688</v>
      </c>
      <c r="K5075">
        <v>0.41997625183529158</v>
      </c>
    </row>
    <row r="5076" spans="1:11" x14ac:dyDescent="0.25">
      <c r="A5076">
        <v>4439993</v>
      </c>
      <c r="B5076" t="s">
        <v>72532</v>
      </c>
      <c r="C5076">
        <v>1.51</v>
      </c>
      <c r="D5076" t="s">
        <v>72533</v>
      </c>
      <c r="E5076">
        <v>8927</v>
      </c>
      <c r="F5076" t="s">
        <v>28</v>
      </c>
      <c r="G5076" t="s">
        <v>72533</v>
      </c>
      <c r="H5076" t="s">
        <v>72534</v>
      </c>
      <c r="I5076" t="s">
        <v>72535</v>
      </c>
      <c r="J5076">
        <v>3.1789769472931688</v>
      </c>
      <c r="K5076">
        <v>0.41997625183529158</v>
      </c>
    </row>
    <row r="5077" spans="1:11" x14ac:dyDescent="0.25">
      <c r="A5077">
        <v>4435100</v>
      </c>
      <c r="B5077" t="s">
        <v>72536</v>
      </c>
      <c r="C5077">
        <v>1.5</v>
      </c>
      <c r="D5077" t="s">
        <v>72537</v>
      </c>
      <c r="E5077">
        <v>8934</v>
      </c>
      <c r="F5077" t="s">
        <v>28</v>
      </c>
      <c r="G5077" t="s">
        <v>72537</v>
      </c>
      <c r="H5077" t="s">
        <v>72538</v>
      </c>
      <c r="I5077" t="s">
        <v>72539</v>
      </c>
      <c r="J5077">
        <v>3.1760912590556809</v>
      </c>
      <c r="K5077">
        <v>0.41959502210319899</v>
      </c>
    </row>
    <row r="5078" spans="1:11" x14ac:dyDescent="0.25">
      <c r="A5078">
        <v>4451563</v>
      </c>
      <c r="B5078" t="s">
        <v>72540</v>
      </c>
      <c r="C5078">
        <v>1.49</v>
      </c>
      <c r="D5078" t="s">
        <v>72541</v>
      </c>
      <c r="E5078">
        <v>8945</v>
      </c>
      <c r="F5078" t="s">
        <v>28886</v>
      </c>
      <c r="G5078" t="s">
        <v>72541</v>
      </c>
      <c r="H5078" t="s">
        <v>72542</v>
      </c>
      <c r="I5078" t="s">
        <v>72543</v>
      </c>
      <c r="J5078">
        <v>3.173186268412274</v>
      </c>
      <c r="K5078">
        <v>0.41921124232050078</v>
      </c>
    </row>
    <row r="5079" spans="1:11" x14ac:dyDescent="0.25">
      <c r="A5079">
        <v>4435141</v>
      </c>
      <c r="B5079" t="s">
        <v>72544</v>
      </c>
      <c r="C5079">
        <v>1.49</v>
      </c>
      <c r="D5079" t="s">
        <v>72545</v>
      </c>
      <c r="E5079">
        <v>8946</v>
      </c>
      <c r="F5079" t="s">
        <v>52238</v>
      </c>
      <c r="G5079" t="s">
        <v>72545</v>
      </c>
      <c r="H5079" t="s">
        <v>72546</v>
      </c>
      <c r="I5079" t="s">
        <v>72547</v>
      </c>
      <c r="J5079">
        <v>3.173186268412274</v>
      </c>
      <c r="K5079">
        <v>0.41921124232050078</v>
      </c>
    </row>
    <row r="5080" spans="1:11" x14ac:dyDescent="0.25">
      <c r="A5080">
        <v>4440034</v>
      </c>
      <c r="B5080" t="s">
        <v>72548</v>
      </c>
      <c r="C5080">
        <v>1.48</v>
      </c>
      <c r="D5080" t="s">
        <v>72549</v>
      </c>
      <c r="E5080">
        <v>8960</v>
      </c>
      <c r="F5080" t="s">
        <v>28</v>
      </c>
      <c r="G5080" t="s">
        <v>72549</v>
      </c>
      <c r="H5080" t="s">
        <v>72550</v>
      </c>
      <c r="I5080" t="s">
        <v>72551</v>
      </c>
      <c r="J5080">
        <v>3.170261715394957</v>
      </c>
      <c r="K5080">
        <v>0.41882487814269442</v>
      </c>
    </row>
    <row r="5081" spans="1:11" x14ac:dyDescent="0.25">
      <c r="A5081">
        <v>4434658</v>
      </c>
      <c r="B5081" t="s">
        <v>72552</v>
      </c>
      <c r="C5081">
        <v>1.48</v>
      </c>
      <c r="D5081" t="s">
        <v>72553</v>
      </c>
      <c r="E5081">
        <v>8972</v>
      </c>
      <c r="F5081" t="s">
        <v>52238</v>
      </c>
      <c r="G5081" t="s">
        <v>72553</v>
      </c>
      <c r="H5081" t="s">
        <v>72554</v>
      </c>
      <c r="I5081" t="s">
        <v>72555</v>
      </c>
      <c r="J5081">
        <v>3.170261715394957</v>
      </c>
      <c r="K5081">
        <v>0.41882487814269442</v>
      </c>
    </row>
    <row r="5082" spans="1:11" x14ac:dyDescent="0.25">
      <c r="A5082">
        <v>4451417</v>
      </c>
      <c r="B5082" t="s">
        <v>72556</v>
      </c>
      <c r="C5082">
        <v>1.48</v>
      </c>
      <c r="D5082" t="s">
        <v>72557</v>
      </c>
      <c r="E5082">
        <v>8973</v>
      </c>
      <c r="F5082" t="s">
        <v>52238</v>
      </c>
      <c r="G5082" t="s">
        <v>72557</v>
      </c>
      <c r="H5082" t="s">
        <v>72558</v>
      </c>
      <c r="I5082" t="s">
        <v>72559</v>
      </c>
      <c r="J5082">
        <v>3.170261715394957</v>
      </c>
      <c r="K5082">
        <v>0.41882487814269442</v>
      </c>
    </row>
    <row r="5083" spans="1:11" x14ac:dyDescent="0.25">
      <c r="A5083">
        <v>4444100</v>
      </c>
      <c r="B5083" t="s">
        <v>72560</v>
      </c>
      <c r="C5083">
        <v>1.47</v>
      </c>
      <c r="D5083" t="s">
        <v>72561</v>
      </c>
      <c r="E5083">
        <v>8977</v>
      </c>
      <c r="F5083" t="s">
        <v>28886</v>
      </c>
      <c r="G5083" t="s">
        <v>72561</v>
      </c>
      <c r="H5083" t="s">
        <v>72562</v>
      </c>
      <c r="I5083" t="s">
        <v>72563</v>
      </c>
      <c r="J5083">
        <v>3.167317334748176</v>
      </c>
      <c r="K5083">
        <v>0.41843589452673441</v>
      </c>
    </row>
    <row r="5084" spans="1:11" x14ac:dyDescent="0.25">
      <c r="A5084">
        <v>4433864</v>
      </c>
      <c r="B5084" t="s">
        <v>72564</v>
      </c>
      <c r="C5084">
        <v>1.47</v>
      </c>
      <c r="D5084" t="s">
        <v>72565</v>
      </c>
      <c r="E5084">
        <v>8982</v>
      </c>
      <c r="F5084" t="s">
        <v>52238</v>
      </c>
      <c r="G5084" t="s">
        <v>72565</v>
      </c>
      <c r="H5084" t="s">
        <v>72566</v>
      </c>
      <c r="I5084" t="s">
        <v>72567</v>
      </c>
      <c r="J5084">
        <v>3.167317334748176</v>
      </c>
      <c r="K5084">
        <v>0.41843589452673441</v>
      </c>
    </row>
    <row r="5085" spans="1:11" x14ac:dyDescent="0.25">
      <c r="A5085">
        <v>4435282</v>
      </c>
      <c r="B5085" t="s">
        <v>72568</v>
      </c>
      <c r="C5085">
        <v>1.46</v>
      </c>
      <c r="D5085" t="s">
        <v>72569</v>
      </c>
      <c r="E5085">
        <v>8995</v>
      </c>
      <c r="F5085" t="s">
        <v>52238</v>
      </c>
      <c r="G5085" t="s">
        <v>72569</v>
      </c>
      <c r="H5085" t="s">
        <v>72570</v>
      </c>
      <c r="I5085" t="s">
        <v>72571</v>
      </c>
      <c r="J5085">
        <v>3.1643528557844371</v>
      </c>
      <c r="K5085">
        <v>0.41804425571195919</v>
      </c>
    </row>
    <row r="5086" spans="1:11" x14ac:dyDescent="0.25">
      <c r="A5086">
        <v>4448723</v>
      </c>
      <c r="B5086" t="s">
        <v>72572</v>
      </c>
      <c r="C5086">
        <v>1.46</v>
      </c>
      <c r="D5086" t="s">
        <v>72573</v>
      </c>
      <c r="E5086">
        <v>9001</v>
      </c>
      <c r="F5086" t="s">
        <v>52238</v>
      </c>
      <c r="G5086" t="s">
        <v>72573</v>
      </c>
      <c r="H5086" t="s">
        <v>72574</v>
      </c>
      <c r="I5086" t="s">
        <v>72575</v>
      </c>
      <c r="J5086">
        <v>3.1643528557844371</v>
      </c>
      <c r="K5086">
        <v>0.41804425571195919</v>
      </c>
    </row>
    <row r="5087" spans="1:11" x14ac:dyDescent="0.25">
      <c r="A5087">
        <v>4439320</v>
      </c>
      <c r="B5087" t="s">
        <v>72576</v>
      </c>
      <c r="C5087">
        <v>1.45</v>
      </c>
      <c r="D5087" t="s">
        <v>72577</v>
      </c>
      <c r="E5087">
        <v>9006</v>
      </c>
      <c r="F5087" t="s">
        <v>28</v>
      </c>
      <c r="G5087" t="s">
        <v>72577</v>
      </c>
      <c r="H5087" t="s">
        <v>72578</v>
      </c>
      <c r="I5087" t="s">
        <v>72579</v>
      </c>
      <c r="J5087">
        <v>3.1613680022349748</v>
      </c>
      <c r="K5087">
        <v>0.41764992520036243</v>
      </c>
    </row>
    <row r="5088" spans="1:11" x14ac:dyDescent="0.25">
      <c r="A5088">
        <v>4447595</v>
      </c>
      <c r="B5088" t="s">
        <v>72580</v>
      </c>
      <c r="C5088">
        <v>1.45</v>
      </c>
      <c r="D5088" t="s">
        <v>72581</v>
      </c>
      <c r="E5088">
        <v>9007</v>
      </c>
      <c r="F5088" t="s">
        <v>52238</v>
      </c>
      <c r="G5088" t="s">
        <v>72581</v>
      </c>
      <c r="H5088" t="s">
        <v>72582</v>
      </c>
      <c r="I5088" t="s">
        <v>72583</v>
      </c>
      <c r="J5088">
        <v>3.1613680022349748</v>
      </c>
      <c r="K5088">
        <v>0.41764992520036243</v>
      </c>
    </row>
    <row r="5089" spans="1:11" x14ac:dyDescent="0.25">
      <c r="A5089">
        <v>4440349</v>
      </c>
      <c r="B5089" t="s">
        <v>72584</v>
      </c>
      <c r="C5089">
        <v>1.45</v>
      </c>
      <c r="D5089" t="s">
        <v>72585</v>
      </c>
      <c r="E5089">
        <v>9011</v>
      </c>
      <c r="F5089" t="s">
        <v>52238</v>
      </c>
      <c r="G5089" t="s">
        <v>72585</v>
      </c>
      <c r="H5089" t="s">
        <v>72586</v>
      </c>
      <c r="I5089" t="s">
        <v>72587</v>
      </c>
      <c r="J5089">
        <v>3.1613680022349748</v>
      </c>
      <c r="K5089">
        <v>0.41764992520036243</v>
      </c>
    </row>
    <row r="5090" spans="1:11" x14ac:dyDescent="0.25">
      <c r="A5090">
        <v>4445740</v>
      </c>
      <c r="B5090" t="s">
        <v>72588</v>
      </c>
      <c r="C5090">
        <v>1.45</v>
      </c>
      <c r="D5090" t="s">
        <v>72589</v>
      </c>
      <c r="E5090">
        <v>9013</v>
      </c>
      <c r="F5090" t="s">
        <v>28</v>
      </c>
      <c r="G5090" t="s">
        <v>72589</v>
      </c>
      <c r="H5090" t="s">
        <v>72590</v>
      </c>
      <c r="I5090" t="s">
        <v>72591</v>
      </c>
      <c r="J5090">
        <v>3.1613680022349748</v>
      </c>
      <c r="K5090">
        <v>0.41764992520036243</v>
      </c>
    </row>
    <row r="5091" spans="1:11" x14ac:dyDescent="0.25">
      <c r="A5091">
        <v>4436533</v>
      </c>
      <c r="B5091" t="s">
        <v>72592</v>
      </c>
      <c r="C5091">
        <v>1.45</v>
      </c>
      <c r="D5091" t="s">
        <v>72593</v>
      </c>
      <c r="E5091">
        <v>9014</v>
      </c>
      <c r="F5091" t="s">
        <v>52238</v>
      </c>
      <c r="G5091" t="s">
        <v>72593</v>
      </c>
      <c r="H5091" t="s">
        <v>72594</v>
      </c>
      <c r="I5091" t="s">
        <v>72595</v>
      </c>
      <c r="J5091">
        <v>3.1613680022349748</v>
      </c>
      <c r="K5091">
        <v>0.41764992520036243</v>
      </c>
    </row>
    <row r="5092" spans="1:11" x14ac:dyDescent="0.25">
      <c r="A5092">
        <v>4442028</v>
      </c>
      <c r="B5092" t="s">
        <v>72596</v>
      </c>
      <c r="C5092">
        <v>1.45</v>
      </c>
      <c r="D5092" t="s">
        <v>72597</v>
      </c>
      <c r="E5092">
        <v>9019</v>
      </c>
      <c r="F5092" t="s">
        <v>52238</v>
      </c>
      <c r="G5092" t="s">
        <v>72597</v>
      </c>
      <c r="H5092" t="s">
        <v>72598</v>
      </c>
      <c r="I5092" t="s">
        <v>72599</v>
      </c>
      <c r="J5092">
        <v>3.1613680022349748</v>
      </c>
      <c r="K5092">
        <v>0.41764992520036243</v>
      </c>
    </row>
    <row r="5093" spans="1:11" x14ac:dyDescent="0.25">
      <c r="A5093">
        <v>4435842</v>
      </c>
      <c r="B5093" t="s">
        <v>72600</v>
      </c>
      <c r="C5093">
        <v>1.45</v>
      </c>
      <c r="D5093" t="s">
        <v>72601</v>
      </c>
      <c r="E5093">
        <v>9020</v>
      </c>
      <c r="F5093" t="s">
        <v>28</v>
      </c>
      <c r="G5093" t="s">
        <v>72601</v>
      </c>
      <c r="H5093" t="s">
        <v>72602</v>
      </c>
      <c r="I5093" t="s">
        <v>72603</v>
      </c>
      <c r="J5093">
        <v>3.1613680022349748</v>
      </c>
      <c r="K5093">
        <v>0.41764992520036243</v>
      </c>
    </row>
    <row r="5094" spans="1:11" x14ac:dyDescent="0.25">
      <c r="A5094">
        <v>4436721</v>
      </c>
      <c r="B5094" t="s">
        <v>72604</v>
      </c>
      <c r="C5094">
        <v>1.45</v>
      </c>
      <c r="D5094" t="s">
        <v>72605</v>
      </c>
      <c r="E5094">
        <v>9021</v>
      </c>
      <c r="F5094" t="s">
        <v>28886</v>
      </c>
      <c r="G5094" t="s">
        <v>72605</v>
      </c>
      <c r="H5094" t="s">
        <v>72606</v>
      </c>
      <c r="I5094" t="s">
        <v>72607</v>
      </c>
      <c r="J5094">
        <v>3.1613680022349748</v>
      </c>
      <c r="K5094">
        <v>0.41764992520036243</v>
      </c>
    </row>
    <row r="5095" spans="1:11" x14ac:dyDescent="0.25">
      <c r="A5095">
        <v>4436707</v>
      </c>
      <c r="B5095" t="s">
        <v>72608</v>
      </c>
      <c r="C5095">
        <v>1.44</v>
      </c>
      <c r="D5095" t="s">
        <v>72609</v>
      </c>
      <c r="E5095">
        <v>9024</v>
      </c>
      <c r="F5095" t="s">
        <v>28886</v>
      </c>
      <c r="G5095" t="s">
        <v>72609</v>
      </c>
      <c r="H5095" t="s">
        <v>72610</v>
      </c>
      <c r="I5095" t="s">
        <v>72611</v>
      </c>
      <c r="J5095">
        <v>3.1583624920952502</v>
      </c>
      <c r="K5095">
        <v>0.41725286573618181</v>
      </c>
    </row>
    <row r="5096" spans="1:11" x14ac:dyDescent="0.25">
      <c r="A5096">
        <v>4438411</v>
      </c>
      <c r="B5096" t="s">
        <v>72612</v>
      </c>
      <c r="C5096">
        <v>1.44</v>
      </c>
      <c r="D5096" t="s">
        <v>72613</v>
      </c>
      <c r="E5096">
        <v>9033</v>
      </c>
      <c r="F5096" t="s">
        <v>28</v>
      </c>
      <c r="G5096" t="s">
        <v>72613</v>
      </c>
      <c r="H5096" t="s">
        <v>72614</v>
      </c>
      <c r="I5096" t="s">
        <v>72615</v>
      </c>
      <c r="J5096">
        <v>3.1583624920952502</v>
      </c>
      <c r="K5096">
        <v>0.41725286573618181</v>
      </c>
    </row>
    <row r="5097" spans="1:11" x14ac:dyDescent="0.25">
      <c r="A5097">
        <v>4443085</v>
      </c>
      <c r="B5097" t="s">
        <v>72616</v>
      </c>
      <c r="C5097">
        <v>1.43</v>
      </c>
      <c r="D5097" t="s">
        <v>72617</v>
      </c>
      <c r="E5097">
        <v>9041</v>
      </c>
      <c r="F5097" t="s">
        <v>28</v>
      </c>
      <c r="G5097" t="s">
        <v>72617</v>
      </c>
      <c r="H5097" t="s">
        <v>72618</v>
      </c>
      <c r="I5097" t="s">
        <v>72619</v>
      </c>
      <c r="J5097">
        <v>3.1553360374650619</v>
      </c>
      <c r="K5097">
        <v>0.41685303928477641</v>
      </c>
    </row>
    <row r="5098" spans="1:11" x14ac:dyDescent="0.25">
      <c r="A5098">
        <v>4443644</v>
      </c>
      <c r="B5098" t="s">
        <v>72620</v>
      </c>
      <c r="C5098">
        <v>1.43</v>
      </c>
      <c r="D5098" t="s">
        <v>72621</v>
      </c>
      <c r="E5098">
        <v>9043</v>
      </c>
      <c r="F5098" t="s">
        <v>52238</v>
      </c>
      <c r="G5098" t="s">
        <v>72621</v>
      </c>
      <c r="H5098" t="s">
        <v>72622</v>
      </c>
      <c r="I5098" t="s">
        <v>72623</v>
      </c>
      <c r="J5098">
        <v>3.1553360374650619</v>
      </c>
      <c r="K5098">
        <v>0.41685303928477641</v>
      </c>
    </row>
    <row r="5099" spans="1:11" x14ac:dyDescent="0.25">
      <c r="A5099">
        <v>4443660</v>
      </c>
      <c r="B5099" t="s">
        <v>72624</v>
      </c>
      <c r="C5099">
        <v>1.43</v>
      </c>
      <c r="D5099" t="s">
        <v>72625</v>
      </c>
      <c r="E5099">
        <v>9045</v>
      </c>
      <c r="F5099" t="s">
        <v>28886</v>
      </c>
      <c r="G5099" t="s">
        <v>72625</v>
      </c>
      <c r="H5099" t="s">
        <v>72626</v>
      </c>
      <c r="I5099" t="s">
        <v>72627</v>
      </c>
      <c r="J5099">
        <v>3.1553360374650619</v>
      </c>
      <c r="K5099">
        <v>0.41685303928477641</v>
      </c>
    </row>
    <row r="5100" spans="1:11" x14ac:dyDescent="0.25">
      <c r="A5100">
        <v>4451481</v>
      </c>
      <c r="B5100" t="s">
        <v>72628</v>
      </c>
      <c r="C5100">
        <v>1.43</v>
      </c>
      <c r="D5100" t="s">
        <v>72629</v>
      </c>
      <c r="E5100">
        <v>9047</v>
      </c>
      <c r="F5100" t="s">
        <v>28886</v>
      </c>
      <c r="G5100" t="s">
        <v>72629</v>
      </c>
      <c r="H5100" t="s">
        <v>72630</v>
      </c>
      <c r="I5100" t="s">
        <v>72631</v>
      </c>
      <c r="J5100">
        <v>3.1553360374650619</v>
      </c>
      <c r="K5100">
        <v>0.41685303928477641</v>
      </c>
    </row>
    <row r="5101" spans="1:11" x14ac:dyDescent="0.25">
      <c r="A5101">
        <v>4445291</v>
      </c>
      <c r="B5101" t="s">
        <v>72632</v>
      </c>
      <c r="C5101">
        <v>1.43</v>
      </c>
      <c r="D5101" t="s">
        <v>72633</v>
      </c>
      <c r="E5101">
        <v>9051</v>
      </c>
      <c r="F5101" t="s">
        <v>28</v>
      </c>
      <c r="G5101" t="s">
        <v>72633</v>
      </c>
      <c r="H5101" t="s">
        <v>72634</v>
      </c>
      <c r="I5101" t="s">
        <v>72635</v>
      </c>
      <c r="J5101">
        <v>3.1553360374650619</v>
      </c>
      <c r="K5101">
        <v>0.41685303928477641</v>
      </c>
    </row>
    <row r="5102" spans="1:11" x14ac:dyDescent="0.25">
      <c r="A5102">
        <v>4432569</v>
      </c>
      <c r="B5102" t="s">
        <v>72636</v>
      </c>
      <c r="C5102">
        <v>1.42</v>
      </c>
      <c r="D5102" t="s">
        <v>72637</v>
      </c>
      <c r="E5102">
        <v>9062</v>
      </c>
      <c r="F5102" t="s">
        <v>52238</v>
      </c>
      <c r="G5102" t="s">
        <v>72637</v>
      </c>
      <c r="H5102" t="s">
        <v>72638</v>
      </c>
      <c r="I5102" t="s">
        <v>72639</v>
      </c>
      <c r="J5102">
        <v>3.1522883443830558</v>
      </c>
      <c r="K5102">
        <v>0.41645040701076291</v>
      </c>
    </row>
    <row r="5103" spans="1:11" x14ac:dyDescent="0.25">
      <c r="A5103">
        <v>4443754</v>
      </c>
      <c r="B5103" t="s">
        <v>72640</v>
      </c>
      <c r="C5103">
        <v>1.42</v>
      </c>
      <c r="D5103" t="s">
        <v>72641</v>
      </c>
      <c r="E5103">
        <v>9064</v>
      </c>
      <c r="F5103" t="s">
        <v>28886</v>
      </c>
      <c r="G5103" t="s">
        <v>72641</v>
      </c>
      <c r="H5103" t="s">
        <v>72642</v>
      </c>
      <c r="I5103" t="s">
        <v>72643</v>
      </c>
      <c r="J5103">
        <v>3.1522883443830558</v>
      </c>
      <c r="K5103">
        <v>0.41645040701076291</v>
      </c>
    </row>
    <row r="5104" spans="1:11" x14ac:dyDescent="0.25">
      <c r="A5104">
        <v>4449671</v>
      </c>
      <c r="B5104" t="s">
        <v>72644</v>
      </c>
      <c r="C5104">
        <v>1.42</v>
      </c>
      <c r="D5104" t="s">
        <v>72645</v>
      </c>
      <c r="E5104">
        <v>9068</v>
      </c>
      <c r="F5104" t="s">
        <v>28</v>
      </c>
      <c r="G5104" t="s">
        <v>72645</v>
      </c>
      <c r="H5104" t="s">
        <v>72646</v>
      </c>
      <c r="I5104" t="s">
        <v>72647</v>
      </c>
      <c r="J5104">
        <v>3.1522883443830558</v>
      </c>
      <c r="K5104">
        <v>0.41645040701076291</v>
      </c>
    </row>
    <row r="5105" spans="1:11" x14ac:dyDescent="0.25">
      <c r="A5105">
        <v>4432952</v>
      </c>
      <c r="B5105" t="s">
        <v>72648</v>
      </c>
      <c r="C5105">
        <v>1.41</v>
      </c>
      <c r="D5105" t="s">
        <v>72649</v>
      </c>
      <c r="E5105">
        <v>9077</v>
      </c>
      <c r="F5105" t="s">
        <v>28</v>
      </c>
      <c r="G5105" t="s">
        <v>72649</v>
      </c>
      <c r="H5105" t="s">
        <v>72650</v>
      </c>
      <c r="I5105" t="s">
        <v>72651</v>
      </c>
      <c r="J5105">
        <v>3.1492191126553801</v>
      </c>
      <c r="K5105">
        <v>0.41604492925537973</v>
      </c>
    </row>
    <row r="5106" spans="1:11" x14ac:dyDescent="0.25">
      <c r="A5106">
        <v>4436752</v>
      </c>
      <c r="B5106" t="s">
        <v>72652</v>
      </c>
      <c r="C5106">
        <v>1.41</v>
      </c>
      <c r="D5106" t="s">
        <v>72653</v>
      </c>
      <c r="E5106">
        <v>9082</v>
      </c>
      <c r="F5106" t="s">
        <v>28886</v>
      </c>
      <c r="G5106" t="s">
        <v>72653</v>
      </c>
      <c r="H5106" t="s">
        <v>72654</v>
      </c>
      <c r="I5106" t="s">
        <v>72655</v>
      </c>
      <c r="J5106">
        <v>3.1492191126553801</v>
      </c>
      <c r="K5106">
        <v>0.41604492925537973</v>
      </c>
    </row>
    <row r="5107" spans="1:11" x14ac:dyDescent="0.25">
      <c r="A5107">
        <v>4441861</v>
      </c>
      <c r="B5107" t="s">
        <v>72656</v>
      </c>
      <c r="C5107">
        <v>1.41</v>
      </c>
      <c r="D5107" t="s">
        <v>72657</v>
      </c>
      <c r="E5107">
        <v>9084</v>
      </c>
      <c r="F5107" t="s">
        <v>52238</v>
      </c>
      <c r="G5107" t="s">
        <v>72657</v>
      </c>
      <c r="H5107" t="s">
        <v>72658</v>
      </c>
      <c r="I5107" t="s">
        <v>72659</v>
      </c>
      <c r="J5107">
        <v>3.1492191126553801</v>
      </c>
      <c r="K5107">
        <v>0.41604492925537973</v>
      </c>
    </row>
    <row r="5108" spans="1:11" x14ac:dyDescent="0.25">
      <c r="A5108">
        <v>4439349</v>
      </c>
      <c r="B5108" t="s">
        <v>72660</v>
      </c>
      <c r="C5108">
        <v>1.4</v>
      </c>
      <c r="D5108" t="s">
        <v>72661</v>
      </c>
      <c r="E5108">
        <v>9098</v>
      </c>
      <c r="F5108" t="s">
        <v>28</v>
      </c>
      <c r="G5108" t="s">
        <v>72661</v>
      </c>
      <c r="H5108" t="s">
        <v>72662</v>
      </c>
      <c r="I5108" t="s">
        <v>72663</v>
      </c>
      <c r="J5108">
        <v>3.1461280356782382</v>
      </c>
      <c r="K5108">
        <v>0.4156365655130444</v>
      </c>
    </row>
    <row r="5109" spans="1:11" x14ac:dyDescent="0.25">
      <c r="A5109">
        <v>4438085</v>
      </c>
      <c r="B5109" t="s">
        <v>72664</v>
      </c>
      <c r="C5109">
        <v>1.4</v>
      </c>
      <c r="D5109" t="s">
        <v>72665</v>
      </c>
      <c r="E5109">
        <v>9099</v>
      </c>
      <c r="F5109" t="s">
        <v>28886</v>
      </c>
      <c r="G5109" t="s">
        <v>72665</v>
      </c>
      <c r="H5109" t="s">
        <v>72666</v>
      </c>
      <c r="I5109" t="s">
        <v>72667</v>
      </c>
      <c r="J5109">
        <v>3.1461280356782382</v>
      </c>
      <c r="K5109">
        <v>0.4156365655130444</v>
      </c>
    </row>
    <row r="5110" spans="1:11" x14ac:dyDescent="0.25">
      <c r="A5110">
        <v>4440042</v>
      </c>
      <c r="B5110" t="s">
        <v>72668</v>
      </c>
      <c r="C5110">
        <v>1.4</v>
      </c>
      <c r="D5110" t="s">
        <v>72669</v>
      </c>
      <c r="E5110">
        <v>9100</v>
      </c>
      <c r="F5110" t="s">
        <v>28</v>
      </c>
      <c r="G5110" t="s">
        <v>72669</v>
      </c>
      <c r="H5110" t="s">
        <v>72670</v>
      </c>
      <c r="I5110" t="s">
        <v>72671</v>
      </c>
      <c r="J5110">
        <v>3.1461280356782382</v>
      </c>
      <c r="K5110">
        <v>0.4156365655130444</v>
      </c>
    </row>
    <row r="5111" spans="1:11" x14ac:dyDescent="0.25">
      <c r="A5111">
        <v>4441145</v>
      </c>
      <c r="B5111" t="s">
        <v>72672</v>
      </c>
      <c r="C5111">
        <v>1.4</v>
      </c>
      <c r="D5111" t="s">
        <v>72673</v>
      </c>
      <c r="E5111">
        <v>9102</v>
      </c>
      <c r="F5111" t="s">
        <v>28886</v>
      </c>
      <c r="G5111" t="s">
        <v>72673</v>
      </c>
      <c r="H5111" t="s">
        <v>72674</v>
      </c>
      <c r="I5111" t="s">
        <v>72675</v>
      </c>
      <c r="J5111">
        <v>3.1461280356782382</v>
      </c>
      <c r="K5111">
        <v>0.4156365655130444</v>
      </c>
    </row>
    <row r="5112" spans="1:11" x14ac:dyDescent="0.25">
      <c r="A5112">
        <v>4434913</v>
      </c>
      <c r="B5112" t="s">
        <v>72676</v>
      </c>
      <c r="C5112">
        <v>1.39</v>
      </c>
      <c r="D5112" t="s">
        <v>72677</v>
      </c>
      <c r="E5112">
        <v>9111</v>
      </c>
      <c r="F5112" t="s">
        <v>52238</v>
      </c>
      <c r="G5112" t="s">
        <v>72677</v>
      </c>
      <c r="H5112" t="s">
        <v>72678</v>
      </c>
      <c r="I5112" t="s">
        <v>72679</v>
      </c>
      <c r="J5112">
        <v>3.143014800254095</v>
      </c>
      <c r="K5112">
        <v>0.41522527440707208</v>
      </c>
    </row>
    <row r="5113" spans="1:11" x14ac:dyDescent="0.25">
      <c r="A5113">
        <v>4433825</v>
      </c>
      <c r="B5113" t="s">
        <v>72680</v>
      </c>
      <c r="C5113">
        <v>1.39</v>
      </c>
      <c r="D5113" t="s">
        <v>72681</v>
      </c>
      <c r="E5113">
        <v>9112</v>
      </c>
      <c r="F5113" t="s">
        <v>52238</v>
      </c>
      <c r="G5113" t="s">
        <v>72681</v>
      </c>
      <c r="H5113" t="s">
        <v>72682</v>
      </c>
      <c r="I5113" t="s">
        <v>72683</v>
      </c>
      <c r="J5113">
        <v>3.143014800254095</v>
      </c>
      <c r="K5113">
        <v>0.41522527440707208</v>
      </c>
    </row>
    <row r="5114" spans="1:11" x14ac:dyDescent="0.25">
      <c r="A5114">
        <v>4451184</v>
      </c>
      <c r="B5114" t="s">
        <v>72684</v>
      </c>
      <c r="C5114">
        <v>1.39</v>
      </c>
      <c r="D5114" t="s">
        <v>72685</v>
      </c>
      <c r="E5114">
        <v>9113</v>
      </c>
      <c r="F5114" t="s">
        <v>28886</v>
      </c>
      <c r="G5114" t="s">
        <v>72685</v>
      </c>
      <c r="H5114" t="s">
        <v>72686</v>
      </c>
      <c r="I5114" t="s">
        <v>72687</v>
      </c>
      <c r="J5114">
        <v>3.143014800254095</v>
      </c>
      <c r="K5114">
        <v>0.41522527440707208</v>
      </c>
    </row>
    <row r="5115" spans="1:11" x14ac:dyDescent="0.25">
      <c r="A5115">
        <v>4435126</v>
      </c>
      <c r="B5115" t="s">
        <v>72688</v>
      </c>
      <c r="C5115">
        <v>1.38</v>
      </c>
      <c r="D5115" t="s">
        <v>72689</v>
      </c>
      <c r="E5115">
        <v>9129</v>
      </c>
      <c r="F5115" t="s">
        <v>52238</v>
      </c>
      <c r="G5115" t="s">
        <v>72689</v>
      </c>
      <c r="H5115" t="s">
        <v>72690</v>
      </c>
      <c r="I5115" t="s">
        <v>72691</v>
      </c>
      <c r="J5115">
        <v>3.139879086401236</v>
      </c>
      <c r="K5115">
        <v>0.41481101366451689</v>
      </c>
    </row>
    <row r="5116" spans="1:11" x14ac:dyDescent="0.25">
      <c r="A5116">
        <v>4439875</v>
      </c>
      <c r="B5116" t="s">
        <v>72692</v>
      </c>
      <c r="C5116">
        <v>1.38</v>
      </c>
      <c r="D5116" t="s">
        <v>72693</v>
      </c>
      <c r="E5116">
        <v>9130</v>
      </c>
      <c r="F5116" t="s">
        <v>28886</v>
      </c>
      <c r="G5116" t="s">
        <v>72693</v>
      </c>
      <c r="H5116" t="s">
        <v>72694</v>
      </c>
      <c r="I5116" t="s">
        <v>72695</v>
      </c>
      <c r="J5116">
        <v>3.139879086401236</v>
      </c>
      <c r="K5116">
        <v>0.41481101366451689</v>
      </c>
    </row>
    <row r="5117" spans="1:11" x14ac:dyDescent="0.25">
      <c r="A5117">
        <v>4442045</v>
      </c>
      <c r="B5117" t="s">
        <v>72696</v>
      </c>
      <c r="C5117">
        <v>1.38</v>
      </c>
      <c r="D5117" t="s">
        <v>72697</v>
      </c>
      <c r="E5117">
        <v>9136</v>
      </c>
      <c r="F5117" t="s">
        <v>28</v>
      </c>
      <c r="G5117" t="s">
        <v>72697</v>
      </c>
      <c r="H5117" t="s">
        <v>72698</v>
      </c>
      <c r="I5117" t="s">
        <v>72699</v>
      </c>
      <c r="J5117">
        <v>3.139879086401236</v>
      </c>
      <c r="K5117">
        <v>0.41481101366451689</v>
      </c>
    </row>
    <row r="5118" spans="1:11" x14ac:dyDescent="0.25">
      <c r="A5118">
        <v>4435071</v>
      </c>
      <c r="B5118" t="s">
        <v>72700</v>
      </c>
      <c r="C5118">
        <v>1.38</v>
      </c>
      <c r="D5118" t="s">
        <v>72701</v>
      </c>
      <c r="E5118">
        <v>9138</v>
      </c>
      <c r="F5118" t="s">
        <v>28886</v>
      </c>
      <c r="G5118" t="s">
        <v>72701</v>
      </c>
      <c r="H5118" t="s">
        <v>72702</v>
      </c>
      <c r="I5118" t="s">
        <v>72703</v>
      </c>
      <c r="J5118">
        <v>3.139879086401236</v>
      </c>
      <c r="K5118">
        <v>0.41481101366451689</v>
      </c>
    </row>
    <row r="5119" spans="1:11" x14ac:dyDescent="0.25">
      <c r="A5119">
        <v>4451516</v>
      </c>
      <c r="B5119" t="s">
        <v>72704</v>
      </c>
      <c r="C5119">
        <v>1.37</v>
      </c>
      <c r="D5119" t="s">
        <v>72705</v>
      </c>
      <c r="E5119">
        <v>9156</v>
      </c>
      <c r="F5119" t="s">
        <v>28</v>
      </c>
      <c r="G5119" t="s">
        <v>72705</v>
      </c>
      <c r="H5119" t="s">
        <v>72706</v>
      </c>
      <c r="I5119" t="s">
        <v>72707</v>
      </c>
      <c r="J5119">
        <v>3.1367205671564071</v>
      </c>
      <c r="K5119">
        <v>0.41439374009009772</v>
      </c>
    </row>
    <row r="5120" spans="1:11" x14ac:dyDescent="0.25">
      <c r="A5120">
        <v>4433952</v>
      </c>
      <c r="B5120" t="s">
        <v>72708</v>
      </c>
      <c r="C5120">
        <v>1.36</v>
      </c>
      <c r="D5120" t="s">
        <v>72709</v>
      </c>
      <c r="E5120">
        <v>9165</v>
      </c>
      <c r="F5120" t="s">
        <v>28</v>
      </c>
      <c r="G5120" t="s">
        <v>72709</v>
      </c>
      <c r="H5120" t="s">
        <v>72710</v>
      </c>
      <c r="I5120" t="s">
        <v>72711</v>
      </c>
      <c r="J5120">
        <v>3.133538908370217</v>
      </c>
      <c r="K5120">
        <v>0.41397340953916989</v>
      </c>
    </row>
    <row r="5121" spans="1:11" x14ac:dyDescent="0.25">
      <c r="A5121">
        <v>4434555</v>
      </c>
      <c r="B5121" t="s">
        <v>72712</v>
      </c>
      <c r="C5121">
        <v>1.35</v>
      </c>
      <c r="D5121" t="s">
        <v>72713</v>
      </c>
      <c r="E5121">
        <v>9191</v>
      </c>
      <c r="F5121" t="s">
        <v>28886</v>
      </c>
      <c r="G5121" t="s">
        <v>72713</v>
      </c>
      <c r="H5121" t="s">
        <v>72714</v>
      </c>
      <c r="I5121" t="s">
        <v>72715</v>
      </c>
      <c r="J5121">
        <v>3.1303337684950061</v>
      </c>
      <c r="K5121">
        <v>0.41354997688969908</v>
      </c>
    </row>
    <row r="5122" spans="1:11" x14ac:dyDescent="0.25">
      <c r="A5122">
        <v>4438019</v>
      </c>
      <c r="B5122" t="s">
        <v>72716</v>
      </c>
      <c r="C5122">
        <v>1.34</v>
      </c>
      <c r="D5122" t="s">
        <v>72717</v>
      </c>
      <c r="E5122">
        <v>9207</v>
      </c>
      <c r="F5122" t="s">
        <v>52238</v>
      </c>
      <c r="G5122" t="s">
        <v>72717</v>
      </c>
      <c r="H5122" t="s">
        <v>72718</v>
      </c>
      <c r="I5122" t="s">
        <v>72719</v>
      </c>
      <c r="J5122">
        <v>3.1271047983648081</v>
      </c>
      <c r="K5122">
        <v>0.41312339601319298</v>
      </c>
    </row>
    <row r="5123" spans="1:11" x14ac:dyDescent="0.25">
      <c r="A5123">
        <v>4436973</v>
      </c>
      <c r="B5123" t="s">
        <v>72720</v>
      </c>
      <c r="C5123">
        <v>1.34</v>
      </c>
      <c r="D5123" t="s">
        <v>72721</v>
      </c>
      <c r="E5123">
        <v>9210</v>
      </c>
      <c r="F5123" t="s">
        <v>28886</v>
      </c>
      <c r="G5123" t="s">
        <v>72721</v>
      </c>
      <c r="H5123" t="s">
        <v>72722</v>
      </c>
      <c r="I5123" t="s">
        <v>72723</v>
      </c>
      <c r="J5123">
        <v>3.1271047983648081</v>
      </c>
      <c r="K5123">
        <v>0.41312339601319298</v>
      </c>
    </row>
    <row r="5124" spans="1:11" x14ac:dyDescent="0.25">
      <c r="A5124">
        <v>4448672</v>
      </c>
      <c r="B5124" t="s">
        <v>72724</v>
      </c>
      <c r="C5124">
        <v>1.33</v>
      </c>
      <c r="D5124" t="s">
        <v>72725</v>
      </c>
      <c r="E5124">
        <v>9228</v>
      </c>
      <c r="F5124" t="s">
        <v>28</v>
      </c>
      <c r="G5124" t="s">
        <v>72725</v>
      </c>
      <c r="H5124" t="s">
        <v>72726</v>
      </c>
      <c r="I5124" t="s">
        <v>72727</v>
      </c>
      <c r="J5124">
        <v>3.1238516409670858</v>
      </c>
      <c r="K5124">
        <v>0.41269361974454499</v>
      </c>
    </row>
    <row r="5125" spans="1:11" x14ac:dyDescent="0.25">
      <c r="A5125">
        <v>4434436</v>
      </c>
      <c r="B5125" t="s">
        <v>72728</v>
      </c>
      <c r="C5125">
        <v>1.33</v>
      </c>
      <c r="D5125" t="s">
        <v>72729</v>
      </c>
      <c r="E5125">
        <v>9237</v>
      </c>
      <c r="F5125" t="s">
        <v>28</v>
      </c>
      <c r="G5125" t="s">
        <v>72729</v>
      </c>
      <c r="H5125" t="s">
        <v>72730</v>
      </c>
      <c r="I5125" t="s">
        <v>72731</v>
      </c>
      <c r="J5125">
        <v>3.1238516409670858</v>
      </c>
      <c r="K5125">
        <v>0.41269361974454499</v>
      </c>
    </row>
    <row r="5126" spans="1:11" x14ac:dyDescent="0.25">
      <c r="A5126">
        <v>4433606</v>
      </c>
      <c r="B5126" t="s">
        <v>72732</v>
      </c>
      <c r="C5126">
        <v>1.33</v>
      </c>
      <c r="D5126" t="s">
        <v>72733</v>
      </c>
      <c r="E5126">
        <v>9238</v>
      </c>
      <c r="F5126" t="s">
        <v>28</v>
      </c>
      <c r="G5126" t="s">
        <v>72733</v>
      </c>
      <c r="H5126" t="s">
        <v>72734</v>
      </c>
      <c r="I5126" t="s">
        <v>72735</v>
      </c>
      <c r="J5126">
        <v>3.1238516409670858</v>
      </c>
      <c r="K5126">
        <v>0.41269361974454499</v>
      </c>
    </row>
    <row r="5127" spans="1:11" x14ac:dyDescent="0.25">
      <c r="A5127">
        <v>4440991</v>
      </c>
      <c r="B5127" t="s">
        <v>72736</v>
      </c>
      <c r="C5127">
        <v>1.32</v>
      </c>
      <c r="D5127" t="s">
        <v>72737</v>
      </c>
      <c r="E5127">
        <v>9244</v>
      </c>
      <c r="F5127" t="s">
        <v>28886</v>
      </c>
      <c r="G5127" t="s">
        <v>72737</v>
      </c>
      <c r="H5127" t="s">
        <v>72738</v>
      </c>
      <c r="I5127" t="s">
        <v>72739</v>
      </c>
      <c r="J5127">
        <v>3.12057393120585</v>
      </c>
      <c r="K5127">
        <v>0.41226059985073932</v>
      </c>
    </row>
    <row r="5128" spans="1:11" x14ac:dyDescent="0.25">
      <c r="A5128">
        <v>4446600</v>
      </c>
      <c r="B5128" t="s">
        <v>72740</v>
      </c>
      <c r="C5128">
        <v>1.32</v>
      </c>
      <c r="D5128" t="s">
        <v>72741</v>
      </c>
      <c r="E5128">
        <v>9248</v>
      </c>
      <c r="F5128" t="s">
        <v>28</v>
      </c>
      <c r="G5128" t="s">
        <v>72741</v>
      </c>
      <c r="H5128" t="s">
        <v>72742</v>
      </c>
      <c r="I5128" t="s">
        <v>72743</v>
      </c>
      <c r="J5128">
        <v>3.12057393120585</v>
      </c>
      <c r="K5128">
        <v>0.41226059985073932</v>
      </c>
    </row>
    <row r="5129" spans="1:11" x14ac:dyDescent="0.25">
      <c r="A5129">
        <v>4438379</v>
      </c>
      <c r="B5129" t="s">
        <v>72744</v>
      </c>
      <c r="C5129">
        <v>1.32</v>
      </c>
      <c r="D5129" t="s">
        <v>72745</v>
      </c>
      <c r="E5129">
        <v>9250</v>
      </c>
      <c r="F5129" t="s">
        <v>28886</v>
      </c>
      <c r="G5129" t="s">
        <v>72745</v>
      </c>
      <c r="H5129" t="s">
        <v>72746</v>
      </c>
      <c r="I5129" t="s">
        <v>72747</v>
      </c>
      <c r="J5129">
        <v>3.12057393120585</v>
      </c>
      <c r="K5129">
        <v>0.41226059985073932</v>
      </c>
    </row>
    <row r="5130" spans="1:11" x14ac:dyDescent="0.25">
      <c r="A5130">
        <v>4451224</v>
      </c>
      <c r="B5130" t="s">
        <v>72748</v>
      </c>
      <c r="C5130">
        <v>1.32</v>
      </c>
      <c r="D5130" t="s">
        <v>72749</v>
      </c>
      <c r="E5130">
        <v>9251</v>
      </c>
      <c r="F5130" t="s">
        <v>52238</v>
      </c>
      <c r="G5130" t="s">
        <v>72749</v>
      </c>
      <c r="H5130" t="s">
        <v>72750</v>
      </c>
      <c r="I5130" t="s">
        <v>72751</v>
      </c>
      <c r="J5130">
        <v>3.12057393120585</v>
      </c>
      <c r="K5130">
        <v>0.41226059985073932</v>
      </c>
    </row>
    <row r="5131" spans="1:11" x14ac:dyDescent="0.25">
      <c r="A5131">
        <v>4436672</v>
      </c>
      <c r="B5131" t="s">
        <v>72752</v>
      </c>
      <c r="C5131">
        <v>1.32</v>
      </c>
      <c r="D5131" t="s">
        <v>72753</v>
      </c>
      <c r="E5131">
        <v>9253</v>
      </c>
      <c r="F5131" t="s">
        <v>28</v>
      </c>
      <c r="G5131" t="s">
        <v>72753</v>
      </c>
      <c r="H5131" t="s">
        <v>72754</v>
      </c>
      <c r="I5131" t="s">
        <v>72755</v>
      </c>
      <c r="J5131">
        <v>3.12057393120585</v>
      </c>
      <c r="K5131">
        <v>0.41226059985073932</v>
      </c>
    </row>
    <row r="5132" spans="1:11" x14ac:dyDescent="0.25">
      <c r="A5132">
        <v>4433513</v>
      </c>
      <c r="B5132" t="s">
        <v>72756</v>
      </c>
      <c r="C5132">
        <v>1.32</v>
      </c>
      <c r="D5132" t="s">
        <v>72757</v>
      </c>
      <c r="E5132">
        <v>9254</v>
      </c>
      <c r="F5132" t="s">
        <v>52238</v>
      </c>
      <c r="G5132" t="s">
        <v>72757</v>
      </c>
      <c r="H5132" t="s">
        <v>72758</v>
      </c>
      <c r="I5132" t="s">
        <v>72759</v>
      </c>
      <c r="J5132">
        <v>3.12057393120585</v>
      </c>
      <c r="K5132">
        <v>0.41226059985073932</v>
      </c>
    </row>
    <row r="5133" spans="1:11" x14ac:dyDescent="0.25">
      <c r="A5133">
        <v>4447524</v>
      </c>
      <c r="B5133" t="s">
        <v>72760</v>
      </c>
      <c r="C5133">
        <v>1.32</v>
      </c>
      <c r="D5133" t="s">
        <v>72761</v>
      </c>
      <c r="E5133">
        <v>9257</v>
      </c>
      <c r="F5133" t="s">
        <v>28</v>
      </c>
      <c r="G5133" t="s">
        <v>72761</v>
      </c>
      <c r="H5133" t="s">
        <v>72762</v>
      </c>
      <c r="I5133" t="s">
        <v>72763</v>
      </c>
      <c r="J5133">
        <v>3.12057393120585</v>
      </c>
      <c r="K5133">
        <v>0.41226059985073932</v>
      </c>
    </row>
    <row r="5134" spans="1:11" x14ac:dyDescent="0.25">
      <c r="A5134">
        <v>4438225</v>
      </c>
      <c r="B5134" t="s">
        <v>72764</v>
      </c>
      <c r="C5134">
        <v>1.31</v>
      </c>
      <c r="D5134" t="s">
        <v>72765</v>
      </c>
      <c r="E5134">
        <v>9261</v>
      </c>
      <c r="F5134" t="s">
        <v>28</v>
      </c>
      <c r="G5134" t="s">
        <v>72765</v>
      </c>
      <c r="H5134" t="s">
        <v>72766</v>
      </c>
      <c r="I5134" t="s">
        <v>72767</v>
      </c>
      <c r="J5134">
        <v>3.117271295655764</v>
      </c>
      <c r="K5134">
        <v>0.41182428699836587</v>
      </c>
    </row>
    <row r="5135" spans="1:11" x14ac:dyDescent="0.25">
      <c r="A5135">
        <v>4449479</v>
      </c>
      <c r="B5135" t="s">
        <v>72768</v>
      </c>
      <c r="C5135">
        <v>1.31</v>
      </c>
      <c r="D5135" t="s">
        <v>72769</v>
      </c>
      <c r="E5135">
        <v>9262</v>
      </c>
      <c r="F5135" t="s">
        <v>28</v>
      </c>
      <c r="G5135" t="s">
        <v>72769</v>
      </c>
      <c r="H5135" t="s">
        <v>72770</v>
      </c>
      <c r="I5135" t="s">
        <v>72771</v>
      </c>
      <c r="J5135">
        <v>3.117271295655764</v>
      </c>
      <c r="K5135">
        <v>0.41182428699836587</v>
      </c>
    </row>
    <row r="5136" spans="1:11" x14ac:dyDescent="0.25">
      <c r="A5136">
        <v>4446889</v>
      </c>
      <c r="B5136" t="s">
        <v>72772</v>
      </c>
      <c r="C5136">
        <v>1.31</v>
      </c>
      <c r="D5136" t="s">
        <v>72773</v>
      </c>
      <c r="E5136">
        <v>9268</v>
      </c>
      <c r="F5136" t="s">
        <v>28886</v>
      </c>
      <c r="G5136" t="s">
        <v>72773</v>
      </c>
      <c r="H5136" t="s">
        <v>72774</v>
      </c>
      <c r="I5136" t="s">
        <v>72775</v>
      </c>
      <c r="J5136">
        <v>3.117271295655764</v>
      </c>
      <c r="K5136">
        <v>0.41182428699836587</v>
      </c>
    </row>
    <row r="5137" spans="1:11" x14ac:dyDescent="0.25">
      <c r="A5137">
        <v>4438434</v>
      </c>
      <c r="B5137" t="s">
        <v>72776</v>
      </c>
      <c r="C5137">
        <v>1.3</v>
      </c>
      <c r="D5137" t="s">
        <v>72777</v>
      </c>
      <c r="E5137">
        <v>9282</v>
      </c>
      <c r="F5137" t="s">
        <v>52238</v>
      </c>
      <c r="G5137" t="s">
        <v>72777</v>
      </c>
      <c r="H5137" t="s">
        <v>72778</v>
      </c>
      <c r="I5137" t="s">
        <v>72779</v>
      </c>
      <c r="J5137">
        <v>3.1139433523068369</v>
      </c>
      <c r="K5137">
        <v>0.41138463071989151</v>
      </c>
    </row>
    <row r="5138" spans="1:11" x14ac:dyDescent="0.25">
      <c r="A5138">
        <v>4451005</v>
      </c>
      <c r="B5138" t="s">
        <v>72780</v>
      </c>
      <c r="C5138">
        <v>1.3</v>
      </c>
      <c r="D5138" t="s">
        <v>72781</v>
      </c>
      <c r="E5138">
        <v>9285</v>
      </c>
      <c r="F5138" t="s">
        <v>52238</v>
      </c>
      <c r="G5138" t="s">
        <v>72781</v>
      </c>
      <c r="H5138" t="s">
        <v>72782</v>
      </c>
      <c r="I5138" t="s">
        <v>72783</v>
      </c>
      <c r="J5138">
        <v>3.1139433523068369</v>
      </c>
      <c r="K5138">
        <v>0.41138463071989151</v>
      </c>
    </row>
    <row r="5139" spans="1:11" x14ac:dyDescent="0.25">
      <c r="A5139">
        <v>4436476</v>
      </c>
      <c r="B5139" t="s">
        <v>72784</v>
      </c>
      <c r="C5139">
        <v>1.29</v>
      </c>
      <c r="D5139" t="s">
        <v>72785</v>
      </c>
      <c r="E5139">
        <v>9292</v>
      </c>
      <c r="F5139" t="s">
        <v>28</v>
      </c>
      <c r="G5139" t="s">
        <v>72785</v>
      </c>
      <c r="H5139" t="s">
        <v>72786</v>
      </c>
      <c r="I5139" t="s">
        <v>72787</v>
      </c>
      <c r="J5139">
        <v>3.1105897102992488</v>
      </c>
      <c r="K5139">
        <v>0.41094157937862791</v>
      </c>
    </row>
    <row r="5140" spans="1:11" x14ac:dyDescent="0.25">
      <c r="A5140">
        <v>4437803</v>
      </c>
      <c r="B5140" t="s">
        <v>72788</v>
      </c>
      <c r="C5140">
        <v>1.29</v>
      </c>
      <c r="D5140" t="s">
        <v>72789</v>
      </c>
      <c r="E5140">
        <v>9295</v>
      </c>
      <c r="F5140" t="s">
        <v>28886</v>
      </c>
      <c r="G5140" t="s">
        <v>72789</v>
      </c>
      <c r="H5140" t="s">
        <v>72790</v>
      </c>
      <c r="I5140" t="s">
        <v>72791</v>
      </c>
      <c r="J5140">
        <v>3.1105897102992488</v>
      </c>
      <c r="K5140">
        <v>0.41094157937862791</v>
      </c>
    </row>
    <row r="5141" spans="1:11" x14ac:dyDescent="0.25">
      <c r="A5141">
        <v>4444152</v>
      </c>
      <c r="B5141" t="s">
        <v>72792</v>
      </c>
      <c r="C5141">
        <v>1.29</v>
      </c>
      <c r="D5141" t="s">
        <v>72793</v>
      </c>
      <c r="E5141">
        <v>9297</v>
      </c>
      <c r="F5141" t="s">
        <v>28886</v>
      </c>
      <c r="G5141" t="s">
        <v>72793</v>
      </c>
      <c r="H5141" t="s">
        <v>72794</v>
      </c>
      <c r="I5141" t="s">
        <v>72795</v>
      </c>
      <c r="J5141">
        <v>3.1105897102992488</v>
      </c>
      <c r="K5141">
        <v>0.41094157937862791</v>
      </c>
    </row>
    <row r="5142" spans="1:11" x14ac:dyDescent="0.25">
      <c r="A5142">
        <v>4443497</v>
      </c>
      <c r="B5142" t="s">
        <v>72796</v>
      </c>
      <c r="C5142">
        <v>1.29</v>
      </c>
      <c r="D5142" t="s">
        <v>72797</v>
      </c>
      <c r="E5142">
        <v>9299</v>
      </c>
      <c r="F5142" t="s">
        <v>28886</v>
      </c>
      <c r="G5142" t="s">
        <v>72797</v>
      </c>
      <c r="H5142" t="s">
        <v>72798</v>
      </c>
      <c r="I5142" t="s">
        <v>72799</v>
      </c>
      <c r="J5142">
        <v>3.1105897102992488</v>
      </c>
      <c r="K5142">
        <v>0.41094157937862791</v>
      </c>
    </row>
    <row r="5143" spans="1:11" x14ac:dyDescent="0.25">
      <c r="A5143">
        <v>4436372</v>
      </c>
      <c r="B5143" t="s">
        <v>72800</v>
      </c>
      <c r="C5143">
        <v>1.29</v>
      </c>
      <c r="D5143" t="s">
        <v>72801</v>
      </c>
      <c r="E5143">
        <v>9302</v>
      </c>
      <c r="F5143" t="s">
        <v>28886</v>
      </c>
      <c r="G5143" t="s">
        <v>72801</v>
      </c>
      <c r="H5143" t="s">
        <v>72802</v>
      </c>
      <c r="I5143" t="s">
        <v>72803</v>
      </c>
      <c r="J5143">
        <v>3.1105897102992488</v>
      </c>
      <c r="K5143">
        <v>0.41094157937862791</v>
      </c>
    </row>
    <row r="5144" spans="1:11" x14ac:dyDescent="0.25">
      <c r="A5144">
        <v>4443622</v>
      </c>
      <c r="B5144" t="s">
        <v>72804</v>
      </c>
      <c r="C5144">
        <v>1.29</v>
      </c>
      <c r="D5144" t="s">
        <v>72805</v>
      </c>
      <c r="E5144">
        <v>9304</v>
      </c>
      <c r="F5144" t="s">
        <v>28</v>
      </c>
      <c r="G5144" t="s">
        <v>72805</v>
      </c>
      <c r="H5144" t="s">
        <v>72806</v>
      </c>
      <c r="I5144" t="s">
        <v>72807</v>
      </c>
      <c r="J5144">
        <v>3.1105897102992488</v>
      </c>
      <c r="K5144">
        <v>0.41094157937862791</v>
      </c>
    </row>
    <row r="5145" spans="1:11" x14ac:dyDescent="0.25">
      <c r="A5145">
        <v>4442924</v>
      </c>
      <c r="B5145" t="s">
        <v>72808</v>
      </c>
      <c r="C5145">
        <v>1.28</v>
      </c>
      <c r="D5145" t="s">
        <v>72809</v>
      </c>
      <c r="E5145">
        <v>9314</v>
      </c>
      <c r="F5145" t="s">
        <v>28886</v>
      </c>
      <c r="G5145" t="s">
        <v>72809</v>
      </c>
      <c r="H5145" t="s">
        <v>72810</v>
      </c>
      <c r="I5145" t="s">
        <v>72811</v>
      </c>
      <c r="J5145">
        <v>3.1072099696478679</v>
      </c>
      <c r="K5145">
        <v>0.41049508013233721</v>
      </c>
    </row>
    <row r="5146" spans="1:11" x14ac:dyDescent="0.25">
      <c r="A5146">
        <v>4442434</v>
      </c>
      <c r="B5146" t="s">
        <v>72812</v>
      </c>
      <c r="C5146">
        <v>1.28</v>
      </c>
      <c r="D5146" t="s">
        <v>72813</v>
      </c>
      <c r="E5146">
        <v>9320</v>
      </c>
      <c r="F5146" t="s">
        <v>28</v>
      </c>
      <c r="G5146" t="s">
        <v>72813</v>
      </c>
      <c r="H5146" t="s">
        <v>72814</v>
      </c>
      <c r="I5146" t="s">
        <v>72815</v>
      </c>
      <c r="J5146">
        <v>3.1072099696478679</v>
      </c>
      <c r="K5146">
        <v>0.41049508013233721</v>
      </c>
    </row>
    <row r="5147" spans="1:11" x14ac:dyDescent="0.25">
      <c r="A5147">
        <v>4435189</v>
      </c>
      <c r="B5147" t="s">
        <v>72816</v>
      </c>
      <c r="C5147">
        <v>1.28</v>
      </c>
      <c r="D5147" t="s">
        <v>72817</v>
      </c>
      <c r="E5147">
        <v>9324</v>
      </c>
      <c r="F5147" t="s">
        <v>28</v>
      </c>
      <c r="G5147" t="s">
        <v>72817</v>
      </c>
      <c r="H5147" t="s">
        <v>72818</v>
      </c>
      <c r="I5147" t="s">
        <v>72819</v>
      </c>
      <c r="J5147">
        <v>3.1072099696478679</v>
      </c>
      <c r="K5147">
        <v>0.41049508013233721</v>
      </c>
    </row>
    <row r="5148" spans="1:11" x14ac:dyDescent="0.25">
      <c r="A5148">
        <v>4447861</v>
      </c>
      <c r="B5148" t="s">
        <v>72820</v>
      </c>
      <c r="C5148">
        <v>1.28</v>
      </c>
      <c r="D5148" t="s">
        <v>72821</v>
      </c>
      <c r="E5148">
        <v>9327</v>
      </c>
      <c r="F5148" t="s">
        <v>28886</v>
      </c>
      <c r="G5148" t="s">
        <v>72821</v>
      </c>
      <c r="H5148" t="s">
        <v>72822</v>
      </c>
      <c r="I5148" t="s">
        <v>72823</v>
      </c>
      <c r="J5148">
        <v>3.1072099696478679</v>
      </c>
      <c r="K5148">
        <v>0.41049508013233721</v>
      </c>
    </row>
    <row r="5149" spans="1:11" x14ac:dyDescent="0.25">
      <c r="A5149">
        <v>4447856</v>
      </c>
      <c r="B5149" t="s">
        <v>72824</v>
      </c>
      <c r="C5149">
        <v>1.27</v>
      </c>
      <c r="D5149" t="s">
        <v>72825</v>
      </c>
      <c r="E5149">
        <v>9329</v>
      </c>
      <c r="F5149" t="s">
        <v>52238</v>
      </c>
      <c r="G5149" t="s">
        <v>72825</v>
      </c>
      <c r="H5149" t="s">
        <v>72826</v>
      </c>
      <c r="I5149" t="s">
        <v>72827</v>
      </c>
      <c r="J5149">
        <v>3.1038037209559568</v>
      </c>
      <c r="K5149">
        <v>0.41004507889540898</v>
      </c>
    </row>
    <row r="5150" spans="1:11" x14ac:dyDescent="0.25">
      <c r="A5150">
        <v>4441343</v>
      </c>
      <c r="B5150" t="s">
        <v>72828</v>
      </c>
      <c r="C5150">
        <v>1.27</v>
      </c>
      <c r="D5150" t="s">
        <v>72829</v>
      </c>
      <c r="E5150">
        <v>9347</v>
      </c>
      <c r="F5150" t="s">
        <v>52238</v>
      </c>
      <c r="G5150" t="s">
        <v>72829</v>
      </c>
      <c r="H5150" t="s">
        <v>72830</v>
      </c>
      <c r="I5150" t="s">
        <v>72831</v>
      </c>
      <c r="J5150">
        <v>3.1038037209559568</v>
      </c>
      <c r="K5150">
        <v>0.41004507889540898</v>
      </c>
    </row>
    <row r="5151" spans="1:11" x14ac:dyDescent="0.25">
      <c r="A5151">
        <v>4441782</v>
      </c>
      <c r="B5151" t="s">
        <v>72832</v>
      </c>
      <c r="C5151">
        <v>1.26</v>
      </c>
      <c r="D5151" t="s">
        <v>72833</v>
      </c>
      <c r="E5151">
        <v>9361</v>
      </c>
      <c r="F5151" t="s">
        <v>28</v>
      </c>
      <c r="G5151" t="s">
        <v>72833</v>
      </c>
      <c r="H5151" t="s">
        <v>72834</v>
      </c>
      <c r="I5151" t="s">
        <v>72835</v>
      </c>
      <c r="J5151">
        <v>3.1003705451175629</v>
      </c>
      <c r="K5151">
        <v>0.40959152029954449</v>
      </c>
    </row>
    <row r="5152" spans="1:11" x14ac:dyDescent="0.25">
      <c r="A5152">
        <v>4448017</v>
      </c>
      <c r="B5152" t="s">
        <v>72836</v>
      </c>
      <c r="C5152">
        <v>1.26</v>
      </c>
      <c r="D5152" t="s">
        <v>72837</v>
      </c>
      <c r="E5152">
        <v>9362</v>
      </c>
      <c r="F5152" t="s">
        <v>28886</v>
      </c>
      <c r="G5152" t="s">
        <v>72837</v>
      </c>
      <c r="H5152" t="s">
        <v>72838</v>
      </c>
      <c r="I5152" t="s">
        <v>72839</v>
      </c>
      <c r="J5152">
        <v>3.1003705451175629</v>
      </c>
      <c r="K5152">
        <v>0.40959152029954449</v>
      </c>
    </row>
    <row r="5153" spans="1:11" x14ac:dyDescent="0.25">
      <c r="A5153">
        <v>4437939</v>
      </c>
      <c r="B5153" t="s">
        <v>72840</v>
      </c>
      <c r="C5153">
        <v>1.26</v>
      </c>
      <c r="D5153" t="s">
        <v>72841</v>
      </c>
      <c r="E5153">
        <v>9364</v>
      </c>
      <c r="F5153" t="s">
        <v>52238</v>
      </c>
      <c r="G5153" t="s">
        <v>72841</v>
      </c>
      <c r="H5153" t="s">
        <v>72842</v>
      </c>
      <c r="I5153" t="s">
        <v>72843</v>
      </c>
      <c r="J5153">
        <v>3.1003705451175629</v>
      </c>
      <c r="K5153">
        <v>0.40959152029954449</v>
      </c>
    </row>
    <row r="5154" spans="1:11" x14ac:dyDescent="0.25">
      <c r="A5154">
        <v>4438903</v>
      </c>
      <c r="B5154" t="s">
        <v>72844</v>
      </c>
      <c r="C5154">
        <v>1.25</v>
      </c>
      <c r="D5154" t="s">
        <v>72845</v>
      </c>
      <c r="E5154">
        <v>9379</v>
      </c>
      <c r="F5154" t="s">
        <v>52238</v>
      </c>
      <c r="G5154" t="s">
        <v>72845</v>
      </c>
      <c r="H5154" t="s">
        <v>72846</v>
      </c>
      <c r="I5154" t="s">
        <v>72847</v>
      </c>
      <c r="J5154">
        <v>3.0969100130080558</v>
      </c>
      <c r="K5154">
        <v>0.40913434765287149</v>
      </c>
    </row>
    <row r="5155" spans="1:11" x14ac:dyDescent="0.25">
      <c r="A5155">
        <v>4444823</v>
      </c>
      <c r="B5155" t="s">
        <v>72848</v>
      </c>
      <c r="C5155">
        <v>1.25</v>
      </c>
      <c r="D5155" t="s">
        <v>72849</v>
      </c>
      <c r="E5155">
        <v>9383</v>
      </c>
      <c r="F5155" t="s">
        <v>28886</v>
      </c>
      <c r="G5155" t="s">
        <v>72849</v>
      </c>
      <c r="H5155" t="s">
        <v>72850</v>
      </c>
      <c r="I5155" t="s">
        <v>72851</v>
      </c>
      <c r="J5155">
        <v>3.0969100130080558</v>
      </c>
      <c r="K5155">
        <v>0.40913434765287149</v>
      </c>
    </row>
    <row r="5156" spans="1:11" x14ac:dyDescent="0.25">
      <c r="A5156">
        <v>4442001</v>
      </c>
      <c r="B5156" t="s">
        <v>72852</v>
      </c>
      <c r="C5156">
        <v>1.25</v>
      </c>
      <c r="D5156" t="s">
        <v>72853</v>
      </c>
      <c r="E5156">
        <v>9390</v>
      </c>
      <c r="F5156" t="s">
        <v>28</v>
      </c>
      <c r="G5156" t="s">
        <v>72853</v>
      </c>
      <c r="H5156" t="s">
        <v>72854</v>
      </c>
      <c r="I5156" t="s">
        <v>72855</v>
      </c>
      <c r="J5156">
        <v>3.0969100130080558</v>
      </c>
      <c r="K5156">
        <v>0.40913434765287149</v>
      </c>
    </row>
    <row r="5157" spans="1:11" x14ac:dyDescent="0.25">
      <c r="A5157">
        <v>4442662</v>
      </c>
      <c r="B5157" t="s">
        <v>72856</v>
      </c>
      <c r="C5157">
        <v>1.24</v>
      </c>
      <c r="D5157" t="s">
        <v>72857</v>
      </c>
      <c r="E5157">
        <v>9402</v>
      </c>
      <c r="F5157" t="s">
        <v>28</v>
      </c>
      <c r="G5157" t="s">
        <v>72857</v>
      </c>
      <c r="H5157" t="s">
        <v>72858</v>
      </c>
      <c r="I5157" t="s">
        <v>72859</v>
      </c>
      <c r="J5157">
        <v>3.0934216851622351</v>
      </c>
      <c r="K5157">
        <v>0.40867350289742022</v>
      </c>
    </row>
    <row r="5158" spans="1:11" x14ac:dyDescent="0.25">
      <c r="A5158">
        <v>4435331</v>
      </c>
      <c r="B5158" t="s">
        <v>72860</v>
      </c>
      <c r="C5158">
        <v>1.24</v>
      </c>
      <c r="D5158" t="s">
        <v>72861</v>
      </c>
      <c r="E5158">
        <v>9404</v>
      </c>
      <c r="F5158" t="s">
        <v>28</v>
      </c>
      <c r="G5158" t="s">
        <v>72861</v>
      </c>
      <c r="H5158" t="s">
        <v>72862</v>
      </c>
      <c r="I5158" t="s">
        <v>72863</v>
      </c>
      <c r="J5158">
        <v>3.0934216851622351</v>
      </c>
      <c r="K5158">
        <v>0.40867350289742022</v>
      </c>
    </row>
    <row r="5159" spans="1:11" x14ac:dyDescent="0.25">
      <c r="A5159">
        <v>4440791</v>
      </c>
      <c r="B5159" t="s">
        <v>72864</v>
      </c>
      <c r="C5159">
        <v>1.24</v>
      </c>
      <c r="D5159" t="s">
        <v>72865</v>
      </c>
      <c r="E5159">
        <v>9405</v>
      </c>
      <c r="F5159" t="s">
        <v>28</v>
      </c>
      <c r="G5159" t="s">
        <v>72865</v>
      </c>
      <c r="H5159" t="s">
        <v>72866</v>
      </c>
      <c r="I5159" t="s">
        <v>72867</v>
      </c>
      <c r="J5159">
        <v>3.0934216851622351</v>
      </c>
      <c r="K5159">
        <v>0.40867350289742022</v>
      </c>
    </row>
    <row r="5160" spans="1:11" x14ac:dyDescent="0.25">
      <c r="A5160">
        <v>4438300</v>
      </c>
      <c r="B5160" t="s">
        <v>72868</v>
      </c>
      <c r="C5160">
        <v>1.23</v>
      </c>
      <c r="D5160" t="s">
        <v>72869</v>
      </c>
      <c r="E5160">
        <v>9420</v>
      </c>
      <c r="F5160" t="s">
        <v>28</v>
      </c>
      <c r="G5160" t="s">
        <v>72869</v>
      </c>
      <c r="H5160" t="s">
        <v>72870</v>
      </c>
      <c r="I5160" t="s">
        <v>72871</v>
      </c>
      <c r="J5160">
        <v>3.0899051114393981</v>
      </c>
      <c r="K5160">
        <v>0.4082089265648749</v>
      </c>
    </row>
    <row r="5161" spans="1:11" x14ac:dyDescent="0.25">
      <c r="A5161">
        <v>4437200</v>
      </c>
      <c r="B5161" t="s">
        <v>72872</v>
      </c>
      <c r="C5161">
        <v>1.23</v>
      </c>
      <c r="D5161" t="s">
        <v>72873</v>
      </c>
      <c r="E5161">
        <v>9424</v>
      </c>
      <c r="F5161" t="s">
        <v>52238</v>
      </c>
      <c r="G5161" t="s">
        <v>72873</v>
      </c>
      <c r="H5161" t="s">
        <v>72874</v>
      </c>
      <c r="I5161" t="s">
        <v>72875</v>
      </c>
      <c r="J5161">
        <v>3.0899051114393981</v>
      </c>
      <c r="K5161">
        <v>0.4082089265648749</v>
      </c>
    </row>
    <row r="5162" spans="1:11" x14ac:dyDescent="0.25">
      <c r="A5162">
        <v>4435295</v>
      </c>
      <c r="B5162" t="s">
        <v>72876</v>
      </c>
      <c r="C5162">
        <v>1.23</v>
      </c>
      <c r="D5162" t="s">
        <v>72877</v>
      </c>
      <c r="E5162">
        <v>9428</v>
      </c>
      <c r="F5162" t="s">
        <v>52238</v>
      </c>
      <c r="G5162" t="s">
        <v>72877</v>
      </c>
      <c r="H5162" t="s">
        <v>72878</v>
      </c>
      <c r="I5162" t="s">
        <v>72879</v>
      </c>
      <c r="J5162">
        <v>3.0899051114393981</v>
      </c>
      <c r="K5162">
        <v>0.4082089265648749</v>
      </c>
    </row>
    <row r="5163" spans="1:11" x14ac:dyDescent="0.25">
      <c r="A5163">
        <v>4434202</v>
      </c>
      <c r="B5163" t="s">
        <v>72880</v>
      </c>
      <c r="C5163">
        <v>1.22</v>
      </c>
      <c r="D5163" t="s">
        <v>72881</v>
      </c>
      <c r="E5163">
        <v>9443</v>
      </c>
      <c r="F5163" t="s">
        <v>52238</v>
      </c>
      <c r="G5163" t="s">
        <v>72881</v>
      </c>
      <c r="H5163" t="s">
        <v>72882</v>
      </c>
      <c r="I5163" t="s">
        <v>72883</v>
      </c>
      <c r="J5163">
        <v>3.086359830674748</v>
      </c>
      <c r="K5163">
        <v>0.40774055773052109</v>
      </c>
    </row>
    <row r="5164" spans="1:11" x14ac:dyDescent="0.25">
      <c r="A5164">
        <v>4437126</v>
      </c>
      <c r="B5164" t="s">
        <v>72884</v>
      </c>
      <c r="C5164">
        <v>1.22</v>
      </c>
      <c r="D5164" t="s">
        <v>72885</v>
      </c>
      <c r="E5164">
        <v>9454</v>
      </c>
      <c r="F5164" t="s">
        <v>28886</v>
      </c>
      <c r="G5164" t="s">
        <v>72885</v>
      </c>
      <c r="H5164" t="s">
        <v>72886</v>
      </c>
      <c r="I5164" t="s">
        <v>72887</v>
      </c>
      <c r="J5164">
        <v>3.086359830674748</v>
      </c>
      <c r="K5164">
        <v>0.40774055773052109</v>
      </c>
    </row>
    <row r="5165" spans="1:11" x14ac:dyDescent="0.25">
      <c r="A5165">
        <v>4441463</v>
      </c>
      <c r="B5165" t="s">
        <v>72888</v>
      </c>
      <c r="C5165">
        <v>1.21</v>
      </c>
      <c r="D5165" t="s">
        <v>72889</v>
      </c>
      <c r="E5165">
        <v>9462</v>
      </c>
      <c r="F5165" t="s">
        <v>28</v>
      </c>
      <c r="G5165" t="s">
        <v>72889</v>
      </c>
      <c r="H5165" t="s">
        <v>72890</v>
      </c>
      <c r="I5165" t="s">
        <v>72891</v>
      </c>
      <c r="J5165">
        <v>3.0827853703164498</v>
      </c>
      <c r="K5165">
        <v>0.40726833396529682</v>
      </c>
    </row>
    <row r="5166" spans="1:11" x14ac:dyDescent="0.25">
      <c r="A5166">
        <v>4434756</v>
      </c>
      <c r="B5166" t="s">
        <v>72892</v>
      </c>
      <c r="C5166">
        <v>1.21</v>
      </c>
      <c r="D5166" t="s">
        <v>72893</v>
      </c>
      <c r="E5166">
        <v>9463</v>
      </c>
      <c r="F5166" t="s">
        <v>52238</v>
      </c>
      <c r="G5166" t="s">
        <v>72893</v>
      </c>
      <c r="H5166" t="s">
        <v>72894</v>
      </c>
      <c r="I5166" t="s">
        <v>72895</v>
      </c>
      <c r="J5166">
        <v>3.0827853703164498</v>
      </c>
      <c r="K5166">
        <v>0.40726833396529682</v>
      </c>
    </row>
    <row r="5167" spans="1:11" x14ac:dyDescent="0.25">
      <c r="A5167">
        <v>4439019</v>
      </c>
      <c r="B5167" t="s">
        <v>72896</v>
      </c>
      <c r="C5167">
        <v>1.21</v>
      </c>
      <c r="D5167" t="s">
        <v>72897</v>
      </c>
      <c r="E5167">
        <v>9467</v>
      </c>
      <c r="F5167" t="s">
        <v>28886</v>
      </c>
      <c r="G5167" t="s">
        <v>72897</v>
      </c>
      <c r="H5167" t="s">
        <v>72898</v>
      </c>
      <c r="I5167" t="s">
        <v>72899</v>
      </c>
      <c r="J5167">
        <v>3.0827853703164498</v>
      </c>
      <c r="K5167">
        <v>0.40726833396529682</v>
      </c>
    </row>
    <row r="5168" spans="1:11" x14ac:dyDescent="0.25">
      <c r="A5168">
        <v>4448095</v>
      </c>
      <c r="B5168" t="s">
        <v>72900</v>
      </c>
      <c r="C5168">
        <v>1.21</v>
      </c>
      <c r="D5168" t="s">
        <v>72901</v>
      </c>
      <c r="E5168">
        <v>9470</v>
      </c>
      <c r="F5168" t="s">
        <v>28886</v>
      </c>
      <c r="G5168" t="s">
        <v>72901</v>
      </c>
      <c r="H5168" t="s">
        <v>72902</v>
      </c>
      <c r="I5168" t="s">
        <v>72903</v>
      </c>
      <c r="J5168">
        <v>3.0827853703164498</v>
      </c>
      <c r="K5168">
        <v>0.40726833396529682</v>
      </c>
    </row>
    <row r="5169" spans="1:11" x14ac:dyDescent="0.25">
      <c r="A5169">
        <v>4438710</v>
      </c>
      <c r="B5169" t="s">
        <v>72904</v>
      </c>
      <c r="C5169">
        <v>1.2</v>
      </c>
      <c r="D5169" t="s">
        <v>72905</v>
      </c>
      <c r="E5169">
        <v>9484</v>
      </c>
      <c r="F5169" t="s">
        <v>52238</v>
      </c>
      <c r="G5169" t="s">
        <v>72905</v>
      </c>
      <c r="H5169" t="s">
        <v>72906</v>
      </c>
      <c r="I5169" t="s">
        <v>72907</v>
      </c>
      <c r="J5169">
        <v>3.0791812460476251</v>
      </c>
      <c r="K5169">
        <v>0.40679219128585442</v>
      </c>
    </row>
    <row r="5170" spans="1:11" x14ac:dyDescent="0.25">
      <c r="A5170">
        <v>4442954</v>
      </c>
      <c r="B5170" t="s">
        <v>72908</v>
      </c>
      <c r="C5170">
        <v>1.2</v>
      </c>
      <c r="D5170" t="s">
        <v>72909</v>
      </c>
      <c r="E5170">
        <v>9491</v>
      </c>
      <c r="F5170" t="s">
        <v>28</v>
      </c>
      <c r="G5170" t="s">
        <v>72909</v>
      </c>
      <c r="H5170" t="s">
        <v>72910</v>
      </c>
      <c r="I5170" t="s">
        <v>72911</v>
      </c>
      <c r="J5170">
        <v>3.0791812460476251</v>
      </c>
      <c r="K5170">
        <v>0.40679219128585442</v>
      </c>
    </row>
    <row r="5171" spans="1:11" x14ac:dyDescent="0.25">
      <c r="A5171">
        <v>4437709</v>
      </c>
      <c r="B5171" t="s">
        <v>72912</v>
      </c>
      <c r="C5171">
        <v>1.2</v>
      </c>
      <c r="D5171" t="s">
        <v>72913</v>
      </c>
      <c r="E5171">
        <v>9492</v>
      </c>
      <c r="F5171" t="s">
        <v>52238</v>
      </c>
      <c r="G5171" t="s">
        <v>72913</v>
      </c>
      <c r="H5171" t="s">
        <v>72914</v>
      </c>
      <c r="I5171" t="s">
        <v>72915</v>
      </c>
      <c r="J5171">
        <v>3.0791812460476251</v>
      </c>
      <c r="K5171">
        <v>0.40679219128585442</v>
      </c>
    </row>
    <row r="5172" spans="1:11" x14ac:dyDescent="0.25">
      <c r="A5172">
        <v>4437341</v>
      </c>
      <c r="B5172" t="s">
        <v>72916</v>
      </c>
      <c r="C5172">
        <v>1.19</v>
      </c>
      <c r="D5172" t="s">
        <v>72917</v>
      </c>
      <c r="E5172">
        <v>9503</v>
      </c>
      <c r="F5172" t="s">
        <v>28</v>
      </c>
      <c r="G5172" t="s">
        <v>72917</v>
      </c>
      <c r="H5172" t="s">
        <v>72918</v>
      </c>
      <c r="I5172" t="s">
        <v>72919</v>
      </c>
      <c r="J5172">
        <v>3.075546961392531</v>
      </c>
      <c r="K5172">
        <v>0.40631206410253262</v>
      </c>
    </row>
    <row r="5173" spans="1:11" x14ac:dyDescent="0.25">
      <c r="A5173">
        <v>4445201</v>
      </c>
      <c r="B5173" t="s">
        <v>72920</v>
      </c>
      <c r="C5173">
        <v>1.19</v>
      </c>
      <c r="D5173" t="s">
        <v>72921</v>
      </c>
      <c r="E5173">
        <v>9510</v>
      </c>
      <c r="F5173" t="s">
        <v>52238</v>
      </c>
      <c r="G5173" t="s">
        <v>72921</v>
      </c>
      <c r="H5173" t="s">
        <v>72922</v>
      </c>
      <c r="I5173" t="s">
        <v>72923</v>
      </c>
      <c r="J5173">
        <v>3.075546961392531</v>
      </c>
      <c r="K5173">
        <v>0.40631206410253262</v>
      </c>
    </row>
    <row r="5174" spans="1:11" x14ac:dyDescent="0.25">
      <c r="A5174">
        <v>4448808</v>
      </c>
      <c r="B5174" t="s">
        <v>72924</v>
      </c>
      <c r="C5174">
        <v>1.19</v>
      </c>
      <c r="D5174" t="s">
        <v>72925</v>
      </c>
      <c r="E5174">
        <v>9521</v>
      </c>
      <c r="F5174" t="s">
        <v>52238</v>
      </c>
      <c r="G5174" t="s">
        <v>72925</v>
      </c>
      <c r="H5174" t="s">
        <v>72926</v>
      </c>
      <c r="I5174" t="s">
        <v>72927</v>
      </c>
      <c r="J5174">
        <v>3.075546961392531</v>
      </c>
      <c r="K5174">
        <v>0.40631206410253262</v>
      </c>
    </row>
    <row r="5175" spans="1:11" x14ac:dyDescent="0.25">
      <c r="A5175">
        <v>4448432</v>
      </c>
      <c r="B5175" t="s">
        <v>72928</v>
      </c>
      <c r="C5175">
        <v>1.18</v>
      </c>
      <c r="D5175" t="s">
        <v>72929</v>
      </c>
      <c r="E5175">
        <v>9547</v>
      </c>
      <c r="F5175" t="s">
        <v>28886</v>
      </c>
      <c r="G5175" t="s">
        <v>72929</v>
      </c>
      <c r="H5175" t="s">
        <v>72930</v>
      </c>
      <c r="I5175" t="s">
        <v>72931</v>
      </c>
      <c r="J5175">
        <v>3.071882007306125</v>
      </c>
      <c r="K5175">
        <v>0.40582788516513341</v>
      </c>
    </row>
    <row r="5176" spans="1:11" x14ac:dyDescent="0.25">
      <c r="A5176">
        <v>4437360</v>
      </c>
      <c r="B5176" t="s">
        <v>72932</v>
      </c>
      <c r="C5176">
        <v>1.18</v>
      </c>
      <c r="D5176" t="s">
        <v>72933</v>
      </c>
      <c r="E5176">
        <v>9550</v>
      </c>
      <c r="F5176" t="s">
        <v>52238</v>
      </c>
      <c r="G5176" t="s">
        <v>72933</v>
      </c>
      <c r="H5176" t="s">
        <v>72934</v>
      </c>
      <c r="I5176" t="s">
        <v>72935</v>
      </c>
      <c r="J5176">
        <v>3.071882007306125</v>
      </c>
      <c r="K5176">
        <v>0.40582788516513341</v>
      </c>
    </row>
    <row r="5177" spans="1:11" x14ac:dyDescent="0.25">
      <c r="A5177">
        <v>4447640</v>
      </c>
      <c r="B5177" t="s">
        <v>72936</v>
      </c>
      <c r="C5177">
        <v>1.18</v>
      </c>
      <c r="D5177" t="s">
        <v>72937</v>
      </c>
      <c r="E5177">
        <v>9554</v>
      </c>
      <c r="F5177" t="s">
        <v>28</v>
      </c>
      <c r="G5177" t="s">
        <v>72937</v>
      </c>
      <c r="H5177" t="s">
        <v>72938</v>
      </c>
      <c r="I5177" t="s">
        <v>72939</v>
      </c>
      <c r="J5177">
        <v>3.071882007306125</v>
      </c>
      <c r="K5177">
        <v>0.40582788516513341</v>
      </c>
    </row>
    <row r="5178" spans="1:11" x14ac:dyDescent="0.25">
      <c r="A5178">
        <v>4443465</v>
      </c>
      <c r="B5178" t="s">
        <v>72940</v>
      </c>
      <c r="C5178">
        <v>1.17</v>
      </c>
      <c r="D5178" t="s">
        <v>72941</v>
      </c>
      <c r="E5178">
        <v>9556</v>
      </c>
      <c r="F5178" t="s">
        <v>28</v>
      </c>
      <c r="G5178" t="s">
        <v>72941</v>
      </c>
      <c r="H5178" t="s">
        <v>72942</v>
      </c>
      <c r="I5178" t="s">
        <v>72943</v>
      </c>
      <c r="J5178">
        <v>3.0681858617461621</v>
      </c>
      <c r="K5178">
        <v>0.4053395855063916</v>
      </c>
    </row>
    <row r="5179" spans="1:11" x14ac:dyDescent="0.25">
      <c r="A5179">
        <v>4444758</v>
      </c>
      <c r="B5179" t="s">
        <v>72944</v>
      </c>
      <c r="C5179">
        <v>1.17</v>
      </c>
      <c r="D5179" t="s">
        <v>72945</v>
      </c>
      <c r="E5179">
        <v>9557</v>
      </c>
      <c r="F5179" t="s">
        <v>52238</v>
      </c>
      <c r="G5179" t="s">
        <v>72945</v>
      </c>
      <c r="H5179" t="s">
        <v>72946</v>
      </c>
      <c r="I5179" t="s">
        <v>72947</v>
      </c>
      <c r="J5179">
        <v>3.0681858617461621</v>
      </c>
      <c r="K5179">
        <v>0.4053395855063916</v>
      </c>
    </row>
    <row r="5180" spans="1:11" x14ac:dyDescent="0.25">
      <c r="A5180">
        <v>4434614</v>
      </c>
      <c r="B5180" t="s">
        <v>72948</v>
      </c>
      <c r="C5180">
        <v>1.17</v>
      </c>
      <c r="D5180" t="s">
        <v>72949</v>
      </c>
      <c r="E5180">
        <v>9561</v>
      </c>
      <c r="F5180" t="s">
        <v>52238</v>
      </c>
      <c r="G5180" t="s">
        <v>72949</v>
      </c>
      <c r="H5180" t="s">
        <v>72950</v>
      </c>
      <c r="I5180" t="s">
        <v>72951</v>
      </c>
      <c r="J5180">
        <v>3.0681858617461621</v>
      </c>
      <c r="K5180">
        <v>0.4053395855063916</v>
      </c>
    </row>
    <row r="5181" spans="1:11" x14ac:dyDescent="0.25">
      <c r="A5181">
        <v>4437261</v>
      </c>
      <c r="B5181" t="s">
        <v>72952</v>
      </c>
      <c r="C5181">
        <v>1.17</v>
      </c>
      <c r="D5181" t="s">
        <v>72953</v>
      </c>
      <c r="E5181">
        <v>9564</v>
      </c>
      <c r="F5181" t="s">
        <v>28</v>
      </c>
      <c r="G5181" t="s">
        <v>72953</v>
      </c>
      <c r="H5181" t="s">
        <v>72954</v>
      </c>
      <c r="I5181" t="s">
        <v>72955</v>
      </c>
      <c r="J5181">
        <v>3.0681858617461621</v>
      </c>
      <c r="K5181">
        <v>0.4053395855063916</v>
      </c>
    </row>
    <row r="5182" spans="1:11" x14ac:dyDescent="0.25">
      <c r="A5182">
        <v>4434899</v>
      </c>
      <c r="B5182" t="s">
        <v>72956</v>
      </c>
      <c r="C5182">
        <v>1.17</v>
      </c>
      <c r="D5182" t="s">
        <v>72957</v>
      </c>
      <c r="E5182">
        <v>9565</v>
      </c>
      <c r="F5182" t="s">
        <v>28886</v>
      </c>
      <c r="G5182" t="s">
        <v>72957</v>
      </c>
      <c r="H5182" t="s">
        <v>72958</v>
      </c>
      <c r="I5182" t="s">
        <v>72959</v>
      </c>
      <c r="J5182">
        <v>3.0681858617461621</v>
      </c>
      <c r="K5182">
        <v>0.4053395855063916</v>
      </c>
    </row>
    <row r="5183" spans="1:11" x14ac:dyDescent="0.25">
      <c r="A5183">
        <v>4438598</v>
      </c>
      <c r="B5183" t="s">
        <v>72960</v>
      </c>
      <c r="C5183">
        <v>1.1599999999999999</v>
      </c>
      <c r="D5183" t="s">
        <v>72961</v>
      </c>
      <c r="E5183">
        <v>9579</v>
      </c>
      <c r="F5183" t="s">
        <v>52238</v>
      </c>
      <c r="G5183" t="s">
        <v>72961</v>
      </c>
      <c r="H5183" t="s">
        <v>72962</v>
      </c>
      <c r="I5183" t="s">
        <v>72963</v>
      </c>
      <c r="J5183">
        <v>3.064457989226919</v>
      </c>
      <c r="K5183">
        <v>0.40484709438301791</v>
      </c>
    </row>
    <row r="5184" spans="1:11" x14ac:dyDescent="0.25">
      <c r="A5184">
        <v>4445568</v>
      </c>
      <c r="B5184" t="s">
        <v>72964</v>
      </c>
      <c r="C5184">
        <v>1.1499999999999999</v>
      </c>
      <c r="D5184" t="s">
        <v>72965</v>
      </c>
      <c r="E5184">
        <v>9591</v>
      </c>
      <c r="F5184" t="s">
        <v>28</v>
      </c>
      <c r="G5184" t="s">
        <v>72965</v>
      </c>
      <c r="H5184" t="s">
        <v>72966</v>
      </c>
      <c r="I5184" t="s">
        <v>72967</v>
      </c>
      <c r="J5184">
        <v>3.0606978403536118</v>
      </c>
      <c r="K5184">
        <v>0.40435033921418961</v>
      </c>
    </row>
    <row r="5185" spans="1:11" x14ac:dyDescent="0.25">
      <c r="A5185">
        <v>4433571</v>
      </c>
      <c r="B5185" t="s">
        <v>72968</v>
      </c>
      <c r="C5185">
        <v>1.1499999999999999</v>
      </c>
      <c r="D5185" t="s">
        <v>72969</v>
      </c>
      <c r="E5185">
        <v>9592</v>
      </c>
      <c r="F5185" t="s">
        <v>52238</v>
      </c>
      <c r="G5185" t="s">
        <v>72969</v>
      </c>
      <c r="H5185" t="s">
        <v>72970</v>
      </c>
      <c r="I5185" t="s">
        <v>72971</v>
      </c>
      <c r="J5185">
        <v>3.0606978403536118</v>
      </c>
      <c r="K5185">
        <v>0.40435033921418961</v>
      </c>
    </row>
    <row r="5186" spans="1:11" x14ac:dyDescent="0.25">
      <c r="A5186">
        <v>4436550</v>
      </c>
      <c r="B5186" t="s">
        <v>72972</v>
      </c>
      <c r="C5186">
        <v>1.1499999999999999</v>
      </c>
      <c r="D5186" t="s">
        <v>72973</v>
      </c>
      <c r="E5186">
        <v>9608</v>
      </c>
      <c r="F5186" t="s">
        <v>28886</v>
      </c>
      <c r="G5186" t="s">
        <v>72973</v>
      </c>
      <c r="H5186" t="s">
        <v>72974</v>
      </c>
      <c r="I5186" t="s">
        <v>72975</v>
      </c>
      <c r="J5186">
        <v>3.0606978403536118</v>
      </c>
      <c r="K5186">
        <v>0.40435033921418961</v>
      </c>
    </row>
    <row r="5187" spans="1:11" x14ac:dyDescent="0.25">
      <c r="A5187">
        <v>4451396</v>
      </c>
      <c r="B5187" t="s">
        <v>72976</v>
      </c>
      <c r="C5187">
        <v>1.1399999999999999</v>
      </c>
      <c r="D5187" t="s">
        <v>72977</v>
      </c>
      <c r="E5187">
        <v>9612</v>
      </c>
      <c r="F5187" t="s">
        <v>28</v>
      </c>
      <c r="G5187" t="s">
        <v>72977</v>
      </c>
      <c r="H5187" t="s">
        <v>72978</v>
      </c>
      <c r="I5187" t="s">
        <v>72979</v>
      </c>
      <c r="J5187">
        <v>3.0569048513364732</v>
      </c>
      <c r="K5187">
        <v>0.40384924551735513</v>
      </c>
    </row>
    <row r="5188" spans="1:11" x14ac:dyDescent="0.25">
      <c r="A5188">
        <v>4437894</v>
      </c>
      <c r="B5188" t="s">
        <v>72980</v>
      </c>
      <c r="C5188">
        <v>1.1399999999999999</v>
      </c>
      <c r="D5188" t="s">
        <v>72981</v>
      </c>
      <c r="E5188">
        <v>9614</v>
      </c>
      <c r="F5188" t="s">
        <v>28</v>
      </c>
      <c r="G5188" t="s">
        <v>72981</v>
      </c>
      <c r="H5188" t="s">
        <v>72982</v>
      </c>
      <c r="I5188" t="s">
        <v>72983</v>
      </c>
      <c r="J5188">
        <v>3.0569048513364732</v>
      </c>
      <c r="K5188">
        <v>0.40384924551735513</v>
      </c>
    </row>
    <row r="5189" spans="1:11" x14ac:dyDescent="0.25">
      <c r="A5189">
        <v>4435127</v>
      </c>
      <c r="B5189" t="s">
        <v>72984</v>
      </c>
      <c r="C5189">
        <v>1.1399999999999999</v>
      </c>
      <c r="D5189" t="s">
        <v>72985</v>
      </c>
      <c r="E5189">
        <v>9617</v>
      </c>
      <c r="F5189" t="s">
        <v>28</v>
      </c>
      <c r="G5189" t="s">
        <v>72985</v>
      </c>
      <c r="H5189" t="s">
        <v>72986</v>
      </c>
      <c r="I5189" t="s">
        <v>72987</v>
      </c>
      <c r="J5189">
        <v>3.0569048513364732</v>
      </c>
      <c r="K5189">
        <v>0.40384924551735513</v>
      </c>
    </row>
    <row r="5190" spans="1:11" x14ac:dyDescent="0.25">
      <c r="A5190">
        <v>4437225</v>
      </c>
      <c r="B5190" t="s">
        <v>72988</v>
      </c>
      <c r="C5190">
        <v>1.1399999999999999</v>
      </c>
      <c r="D5190" t="s">
        <v>72989</v>
      </c>
      <c r="E5190">
        <v>9619</v>
      </c>
      <c r="F5190" t="s">
        <v>28</v>
      </c>
      <c r="G5190" t="s">
        <v>72989</v>
      </c>
      <c r="H5190" t="s">
        <v>72990</v>
      </c>
      <c r="I5190" t="s">
        <v>72991</v>
      </c>
      <c r="J5190">
        <v>3.0569048513364732</v>
      </c>
      <c r="K5190">
        <v>0.40384924551735513</v>
      </c>
    </row>
    <row r="5191" spans="1:11" x14ac:dyDescent="0.25">
      <c r="A5191">
        <v>4451710</v>
      </c>
      <c r="B5191" t="s">
        <v>72992</v>
      </c>
      <c r="C5191">
        <v>1.1399999999999999</v>
      </c>
      <c r="D5191" t="s">
        <v>72993</v>
      </c>
      <c r="E5191">
        <v>9625</v>
      </c>
      <c r="F5191" t="s">
        <v>28</v>
      </c>
      <c r="G5191" t="s">
        <v>72993</v>
      </c>
      <c r="H5191" t="s">
        <v>72994</v>
      </c>
      <c r="I5191" t="s">
        <v>72995</v>
      </c>
      <c r="J5191">
        <v>3.0569048513364732</v>
      </c>
      <c r="K5191">
        <v>0.40384924551735513</v>
      </c>
    </row>
    <row r="5192" spans="1:11" x14ac:dyDescent="0.25">
      <c r="A5192">
        <v>4443453</v>
      </c>
      <c r="B5192" t="s">
        <v>72996</v>
      </c>
      <c r="C5192">
        <v>1.1399999999999999</v>
      </c>
      <c r="D5192" t="s">
        <v>72997</v>
      </c>
      <c r="E5192">
        <v>9630</v>
      </c>
      <c r="F5192" t="s">
        <v>28</v>
      </c>
      <c r="G5192" t="s">
        <v>72997</v>
      </c>
      <c r="H5192" t="s">
        <v>72998</v>
      </c>
      <c r="I5192" t="s">
        <v>72999</v>
      </c>
      <c r="J5192">
        <v>3.0569048513364732</v>
      </c>
      <c r="K5192">
        <v>0.40384924551735513</v>
      </c>
    </row>
    <row r="5193" spans="1:11" x14ac:dyDescent="0.25">
      <c r="A5193">
        <v>4448421</v>
      </c>
      <c r="B5193" t="s">
        <v>73000</v>
      </c>
      <c r="C5193">
        <v>1.1299999999999999</v>
      </c>
      <c r="D5193" t="s">
        <v>73001</v>
      </c>
      <c r="E5193">
        <v>9633</v>
      </c>
      <c r="F5193" t="s">
        <v>28886</v>
      </c>
      <c r="G5193" t="s">
        <v>73001</v>
      </c>
      <c r="H5193" t="s">
        <v>73002</v>
      </c>
      <c r="I5193" t="s">
        <v>73003</v>
      </c>
      <c r="J5193">
        <v>3.0530784434834199</v>
      </c>
      <c r="K5193">
        <v>0.40334373684121122</v>
      </c>
    </row>
    <row r="5194" spans="1:11" x14ac:dyDescent="0.25">
      <c r="A5194">
        <v>4451208</v>
      </c>
      <c r="B5194" t="s">
        <v>73004</v>
      </c>
      <c r="C5194">
        <v>1.1299999999999999</v>
      </c>
      <c r="D5194" t="s">
        <v>73005</v>
      </c>
      <c r="E5194">
        <v>9640</v>
      </c>
      <c r="F5194" t="s">
        <v>28</v>
      </c>
      <c r="G5194" t="s">
        <v>73005</v>
      </c>
      <c r="H5194" t="s">
        <v>73006</v>
      </c>
      <c r="I5194" t="s">
        <v>73007</v>
      </c>
      <c r="J5194">
        <v>3.0530784434834199</v>
      </c>
      <c r="K5194">
        <v>0.40334373684121122</v>
      </c>
    </row>
    <row r="5195" spans="1:11" x14ac:dyDescent="0.25">
      <c r="A5195">
        <v>4445545</v>
      </c>
      <c r="B5195" t="s">
        <v>73008</v>
      </c>
      <c r="C5195">
        <v>1.1299999999999999</v>
      </c>
      <c r="D5195" t="s">
        <v>73009</v>
      </c>
      <c r="E5195">
        <v>9645</v>
      </c>
      <c r="F5195" t="s">
        <v>28</v>
      </c>
      <c r="G5195" t="s">
        <v>73009</v>
      </c>
      <c r="H5195" t="s">
        <v>73010</v>
      </c>
      <c r="I5195" t="s">
        <v>73011</v>
      </c>
      <c r="J5195">
        <v>3.0530784434834199</v>
      </c>
      <c r="K5195">
        <v>0.40334373684121122</v>
      </c>
    </row>
    <row r="5196" spans="1:11" x14ac:dyDescent="0.25">
      <c r="A5196">
        <v>4445249</v>
      </c>
      <c r="B5196" t="s">
        <v>73012</v>
      </c>
      <c r="C5196">
        <v>1.1299999999999999</v>
      </c>
      <c r="D5196" t="s">
        <v>73013</v>
      </c>
      <c r="E5196">
        <v>9651</v>
      </c>
      <c r="F5196" t="s">
        <v>28886</v>
      </c>
      <c r="G5196" t="s">
        <v>73013</v>
      </c>
      <c r="H5196" t="s">
        <v>73014</v>
      </c>
      <c r="I5196" t="s">
        <v>73015</v>
      </c>
      <c r="J5196">
        <v>3.0530784434834199</v>
      </c>
      <c r="K5196">
        <v>0.40334373684121122</v>
      </c>
    </row>
    <row r="5197" spans="1:11" x14ac:dyDescent="0.25">
      <c r="A5197">
        <v>4440775</v>
      </c>
      <c r="B5197" t="s">
        <v>73016</v>
      </c>
      <c r="C5197">
        <v>1.1200000000000001</v>
      </c>
      <c r="D5197" t="s">
        <v>73017</v>
      </c>
      <c r="E5197">
        <v>9662</v>
      </c>
      <c r="F5197" t="s">
        <v>28</v>
      </c>
      <c r="G5197" t="s">
        <v>73017</v>
      </c>
      <c r="H5197" t="s">
        <v>73018</v>
      </c>
      <c r="I5197" t="s">
        <v>73019</v>
      </c>
      <c r="J5197">
        <v>3.049218022670181</v>
      </c>
      <c r="K5197">
        <v>0.40283373469569977</v>
      </c>
    </row>
    <row r="5198" spans="1:11" x14ac:dyDescent="0.25">
      <c r="A5198">
        <v>4451611</v>
      </c>
      <c r="B5198" t="s">
        <v>73020</v>
      </c>
      <c r="C5198">
        <v>1.1200000000000001</v>
      </c>
      <c r="D5198" t="s">
        <v>73021</v>
      </c>
      <c r="E5198">
        <v>9669</v>
      </c>
      <c r="F5198" t="s">
        <v>28</v>
      </c>
      <c r="G5198" t="s">
        <v>73021</v>
      </c>
      <c r="H5198" t="s">
        <v>73022</v>
      </c>
      <c r="I5198" t="s">
        <v>73023</v>
      </c>
      <c r="J5198">
        <v>3.049218022670181</v>
      </c>
      <c r="K5198">
        <v>0.40283373469569977</v>
      </c>
    </row>
    <row r="5199" spans="1:11" x14ac:dyDescent="0.25">
      <c r="A5199">
        <v>4448520</v>
      </c>
      <c r="B5199" t="s">
        <v>73024</v>
      </c>
      <c r="C5199">
        <v>1.1100000000000001</v>
      </c>
      <c r="D5199" t="s">
        <v>73025</v>
      </c>
      <c r="E5199">
        <v>9674</v>
      </c>
      <c r="F5199" t="s">
        <v>28</v>
      </c>
      <c r="G5199" t="s">
        <v>73025</v>
      </c>
      <c r="H5199" t="s">
        <v>73026</v>
      </c>
      <c r="I5199" t="s">
        <v>73027</v>
      </c>
      <c r="J5199">
        <v>3.045322978786658</v>
      </c>
      <c r="K5199">
        <v>0.40231915847886712</v>
      </c>
    </row>
    <row r="5200" spans="1:11" x14ac:dyDescent="0.25">
      <c r="A5200">
        <v>4435069</v>
      </c>
      <c r="B5200" t="s">
        <v>73028</v>
      </c>
      <c r="C5200">
        <v>1.1100000000000001</v>
      </c>
      <c r="D5200" t="s">
        <v>73029</v>
      </c>
      <c r="E5200">
        <v>9675</v>
      </c>
      <c r="F5200" t="s">
        <v>28886</v>
      </c>
      <c r="G5200" t="s">
        <v>73029</v>
      </c>
      <c r="H5200" t="s">
        <v>73030</v>
      </c>
      <c r="I5200" t="s">
        <v>73031</v>
      </c>
      <c r="J5200">
        <v>3.045322978786658</v>
      </c>
      <c r="K5200">
        <v>0.40231915847886712</v>
      </c>
    </row>
    <row r="5201" spans="1:11" x14ac:dyDescent="0.25">
      <c r="A5201">
        <v>4434679</v>
      </c>
      <c r="B5201" t="s">
        <v>73032</v>
      </c>
      <c r="C5201">
        <v>1.1100000000000001</v>
      </c>
      <c r="D5201" t="s">
        <v>73033</v>
      </c>
      <c r="E5201">
        <v>9676</v>
      </c>
      <c r="F5201" t="s">
        <v>28</v>
      </c>
      <c r="G5201" t="s">
        <v>73033</v>
      </c>
      <c r="H5201" t="s">
        <v>73034</v>
      </c>
      <c r="I5201" t="s">
        <v>73035</v>
      </c>
      <c r="J5201">
        <v>3.045322978786658</v>
      </c>
      <c r="K5201">
        <v>0.40231915847886712</v>
      </c>
    </row>
    <row r="5202" spans="1:11" x14ac:dyDescent="0.25">
      <c r="A5202">
        <v>4451633</v>
      </c>
      <c r="B5202" t="s">
        <v>73036</v>
      </c>
      <c r="C5202">
        <v>1.1100000000000001</v>
      </c>
      <c r="D5202" t="s">
        <v>73037</v>
      </c>
      <c r="E5202">
        <v>9677</v>
      </c>
      <c r="F5202" t="s">
        <v>28886</v>
      </c>
      <c r="G5202" t="s">
        <v>73037</v>
      </c>
      <c r="H5202" t="s">
        <v>73038</v>
      </c>
      <c r="I5202" t="s">
        <v>73039</v>
      </c>
      <c r="J5202">
        <v>3.045322978786658</v>
      </c>
      <c r="K5202">
        <v>0.40231915847886712</v>
      </c>
    </row>
    <row r="5203" spans="1:11" x14ac:dyDescent="0.25">
      <c r="A5203">
        <v>4437938</v>
      </c>
      <c r="B5203" t="s">
        <v>73040</v>
      </c>
      <c r="C5203">
        <v>1.1100000000000001</v>
      </c>
      <c r="D5203" t="s">
        <v>73041</v>
      </c>
      <c r="E5203">
        <v>9678</v>
      </c>
      <c r="F5203" t="s">
        <v>52238</v>
      </c>
      <c r="G5203" t="s">
        <v>73041</v>
      </c>
      <c r="H5203" t="s">
        <v>73042</v>
      </c>
      <c r="I5203" t="s">
        <v>73043</v>
      </c>
      <c r="J5203">
        <v>3.045322978786658</v>
      </c>
      <c r="K5203">
        <v>0.40231915847886712</v>
      </c>
    </row>
    <row r="5204" spans="1:11" x14ac:dyDescent="0.25">
      <c r="A5204">
        <v>4446357</v>
      </c>
      <c r="B5204" t="s">
        <v>73044</v>
      </c>
      <c r="C5204">
        <v>1.1100000000000001</v>
      </c>
      <c r="D5204" t="s">
        <v>73045</v>
      </c>
      <c r="E5204">
        <v>9684</v>
      </c>
      <c r="F5204" t="s">
        <v>52238</v>
      </c>
      <c r="G5204" t="s">
        <v>73045</v>
      </c>
      <c r="H5204" t="s">
        <v>73046</v>
      </c>
      <c r="I5204" t="s">
        <v>73047</v>
      </c>
      <c r="J5204">
        <v>3.045322978786658</v>
      </c>
      <c r="K5204">
        <v>0.40231915847886712</v>
      </c>
    </row>
    <row r="5205" spans="1:11" x14ac:dyDescent="0.25">
      <c r="A5205">
        <v>4438274</v>
      </c>
      <c r="B5205" t="s">
        <v>73048</v>
      </c>
      <c r="C5205">
        <v>1.1100000000000001</v>
      </c>
      <c r="D5205" t="s">
        <v>73049</v>
      </c>
      <c r="E5205">
        <v>9687</v>
      </c>
      <c r="F5205" t="s">
        <v>28</v>
      </c>
      <c r="G5205" t="s">
        <v>73049</v>
      </c>
      <c r="H5205" t="s">
        <v>73050</v>
      </c>
      <c r="I5205" t="s">
        <v>73051</v>
      </c>
      <c r="J5205">
        <v>3.045322978786658</v>
      </c>
      <c r="K5205">
        <v>0.40231915847886712</v>
      </c>
    </row>
    <row r="5206" spans="1:11" x14ac:dyDescent="0.25">
      <c r="A5206">
        <v>4437586</v>
      </c>
      <c r="B5206" t="s">
        <v>73052</v>
      </c>
      <c r="C5206">
        <v>1.1100000000000001</v>
      </c>
      <c r="D5206" t="s">
        <v>73053</v>
      </c>
      <c r="E5206">
        <v>9694</v>
      </c>
      <c r="F5206" t="s">
        <v>52238</v>
      </c>
      <c r="G5206" t="s">
        <v>73053</v>
      </c>
      <c r="H5206" t="s">
        <v>73054</v>
      </c>
      <c r="I5206" t="s">
        <v>73055</v>
      </c>
      <c r="J5206">
        <v>3.045322978786658</v>
      </c>
      <c r="K5206">
        <v>0.40231915847886712</v>
      </c>
    </row>
    <row r="5207" spans="1:11" x14ac:dyDescent="0.25">
      <c r="A5207">
        <v>4437815</v>
      </c>
      <c r="B5207" t="s">
        <v>73056</v>
      </c>
      <c r="C5207">
        <v>1.1100000000000001</v>
      </c>
      <c r="D5207" t="s">
        <v>73057</v>
      </c>
      <c r="E5207">
        <v>9697</v>
      </c>
      <c r="F5207" t="s">
        <v>52238</v>
      </c>
      <c r="G5207" t="s">
        <v>73057</v>
      </c>
      <c r="H5207" t="s">
        <v>73058</v>
      </c>
      <c r="I5207" t="s">
        <v>73059</v>
      </c>
      <c r="J5207">
        <v>3.045322978786658</v>
      </c>
      <c r="K5207">
        <v>0.40231915847886712</v>
      </c>
    </row>
    <row r="5208" spans="1:11" x14ac:dyDescent="0.25">
      <c r="A5208">
        <v>4435082</v>
      </c>
      <c r="B5208" t="s">
        <v>73060</v>
      </c>
      <c r="C5208">
        <v>1.1000000000000001</v>
      </c>
      <c r="D5208" t="s">
        <v>73061</v>
      </c>
      <c r="E5208">
        <v>9702</v>
      </c>
      <c r="F5208" t="s">
        <v>28886</v>
      </c>
      <c r="G5208" t="s">
        <v>73061</v>
      </c>
      <c r="H5208" t="s">
        <v>73062</v>
      </c>
      <c r="I5208" t="s">
        <v>73063</v>
      </c>
      <c r="J5208">
        <v>3.0413926851582249</v>
      </c>
      <c r="K5208">
        <v>0.40179992540041187</v>
      </c>
    </row>
    <row r="5209" spans="1:11" x14ac:dyDescent="0.25">
      <c r="A5209">
        <v>4448538</v>
      </c>
      <c r="B5209" t="s">
        <v>73064</v>
      </c>
      <c r="C5209">
        <v>1.1000000000000001</v>
      </c>
      <c r="D5209" t="s">
        <v>73065</v>
      </c>
      <c r="E5209">
        <v>9707</v>
      </c>
      <c r="F5209" t="s">
        <v>28886</v>
      </c>
      <c r="G5209" t="s">
        <v>73065</v>
      </c>
      <c r="H5209" t="s">
        <v>73066</v>
      </c>
      <c r="I5209" t="s">
        <v>73067</v>
      </c>
      <c r="J5209">
        <v>3.0413926851582249</v>
      </c>
      <c r="K5209">
        <v>0.40179992540041187</v>
      </c>
    </row>
    <row r="5210" spans="1:11" x14ac:dyDescent="0.25">
      <c r="A5210">
        <v>4441500</v>
      </c>
      <c r="B5210" t="s">
        <v>73068</v>
      </c>
      <c r="C5210">
        <v>1.1000000000000001</v>
      </c>
      <c r="D5210" t="s">
        <v>73069</v>
      </c>
      <c r="E5210">
        <v>9712</v>
      </c>
      <c r="F5210" t="s">
        <v>28886</v>
      </c>
      <c r="G5210" t="s">
        <v>73069</v>
      </c>
      <c r="H5210" t="s">
        <v>73070</v>
      </c>
      <c r="I5210" t="s">
        <v>73071</v>
      </c>
      <c r="J5210">
        <v>3.0413926851582249</v>
      </c>
      <c r="K5210">
        <v>0.40179992540041187</v>
      </c>
    </row>
    <row r="5211" spans="1:11" x14ac:dyDescent="0.25">
      <c r="A5211">
        <v>4443316</v>
      </c>
      <c r="B5211" t="s">
        <v>73072</v>
      </c>
      <c r="C5211">
        <v>1.1000000000000001</v>
      </c>
      <c r="D5211" t="s">
        <v>73073</v>
      </c>
      <c r="E5211">
        <v>9718</v>
      </c>
      <c r="F5211" t="s">
        <v>28</v>
      </c>
      <c r="G5211" t="s">
        <v>73073</v>
      </c>
      <c r="H5211" t="s">
        <v>73074</v>
      </c>
      <c r="I5211" t="s">
        <v>73075</v>
      </c>
      <c r="J5211">
        <v>3.0413926851582249</v>
      </c>
      <c r="K5211">
        <v>0.40179992540041187</v>
      </c>
    </row>
    <row r="5212" spans="1:11" x14ac:dyDescent="0.25">
      <c r="A5212">
        <v>4438157</v>
      </c>
      <c r="B5212" t="s">
        <v>73076</v>
      </c>
      <c r="C5212">
        <v>1.0900000000000001</v>
      </c>
      <c r="D5212" t="s">
        <v>73077</v>
      </c>
      <c r="E5212">
        <v>9720</v>
      </c>
      <c r="F5212" t="s">
        <v>28886</v>
      </c>
      <c r="G5212" t="s">
        <v>73077</v>
      </c>
      <c r="H5212" t="s">
        <v>73078</v>
      </c>
      <c r="I5212" t="s">
        <v>73079</v>
      </c>
      <c r="J5212">
        <v>3.0374264979406238</v>
      </c>
      <c r="K5212">
        <v>0.40127595040174341</v>
      </c>
    </row>
    <row r="5213" spans="1:11" x14ac:dyDescent="0.25">
      <c r="A5213">
        <v>4444680</v>
      </c>
      <c r="B5213" t="s">
        <v>73080</v>
      </c>
      <c r="C5213">
        <v>1.0900000000000001</v>
      </c>
      <c r="D5213" t="s">
        <v>73081</v>
      </c>
      <c r="E5213">
        <v>9734</v>
      </c>
      <c r="F5213" t="s">
        <v>28886</v>
      </c>
      <c r="G5213" t="s">
        <v>73081</v>
      </c>
      <c r="H5213" t="s">
        <v>73082</v>
      </c>
      <c r="I5213" t="s">
        <v>73083</v>
      </c>
      <c r="J5213">
        <v>3.0374264979406238</v>
      </c>
      <c r="K5213">
        <v>0.40127595040174341</v>
      </c>
    </row>
    <row r="5214" spans="1:11" x14ac:dyDescent="0.25">
      <c r="A5214">
        <v>4437970</v>
      </c>
      <c r="B5214" t="s">
        <v>73084</v>
      </c>
      <c r="C5214">
        <v>1.0900000000000001</v>
      </c>
      <c r="D5214" t="s">
        <v>73085</v>
      </c>
      <c r="E5214">
        <v>9743</v>
      </c>
      <c r="F5214" t="s">
        <v>28886</v>
      </c>
      <c r="G5214" t="s">
        <v>73085</v>
      </c>
      <c r="H5214" t="s">
        <v>73086</v>
      </c>
      <c r="I5214" t="s">
        <v>73087</v>
      </c>
      <c r="J5214">
        <v>3.0374264979406238</v>
      </c>
      <c r="K5214">
        <v>0.40127595040174341</v>
      </c>
    </row>
    <row r="5215" spans="1:11" x14ac:dyDescent="0.25">
      <c r="A5215">
        <v>4434879</v>
      </c>
      <c r="B5215" t="s">
        <v>73088</v>
      </c>
      <c r="C5215">
        <v>1.08</v>
      </c>
      <c r="D5215" t="s">
        <v>73089</v>
      </c>
      <c r="E5215">
        <v>9747</v>
      </c>
      <c r="F5215" t="s">
        <v>28</v>
      </c>
      <c r="G5215" t="s">
        <v>73089</v>
      </c>
      <c r="H5215" t="s">
        <v>73090</v>
      </c>
      <c r="I5215" t="s">
        <v>73091</v>
      </c>
      <c r="J5215">
        <v>3.0334237554869499</v>
      </c>
      <c r="K5215">
        <v>0.40074714607235451</v>
      </c>
    </row>
    <row r="5216" spans="1:11" x14ac:dyDescent="0.25">
      <c r="A5216">
        <v>4450198</v>
      </c>
      <c r="B5216" t="s">
        <v>73092</v>
      </c>
      <c r="C5216">
        <v>1.08</v>
      </c>
      <c r="D5216" t="s">
        <v>73093</v>
      </c>
      <c r="E5216">
        <v>9749</v>
      </c>
      <c r="F5216" t="s">
        <v>52238</v>
      </c>
      <c r="G5216" t="s">
        <v>73093</v>
      </c>
      <c r="H5216" t="s">
        <v>73094</v>
      </c>
      <c r="I5216" t="s">
        <v>73095</v>
      </c>
      <c r="J5216">
        <v>3.0334237554869499</v>
      </c>
      <c r="K5216">
        <v>0.40074714607235451</v>
      </c>
    </row>
    <row r="5217" spans="1:11" x14ac:dyDescent="0.25">
      <c r="A5217">
        <v>4438948</v>
      </c>
      <c r="B5217" t="s">
        <v>73096</v>
      </c>
      <c r="C5217">
        <v>1.08</v>
      </c>
      <c r="D5217" t="s">
        <v>73097</v>
      </c>
      <c r="E5217">
        <v>9754</v>
      </c>
      <c r="F5217" t="s">
        <v>28</v>
      </c>
      <c r="G5217" t="s">
        <v>73097</v>
      </c>
      <c r="H5217" t="s">
        <v>73098</v>
      </c>
      <c r="I5217" t="s">
        <v>73099</v>
      </c>
      <c r="J5217">
        <v>3.0334237554869499</v>
      </c>
      <c r="K5217">
        <v>0.40074714607235451</v>
      </c>
    </row>
    <row r="5218" spans="1:11" x14ac:dyDescent="0.25">
      <c r="A5218">
        <v>4442750</v>
      </c>
      <c r="B5218" t="s">
        <v>73100</v>
      </c>
      <c r="C5218">
        <v>1.08</v>
      </c>
      <c r="D5218" t="s">
        <v>73101</v>
      </c>
      <c r="E5218">
        <v>9755</v>
      </c>
      <c r="F5218" t="s">
        <v>28</v>
      </c>
      <c r="G5218" t="s">
        <v>73101</v>
      </c>
      <c r="H5218" t="s">
        <v>73102</v>
      </c>
      <c r="I5218" t="s">
        <v>73103</v>
      </c>
      <c r="J5218">
        <v>3.0334237554869499</v>
      </c>
      <c r="K5218">
        <v>0.40074714607235451</v>
      </c>
    </row>
    <row r="5219" spans="1:11" x14ac:dyDescent="0.25">
      <c r="A5219">
        <v>4446830</v>
      </c>
      <c r="B5219" t="s">
        <v>73104</v>
      </c>
      <c r="C5219">
        <v>1.08</v>
      </c>
      <c r="D5219" t="s">
        <v>73105</v>
      </c>
      <c r="E5219">
        <v>9757</v>
      </c>
      <c r="F5219" t="s">
        <v>28886</v>
      </c>
      <c r="G5219" t="s">
        <v>73105</v>
      </c>
      <c r="H5219" t="s">
        <v>73106</v>
      </c>
      <c r="I5219" t="s">
        <v>73107</v>
      </c>
      <c r="J5219">
        <v>3.0334237554869499</v>
      </c>
      <c r="K5219">
        <v>0.40074714607235451</v>
      </c>
    </row>
    <row r="5220" spans="1:11" x14ac:dyDescent="0.25">
      <c r="A5220">
        <v>4448418</v>
      </c>
      <c r="B5220" t="s">
        <v>73108</v>
      </c>
      <c r="C5220">
        <v>1.08</v>
      </c>
      <c r="D5220" t="s">
        <v>73109</v>
      </c>
      <c r="E5220">
        <v>9764</v>
      </c>
      <c r="F5220" t="s">
        <v>52238</v>
      </c>
      <c r="G5220" t="s">
        <v>73109</v>
      </c>
      <c r="H5220" t="s">
        <v>73110</v>
      </c>
      <c r="I5220" t="s">
        <v>73111</v>
      </c>
      <c r="J5220">
        <v>3.0334237554869499</v>
      </c>
      <c r="K5220">
        <v>0.40074714607235451</v>
      </c>
    </row>
    <row r="5221" spans="1:11" x14ac:dyDescent="0.25">
      <c r="A5221">
        <v>4432711</v>
      </c>
      <c r="B5221" t="s">
        <v>73112</v>
      </c>
      <c r="C5221">
        <v>1.08</v>
      </c>
      <c r="D5221" t="s">
        <v>73113</v>
      </c>
      <c r="E5221">
        <v>9769</v>
      </c>
      <c r="F5221" t="s">
        <v>28</v>
      </c>
      <c r="G5221" t="s">
        <v>73113</v>
      </c>
      <c r="H5221" t="s">
        <v>73114</v>
      </c>
      <c r="I5221" t="s">
        <v>73115</v>
      </c>
      <c r="J5221">
        <v>3.0334237554869499</v>
      </c>
      <c r="K5221">
        <v>0.40074714607235451</v>
      </c>
    </row>
    <row r="5222" spans="1:11" x14ac:dyDescent="0.25">
      <c r="A5222">
        <v>4436599</v>
      </c>
      <c r="B5222" t="s">
        <v>73116</v>
      </c>
      <c r="C5222">
        <v>1.07</v>
      </c>
      <c r="D5222" t="s">
        <v>73117</v>
      </c>
      <c r="E5222">
        <v>9779</v>
      </c>
      <c r="F5222" t="s">
        <v>28</v>
      </c>
      <c r="G5222" t="s">
        <v>73117</v>
      </c>
      <c r="H5222" t="s">
        <v>73118</v>
      </c>
      <c r="I5222" t="s">
        <v>73119</v>
      </c>
      <c r="J5222">
        <v>3.0293837776852102</v>
      </c>
      <c r="K5222">
        <v>0.40021342256230602</v>
      </c>
    </row>
    <row r="5223" spans="1:11" x14ac:dyDescent="0.25">
      <c r="A5223">
        <v>4448120</v>
      </c>
      <c r="B5223" t="s">
        <v>73120</v>
      </c>
      <c r="C5223">
        <v>1.07</v>
      </c>
      <c r="D5223" t="s">
        <v>73121</v>
      </c>
      <c r="E5223">
        <v>9790</v>
      </c>
      <c r="F5223" t="s">
        <v>28886</v>
      </c>
      <c r="G5223" t="s">
        <v>73121</v>
      </c>
      <c r="H5223" t="s">
        <v>73122</v>
      </c>
      <c r="I5223" t="s">
        <v>73123</v>
      </c>
      <c r="J5223">
        <v>3.0293837776852102</v>
      </c>
      <c r="K5223">
        <v>0.40021342256230602</v>
      </c>
    </row>
    <row r="5224" spans="1:11" x14ac:dyDescent="0.25">
      <c r="A5224">
        <v>4442640</v>
      </c>
      <c r="B5224" t="s">
        <v>73124</v>
      </c>
      <c r="C5224">
        <v>1.06</v>
      </c>
      <c r="D5224" t="s">
        <v>73125</v>
      </c>
      <c r="E5224">
        <v>9796</v>
      </c>
      <c r="F5224" t="s">
        <v>52238</v>
      </c>
      <c r="G5224" t="s">
        <v>73125</v>
      </c>
      <c r="H5224" t="s">
        <v>73126</v>
      </c>
      <c r="I5224" t="s">
        <v>73127</v>
      </c>
      <c r="J5224">
        <v>3.02530586526477</v>
      </c>
      <c r="K5224">
        <v>0.39967468749060098</v>
      </c>
    </row>
    <row r="5225" spans="1:11" x14ac:dyDescent="0.25">
      <c r="A5225">
        <v>4440111</v>
      </c>
      <c r="B5225" t="s">
        <v>73128</v>
      </c>
      <c r="C5225">
        <v>1.06</v>
      </c>
      <c r="D5225" t="s">
        <v>73129</v>
      </c>
      <c r="E5225">
        <v>9799</v>
      </c>
      <c r="F5225" t="s">
        <v>52238</v>
      </c>
      <c r="G5225" t="s">
        <v>73129</v>
      </c>
      <c r="H5225" t="s">
        <v>73130</v>
      </c>
      <c r="I5225" t="s">
        <v>73131</v>
      </c>
      <c r="J5225">
        <v>3.02530586526477</v>
      </c>
      <c r="K5225">
        <v>0.39967468749060098</v>
      </c>
    </row>
    <row r="5226" spans="1:11" x14ac:dyDescent="0.25">
      <c r="A5226">
        <v>4443323</v>
      </c>
      <c r="B5226" t="s">
        <v>73132</v>
      </c>
      <c r="C5226">
        <v>1.06</v>
      </c>
      <c r="D5226" t="s">
        <v>73133</v>
      </c>
      <c r="E5226">
        <v>9803</v>
      </c>
      <c r="F5226" t="s">
        <v>52238</v>
      </c>
      <c r="G5226" t="s">
        <v>73133</v>
      </c>
      <c r="H5226" t="s">
        <v>73134</v>
      </c>
      <c r="I5226" t="s">
        <v>73135</v>
      </c>
      <c r="J5226">
        <v>3.02530586526477</v>
      </c>
      <c r="K5226">
        <v>0.39967468749060098</v>
      </c>
    </row>
    <row r="5227" spans="1:11" x14ac:dyDescent="0.25">
      <c r="A5227">
        <v>4433868</v>
      </c>
      <c r="B5227" t="s">
        <v>73136</v>
      </c>
      <c r="C5227">
        <v>1.06</v>
      </c>
      <c r="D5227" t="s">
        <v>73137</v>
      </c>
      <c r="E5227">
        <v>9804</v>
      </c>
      <c r="F5227" t="s">
        <v>28</v>
      </c>
      <c r="G5227" t="s">
        <v>73137</v>
      </c>
      <c r="H5227" t="s">
        <v>73138</v>
      </c>
      <c r="I5227" t="s">
        <v>73139</v>
      </c>
      <c r="J5227">
        <v>3.02530586526477</v>
      </c>
      <c r="K5227">
        <v>0.39967468749060098</v>
      </c>
    </row>
    <row r="5228" spans="1:11" x14ac:dyDescent="0.25">
      <c r="A5228">
        <v>4433805</v>
      </c>
      <c r="B5228" t="s">
        <v>73140</v>
      </c>
      <c r="C5228">
        <v>1.06</v>
      </c>
      <c r="D5228" t="s">
        <v>73141</v>
      </c>
      <c r="E5228">
        <v>9811</v>
      </c>
      <c r="F5228" t="s">
        <v>28</v>
      </c>
      <c r="G5228" t="s">
        <v>73141</v>
      </c>
      <c r="H5228" t="s">
        <v>73142</v>
      </c>
      <c r="I5228" t="s">
        <v>73143</v>
      </c>
      <c r="J5228">
        <v>3.02530586526477</v>
      </c>
      <c r="K5228">
        <v>0.39967468749060098</v>
      </c>
    </row>
    <row r="5229" spans="1:11" x14ac:dyDescent="0.25">
      <c r="A5229">
        <v>4449844</v>
      </c>
      <c r="B5229" t="s">
        <v>73144</v>
      </c>
      <c r="C5229">
        <v>1.06</v>
      </c>
      <c r="D5229" t="s">
        <v>73145</v>
      </c>
      <c r="E5229">
        <v>9813</v>
      </c>
      <c r="F5229" t="s">
        <v>28</v>
      </c>
      <c r="G5229" t="s">
        <v>73145</v>
      </c>
      <c r="H5229" t="s">
        <v>73146</v>
      </c>
      <c r="I5229" t="s">
        <v>73147</v>
      </c>
      <c r="J5229">
        <v>3.02530586526477</v>
      </c>
      <c r="K5229">
        <v>0.39967468749060098</v>
      </c>
    </row>
    <row r="5230" spans="1:11" x14ac:dyDescent="0.25">
      <c r="A5230">
        <v>4446505</v>
      </c>
      <c r="B5230" t="s">
        <v>73148</v>
      </c>
      <c r="C5230">
        <v>1.06</v>
      </c>
      <c r="D5230" t="s">
        <v>73149</v>
      </c>
      <c r="E5230">
        <v>9815</v>
      </c>
      <c r="F5230" t="s">
        <v>28</v>
      </c>
      <c r="G5230" t="s">
        <v>73149</v>
      </c>
      <c r="H5230" t="s">
        <v>73150</v>
      </c>
      <c r="I5230" t="s">
        <v>73151</v>
      </c>
      <c r="J5230">
        <v>3.02530586526477</v>
      </c>
      <c r="K5230">
        <v>0.39967468749060098</v>
      </c>
    </row>
    <row r="5231" spans="1:11" x14ac:dyDescent="0.25">
      <c r="A5231">
        <v>4439181</v>
      </c>
      <c r="B5231" t="s">
        <v>73152</v>
      </c>
      <c r="C5231">
        <v>1.05</v>
      </c>
      <c r="D5231" t="s">
        <v>73153</v>
      </c>
      <c r="E5231">
        <v>9818</v>
      </c>
      <c r="F5231" t="s">
        <v>28</v>
      </c>
      <c r="G5231" t="s">
        <v>73153</v>
      </c>
      <c r="H5231" t="s">
        <v>73154</v>
      </c>
      <c r="I5231" t="s">
        <v>73155</v>
      </c>
      <c r="J5231">
        <v>3.0211892990699378</v>
      </c>
      <c r="K5231">
        <v>0.3991308458492171</v>
      </c>
    </row>
    <row r="5232" spans="1:11" x14ac:dyDescent="0.25">
      <c r="A5232">
        <v>4446896</v>
      </c>
      <c r="B5232" t="s">
        <v>73156</v>
      </c>
      <c r="C5232">
        <v>1.05</v>
      </c>
      <c r="D5232" t="s">
        <v>73157</v>
      </c>
      <c r="E5232">
        <v>9822</v>
      </c>
      <c r="F5232" t="s">
        <v>28</v>
      </c>
      <c r="G5232" t="s">
        <v>73157</v>
      </c>
      <c r="H5232" t="s">
        <v>73158</v>
      </c>
      <c r="I5232" t="s">
        <v>73159</v>
      </c>
      <c r="J5232">
        <v>3.0211892990699378</v>
      </c>
      <c r="K5232">
        <v>0.3991308458492171</v>
      </c>
    </row>
    <row r="5233" spans="1:11" x14ac:dyDescent="0.25">
      <c r="A5233">
        <v>4448321</v>
      </c>
      <c r="B5233" t="s">
        <v>73160</v>
      </c>
      <c r="C5233">
        <v>1.05</v>
      </c>
      <c r="D5233" t="s">
        <v>73161</v>
      </c>
      <c r="E5233">
        <v>9828</v>
      </c>
      <c r="F5233" t="s">
        <v>28886</v>
      </c>
      <c r="G5233" t="s">
        <v>73161</v>
      </c>
      <c r="H5233" t="s">
        <v>73162</v>
      </c>
      <c r="I5233" t="s">
        <v>73163</v>
      </c>
      <c r="J5233">
        <v>3.0211892990699378</v>
      </c>
      <c r="K5233">
        <v>0.3991308458492171</v>
      </c>
    </row>
    <row r="5234" spans="1:11" x14ac:dyDescent="0.25">
      <c r="A5234">
        <v>4437580</v>
      </c>
      <c r="B5234" t="s">
        <v>73164</v>
      </c>
      <c r="C5234">
        <v>1.05</v>
      </c>
      <c r="D5234" t="s">
        <v>73165</v>
      </c>
      <c r="E5234">
        <v>9829</v>
      </c>
      <c r="F5234" t="s">
        <v>52238</v>
      </c>
      <c r="G5234" t="s">
        <v>73165</v>
      </c>
      <c r="H5234" t="s">
        <v>73166</v>
      </c>
      <c r="I5234" t="s">
        <v>73167</v>
      </c>
      <c r="J5234">
        <v>3.0211892990699378</v>
      </c>
      <c r="K5234">
        <v>0.3991308458492171</v>
      </c>
    </row>
    <row r="5235" spans="1:11" x14ac:dyDescent="0.25">
      <c r="A5235">
        <v>4446139</v>
      </c>
      <c r="B5235" t="s">
        <v>73168</v>
      </c>
      <c r="C5235">
        <v>1.04</v>
      </c>
      <c r="D5235" t="s">
        <v>73169</v>
      </c>
      <c r="E5235">
        <v>9845</v>
      </c>
      <c r="F5235" t="s">
        <v>28886</v>
      </c>
      <c r="G5235" t="s">
        <v>73169</v>
      </c>
      <c r="H5235" t="s">
        <v>73170</v>
      </c>
      <c r="I5235" t="s">
        <v>73171</v>
      </c>
      <c r="J5235">
        <v>3.0170333392987798</v>
      </c>
      <c r="K5235">
        <v>0.39858179990254688</v>
      </c>
    </row>
    <row r="5236" spans="1:11" x14ac:dyDescent="0.25">
      <c r="A5236">
        <v>4439927</v>
      </c>
      <c r="B5236" t="s">
        <v>73172</v>
      </c>
      <c r="C5236">
        <v>1.04</v>
      </c>
      <c r="D5236" t="s">
        <v>73173</v>
      </c>
      <c r="E5236">
        <v>9859</v>
      </c>
      <c r="F5236" t="s">
        <v>28</v>
      </c>
      <c r="G5236" t="s">
        <v>73173</v>
      </c>
      <c r="H5236" t="s">
        <v>73174</v>
      </c>
      <c r="I5236" t="s">
        <v>73175</v>
      </c>
      <c r="J5236">
        <v>3.0170333392987798</v>
      </c>
      <c r="K5236">
        <v>0.39858179990254688</v>
      </c>
    </row>
    <row r="5237" spans="1:11" x14ac:dyDescent="0.25">
      <c r="A5237">
        <v>4445318</v>
      </c>
      <c r="B5237" t="s">
        <v>73176</v>
      </c>
      <c r="C5237">
        <v>1.04</v>
      </c>
      <c r="D5237" t="s">
        <v>73177</v>
      </c>
      <c r="E5237">
        <v>9862</v>
      </c>
      <c r="F5237" t="s">
        <v>28</v>
      </c>
      <c r="G5237" t="s">
        <v>73177</v>
      </c>
      <c r="H5237" t="s">
        <v>73178</v>
      </c>
      <c r="I5237" t="s">
        <v>73179</v>
      </c>
      <c r="J5237">
        <v>3.0170333392987798</v>
      </c>
      <c r="K5237">
        <v>0.39858179990254688</v>
      </c>
    </row>
    <row r="5238" spans="1:11" x14ac:dyDescent="0.25">
      <c r="A5238">
        <v>4433865</v>
      </c>
      <c r="B5238" t="s">
        <v>73180</v>
      </c>
      <c r="C5238">
        <v>1.03</v>
      </c>
      <c r="D5238" t="s">
        <v>73181</v>
      </c>
      <c r="E5238">
        <v>9889</v>
      </c>
      <c r="F5238" t="s">
        <v>28886</v>
      </c>
      <c r="G5238" t="s">
        <v>73181</v>
      </c>
      <c r="H5238" t="s">
        <v>73182</v>
      </c>
      <c r="I5238" t="s">
        <v>73183</v>
      </c>
      <c r="J5238">
        <v>3.012837224705172</v>
      </c>
      <c r="K5238">
        <v>0.39802744908198012</v>
      </c>
    </row>
    <row r="5239" spans="1:11" x14ac:dyDescent="0.25">
      <c r="A5239">
        <v>4433395</v>
      </c>
      <c r="B5239" t="s">
        <v>73184</v>
      </c>
      <c r="C5239">
        <v>1.03</v>
      </c>
      <c r="D5239" t="s">
        <v>73185</v>
      </c>
      <c r="E5239">
        <v>9896</v>
      </c>
      <c r="F5239" t="s">
        <v>52238</v>
      </c>
      <c r="G5239" t="s">
        <v>73185</v>
      </c>
      <c r="H5239" t="s">
        <v>73186</v>
      </c>
      <c r="I5239" t="s">
        <v>73187</v>
      </c>
      <c r="J5239">
        <v>3.012837224705172</v>
      </c>
      <c r="K5239">
        <v>0.39802744908198012</v>
      </c>
    </row>
    <row r="5240" spans="1:11" x14ac:dyDescent="0.25">
      <c r="A5240">
        <v>4434751</v>
      </c>
      <c r="B5240" t="s">
        <v>73188</v>
      </c>
      <c r="C5240">
        <v>1.03</v>
      </c>
      <c r="D5240" t="s">
        <v>73189</v>
      </c>
      <c r="E5240">
        <v>9897</v>
      </c>
      <c r="F5240" t="s">
        <v>52238</v>
      </c>
      <c r="G5240" t="s">
        <v>73189</v>
      </c>
      <c r="H5240" t="s">
        <v>73190</v>
      </c>
      <c r="I5240" t="s">
        <v>73191</v>
      </c>
      <c r="J5240">
        <v>3.012837224705172</v>
      </c>
      <c r="K5240">
        <v>0.39802744908198012</v>
      </c>
    </row>
    <row r="5241" spans="1:11" x14ac:dyDescent="0.25">
      <c r="A5241">
        <v>4443407</v>
      </c>
      <c r="B5241" t="s">
        <v>73192</v>
      </c>
      <c r="C5241">
        <v>1.02</v>
      </c>
      <c r="D5241" t="s">
        <v>73193</v>
      </c>
      <c r="E5241">
        <v>9916</v>
      </c>
      <c r="F5241" t="s">
        <v>28886</v>
      </c>
      <c r="G5241" t="s">
        <v>73193</v>
      </c>
      <c r="H5241" t="s">
        <v>73194</v>
      </c>
      <c r="I5241" t="s">
        <v>73195</v>
      </c>
      <c r="J5241">
        <v>3.008600171761918</v>
      </c>
      <c r="K5241">
        <v>0.39746768987534259</v>
      </c>
    </row>
    <row r="5242" spans="1:11" x14ac:dyDescent="0.25">
      <c r="A5242">
        <v>4443469</v>
      </c>
      <c r="B5242" t="s">
        <v>73196</v>
      </c>
      <c r="C5242">
        <v>1.02</v>
      </c>
      <c r="D5242" t="s">
        <v>73197</v>
      </c>
      <c r="E5242">
        <v>9918</v>
      </c>
      <c r="F5242" t="s">
        <v>28</v>
      </c>
      <c r="G5242" t="s">
        <v>73197</v>
      </c>
      <c r="H5242" t="s">
        <v>73198</v>
      </c>
      <c r="I5242" t="s">
        <v>73199</v>
      </c>
      <c r="J5242">
        <v>3.008600171761918</v>
      </c>
      <c r="K5242">
        <v>0.39746768987534259</v>
      </c>
    </row>
    <row r="5243" spans="1:11" x14ac:dyDescent="0.25">
      <c r="A5243">
        <v>4442163</v>
      </c>
      <c r="B5243" t="s">
        <v>73200</v>
      </c>
      <c r="C5243">
        <v>1.02</v>
      </c>
      <c r="D5243" t="s">
        <v>73201</v>
      </c>
      <c r="E5243">
        <v>9922</v>
      </c>
      <c r="F5243" t="s">
        <v>28</v>
      </c>
      <c r="G5243" t="s">
        <v>73201</v>
      </c>
      <c r="H5243" t="s">
        <v>73202</v>
      </c>
      <c r="I5243" t="s">
        <v>73203</v>
      </c>
      <c r="J5243">
        <v>3.008600171761918</v>
      </c>
      <c r="K5243">
        <v>0.39746768987534259</v>
      </c>
    </row>
    <row r="5244" spans="1:11" x14ac:dyDescent="0.25">
      <c r="A5244">
        <v>4434018</v>
      </c>
      <c r="B5244" t="s">
        <v>73204</v>
      </c>
      <c r="C5244">
        <v>1.01</v>
      </c>
      <c r="D5244" t="s">
        <v>73205</v>
      </c>
      <c r="E5244">
        <v>9931</v>
      </c>
      <c r="F5244" t="s">
        <v>52238</v>
      </c>
      <c r="G5244" t="s">
        <v>73205</v>
      </c>
      <c r="H5244" t="s">
        <v>73206</v>
      </c>
      <c r="I5244" t="s">
        <v>73207</v>
      </c>
      <c r="J5244">
        <v>3.0043213737826431</v>
      </c>
      <c r="K5244">
        <v>0.39690241571088969</v>
      </c>
    </row>
    <row r="5245" spans="1:11" x14ac:dyDescent="0.25">
      <c r="A5245">
        <v>4442505</v>
      </c>
      <c r="B5245" t="s">
        <v>73208</v>
      </c>
      <c r="C5245">
        <v>1.01</v>
      </c>
      <c r="D5245" t="s">
        <v>73209</v>
      </c>
      <c r="E5245">
        <v>9938</v>
      </c>
      <c r="F5245" t="s">
        <v>28</v>
      </c>
      <c r="G5245" t="s">
        <v>73209</v>
      </c>
      <c r="H5245" t="s">
        <v>73210</v>
      </c>
      <c r="I5245" t="s">
        <v>73211</v>
      </c>
      <c r="J5245">
        <v>3.0043213737826431</v>
      </c>
      <c r="K5245">
        <v>0.39690241571088969</v>
      </c>
    </row>
    <row r="5246" spans="1:11" x14ac:dyDescent="0.25">
      <c r="A5246">
        <v>4444563</v>
      </c>
      <c r="B5246" t="s">
        <v>73212</v>
      </c>
      <c r="C5246">
        <v>1.01</v>
      </c>
      <c r="D5246" t="s">
        <v>73213</v>
      </c>
      <c r="E5246">
        <v>9940</v>
      </c>
      <c r="F5246" t="s">
        <v>28886</v>
      </c>
      <c r="G5246" t="s">
        <v>73213</v>
      </c>
      <c r="H5246" t="s">
        <v>73214</v>
      </c>
      <c r="I5246" t="s">
        <v>73215</v>
      </c>
      <c r="J5246">
        <v>3.0043213737826431</v>
      </c>
      <c r="K5246">
        <v>0.39690241571088969</v>
      </c>
    </row>
    <row r="5247" spans="1:11" x14ac:dyDescent="0.25">
      <c r="A5247">
        <v>4450008</v>
      </c>
      <c r="B5247" t="s">
        <v>73216</v>
      </c>
      <c r="C5247">
        <v>1.01</v>
      </c>
      <c r="D5247" t="s">
        <v>73217</v>
      </c>
      <c r="E5247">
        <v>9941</v>
      </c>
      <c r="F5247" t="s">
        <v>52238</v>
      </c>
      <c r="G5247" t="s">
        <v>73217</v>
      </c>
      <c r="H5247" t="s">
        <v>73218</v>
      </c>
      <c r="I5247" t="s">
        <v>73219</v>
      </c>
      <c r="J5247">
        <v>3.0043213737826431</v>
      </c>
      <c r="K5247">
        <v>0.39690241571088969</v>
      </c>
    </row>
    <row r="5248" spans="1:11" x14ac:dyDescent="0.25">
      <c r="A5248">
        <v>4441258</v>
      </c>
      <c r="B5248" t="s">
        <v>73220</v>
      </c>
      <c r="C5248">
        <v>1.01</v>
      </c>
      <c r="D5248" t="s">
        <v>73221</v>
      </c>
      <c r="E5248">
        <v>9945</v>
      </c>
      <c r="F5248" t="s">
        <v>28</v>
      </c>
      <c r="G5248" t="s">
        <v>73221</v>
      </c>
      <c r="H5248" t="s">
        <v>73222</v>
      </c>
      <c r="I5248" t="s">
        <v>73223</v>
      </c>
      <c r="J5248">
        <v>3.0043213737826431</v>
      </c>
      <c r="K5248">
        <v>0.39690241571088969</v>
      </c>
    </row>
    <row r="5249" spans="1:11" x14ac:dyDescent="0.25">
      <c r="A5249">
        <v>4451670</v>
      </c>
      <c r="B5249" t="s">
        <v>73224</v>
      </c>
      <c r="C5249">
        <v>1.01</v>
      </c>
      <c r="D5249" t="s">
        <v>73225</v>
      </c>
      <c r="E5249">
        <v>9952</v>
      </c>
      <c r="F5249" t="s">
        <v>28886</v>
      </c>
      <c r="G5249" t="s">
        <v>73225</v>
      </c>
      <c r="H5249" t="s">
        <v>73226</v>
      </c>
      <c r="I5249" t="s">
        <v>73227</v>
      </c>
      <c r="J5249">
        <v>3.0043213737826431</v>
      </c>
      <c r="K5249">
        <v>0.39690241571088969</v>
      </c>
    </row>
    <row r="5250" spans="1:11" x14ac:dyDescent="0.25">
      <c r="A5250">
        <v>4436798</v>
      </c>
      <c r="B5250" t="s">
        <v>73228</v>
      </c>
      <c r="C5250">
        <v>1.01</v>
      </c>
      <c r="D5250" t="s">
        <v>73229</v>
      </c>
      <c r="E5250">
        <v>9966</v>
      </c>
      <c r="F5250" t="s">
        <v>28</v>
      </c>
      <c r="G5250" t="s">
        <v>73229</v>
      </c>
      <c r="H5250" t="s">
        <v>73230</v>
      </c>
      <c r="I5250" t="s">
        <v>73231</v>
      </c>
      <c r="J5250">
        <v>3.0043213737826431</v>
      </c>
      <c r="K5250">
        <v>0.39690241571088969</v>
      </c>
    </row>
    <row r="5251" spans="1:11" x14ac:dyDescent="0.25">
      <c r="A5251">
        <v>4444487</v>
      </c>
      <c r="B5251" t="s">
        <v>73232</v>
      </c>
      <c r="C5251">
        <v>1</v>
      </c>
      <c r="D5251" t="s">
        <v>73233</v>
      </c>
      <c r="E5251">
        <v>9973</v>
      </c>
      <c r="F5251" t="s">
        <v>28886</v>
      </c>
      <c r="G5251" t="s">
        <v>73233</v>
      </c>
      <c r="H5251" t="s">
        <v>73234</v>
      </c>
      <c r="I5251" t="s">
        <v>73235</v>
      </c>
      <c r="J5251">
        <v>3</v>
      </c>
      <c r="K5251">
        <v>0.39633151683552698</v>
      </c>
    </row>
    <row r="5252" spans="1:11" x14ac:dyDescent="0.25">
      <c r="A5252">
        <v>4435718</v>
      </c>
      <c r="B5252" t="s">
        <v>73236</v>
      </c>
      <c r="C5252">
        <v>1</v>
      </c>
      <c r="D5252" t="s">
        <v>73237</v>
      </c>
      <c r="E5252">
        <v>9974</v>
      </c>
      <c r="F5252" t="s">
        <v>52238</v>
      </c>
      <c r="G5252" t="s">
        <v>73237</v>
      </c>
      <c r="H5252" t="s">
        <v>73238</v>
      </c>
      <c r="I5252" t="s">
        <v>73239</v>
      </c>
      <c r="J5252">
        <v>3</v>
      </c>
      <c r="K5252">
        <v>0.39633151683552698</v>
      </c>
    </row>
    <row r="5253" spans="1:11" x14ac:dyDescent="0.25">
      <c r="A5253">
        <v>4438362</v>
      </c>
      <c r="B5253" t="s">
        <v>73240</v>
      </c>
      <c r="C5253">
        <v>0.999</v>
      </c>
      <c r="D5253" t="s">
        <v>73241</v>
      </c>
      <c r="E5253">
        <v>9988</v>
      </c>
      <c r="F5253" t="s">
        <v>28</v>
      </c>
      <c r="G5253" t="s">
        <v>73241</v>
      </c>
      <c r="H5253" t="s">
        <v>73242</v>
      </c>
      <c r="I5253" t="s">
        <v>73243</v>
      </c>
      <c r="J5253">
        <v>2.9995654882259819</v>
      </c>
      <c r="K5253">
        <v>0.39627411326536721</v>
      </c>
    </row>
    <row r="5254" spans="1:11" x14ac:dyDescent="0.25">
      <c r="A5254">
        <v>4432686</v>
      </c>
      <c r="B5254" t="s">
        <v>73244</v>
      </c>
      <c r="C5254">
        <v>0.998</v>
      </c>
      <c r="D5254" t="s">
        <v>73245</v>
      </c>
      <c r="E5254">
        <v>9993</v>
      </c>
      <c r="F5254" t="s">
        <v>28</v>
      </c>
      <c r="G5254" t="s">
        <v>73245</v>
      </c>
      <c r="H5254" t="s">
        <v>73246</v>
      </c>
      <c r="I5254" t="s">
        <v>73247</v>
      </c>
      <c r="J5254">
        <v>2.999130541287371</v>
      </c>
      <c r="K5254">
        <v>0.39621665220539293</v>
      </c>
    </row>
    <row r="5255" spans="1:11" x14ac:dyDescent="0.25">
      <c r="A5255">
        <v>4451180</v>
      </c>
      <c r="B5255" t="s">
        <v>73248</v>
      </c>
      <c r="C5255">
        <v>0.99399999999999999</v>
      </c>
      <c r="D5255" t="s">
        <v>73249</v>
      </c>
      <c r="E5255">
        <v>10003</v>
      </c>
      <c r="F5255" t="s">
        <v>52238</v>
      </c>
      <c r="G5255" t="s">
        <v>73249</v>
      </c>
      <c r="H5255" t="s">
        <v>73250</v>
      </c>
      <c r="I5255" t="s">
        <v>73251</v>
      </c>
      <c r="J5255">
        <v>2.9973863843973132</v>
      </c>
      <c r="K5255">
        <v>0.39598623075678102</v>
      </c>
    </row>
    <row r="5256" spans="1:11" x14ac:dyDescent="0.25">
      <c r="A5256">
        <v>4433222</v>
      </c>
      <c r="B5256" t="s">
        <v>73252</v>
      </c>
      <c r="C5256">
        <v>0.99299999999999999</v>
      </c>
      <c r="D5256" t="s">
        <v>73253</v>
      </c>
      <c r="E5256">
        <v>10004</v>
      </c>
      <c r="F5256" t="s">
        <v>28</v>
      </c>
      <c r="G5256" t="s">
        <v>73253</v>
      </c>
      <c r="H5256" t="s">
        <v>73254</v>
      </c>
      <c r="I5256" t="s">
        <v>73255</v>
      </c>
      <c r="J5256">
        <v>2.996949248495381</v>
      </c>
      <c r="K5256">
        <v>0.39592848051175572</v>
      </c>
    </row>
    <row r="5257" spans="1:11" x14ac:dyDescent="0.25">
      <c r="A5257">
        <v>4439709</v>
      </c>
      <c r="B5257" t="s">
        <v>73256</v>
      </c>
      <c r="C5257">
        <v>0.99299999999999999</v>
      </c>
      <c r="D5257" t="s">
        <v>73257</v>
      </c>
      <c r="E5257">
        <v>10005</v>
      </c>
      <c r="F5257" t="s">
        <v>52238</v>
      </c>
      <c r="G5257" t="s">
        <v>73257</v>
      </c>
      <c r="H5257" t="s">
        <v>73258</v>
      </c>
      <c r="I5257" t="s">
        <v>73259</v>
      </c>
      <c r="J5257">
        <v>2.996949248495381</v>
      </c>
      <c r="K5257">
        <v>0.39592848051175572</v>
      </c>
    </row>
    <row r="5258" spans="1:11" x14ac:dyDescent="0.25">
      <c r="A5258">
        <v>4442726</v>
      </c>
      <c r="B5258" t="s">
        <v>73260</v>
      </c>
      <c r="C5258">
        <v>0.99299999999999999</v>
      </c>
      <c r="D5258" t="s">
        <v>73261</v>
      </c>
      <c r="E5258">
        <v>10006</v>
      </c>
      <c r="F5258" t="s">
        <v>28886</v>
      </c>
      <c r="G5258" t="s">
        <v>73261</v>
      </c>
      <c r="H5258" t="s">
        <v>73262</v>
      </c>
      <c r="I5258" t="s">
        <v>73263</v>
      </c>
      <c r="J5258">
        <v>2.996949248495381</v>
      </c>
      <c r="K5258">
        <v>0.39592848051175572</v>
      </c>
    </row>
    <row r="5259" spans="1:11" x14ac:dyDescent="0.25">
      <c r="A5259">
        <v>4434892</v>
      </c>
      <c r="B5259" t="s">
        <v>73264</v>
      </c>
      <c r="C5259">
        <v>0.99199999999999999</v>
      </c>
      <c r="D5259" t="s">
        <v>73265</v>
      </c>
      <c r="E5259">
        <v>10008</v>
      </c>
      <c r="F5259" t="s">
        <v>28886</v>
      </c>
      <c r="G5259" t="s">
        <v>73265</v>
      </c>
      <c r="H5259" t="s">
        <v>73266</v>
      </c>
      <c r="I5259" t="s">
        <v>73267</v>
      </c>
      <c r="J5259">
        <v>2.996511672154178</v>
      </c>
      <c r="K5259">
        <v>0.39587067208007559</v>
      </c>
    </row>
    <row r="5260" spans="1:11" x14ac:dyDescent="0.25">
      <c r="A5260">
        <v>4447351</v>
      </c>
      <c r="B5260" t="s">
        <v>73268</v>
      </c>
      <c r="C5260">
        <v>0.99099999999999999</v>
      </c>
      <c r="D5260" t="s">
        <v>73269</v>
      </c>
      <c r="E5260">
        <v>10012</v>
      </c>
      <c r="F5260" t="s">
        <v>28886</v>
      </c>
      <c r="G5260" t="s">
        <v>73269</v>
      </c>
      <c r="H5260" t="s">
        <v>73270</v>
      </c>
      <c r="I5260" t="s">
        <v>73271</v>
      </c>
      <c r="J5260">
        <v>2.9960736544852749</v>
      </c>
      <c r="K5260">
        <v>0.39581280534436991</v>
      </c>
    </row>
    <row r="5261" spans="1:11" x14ac:dyDescent="0.25">
      <c r="A5261">
        <v>4443139</v>
      </c>
      <c r="B5261" t="s">
        <v>73272</v>
      </c>
      <c r="C5261">
        <v>0.99</v>
      </c>
      <c r="D5261" t="s">
        <v>73273</v>
      </c>
      <c r="E5261">
        <v>10013</v>
      </c>
      <c r="F5261" t="s">
        <v>28886</v>
      </c>
      <c r="G5261" t="s">
        <v>73273</v>
      </c>
      <c r="H5261" t="s">
        <v>73274</v>
      </c>
      <c r="I5261" t="s">
        <v>73275</v>
      </c>
      <c r="J5261">
        <v>2.9956351945975501</v>
      </c>
      <c r="K5261">
        <v>0.39575488018691202</v>
      </c>
    </row>
    <row r="5262" spans="1:11" x14ac:dyDescent="0.25">
      <c r="A5262">
        <v>4448785</v>
      </c>
      <c r="B5262" t="s">
        <v>73276</v>
      </c>
      <c r="C5262">
        <v>0.98799999999999999</v>
      </c>
      <c r="D5262" t="s">
        <v>73277</v>
      </c>
      <c r="E5262">
        <v>10020</v>
      </c>
      <c r="F5262" t="s">
        <v>28886</v>
      </c>
      <c r="G5262" t="s">
        <v>73277</v>
      </c>
      <c r="H5262" t="s">
        <v>73278</v>
      </c>
      <c r="I5262" t="s">
        <v>73279</v>
      </c>
      <c r="J5262">
        <v>2.9947569445876279</v>
      </c>
      <c r="K5262">
        <v>0.39563885413404759</v>
      </c>
    </row>
    <row r="5263" spans="1:11" x14ac:dyDescent="0.25">
      <c r="A5263">
        <v>4435281</v>
      </c>
      <c r="B5263" t="s">
        <v>73280</v>
      </c>
      <c r="C5263">
        <v>0.98699999999999999</v>
      </c>
      <c r="D5263" t="s">
        <v>73281</v>
      </c>
      <c r="E5263">
        <v>10025</v>
      </c>
      <c r="F5263" t="s">
        <v>28</v>
      </c>
      <c r="G5263" t="s">
        <v>73281</v>
      </c>
      <c r="H5263" t="s">
        <v>73282</v>
      </c>
      <c r="I5263" t="s">
        <v>73283</v>
      </c>
      <c r="J5263">
        <v>2.994317152669637</v>
      </c>
      <c r="K5263">
        <v>0.39558075300139778</v>
      </c>
    </row>
    <row r="5264" spans="1:11" x14ac:dyDescent="0.25">
      <c r="A5264">
        <v>4439573</v>
      </c>
      <c r="B5264" t="s">
        <v>73284</v>
      </c>
      <c r="C5264">
        <v>0.98199999999999998</v>
      </c>
      <c r="D5264" t="s">
        <v>73285</v>
      </c>
      <c r="E5264">
        <v>10044</v>
      </c>
      <c r="F5264" t="s">
        <v>28</v>
      </c>
      <c r="G5264" t="s">
        <v>73285</v>
      </c>
      <c r="H5264" t="s">
        <v>73286</v>
      </c>
      <c r="I5264" t="s">
        <v>73287</v>
      </c>
      <c r="J5264">
        <v>2.992111487786949</v>
      </c>
      <c r="K5264">
        <v>0.39528936149853572</v>
      </c>
    </row>
    <row r="5265" spans="1:11" x14ac:dyDescent="0.25">
      <c r="A5265">
        <v>4434530</v>
      </c>
      <c r="B5265" t="s">
        <v>73288</v>
      </c>
      <c r="C5265">
        <v>0.97499999999999998</v>
      </c>
      <c r="D5265" t="s">
        <v>73289</v>
      </c>
      <c r="E5265">
        <v>10059</v>
      </c>
      <c r="F5265" t="s">
        <v>52238</v>
      </c>
      <c r="G5265" t="s">
        <v>73289</v>
      </c>
      <c r="H5265" t="s">
        <v>73290</v>
      </c>
      <c r="I5265" t="s">
        <v>73291</v>
      </c>
      <c r="J5265">
        <v>2.989004615698537</v>
      </c>
      <c r="K5265">
        <v>0.39487891105606421</v>
      </c>
    </row>
    <row r="5266" spans="1:11" x14ac:dyDescent="0.25">
      <c r="A5266">
        <v>4433572</v>
      </c>
      <c r="B5266" t="s">
        <v>73292</v>
      </c>
      <c r="C5266">
        <v>0.97299999999999998</v>
      </c>
      <c r="D5266" t="s">
        <v>73293</v>
      </c>
      <c r="E5266">
        <v>10065</v>
      </c>
      <c r="F5266" t="s">
        <v>28886</v>
      </c>
      <c r="G5266" t="s">
        <v>73293</v>
      </c>
      <c r="H5266" t="s">
        <v>73294</v>
      </c>
      <c r="I5266" t="s">
        <v>73295</v>
      </c>
      <c r="J5266">
        <v>2.9881128402683519</v>
      </c>
      <c r="K5266">
        <v>0.39476109815309018</v>
      </c>
    </row>
    <row r="5267" spans="1:11" x14ac:dyDescent="0.25">
      <c r="A5267">
        <v>4433217</v>
      </c>
      <c r="B5267" t="s">
        <v>73296</v>
      </c>
      <c r="C5267">
        <v>0.96799999999999997</v>
      </c>
      <c r="D5267" t="s">
        <v>73297</v>
      </c>
      <c r="E5267">
        <v>10078</v>
      </c>
      <c r="F5267" t="s">
        <v>28886</v>
      </c>
      <c r="G5267" t="s">
        <v>73297</v>
      </c>
      <c r="H5267" t="s">
        <v>73298</v>
      </c>
      <c r="I5267" t="s">
        <v>73299</v>
      </c>
      <c r="J5267">
        <v>2.985875357308394</v>
      </c>
      <c r="K5267">
        <v>0.39446550314795231</v>
      </c>
    </row>
    <row r="5268" spans="1:11" x14ac:dyDescent="0.25">
      <c r="A5268">
        <v>4439500</v>
      </c>
      <c r="B5268" t="s">
        <v>73300</v>
      </c>
      <c r="C5268">
        <v>0.96799999999999997</v>
      </c>
      <c r="D5268" t="s">
        <v>73301</v>
      </c>
      <c r="E5268">
        <v>10083</v>
      </c>
      <c r="F5268" t="s">
        <v>52238</v>
      </c>
      <c r="G5268" t="s">
        <v>73301</v>
      </c>
      <c r="H5268" t="s">
        <v>73302</v>
      </c>
      <c r="I5268" t="s">
        <v>73303</v>
      </c>
      <c r="J5268">
        <v>2.985875357308394</v>
      </c>
      <c r="K5268">
        <v>0.39446550314795231</v>
      </c>
    </row>
    <row r="5269" spans="1:11" x14ac:dyDescent="0.25">
      <c r="A5269">
        <v>4446669</v>
      </c>
      <c r="B5269" t="s">
        <v>73304</v>
      </c>
      <c r="C5269">
        <v>0.95899999999999996</v>
      </c>
      <c r="D5269" t="s">
        <v>73305</v>
      </c>
      <c r="E5269">
        <v>10108</v>
      </c>
      <c r="F5269" t="s">
        <v>52238</v>
      </c>
      <c r="G5269" t="s">
        <v>73305</v>
      </c>
      <c r="H5269" t="s">
        <v>73306</v>
      </c>
      <c r="I5269" t="s">
        <v>73307</v>
      </c>
      <c r="J5269">
        <v>2.981818607170664</v>
      </c>
      <c r="K5269">
        <v>0.39392956383611583</v>
      </c>
    </row>
    <row r="5270" spans="1:11" x14ac:dyDescent="0.25">
      <c r="A5270">
        <v>4442642</v>
      </c>
      <c r="B5270" t="s">
        <v>73308</v>
      </c>
      <c r="C5270">
        <v>0.95799999999999996</v>
      </c>
      <c r="D5270" t="s">
        <v>73309</v>
      </c>
      <c r="E5270">
        <v>10112</v>
      </c>
      <c r="F5270" t="s">
        <v>28</v>
      </c>
      <c r="G5270" t="s">
        <v>73309</v>
      </c>
      <c r="H5270" t="s">
        <v>73310</v>
      </c>
      <c r="I5270" t="s">
        <v>73311</v>
      </c>
      <c r="J5270">
        <v>2.981365509078544</v>
      </c>
      <c r="K5270">
        <v>0.39386970481807421</v>
      </c>
    </row>
    <row r="5271" spans="1:11" x14ac:dyDescent="0.25">
      <c r="A5271">
        <v>4447951</v>
      </c>
      <c r="B5271" t="s">
        <v>73312</v>
      </c>
      <c r="C5271">
        <v>0.95799999999999996</v>
      </c>
      <c r="D5271" t="s">
        <v>73313</v>
      </c>
      <c r="E5271">
        <v>10114</v>
      </c>
      <c r="F5271" t="s">
        <v>28</v>
      </c>
      <c r="G5271" t="s">
        <v>73313</v>
      </c>
      <c r="H5271" t="s">
        <v>73314</v>
      </c>
      <c r="I5271" t="s">
        <v>73315</v>
      </c>
      <c r="J5271">
        <v>2.981365509078544</v>
      </c>
      <c r="K5271">
        <v>0.39386970481807421</v>
      </c>
    </row>
    <row r="5272" spans="1:11" x14ac:dyDescent="0.25">
      <c r="A5272">
        <v>4436838</v>
      </c>
      <c r="B5272" t="s">
        <v>73316</v>
      </c>
      <c r="C5272">
        <v>0.95699999999999996</v>
      </c>
      <c r="D5272" t="s">
        <v>73317</v>
      </c>
      <c r="E5272">
        <v>10119</v>
      </c>
      <c r="F5272" t="s">
        <v>28886</v>
      </c>
      <c r="G5272" t="s">
        <v>73317</v>
      </c>
      <c r="H5272" t="s">
        <v>73318</v>
      </c>
      <c r="I5272" t="s">
        <v>73319</v>
      </c>
      <c r="J5272">
        <v>2.980911937776844</v>
      </c>
      <c r="K5272">
        <v>0.39380978328407551</v>
      </c>
    </row>
    <row r="5273" spans="1:11" x14ac:dyDescent="0.25">
      <c r="A5273">
        <v>4447262</v>
      </c>
      <c r="B5273" t="s">
        <v>73320</v>
      </c>
      <c r="C5273">
        <v>0.95299999999999996</v>
      </c>
      <c r="D5273" t="s">
        <v>73321</v>
      </c>
      <c r="E5273">
        <v>10130</v>
      </c>
      <c r="F5273" t="s">
        <v>28886</v>
      </c>
      <c r="G5273" t="s">
        <v>73321</v>
      </c>
      <c r="H5273" t="s">
        <v>73322</v>
      </c>
      <c r="I5273" t="s">
        <v>73323</v>
      </c>
      <c r="J5273">
        <v>2.9790929006383262</v>
      </c>
      <c r="K5273">
        <v>0.39356946936797932</v>
      </c>
    </row>
    <row r="5274" spans="1:11" x14ac:dyDescent="0.25">
      <c r="A5274">
        <v>4444162</v>
      </c>
      <c r="B5274" t="s">
        <v>73324</v>
      </c>
      <c r="C5274">
        <v>0.95199999999999996</v>
      </c>
      <c r="D5274" t="s">
        <v>73325</v>
      </c>
      <c r="E5274">
        <v>10132</v>
      </c>
      <c r="F5274" t="s">
        <v>28</v>
      </c>
      <c r="G5274" t="s">
        <v>73325</v>
      </c>
      <c r="H5274" t="s">
        <v>73326</v>
      </c>
      <c r="I5274" t="s">
        <v>73327</v>
      </c>
      <c r="J5274">
        <v>2.9786369483844739</v>
      </c>
      <c r="K5274">
        <v>0.393509233285188</v>
      </c>
    </row>
    <row r="5275" spans="1:11" x14ac:dyDescent="0.25">
      <c r="A5275">
        <v>4432929</v>
      </c>
      <c r="B5275" t="s">
        <v>73328</v>
      </c>
      <c r="C5275">
        <v>0.95199999999999996</v>
      </c>
      <c r="D5275" t="s">
        <v>73329</v>
      </c>
      <c r="E5275">
        <v>10133</v>
      </c>
      <c r="F5275" t="s">
        <v>28886</v>
      </c>
      <c r="G5275" t="s">
        <v>73329</v>
      </c>
      <c r="H5275" t="s">
        <v>73330</v>
      </c>
      <c r="I5275" t="s">
        <v>73331</v>
      </c>
      <c r="J5275">
        <v>2.9786369483844739</v>
      </c>
      <c r="K5275">
        <v>0.393509233285188</v>
      </c>
    </row>
    <row r="5276" spans="1:11" x14ac:dyDescent="0.25">
      <c r="A5276">
        <v>4444374</v>
      </c>
      <c r="B5276" t="s">
        <v>73332</v>
      </c>
      <c r="C5276">
        <v>0.94899999999999995</v>
      </c>
      <c r="D5276" t="s">
        <v>73333</v>
      </c>
      <c r="E5276">
        <v>10143</v>
      </c>
      <c r="F5276" t="s">
        <v>28</v>
      </c>
      <c r="G5276" t="s">
        <v>73333</v>
      </c>
      <c r="H5276" t="s">
        <v>73334</v>
      </c>
      <c r="I5276" t="s">
        <v>73335</v>
      </c>
      <c r="J5276">
        <v>2.9772662124272928</v>
      </c>
      <c r="K5276">
        <v>0.39332814466482441</v>
      </c>
    </row>
    <row r="5277" spans="1:11" x14ac:dyDescent="0.25">
      <c r="A5277">
        <v>4443702</v>
      </c>
      <c r="B5277" t="s">
        <v>73336</v>
      </c>
      <c r="C5277">
        <v>0.94599999999999995</v>
      </c>
      <c r="D5277" t="s">
        <v>73337</v>
      </c>
      <c r="E5277">
        <v>10149</v>
      </c>
      <c r="F5277" t="s">
        <v>52238</v>
      </c>
      <c r="G5277" t="s">
        <v>73337</v>
      </c>
      <c r="H5277" t="s">
        <v>73338</v>
      </c>
      <c r="I5277" t="s">
        <v>73339</v>
      </c>
      <c r="J5277">
        <v>2.9758911364017928</v>
      </c>
      <c r="K5277">
        <v>0.3931464826758409</v>
      </c>
    </row>
    <row r="5278" spans="1:11" x14ac:dyDescent="0.25">
      <c r="A5278">
        <v>4437639</v>
      </c>
      <c r="B5278" t="s">
        <v>73340</v>
      </c>
      <c r="C5278">
        <v>0.94</v>
      </c>
      <c r="D5278" t="s">
        <v>73341</v>
      </c>
      <c r="E5278">
        <v>10163</v>
      </c>
      <c r="F5278" t="s">
        <v>52238</v>
      </c>
      <c r="G5278" t="s">
        <v>73341</v>
      </c>
      <c r="H5278" t="s">
        <v>73342</v>
      </c>
      <c r="I5278" t="s">
        <v>73343</v>
      </c>
      <c r="J5278">
        <v>2.9731278535996992</v>
      </c>
      <c r="K5278">
        <v>0.39278142398770782</v>
      </c>
    </row>
    <row r="5279" spans="1:11" x14ac:dyDescent="0.25">
      <c r="A5279">
        <v>4443707</v>
      </c>
      <c r="B5279" t="s">
        <v>73344</v>
      </c>
      <c r="C5279">
        <v>0.93</v>
      </c>
      <c r="D5279" t="s">
        <v>73345</v>
      </c>
      <c r="E5279">
        <v>10190</v>
      </c>
      <c r="F5279" t="s">
        <v>28</v>
      </c>
      <c r="G5279" t="s">
        <v>73345</v>
      </c>
      <c r="H5279" t="s">
        <v>73346</v>
      </c>
      <c r="I5279" t="s">
        <v>73347</v>
      </c>
      <c r="J5279">
        <v>2.9684829485539348</v>
      </c>
      <c r="K5279">
        <v>0.39216778323359291</v>
      </c>
    </row>
    <row r="5280" spans="1:11" x14ac:dyDescent="0.25">
      <c r="A5280">
        <v>4433185</v>
      </c>
      <c r="B5280" t="s">
        <v>73348</v>
      </c>
      <c r="C5280">
        <v>0.92800000000000005</v>
      </c>
      <c r="D5280" t="s">
        <v>73349</v>
      </c>
      <c r="E5280">
        <v>10195</v>
      </c>
      <c r="F5280" t="s">
        <v>28886</v>
      </c>
      <c r="G5280" t="s">
        <v>73349</v>
      </c>
      <c r="H5280" t="s">
        <v>73350</v>
      </c>
      <c r="I5280" t="s">
        <v>73351</v>
      </c>
      <c r="J5280">
        <v>2.9675479762188619</v>
      </c>
      <c r="K5280">
        <v>0.39204426356567329</v>
      </c>
    </row>
    <row r="5281" spans="1:11" x14ac:dyDescent="0.25">
      <c r="A5281">
        <v>4444050</v>
      </c>
      <c r="B5281" t="s">
        <v>73352</v>
      </c>
      <c r="C5281">
        <v>0.92800000000000005</v>
      </c>
      <c r="D5281" t="s">
        <v>73353</v>
      </c>
      <c r="E5281">
        <v>10197</v>
      </c>
      <c r="F5281" t="s">
        <v>28</v>
      </c>
      <c r="G5281" t="s">
        <v>73353</v>
      </c>
      <c r="H5281" t="s">
        <v>73354</v>
      </c>
      <c r="I5281" t="s">
        <v>73355</v>
      </c>
      <c r="J5281">
        <v>2.9675479762188619</v>
      </c>
      <c r="K5281">
        <v>0.39204426356567329</v>
      </c>
    </row>
    <row r="5282" spans="1:11" x14ac:dyDescent="0.25">
      <c r="A5282">
        <v>4451852</v>
      </c>
      <c r="B5282" t="s">
        <v>73356</v>
      </c>
      <c r="C5282">
        <v>0.92600000000000005</v>
      </c>
      <c r="D5282" t="s">
        <v>73357</v>
      </c>
      <c r="E5282">
        <v>10200</v>
      </c>
      <c r="F5282" t="s">
        <v>28</v>
      </c>
      <c r="G5282" t="s">
        <v>73357</v>
      </c>
      <c r="H5282" t="s">
        <v>73358</v>
      </c>
      <c r="I5282" t="s">
        <v>73359</v>
      </c>
      <c r="J5282">
        <v>2.9666109866819341</v>
      </c>
      <c r="K5282">
        <v>0.39192047740419678</v>
      </c>
    </row>
    <row r="5283" spans="1:11" x14ac:dyDescent="0.25">
      <c r="A5283">
        <v>4435669</v>
      </c>
      <c r="B5283" t="s">
        <v>73360</v>
      </c>
      <c r="C5283">
        <v>0.92400000000000004</v>
      </c>
      <c r="D5283" t="s">
        <v>73361</v>
      </c>
      <c r="E5283">
        <v>10209</v>
      </c>
      <c r="F5283" t="s">
        <v>28</v>
      </c>
      <c r="G5283" t="s">
        <v>73361</v>
      </c>
      <c r="H5283" t="s">
        <v>73362</v>
      </c>
      <c r="I5283" t="s">
        <v>73363</v>
      </c>
      <c r="J5283">
        <v>2.965671971220107</v>
      </c>
      <c r="K5283">
        <v>0.39179642359675743</v>
      </c>
    </row>
    <row r="5284" spans="1:11" x14ac:dyDescent="0.25">
      <c r="A5284">
        <v>4434287</v>
      </c>
      <c r="B5284" t="s">
        <v>73364</v>
      </c>
      <c r="C5284">
        <v>0.92300000000000004</v>
      </c>
      <c r="D5284" t="s">
        <v>73365</v>
      </c>
      <c r="E5284">
        <v>10211</v>
      </c>
      <c r="F5284" t="s">
        <v>52238</v>
      </c>
      <c r="G5284" t="s">
        <v>73365</v>
      </c>
      <c r="H5284" t="s">
        <v>73366</v>
      </c>
      <c r="I5284" t="s">
        <v>73367</v>
      </c>
      <c r="J5284">
        <v>2.965201701025912</v>
      </c>
      <c r="K5284">
        <v>0.39173429596362819</v>
      </c>
    </row>
    <row r="5285" spans="1:11" x14ac:dyDescent="0.25">
      <c r="A5285">
        <v>4433343</v>
      </c>
      <c r="B5285" t="s">
        <v>73368</v>
      </c>
      <c r="C5285">
        <v>0.92200000000000004</v>
      </c>
      <c r="D5285" t="s">
        <v>73369</v>
      </c>
      <c r="E5285">
        <v>10215</v>
      </c>
      <c r="F5285" t="s">
        <v>28</v>
      </c>
      <c r="G5285" t="s">
        <v>73369</v>
      </c>
      <c r="H5285" t="s">
        <v>73370</v>
      </c>
      <c r="I5285" t="s">
        <v>73371</v>
      </c>
      <c r="J5285">
        <v>2.9647309210536288</v>
      </c>
      <c r="K5285">
        <v>0.39167210098345789</v>
      </c>
    </row>
    <row r="5286" spans="1:11" x14ac:dyDescent="0.25">
      <c r="A5286">
        <v>4437708</v>
      </c>
      <c r="B5286" t="s">
        <v>73372</v>
      </c>
      <c r="C5286">
        <v>0.91600000000000004</v>
      </c>
      <c r="D5286" t="s">
        <v>73373</v>
      </c>
      <c r="E5286">
        <v>10238</v>
      </c>
      <c r="F5286" t="s">
        <v>52238</v>
      </c>
      <c r="G5286" t="s">
        <v>73373</v>
      </c>
      <c r="H5286" t="s">
        <v>73374</v>
      </c>
      <c r="I5286" t="s">
        <v>73375</v>
      </c>
      <c r="J5286">
        <v>2.96189547366785</v>
      </c>
      <c r="K5286">
        <v>0.39129750859568702</v>
      </c>
    </row>
    <row r="5287" spans="1:11" x14ac:dyDescent="0.25">
      <c r="A5287">
        <v>4436592</v>
      </c>
      <c r="B5287" t="s">
        <v>73376</v>
      </c>
      <c r="C5287">
        <v>0.91200000000000003</v>
      </c>
      <c r="D5287" t="s">
        <v>73377</v>
      </c>
      <c r="E5287">
        <v>10251</v>
      </c>
      <c r="F5287" t="s">
        <v>52238</v>
      </c>
      <c r="G5287" t="s">
        <v>73377</v>
      </c>
      <c r="H5287" t="s">
        <v>73378</v>
      </c>
      <c r="I5287" t="s">
        <v>73379</v>
      </c>
      <c r="J5287">
        <v>2.959994838328416</v>
      </c>
      <c r="K5287">
        <v>0.39104641470001061</v>
      </c>
    </row>
    <row r="5288" spans="1:11" x14ac:dyDescent="0.25">
      <c r="A5288">
        <v>4450614</v>
      </c>
      <c r="B5288" t="s">
        <v>73380</v>
      </c>
      <c r="C5288">
        <v>0.91100000000000003</v>
      </c>
      <c r="D5288" t="s">
        <v>73381</v>
      </c>
      <c r="E5288">
        <v>10253</v>
      </c>
      <c r="F5288" t="s">
        <v>28886</v>
      </c>
      <c r="G5288" t="s">
        <v>73381</v>
      </c>
      <c r="H5288" t="s">
        <v>73382</v>
      </c>
      <c r="I5288" t="s">
        <v>73383</v>
      </c>
      <c r="J5288">
        <v>2.9595183769729978</v>
      </c>
      <c r="K5288">
        <v>0.39098346914944182</v>
      </c>
    </row>
    <row r="5289" spans="1:11" x14ac:dyDescent="0.25">
      <c r="A5289">
        <v>4447144</v>
      </c>
      <c r="B5289" t="s">
        <v>73384</v>
      </c>
      <c r="C5289">
        <v>0.90900000000000003</v>
      </c>
      <c r="D5289" t="s">
        <v>73385</v>
      </c>
      <c r="E5289">
        <v>10257</v>
      </c>
      <c r="F5289" t="s">
        <v>28886</v>
      </c>
      <c r="G5289" t="s">
        <v>73385</v>
      </c>
      <c r="H5289" t="s">
        <v>73386</v>
      </c>
      <c r="I5289" t="s">
        <v>73387</v>
      </c>
      <c r="J5289">
        <v>2.958563883221967</v>
      </c>
      <c r="K5289">
        <v>0.39085737049738978</v>
      </c>
    </row>
    <row r="5290" spans="1:11" x14ac:dyDescent="0.25">
      <c r="A5290">
        <v>4438553</v>
      </c>
      <c r="B5290" t="s">
        <v>73388</v>
      </c>
      <c r="C5290">
        <v>0.90600000000000003</v>
      </c>
      <c r="D5290" t="s">
        <v>73389</v>
      </c>
      <c r="E5290">
        <v>10266</v>
      </c>
      <c r="F5290" t="s">
        <v>28886</v>
      </c>
      <c r="G5290" t="s">
        <v>73389</v>
      </c>
      <c r="H5290" t="s">
        <v>73390</v>
      </c>
      <c r="I5290" t="s">
        <v>73391</v>
      </c>
      <c r="J5290">
        <v>2.9571281976768131</v>
      </c>
      <c r="K5290">
        <v>0.39066770135411982</v>
      </c>
    </row>
    <row r="5291" spans="1:11" x14ac:dyDescent="0.25">
      <c r="A5291">
        <v>4447723</v>
      </c>
      <c r="B5291" t="s">
        <v>73392</v>
      </c>
      <c r="C5291">
        <v>0.90300000000000002</v>
      </c>
      <c r="D5291" t="s">
        <v>73393</v>
      </c>
      <c r="E5291">
        <v>10278</v>
      </c>
      <c r="F5291" t="s">
        <v>28886</v>
      </c>
      <c r="G5291" t="s">
        <v>73393</v>
      </c>
      <c r="H5291" t="s">
        <v>73394</v>
      </c>
      <c r="I5291" t="s">
        <v>73395</v>
      </c>
      <c r="J5291">
        <v>2.9556877503135062</v>
      </c>
      <c r="K5291">
        <v>0.39047740312464602</v>
      </c>
    </row>
    <row r="5292" spans="1:11" x14ac:dyDescent="0.25">
      <c r="A5292">
        <v>4442940</v>
      </c>
      <c r="B5292" t="s">
        <v>73396</v>
      </c>
      <c r="C5292">
        <v>0.9</v>
      </c>
      <c r="D5292" t="s">
        <v>73397</v>
      </c>
      <c r="E5292">
        <v>10286</v>
      </c>
      <c r="F5292" t="s">
        <v>28886</v>
      </c>
      <c r="G5292" t="s">
        <v>73397</v>
      </c>
      <c r="H5292" t="s">
        <v>73398</v>
      </c>
      <c r="I5292" t="s">
        <v>73399</v>
      </c>
      <c r="J5292">
        <v>2.9542425094393252</v>
      </c>
      <c r="K5292">
        <v>0.39028647162202712</v>
      </c>
    </row>
    <row r="5293" spans="1:11" x14ac:dyDescent="0.25">
      <c r="A5293">
        <v>4450863</v>
      </c>
      <c r="B5293" t="s">
        <v>73400</v>
      </c>
      <c r="C5293">
        <v>0.89900000000000002</v>
      </c>
      <c r="D5293" t="s">
        <v>73401</v>
      </c>
      <c r="E5293">
        <v>10291</v>
      </c>
      <c r="F5293" t="s">
        <v>28</v>
      </c>
      <c r="G5293" t="s">
        <v>73401</v>
      </c>
      <c r="H5293" t="s">
        <v>73402</v>
      </c>
      <c r="I5293" t="s">
        <v>73403</v>
      </c>
      <c r="J5293">
        <v>2.9537596917332292</v>
      </c>
      <c r="K5293">
        <v>0.39022268633075641</v>
      </c>
    </row>
    <row r="5294" spans="1:11" x14ac:dyDescent="0.25">
      <c r="A5294">
        <v>4440572</v>
      </c>
      <c r="B5294" t="s">
        <v>73404</v>
      </c>
      <c r="C5294">
        <v>0.89700000000000002</v>
      </c>
      <c r="D5294" t="s">
        <v>73405</v>
      </c>
      <c r="E5294">
        <v>10305</v>
      </c>
      <c r="F5294" t="s">
        <v>28886</v>
      </c>
      <c r="G5294" t="s">
        <v>73405</v>
      </c>
      <c r="H5294" t="s">
        <v>73406</v>
      </c>
      <c r="I5294" t="s">
        <v>73407</v>
      </c>
      <c r="J5294">
        <v>2.9527924430440922</v>
      </c>
      <c r="K5294">
        <v>0.39009490261738222</v>
      </c>
    </row>
    <row r="5295" spans="1:11" x14ac:dyDescent="0.25">
      <c r="A5295">
        <v>4446988</v>
      </c>
      <c r="B5295" t="s">
        <v>73408</v>
      </c>
      <c r="C5295">
        <v>0.89600000000000002</v>
      </c>
      <c r="D5295" t="s">
        <v>73409</v>
      </c>
      <c r="E5295">
        <v>10308</v>
      </c>
      <c r="F5295" t="s">
        <v>28886</v>
      </c>
      <c r="G5295" t="s">
        <v>73409</v>
      </c>
      <c r="H5295" t="s">
        <v>73410</v>
      </c>
      <c r="I5295" t="s">
        <v>73411</v>
      </c>
      <c r="J5295">
        <v>2.9523080096621248</v>
      </c>
      <c r="K5295">
        <v>0.39003090387835532</v>
      </c>
    </row>
    <row r="5296" spans="1:11" x14ac:dyDescent="0.25">
      <c r="A5296">
        <v>4436596</v>
      </c>
      <c r="B5296" t="s">
        <v>73412</v>
      </c>
      <c r="C5296">
        <v>0.89500000000000002</v>
      </c>
      <c r="D5296" t="s">
        <v>73413</v>
      </c>
      <c r="E5296">
        <v>10314</v>
      </c>
      <c r="F5296" t="s">
        <v>28</v>
      </c>
      <c r="G5296" t="s">
        <v>73413</v>
      </c>
      <c r="H5296" t="s">
        <v>73414</v>
      </c>
      <c r="I5296" t="s">
        <v>73415</v>
      </c>
      <c r="J5296">
        <v>2.9518230353159121</v>
      </c>
      <c r="K5296">
        <v>0.38996683367226831</v>
      </c>
    </row>
    <row r="5297" spans="1:11" x14ac:dyDescent="0.25">
      <c r="A5297">
        <v>4437159</v>
      </c>
      <c r="B5297" t="s">
        <v>73416</v>
      </c>
      <c r="C5297">
        <v>0.89</v>
      </c>
      <c r="D5297" t="s">
        <v>73417</v>
      </c>
      <c r="E5297">
        <v>10321</v>
      </c>
      <c r="F5297" t="s">
        <v>52238</v>
      </c>
      <c r="G5297" t="s">
        <v>73417</v>
      </c>
      <c r="H5297" t="s">
        <v>73418</v>
      </c>
      <c r="I5297" t="s">
        <v>73419</v>
      </c>
      <c r="J5297">
        <v>2.9493900066449128</v>
      </c>
      <c r="K5297">
        <v>0.38964540502437439</v>
      </c>
    </row>
    <row r="5298" spans="1:11" x14ac:dyDescent="0.25">
      <c r="A5298">
        <v>4446779</v>
      </c>
      <c r="B5298" t="s">
        <v>73420</v>
      </c>
      <c r="C5298">
        <v>0.88900000000000001</v>
      </c>
      <c r="D5298" t="s">
        <v>73421</v>
      </c>
      <c r="E5298">
        <v>10323</v>
      </c>
      <c r="F5298" t="s">
        <v>52238</v>
      </c>
      <c r="G5298" t="s">
        <v>73421</v>
      </c>
      <c r="H5298" t="s">
        <v>73422</v>
      </c>
      <c r="I5298" t="s">
        <v>73423</v>
      </c>
      <c r="J5298">
        <v>2.9489017609702142</v>
      </c>
      <c r="K5298">
        <v>0.38958090264142708</v>
      </c>
    </row>
    <row r="5299" spans="1:11" x14ac:dyDescent="0.25">
      <c r="A5299">
        <v>4439766</v>
      </c>
      <c r="B5299" t="s">
        <v>73424</v>
      </c>
      <c r="C5299">
        <v>0.88700000000000001</v>
      </c>
      <c r="D5299" t="s">
        <v>73425</v>
      </c>
      <c r="E5299">
        <v>10330</v>
      </c>
      <c r="F5299" t="s">
        <v>28886</v>
      </c>
      <c r="G5299" t="s">
        <v>73425</v>
      </c>
      <c r="H5299" t="s">
        <v>73426</v>
      </c>
      <c r="I5299" t="s">
        <v>73427</v>
      </c>
      <c r="J5299">
        <v>2.9479236198317258</v>
      </c>
      <c r="K5299">
        <v>0.38945167992106178</v>
      </c>
    </row>
    <row r="5300" spans="1:11" x14ac:dyDescent="0.25">
      <c r="A5300">
        <v>4434964</v>
      </c>
      <c r="B5300" t="s">
        <v>73428</v>
      </c>
      <c r="C5300">
        <v>0.88600000000000001</v>
      </c>
      <c r="D5300" t="s">
        <v>73429</v>
      </c>
      <c r="E5300">
        <v>10334</v>
      </c>
      <c r="F5300" t="s">
        <v>28</v>
      </c>
      <c r="G5300" t="s">
        <v>73429</v>
      </c>
      <c r="H5300" t="s">
        <v>73430</v>
      </c>
      <c r="I5300" t="s">
        <v>73431</v>
      </c>
      <c r="J5300">
        <v>2.9474337218870512</v>
      </c>
      <c r="K5300">
        <v>0.38938695925589262</v>
      </c>
    </row>
    <row r="5301" spans="1:11" x14ac:dyDescent="0.25">
      <c r="A5301">
        <v>4444802</v>
      </c>
      <c r="B5301" t="s">
        <v>73432</v>
      </c>
      <c r="C5301">
        <v>0.88400000000000001</v>
      </c>
      <c r="D5301" t="s">
        <v>73433</v>
      </c>
      <c r="E5301">
        <v>10341</v>
      </c>
      <c r="F5301" t="s">
        <v>28</v>
      </c>
      <c r="G5301" t="s">
        <v>73433</v>
      </c>
      <c r="H5301" t="s">
        <v>73434</v>
      </c>
      <c r="I5301" t="s">
        <v>73435</v>
      </c>
      <c r="J5301">
        <v>2.9464522650130731</v>
      </c>
      <c r="K5301">
        <v>0.38925729849203522</v>
      </c>
    </row>
    <row r="5302" spans="1:11" x14ac:dyDescent="0.25">
      <c r="A5302">
        <v>4447966</v>
      </c>
      <c r="B5302" t="s">
        <v>73436</v>
      </c>
      <c r="C5302">
        <v>0.88300000000000001</v>
      </c>
      <c r="D5302" t="s">
        <v>73437</v>
      </c>
      <c r="E5302">
        <v>10350</v>
      </c>
      <c r="F5302" t="s">
        <v>28886</v>
      </c>
      <c r="G5302" t="s">
        <v>73437</v>
      </c>
      <c r="H5302" t="s">
        <v>73438</v>
      </c>
      <c r="I5302" t="s">
        <v>73439</v>
      </c>
      <c r="J5302">
        <v>2.945960703577569</v>
      </c>
      <c r="K5302">
        <v>0.38919235806225128</v>
      </c>
    </row>
    <row r="5303" spans="1:11" x14ac:dyDescent="0.25">
      <c r="A5303">
        <v>4449219</v>
      </c>
      <c r="B5303" t="s">
        <v>73440</v>
      </c>
      <c r="C5303">
        <v>0.88100000000000001</v>
      </c>
      <c r="D5303" t="s">
        <v>73441</v>
      </c>
      <c r="E5303">
        <v>10356</v>
      </c>
      <c r="F5303" t="s">
        <v>28</v>
      </c>
      <c r="G5303" t="s">
        <v>73441</v>
      </c>
      <c r="H5303" t="s">
        <v>73442</v>
      </c>
      <c r="I5303" t="s">
        <v>73443</v>
      </c>
      <c r="J5303">
        <v>2.9449759084120481</v>
      </c>
      <c r="K5303">
        <v>0.38906225627501029</v>
      </c>
    </row>
    <row r="5304" spans="1:11" x14ac:dyDescent="0.25">
      <c r="A5304">
        <v>4441149</v>
      </c>
      <c r="B5304" t="s">
        <v>73444</v>
      </c>
      <c r="C5304">
        <v>0.88</v>
      </c>
      <c r="D5304" t="s">
        <v>73445</v>
      </c>
      <c r="E5304">
        <v>10360</v>
      </c>
      <c r="F5304" t="s">
        <v>52238</v>
      </c>
      <c r="G5304" t="s">
        <v>73445</v>
      </c>
      <c r="H5304" t="s">
        <v>73446</v>
      </c>
      <c r="I5304" t="s">
        <v>73447</v>
      </c>
      <c r="J5304">
        <v>2.9444826721501691</v>
      </c>
      <c r="K5304">
        <v>0.38899709458306742</v>
      </c>
    </row>
    <row r="5305" spans="1:11" x14ac:dyDescent="0.25">
      <c r="A5305">
        <v>4447253</v>
      </c>
      <c r="B5305" t="s">
        <v>73448</v>
      </c>
      <c r="C5305">
        <v>0.879</v>
      </c>
      <c r="D5305" t="s">
        <v>73449</v>
      </c>
      <c r="E5305">
        <v>10364</v>
      </c>
      <c r="F5305" t="s">
        <v>52238</v>
      </c>
      <c r="G5305" t="s">
        <v>73449</v>
      </c>
      <c r="H5305" t="s">
        <v>73450</v>
      </c>
      <c r="I5305" t="s">
        <v>73451</v>
      </c>
      <c r="J5305">
        <v>2.9439888750737722</v>
      </c>
      <c r="K5305">
        <v>0.38893185880163489</v>
      </c>
    </row>
    <row r="5306" spans="1:11" x14ac:dyDescent="0.25">
      <c r="A5306">
        <v>4435382</v>
      </c>
      <c r="B5306" t="s">
        <v>73452</v>
      </c>
      <c r="C5306">
        <v>0.879</v>
      </c>
      <c r="D5306" t="s">
        <v>73453</v>
      </c>
      <c r="E5306">
        <v>10365</v>
      </c>
      <c r="F5306" t="s">
        <v>28</v>
      </c>
      <c r="G5306" t="s">
        <v>73453</v>
      </c>
      <c r="H5306" t="s">
        <v>73454</v>
      </c>
      <c r="I5306" t="s">
        <v>73455</v>
      </c>
      <c r="J5306">
        <v>2.9439888750737722</v>
      </c>
      <c r="K5306">
        <v>0.38893185880163489</v>
      </c>
    </row>
    <row r="5307" spans="1:11" x14ac:dyDescent="0.25">
      <c r="A5307">
        <v>4433438</v>
      </c>
      <c r="B5307" t="s">
        <v>73456</v>
      </c>
      <c r="C5307">
        <v>0.877</v>
      </c>
      <c r="D5307" t="s">
        <v>73457</v>
      </c>
      <c r="E5307">
        <v>10373</v>
      </c>
      <c r="F5307" t="s">
        <v>52238</v>
      </c>
      <c r="G5307" t="s">
        <v>73457</v>
      </c>
      <c r="H5307" t="s">
        <v>73458</v>
      </c>
      <c r="I5307" t="s">
        <v>73459</v>
      </c>
      <c r="J5307">
        <v>2.9429995933660411</v>
      </c>
      <c r="K5307">
        <v>0.38880116429503397</v>
      </c>
    </row>
    <row r="5308" spans="1:11" x14ac:dyDescent="0.25">
      <c r="A5308">
        <v>4439088</v>
      </c>
      <c r="B5308" t="s">
        <v>73460</v>
      </c>
      <c r="C5308">
        <v>0.877</v>
      </c>
      <c r="D5308" t="s">
        <v>73461</v>
      </c>
      <c r="E5308">
        <v>10376</v>
      </c>
      <c r="F5308" t="s">
        <v>52238</v>
      </c>
      <c r="G5308" t="s">
        <v>73461</v>
      </c>
      <c r="H5308" t="s">
        <v>73462</v>
      </c>
      <c r="I5308" t="s">
        <v>73463</v>
      </c>
      <c r="J5308">
        <v>2.9429995933660411</v>
      </c>
      <c r="K5308">
        <v>0.38880116429503397</v>
      </c>
    </row>
    <row r="5309" spans="1:11" x14ac:dyDescent="0.25">
      <c r="A5309">
        <v>4447281</v>
      </c>
      <c r="B5309" t="s">
        <v>73464</v>
      </c>
      <c r="C5309">
        <v>0.875</v>
      </c>
      <c r="D5309" t="s">
        <v>73465</v>
      </c>
      <c r="E5309">
        <v>10377</v>
      </c>
      <c r="F5309" t="s">
        <v>28886</v>
      </c>
      <c r="G5309" t="s">
        <v>73465</v>
      </c>
      <c r="H5309" t="s">
        <v>73466</v>
      </c>
      <c r="I5309" t="s">
        <v>73467</v>
      </c>
      <c r="J5309">
        <v>2.9420080530223132</v>
      </c>
      <c r="K5309">
        <v>0.38867017139888971</v>
      </c>
    </row>
    <row r="5310" spans="1:11" x14ac:dyDescent="0.25">
      <c r="A5310">
        <v>4443721</v>
      </c>
      <c r="B5310" t="s">
        <v>73468</v>
      </c>
      <c r="C5310">
        <v>0.86799999999999999</v>
      </c>
      <c r="D5310" t="s">
        <v>73469</v>
      </c>
      <c r="E5310">
        <v>10397</v>
      </c>
      <c r="F5310" t="s">
        <v>52238</v>
      </c>
      <c r="G5310" t="s">
        <v>73469</v>
      </c>
      <c r="H5310" t="s">
        <v>73470</v>
      </c>
      <c r="I5310" t="s">
        <v>73471</v>
      </c>
      <c r="J5310">
        <v>2.9385197251764921</v>
      </c>
      <c r="K5310">
        <v>0.38820932664343832</v>
      </c>
    </row>
    <row r="5311" spans="1:11" x14ac:dyDescent="0.25">
      <c r="A5311">
        <v>4449348</v>
      </c>
      <c r="B5311" t="s">
        <v>73472</v>
      </c>
      <c r="C5311">
        <v>0.86399999999999999</v>
      </c>
      <c r="D5311" t="s">
        <v>73473</v>
      </c>
      <c r="E5311">
        <v>10409</v>
      </c>
      <c r="F5311" t="s">
        <v>28</v>
      </c>
      <c r="G5311" t="s">
        <v>73473</v>
      </c>
      <c r="H5311" t="s">
        <v>73474</v>
      </c>
      <c r="I5311" t="s">
        <v>73475</v>
      </c>
      <c r="J5311">
        <v>2.9365137424788932</v>
      </c>
      <c r="K5311">
        <v>0.38794431525500989</v>
      </c>
    </row>
    <row r="5312" spans="1:11" x14ac:dyDescent="0.25">
      <c r="A5312">
        <v>4441363</v>
      </c>
      <c r="B5312" t="s">
        <v>73476</v>
      </c>
      <c r="C5312">
        <v>0.86399999999999999</v>
      </c>
      <c r="D5312" t="s">
        <v>73477</v>
      </c>
      <c r="E5312">
        <v>10410</v>
      </c>
      <c r="F5312" t="s">
        <v>28</v>
      </c>
      <c r="G5312" t="s">
        <v>73477</v>
      </c>
      <c r="H5312" t="s">
        <v>73478</v>
      </c>
      <c r="I5312" t="s">
        <v>73479</v>
      </c>
      <c r="J5312">
        <v>2.9365137424788932</v>
      </c>
      <c r="K5312">
        <v>0.38794431525500989</v>
      </c>
    </row>
    <row r="5313" spans="1:11" x14ac:dyDescent="0.25">
      <c r="A5313">
        <v>4442894</v>
      </c>
      <c r="B5313" t="s">
        <v>73480</v>
      </c>
      <c r="C5313">
        <v>0.86299999999999999</v>
      </c>
      <c r="D5313" t="s">
        <v>73481</v>
      </c>
      <c r="E5313">
        <v>10411</v>
      </c>
      <c r="F5313" t="s">
        <v>52238</v>
      </c>
      <c r="G5313" t="s">
        <v>73481</v>
      </c>
      <c r="H5313" t="s">
        <v>73482</v>
      </c>
      <c r="I5313" t="s">
        <v>73483</v>
      </c>
      <c r="J5313">
        <v>2.9360107957152102</v>
      </c>
      <c r="K5313">
        <v>0.38787787070376389</v>
      </c>
    </row>
    <row r="5314" spans="1:11" x14ac:dyDescent="0.25">
      <c r="A5314">
        <v>4435317</v>
      </c>
      <c r="B5314" t="s">
        <v>73484</v>
      </c>
      <c r="C5314">
        <v>0.86199999999999999</v>
      </c>
      <c r="D5314" t="s">
        <v>73485</v>
      </c>
      <c r="E5314">
        <v>10414</v>
      </c>
      <c r="F5314" t="s">
        <v>28</v>
      </c>
      <c r="G5314" t="s">
        <v>73485</v>
      </c>
      <c r="H5314" t="s">
        <v>73486</v>
      </c>
      <c r="I5314" t="s">
        <v>73487</v>
      </c>
      <c r="J5314">
        <v>2.9355072658247132</v>
      </c>
      <c r="K5314">
        <v>0.38781134911533971</v>
      </c>
    </row>
    <row r="5315" spans="1:11" x14ac:dyDescent="0.25">
      <c r="A5315">
        <v>4441970</v>
      </c>
      <c r="B5315" t="s">
        <v>73488</v>
      </c>
      <c r="C5315">
        <v>0.85899999999999999</v>
      </c>
      <c r="D5315" t="s">
        <v>73489</v>
      </c>
      <c r="E5315">
        <v>10428</v>
      </c>
      <c r="F5315" t="s">
        <v>28</v>
      </c>
      <c r="G5315" t="s">
        <v>73489</v>
      </c>
      <c r="H5315" t="s">
        <v>73490</v>
      </c>
      <c r="I5315" t="s">
        <v>73491</v>
      </c>
      <c r="J5315">
        <v>2.933993163831242</v>
      </c>
      <c r="K5315">
        <v>0.38761132033543438</v>
      </c>
    </row>
    <row r="5316" spans="1:11" x14ac:dyDescent="0.25">
      <c r="A5316">
        <v>4443802</v>
      </c>
      <c r="B5316" t="s">
        <v>73492</v>
      </c>
      <c r="C5316">
        <v>0.85399999999999998</v>
      </c>
      <c r="D5316" t="s">
        <v>73493</v>
      </c>
      <c r="E5316">
        <v>10442</v>
      </c>
      <c r="F5316" t="s">
        <v>28</v>
      </c>
      <c r="G5316" t="s">
        <v>73493</v>
      </c>
      <c r="H5316" t="s">
        <v>73494</v>
      </c>
      <c r="I5316" t="s">
        <v>73495</v>
      </c>
      <c r="J5316">
        <v>2.9314578706890049</v>
      </c>
      <c r="K5316">
        <v>0.38727638147653909</v>
      </c>
    </row>
    <row r="5317" spans="1:11" x14ac:dyDescent="0.25">
      <c r="A5317">
        <v>4435666</v>
      </c>
      <c r="B5317" t="s">
        <v>73496</v>
      </c>
      <c r="C5317">
        <v>0.85299999999999998</v>
      </c>
      <c r="D5317" t="s">
        <v>73497</v>
      </c>
      <c r="E5317">
        <v>10448</v>
      </c>
      <c r="F5317" t="s">
        <v>28</v>
      </c>
      <c r="G5317" t="s">
        <v>73497</v>
      </c>
      <c r="H5317" t="s">
        <v>73498</v>
      </c>
      <c r="I5317" t="s">
        <v>73499</v>
      </c>
      <c r="J5317">
        <v>2.9309490311675228</v>
      </c>
      <c r="K5317">
        <v>0.38720915843008091</v>
      </c>
    </row>
    <row r="5318" spans="1:11" x14ac:dyDescent="0.25">
      <c r="A5318">
        <v>4443088</v>
      </c>
      <c r="B5318" t="s">
        <v>73500</v>
      </c>
      <c r="C5318">
        <v>0.85199999999999998</v>
      </c>
      <c r="D5318" t="s">
        <v>73501</v>
      </c>
      <c r="E5318">
        <v>10451</v>
      </c>
      <c r="F5318" t="s">
        <v>52238</v>
      </c>
      <c r="G5318" t="s">
        <v>73501</v>
      </c>
      <c r="H5318" t="s">
        <v>73502</v>
      </c>
      <c r="I5318" t="s">
        <v>73503</v>
      </c>
      <c r="J5318">
        <v>2.9304395947667001</v>
      </c>
      <c r="K5318">
        <v>0.3871418565295911</v>
      </c>
    </row>
    <row r="5319" spans="1:11" x14ac:dyDescent="0.25">
      <c r="A5319">
        <v>4433294</v>
      </c>
      <c r="B5319" t="s">
        <v>73504</v>
      </c>
      <c r="C5319">
        <v>0.85199999999999998</v>
      </c>
      <c r="D5319" t="s">
        <v>73505</v>
      </c>
      <c r="E5319">
        <v>10452</v>
      </c>
      <c r="F5319" t="s">
        <v>28</v>
      </c>
      <c r="G5319" t="s">
        <v>73505</v>
      </c>
      <c r="H5319" t="s">
        <v>73506</v>
      </c>
      <c r="I5319" t="s">
        <v>73507</v>
      </c>
      <c r="J5319">
        <v>2.9304395947667001</v>
      </c>
      <c r="K5319">
        <v>0.3871418565295911</v>
      </c>
    </row>
    <row r="5320" spans="1:11" x14ac:dyDescent="0.25">
      <c r="A5320">
        <v>4443730</v>
      </c>
      <c r="B5320" t="s">
        <v>73508</v>
      </c>
      <c r="C5320">
        <v>0.84399999999999997</v>
      </c>
      <c r="D5320" t="s">
        <v>73509</v>
      </c>
      <c r="E5320">
        <v>10473</v>
      </c>
      <c r="F5320" t="s">
        <v>52238</v>
      </c>
      <c r="G5320" t="s">
        <v>73509</v>
      </c>
      <c r="H5320" t="s">
        <v>73510</v>
      </c>
      <c r="I5320" t="s">
        <v>73511</v>
      </c>
      <c r="J5320">
        <v>2.9263424466256551</v>
      </c>
      <c r="K5320">
        <v>0.38660058021711102</v>
      </c>
    </row>
    <row r="5321" spans="1:11" x14ac:dyDescent="0.25">
      <c r="A5321">
        <v>4445816</v>
      </c>
      <c r="B5321" t="s">
        <v>73512</v>
      </c>
      <c r="C5321">
        <v>0.84299999999999997</v>
      </c>
      <c r="D5321" t="s">
        <v>73513</v>
      </c>
      <c r="E5321">
        <v>10479</v>
      </c>
      <c r="F5321" t="s">
        <v>28</v>
      </c>
      <c r="G5321" t="s">
        <v>73513</v>
      </c>
      <c r="H5321" t="s">
        <v>73514</v>
      </c>
      <c r="I5321" t="s">
        <v>73515</v>
      </c>
      <c r="J5321">
        <v>2.925827574624742</v>
      </c>
      <c r="K5321">
        <v>0.38653256021674509</v>
      </c>
    </row>
    <row r="5322" spans="1:11" x14ac:dyDescent="0.25">
      <c r="A5322">
        <v>4443145</v>
      </c>
      <c r="B5322" t="s">
        <v>73516</v>
      </c>
      <c r="C5322">
        <v>0.83899999999999997</v>
      </c>
      <c r="D5322" t="s">
        <v>73517</v>
      </c>
      <c r="E5322">
        <v>10492</v>
      </c>
      <c r="F5322" t="s">
        <v>52238</v>
      </c>
      <c r="G5322" t="s">
        <v>73517</v>
      </c>
      <c r="H5322" t="s">
        <v>73518</v>
      </c>
      <c r="I5322" t="s">
        <v>73519</v>
      </c>
      <c r="J5322">
        <v>2.9237619608287</v>
      </c>
      <c r="K5322">
        <v>0.38625967093375119</v>
      </c>
    </row>
    <row r="5323" spans="1:11" x14ac:dyDescent="0.25">
      <c r="A5323">
        <v>4438932</v>
      </c>
      <c r="B5323" t="s">
        <v>73520</v>
      </c>
      <c r="C5323">
        <v>0.83899999999999997</v>
      </c>
      <c r="D5323" t="s">
        <v>73521</v>
      </c>
      <c r="E5323">
        <v>10496</v>
      </c>
      <c r="F5323" t="s">
        <v>28</v>
      </c>
      <c r="G5323" t="s">
        <v>73521</v>
      </c>
      <c r="H5323" t="s">
        <v>73522</v>
      </c>
      <c r="I5323" t="s">
        <v>73523</v>
      </c>
      <c r="J5323">
        <v>2.9237619608287</v>
      </c>
      <c r="K5323">
        <v>0.38625967093375119</v>
      </c>
    </row>
    <row r="5324" spans="1:11" x14ac:dyDescent="0.25">
      <c r="A5324">
        <v>4437203</v>
      </c>
      <c r="B5324" t="s">
        <v>73524</v>
      </c>
      <c r="C5324">
        <v>0.83799999999999997</v>
      </c>
      <c r="D5324" t="s">
        <v>73525</v>
      </c>
      <c r="E5324">
        <v>10498</v>
      </c>
      <c r="F5324" t="s">
        <v>52238</v>
      </c>
      <c r="G5324" t="s">
        <v>73525</v>
      </c>
      <c r="H5324" t="s">
        <v>73526</v>
      </c>
      <c r="I5324" t="s">
        <v>73527</v>
      </c>
      <c r="J5324">
        <v>2.9232440186302759</v>
      </c>
      <c r="K5324">
        <v>0.38619124532803972</v>
      </c>
    </row>
    <row r="5325" spans="1:11" x14ac:dyDescent="0.25">
      <c r="A5325">
        <v>4444138</v>
      </c>
      <c r="B5325" t="s">
        <v>73528</v>
      </c>
      <c r="C5325">
        <v>0.83299999999999996</v>
      </c>
      <c r="D5325" t="s">
        <v>73529</v>
      </c>
      <c r="E5325">
        <v>10512</v>
      </c>
      <c r="F5325" t="s">
        <v>28</v>
      </c>
      <c r="G5325" t="s">
        <v>73529</v>
      </c>
      <c r="H5325" t="s">
        <v>73530</v>
      </c>
      <c r="I5325" t="s">
        <v>73531</v>
      </c>
      <c r="J5325">
        <v>2.920645001406788</v>
      </c>
      <c r="K5325">
        <v>0.38584788784855067</v>
      </c>
    </row>
    <row r="5326" spans="1:11" x14ac:dyDescent="0.25">
      <c r="A5326">
        <v>4440439</v>
      </c>
      <c r="B5326" t="s">
        <v>73532</v>
      </c>
      <c r="C5326">
        <v>0.83</v>
      </c>
      <c r="D5326" t="s">
        <v>73533</v>
      </c>
      <c r="E5326">
        <v>10525</v>
      </c>
      <c r="F5326" t="s">
        <v>52238</v>
      </c>
      <c r="G5326" t="s">
        <v>73533</v>
      </c>
      <c r="H5326" t="s">
        <v>73534</v>
      </c>
      <c r="I5326" t="s">
        <v>73535</v>
      </c>
      <c r="J5326">
        <v>2.9190780923760742</v>
      </c>
      <c r="K5326">
        <v>0.38564088270425528</v>
      </c>
    </row>
    <row r="5327" spans="1:11" x14ac:dyDescent="0.25">
      <c r="A5327">
        <v>4436726</v>
      </c>
      <c r="B5327" t="s">
        <v>73536</v>
      </c>
      <c r="C5327">
        <v>0.82699999999999996</v>
      </c>
      <c r="D5327" t="s">
        <v>73537</v>
      </c>
      <c r="E5327">
        <v>10534</v>
      </c>
      <c r="F5327" t="s">
        <v>28</v>
      </c>
      <c r="G5327" t="s">
        <v>73537</v>
      </c>
      <c r="H5327" t="s">
        <v>73538</v>
      </c>
      <c r="I5327" t="s">
        <v>73539</v>
      </c>
      <c r="J5327">
        <v>2.9175055095525471</v>
      </c>
      <c r="K5327">
        <v>0.38543312799232271</v>
      </c>
    </row>
    <row r="5328" spans="1:11" x14ac:dyDescent="0.25">
      <c r="A5328">
        <v>4438978</v>
      </c>
      <c r="B5328" t="s">
        <v>73540</v>
      </c>
      <c r="C5328">
        <v>0.82599999999999996</v>
      </c>
      <c r="D5328" t="s">
        <v>73541</v>
      </c>
      <c r="E5328">
        <v>10535</v>
      </c>
      <c r="F5328" t="s">
        <v>28886</v>
      </c>
      <c r="G5328" t="s">
        <v>73541</v>
      </c>
      <c r="H5328" t="s">
        <v>73542</v>
      </c>
      <c r="I5328" t="s">
        <v>73543</v>
      </c>
      <c r="J5328">
        <v>2.916980047320382</v>
      </c>
      <c r="K5328">
        <v>0.38536370891115151</v>
      </c>
    </row>
    <row r="5329" spans="1:11" x14ac:dyDescent="0.25">
      <c r="A5329">
        <v>4443276</v>
      </c>
      <c r="B5329" t="s">
        <v>73544</v>
      </c>
      <c r="C5329">
        <v>0.82399999999999995</v>
      </c>
      <c r="D5329" t="s">
        <v>73545</v>
      </c>
      <c r="E5329">
        <v>10540</v>
      </c>
      <c r="F5329" t="s">
        <v>28</v>
      </c>
      <c r="G5329" t="s">
        <v>73545</v>
      </c>
      <c r="H5329" t="s">
        <v>73546</v>
      </c>
      <c r="I5329" t="s">
        <v>73547</v>
      </c>
      <c r="J5329">
        <v>2.9159272116971162</v>
      </c>
      <c r="K5329">
        <v>0.38522461826463561</v>
      </c>
    </row>
    <row r="5330" spans="1:11" x14ac:dyDescent="0.25">
      <c r="A5330">
        <v>4441797</v>
      </c>
      <c r="B5330" t="s">
        <v>73548</v>
      </c>
      <c r="C5330">
        <v>0.82299999999999995</v>
      </c>
      <c r="D5330" t="s">
        <v>73549</v>
      </c>
      <c r="E5330">
        <v>10548</v>
      </c>
      <c r="F5330" t="s">
        <v>28886</v>
      </c>
      <c r="G5330" t="s">
        <v>73549</v>
      </c>
      <c r="H5330" t="s">
        <v>73550</v>
      </c>
      <c r="I5330" t="s">
        <v>73551</v>
      </c>
      <c r="J5330">
        <v>2.9153998352122699</v>
      </c>
      <c r="K5330">
        <v>0.38515494629057478</v>
      </c>
    </row>
    <row r="5331" spans="1:11" x14ac:dyDescent="0.25">
      <c r="A5331">
        <v>4446150</v>
      </c>
      <c r="B5331" t="s">
        <v>73552</v>
      </c>
      <c r="C5331">
        <v>0.82199999999999995</v>
      </c>
      <c r="D5331" t="s">
        <v>73553</v>
      </c>
      <c r="E5331">
        <v>10551</v>
      </c>
      <c r="F5331" t="s">
        <v>52238</v>
      </c>
      <c r="G5331" t="s">
        <v>73553</v>
      </c>
      <c r="H5331" t="s">
        <v>73554</v>
      </c>
      <c r="I5331" t="s">
        <v>73555</v>
      </c>
      <c r="J5331">
        <v>2.914871817540051</v>
      </c>
      <c r="K5331">
        <v>0.3850851896089259</v>
      </c>
    </row>
    <row r="5332" spans="1:11" x14ac:dyDescent="0.25">
      <c r="A5332">
        <v>4440910</v>
      </c>
      <c r="B5332" t="s">
        <v>73556</v>
      </c>
      <c r="C5332">
        <v>0.81699999999999995</v>
      </c>
      <c r="D5332" t="s">
        <v>73557</v>
      </c>
      <c r="E5332">
        <v>10567</v>
      </c>
      <c r="F5332" t="s">
        <v>28</v>
      </c>
      <c r="G5332" t="s">
        <v>73557</v>
      </c>
      <c r="H5332" t="s">
        <v>73558</v>
      </c>
      <c r="I5332" t="s">
        <v>73559</v>
      </c>
      <c r="J5332">
        <v>2.9122220565324159</v>
      </c>
      <c r="K5332">
        <v>0.38473512834245671</v>
      </c>
    </row>
    <row r="5333" spans="1:11" x14ac:dyDescent="0.25">
      <c r="A5333">
        <v>4437069</v>
      </c>
      <c r="B5333" t="s">
        <v>73560</v>
      </c>
      <c r="C5333">
        <v>0.81599999999999995</v>
      </c>
      <c r="D5333" t="s">
        <v>73561</v>
      </c>
      <c r="E5333">
        <v>10574</v>
      </c>
      <c r="F5333" t="s">
        <v>28</v>
      </c>
      <c r="G5333" t="s">
        <v>73561</v>
      </c>
      <c r="H5333" t="s">
        <v>73562</v>
      </c>
      <c r="I5333" t="s">
        <v>73563</v>
      </c>
      <c r="J5333">
        <v>2.9116901587538608</v>
      </c>
      <c r="K5333">
        <v>0.38466485905799808</v>
      </c>
    </row>
    <row r="5334" spans="1:11" x14ac:dyDescent="0.25">
      <c r="A5334">
        <v>4444453</v>
      </c>
      <c r="B5334" t="s">
        <v>73564</v>
      </c>
      <c r="C5334">
        <v>0.80200000000000005</v>
      </c>
      <c r="D5334" t="s">
        <v>73565</v>
      </c>
      <c r="E5334">
        <v>10616</v>
      </c>
      <c r="F5334" t="s">
        <v>28</v>
      </c>
      <c r="G5334" t="s">
        <v>73565</v>
      </c>
      <c r="H5334" t="s">
        <v>73566</v>
      </c>
      <c r="I5334" t="s">
        <v>73567</v>
      </c>
      <c r="J5334">
        <v>2.904174368284163</v>
      </c>
      <c r="K5334">
        <v>0.3836719441789736</v>
      </c>
    </row>
    <row r="5335" spans="1:11" x14ac:dyDescent="0.25">
      <c r="A5335">
        <v>4433689</v>
      </c>
      <c r="B5335" t="s">
        <v>73568</v>
      </c>
      <c r="C5335">
        <v>0.80200000000000005</v>
      </c>
      <c r="D5335" t="s">
        <v>73569</v>
      </c>
      <c r="E5335">
        <v>10617</v>
      </c>
      <c r="F5335" t="s">
        <v>28</v>
      </c>
      <c r="G5335" t="s">
        <v>73569</v>
      </c>
      <c r="H5335" t="s">
        <v>73570</v>
      </c>
      <c r="I5335" t="s">
        <v>73571</v>
      </c>
      <c r="J5335">
        <v>2.904174368284163</v>
      </c>
      <c r="K5335">
        <v>0.3836719441789736</v>
      </c>
    </row>
    <row r="5336" spans="1:11" x14ac:dyDescent="0.25">
      <c r="A5336">
        <v>4435233</v>
      </c>
      <c r="B5336" t="s">
        <v>73572</v>
      </c>
      <c r="C5336">
        <v>0.8</v>
      </c>
      <c r="D5336" t="s">
        <v>73573</v>
      </c>
      <c r="E5336">
        <v>10622</v>
      </c>
      <c r="F5336" t="s">
        <v>28886</v>
      </c>
      <c r="G5336" t="s">
        <v>73573</v>
      </c>
      <c r="H5336" t="s">
        <v>73574</v>
      </c>
      <c r="I5336" t="s">
        <v>73575</v>
      </c>
      <c r="J5336">
        <v>2.9030899869919442</v>
      </c>
      <c r="K5336">
        <v>0.38352868601818252</v>
      </c>
    </row>
    <row r="5337" spans="1:11" x14ac:dyDescent="0.25">
      <c r="A5337">
        <v>4440754</v>
      </c>
      <c r="B5337" t="s">
        <v>73576</v>
      </c>
      <c r="C5337">
        <v>0.8</v>
      </c>
      <c r="D5337" t="s">
        <v>73577</v>
      </c>
      <c r="E5337">
        <v>10626</v>
      </c>
      <c r="F5337" t="s">
        <v>28</v>
      </c>
      <c r="G5337" t="s">
        <v>73577</v>
      </c>
      <c r="H5337" t="s">
        <v>73578</v>
      </c>
      <c r="I5337" t="s">
        <v>73579</v>
      </c>
      <c r="J5337">
        <v>2.9030899869919442</v>
      </c>
      <c r="K5337">
        <v>0.38352868601818252</v>
      </c>
    </row>
    <row r="5338" spans="1:11" x14ac:dyDescent="0.25">
      <c r="A5338">
        <v>4446214</v>
      </c>
      <c r="B5338" t="s">
        <v>73580</v>
      </c>
      <c r="C5338">
        <v>0.79800000000000004</v>
      </c>
      <c r="D5338" t="s">
        <v>73581</v>
      </c>
      <c r="E5338">
        <v>10634</v>
      </c>
      <c r="F5338" t="s">
        <v>52238</v>
      </c>
      <c r="G5338" t="s">
        <v>73581</v>
      </c>
      <c r="H5338" t="s">
        <v>73582</v>
      </c>
      <c r="I5338" t="s">
        <v>73583</v>
      </c>
      <c r="J5338">
        <v>2.9020028913507301</v>
      </c>
      <c r="K5338">
        <v>0.38338506926337318</v>
      </c>
    </row>
    <row r="5339" spans="1:11" x14ac:dyDescent="0.25">
      <c r="A5339">
        <v>4435017</v>
      </c>
      <c r="B5339" t="s">
        <v>73584</v>
      </c>
      <c r="C5339">
        <v>0.79300000000000004</v>
      </c>
      <c r="D5339" t="s">
        <v>73585</v>
      </c>
      <c r="E5339">
        <v>10650</v>
      </c>
      <c r="F5339" t="s">
        <v>28</v>
      </c>
      <c r="G5339" t="s">
        <v>73585</v>
      </c>
      <c r="H5339" t="s">
        <v>73586</v>
      </c>
      <c r="I5339" t="s">
        <v>73587</v>
      </c>
      <c r="J5339">
        <v>2.8992731873176041</v>
      </c>
      <c r="K5339">
        <v>0.38302444668338631</v>
      </c>
    </row>
    <row r="5340" spans="1:11" x14ac:dyDescent="0.25">
      <c r="A5340">
        <v>4450010</v>
      </c>
      <c r="B5340" t="s">
        <v>73588</v>
      </c>
      <c r="C5340">
        <v>0.78800000000000003</v>
      </c>
      <c r="D5340" t="s">
        <v>73589</v>
      </c>
      <c r="E5340">
        <v>10666</v>
      </c>
      <c r="F5340" t="s">
        <v>28886</v>
      </c>
      <c r="G5340" t="s">
        <v>73589</v>
      </c>
      <c r="H5340" t="s">
        <v>73590</v>
      </c>
      <c r="I5340" t="s">
        <v>73591</v>
      </c>
      <c r="J5340">
        <v>2.896526217489555</v>
      </c>
      <c r="K5340">
        <v>0.38266154311050232</v>
      </c>
    </row>
    <row r="5341" spans="1:11" x14ac:dyDescent="0.25">
      <c r="A5341">
        <v>4436256</v>
      </c>
      <c r="B5341" t="s">
        <v>73592</v>
      </c>
      <c r="C5341">
        <v>0.78700000000000003</v>
      </c>
      <c r="D5341" t="s">
        <v>73593</v>
      </c>
      <c r="E5341">
        <v>10667</v>
      </c>
      <c r="F5341" t="s">
        <v>28</v>
      </c>
      <c r="G5341" t="s">
        <v>73593</v>
      </c>
      <c r="H5341" t="s">
        <v>73594</v>
      </c>
      <c r="I5341" t="s">
        <v>73595</v>
      </c>
      <c r="J5341">
        <v>2.8959747323590652</v>
      </c>
      <c r="K5341">
        <v>0.38258868613107577</v>
      </c>
    </row>
    <row r="5342" spans="1:11" x14ac:dyDescent="0.25">
      <c r="A5342">
        <v>4444627</v>
      </c>
      <c r="B5342" t="s">
        <v>73596</v>
      </c>
      <c r="C5342">
        <v>0.78400000000000003</v>
      </c>
      <c r="D5342" t="s">
        <v>73597</v>
      </c>
      <c r="E5342">
        <v>10679</v>
      </c>
      <c r="F5342" t="s">
        <v>28886</v>
      </c>
      <c r="G5342" t="s">
        <v>73597</v>
      </c>
      <c r="H5342" t="s">
        <v>73598</v>
      </c>
      <c r="I5342" t="s">
        <v>73599</v>
      </c>
      <c r="J5342">
        <v>2.894316062684438</v>
      </c>
      <c r="K5342">
        <v>0.38236955844171788</v>
      </c>
    </row>
    <row r="5343" spans="1:11" x14ac:dyDescent="0.25">
      <c r="A5343">
        <v>4434806</v>
      </c>
      <c r="B5343" t="s">
        <v>73600</v>
      </c>
      <c r="C5343">
        <v>0.78300000000000003</v>
      </c>
      <c r="D5343" t="s">
        <v>73601</v>
      </c>
      <c r="E5343">
        <v>10680</v>
      </c>
      <c r="F5343" t="s">
        <v>28886</v>
      </c>
      <c r="G5343" t="s">
        <v>73601</v>
      </c>
      <c r="H5343" t="s">
        <v>73602</v>
      </c>
      <c r="I5343" t="s">
        <v>73603</v>
      </c>
      <c r="J5343">
        <v>2.893761762057943</v>
      </c>
      <c r="K5343">
        <v>0.3822963295056907</v>
      </c>
    </row>
    <row r="5344" spans="1:11" x14ac:dyDescent="0.25">
      <c r="A5344">
        <v>4444161</v>
      </c>
      <c r="B5344" t="s">
        <v>73604</v>
      </c>
      <c r="C5344">
        <v>0.78200000000000003</v>
      </c>
      <c r="D5344" t="s">
        <v>73605</v>
      </c>
      <c r="E5344">
        <v>10682</v>
      </c>
      <c r="F5344" t="s">
        <v>28</v>
      </c>
      <c r="G5344" t="s">
        <v>73605</v>
      </c>
      <c r="H5344" t="s">
        <v>73606</v>
      </c>
      <c r="I5344" t="s">
        <v>73607</v>
      </c>
      <c r="J5344">
        <v>2.893206753059848</v>
      </c>
      <c r="K5344">
        <v>0.38222300698633321</v>
      </c>
    </row>
    <row r="5345" spans="1:11" x14ac:dyDescent="0.25">
      <c r="A5345">
        <v>4442043</v>
      </c>
      <c r="B5345" t="s">
        <v>73608</v>
      </c>
      <c r="C5345">
        <v>0.77900000000000003</v>
      </c>
      <c r="D5345" t="s">
        <v>73609</v>
      </c>
      <c r="E5345">
        <v>10697</v>
      </c>
      <c r="F5345" t="s">
        <v>28</v>
      </c>
      <c r="G5345" t="s">
        <v>73609</v>
      </c>
      <c r="H5345" t="s">
        <v>73610</v>
      </c>
      <c r="I5345" t="s">
        <v>73611</v>
      </c>
      <c r="J5345">
        <v>2.8915374576725639</v>
      </c>
      <c r="K5345">
        <v>0.38200247552870359</v>
      </c>
    </row>
    <row r="5346" spans="1:11" x14ac:dyDescent="0.25">
      <c r="A5346">
        <v>4432968</v>
      </c>
      <c r="B5346" t="s">
        <v>73612</v>
      </c>
      <c r="C5346">
        <v>0.77900000000000003</v>
      </c>
      <c r="D5346" t="s">
        <v>73613</v>
      </c>
      <c r="E5346">
        <v>10699</v>
      </c>
      <c r="F5346" t="s">
        <v>28</v>
      </c>
      <c r="G5346" t="s">
        <v>73613</v>
      </c>
      <c r="H5346" t="s">
        <v>73614</v>
      </c>
      <c r="I5346" t="s">
        <v>73615</v>
      </c>
      <c r="J5346">
        <v>2.8915374576725639</v>
      </c>
      <c r="K5346">
        <v>0.38200247552870359</v>
      </c>
    </row>
    <row r="5347" spans="1:11" x14ac:dyDescent="0.25">
      <c r="A5347">
        <v>4448893</v>
      </c>
      <c r="B5347" t="s">
        <v>73616</v>
      </c>
      <c r="C5347">
        <v>0.77300000000000002</v>
      </c>
      <c r="D5347" t="s">
        <v>73617</v>
      </c>
      <c r="E5347">
        <v>10716</v>
      </c>
      <c r="F5347" t="s">
        <v>52238</v>
      </c>
      <c r="G5347" t="s">
        <v>73617</v>
      </c>
      <c r="H5347" t="s">
        <v>73618</v>
      </c>
      <c r="I5347" t="s">
        <v>73619</v>
      </c>
      <c r="J5347">
        <v>2.888179493918325</v>
      </c>
      <c r="K5347">
        <v>0.38155885323930477</v>
      </c>
    </row>
    <row r="5348" spans="1:11" x14ac:dyDescent="0.25">
      <c r="A5348">
        <v>4440916</v>
      </c>
      <c r="B5348" t="s">
        <v>73620</v>
      </c>
      <c r="C5348">
        <v>0.77100000000000002</v>
      </c>
      <c r="D5348" t="s">
        <v>73621</v>
      </c>
      <c r="E5348">
        <v>10725</v>
      </c>
      <c r="F5348" t="s">
        <v>28886</v>
      </c>
      <c r="G5348" t="s">
        <v>73621</v>
      </c>
      <c r="H5348" t="s">
        <v>73622</v>
      </c>
      <c r="I5348" t="s">
        <v>73623</v>
      </c>
      <c r="J5348">
        <v>2.8870543780509572</v>
      </c>
      <c r="K5348">
        <v>0.38141021361319488</v>
      </c>
    </row>
    <row r="5349" spans="1:11" x14ac:dyDescent="0.25">
      <c r="A5349">
        <v>4434550</v>
      </c>
      <c r="B5349" t="s">
        <v>73624</v>
      </c>
      <c r="C5349">
        <v>0.76900000000000002</v>
      </c>
      <c r="D5349" t="s">
        <v>73625</v>
      </c>
      <c r="E5349">
        <v>10733</v>
      </c>
      <c r="F5349" t="s">
        <v>28886</v>
      </c>
      <c r="G5349" t="s">
        <v>73625</v>
      </c>
      <c r="H5349" t="s">
        <v>73626</v>
      </c>
      <c r="I5349" t="s">
        <v>73627</v>
      </c>
      <c r="J5349">
        <v>2.885926339801431</v>
      </c>
      <c r="K5349">
        <v>0.38126118790970048</v>
      </c>
    </row>
    <row r="5350" spans="1:11" x14ac:dyDescent="0.25">
      <c r="A5350">
        <v>4436323</v>
      </c>
      <c r="B5350" t="s">
        <v>73628</v>
      </c>
      <c r="C5350">
        <v>0.76700000000000002</v>
      </c>
      <c r="D5350" t="s">
        <v>73629</v>
      </c>
      <c r="E5350">
        <v>10738</v>
      </c>
      <c r="F5350" t="s">
        <v>52238</v>
      </c>
      <c r="G5350" t="s">
        <v>73629</v>
      </c>
      <c r="H5350" t="s">
        <v>73630</v>
      </c>
      <c r="I5350" t="s">
        <v>73631</v>
      </c>
      <c r="J5350">
        <v>2.8847953639489812</v>
      </c>
      <c r="K5350">
        <v>0.38111177411799863</v>
      </c>
    </row>
    <row r="5351" spans="1:11" x14ac:dyDescent="0.25">
      <c r="A5351">
        <v>4432967</v>
      </c>
      <c r="B5351" t="s">
        <v>73632</v>
      </c>
      <c r="C5351">
        <v>0.76600000000000001</v>
      </c>
      <c r="D5351" t="s">
        <v>73633</v>
      </c>
      <c r="E5351">
        <v>10741</v>
      </c>
      <c r="F5351" t="s">
        <v>28886</v>
      </c>
      <c r="G5351" t="s">
        <v>73633</v>
      </c>
      <c r="H5351" t="s">
        <v>73634</v>
      </c>
      <c r="I5351" t="s">
        <v>73635</v>
      </c>
      <c r="J5351">
        <v>2.8842287696326041</v>
      </c>
      <c r="K5351">
        <v>0.38103692105638531</v>
      </c>
    </row>
    <row r="5352" spans="1:11" x14ac:dyDescent="0.25">
      <c r="A5352">
        <v>4433177</v>
      </c>
      <c r="B5352" t="s">
        <v>73636</v>
      </c>
      <c r="C5352">
        <v>0.76600000000000001</v>
      </c>
      <c r="D5352" t="s">
        <v>73637</v>
      </c>
      <c r="E5352">
        <v>10742</v>
      </c>
      <c r="F5352" t="s">
        <v>28886</v>
      </c>
      <c r="G5352" t="s">
        <v>73637</v>
      </c>
      <c r="H5352" t="s">
        <v>73638</v>
      </c>
      <c r="I5352" t="s">
        <v>73639</v>
      </c>
      <c r="J5352">
        <v>2.8842287696326041</v>
      </c>
      <c r="K5352">
        <v>0.38103692105638531</v>
      </c>
    </row>
    <row r="5353" spans="1:11" x14ac:dyDescent="0.25">
      <c r="A5353">
        <v>4446588</v>
      </c>
      <c r="B5353" t="s">
        <v>73640</v>
      </c>
      <c r="C5353">
        <v>0.76500000000000001</v>
      </c>
      <c r="D5353" t="s">
        <v>73641</v>
      </c>
      <c r="E5353">
        <v>10745</v>
      </c>
      <c r="F5353" t="s">
        <v>28</v>
      </c>
      <c r="G5353" t="s">
        <v>73641</v>
      </c>
      <c r="H5353" t="s">
        <v>73642</v>
      </c>
      <c r="I5353" t="s">
        <v>73643</v>
      </c>
      <c r="J5353">
        <v>2.8836614351536181</v>
      </c>
      <c r="K5353">
        <v>0.38096197021151529</v>
      </c>
    </row>
    <row r="5354" spans="1:11" x14ac:dyDescent="0.25">
      <c r="A5354">
        <v>4436971</v>
      </c>
      <c r="B5354" t="s">
        <v>73644</v>
      </c>
      <c r="C5354">
        <v>0.76400000000000001</v>
      </c>
      <c r="D5354" t="s">
        <v>73645</v>
      </c>
      <c r="E5354">
        <v>10750</v>
      </c>
      <c r="F5354" t="s">
        <v>28</v>
      </c>
      <c r="G5354" t="s">
        <v>73645</v>
      </c>
      <c r="H5354" t="s">
        <v>73646</v>
      </c>
      <c r="I5354" t="s">
        <v>73647</v>
      </c>
      <c r="J5354">
        <v>2.8830933585756902</v>
      </c>
      <c r="K5354">
        <v>0.38088692132757901</v>
      </c>
    </row>
    <row r="5355" spans="1:11" x14ac:dyDescent="0.25">
      <c r="A5355">
        <v>4435855</v>
      </c>
      <c r="B5355" t="s">
        <v>73648</v>
      </c>
      <c r="C5355">
        <v>0.76400000000000001</v>
      </c>
      <c r="D5355" t="s">
        <v>73649</v>
      </c>
      <c r="E5355">
        <v>10755</v>
      </c>
      <c r="F5355" t="s">
        <v>28</v>
      </c>
      <c r="G5355" t="s">
        <v>73649</v>
      </c>
      <c r="H5355" t="s">
        <v>73650</v>
      </c>
      <c r="I5355" t="s">
        <v>73651</v>
      </c>
      <c r="J5355">
        <v>2.8830933585756902</v>
      </c>
      <c r="K5355">
        <v>0.38088692132757901</v>
      </c>
    </row>
    <row r="5356" spans="1:11" x14ac:dyDescent="0.25">
      <c r="A5356">
        <v>4450684</v>
      </c>
      <c r="B5356" t="s">
        <v>73652</v>
      </c>
      <c r="C5356">
        <v>0.76400000000000001</v>
      </c>
      <c r="D5356" t="s">
        <v>73653</v>
      </c>
      <c r="E5356">
        <v>10756</v>
      </c>
      <c r="F5356" t="s">
        <v>52238</v>
      </c>
      <c r="G5356" t="s">
        <v>73653</v>
      </c>
      <c r="H5356" t="s">
        <v>73654</v>
      </c>
      <c r="I5356" t="s">
        <v>73655</v>
      </c>
      <c r="J5356">
        <v>2.8830933585756902</v>
      </c>
      <c r="K5356">
        <v>0.38088692132757901</v>
      </c>
    </row>
    <row r="5357" spans="1:11" x14ac:dyDescent="0.25">
      <c r="A5357">
        <v>4443879</v>
      </c>
      <c r="B5357" t="s">
        <v>73656</v>
      </c>
      <c r="C5357">
        <v>0.76300000000000001</v>
      </c>
      <c r="D5357" t="s">
        <v>73657</v>
      </c>
      <c r="E5357">
        <v>10759</v>
      </c>
      <c r="F5357" t="s">
        <v>28</v>
      </c>
      <c r="G5357" t="s">
        <v>73657</v>
      </c>
      <c r="H5357" t="s">
        <v>73658</v>
      </c>
      <c r="I5357" t="s">
        <v>73659</v>
      </c>
      <c r="J5357">
        <v>2.8825245379548798</v>
      </c>
      <c r="K5357">
        <v>0.38081177414776141</v>
      </c>
    </row>
    <row r="5358" spans="1:11" x14ac:dyDescent="0.25">
      <c r="A5358">
        <v>4437512</v>
      </c>
      <c r="B5358" t="s">
        <v>73660</v>
      </c>
      <c r="C5358">
        <v>0.76300000000000001</v>
      </c>
      <c r="D5358" t="s">
        <v>73661</v>
      </c>
      <c r="E5358">
        <v>10760</v>
      </c>
      <c r="F5358" t="s">
        <v>28</v>
      </c>
      <c r="G5358" t="s">
        <v>73661</v>
      </c>
      <c r="H5358" t="s">
        <v>73662</v>
      </c>
      <c r="I5358" t="s">
        <v>73663</v>
      </c>
      <c r="J5358">
        <v>2.8825245379548798</v>
      </c>
      <c r="K5358">
        <v>0.38081177414776141</v>
      </c>
    </row>
    <row r="5359" spans="1:11" x14ac:dyDescent="0.25">
      <c r="A5359">
        <v>4448510</v>
      </c>
      <c r="B5359" t="s">
        <v>73664</v>
      </c>
      <c r="C5359">
        <v>0.76100000000000001</v>
      </c>
      <c r="D5359" t="s">
        <v>73665</v>
      </c>
      <c r="E5359">
        <v>10770</v>
      </c>
      <c r="F5359" t="s">
        <v>28886</v>
      </c>
      <c r="G5359" t="s">
        <v>73665</v>
      </c>
      <c r="H5359" t="s">
        <v>73666</v>
      </c>
      <c r="I5359" t="s">
        <v>73667</v>
      </c>
      <c r="J5359">
        <v>2.8813846567705732</v>
      </c>
      <c r="K5359">
        <v>0.38066118386816522</v>
      </c>
    </row>
    <row r="5360" spans="1:11" x14ac:dyDescent="0.25">
      <c r="A5360">
        <v>4441164</v>
      </c>
      <c r="B5360" t="s">
        <v>73668</v>
      </c>
      <c r="C5360">
        <v>0.75700000000000001</v>
      </c>
      <c r="D5360" t="s">
        <v>73669</v>
      </c>
      <c r="E5360">
        <v>10789</v>
      </c>
      <c r="F5360" t="s">
        <v>28886</v>
      </c>
      <c r="G5360" t="s">
        <v>73669</v>
      </c>
      <c r="H5360" t="s">
        <v>73670</v>
      </c>
      <c r="I5360" t="s">
        <v>73671</v>
      </c>
      <c r="J5360">
        <v>2.8790958795000732</v>
      </c>
      <c r="K5360">
        <v>0.38035881234572649</v>
      </c>
    </row>
    <row r="5361" spans="1:11" x14ac:dyDescent="0.25">
      <c r="A5361">
        <v>4440592</v>
      </c>
      <c r="B5361" t="s">
        <v>73672</v>
      </c>
      <c r="C5361">
        <v>0.755</v>
      </c>
      <c r="D5361" t="s">
        <v>73673</v>
      </c>
      <c r="E5361">
        <v>10795</v>
      </c>
      <c r="F5361" t="s">
        <v>28</v>
      </c>
      <c r="G5361" t="s">
        <v>73673</v>
      </c>
      <c r="H5361" t="s">
        <v>73674</v>
      </c>
      <c r="I5361" t="s">
        <v>73675</v>
      </c>
      <c r="J5361">
        <v>2.877946951629188</v>
      </c>
      <c r="K5361">
        <v>0.38020702690379238</v>
      </c>
    </row>
    <row r="5362" spans="1:11" x14ac:dyDescent="0.25">
      <c r="A5362">
        <v>4444326</v>
      </c>
      <c r="B5362" t="s">
        <v>73676</v>
      </c>
      <c r="C5362">
        <v>0.753</v>
      </c>
      <c r="D5362" t="s">
        <v>73677</v>
      </c>
      <c r="E5362">
        <v>10802</v>
      </c>
      <c r="F5362" t="s">
        <v>28886</v>
      </c>
      <c r="G5362" t="s">
        <v>73677</v>
      </c>
      <c r="H5362" t="s">
        <v>73678</v>
      </c>
      <c r="I5362" t="s">
        <v>73679</v>
      </c>
      <c r="J5362">
        <v>2.876794976200701</v>
      </c>
      <c r="K5362">
        <v>0.38005483884748248</v>
      </c>
    </row>
    <row r="5363" spans="1:11" x14ac:dyDescent="0.25">
      <c r="A5363">
        <v>4442493</v>
      </c>
      <c r="B5363" t="s">
        <v>73680</v>
      </c>
      <c r="C5363">
        <v>0.75</v>
      </c>
      <c r="D5363" t="s">
        <v>73681</v>
      </c>
      <c r="E5363">
        <v>10811</v>
      </c>
      <c r="F5363" t="s">
        <v>28</v>
      </c>
      <c r="G5363" t="s">
        <v>73681</v>
      </c>
      <c r="H5363" t="s">
        <v>73682</v>
      </c>
      <c r="I5363" t="s">
        <v>73683</v>
      </c>
      <c r="J5363">
        <v>2.8750612633917001</v>
      </c>
      <c r="K5363">
        <v>0.37982579717169968</v>
      </c>
    </row>
    <row r="5364" spans="1:11" x14ac:dyDescent="0.25">
      <c r="A5364">
        <v>4437239</v>
      </c>
      <c r="B5364" t="s">
        <v>73684</v>
      </c>
      <c r="C5364">
        <v>0.749</v>
      </c>
      <c r="D5364" t="s">
        <v>73685</v>
      </c>
      <c r="E5364">
        <v>10815</v>
      </c>
      <c r="F5364" t="s">
        <v>52238</v>
      </c>
      <c r="G5364" t="s">
        <v>73685</v>
      </c>
      <c r="H5364" t="s">
        <v>73686</v>
      </c>
      <c r="I5364" t="s">
        <v>73687</v>
      </c>
      <c r="J5364">
        <v>2.8744818176994671</v>
      </c>
      <c r="K5364">
        <v>0.37974924630832407</v>
      </c>
    </row>
    <row r="5365" spans="1:11" x14ac:dyDescent="0.25">
      <c r="A5365">
        <v>4432959</v>
      </c>
      <c r="B5365" t="s">
        <v>73688</v>
      </c>
      <c r="C5365">
        <v>0.748</v>
      </c>
      <c r="D5365" t="s">
        <v>73689</v>
      </c>
      <c r="E5365">
        <v>10816</v>
      </c>
      <c r="F5365" t="s">
        <v>52238</v>
      </c>
      <c r="G5365" t="s">
        <v>73689</v>
      </c>
      <c r="H5365" t="s">
        <v>73690</v>
      </c>
      <c r="I5365" t="s">
        <v>73691</v>
      </c>
      <c r="J5365">
        <v>2.873901597864462</v>
      </c>
      <c r="K5365">
        <v>0.37967259317255558</v>
      </c>
    </row>
    <row r="5366" spans="1:11" x14ac:dyDescent="0.25">
      <c r="A5366">
        <v>4450685</v>
      </c>
      <c r="B5366" t="s">
        <v>73692</v>
      </c>
      <c r="C5366">
        <v>0.748</v>
      </c>
      <c r="D5366" t="s">
        <v>73693</v>
      </c>
      <c r="E5366">
        <v>10818</v>
      </c>
      <c r="F5366" t="s">
        <v>28</v>
      </c>
      <c r="G5366" t="s">
        <v>73693</v>
      </c>
      <c r="H5366" t="s">
        <v>73694</v>
      </c>
      <c r="I5366" t="s">
        <v>73695</v>
      </c>
      <c r="J5366">
        <v>2.873901597864462</v>
      </c>
      <c r="K5366">
        <v>0.37967259317255558</v>
      </c>
    </row>
    <row r="5367" spans="1:11" x14ac:dyDescent="0.25">
      <c r="A5367">
        <v>4439994</v>
      </c>
      <c r="B5367" t="s">
        <v>73696</v>
      </c>
      <c r="C5367">
        <v>0.745</v>
      </c>
      <c r="D5367" t="s">
        <v>73697</v>
      </c>
      <c r="E5367">
        <v>10829</v>
      </c>
      <c r="F5367" t="s">
        <v>28886</v>
      </c>
      <c r="G5367" t="s">
        <v>73697</v>
      </c>
      <c r="H5367" t="s">
        <v>73698</v>
      </c>
      <c r="I5367" t="s">
        <v>73699</v>
      </c>
      <c r="J5367">
        <v>2.8721562727482932</v>
      </c>
      <c r="K5367">
        <v>0.37944201738900152</v>
      </c>
    </row>
    <row r="5368" spans="1:11" x14ac:dyDescent="0.25">
      <c r="A5368">
        <v>4433146</v>
      </c>
      <c r="B5368" t="s">
        <v>73700</v>
      </c>
      <c r="C5368">
        <v>0.73699999999999999</v>
      </c>
      <c r="D5368" t="s">
        <v>73701</v>
      </c>
      <c r="E5368">
        <v>10862</v>
      </c>
      <c r="F5368" t="s">
        <v>28</v>
      </c>
      <c r="G5368" t="s">
        <v>73701</v>
      </c>
      <c r="H5368" t="s">
        <v>73702</v>
      </c>
      <c r="I5368" t="s">
        <v>73703</v>
      </c>
      <c r="J5368">
        <v>2.8674674878590509</v>
      </c>
      <c r="K5368">
        <v>0.37882257964657862</v>
      </c>
    </row>
    <row r="5369" spans="1:11" x14ac:dyDescent="0.25">
      <c r="A5369">
        <v>4434744</v>
      </c>
      <c r="B5369" t="s">
        <v>73704</v>
      </c>
      <c r="C5369">
        <v>0.73499999999999999</v>
      </c>
      <c r="D5369" t="s">
        <v>73705</v>
      </c>
      <c r="E5369">
        <v>10872</v>
      </c>
      <c r="F5369" t="s">
        <v>28886</v>
      </c>
      <c r="G5369" t="s">
        <v>73705</v>
      </c>
      <c r="H5369" t="s">
        <v>73706</v>
      </c>
      <c r="I5369" t="s">
        <v>73707</v>
      </c>
      <c r="J5369">
        <v>2.8662873390841952</v>
      </c>
      <c r="K5369">
        <v>0.37866666959523521</v>
      </c>
    </row>
    <row r="5370" spans="1:11" x14ac:dyDescent="0.25">
      <c r="A5370">
        <v>4434361</v>
      </c>
      <c r="B5370" t="s">
        <v>73708</v>
      </c>
      <c r="C5370">
        <v>0.72499999999999998</v>
      </c>
      <c r="D5370" t="s">
        <v>73709</v>
      </c>
      <c r="E5370">
        <v>10902</v>
      </c>
      <c r="F5370" t="s">
        <v>52238</v>
      </c>
      <c r="G5370" t="s">
        <v>73709</v>
      </c>
      <c r="H5370" t="s">
        <v>73710</v>
      </c>
      <c r="I5370" t="s">
        <v>73711</v>
      </c>
      <c r="J5370">
        <v>2.860338006570994</v>
      </c>
      <c r="K5370">
        <v>0.37788070026886322</v>
      </c>
    </row>
    <row r="5371" spans="1:11" x14ac:dyDescent="0.25">
      <c r="A5371">
        <v>4450777</v>
      </c>
      <c r="B5371" t="s">
        <v>73712</v>
      </c>
      <c r="C5371">
        <v>0.71699999999999997</v>
      </c>
      <c r="D5371" t="s">
        <v>73713</v>
      </c>
      <c r="E5371">
        <v>10925</v>
      </c>
      <c r="F5371" t="s">
        <v>28</v>
      </c>
      <c r="G5371" t="s">
        <v>73713</v>
      </c>
      <c r="H5371" t="s">
        <v>73714</v>
      </c>
      <c r="I5371" t="s">
        <v>73715</v>
      </c>
      <c r="J5371">
        <v>2.8555191556678001</v>
      </c>
      <c r="K5371">
        <v>0.37724407943957422</v>
      </c>
    </row>
    <row r="5372" spans="1:11" x14ac:dyDescent="0.25">
      <c r="A5372">
        <v>4446241</v>
      </c>
      <c r="B5372" t="s">
        <v>73716</v>
      </c>
      <c r="C5372">
        <v>0.71399999999999997</v>
      </c>
      <c r="D5372" t="s">
        <v>73717</v>
      </c>
      <c r="E5372">
        <v>10936</v>
      </c>
      <c r="F5372" t="s">
        <v>28886</v>
      </c>
      <c r="G5372" t="s">
        <v>73717</v>
      </c>
      <c r="H5372" t="s">
        <v>73718</v>
      </c>
      <c r="I5372" t="s">
        <v>73719</v>
      </c>
      <c r="J5372">
        <v>2.853698211776174</v>
      </c>
      <c r="K5372">
        <v>0.3770035136213607</v>
      </c>
    </row>
    <row r="5373" spans="1:11" x14ac:dyDescent="0.25">
      <c r="A5373">
        <v>4438907</v>
      </c>
      <c r="B5373" t="s">
        <v>73720</v>
      </c>
      <c r="C5373">
        <v>0.70899999999999996</v>
      </c>
      <c r="D5373" t="s">
        <v>73721</v>
      </c>
      <c r="E5373">
        <v>10953</v>
      </c>
      <c r="F5373" t="s">
        <v>28</v>
      </c>
      <c r="G5373" t="s">
        <v>73721</v>
      </c>
      <c r="H5373" t="s">
        <v>73722</v>
      </c>
      <c r="I5373" t="s">
        <v>73723</v>
      </c>
      <c r="J5373">
        <v>2.850646235183067</v>
      </c>
      <c r="K5373">
        <v>0.37660031545052969</v>
      </c>
    </row>
    <row r="5374" spans="1:11" x14ac:dyDescent="0.25">
      <c r="A5374">
        <v>4436017</v>
      </c>
      <c r="B5374" t="s">
        <v>73724</v>
      </c>
      <c r="C5374">
        <v>0.70799999999999996</v>
      </c>
      <c r="D5374" t="s">
        <v>73725</v>
      </c>
      <c r="E5374">
        <v>10964</v>
      </c>
      <c r="F5374" t="s">
        <v>28</v>
      </c>
      <c r="G5374" t="s">
        <v>73725</v>
      </c>
      <c r="H5374" t="s">
        <v>73726</v>
      </c>
      <c r="I5374" t="s">
        <v>73727</v>
      </c>
      <c r="J5374">
        <v>2.8500332576897689</v>
      </c>
      <c r="K5374">
        <v>0.37651933468396148</v>
      </c>
    </row>
    <row r="5375" spans="1:11" x14ac:dyDescent="0.25">
      <c r="A5375">
        <v>4445894</v>
      </c>
      <c r="B5375" t="s">
        <v>73728</v>
      </c>
      <c r="C5375">
        <v>0.69799999999999995</v>
      </c>
      <c r="D5375" t="s">
        <v>73729</v>
      </c>
      <c r="E5375">
        <v>11007</v>
      </c>
      <c r="F5375" t="s">
        <v>28</v>
      </c>
      <c r="G5375" t="s">
        <v>73729</v>
      </c>
      <c r="H5375" t="s">
        <v>73730</v>
      </c>
      <c r="I5375" t="s">
        <v>73731</v>
      </c>
      <c r="J5375">
        <v>2.8438554226231609</v>
      </c>
      <c r="K5375">
        <v>0.37570317776972528</v>
      </c>
    </row>
    <row r="5376" spans="1:11" x14ac:dyDescent="0.25">
      <c r="A5376">
        <v>4433721</v>
      </c>
      <c r="B5376" t="s">
        <v>73732</v>
      </c>
      <c r="C5376">
        <v>0.69699999999999995</v>
      </c>
      <c r="D5376" t="s">
        <v>73733</v>
      </c>
      <c r="E5376">
        <v>11011</v>
      </c>
      <c r="F5376" t="s">
        <v>28</v>
      </c>
      <c r="G5376" t="s">
        <v>73733</v>
      </c>
      <c r="H5376" t="s">
        <v>73734</v>
      </c>
      <c r="I5376" t="s">
        <v>73735</v>
      </c>
      <c r="J5376">
        <v>2.84323277809801</v>
      </c>
      <c r="K5376">
        <v>0.37562091988669122</v>
      </c>
    </row>
    <row r="5377" spans="1:11" x14ac:dyDescent="0.25">
      <c r="A5377">
        <v>4447592</v>
      </c>
      <c r="B5377" t="s">
        <v>73736</v>
      </c>
      <c r="C5377">
        <v>0.68700000000000006</v>
      </c>
      <c r="D5377" t="s">
        <v>73737</v>
      </c>
      <c r="E5377">
        <v>11050</v>
      </c>
      <c r="F5377" t="s">
        <v>28886</v>
      </c>
      <c r="G5377" t="s">
        <v>73737</v>
      </c>
      <c r="H5377" t="s">
        <v>73738</v>
      </c>
      <c r="I5377" t="s">
        <v>73739</v>
      </c>
      <c r="J5377">
        <v>2.836956737059551</v>
      </c>
      <c r="K5377">
        <v>0.37479178893185972</v>
      </c>
    </row>
    <row r="5378" spans="1:11" x14ac:dyDescent="0.25">
      <c r="A5378">
        <v>4436716</v>
      </c>
      <c r="B5378" t="s">
        <v>73740</v>
      </c>
      <c r="C5378">
        <v>0.68500000000000005</v>
      </c>
      <c r="D5378" t="s">
        <v>73741</v>
      </c>
      <c r="E5378">
        <v>11057</v>
      </c>
      <c r="F5378" t="s">
        <v>28886</v>
      </c>
      <c r="G5378" t="s">
        <v>73741</v>
      </c>
      <c r="H5378" t="s">
        <v>73742</v>
      </c>
      <c r="I5378" t="s">
        <v>73743</v>
      </c>
      <c r="J5378">
        <v>2.835690571492425</v>
      </c>
      <c r="K5378">
        <v>0.37462451515859851</v>
      </c>
    </row>
    <row r="5379" spans="1:11" x14ac:dyDescent="0.25">
      <c r="A5379">
        <v>4437452</v>
      </c>
      <c r="B5379" t="s">
        <v>73744</v>
      </c>
      <c r="C5379">
        <v>0.67900000000000005</v>
      </c>
      <c r="D5379" t="s">
        <v>73745</v>
      </c>
      <c r="E5379">
        <v>11077</v>
      </c>
      <c r="F5379" t="s">
        <v>28886</v>
      </c>
      <c r="G5379" t="s">
        <v>73745</v>
      </c>
      <c r="H5379" t="s">
        <v>73746</v>
      </c>
      <c r="I5379" t="s">
        <v>73747</v>
      </c>
      <c r="J5379">
        <v>2.8318697742805021</v>
      </c>
      <c r="K5379">
        <v>0.37411974770709089</v>
      </c>
    </row>
    <row r="5380" spans="1:11" x14ac:dyDescent="0.25">
      <c r="A5380">
        <v>4448830</v>
      </c>
      <c r="B5380" t="s">
        <v>73748</v>
      </c>
      <c r="C5380">
        <v>0.67900000000000005</v>
      </c>
      <c r="D5380" t="s">
        <v>73749</v>
      </c>
      <c r="E5380">
        <v>11080</v>
      </c>
      <c r="F5380" t="s">
        <v>28</v>
      </c>
      <c r="G5380" t="s">
        <v>73749</v>
      </c>
      <c r="H5380" t="s">
        <v>73750</v>
      </c>
      <c r="I5380" t="s">
        <v>73751</v>
      </c>
      <c r="J5380">
        <v>2.8318697742805021</v>
      </c>
      <c r="K5380">
        <v>0.37411974770709089</v>
      </c>
    </row>
    <row r="5381" spans="1:11" x14ac:dyDescent="0.25">
      <c r="A5381">
        <v>4443669</v>
      </c>
      <c r="B5381" t="s">
        <v>73752</v>
      </c>
      <c r="C5381">
        <v>0.67900000000000005</v>
      </c>
      <c r="D5381" t="s">
        <v>73753</v>
      </c>
      <c r="E5381">
        <v>11083</v>
      </c>
      <c r="F5381" t="s">
        <v>28886</v>
      </c>
      <c r="G5381" t="s">
        <v>73753</v>
      </c>
      <c r="H5381" t="s">
        <v>73754</v>
      </c>
      <c r="I5381" t="s">
        <v>73755</v>
      </c>
      <c r="J5381">
        <v>2.8318697742805021</v>
      </c>
      <c r="K5381">
        <v>0.37411974770709089</v>
      </c>
    </row>
    <row r="5382" spans="1:11" x14ac:dyDescent="0.25">
      <c r="A5382">
        <v>4436612</v>
      </c>
      <c r="B5382" t="s">
        <v>73756</v>
      </c>
      <c r="C5382">
        <v>0.67600000000000005</v>
      </c>
      <c r="D5382" t="s">
        <v>73757</v>
      </c>
      <c r="E5382">
        <v>11097</v>
      </c>
      <c r="F5382" t="s">
        <v>28886</v>
      </c>
      <c r="G5382" t="s">
        <v>73757</v>
      </c>
      <c r="H5382" t="s">
        <v>73758</v>
      </c>
      <c r="I5382" t="s">
        <v>73759</v>
      </c>
      <c r="J5382">
        <v>2.8299466959416359</v>
      </c>
      <c r="K5382">
        <v>0.37386568885541221</v>
      </c>
    </row>
    <row r="5383" spans="1:11" x14ac:dyDescent="0.25">
      <c r="A5383">
        <v>4439799</v>
      </c>
      <c r="B5383" t="s">
        <v>73760</v>
      </c>
      <c r="C5383">
        <v>0.67500000000000004</v>
      </c>
      <c r="D5383" t="s">
        <v>73761</v>
      </c>
      <c r="E5383">
        <v>11102</v>
      </c>
      <c r="F5383" t="s">
        <v>28886</v>
      </c>
      <c r="G5383" t="s">
        <v>73761</v>
      </c>
      <c r="H5383" t="s">
        <v>73762</v>
      </c>
      <c r="I5383" t="s">
        <v>73763</v>
      </c>
      <c r="J5383">
        <v>2.8293037728310249</v>
      </c>
      <c r="K5383">
        <v>0.37378075195819982</v>
      </c>
    </row>
    <row r="5384" spans="1:11" x14ac:dyDescent="0.25">
      <c r="A5384">
        <v>4444616</v>
      </c>
      <c r="B5384" t="s">
        <v>73764</v>
      </c>
      <c r="C5384">
        <v>0.67400000000000004</v>
      </c>
      <c r="D5384" t="s">
        <v>73765</v>
      </c>
      <c r="E5384">
        <v>11105</v>
      </c>
      <c r="F5384" t="s">
        <v>52238</v>
      </c>
      <c r="G5384" t="s">
        <v>73765</v>
      </c>
      <c r="H5384" t="s">
        <v>73766</v>
      </c>
      <c r="I5384" t="s">
        <v>73767</v>
      </c>
      <c r="J5384">
        <v>2.8286598965353198</v>
      </c>
      <c r="K5384">
        <v>0.37369568913522272</v>
      </c>
    </row>
    <row r="5385" spans="1:11" x14ac:dyDescent="0.25">
      <c r="A5385">
        <v>4451105</v>
      </c>
      <c r="B5385" t="s">
        <v>73768</v>
      </c>
      <c r="C5385">
        <v>0.67300000000000004</v>
      </c>
      <c r="D5385" t="s">
        <v>73769</v>
      </c>
      <c r="E5385">
        <v>11106</v>
      </c>
      <c r="F5385" t="s">
        <v>28</v>
      </c>
      <c r="G5385" t="s">
        <v>73769</v>
      </c>
      <c r="H5385" t="s">
        <v>73770</v>
      </c>
      <c r="I5385" t="s">
        <v>73771</v>
      </c>
      <c r="J5385">
        <v>2.828015064223977</v>
      </c>
      <c r="K5385">
        <v>0.37361050001253637</v>
      </c>
    </row>
    <row r="5386" spans="1:11" x14ac:dyDescent="0.25">
      <c r="A5386">
        <v>4434408</v>
      </c>
      <c r="B5386" t="s">
        <v>73772</v>
      </c>
      <c r="C5386">
        <v>0.66900000000000004</v>
      </c>
      <c r="D5386" t="s">
        <v>73773</v>
      </c>
      <c r="E5386">
        <v>11121</v>
      </c>
      <c r="F5386" t="s">
        <v>52238</v>
      </c>
      <c r="G5386" t="s">
        <v>73773</v>
      </c>
      <c r="H5386" t="s">
        <v>73774</v>
      </c>
      <c r="I5386" t="s">
        <v>73775</v>
      </c>
      <c r="J5386">
        <v>2.8254261177678228</v>
      </c>
      <c r="K5386">
        <v>0.37326847298721189</v>
      </c>
    </row>
    <row r="5387" spans="1:11" x14ac:dyDescent="0.25">
      <c r="A5387">
        <v>4447124</v>
      </c>
      <c r="B5387" t="s">
        <v>73776</v>
      </c>
      <c r="C5387">
        <v>0.66300000000000003</v>
      </c>
      <c r="D5387" t="s">
        <v>73777</v>
      </c>
      <c r="E5387">
        <v>11158</v>
      </c>
      <c r="F5387" t="s">
        <v>28886</v>
      </c>
      <c r="G5387" t="s">
        <v>73777</v>
      </c>
      <c r="H5387" t="s">
        <v>73778</v>
      </c>
      <c r="I5387" t="s">
        <v>73779</v>
      </c>
      <c r="J5387">
        <v>2.8215135284047732</v>
      </c>
      <c r="K5387">
        <v>0.37275157882820792</v>
      </c>
    </row>
    <row r="5388" spans="1:11" x14ac:dyDescent="0.25">
      <c r="A5388">
        <v>4451090</v>
      </c>
      <c r="B5388" t="s">
        <v>73780</v>
      </c>
      <c r="C5388">
        <v>0.66200000000000003</v>
      </c>
      <c r="D5388" t="s">
        <v>73781</v>
      </c>
      <c r="E5388">
        <v>11162</v>
      </c>
      <c r="F5388" t="s">
        <v>28886</v>
      </c>
      <c r="G5388" t="s">
        <v>73781</v>
      </c>
      <c r="H5388" t="s">
        <v>73782</v>
      </c>
      <c r="I5388" t="s">
        <v>73783</v>
      </c>
      <c r="J5388">
        <v>2.8208579894397001</v>
      </c>
      <c r="K5388">
        <v>0.37266497524408382</v>
      </c>
    </row>
    <row r="5389" spans="1:11" x14ac:dyDescent="0.25">
      <c r="A5389">
        <v>4440836</v>
      </c>
      <c r="B5389" t="s">
        <v>73784</v>
      </c>
      <c r="C5389">
        <v>0.66100000000000003</v>
      </c>
      <c r="D5389" t="s">
        <v>73785</v>
      </c>
      <c r="E5389">
        <v>11170</v>
      </c>
      <c r="F5389" t="s">
        <v>52238</v>
      </c>
      <c r="G5389" t="s">
        <v>73785</v>
      </c>
      <c r="H5389" t="s">
        <v>73786</v>
      </c>
      <c r="I5389" t="s">
        <v>73787</v>
      </c>
      <c r="J5389">
        <v>2.8202014594856402</v>
      </c>
      <c r="K5389">
        <v>0.37257824073990359</v>
      </c>
    </row>
    <row r="5390" spans="1:11" x14ac:dyDescent="0.25">
      <c r="A5390">
        <v>4448788</v>
      </c>
      <c r="B5390" t="s">
        <v>73788</v>
      </c>
      <c r="C5390">
        <v>0.65800000000000003</v>
      </c>
      <c r="D5390" t="s">
        <v>73789</v>
      </c>
      <c r="E5390">
        <v>11183</v>
      </c>
      <c r="F5390" t="s">
        <v>28</v>
      </c>
      <c r="G5390" t="s">
        <v>73789</v>
      </c>
      <c r="H5390" t="s">
        <v>73790</v>
      </c>
      <c r="I5390" t="s">
        <v>73791</v>
      </c>
      <c r="J5390">
        <v>2.8182258936139561</v>
      </c>
      <c r="K5390">
        <v>0.37231724773372588</v>
      </c>
    </row>
    <row r="5391" spans="1:11" x14ac:dyDescent="0.25">
      <c r="A5391">
        <v>4437788</v>
      </c>
      <c r="B5391" t="s">
        <v>73792</v>
      </c>
      <c r="C5391">
        <v>0.65300000000000002</v>
      </c>
      <c r="D5391" t="s">
        <v>73793</v>
      </c>
      <c r="E5391">
        <v>11208</v>
      </c>
      <c r="F5391" t="s">
        <v>28886</v>
      </c>
      <c r="G5391" t="s">
        <v>73793</v>
      </c>
      <c r="H5391" t="s">
        <v>73794</v>
      </c>
      <c r="I5391" t="s">
        <v>73795</v>
      </c>
      <c r="J5391">
        <v>2.8149131812750738</v>
      </c>
      <c r="K5391">
        <v>0.37187960363168959</v>
      </c>
    </row>
    <row r="5392" spans="1:11" x14ac:dyDescent="0.25">
      <c r="A5392">
        <v>4445151</v>
      </c>
      <c r="B5392" t="s">
        <v>73796</v>
      </c>
      <c r="C5392">
        <v>0.65</v>
      </c>
      <c r="D5392" t="s">
        <v>73797</v>
      </c>
      <c r="E5392">
        <v>11221</v>
      </c>
      <c r="F5392" t="s">
        <v>28</v>
      </c>
      <c r="G5392" t="s">
        <v>73797</v>
      </c>
      <c r="H5392" t="s">
        <v>73798</v>
      </c>
      <c r="I5392" t="s">
        <v>73799</v>
      </c>
      <c r="J5392">
        <v>2.8129133566428561</v>
      </c>
      <c r="K5392">
        <v>0.37161540578839231</v>
      </c>
    </row>
    <row r="5393" spans="1:11" x14ac:dyDescent="0.25">
      <c r="A5393">
        <v>4446020</v>
      </c>
      <c r="B5393" t="s">
        <v>73800</v>
      </c>
      <c r="C5393">
        <v>0.64800000000000002</v>
      </c>
      <c r="D5393" t="s">
        <v>73801</v>
      </c>
      <c r="E5393">
        <v>11233</v>
      </c>
      <c r="F5393" t="s">
        <v>28886</v>
      </c>
      <c r="G5393" t="s">
        <v>73801</v>
      </c>
      <c r="H5393" t="s">
        <v>73802</v>
      </c>
      <c r="I5393" t="s">
        <v>73803</v>
      </c>
      <c r="J5393">
        <v>2.8115750058705928</v>
      </c>
      <c r="K5393">
        <v>0.37143859559118259</v>
      </c>
    </row>
    <row r="5394" spans="1:11" x14ac:dyDescent="0.25">
      <c r="A5394">
        <v>4437149</v>
      </c>
      <c r="B5394" t="s">
        <v>73804</v>
      </c>
      <c r="C5394">
        <v>0.64500000000000002</v>
      </c>
      <c r="D5394" t="s">
        <v>73805</v>
      </c>
      <c r="E5394">
        <v>11241</v>
      </c>
      <c r="F5394" t="s">
        <v>28886</v>
      </c>
      <c r="G5394" t="s">
        <v>73805</v>
      </c>
      <c r="H5394" t="s">
        <v>73806</v>
      </c>
      <c r="I5394" t="s">
        <v>73807</v>
      </c>
      <c r="J5394">
        <v>2.809559714635268</v>
      </c>
      <c r="K5394">
        <v>0.37117235444712859</v>
      </c>
    </row>
    <row r="5395" spans="1:11" x14ac:dyDescent="0.25">
      <c r="A5395">
        <v>4432719</v>
      </c>
      <c r="B5395" t="s">
        <v>73808</v>
      </c>
      <c r="C5395">
        <v>0.64100000000000001</v>
      </c>
      <c r="D5395" t="s">
        <v>73809</v>
      </c>
      <c r="E5395">
        <v>11261</v>
      </c>
      <c r="F5395" t="s">
        <v>28</v>
      </c>
      <c r="G5395" t="s">
        <v>73809</v>
      </c>
      <c r="H5395" t="s">
        <v>73810</v>
      </c>
      <c r="I5395" t="s">
        <v>73811</v>
      </c>
      <c r="J5395">
        <v>2.8068580295188168</v>
      </c>
      <c r="K5395">
        <v>0.37081543346039042</v>
      </c>
    </row>
    <row r="5396" spans="1:11" x14ac:dyDescent="0.25">
      <c r="A5396">
        <v>4438875</v>
      </c>
      <c r="B5396" t="s">
        <v>73812</v>
      </c>
      <c r="C5396">
        <v>0.64</v>
      </c>
      <c r="D5396" t="s">
        <v>73813</v>
      </c>
      <c r="E5396">
        <v>11268</v>
      </c>
      <c r="F5396" t="s">
        <v>28886</v>
      </c>
      <c r="G5396" t="s">
        <v>73813</v>
      </c>
      <c r="H5396" t="s">
        <v>73814</v>
      </c>
      <c r="I5396" t="s">
        <v>73815</v>
      </c>
      <c r="J5396">
        <v>2.8061799739838871</v>
      </c>
      <c r="K5396">
        <v>0.37072585520083789</v>
      </c>
    </row>
    <row r="5397" spans="1:11" x14ac:dyDescent="0.25">
      <c r="A5397">
        <v>4441491</v>
      </c>
      <c r="B5397" t="s">
        <v>73816</v>
      </c>
      <c r="C5397">
        <v>0.64</v>
      </c>
      <c r="D5397" t="s">
        <v>73817</v>
      </c>
      <c r="E5397">
        <v>11272</v>
      </c>
      <c r="F5397" t="s">
        <v>52238</v>
      </c>
      <c r="G5397" t="s">
        <v>73817</v>
      </c>
      <c r="H5397" t="s">
        <v>73818</v>
      </c>
      <c r="I5397" t="s">
        <v>73819</v>
      </c>
      <c r="J5397">
        <v>2.8061799739838871</v>
      </c>
      <c r="K5397">
        <v>0.37072585520083789</v>
      </c>
    </row>
    <row r="5398" spans="1:11" x14ac:dyDescent="0.25">
      <c r="A5398">
        <v>4437418</v>
      </c>
      <c r="B5398" t="s">
        <v>73820</v>
      </c>
      <c r="C5398">
        <v>0.63900000000000001</v>
      </c>
      <c r="D5398" t="s">
        <v>73821</v>
      </c>
      <c r="E5398">
        <v>11273</v>
      </c>
      <c r="F5398" t="s">
        <v>52238</v>
      </c>
      <c r="G5398" t="s">
        <v>73821</v>
      </c>
      <c r="H5398" t="s">
        <v>73822</v>
      </c>
      <c r="I5398" t="s">
        <v>73823</v>
      </c>
      <c r="J5398">
        <v>2.8055008581583998</v>
      </c>
      <c r="K5398">
        <v>0.3706361368657638</v>
      </c>
    </row>
    <row r="5399" spans="1:11" x14ac:dyDescent="0.25">
      <c r="A5399">
        <v>4447363</v>
      </c>
      <c r="B5399" t="s">
        <v>73824</v>
      </c>
      <c r="C5399">
        <v>0.63800000000000001</v>
      </c>
      <c r="D5399" t="s">
        <v>73825</v>
      </c>
      <c r="E5399">
        <v>11281</v>
      </c>
      <c r="F5399" t="s">
        <v>28</v>
      </c>
      <c r="G5399" t="s">
        <v>73825</v>
      </c>
      <c r="H5399" t="s">
        <v>73826</v>
      </c>
      <c r="I5399" t="s">
        <v>73827</v>
      </c>
      <c r="J5399">
        <v>2.8048206787211618</v>
      </c>
      <c r="K5399">
        <v>0.3705462780164035</v>
      </c>
    </row>
    <row r="5400" spans="1:11" x14ac:dyDescent="0.25">
      <c r="A5400">
        <v>4439506</v>
      </c>
      <c r="B5400" t="s">
        <v>73828</v>
      </c>
      <c r="C5400">
        <v>0.63400000000000001</v>
      </c>
      <c r="D5400" t="s">
        <v>73829</v>
      </c>
      <c r="E5400">
        <v>11303</v>
      </c>
      <c r="F5400" t="s">
        <v>28</v>
      </c>
      <c r="G5400" t="s">
        <v>73829</v>
      </c>
      <c r="H5400" t="s">
        <v>73830</v>
      </c>
      <c r="I5400" t="s">
        <v>73831</v>
      </c>
      <c r="J5400">
        <v>2.8020892578817329</v>
      </c>
      <c r="K5400">
        <v>0.37018542862826781</v>
      </c>
    </row>
    <row r="5401" spans="1:11" x14ac:dyDescent="0.25">
      <c r="A5401">
        <v>4446995</v>
      </c>
      <c r="B5401" t="s">
        <v>73832</v>
      </c>
      <c r="C5401">
        <v>0.63400000000000001</v>
      </c>
      <c r="D5401" t="s">
        <v>73833</v>
      </c>
      <c r="E5401">
        <v>11306</v>
      </c>
      <c r="F5401" t="s">
        <v>28</v>
      </c>
      <c r="G5401" t="s">
        <v>73833</v>
      </c>
      <c r="H5401" t="s">
        <v>73834</v>
      </c>
      <c r="I5401" t="s">
        <v>73835</v>
      </c>
      <c r="J5401">
        <v>2.8020892578817329</v>
      </c>
      <c r="K5401">
        <v>0.37018542862826781</v>
      </c>
    </row>
    <row r="5402" spans="1:11" x14ac:dyDescent="0.25">
      <c r="A5402">
        <v>4442269</v>
      </c>
      <c r="B5402" t="s">
        <v>73836</v>
      </c>
      <c r="C5402">
        <v>0.63400000000000001</v>
      </c>
      <c r="D5402" t="s">
        <v>73837</v>
      </c>
      <c r="E5402">
        <v>11312</v>
      </c>
      <c r="F5402" t="s">
        <v>28</v>
      </c>
      <c r="G5402" t="s">
        <v>73837</v>
      </c>
      <c r="H5402" t="s">
        <v>73838</v>
      </c>
      <c r="I5402" t="s">
        <v>73839</v>
      </c>
      <c r="J5402">
        <v>2.8020892578817329</v>
      </c>
      <c r="K5402">
        <v>0.37018542862826781</v>
      </c>
    </row>
    <row r="5403" spans="1:11" x14ac:dyDescent="0.25">
      <c r="A5403">
        <v>4450637</v>
      </c>
      <c r="B5403" t="s">
        <v>73840</v>
      </c>
      <c r="C5403">
        <v>0.63100000000000001</v>
      </c>
      <c r="D5403" t="s">
        <v>73841</v>
      </c>
      <c r="E5403">
        <v>11327</v>
      </c>
      <c r="F5403" t="s">
        <v>28</v>
      </c>
      <c r="G5403" t="s">
        <v>73841</v>
      </c>
      <c r="H5403" t="s">
        <v>73842</v>
      </c>
      <c r="I5403" t="s">
        <v>73843</v>
      </c>
      <c r="J5403">
        <v>2.8000293592441339</v>
      </c>
      <c r="K5403">
        <v>0.36991329437774551</v>
      </c>
    </row>
    <row r="5404" spans="1:11" x14ac:dyDescent="0.25">
      <c r="A5404">
        <v>4447646</v>
      </c>
      <c r="B5404" t="s">
        <v>73844</v>
      </c>
      <c r="C5404">
        <v>0.629</v>
      </c>
      <c r="D5404" t="s">
        <v>73845</v>
      </c>
      <c r="E5404">
        <v>11338</v>
      </c>
      <c r="F5404" t="s">
        <v>28</v>
      </c>
      <c r="G5404" t="s">
        <v>73845</v>
      </c>
      <c r="H5404" t="s">
        <v>73846</v>
      </c>
      <c r="I5404" t="s">
        <v>73847</v>
      </c>
      <c r="J5404">
        <v>2.7986506454452691</v>
      </c>
      <c r="K5404">
        <v>0.36973115180068339</v>
      </c>
    </row>
    <row r="5405" spans="1:11" x14ac:dyDescent="0.25">
      <c r="A5405">
        <v>4441843</v>
      </c>
      <c r="B5405" t="s">
        <v>73848</v>
      </c>
      <c r="C5405">
        <v>0.628</v>
      </c>
      <c r="D5405" t="s">
        <v>73849</v>
      </c>
      <c r="E5405">
        <v>11350</v>
      </c>
      <c r="F5405" t="s">
        <v>28</v>
      </c>
      <c r="G5405" t="s">
        <v>73849</v>
      </c>
      <c r="H5405" t="s">
        <v>73850</v>
      </c>
      <c r="I5405" t="s">
        <v>73851</v>
      </c>
      <c r="J5405">
        <v>2.7979596437371961</v>
      </c>
      <c r="K5405">
        <v>0.36963986321565118</v>
      </c>
    </row>
    <row r="5406" spans="1:11" x14ac:dyDescent="0.25">
      <c r="A5406">
        <v>4436633</v>
      </c>
      <c r="B5406" t="s">
        <v>73852</v>
      </c>
      <c r="C5406">
        <v>0.625</v>
      </c>
      <c r="D5406" t="s">
        <v>73853</v>
      </c>
      <c r="E5406">
        <v>11363</v>
      </c>
      <c r="F5406" t="s">
        <v>28886</v>
      </c>
      <c r="G5406" t="s">
        <v>73853</v>
      </c>
      <c r="H5406" t="s">
        <v>73854</v>
      </c>
      <c r="I5406" t="s">
        <v>73855</v>
      </c>
      <c r="J5406">
        <v>2.795880017344075</v>
      </c>
      <c r="K5406">
        <v>0.36936512272137229</v>
      </c>
    </row>
    <row r="5407" spans="1:11" x14ac:dyDescent="0.25">
      <c r="A5407">
        <v>4434607</v>
      </c>
      <c r="B5407" t="s">
        <v>73856</v>
      </c>
      <c r="C5407">
        <v>0.621</v>
      </c>
      <c r="D5407" t="s">
        <v>73857</v>
      </c>
      <c r="E5407">
        <v>11390</v>
      </c>
      <c r="F5407" t="s">
        <v>28886</v>
      </c>
      <c r="G5407" t="s">
        <v>73857</v>
      </c>
      <c r="H5407" t="s">
        <v>73858</v>
      </c>
      <c r="I5407" t="s">
        <v>73859</v>
      </c>
      <c r="J5407">
        <v>2.79309160017658</v>
      </c>
      <c r="K5407">
        <v>0.36899674351951772</v>
      </c>
    </row>
    <row r="5408" spans="1:11" x14ac:dyDescent="0.25">
      <c r="A5408">
        <v>4445426</v>
      </c>
      <c r="B5408" t="s">
        <v>73860</v>
      </c>
      <c r="C5408">
        <v>0.61699999999999999</v>
      </c>
      <c r="D5408" t="s">
        <v>73861</v>
      </c>
      <c r="E5408">
        <v>11412</v>
      </c>
      <c r="F5408" t="s">
        <v>28</v>
      </c>
      <c r="G5408" t="s">
        <v>73861</v>
      </c>
      <c r="H5408" t="s">
        <v>73862</v>
      </c>
      <c r="I5408" t="s">
        <v>73863</v>
      </c>
      <c r="J5408">
        <v>2.790285164033242</v>
      </c>
      <c r="K5408">
        <v>0.36862598382165401</v>
      </c>
    </row>
    <row r="5409" spans="1:11" x14ac:dyDescent="0.25">
      <c r="A5409">
        <v>4441412</v>
      </c>
      <c r="B5409" t="s">
        <v>73864</v>
      </c>
      <c r="C5409">
        <v>0.61499999999999999</v>
      </c>
      <c r="D5409" t="s">
        <v>73865</v>
      </c>
      <c r="E5409">
        <v>11417</v>
      </c>
      <c r="F5409" t="s">
        <v>28</v>
      </c>
      <c r="G5409" t="s">
        <v>73865</v>
      </c>
      <c r="H5409" t="s">
        <v>73866</v>
      </c>
      <c r="I5409" t="s">
        <v>73867</v>
      </c>
      <c r="J5409">
        <v>2.7888751157754168</v>
      </c>
      <c r="K5409">
        <v>0.36843970163337558</v>
      </c>
    </row>
    <row r="5410" spans="1:11" x14ac:dyDescent="0.25">
      <c r="A5410">
        <v>4450687</v>
      </c>
      <c r="B5410" t="s">
        <v>73868</v>
      </c>
      <c r="C5410">
        <v>0.60599999999999998</v>
      </c>
      <c r="D5410" t="s">
        <v>73869</v>
      </c>
      <c r="E5410">
        <v>11462</v>
      </c>
      <c r="F5410" t="s">
        <v>28</v>
      </c>
      <c r="G5410" t="s">
        <v>73869</v>
      </c>
      <c r="H5410" t="s">
        <v>73870</v>
      </c>
      <c r="I5410" t="s">
        <v>73871</v>
      </c>
      <c r="J5410">
        <v>2.782472624166286</v>
      </c>
      <c r="K5410">
        <v>0.36759386522971782</v>
      </c>
    </row>
    <row r="5411" spans="1:11" x14ac:dyDescent="0.25">
      <c r="A5411">
        <v>4433735</v>
      </c>
      <c r="B5411" t="s">
        <v>73872</v>
      </c>
      <c r="C5411">
        <v>0.60499999999999998</v>
      </c>
      <c r="D5411" t="s">
        <v>73873</v>
      </c>
      <c r="E5411">
        <v>11472</v>
      </c>
      <c r="F5411" t="s">
        <v>28886</v>
      </c>
      <c r="G5411" t="s">
        <v>73873</v>
      </c>
      <c r="H5411" t="s">
        <v>73874</v>
      </c>
      <c r="I5411" t="s">
        <v>73875</v>
      </c>
      <c r="J5411">
        <v>2.781755374652469</v>
      </c>
      <c r="K5411">
        <v>0.36749910903379762</v>
      </c>
    </row>
    <row r="5412" spans="1:11" x14ac:dyDescent="0.25">
      <c r="A5412">
        <v>4435719</v>
      </c>
      <c r="B5412" t="s">
        <v>73876</v>
      </c>
      <c r="C5412">
        <v>0.60499999999999998</v>
      </c>
      <c r="D5412" t="s">
        <v>73877</v>
      </c>
      <c r="E5412">
        <v>11473</v>
      </c>
      <c r="F5412" t="s">
        <v>52238</v>
      </c>
      <c r="G5412" t="s">
        <v>73877</v>
      </c>
      <c r="H5412" t="s">
        <v>73878</v>
      </c>
      <c r="I5412" t="s">
        <v>73879</v>
      </c>
      <c r="J5412">
        <v>2.781755374652469</v>
      </c>
      <c r="K5412">
        <v>0.36749910903379762</v>
      </c>
    </row>
    <row r="5413" spans="1:11" x14ac:dyDescent="0.25">
      <c r="A5413">
        <v>4433739</v>
      </c>
      <c r="B5413" t="s">
        <v>73880</v>
      </c>
      <c r="C5413">
        <v>0.59399999999999997</v>
      </c>
      <c r="D5413" t="s">
        <v>73881</v>
      </c>
      <c r="E5413">
        <v>11529</v>
      </c>
      <c r="F5413" t="s">
        <v>52238</v>
      </c>
      <c r="G5413" t="s">
        <v>73881</v>
      </c>
      <c r="H5413" t="s">
        <v>73882</v>
      </c>
      <c r="I5413" t="s">
        <v>73883</v>
      </c>
      <c r="J5413">
        <v>2.773786444981194</v>
      </c>
      <c r="K5413">
        <v>0.36644632970574009</v>
      </c>
    </row>
    <row r="5414" spans="1:11" x14ac:dyDescent="0.25">
      <c r="A5414">
        <v>4438944</v>
      </c>
      <c r="B5414" t="s">
        <v>73884</v>
      </c>
      <c r="C5414">
        <v>0.59</v>
      </c>
      <c r="D5414" t="s">
        <v>73885</v>
      </c>
      <c r="E5414">
        <v>11550</v>
      </c>
      <c r="F5414" t="s">
        <v>28886</v>
      </c>
      <c r="G5414" t="s">
        <v>73885</v>
      </c>
      <c r="H5414" t="s">
        <v>73886</v>
      </c>
      <c r="I5414" t="s">
        <v>73887</v>
      </c>
      <c r="J5414">
        <v>2.7708520116421438</v>
      </c>
      <c r="K5414">
        <v>0.36605866023363409</v>
      </c>
    </row>
    <row r="5415" spans="1:11" x14ac:dyDescent="0.25">
      <c r="A5415">
        <v>4444809</v>
      </c>
      <c r="B5415" t="s">
        <v>73888</v>
      </c>
      <c r="C5415">
        <v>0.59</v>
      </c>
      <c r="D5415" t="s">
        <v>73889</v>
      </c>
      <c r="E5415">
        <v>11554</v>
      </c>
      <c r="F5415" t="s">
        <v>28</v>
      </c>
      <c r="G5415" t="s">
        <v>73889</v>
      </c>
      <c r="H5415" t="s">
        <v>73890</v>
      </c>
      <c r="I5415" t="s">
        <v>73891</v>
      </c>
      <c r="J5415">
        <v>2.7708520116421438</v>
      </c>
      <c r="K5415">
        <v>0.36605866023363409</v>
      </c>
    </row>
    <row r="5416" spans="1:11" x14ac:dyDescent="0.25">
      <c r="A5416">
        <v>4438363</v>
      </c>
      <c r="B5416" t="s">
        <v>73892</v>
      </c>
      <c r="C5416">
        <v>0.58799999999999997</v>
      </c>
      <c r="D5416" t="s">
        <v>73893</v>
      </c>
      <c r="E5416">
        <v>11566</v>
      </c>
      <c r="F5416" t="s">
        <v>28</v>
      </c>
      <c r="G5416" t="s">
        <v>73893</v>
      </c>
      <c r="H5416" t="s">
        <v>73894</v>
      </c>
      <c r="I5416" t="s">
        <v>73895</v>
      </c>
      <c r="J5416">
        <v>2.769377326076139</v>
      </c>
      <c r="K5416">
        <v>0.36586383877789058</v>
      </c>
    </row>
    <row r="5417" spans="1:11" x14ac:dyDescent="0.25">
      <c r="A5417">
        <v>4434666</v>
      </c>
      <c r="B5417" t="s">
        <v>73896</v>
      </c>
      <c r="C5417">
        <v>0.58599999999999997</v>
      </c>
      <c r="D5417" t="s">
        <v>73897</v>
      </c>
      <c r="E5417">
        <v>11574</v>
      </c>
      <c r="F5417" t="s">
        <v>28886</v>
      </c>
      <c r="G5417" t="s">
        <v>73897</v>
      </c>
      <c r="H5417" t="s">
        <v>73898</v>
      </c>
      <c r="I5417" t="s">
        <v>73899</v>
      </c>
      <c r="J5417">
        <v>2.7678976160180908</v>
      </c>
      <c r="K5417">
        <v>0.36566835353396299</v>
      </c>
    </row>
    <row r="5418" spans="1:11" x14ac:dyDescent="0.25">
      <c r="A5418">
        <v>4445895</v>
      </c>
      <c r="B5418" t="s">
        <v>73900</v>
      </c>
      <c r="C5418">
        <v>0.58299999999999996</v>
      </c>
      <c r="D5418" t="s">
        <v>73901</v>
      </c>
      <c r="E5418">
        <v>11590</v>
      </c>
      <c r="F5418" t="s">
        <v>28886</v>
      </c>
      <c r="G5418" t="s">
        <v>73901</v>
      </c>
      <c r="H5418" t="s">
        <v>73902</v>
      </c>
      <c r="I5418" t="s">
        <v>73903</v>
      </c>
      <c r="J5418">
        <v>2.7656685547590141</v>
      </c>
      <c r="K5418">
        <v>0.36537387112398662</v>
      </c>
    </row>
    <row r="5419" spans="1:11" x14ac:dyDescent="0.25">
      <c r="A5419">
        <v>4446138</v>
      </c>
      <c r="B5419" t="s">
        <v>73904</v>
      </c>
      <c r="C5419">
        <v>0.57599999999999996</v>
      </c>
      <c r="D5419" t="s">
        <v>73905</v>
      </c>
      <c r="E5419">
        <v>11626</v>
      </c>
      <c r="F5419" t="s">
        <v>28</v>
      </c>
      <c r="G5419" t="s">
        <v>73905</v>
      </c>
      <c r="H5419" t="s">
        <v>73906</v>
      </c>
      <c r="I5419" t="s">
        <v>73907</v>
      </c>
      <c r="J5419">
        <v>2.7604224834232118</v>
      </c>
      <c r="K5419">
        <v>0.36468080998733798</v>
      </c>
    </row>
    <row r="5420" spans="1:11" x14ac:dyDescent="0.25">
      <c r="A5420">
        <v>4439823</v>
      </c>
      <c r="B5420" t="s">
        <v>73908</v>
      </c>
      <c r="C5420">
        <v>0.57499999999999996</v>
      </c>
      <c r="D5420" t="s">
        <v>73909</v>
      </c>
      <c r="E5420">
        <v>11635</v>
      </c>
      <c r="F5420" t="s">
        <v>28886</v>
      </c>
      <c r="G5420" t="s">
        <v>73909</v>
      </c>
      <c r="H5420" t="s">
        <v>73910</v>
      </c>
      <c r="I5420" t="s">
        <v>73911</v>
      </c>
      <c r="J5420">
        <v>2.759667844689631</v>
      </c>
      <c r="K5420">
        <v>0.36458111428269019</v>
      </c>
    </row>
    <row r="5421" spans="1:11" x14ac:dyDescent="0.25">
      <c r="A5421">
        <v>4444125</v>
      </c>
      <c r="B5421" t="s">
        <v>73912</v>
      </c>
      <c r="C5421">
        <v>0.57399999999999995</v>
      </c>
      <c r="D5421" t="s">
        <v>73913</v>
      </c>
      <c r="E5421">
        <v>11644</v>
      </c>
      <c r="F5421" t="s">
        <v>28</v>
      </c>
      <c r="G5421" t="s">
        <v>73913</v>
      </c>
      <c r="H5421" t="s">
        <v>73914</v>
      </c>
      <c r="I5421" t="s">
        <v>73915</v>
      </c>
      <c r="J5421">
        <v>2.7589118923979741</v>
      </c>
      <c r="K5421">
        <v>0.36448124504322099</v>
      </c>
    </row>
    <row r="5422" spans="1:11" x14ac:dyDescent="0.25">
      <c r="A5422">
        <v>4449404</v>
      </c>
      <c r="B5422" t="s">
        <v>73916</v>
      </c>
      <c r="C5422">
        <v>0.57399999999999995</v>
      </c>
      <c r="D5422" t="s">
        <v>73917</v>
      </c>
      <c r="E5422">
        <v>11646</v>
      </c>
      <c r="F5422" t="s">
        <v>28</v>
      </c>
      <c r="G5422" t="s">
        <v>73917</v>
      </c>
      <c r="H5422" t="s">
        <v>73918</v>
      </c>
      <c r="I5422" t="s">
        <v>73919</v>
      </c>
      <c r="J5422">
        <v>2.7589118923979741</v>
      </c>
      <c r="K5422">
        <v>0.36448124504322099</v>
      </c>
    </row>
    <row r="5423" spans="1:11" x14ac:dyDescent="0.25">
      <c r="A5423">
        <v>4440135</v>
      </c>
      <c r="B5423" t="s">
        <v>73920</v>
      </c>
      <c r="C5423">
        <v>0.56699999999999995</v>
      </c>
      <c r="D5423" t="s">
        <v>73921</v>
      </c>
      <c r="E5423">
        <v>11680</v>
      </c>
      <c r="F5423" t="s">
        <v>28886</v>
      </c>
      <c r="G5423" t="s">
        <v>73921</v>
      </c>
      <c r="H5423" t="s">
        <v>73922</v>
      </c>
      <c r="I5423" t="s">
        <v>73923</v>
      </c>
      <c r="J5423">
        <v>2.753583058892906</v>
      </c>
      <c r="K5423">
        <v>0.36377725015454532</v>
      </c>
    </row>
    <row r="5424" spans="1:11" x14ac:dyDescent="0.25">
      <c r="A5424">
        <v>4434403</v>
      </c>
      <c r="B5424" t="s">
        <v>73924</v>
      </c>
      <c r="C5424">
        <v>0.56599999999999995</v>
      </c>
      <c r="D5424" t="s">
        <v>73925</v>
      </c>
      <c r="E5424">
        <v>11684</v>
      </c>
      <c r="F5424" t="s">
        <v>28</v>
      </c>
      <c r="G5424" t="s">
        <v>73925</v>
      </c>
      <c r="H5424" t="s">
        <v>73926</v>
      </c>
      <c r="I5424" t="s">
        <v>73927</v>
      </c>
      <c r="J5424">
        <v>2.752816431188271</v>
      </c>
      <c r="K5424">
        <v>0.36367597058086992</v>
      </c>
    </row>
    <row r="5425" spans="1:11" x14ac:dyDescent="0.25">
      <c r="A5425">
        <v>4438040</v>
      </c>
      <c r="B5425" t="s">
        <v>73928</v>
      </c>
      <c r="C5425">
        <v>0.56000000000000005</v>
      </c>
      <c r="D5425" t="s">
        <v>73929</v>
      </c>
      <c r="E5425">
        <v>11722</v>
      </c>
      <c r="F5425" t="s">
        <v>52238</v>
      </c>
      <c r="G5425" t="s">
        <v>73929</v>
      </c>
      <c r="H5425" t="s">
        <v>73930</v>
      </c>
      <c r="I5425" t="s">
        <v>73931</v>
      </c>
      <c r="J5425">
        <v>2.7481880270061998</v>
      </c>
      <c r="K5425">
        <v>0.36306450976420052</v>
      </c>
    </row>
    <row r="5426" spans="1:11" x14ac:dyDescent="0.25">
      <c r="A5426">
        <v>4434809</v>
      </c>
      <c r="B5426" t="s">
        <v>73932</v>
      </c>
      <c r="C5426">
        <v>0.55800000000000005</v>
      </c>
      <c r="D5426" t="s">
        <v>73933</v>
      </c>
      <c r="E5426">
        <v>11735</v>
      </c>
      <c r="F5426" t="s">
        <v>28</v>
      </c>
      <c r="G5426" t="s">
        <v>73933</v>
      </c>
      <c r="H5426" t="s">
        <v>73934</v>
      </c>
      <c r="I5426" t="s">
        <v>73935</v>
      </c>
      <c r="J5426">
        <v>2.7466341989375791</v>
      </c>
      <c r="K5426">
        <v>0.36285923275242099</v>
      </c>
    </row>
    <row r="5427" spans="1:11" x14ac:dyDescent="0.25">
      <c r="A5427">
        <v>4437484</v>
      </c>
      <c r="B5427" t="s">
        <v>73936</v>
      </c>
      <c r="C5427">
        <v>0.55700000000000005</v>
      </c>
      <c r="D5427" t="s">
        <v>73937</v>
      </c>
      <c r="E5427">
        <v>11740</v>
      </c>
      <c r="F5427" t="s">
        <v>52238</v>
      </c>
      <c r="G5427" t="s">
        <v>73937</v>
      </c>
      <c r="H5427" t="s">
        <v>73938</v>
      </c>
      <c r="I5427" t="s">
        <v>73939</v>
      </c>
      <c r="J5427">
        <v>2.7458551951737289</v>
      </c>
      <c r="K5427">
        <v>0.36275631817130533</v>
      </c>
    </row>
    <row r="5428" spans="1:11" x14ac:dyDescent="0.25">
      <c r="A5428">
        <v>4447990</v>
      </c>
      <c r="B5428" t="s">
        <v>73940</v>
      </c>
      <c r="C5428">
        <v>0.55600000000000005</v>
      </c>
      <c r="D5428" t="s">
        <v>73941</v>
      </c>
      <c r="E5428">
        <v>11747</v>
      </c>
      <c r="F5428" t="s">
        <v>52238</v>
      </c>
      <c r="G5428" t="s">
        <v>73941</v>
      </c>
      <c r="H5428" t="s">
        <v>73942</v>
      </c>
      <c r="I5428" t="s">
        <v>73943</v>
      </c>
      <c r="J5428">
        <v>2.745074791582057</v>
      </c>
      <c r="K5428">
        <v>0.3626532186582283</v>
      </c>
    </row>
    <row r="5429" spans="1:11" x14ac:dyDescent="0.25">
      <c r="A5429">
        <v>4444281</v>
      </c>
      <c r="B5429" t="s">
        <v>73944</v>
      </c>
      <c r="C5429">
        <v>0.55500000000000005</v>
      </c>
      <c r="D5429" t="s">
        <v>73945</v>
      </c>
      <c r="E5429">
        <v>11754</v>
      </c>
      <c r="F5429" t="s">
        <v>28886</v>
      </c>
      <c r="G5429" t="s">
        <v>73945</v>
      </c>
      <c r="H5429" t="s">
        <v>73946</v>
      </c>
      <c r="I5429" t="s">
        <v>73947</v>
      </c>
      <c r="J5429">
        <v>2.7442929831226759</v>
      </c>
      <c r="K5429">
        <v>0.36254993354736792</v>
      </c>
    </row>
    <row r="5430" spans="1:11" x14ac:dyDescent="0.25">
      <c r="A5430">
        <v>4433495</v>
      </c>
      <c r="B5430" t="s">
        <v>73948</v>
      </c>
      <c r="C5430">
        <v>0.55300000000000005</v>
      </c>
      <c r="D5430" t="s">
        <v>73949</v>
      </c>
      <c r="E5430">
        <v>11769</v>
      </c>
      <c r="F5430" t="s">
        <v>52238</v>
      </c>
      <c r="G5430" t="s">
        <v>73949</v>
      </c>
      <c r="H5430" t="s">
        <v>73950</v>
      </c>
      <c r="I5430" t="s">
        <v>73951</v>
      </c>
      <c r="J5430">
        <v>2.7427251313046979</v>
      </c>
      <c r="K5430">
        <v>0.36234280385097029</v>
      </c>
    </row>
    <row r="5431" spans="1:11" x14ac:dyDescent="0.25">
      <c r="A5431">
        <v>4433915</v>
      </c>
      <c r="B5431" t="s">
        <v>73952</v>
      </c>
      <c r="C5431">
        <v>0.55300000000000005</v>
      </c>
      <c r="D5431" t="s">
        <v>73953</v>
      </c>
      <c r="E5431">
        <v>11770</v>
      </c>
      <c r="F5431" t="s">
        <v>28886</v>
      </c>
      <c r="G5431" t="s">
        <v>73953</v>
      </c>
      <c r="H5431" t="s">
        <v>73954</v>
      </c>
      <c r="I5431" t="s">
        <v>73955</v>
      </c>
      <c r="J5431">
        <v>2.7427251313046979</v>
      </c>
      <c r="K5431">
        <v>0.36234280385097029</v>
      </c>
    </row>
    <row r="5432" spans="1:11" x14ac:dyDescent="0.25">
      <c r="A5432">
        <v>4437750</v>
      </c>
      <c r="B5432" t="s">
        <v>73956</v>
      </c>
      <c r="C5432">
        <v>0.54300000000000004</v>
      </c>
      <c r="D5432" t="s">
        <v>73957</v>
      </c>
      <c r="E5432">
        <v>11821</v>
      </c>
      <c r="F5432" t="s">
        <v>28</v>
      </c>
      <c r="G5432" t="s">
        <v>73957</v>
      </c>
      <c r="H5432" t="s">
        <v>73958</v>
      </c>
      <c r="I5432" t="s">
        <v>73959</v>
      </c>
      <c r="J5432">
        <v>2.7347998295888472</v>
      </c>
      <c r="K5432">
        <v>0.36129578823416292</v>
      </c>
    </row>
    <row r="5433" spans="1:11" x14ac:dyDescent="0.25">
      <c r="A5433">
        <v>4451436</v>
      </c>
      <c r="B5433" t="s">
        <v>73960</v>
      </c>
      <c r="C5433">
        <v>0.54100000000000004</v>
      </c>
      <c r="D5433" t="s">
        <v>73961</v>
      </c>
      <c r="E5433">
        <v>11836</v>
      </c>
      <c r="F5433" t="s">
        <v>28</v>
      </c>
      <c r="G5433" t="s">
        <v>73961</v>
      </c>
      <c r="H5433" t="s">
        <v>73962</v>
      </c>
      <c r="I5433" t="s">
        <v>73963</v>
      </c>
      <c r="J5433">
        <v>2.7331972651065688</v>
      </c>
      <c r="K5433">
        <v>0.36108407263013348</v>
      </c>
    </row>
    <row r="5434" spans="1:11" x14ac:dyDescent="0.25">
      <c r="A5434">
        <v>4449332</v>
      </c>
      <c r="B5434" t="s">
        <v>73964</v>
      </c>
      <c r="C5434">
        <v>0.54</v>
      </c>
      <c r="D5434" t="s">
        <v>73965</v>
      </c>
      <c r="E5434">
        <v>11840</v>
      </c>
      <c r="F5434" t="s">
        <v>28886</v>
      </c>
      <c r="G5434" t="s">
        <v>73965</v>
      </c>
      <c r="H5434" t="s">
        <v>73966</v>
      </c>
      <c r="I5434" t="s">
        <v>73967</v>
      </c>
      <c r="J5434">
        <v>2.7323937598229691</v>
      </c>
      <c r="K5434">
        <v>0.36097792114085531</v>
      </c>
    </row>
    <row r="5435" spans="1:11" x14ac:dyDescent="0.25">
      <c r="A5435">
        <v>4434934</v>
      </c>
      <c r="B5435" t="s">
        <v>73968</v>
      </c>
      <c r="C5435">
        <v>0.53800000000000003</v>
      </c>
      <c r="D5435" t="s">
        <v>73969</v>
      </c>
      <c r="E5435">
        <v>11855</v>
      </c>
      <c r="F5435" t="s">
        <v>52238</v>
      </c>
      <c r="G5435" t="s">
        <v>73969</v>
      </c>
      <c r="H5435" t="s">
        <v>73970</v>
      </c>
      <c r="I5435" t="s">
        <v>73971</v>
      </c>
      <c r="J5435">
        <v>2.7307822756663889</v>
      </c>
      <c r="K5435">
        <v>0.3607650271541441</v>
      </c>
    </row>
    <row r="5436" spans="1:11" x14ac:dyDescent="0.25">
      <c r="A5436">
        <v>4437145</v>
      </c>
      <c r="B5436" t="s">
        <v>73972</v>
      </c>
      <c r="C5436">
        <v>0.53700000000000003</v>
      </c>
      <c r="D5436" t="s">
        <v>73973</v>
      </c>
      <c r="E5436">
        <v>11859</v>
      </c>
      <c r="F5436" t="s">
        <v>28886</v>
      </c>
      <c r="G5436" t="s">
        <v>73973</v>
      </c>
      <c r="H5436" t="s">
        <v>73974</v>
      </c>
      <c r="I5436" t="s">
        <v>73975</v>
      </c>
      <c r="J5436">
        <v>2.729974285699555</v>
      </c>
      <c r="K5436">
        <v>0.36065828319109638</v>
      </c>
    </row>
    <row r="5437" spans="1:11" x14ac:dyDescent="0.25">
      <c r="A5437">
        <v>4436121</v>
      </c>
      <c r="B5437" t="s">
        <v>73976</v>
      </c>
      <c r="C5437">
        <v>0.53300000000000003</v>
      </c>
      <c r="D5437" t="s">
        <v>73977</v>
      </c>
      <c r="E5437">
        <v>11879</v>
      </c>
      <c r="F5437" t="s">
        <v>52238</v>
      </c>
      <c r="G5437" t="s">
        <v>73977</v>
      </c>
      <c r="H5437" t="s">
        <v>73978</v>
      </c>
      <c r="I5437" t="s">
        <v>73979</v>
      </c>
      <c r="J5437">
        <v>2.726727209026572</v>
      </c>
      <c r="K5437">
        <v>0.36022931025006821</v>
      </c>
    </row>
    <row r="5438" spans="1:11" x14ac:dyDescent="0.25">
      <c r="A5438">
        <v>4437238</v>
      </c>
      <c r="B5438" t="s">
        <v>73980</v>
      </c>
      <c r="C5438">
        <v>0.52400000000000002</v>
      </c>
      <c r="D5438" t="s">
        <v>73981</v>
      </c>
      <c r="E5438">
        <v>11931</v>
      </c>
      <c r="F5438" t="s">
        <v>28886</v>
      </c>
      <c r="G5438" t="s">
        <v>73981</v>
      </c>
      <c r="H5438" t="s">
        <v>73982</v>
      </c>
      <c r="I5438" t="s">
        <v>73983</v>
      </c>
      <c r="J5438">
        <v>2.7193312869837269</v>
      </c>
      <c r="K5438">
        <v>0.35925223124952199</v>
      </c>
    </row>
    <row r="5439" spans="1:11" x14ac:dyDescent="0.25">
      <c r="A5439">
        <v>4446870</v>
      </c>
      <c r="B5439" t="s">
        <v>73984</v>
      </c>
      <c r="C5439">
        <v>0.52200000000000002</v>
      </c>
      <c r="D5439" t="s">
        <v>73985</v>
      </c>
      <c r="E5439">
        <v>11943</v>
      </c>
      <c r="F5439" t="s">
        <v>28</v>
      </c>
      <c r="G5439" t="s">
        <v>73985</v>
      </c>
      <c r="H5439" t="s">
        <v>73986</v>
      </c>
      <c r="I5439" t="s">
        <v>73987</v>
      </c>
      <c r="J5439">
        <v>2.7176705030022621</v>
      </c>
      <c r="K5439">
        <v>0.35903282423801869</v>
      </c>
    </row>
    <row r="5440" spans="1:11" x14ac:dyDescent="0.25">
      <c r="A5440">
        <v>4449167</v>
      </c>
      <c r="B5440" t="s">
        <v>73988</v>
      </c>
      <c r="C5440">
        <v>0.52100000000000002</v>
      </c>
      <c r="D5440" t="s">
        <v>73989</v>
      </c>
      <c r="E5440">
        <v>11947</v>
      </c>
      <c r="F5440" t="s">
        <v>28</v>
      </c>
      <c r="G5440" t="s">
        <v>73989</v>
      </c>
      <c r="H5440" t="s">
        <v>73990</v>
      </c>
      <c r="I5440" t="s">
        <v>73991</v>
      </c>
      <c r="J5440">
        <v>2.7168377232995251</v>
      </c>
      <c r="K5440">
        <v>0.35892280529042681</v>
      </c>
    </row>
    <row r="5441" spans="1:11" x14ac:dyDescent="0.25">
      <c r="A5441">
        <v>4435240</v>
      </c>
      <c r="B5441" t="s">
        <v>73992</v>
      </c>
      <c r="C5441">
        <v>0.51500000000000001</v>
      </c>
      <c r="D5441" t="s">
        <v>73993</v>
      </c>
      <c r="E5441">
        <v>11988</v>
      </c>
      <c r="F5441" t="s">
        <v>28886</v>
      </c>
      <c r="G5441" t="s">
        <v>73993</v>
      </c>
      <c r="H5441" t="s">
        <v>73994</v>
      </c>
      <c r="I5441" t="s">
        <v>73995</v>
      </c>
      <c r="J5441">
        <v>2.7118072290411912</v>
      </c>
      <c r="K5441">
        <v>0.35825822415048092</v>
      </c>
    </row>
    <row r="5442" spans="1:11" x14ac:dyDescent="0.25">
      <c r="A5442">
        <v>4435241</v>
      </c>
      <c r="B5442" t="s">
        <v>73996</v>
      </c>
      <c r="C5442">
        <v>0.51100000000000001</v>
      </c>
      <c r="D5442" t="s">
        <v>73997</v>
      </c>
      <c r="E5442">
        <v>12010</v>
      </c>
      <c r="F5442" t="s">
        <v>52238</v>
      </c>
      <c r="G5442" t="s">
        <v>73997</v>
      </c>
      <c r="H5442" t="s">
        <v>73998</v>
      </c>
      <c r="I5442" t="s">
        <v>73999</v>
      </c>
      <c r="J5442">
        <v>2.7084209001347128</v>
      </c>
      <c r="K5442">
        <v>0.35781085452647798</v>
      </c>
    </row>
    <row r="5443" spans="1:11" x14ac:dyDescent="0.25">
      <c r="A5443">
        <v>4451181</v>
      </c>
      <c r="B5443" t="s">
        <v>74000</v>
      </c>
      <c r="C5443">
        <v>0.50900000000000001</v>
      </c>
      <c r="D5443" t="s">
        <v>74001</v>
      </c>
      <c r="E5443">
        <v>12016</v>
      </c>
      <c r="F5443" t="s">
        <v>28886</v>
      </c>
      <c r="G5443" t="s">
        <v>74001</v>
      </c>
      <c r="H5443" t="s">
        <v>74002</v>
      </c>
      <c r="I5443" t="s">
        <v>74003</v>
      </c>
      <c r="J5443">
        <v>2.7067177823367592</v>
      </c>
      <c r="K5443">
        <v>0.35758585477307381</v>
      </c>
    </row>
    <row r="5444" spans="1:11" x14ac:dyDescent="0.25">
      <c r="A5444">
        <v>4437107</v>
      </c>
      <c r="B5444" t="s">
        <v>74004</v>
      </c>
      <c r="C5444">
        <v>0.503</v>
      </c>
      <c r="D5444" t="s">
        <v>74005</v>
      </c>
      <c r="E5444">
        <v>12052</v>
      </c>
      <c r="F5444" t="s">
        <v>28</v>
      </c>
      <c r="G5444" t="s">
        <v>74005</v>
      </c>
      <c r="H5444" t="s">
        <v>74006</v>
      </c>
      <c r="I5444" t="s">
        <v>74007</v>
      </c>
      <c r="J5444">
        <v>2.7015679850559269</v>
      </c>
      <c r="K5444">
        <v>0.35690551245050472</v>
      </c>
    </row>
    <row r="5445" spans="1:11" x14ac:dyDescent="0.25">
      <c r="A5445">
        <v>4435136</v>
      </c>
      <c r="B5445" t="s">
        <v>74008</v>
      </c>
      <c r="C5445">
        <v>0.499</v>
      </c>
      <c r="D5445" t="s">
        <v>74009</v>
      </c>
      <c r="E5445">
        <v>12076</v>
      </c>
      <c r="F5445" t="s">
        <v>28</v>
      </c>
      <c r="G5445" t="s">
        <v>74009</v>
      </c>
      <c r="H5445" t="s">
        <v>74010</v>
      </c>
      <c r="I5445" t="s">
        <v>74011</v>
      </c>
      <c r="J5445">
        <v>2.6981005456233902</v>
      </c>
      <c r="K5445">
        <v>0.35644742727389372</v>
      </c>
    </row>
    <row r="5446" spans="1:11" x14ac:dyDescent="0.25">
      <c r="A5446">
        <v>4440215</v>
      </c>
      <c r="B5446" t="s">
        <v>74012</v>
      </c>
      <c r="C5446">
        <v>0.49099999999999999</v>
      </c>
      <c r="D5446" t="s">
        <v>74013</v>
      </c>
      <c r="E5446">
        <v>12127</v>
      </c>
      <c r="F5446" t="s">
        <v>28886</v>
      </c>
      <c r="G5446" t="s">
        <v>74013</v>
      </c>
      <c r="H5446" t="s">
        <v>74014</v>
      </c>
      <c r="I5446" t="s">
        <v>74015</v>
      </c>
      <c r="J5446">
        <v>2.6910814921229691</v>
      </c>
      <c r="K5446">
        <v>0.35552013656703652</v>
      </c>
    </row>
    <row r="5447" spans="1:11" x14ac:dyDescent="0.25">
      <c r="A5447">
        <v>4439380</v>
      </c>
      <c r="B5447" t="s">
        <v>74016</v>
      </c>
      <c r="C5447">
        <v>0.48699999999999999</v>
      </c>
      <c r="D5447" t="s">
        <v>74017</v>
      </c>
      <c r="E5447">
        <v>12158</v>
      </c>
      <c r="F5447" t="s">
        <v>28</v>
      </c>
      <c r="G5447" t="s">
        <v>74017</v>
      </c>
      <c r="H5447" t="s">
        <v>74018</v>
      </c>
      <c r="I5447" t="s">
        <v>74019</v>
      </c>
      <c r="J5447">
        <v>2.687528961214634</v>
      </c>
      <c r="K5447">
        <v>0.35505080991253468</v>
      </c>
    </row>
    <row r="5448" spans="1:11" x14ac:dyDescent="0.25">
      <c r="A5448">
        <v>4433695</v>
      </c>
      <c r="B5448" t="s">
        <v>74020</v>
      </c>
      <c r="C5448">
        <v>0.48499999999999999</v>
      </c>
      <c r="D5448" t="s">
        <v>74021</v>
      </c>
      <c r="E5448">
        <v>12165</v>
      </c>
      <c r="F5448" t="s">
        <v>28</v>
      </c>
      <c r="G5448" t="s">
        <v>74021</v>
      </c>
      <c r="H5448" t="s">
        <v>74022</v>
      </c>
      <c r="I5448" t="s">
        <v>74023</v>
      </c>
      <c r="J5448">
        <v>2.685741738602264</v>
      </c>
      <c r="K5448">
        <v>0.35481469902957352</v>
      </c>
    </row>
    <row r="5449" spans="1:11" x14ac:dyDescent="0.25">
      <c r="A5449">
        <v>4433814</v>
      </c>
      <c r="B5449" t="s">
        <v>74024</v>
      </c>
      <c r="C5449">
        <v>0.48</v>
      </c>
      <c r="D5449" t="s">
        <v>74025</v>
      </c>
      <c r="E5449">
        <v>12192</v>
      </c>
      <c r="F5449" t="s">
        <v>52238</v>
      </c>
      <c r="G5449" t="s">
        <v>74025</v>
      </c>
      <c r="H5449" t="s">
        <v>74026</v>
      </c>
      <c r="I5449" t="s">
        <v>74027</v>
      </c>
      <c r="J5449">
        <v>2.6812412373755872</v>
      </c>
      <c r="K5449">
        <v>0.35422013553701059</v>
      </c>
    </row>
    <row r="5450" spans="1:11" x14ac:dyDescent="0.25">
      <c r="A5450">
        <v>4437711</v>
      </c>
      <c r="B5450" t="s">
        <v>74028</v>
      </c>
      <c r="C5450">
        <v>0.47799999999999998</v>
      </c>
      <c r="D5450" t="s">
        <v>74029</v>
      </c>
      <c r="E5450">
        <v>12202</v>
      </c>
      <c r="F5450" t="s">
        <v>28886</v>
      </c>
      <c r="G5450" t="s">
        <v>74029</v>
      </c>
      <c r="H5450" t="s">
        <v>74030</v>
      </c>
      <c r="I5450" t="s">
        <v>74031</v>
      </c>
      <c r="J5450">
        <v>2.6794278966121192</v>
      </c>
      <c r="K5450">
        <v>0.35398057417190221</v>
      </c>
    </row>
    <row r="5451" spans="1:11" x14ac:dyDescent="0.25">
      <c r="A5451">
        <v>4436173</v>
      </c>
      <c r="B5451" t="s">
        <v>74032</v>
      </c>
      <c r="C5451">
        <v>0.47699999999999998</v>
      </c>
      <c r="D5451" t="s">
        <v>74033</v>
      </c>
      <c r="E5451">
        <v>12208</v>
      </c>
      <c r="F5451" t="s">
        <v>28886</v>
      </c>
      <c r="G5451" t="s">
        <v>74033</v>
      </c>
      <c r="H5451" t="s">
        <v>74034</v>
      </c>
      <c r="I5451" t="s">
        <v>74035</v>
      </c>
      <c r="J5451">
        <v>2.6785183790401139</v>
      </c>
      <c r="K5451">
        <v>0.35386041734560181</v>
      </c>
    </row>
    <row r="5452" spans="1:11" x14ac:dyDescent="0.25">
      <c r="A5452">
        <v>4435101</v>
      </c>
      <c r="B5452" t="s">
        <v>74036</v>
      </c>
      <c r="C5452">
        <v>0.47599999999999998</v>
      </c>
      <c r="D5452" t="s">
        <v>74037</v>
      </c>
      <c r="E5452">
        <v>12217</v>
      </c>
      <c r="F5452" t="s">
        <v>28886</v>
      </c>
      <c r="G5452" t="s">
        <v>74037</v>
      </c>
      <c r="H5452" t="s">
        <v>74038</v>
      </c>
      <c r="I5452" t="s">
        <v>74039</v>
      </c>
      <c r="J5452">
        <v>2.6776069527204931</v>
      </c>
      <c r="K5452">
        <v>0.35374000835368868</v>
      </c>
    </row>
    <row r="5453" spans="1:11" x14ac:dyDescent="0.25">
      <c r="A5453">
        <v>4443175</v>
      </c>
      <c r="B5453" t="s">
        <v>74040</v>
      </c>
      <c r="C5453">
        <v>0.47499999999999998</v>
      </c>
      <c r="D5453" t="s">
        <v>74041</v>
      </c>
      <c r="E5453">
        <v>12231</v>
      </c>
      <c r="F5453" t="s">
        <v>28886</v>
      </c>
      <c r="G5453" t="s">
        <v>74041</v>
      </c>
      <c r="H5453" t="s">
        <v>74042</v>
      </c>
      <c r="I5453" t="s">
        <v>74043</v>
      </c>
      <c r="J5453">
        <v>2.6766936096248659</v>
      </c>
      <c r="K5453">
        <v>0.35361934613552842</v>
      </c>
    </row>
    <row r="5454" spans="1:11" x14ac:dyDescent="0.25">
      <c r="A5454">
        <v>4444354</v>
      </c>
      <c r="B5454" t="s">
        <v>74044</v>
      </c>
      <c r="C5454">
        <v>0.46800000000000003</v>
      </c>
      <c r="D5454" t="s">
        <v>74045</v>
      </c>
      <c r="E5454">
        <v>12296</v>
      </c>
      <c r="F5454" t="s">
        <v>28</v>
      </c>
      <c r="G5454" t="s">
        <v>74045</v>
      </c>
      <c r="H5454" t="s">
        <v>74046</v>
      </c>
      <c r="I5454" t="s">
        <v>74047</v>
      </c>
      <c r="J5454">
        <v>2.6702458530741242</v>
      </c>
      <c r="K5454">
        <v>0.35276752975754783</v>
      </c>
    </row>
    <row r="5455" spans="1:11" x14ac:dyDescent="0.25">
      <c r="A5455">
        <v>4445843</v>
      </c>
      <c r="B5455" t="s">
        <v>74048</v>
      </c>
      <c r="C5455">
        <v>0.46700000000000003</v>
      </c>
      <c r="D5455" t="s">
        <v>74049</v>
      </c>
      <c r="E5455">
        <v>12303</v>
      </c>
      <c r="F5455" t="s">
        <v>28886</v>
      </c>
      <c r="G5455" t="s">
        <v>74049</v>
      </c>
      <c r="H5455" t="s">
        <v>74050</v>
      </c>
      <c r="I5455" t="s">
        <v>74051</v>
      </c>
      <c r="J5455">
        <v>2.6693168805661118</v>
      </c>
      <c r="K5455">
        <v>0.35264480272981491</v>
      </c>
    </row>
    <row r="5456" spans="1:11" x14ac:dyDescent="0.25">
      <c r="A5456">
        <v>4436387</v>
      </c>
      <c r="B5456" t="s">
        <v>74052</v>
      </c>
      <c r="C5456">
        <v>0.46600000000000003</v>
      </c>
      <c r="D5456" t="s">
        <v>74053</v>
      </c>
      <c r="E5456">
        <v>12309</v>
      </c>
      <c r="F5456" t="s">
        <v>28</v>
      </c>
      <c r="G5456" t="s">
        <v>74053</v>
      </c>
      <c r="H5456" t="s">
        <v>74054</v>
      </c>
      <c r="I5456" t="s">
        <v>74055</v>
      </c>
      <c r="J5456">
        <v>2.6683859166900001</v>
      </c>
      <c r="K5456">
        <v>0.35252181262143528</v>
      </c>
    </row>
    <row r="5457" spans="1:11" x14ac:dyDescent="0.25">
      <c r="A5457">
        <v>4434438</v>
      </c>
      <c r="B5457" t="s">
        <v>74056</v>
      </c>
      <c r="C5457">
        <v>0.46100000000000002</v>
      </c>
      <c r="D5457" t="s">
        <v>74057</v>
      </c>
      <c r="E5457">
        <v>12355</v>
      </c>
      <c r="F5457" t="s">
        <v>28</v>
      </c>
      <c r="G5457" t="s">
        <v>74057</v>
      </c>
      <c r="H5457" t="s">
        <v>74058</v>
      </c>
      <c r="I5457" t="s">
        <v>74059</v>
      </c>
      <c r="J5457">
        <v>2.663700925389648</v>
      </c>
      <c r="K5457">
        <v>0.35190287605195869</v>
      </c>
    </row>
    <row r="5458" spans="1:11" x14ac:dyDescent="0.25">
      <c r="A5458">
        <v>4449504</v>
      </c>
      <c r="B5458" t="s">
        <v>74060</v>
      </c>
      <c r="C5458">
        <v>0.45800000000000002</v>
      </c>
      <c r="D5458" t="s">
        <v>74061</v>
      </c>
      <c r="E5458">
        <v>12369</v>
      </c>
      <c r="F5458" t="s">
        <v>28886</v>
      </c>
      <c r="G5458" t="s">
        <v>74061</v>
      </c>
      <c r="H5458" t="s">
        <v>74062</v>
      </c>
      <c r="I5458" t="s">
        <v>74063</v>
      </c>
      <c r="J5458">
        <v>2.6608654780038692</v>
      </c>
      <c r="K5458">
        <v>0.3515282836641877</v>
      </c>
    </row>
    <row r="5459" spans="1:11" x14ac:dyDescent="0.25">
      <c r="A5459">
        <v>4443975</v>
      </c>
      <c r="B5459" t="s">
        <v>74064</v>
      </c>
      <c r="C5459">
        <v>0.45300000000000001</v>
      </c>
      <c r="D5459" t="s">
        <v>74065</v>
      </c>
      <c r="E5459">
        <v>12401</v>
      </c>
      <c r="F5459" t="s">
        <v>28886</v>
      </c>
      <c r="G5459" t="s">
        <v>74065</v>
      </c>
      <c r="H5459" t="s">
        <v>74066</v>
      </c>
      <c r="I5459" t="s">
        <v>74067</v>
      </c>
      <c r="J5459">
        <v>2.6560982020128319</v>
      </c>
      <c r="K5459">
        <v>0.35089847642262062</v>
      </c>
    </row>
    <row r="5460" spans="1:11" x14ac:dyDescent="0.25">
      <c r="A5460">
        <v>4440893</v>
      </c>
      <c r="B5460" t="s">
        <v>74068</v>
      </c>
      <c r="C5460">
        <v>0.45</v>
      </c>
      <c r="D5460" t="s">
        <v>74069</v>
      </c>
      <c r="E5460">
        <v>12431</v>
      </c>
      <c r="F5460" t="s">
        <v>28</v>
      </c>
      <c r="G5460" t="s">
        <v>74069</v>
      </c>
      <c r="H5460" t="s">
        <v>74070</v>
      </c>
      <c r="I5460" t="s">
        <v>74071</v>
      </c>
      <c r="J5460">
        <v>2.653212513775344</v>
      </c>
      <c r="K5460">
        <v>0.35051724669052781</v>
      </c>
    </row>
    <row r="5461" spans="1:11" x14ac:dyDescent="0.25">
      <c r="A5461">
        <v>4447195</v>
      </c>
      <c r="B5461" t="s">
        <v>74072</v>
      </c>
      <c r="C5461">
        <v>0.44700000000000001</v>
      </c>
      <c r="D5461" t="s">
        <v>74073</v>
      </c>
      <c r="E5461">
        <v>12447</v>
      </c>
      <c r="F5461" t="s">
        <v>28</v>
      </c>
      <c r="G5461" t="s">
        <v>74073</v>
      </c>
      <c r="H5461" t="s">
        <v>74074</v>
      </c>
      <c r="I5461" t="s">
        <v>74075</v>
      </c>
      <c r="J5461">
        <v>2.6503075231319371</v>
      </c>
      <c r="K5461">
        <v>0.35013346690782959</v>
      </c>
    </row>
    <row r="5462" spans="1:11" x14ac:dyDescent="0.25">
      <c r="A5462">
        <v>4435040</v>
      </c>
      <c r="B5462" t="s">
        <v>74076</v>
      </c>
      <c r="C5462">
        <v>0.44500000000000001</v>
      </c>
      <c r="D5462" t="s">
        <v>74077</v>
      </c>
      <c r="E5462">
        <v>12470</v>
      </c>
      <c r="F5462" t="s">
        <v>28</v>
      </c>
      <c r="G5462" t="s">
        <v>74077</v>
      </c>
      <c r="H5462" t="s">
        <v>74078</v>
      </c>
      <c r="I5462" t="s">
        <v>74079</v>
      </c>
      <c r="J5462">
        <v>2.648360010980932</v>
      </c>
      <c r="K5462">
        <v>0.34987618009287519</v>
      </c>
    </row>
    <row r="5463" spans="1:11" x14ac:dyDescent="0.25">
      <c r="A5463">
        <v>4442581</v>
      </c>
      <c r="B5463" t="s">
        <v>74080</v>
      </c>
      <c r="C5463">
        <v>0.442</v>
      </c>
      <c r="D5463" t="s">
        <v>74081</v>
      </c>
      <c r="E5463">
        <v>12494</v>
      </c>
      <c r="F5463" t="s">
        <v>28</v>
      </c>
      <c r="G5463" t="s">
        <v>74081</v>
      </c>
      <c r="H5463" t="s">
        <v>74082</v>
      </c>
      <c r="I5463" t="s">
        <v>74083</v>
      </c>
      <c r="J5463">
        <v>2.6454222693490919</v>
      </c>
      <c r="K5463">
        <v>0.34948807356053591</v>
      </c>
    </row>
    <row r="5464" spans="1:11" x14ac:dyDescent="0.25">
      <c r="A5464">
        <v>4447246</v>
      </c>
      <c r="B5464" t="s">
        <v>74084</v>
      </c>
      <c r="C5464">
        <v>0.436</v>
      </c>
      <c r="D5464" t="s">
        <v>74085</v>
      </c>
      <c r="E5464">
        <v>12533</v>
      </c>
      <c r="F5464" t="s">
        <v>28</v>
      </c>
      <c r="G5464" t="s">
        <v>74085</v>
      </c>
      <c r="H5464" t="s">
        <v>74086</v>
      </c>
      <c r="I5464" t="s">
        <v>74087</v>
      </c>
      <c r="J5464">
        <v>2.6394864892685859</v>
      </c>
      <c r="K5464">
        <v>0.34870389465289953</v>
      </c>
    </row>
    <row r="5465" spans="1:11" x14ac:dyDescent="0.25">
      <c r="A5465">
        <v>4438840</v>
      </c>
      <c r="B5465" t="s">
        <v>74088</v>
      </c>
      <c r="C5465">
        <v>0.432</v>
      </c>
      <c r="D5465" t="s">
        <v>74089</v>
      </c>
      <c r="E5465">
        <v>12567</v>
      </c>
      <c r="F5465" t="s">
        <v>28</v>
      </c>
      <c r="G5465" t="s">
        <v>74089</v>
      </c>
      <c r="H5465" t="s">
        <v>74090</v>
      </c>
      <c r="I5465" t="s">
        <v>74091</v>
      </c>
      <c r="J5465">
        <v>2.6354837468149119</v>
      </c>
      <c r="K5465">
        <v>0.34817509032351068</v>
      </c>
    </row>
    <row r="5466" spans="1:11" x14ac:dyDescent="0.25">
      <c r="A5466">
        <v>4446297</v>
      </c>
      <c r="B5466" t="s">
        <v>74092</v>
      </c>
      <c r="C5466">
        <v>0.42899999999999999</v>
      </c>
      <c r="D5466" t="s">
        <v>74093</v>
      </c>
      <c r="E5466">
        <v>12595</v>
      </c>
      <c r="F5466" t="s">
        <v>28886</v>
      </c>
      <c r="G5466" t="s">
        <v>74093</v>
      </c>
      <c r="H5466" t="s">
        <v>74094</v>
      </c>
      <c r="I5466" t="s">
        <v>74095</v>
      </c>
      <c r="J5466">
        <v>2.632457292184724</v>
      </c>
      <c r="K5466">
        <v>0.34777526387210528</v>
      </c>
    </row>
    <row r="5467" spans="1:11" x14ac:dyDescent="0.25">
      <c r="A5467">
        <v>4438522</v>
      </c>
      <c r="B5467" t="s">
        <v>74096</v>
      </c>
      <c r="C5467">
        <v>0.42499999999999999</v>
      </c>
      <c r="D5467" t="s">
        <v>74097</v>
      </c>
      <c r="E5467">
        <v>12624</v>
      </c>
      <c r="F5467" t="s">
        <v>52238</v>
      </c>
      <c r="G5467" t="s">
        <v>74097</v>
      </c>
      <c r="H5467" t="s">
        <v>74098</v>
      </c>
      <c r="I5467" t="s">
        <v>74099</v>
      </c>
      <c r="J5467">
        <v>2.628388930050312</v>
      </c>
      <c r="K5467">
        <v>0.34723779049351589</v>
      </c>
    </row>
    <row r="5468" spans="1:11" x14ac:dyDescent="0.25">
      <c r="A5468">
        <v>4444086</v>
      </c>
      <c r="B5468" t="s">
        <v>74100</v>
      </c>
      <c r="C5468">
        <v>0.42199999999999999</v>
      </c>
      <c r="D5468" t="s">
        <v>74101</v>
      </c>
      <c r="E5468">
        <v>12649</v>
      </c>
      <c r="F5468" t="s">
        <v>28</v>
      </c>
      <c r="G5468" t="s">
        <v>74101</v>
      </c>
      <c r="H5468" t="s">
        <v>74102</v>
      </c>
      <c r="I5468" t="s">
        <v>74103</v>
      </c>
      <c r="J5468">
        <v>2.6253124509616739</v>
      </c>
      <c r="K5468">
        <v>0.34683135528561182</v>
      </c>
    </row>
    <row r="5469" spans="1:11" x14ac:dyDescent="0.25">
      <c r="A5469">
        <v>4451231</v>
      </c>
      <c r="B5469" t="s">
        <v>74104</v>
      </c>
      <c r="C5469">
        <v>0.41799999999999998</v>
      </c>
      <c r="D5469" t="s">
        <v>74105</v>
      </c>
      <c r="E5469">
        <v>12680</v>
      </c>
      <c r="F5469" t="s">
        <v>52238</v>
      </c>
      <c r="G5469" t="s">
        <v>74105</v>
      </c>
      <c r="H5469" t="s">
        <v>74106</v>
      </c>
      <c r="I5469" t="s">
        <v>74107</v>
      </c>
      <c r="J5469">
        <v>2.621176281775035</v>
      </c>
      <c r="K5469">
        <v>0.34628492388306881</v>
      </c>
    </row>
    <row r="5470" spans="1:11" x14ac:dyDescent="0.25">
      <c r="A5470">
        <v>4432612</v>
      </c>
      <c r="B5470" t="s">
        <v>74108</v>
      </c>
      <c r="C5470">
        <v>0.41699999999999998</v>
      </c>
      <c r="D5470" t="s">
        <v>74109</v>
      </c>
      <c r="E5470">
        <v>12690</v>
      </c>
      <c r="F5470" t="s">
        <v>28</v>
      </c>
      <c r="G5470" t="s">
        <v>74109</v>
      </c>
      <c r="H5470" t="s">
        <v>74110</v>
      </c>
      <c r="I5470" t="s">
        <v>74111</v>
      </c>
      <c r="J5470">
        <v>2.620136054973758</v>
      </c>
      <c r="K5470">
        <v>0.346147498994401</v>
      </c>
    </row>
    <row r="5471" spans="1:11" x14ac:dyDescent="0.25">
      <c r="A5471">
        <v>4432870</v>
      </c>
      <c r="B5471" t="s">
        <v>74112</v>
      </c>
      <c r="C5471">
        <v>0.41599999999999998</v>
      </c>
      <c r="D5471" t="s">
        <v>74113</v>
      </c>
      <c r="E5471">
        <v>12706</v>
      </c>
      <c r="F5471" t="s">
        <v>28</v>
      </c>
      <c r="G5471" t="s">
        <v>74113</v>
      </c>
      <c r="H5471" t="s">
        <v>74114</v>
      </c>
      <c r="I5471" t="s">
        <v>74115</v>
      </c>
      <c r="J5471">
        <v>2.6190933306267432</v>
      </c>
      <c r="K5471">
        <v>0.34600974415370311</v>
      </c>
    </row>
    <row r="5472" spans="1:11" x14ac:dyDescent="0.25">
      <c r="A5472">
        <v>4435137</v>
      </c>
      <c r="B5472" t="s">
        <v>74116</v>
      </c>
      <c r="C5472">
        <v>0.41199999999999998</v>
      </c>
      <c r="D5472" t="s">
        <v>74117</v>
      </c>
      <c r="E5472">
        <v>12748</v>
      </c>
      <c r="F5472" t="s">
        <v>28886</v>
      </c>
      <c r="G5472" t="s">
        <v>74117</v>
      </c>
      <c r="H5472" t="s">
        <v>74118</v>
      </c>
      <c r="I5472" t="s">
        <v>74119</v>
      </c>
      <c r="J5472">
        <v>2.614897216033135</v>
      </c>
      <c r="K5472">
        <v>0.3454553933331363</v>
      </c>
    </row>
    <row r="5473" spans="1:11" x14ac:dyDescent="0.25">
      <c r="A5473">
        <v>4440800</v>
      </c>
      <c r="B5473" t="s">
        <v>74120</v>
      </c>
      <c r="C5473">
        <v>0.41099999999999998</v>
      </c>
      <c r="D5473" t="s">
        <v>74121</v>
      </c>
      <c r="E5473">
        <v>12754</v>
      </c>
      <c r="F5473" t="s">
        <v>52238</v>
      </c>
      <c r="G5473" t="s">
        <v>74121</v>
      </c>
      <c r="H5473" t="s">
        <v>74122</v>
      </c>
      <c r="I5473" t="s">
        <v>74123</v>
      </c>
      <c r="J5473">
        <v>2.6138418218760688</v>
      </c>
      <c r="K5473">
        <v>0.34531596467742659</v>
      </c>
    </row>
    <row r="5474" spans="1:11" x14ac:dyDescent="0.25">
      <c r="A5474">
        <v>4443799</v>
      </c>
      <c r="B5474" t="s">
        <v>74124</v>
      </c>
      <c r="C5474">
        <v>0.40600000000000003</v>
      </c>
      <c r="D5474" t="s">
        <v>74125</v>
      </c>
      <c r="E5474">
        <v>12789</v>
      </c>
      <c r="F5474" t="s">
        <v>28</v>
      </c>
      <c r="G5474" t="s">
        <v>74125</v>
      </c>
      <c r="H5474" t="s">
        <v>74126</v>
      </c>
      <c r="I5474" t="s">
        <v>74127</v>
      </c>
      <c r="J5474">
        <v>2.6085260335771938</v>
      </c>
      <c r="K5474">
        <v>0.34461369319753682</v>
      </c>
    </row>
    <row r="5475" spans="1:11" x14ac:dyDescent="0.25">
      <c r="A5475">
        <v>4433239</v>
      </c>
      <c r="B5475" t="s">
        <v>74128</v>
      </c>
      <c r="C5475">
        <v>0.4</v>
      </c>
      <c r="D5475" t="s">
        <v>74129</v>
      </c>
      <c r="E5475">
        <v>12835</v>
      </c>
      <c r="F5475" t="s">
        <v>52238</v>
      </c>
      <c r="G5475" t="s">
        <v>74129</v>
      </c>
      <c r="H5475" t="s">
        <v>74130</v>
      </c>
      <c r="I5475" t="s">
        <v>74131</v>
      </c>
      <c r="J5475">
        <v>2.602059991327963</v>
      </c>
      <c r="K5475">
        <v>0.3437594610866832</v>
      </c>
    </row>
    <row r="5476" spans="1:11" x14ac:dyDescent="0.25">
      <c r="A5476">
        <v>4434960</v>
      </c>
      <c r="B5476" t="s">
        <v>74132</v>
      </c>
      <c r="C5476">
        <v>0.39900000000000002</v>
      </c>
      <c r="D5476" t="s">
        <v>74133</v>
      </c>
      <c r="E5476">
        <v>12836</v>
      </c>
      <c r="F5476" t="s">
        <v>28</v>
      </c>
      <c r="G5476" t="s">
        <v>74133</v>
      </c>
      <c r="H5476" t="s">
        <v>74134</v>
      </c>
      <c r="I5476" t="s">
        <v>74135</v>
      </c>
      <c r="J5476">
        <v>2.6009728956867479</v>
      </c>
      <c r="K5476">
        <v>0.34361584433187398</v>
      </c>
    </row>
    <row r="5477" spans="1:11" x14ac:dyDescent="0.25">
      <c r="A5477">
        <v>4448200</v>
      </c>
      <c r="B5477" t="s">
        <v>74136</v>
      </c>
      <c r="C5477">
        <v>0.39900000000000002</v>
      </c>
      <c r="D5477" t="s">
        <v>74137</v>
      </c>
      <c r="E5477">
        <v>12837</v>
      </c>
      <c r="F5477" t="s">
        <v>28886</v>
      </c>
      <c r="G5477" t="s">
        <v>74137</v>
      </c>
      <c r="H5477" t="s">
        <v>74138</v>
      </c>
      <c r="I5477" t="s">
        <v>74139</v>
      </c>
      <c r="J5477">
        <v>2.6009728956867479</v>
      </c>
      <c r="K5477">
        <v>0.34361584433187398</v>
      </c>
    </row>
    <row r="5478" spans="1:11" x14ac:dyDescent="0.25">
      <c r="A5478">
        <v>4445460</v>
      </c>
      <c r="B5478" t="s">
        <v>74140</v>
      </c>
      <c r="C5478">
        <v>0.39900000000000002</v>
      </c>
      <c r="D5478" t="s">
        <v>74141</v>
      </c>
      <c r="E5478">
        <v>12839</v>
      </c>
      <c r="F5478" t="s">
        <v>28</v>
      </c>
      <c r="G5478" t="s">
        <v>74141</v>
      </c>
      <c r="H5478" t="s">
        <v>74142</v>
      </c>
      <c r="I5478" t="s">
        <v>74143</v>
      </c>
      <c r="J5478">
        <v>2.6009728956867479</v>
      </c>
      <c r="K5478">
        <v>0.34361584433187398</v>
      </c>
    </row>
    <row r="5479" spans="1:11" x14ac:dyDescent="0.25">
      <c r="A5479">
        <v>4437256</v>
      </c>
      <c r="B5479" t="s">
        <v>74144</v>
      </c>
      <c r="C5479">
        <v>0.39900000000000002</v>
      </c>
      <c r="D5479" t="s">
        <v>74145</v>
      </c>
      <c r="E5479">
        <v>12840</v>
      </c>
      <c r="F5479" t="s">
        <v>28886</v>
      </c>
      <c r="G5479" t="s">
        <v>74145</v>
      </c>
      <c r="H5479" t="s">
        <v>74146</v>
      </c>
      <c r="I5479" t="s">
        <v>74147</v>
      </c>
      <c r="J5479">
        <v>2.6009728956867479</v>
      </c>
      <c r="K5479">
        <v>0.34361584433187398</v>
      </c>
    </row>
    <row r="5480" spans="1:11" x14ac:dyDescent="0.25">
      <c r="A5480">
        <v>4451276</v>
      </c>
      <c r="B5480" t="s">
        <v>74148</v>
      </c>
      <c r="C5480">
        <v>0.39200000000000002</v>
      </c>
      <c r="D5480" t="s">
        <v>74149</v>
      </c>
      <c r="E5480">
        <v>12909</v>
      </c>
      <c r="F5480" t="s">
        <v>28</v>
      </c>
      <c r="G5480" t="s">
        <v>74149</v>
      </c>
      <c r="H5480" t="s">
        <v>74150</v>
      </c>
      <c r="I5480" t="s">
        <v>74151</v>
      </c>
      <c r="J5480">
        <v>2.5932860670204572</v>
      </c>
      <c r="K5480">
        <v>0.34260033351021862</v>
      </c>
    </row>
    <row r="5481" spans="1:11" x14ac:dyDescent="0.25">
      <c r="A5481">
        <v>4448600</v>
      </c>
      <c r="B5481" t="s">
        <v>74152</v>
      </c>
      <c r="C5481">
        <v>0.39</v>
      </c>
      <c r="D5481" t="s">
        <v>74153</v>
      </c>
      <c r="E5481">
        <v>12929</v>
      </c>
      <c r="F5481" t="s">
        <v>28</v>
      </c>
      <c r="G5481" t="s">
        <v>74153</v>
      </c>
      <c r="H5481" t="s">
        <v>74154</v>
      </c>
      <c r="I5481" t="s">
        <v>74155</v>
      </c>
      <c r="J5481">
        <v>2.5910646070264991</v>
      </c>
      <c r="K5481">
        <v>0.34230685530722033</v>
      </c>
    </row>
    <row r="5482" spans="1:11" x14ac:dyDescent="0.25">
      <c r="A5482">
        <v>4442136</v>
      </c>
      <c r="B5482" t="s">
        <v>74156</v>
      </c>
      <c r="C5482">
        <v>0.38800000000000001</v>
      </c>
      <c r="D5482" t="s">
        <v>74157</v>
      </c>
      <c r="E5482">
        <v>12936</v>
      </c>
      <c r="F5482" t="s">
        <v>28</v>
      </c>
      <c r="G5482" t="s">
        <v>74157</v>
      </c>
      <c r="H5482" t="s">
        <v>74158</v>
      </c>
      <c r="I5482" t="s">
        <v>74159</v>
      </c>
      <c r="J5482">
        <v>2.5888317255942068</v>
      </c>
      <c r="K5482">
        <v>0.34201186821222901</v>
      </c>
    </row>
    <row r="5483" spans="1:11" x14ac:dyDescent="0.25">
      <c r="A5483">
        <v>4449871</v>
      </c>
      <c r="B5483" t="s">
        <v>74160</v>
      </c>
      <c r="C5483">
        <v>0.38600000000000001</v>
      </c>
      <c r="D5483" t="s">
        <v>74161</v>
      </c>
      <c r="E5483">
        <v>12953</v>
      </c>
      <c r="F5483" t="s">
        <v>28</v>
      </c>
      <c r="G5483" t="s">
        <v>74161</v>
      </c>
      <c r="H5483" t="s">
        <v>74162</v>
      </c>
      <c r="I5483" t="s">
        <v>74163</v>
      </c>
      <c r="J5483">
        <v>2.5865873046717551</v>
      </c>
      <c r="K5483">
        <v>0.34171535662935798</v>
      </c>
    </row>
    <row r="5484" spans="1:11" x14ac:dyDescent="0.25">
      <c r="A5484">
        <v>4450540</v>
      </c>
      <c r="B5484" t="s">
        <v>74164</v>
      </c>
      <c r="C5484">
        <v>0.38400000000000001</v>
      </c>
      <c r="D5484" t="s">
        <v>74165</v>
      </c>
      <c r="E5484">
        <v>12975</v>
      </c>
      <c r="F5484" t="s">
        <v>28</v>
      </c>
      <c r="G5484" t="s">
        <v>74165</v>
      </c>
      <c r="H5484" t="s">
        <v>74166</v>
      </c>
      <c r="I5484" t="s">
        <v>74167</v>
      </c>
      <c r="J5484">
        <v>2.5843312243675309</v>
      </c>
      <c r="K5484">
        <v>0.34141730471966608</v>
      </c>
    </row>
    <row r="5485" spans="1:11" x14ac:dyDescent="0.25">
      <c r="A5485">
        <v>4446932</v>
      </c>
      <c r="B5485" t="s">
        <v>74168</v>
      </c>
      <c r="C5485">
        <v>0.379</v>
      </c>
      <c r="D5485" t="s">
        <v>74169</v>
      </c>
      <c r="E5485">
        <v>13021</v>
      </c>
      <c r="F5485" t="s">
        <v>28886</v>
      </c>
      <c r="G5485" t="s">
        <v>74169</v>
      </c>
      <c r="H5485" t="s">
        <v>74170</v>
      </c>
      <c r="I5485" t="s">
        <v>74171</v>
      </c>
      <c r="J5485">
        <v>2.5786392099680722</v>
      </c>
      <c r="K5485">
        <v>0.34066532981940367</v>
      </c>
    </row>
    <row r="5486" spans="1:11" x14ac:dyDescent="0.25">
      <c r="A5486">
        <v>4443833</v>
      </c>
      <c r="B5486" t="s">
        <v>74172</v>
      </c>
      <c r="C5486">
        <v>0.37</v>
      </c>
      <c r="D5486" t="s">
        <v>74173</v>
      </c>
      <c r="E5486">
        <v>13104</v>
      </c>
      <c r="F5486" t="s">
        <v>28886</v>
      </c>
      <c r="G5486" t="s">
        <v>74173</v>
      </c>
      <c r="H5486" t="s">
        <v>74174</v>
      </c>
      <c r="I5486" t="s">
        <v>74175</v>
      </c>
      <c r="J5486">
        <v>2.568201724066995</v>
      </c>
      <c r="K5486">
        <v>0.33928642827969591</v>
      </c>
    </row>
    <row r="5487" spans="1:11" x14ac:dyDescent="0.25">
      <c r="A5487">
        <v>4440997</v>
      </c>
      <c r="B5487" t="s">
        <v>74176</v>
      </c>
      <c r="C5487">
        <v>0.36899999999999999</v>
      </c>
      <c r="D5487" t="s">
        <v>74177</v>
      </c>
      <c r="E5487">
        <v>13110</v>
      </c>
      <c r="F5487" t="s">
        <v>28886</v>
      </c>
      <c r="G5487" t="s">
        <v>74177</v>
      </c>
      <c r="H5487" t="s">
        <v>74178</v>
      </c>
      <c r="I5487" t="s">
        <v>74179</v>
      </c>
      <c r="J5487">
        <v>2.5670263661590602</v>
      </c>
      <c r="K5487">
        <v>0.33913115115220382</v>
      </c>
    </row>
    <row r="5488" spans="1:11" x14ac:dyDescent="0.25">
      <c r="A5488">
        <v>4442793</v>
      </c>
      <c r="B5488" t="s">
        <v>74180</v>
      </c>
      <c r="C5488">
        <v>0.36899999999999999</v>
      </c>
      <c r="D5488" t="s">
        <v>74181</v>
      </c>
      <c r="E5488">
        <v>13116</v>
      </c>
      <c r="F5488" t="s">
        <v>52238</v>
      </c>
      <c r="G5488" t="s">
        <v>74181</v>
      </c>
      <c r="H5488" t="s">
        <v>74182</v>
      </c>
      <c r="I5488" t="s">
        <v>74183</v>
      </c>
      <c r="J5488">
        <v>2.5670263661590602</v>
      </c>
      <c r="K5488">
        <v>0.33913115115220382</v>
      </c>
    </row>
    <row r="5489" spans="1:11" x14ac:dyDescent="0.25">
      <c r="A5489">
        <v>4444418</v>
      </c>
      <c r="B5489" t="s">
        <v>74184</v>
      </c>
      <c r="C5489">
        <v>0.36799999999999999</v>
      </c>
      <c r="D5489" t="s">
        <v>74185</v>
      </c>
      <c r="E5489">
        <v>13126</v>
      </c>
      <c r="F5489" t="s">
        <v>28886</v>
      </c>
      <c r="G5489" t="s">
        <v>74185</v>
      </c>
      <c r="H5489" t="s">
        <v>74186</v>
      </c>
      <c r="I5489" t="s">
        <v>74187</v>
      </c>
      <c r="J5489">
        <v>2.5658478186735181</v>
      </c>
      <c r="K5489">
        <v>0.33897545264800122</v>
      </c>
    </row>
    <row r="5490" spans="1:11" x14ac:dyDescent="0.25">
      <c r="A5490">
        <v>4435447</v>
      </c>
      <c r="B5490" t="s">
        <v>74188</v>
      </c>
      <c r="C5490">
        <v>0.36499999999999999</v>
      </c>
      <c r="D5490" t="s">
        <v>74189</v>
      </c>
      <c r="E5490">
        <v>13152</v>
      </c>
      <c r="F5490" t="s">
        <v>28</v>
      </c>
      <c r="G5490" t="s">
        <v>74189</v>
      </c>
      <c r="H5490" t="s">
        <v>74190</v>
      </c>
      <c r="I5490" t="s">
        <v>74191</v>
      </c>
      <c r="J5490">
        <v>2.5622928644564751</v>
      </c>
      <c r="K5490">
        <v>0.33850580584896067</v>
      </c>
    </row>
    <row r="5491" spans="1:11" x14ac:dyDescent="0.25">
      <c r="A5491">
        <v>4442452</v>
      </c>
      <c r="B5491" t="s">
        <v>74192</v>
      </c>
      <c r="C5491">
        <v>0.36199999999999999</v>
      </c>
      <c r="D5491" t="s">
        <v>74193</v>
      </c>
      <c r="E5491">
        <v>13183</v>
      </c>
      <c r="F5491" t="s">
        <v>28886</v>
      </c>
      <c r="G5491" t="s">
        <v>74193</v>
      </c>
      <c r="H5491" t="s">
        <v>74194</v>
      </c>
      <c r="I5491" t="s">
        <v>74195</v>
      </c>
      <c r="J5491">
        <v>2.5587085705331658</v>
      </c>
      <c r="K5491">
        <v>0.33803228296649079</v>
      </c>
    </row>
    <row r="5492" spans="1:11" x14ac:dyDescent="0.25">
      <c r="A5492">
        <v>4442310</v>
      </c>
      <c r="B5492" t="s">
        <v>74196</v>
      </c>
      <c r="C5492">
        <v>0.35499999999999998</v>
      </c>
      <c r="D5492" t="s">
        <v>74197</v>
      </c>
      <c r="E5492">
        <v>13252</v>
      </c>
      <c r="F5492" t="s">
        <v>28</v>
      </c>
      <c r="G5492" t="s">
        <v>74197</v>
      </c>
      <c r="H5492" t="s">
        <v>74198</v>
      </c>
      <c r="I5492" t="s">
        <v>74199</v>
      </c>
      <c r="J5492">
        <v>2.5502283530550942</v>
      </c>
      <c r="K5492">
        <v>0.33691195714776451</v>
      </c>
    </row>
    <row r="5493" spans="1:11" x14ac:dyDescent="0.25">
      <c r="A5493">
        <v>4432610</v>
      </c>
      <c r="B5493" t="s">
        <v>74200</v>
      </c>
      <c r="C5493">
        <v>0.35399999999999998</v>
      </c>
      <c r="D5493" t="s">
        <v>74201</v>
      </c>
      <c r="E5493">
        <v>13258</v>
      </c>
      <c r="F5493" t="s">
        <v>28</v>
      </c>
      <c r="G5493" t="s">
        <v>74201</v>
      </c>
      <c r="H5493" t="s">
        <v>74202</v>
      </c>
      <c r="I5493" t="s">
        <v>74203</v>
      </c>
      <c r="J5493">
        <v>2.5490032620257881</v>
      </c>
      <c r="K5493">
        <v>0.33675010975246222</v>
      </c>
    </row>
    <row r="5494" spans="1:11" x14ac:dyDescent="0.25">
      <c r="A5494">
        <v>4438821</v>
      </c>
      <c r="B5494" t="s">
        <v>74204</v>
      </c>
      <c r="C5494">
        <v>0.35199999999999998</v>
      </c>
      <c r="D5494" t="s">
        <v>74205</v>
      </c>
      <c r="E5494">
        <v>13271</v>
      </c>
      <c r="F5494" t="s">
        <v>52238</v>
      </c>
      <c r="G5494" t="s">
        <v>74205</v>
      </c>
      <c r="H5494" t="s">
        <v>74206</v>
      </c>
      <c r="I5494" t="s">
        <v>74207</v>
      </c>
      <c r="J5494">
        <v>2.5465426634781312</v>
      </c>
      <c r="K5494">
        <v>0.33642503883422359</v>
      </c>
    </row>
    <row r="5495" spans="1:11" x14ac:dyDescent="0.25">
      <c r="A5495">
        <v>4444358</v>
      </c>
      <c r="B5495" t="s">
        <v>74208</v>
      </c>
      <c r="C5495">
        <v>0.35</v>
      </c>
      <c r="D5495" t="s">
        <v>74209</v>
      </c>
      <c r="E5495">
        <v>13294</v>
      </c>
      <c r="F5495" t="s">
        <v>28</v>
      </c>
      <c r="G5495" t="s">
        <v>74209</v>
      </c>
      <c r="H5495" t="s">
        <v>74210</v>
      </c>
      <c r="I5495" t="s">
        <v>74211</v>
      </c>
      <c r="J5495">
        <v>2.5440680443502761</v>
      </c>
      <c r="K5495">
        <v>0.33609811565004583</v>
      </c>
    </row>
    <row r="5496" spans="1:11" x14ac:dyDescent="0.25">
      <c r="A5496">
        <v>4446464</v>
      </c>
      <c r="B5496" t="s">
        <v>74212</v>
      </c>
      <c r="C5496">
        <v>0.35</v>
      </c>
      <c r="D5496" t="s">
        <v>74213</v>
      </c>
      <c r="E5496">
        <v>13298</v>
      </c>
      <c r="F5496" t="s">
        <v>28886</v>
      </c>
      <c r="G5496" t="s">
        <v>74213</v>
      </c>
      <c r="H5496" t="s">
        <v>74214</v>
      </c>
      <c r="I5496" t="s">
        <v>74215</v>
      </c>
      <c r="J5496">
        <v>2.5440680443502761</v>
      </c>
      <c r="K5496">
        <v>0.33609811565004583</v>
      </c>
    </row>
    <row r="5497" spans="1:11" x14ac:dyDescent="0.25">
      <c r="A5497">
        <v>4434789</v>
      </c>
      <c r="B5497" t="s">
        <v>74216</v>
      </c>
      <c r="C5497">
        <v>0.34899999999999998</v>
      </c>
      <c r="D5497" t="s">
        <v>74217</v>
      </c>
      <c r="E5497">
        <v>13304</v>
      </c>
      <c r="F5497" t="s">
        <v>28886</v>
      </c>
      <c r="G5497" t="s">
        <v>74217</v>
      </c>
      <c r="H5497" t="s">
        <v>74218</v>
      </c>
      <c r="I5497" t="s">
        <v>74219</v>
      </c>
      <c r="J5497">
        <v>2.5428254269591801</v>
      </c>
      <c r="K5497">
        <v>0.33593395283822608</v>
      </c>
    </row>
    <row r="5498" spans="1:11" x14ac:dyDescent="0.25">
      <c r="A5498">
        <v>4437634</v>
      </c>
      <c r="B5498" t="s">
        <v>74220</v>
      </c>
      <c r="C5498">
        <v>0.34899999999999998</v>
      </c>
      <c r="D5498" t="s">
        <v>74221</v>
      </c>
      <c r="E5498">
        <v>13305</v>
      </c>
      <c r="F5498" t="s">
        <v>28886</v>
      </c>
      <c r="G5498" t="s">
        <v>74221</v>
      </c>
      <c r="H5498" t="s">
        <v>74222</v>
      </c>
      <c r="I5498" t="s">
        <v>74223</v>
      </c>
      <c r="J5498">
        <v>2.5428254269591801</v>
      </c>
      <c r="K5498">
        <v>0.33593395283822608</v>
      </c>
    </row>
    <row r="5499" spans="1:11" x14ac:dyDescent="0.25">
      <c r="A5499">
        <v>4437309</v>
      </c>
      <c r="B5499" t="s">
        <v>74224</v>
      </c>
      <c r="C5499">
        <v>0.34799999999999998</v>
      </c>
      <c r="D5499" t="s">
        <v>74225</v>
      </c>
      <c r="E5499">
        <v>13318</v>
      </c>
      <c r="F5499" t="s">
        <v>28</v>
      </c>
      <c r="G5499" t="s">
        <v>74225</v>
      </c>
      <c r="H5499" t="s">
        <v>74226</v>
      </c>
      <c r="I5499" t="s">
        <v>74227</v>
      </c>
      <c r="J5499">
        <v>2.5415792439465812</v>
      </c>
      <c r="K5499">
        <v>0.33576931897034668</v>
      </c>
    </row>
    <row r="5500" spans="1:11" x14ac:dyDescent="0.25">
      <c r="A5500">
        <v>4443617</v>
      </c>
      <c r="B5500" t="s">
        <v>74228</v>
      </c>
      <c r="C5500">
        <v>0.34799999999999998</v>
      </c>
      <c r="D5500" t="s">
        <v>74229</v>
      </c>
      <c r="E5500">
        <v>13319</v>
      </c>
      <c r="F5500" t="s">
        <v>28</v>
      </c>
      <c r="G5500" t="s">
        <v>74229</v>
      </c>
      <c r="H5500" t="s">
        <v>74230</v>
      </c>
      <c r="I5500" t="s">
        <v>74231</v>
      </c>
      <c r="J5500">
        <v>2.5415792439465812</v>
      </c>
      <c r="K5500">
        <v>0.33576931897034668</v>
      </c>
    </row>
    <row r="5501" spans="1:11" x14ac:dyDescent="0.25">
      <c r="A5501">
        <v>4435193</v>
      </c>
      <c r="B5501" t="s">
        <v>74232</v>
      </c>
      <c r="C5501">
        <v>0.34100000000000003</v>
      </c>
      <c r="D5501" t="s">
        <v>74233</v>
      </c>
      <c r="E5501">
        <v>13389</v>
      </c>
      <c r="F5501" t="s">
        <v>28</v>
      </c>
      <c r="G5501" t="s">
        <v>74233</v>
      </c>
      <c r="H5501" t="s">
        <v>74234</v>
      </c>
      <c r="I5501" t="s">
        <v>74235</v>
      </c>
      <c r="J5501">
        <v>2.532754378992498</v>
      </c>
      <c r="K5501">
        <v>0.3346034615993066</v>
      </c>
    </row>
    <row r="5502" spans="1:11" x14ac:dyDescent="0.25">
      <c r="A5502">
        <v>4446747</v>
      </c>
      <c r="B5502" t="s">
        <v>74236</v>
      </c>
      <c r="C5502">
        <v>0.34</v>
      </c>
      <c r="D5502" t="s">
        <v>74237</v>
      </c>
      <c r="E5502">
        <v>13403</v>
      </c>
      <c r="F5502" t="s">
        <v>28</v>
      </c>
      <c r="G5502" t="s">
        <v>74237</v>
      </c>
      <c r="H5502" t="s">
        <v>74238</v>
      </c>
      <c r="I5502" t="s">
        <v>74239</v>
      </c>
      <c r="J5502">
        <v>2.5314789170422549</v>
      </c>
      <c r="K5502">
        <v>0.33443495967617137</v>
      </c>
    </row>
    <row r="5503" spans="1:11" x14ac:dyDescent="0.25">
      <c r="A5503">
        <v>4435410</v>
      </c>
      <c r="B5503" t="s">
        <v>74240</v>
      </c>
      <c r="C5503">
        <v>0.34</v>
      </c>
      <c r="D5503" t="s">
        <v>74241</v>
      </c>
      <c r="E5503">
        <v>13405</v>
      </c>
      <c r="F5503" t="s">
        <v>28</v>
      </c>
      <c r="G5503" t="s">
        <v>74241</v>
      </c>
      <c r="H5503" t="s">
        <v>74242</v>
      </c>
      <c r="I5503" t="s">
        <v>74243</v>
      </c>
      <c r="J5503">
        <v>2.5314789170422549</v>
      </c>
      <c r="K5503">
        <v>0.33443495967617137</v>
      </c>
    </row>
    <row r="5504" spans="1:11" x14ac:dyDescent="0.25">
      <c r="A5504">
        <v>4448740</v>
      </c>
      <c r="B5504" t="s">
        <v>74244</v>
      </c>
      <c r="C5504">
        <v>0.33600000000000002</v>
      </c>
      <c r="D5504" t="s">
        <v>74245</v>
      </c>
      <c r="E5504">
        <v>13465</v>
      </c>
      <c r="F5504" t="s">
        <v>28886</v>
      </c>
      <c r="G5504" t="s">
        <v>74245</v>
      </c>
      <c r="H5504" t="s">
        <v>74246</v>
      </c>
      <c r="I5504" t="s">
        <v>74247</v>
      </c>
      <c r="J5504">
        <v>2.5263392773898441</v>
      </c>
      <c r="K5504">
        <v>0.3337559592830287</v>
      </c>
    </row>
    <row r="5505" spans="1:11" x14ac:dyDescent="0.25">
      <c r="A5505">
        <v>4438845</v>
      </c>
      <c r="B5505" t="s">
        <v>74248</v>
      </c>
      <c r="C5505">
        <v>0.33500000000000002</v>
      </c>
      <c r="D5505" t="s">
        <v>74249</v>
      </c>
      <c r="E5505">
        <v>13470</v>
      </c>
      <c r="F5505" t="s">
        <v>52238</v>
      </c>
      <c r="G5505" t="s">
        <v>74249</v>
      </c>
      <c r="H5505" t="s">
        <v>74250</v>
      </c>
      <c r="I5505" t="s">
        <v>74251</v>
      </c>
      <c r="J5505">
        <v>2.5250448070368452</v>
      </c>
      <c r="K5505">
        <v>0.33358494615019452</v>
      </c>
    </row>
    <row r="5506" spans="1:11" x14ac:dyDescent="0.25">
      <c r="A5506">
        <v>4450243</v>
      </c>
      <c r="B5506" t="s">
        <v>74252</v>
      </c>
      <c r="C5506">
        <v>0.33500000000000002</v>
      </c>
      <c r="D5506" t="s">
        <v>74253</v>
      </c>
      <c r="E5506">
        <v>13478</v>
      </c>
      <c r="F5506" t="s">
        <v>28</v>
      </c>
      <c r="G5506" t="s">
        <v>74253</v>
      </c>
      <c r="H5506" t="s">
        <v>74254</v>
      </c>
      <c r="I5506" t="s">
        <v>74255</v>
      </c>
      <c r="J5506">
        <v>2.5250448070368452</v>
      </c>
      <c r="K5506">
        <v>0.33358494615019452</v>
      </c>
    </row>
    <row r="5507" spans="1:11" x14ac:dyDescent="0.25">
      <c r="A5507">
        <v>4447777</v>
      </c>
      <c r="B5507" t="s">
        <v>74256</v>
      </c>
      <c r="C5507">
        <v>0.33300000000000002</v>
      </c>
      <c r="D5507" t="s">
        <v>74257</v>
      </c>
      <c r="E5507">
        <v>13489</v>
      </c>
      <c r="F5507" t="s">
        <v>28886</v>
      </c>
      <c r="G5507" t="s">
        <v>74257</v>
      </c>
      <c r="H5507" t="s">
        <v>74258</v>
      </c>
      <c r="I5507" t="s">
        <v>74259</v>
      </c>
      <c r="J5507">
        <v>2.5224442335063202</v>
      </c>
      <c r="K5507">
        <v>0.333241383066196</v>
      </c>
    </row>
    <row r="5508" spans="1:11" x14ac:dyDescent="0.25">
      <c r="A5508">
        <v>4440299</v>
      </c>
      <c r="B5508" t="s">
        <v>74260</v>
      </c>
      <c r="C5508">
        <v>0.33</v>
      </c>
      <c r="D5508" t="s">
        <v>74261</v>
      </c>
      <c r="E5508">
        <v>13534</v>
      </c>
      <c r="F5508" t="s">
        <v>28886</v>
      </c>
      <c r="G5508" t="s">
        <v>74261</v>
      </c>
      <c r="H5508" t="s">
        <v>74262</v>
      </c>
      <c r="I5508" t="s">
        <v>74263</v>
      </c>
      <c r="J5508">
        <v>2.518513939877888</v>
      </c>
      <c r="K5508">
        <v>0.3327221499877408</v>
      </c>
    </row>
    <row r="5509" spans="1:11" x14ac:dyDescent="0.25">
      <c r="A5509">
        <v>4433109</v>
      </c>
      <c r="B5509" t="s">
        <v>74264</v>
      </c>
      <c r="C5509">
        <v>0.32800000000000001</v>
      </c>
      <c r="D5509" t="s">
        <v>74265</v>
      </c>
      <c r="E5509">
        <v>13565</v>
      </c>
      <c r="F5509" t="s">
        <v>28</v>
      </c>
      <c r="G5509" t="s">
        <v>74265</v>
      </c>
      <c r="H5509" t="s">
        <v>74266</v>
      </c>
      <c r="I5509" t="s">
        <v>74267</v>
      </c>
      <c r="J5509">
        <v>2.5158738437116792</v>
      </c>
      <c r="K5509">
        <v>0.33237336554835911</v>
      </c>
    </row>
    <row r="5510" spans="1:11" x14ac:dyDescent="0.25">
      <c r="A5510">
        <v>4448407</v>
      </c>
      <c r="B5510" t="s">
        <v>74268</v>
      </c>
      <c r="C5510">
        <v>0.32100000000000001</v>
      </c>
      <c r="D5510" t="s">
        <v>74269</v>
      </c>
      <c r="E5510">
        <v>13627</v>
      </c>
      <c r="F5510" t="s">
        <v>28886</v>
      </c>
      <c r="G5510" t="s">
        <v>74269</v>
      </c>
      <c r="H5510" t="s">
        <v>74270</v>
      </c>
      <c r="I5510" t="s">
        <v>74271</v>
      </c>
      <c r="J5510">
        <v>2.5065050324048719</v>
      </c>
      <c r="K5510">
        <v>0.33113564714963489</v>
      </c>
    </row>
    <row r="5511" spans="1:11" x14ac:dyDescent="0.25">
      <c r="A5511">
        <v>4440350</v>
      </c>
      <c r="B5511" t="s">
        <v>74272</v>
      </c>
      <c r="C5511">
        <v>0.32</v>
      </c>
      <c r="D5511" t="s">
        <v>74273</v>
      </c>
      <c r="E5511">
        <v>13638</v>
      </c>
      <c r="F5511" t="s">
        <v>28886</v>
      </c>
      <c r="G5511" t="s">
        <v>74273</v>
      </c>
      <c r="H5511" t="s">
        <v>74274</v>
      </c>
      <c r="I5511" t="s">
        <v>74275</v>
      </c>
      <c r="J5511">
        <v>2.5051499783199058</v>
      </c>
      <c r="K5511">
        <v>0.33095663026933858</v>
      </c>
    </row>
    <row r="5512" spans="1:11" x14ac:dyDescent="0.25">
      <c r="A5512">
        <v>4448986</v>
      </c>
      <c r="B5512" t="s">
        <v>74276</v>
      </c>
      <c r="C5512">
        <v>0.32</v>
      </c>
      <c r="D5512" t="s">
        <v>74277</v>
      </c>
      <c r="E5512">
        <v>13652</v>
      </c>
      <c r="F5512" t="s">
        <v>28</v>
      </c>
      <c r="G5512" t="s">
        <v>74277</v>
      </c>
      <c r="H5512" t="s">
        <v>74278</v>
      </c>
      <c r="I5512" t="s">
        <v>74279</v>
      </c>
      <c r="J5512">
        <v>2.5051499783199058</v>
      </c>
      <c r="K5512">
        <v>0.33095663026933858</v>
      </c>
    </row>
    <row r="5513" spans="1:11" x14ac:dyDescent="0.25">
      <c r="A5513">
        <v>4449265</v>
      </c>
      <c r="B5513" t="s">
        <v>74280</v>
      </c>
      <c r="C5513">
        <v>0.311</v>
      </c>
      <c r="D5513" t="s">
        <v>74281</v>
      </c>
      <c r="E5513">
        <v>13725</v>
      </c>
      <c r="F5513" t="s">
        <v>28886</v>
      </c>
      <c r="G5513" t="s">
        <v>74281</v>
      </c>
      <c r="H5513" t="s">
        <v>74282</v>
      </c>
      <c r="I5513" t="s">
        <v>74283</v>
      </c>
      <c r="J5513">
        <v>2.4927603890268371</v>
      </c>
      <c r="K5513">
        <v>0.32931983536350828</v>
      </c>
    </row>
    <row r="5514" spans="1:11" x14ac:dyDescent="0.25">
      <c r="A5514">
        <v>4442804</v>
      </c>
      <c r="B5514" t="s">
        <v>74284</v>
      </c>
      <c r="C5514">
        <v>0.311</v>
      </c>
      <c r="D5514" t="s">
        <v>74285</v>
      </c>
      <c r="E5514">
        <v>13726</v>
      </c>
      <c r="F5514" t="s">
        <v>28886</v>
      </c>
      <c r="G5514" t="s">
        <v>74285</v>
      </c>
      <c r="H5514" t="s">
        <v>74286</v>
      </c>
      <c r="I5514" t="s">
        <v>74287</v>
      </c>
      <c r="J5514">
        <v>2.4927603890268371</v>
      </c>
      <c r="K5514">
        <v>0.32931983536350828</v>
      </c>
    </row>
    <row r="5515" spans="1:11" x14ac:dyDescent="0.25">
      <c r="A5515">
        <v>4450485</v>
      </c>
      <c r="B5515" t="s">
        <v>74288</v>
      </c>
      <c r="C5515">
        <v>0.311</v>
      </c>
      <c r="D5515" t="s">
        <v>74289</v>
      </c>
      <c r="E5515">
        <v>13728</v>
      </c>
      <c r="F5515" t="s">
        <v>28</v>
      </c>
      <c r="G5515" t="s">
        <v>74289</v>
      </c>
      <c r="H5515" t="s">
        <v>74290</v>
      </c>
      <c r="I5515" t="s">
        <v>74291</v>
      </c>
      <c r="J5515">
        <v>2.4927603890268371</v>
      </c>
      <c r="K5515">
        <v>0.32931983536350828</v>
      </c>
    </row>
    <row r="5516" spans="1:11" x14ac:dyDescent="0.25">
      <c r="A5516">
        <v>4446555</v>
      </c>
      <c r="B5516" t="s">
        <v>74292</v>
      </c>
      <c r="C5516">
        <v>0.30599999999999999</v>
      </c>
      <c r="D5516" t="s">
        <v>74293</v>
      </c>
      <c r="E5516">
        <v>13773</v>
      </c>
      <c r="F5516" t="s">
        <v>28886</v>
      </c>
      <c r="G5516" t="s">
        <v>74293</v>
      </c>
      <c r="H5516" t="s">
        <v>74294</v>
      </c>
      <c r="I5516" t="s">
        <v>74295</v>
      </c>
      <c r="J5516">
        <v>2.4857214264815801</v>
      </c>
      <c r="K5516">
        <v>0.32838991446267152</v>
      </c>
    </row>
    <row r="5517" spans="1:11" x14ac:dyDescent="0.25">
      <c r="A5517">
        <v>4436975</v>
      </c>
      <c r="B5517" t="s">
        <v>74296</v>
      </c>
      <c r="C5517">
        <v>0.30599999999999999</v>
      </c>
      <c r="D5517" t="s">
        <v>74297</v>
      </c>
      <c r="E5517">
        <v>13776</v>
      </c>
      <c r="F5517" t="s">
        <v>28</v>
      </c>
      <c r="G5517" t="s">
        <v>74297</v>
      </c>
      <c r="H5517" t="s">
        <v>74298</v>
      </c>
      <c r="I5517" t="s">
        <v>74299</v>
      </c>
      <c r="J5517">
        <v>2.4857214264815801</v>
      </c>
      <c r="K5517">
        <v>0.32838991446267152</v>
      </c>
    </row>
    <row r="5518" spans="1:11" x14ac:dyDescent="0.25">
      <c r="A5518">
        <v>4438600</v>
      </c>
      <c r="B5518" t="s">
        <v>74300</v>
      </c>
      <c r="C5518">
        <v>0.30399999999999999</v>
      </c>
      <c r="D5518" t="s">
        <v>74301</v>
      </c>
      <c r="E5518">
        <v>13796</v>
      </c>
      <c r="F5518" t="s">
        <v>28</v>
      </c>
      <c r="G5518" t="s">
        <v>74301</v>
      </c>
      <c r="H5518" t="s">
        <v>74302</v>
      </c>
      <c r="I5518" t="s">
        <v>74303</v>
      </c>
      <c r="J5518">
        <v>2.4828735836087539</v>
      </c>
      <c r="K5518">
        <v>0.32801368450083929</v>
      </c>
    </row>
    <row r="5519" spans="1:11" x14ac:dyDescent="0.25">
      <c r="A5519">
        <v>4434069</v>
      </c>
      <c r="B5519" t="s">
        <v>74304</v>
      </c>
      <c r="C5519">
        <v>0.29499999999999998</v>
      </c>
      <c r="D5519" t="s">
        <v>74305</v>
      </c>
      <c r="E5519">
        <v>13887</v>
      </c>
      <c r="F5519" t="s">
        <v>28</v>
      </c>
      <c r="G5519" t="s">
        <v>74305</v>
      </c>
      <c r="H5519" t="s">
        <v>74306</v>
      </c>
      <c r="I5519" t="s">
        <v>74307</v>
      </c>
      <c r="J5519">
        <v>2.469822015978163</v>
      </c>
      <c r="K5519">
        <v>0.32628943530213478</v>
      </c>
    </row>
    <row r="5520" spans="1:11" x14ac:dyDescent="0.25">
      <c r="A5520">
        <v>4434153</v>
      </c>
      <c r="B5520" t="s">
        <v>74308</v>
      </c>
      <c r="C5520">
        <v>0.29499999999999998</v>
      </c>
      <c r="D5520" t="s">
        <v>74309</v>
      </c>
      <c r="E5520">
        <v>13889</v>
      </c>
      <c r="F5520" t="s">
        <v>28</v>
      </c>
      <c r="G5520" t="s">
        <v>74309</v>
      </c>
      <c r="H5520" t="s">
        <v>74310</v>
      </c>
      <c r="I5520" t="s">
        <v>74311</v>
      </c>
      <c r="J5520">
        <v>2.469822015978163</v>
      </c>
      <c r="K5520">
        <v>0.32628943530213478</v>
      </c>
    </row>
    <row r="5521" spans="1:11" x14ac:dyDescent="0.25">
      <c r="A5521">
        <v>4435290</v>
      </c>
      <c r="B5521" t="s">
        <v>74312</v>
      </c>
      <c r="C5521">
        <v>0.29199999999999998</v>
      </c>
      <c r="D5521" t="s">
        <v>74313</v>
      </c>
      <c r="E5521">
        <v>13911</v>
      </c>
      <c r="F5521" t="s">
        <v>28</v>
      </c>
      <c r="G5521" t="s">
        <v>74313</v>
      </c>
      <c r="H5521" t="s">
        <v>74314</v>
      </c>
      <c r="I5521" t="s">
        <v>74315</v>
      </c>
      <c r="J5521">
        <v>2.465382851448418</v>
      </c>
      <c r="K5521">
        <v>0.3257029750316161</v>
      </c>
    </row>
    <row r="5522" spans="1:11" x14ac:dyDescent="0.25">
      <c r="A5522">
        <v>4442625</v>
      </c>
      <c r="B5522" t="s">
        <v>74316</v>
      </c>
      <c r="C5522">
        <v>0.29199999999999998</v>
      </c>
      <c r="D5522" t="s">
        <v>74317</v>
      </c>
      <c r="E5522">
        <v>13924</v>
      </c>
      <c r="F5522" t="s">
        <v>28886</v>
      </c>
      <c r="G5522" t="s">
        <v>74317</v>
      </c>
      <c r="H5522" t="s">
        <v>74318</v>
      </c>
      <c r="I5522" t="s">
        <v>74319</v>
      </c>
      <c r="J5522">
        <v>2.465382851448418</v>
      </c>
      <c r="K5522">
        <v>0.3257029750316161</v>
      </c>
    </row>
    <row r="5523" spans="1:11" x14ac:dyDescent="0.25">
      <c r="A5523">
        <v>4442631</v>
      </c>
      <c r="B5523" t="s">
        <v>74320</v>
      </c>
      <c r="C5523">
        <v>0.29099999999999998</v>
      </c>
      <c r="D5523" t="s">
        <v>74321</v>
      </c>
      <c r="E5523">
        <v>13929</v>
      </c>
      <c r="F5523" t="s">
        <v>28886</v>
      </c>
      <c r="G5523" t="s">
        <v>74321</v>
      </c>
      <c r="H5523" t="s">
        <v>74322</v>
      </c>
      <c r="I5523" t="s">
        <v>74323</v>
      </c>
      <c r="J5523">
        <v>2.4638929889859069</v>
      </c>
      <c r="K5523">
        <v>0.32550614854840171</v>
      </c>
    </row>
    <row r="5524" spans="1:11" x14ac:dyDescent="0.25">
      <c r="A5524">
        <v>4435140</v>
      </c>
      <c r="B5524" t="s">
        <v>74324</v>
      </c>
      <c r="C5524">
        <v>0.28599999999999998</v>
      </c>
      <c r="D5524" t="s">
        <v>74325</v>
      </c>
      <c r="E5524">
        <v>13982</v>
      </c>
      <c r="F5524" t="s">
        <v>28</v>
      </c>
      <c r="G5524" t="s">
        <v>74325</v>
      </c>
      <c r="H5524" t="s">
        <v>74326</v>
      </c>
      <c r="I5524" t="s">
        <v>74327</v>
      </c>
      <c r="J5524">
        <v>2.4563660331290431</v>
      </c>
      <c r="K5524">
        <v>0.32451175860443332</v>
      </c>
    </row>
    <row r="5525" spans="1:11" x14ac:dyDescent="0.25">
      <c r="A5525">
        <v>4442279</v>
      </c>
      <c r="B5525" t="s">
        <v>74328</v>
      </c>
      <c r="C5525">
        <v>0.28599999999999998</v>
      </c>
      <c r="D5525" t="s">
        <v>74329</v>
      </c>
      <c r="E5525">
        <v>13985</v>
      </c>
      <c r="F5525" t="s">
        <v>28886</v>
      </c>
      <c r="G5525" t="s">
        <v>74329</v>
      </c>
      <c r="H5525" t="s">
        <v>74330</v>
      </c>
      <c r="I5525" t="s">
        <v>74331</v>
      </c>
      <c r="J5525">
        <v>2.4563660331290431</v>
      </c>
      <c r="K5525">
        <v>0.32451175860443332</v>
      </c>
    </row>
    <row r="5526" spans="1:11" x14ac:dyDescent="0.25">
      <c r="A5526">
        <v>4434203</v>
      </c>
      <c r="B5526" t="s">
        <v>74332</v>
      </c>
      <c r="C5526">
        <v>0.28299999999999997</v>
      </c>
      <c r="D5526" t="s">
        <v>74333</v>
      </c>
      <c r="E5526">
        <v>14025</v>
      </c>
      <c r="F5526" t="s">
        <v>28</v>
      </c>
      <c r="G5526" t="s">
        <v>74333</v>
      </c>
      <c r="H5526" t="s">
        <v>74334</v>
      </c>
      <c r="I5526" t="s">
        <v>74335</v>
      </c>
      <c r="J5526">
        <v>2.4517864355242902</v>
      </c>
      <c r="K5526">
        <v>0.32390674564937072</v>
      </c>
    </row>
    <row r="5527" spans="1:11" x14ac:dyDescent="0.25">
      <c r="A5527">
        <v>4449277</v>
      </c>
      <c r="B5527" t="s">
        <v>74336</v>
      </c>
      <c r="C5527">
        <v>0.28299999999999997</v>
      </c>
      <c r="D5527" t="s">
        <v>74337</v>
      </c>
      <c r="E5527">
        <v>14034</v>
      </c>
      <c r="F5527" t="s">
        <v>28</v>
      </c>
      <c r="G5527" t="s">
        <v>74337</v>
      </c>
      <c r="H5527" t="s">
        <v>74338</v>
      </c>
      <c r="I5527" t="s">
        <v>74339</v>
      </c>
      <c r="J5527">
        <v>2.4517864355242902</v>
      </c>
      <c r="K5527">
        <v>0.32390674564937072</v>
      </c>
    </row>
    <row r="5528" spans="1:11" x14ac:dyDescent="0.25">
      <c r="A5528">
        <v>4435346</v>
      </c>
      <c r="B5528" t="s">
        <v>74340</v>
      </c>
      <c r="C5528">
        <v>0.28100000000000003</v>
      </c>
      <c r="D5528" t="s">
        <v>74341</v>
      </c>
      <c r="E5528">
        <v>14053</v>
      </c>
      <c r="F5528" t="s">
        <v>52238</v>
      </c>
      <c r="G5528" t="s">
        <v>74341</v>
      </c>
      <c r="H5528" t="s">
        <v>74342</v>
      </c>
      <c r="I5528" t="s">
        <v>74343</v>
      </c>
      <c r="J5528">
        <v>2.4487063199050798</v>
      </c>
      <c r="K5528">
        <v>0.32349983001757382</v>
      </c>
    </row>
    <row r="5529" spans="1:11" x14ac:dyDescent="0.25">
      <c r="A5529">
        <v>4449565</v>
      </c>
      <c r="B5529" t="s">
        <v>74344</v>
      </c>
      <c r="C5529">
        <v>0.28000000000000003</v>
      </c>
      <c r="D5529" t="s">
        <v>74345</v>
      </c>
      <c r="E5529">
        <v>14066</v>
      </c>
      <c r="F5529" t="s">
        <v>28</v>
      </c>
      <c r="G5529" t="s">
        <v>74345</v>
      </c>
      <c r="H5529" t="s">
        <v>74346</v>
      </c>
      <c r="I5529" t="s">
        <v>74347</v>
      </c>
      <c r="J5529">
        <v>2.447158031342219</v>
      </c>
      <c r="K5529">
        <v>0.32329528483270131</v>
      </c>
    </row>
    <row r="5530" spans="1:11" x14ac:dyDescent="0.25">
      <c r="A5530">
        <v>4450454</v>
      </c>
      <c r="B5530" t="s">
        <v>74348</v>
      </c>
      <c r="C5530">
        <v>0.28000000000000003</v>
      </c>
      <c r="D5530" t="s">
        <v>74349</v>
      </c>
      <c r="E5530">
        <v>14071</v>
      </c>
      <c r="F5530" t="s">
        <v>28</v>
      </c>
      <c r="G5530" t="s">
        <v>74349</v>
      </c>
      <c r="H5530" t="s">
        <v>74350</v>
      </c>
      <c r="I5530" t="s">
        <v>74351</v>
      </c>
      <c r="J5530">
        <v>2.447158031342219</v>
      </c>
      <c r="K5530">
        <v>0.32329528483270131</v>
      </c>
    </row>
    <row r="5531" spans="1:11" x14ac:dyDescent="0.25">
      <c r="A5531">
        <v>4450326</v>
      </c>
      <c r="B5531" t="s">
        <v>74352</v>
      </c>
      <c r="C5531">
        <v>0.27800000000000002</v>
      </c>
      <c r="D5531" t="s">
        <v>74353</v>
      </c>
      <c r="E5531">
        <v>14092</v>
      </c>
      <c r="F5531" t="s">
        <v>28</v>
      </c>
      <c r="G5531" t="s">
        <v>74353</v>
      </c>
      <c r="H5531" t="s">
        <v>74354</v>
      </c>
      <c r="I5531" t="s">
        <v>74355</v>
      </c>
      <c r="J5531">
        <v>2.4440447959180762</v>
      </c>
      <c r="K5531">
        <v>0.32288399372672899</v>
      </c>
    </row>
    <row r="5532" spans="1:11" x14ac:dyDescent="0.25">
      <c r="A5532">
        <v>4446774</v>
      </c>
      <c r="B5532" t="s">
        <v>74356</v>
      </c>
      <c r="C5532">
        <v>0.27500000000000002</v>
      </c>
      <c r="D5532" t="s">
        <v>74357</v>
      </c>
      <c r="E5532">
        <v>14123</v>
      </c>
      <c r="F5532" t="s">
        <v>28</v>
      </c>
      <c r="G5532" t="s">
        <v>74357</v>
      </c>
      <c r="H5532" t="s">
        <v>74358</v>
      </c>
      <c r="I5532" t="s">
        <v>74359</v>
      </c>
      <c r="J5532">
        <v>2.4393326938302629</v>
      </c>
      <c r="K5532">
        <v>0.32226147553741341</v>
      </c>
    </row>
    <row r="5533" spans="1:11" x14ac:dyDescent="0.25">
      <c r="A5533">
        <v>4448882</v>
      </c>
      <c r="B5533" t="s">
        <v>74360</v>
      </c>
      <c r="C5533">
        <v>0.26200000000000001</v>
      </c>
      <c r="D5533" t="s">
        <v>74361</v>
      </c>
      <c r="E5533">
        <v>14274</v>
      </c>
      <c r="F5533" t="s">
        <v>28</v>
      </c>
      <c r="G5533" t="s">
        <v>74361</v>
      </c>
      <c r="H5533" t="s">
        <v>74362</v>
      </c>
      <c r="I5533" t="s">
        <v>74363</v>
      </c>
      <c r="J5533">
        <v>2.4183012913197448</v>
      </c>
      <c r="K5533">
        <v>0.31948300631802268</v>
      </c>
    </row>
    <row r="5534" spans="1:11" x14ac:dyDescent="0.25">
      <c r="A5534">
        <v>4436299</v>
      </c>
      <c r="B5534" t="s">
        <v>74364</v>
      </c>
      <c r="C5534">
        <v>0.26</v>
      </c>
      <c r="D5534" t="s">
        <v>74365</v>
      </c>
      <c r="E5534">
        <v>14301</v>
      </c>
      <c r="F5534" t="s">
        <v>28</v>
      </c>
      <c r="G5534" t="s">
        <v>74365</v>
      </c>
      <c r="H5534" t="s">
        <v>74366</v>
      </c>
      <c r="I5534" t="s">
        <v>74367</v>
      </c>
      <c r="J5534">
        <v>2.4149733479708182</v>
      </c>
      <c r="K5534">
        <v>0.31904335003954842</v>
      </c>
    </row>
    <row r="5535" spans="1:11" x14ac:dyDescent="0.25">
      <c r="A5535">
        <v>4435474</v>
      </c>
      <c r="B5535" t="s">
        <v>74368</v>
      </c>
      <c r="C5535">
        <v>0.25700000000000001</v>
      </c>
      <c r="D5535" t="s">
        <v>74369</v>
      </c>
      <c r="E5535">
        <v>14332</v>
      </c>
      <c r="F5535" t="s">
        <v>28886</v>
      </c>
      <c r="G5535" t="s">
        <v>74369</v>
      </c>
      <c r="H5535" t="s">
        <v>74370</v>
      </c>
      <c r="I5535" t="s">
        <v>74371</v>
      </c>
      <c r="J5535">
        <v>2.4099331233312951</v>
      </c>
      <c r="K5535">
        <v>0.31837748341402372</v>
      </c>
    </row>
    <row r="5536" spans="1:11" x14ac:dyDescent="0.25">
      <c r="A5536">
        <v>4435713</v>
      </c>
      <c r="B5536" t="s">
        <v>74372</v>
      </c>
      <c r="C5536">
        <v>0.255</v>
      </c>
      <c r="D5536" t="s">
        <v>74373</v>
      </c>
      <c r="E5536">
        <v>14358</v>
      </c>
      <c r="F5536" t="s">
        <v>28</v>
      </c>
      <c r="G5536" t="s">
        <v>74373</v>
      </c>
      <c r="H5536" t="s">
        <v>74374</v>
      </c>
      <c r="I5536" t="s">
        <v>74375</v>
      </c>
      <c r="J5536">
        <v>2.406540180433955</v>
      </c>
      <c r="K5536">
        <v>0.31792924001234413</v>
      </c>
    </row>
    <row r="5537" spans="1:11" x14ac:dyDescent="0.25">
      <c r="A5537">
        <v>4442862</v>
      </c>
      <c r="B5537" t="s">
        <v>74376</v>
      </c>
      <c r="C5537">
        <v>0.255</v>
      </c>
      <c r="D5537" t="s">
        <v>74377</v>
      </c>
      <c r="E5537">
        <v>14361</v>
      </c>
      <c r="F5537" t="s">
        <v>28</v>
      </c>
      <c r="G5537" t="s">
        <v>74377</v>
      </c>
      <c r="H5537" t="s">
        <v>74378</v>
      </c>
      <c r="I5537" t="s">
        <v>74379</v>
      </c>
      <c r="J5537">
        <v>2.406540180433955</v>
      </c>
      <c r="K5537">
        <v>0.31792924001234413</v>
      </c>
    </row>
    <row r="5538" spans="1:11" x14ac:dyDescent="0.25">
      <c r="A5538">
        <v>4434279</v>
      </c>
      <c r="B5538" t="s">
        <v>74380</v>
      </c>
      <c r="C5538">
        <v>0.254</v>
      </c>
      <c r="D5538" t="s">
        <v>74381</v>
      </c>
      <c r="E5538">
        <v>14372</v>
      </c>
      <c r="F5538" t="s">
        <v>28</v>
      </c>
      <c r="G5538" t="s">
        <v>74381</v>
      </c>
      <c r="H5538" t="s">
        <v>74382</v>
      </c>
      <c r="I5538" t="s">
        <v>74383</v>
      </c>
      <c r="J5538">
        <v>2.4048337166199381</v>
      </c>
      <c r="K5538">
        <v>0.317703798215066</v>
      </c>
    </row>
    <row r="5539" spans="1:11" x14ac:dyDescent="0.25">
      <c r="A5539">
        <v>4443946</v>
      </c>
      <c r="B5539" t="s">
        <v>74384</v>
      </c>
      <c r="C5539">
        <v>0.249</v>
      </c>
      <c r="D5539" t="s">
        <v>74385</v>
      </c>
      <c r="E5539">
        <v>14404</v>
      </c>
      <c r="F5539" t="s">
        <v>28</v>
      </c>
      <c r="G5539" t="s">
        <v>74385</v>
      </c>
      <c r="H5539" t="s">
        <v>74386</v>
      </c>
      <c r="I5539" t="s">
        <v>74387</v>
      </c>
      <c r="J5539">
        <v>2.3961993470957359</v>
      </c>
      <c r="K5539">
        <v>0.31656310729158421</v>
      </c>
    </row>
    <row r="5540" spans="1:11" x14ac:dyDescent="0.25">
      <c r="A5540">
        <v>4444107</v>
      </c>
      <c r="B5540" t="s">
        <v>74388</v>
      </c>
      <c r="C5540">
        <v>0.248</v>
      </c>
      <c r="D5540" t="s">
        <v>74389</v>
      </c>
      <c r="E5540">
        <v>14425</v>
      </c>
      <c r="F5540" t="s">
        <v>28</v>
      </c>
      <c r="G5540" t="s">
        <v>74389</v>
      </c>
      <c r="H5540" t="s">
        <v>74390</v>
      </c>
      <c r="I5540" t="s">
        <v>74391</v>
      </c>
      <c r="J5540">
        <v>2.394451680826216</v>
      </c>
      <c r="K5540">
        <v>0.31633222221707719</v>
      </c>
    </row>
    <row r="5541" spans="1:11" x14ac:dyDescent="0.25">
      <c r="A5541">
        <v>4433854</v>
      </c>
      <c r="B5541" t="s">
        <v>74392</v>
      </c>
      <c r="C5541">
        <v>0.246</v>
      </c>
      <c r="D5541" t="s">
        <v>74393</v>
      </c>
      <c r="E5541">
        <v>14448</v>
      </c>
      <c r="F5541" t="s">
        <v>28</v>
      </c>
      <c r="G5541" t="s">
        <v>74393</v>
      </c>
      <c r="H5541" t="s">
        <v>74394</v>
      </c>
      <c r="I5541" t="s">
        <v>74395</v>
      </c>
      <c r="J5541">
        <v>2.3909351071033789</v>
      </c>
      <c r="K5541">
        <v>0.31586764588453181</v>
      </c>
    </row>
    <row r="5542" spans="1:11" x14ac:dyDescent="0.25">
      <c r="A5542">
        <v>4444606</v>
      </c>
      <c r="B5542" t="s">
        <v>74396</v>
      </c>
      <c r="C5542">
        <v>0.245</v>
      </c>
      <c r="D5542" t="s">
        <v>74397</v>
      </c>
      <c r="E5542">
        <v>14456</v>
      </c>
      <c r="F5542" t="s">
        <v>52238</v>
      </c>
      <c r="G5542" t="s">
        <v>74397</v>
      </c>
      <c r="H5542" t="s">
        <v>74398</v>
      </c>
      <c r="I5542" t="s">
        <v>74399</v>
      </c>
      <c r="J5542">
        <v>2.389166084364533</v>
      </c>
      <c r="K5542">
        <v>0.31563393939606388</v>
      </c>
    </row>
    <row r="5543" spans="1:11" x14ac:dyDescent="0.25">
      <c r="A5543">
        <v>4434947</v>
      </c>
      <c r="B5543" t="s">
        <v>74400</v>
      </c>
      <c r="C5543">
        <v>0.24299999999999999</v>
      </c>
      <c r="D5543" t="s">
        <v>74401</v>
      </c>
      <c r="E5543">
        <v>14486</v>
      </c>
      <c r="F5543" t="s">
        <v>28</v>
      </c>
      <c r="G5543" t="s">
        <v>74401</v>
      </c>
      <c r="H5543" t="s">
        <v>74402</v>
      </c>
      <c r="I5543" t="s">
        <v>74403</v>
      </c>
      <c r="J5543">
        <v>2.3856062735983121</v>
      </c>
      <c r="K5543">
        <v>0.31516365099585608</v>
      </c>
    </row>
    <row r="5544" spans="1:11" x14ac:dyDescent="0.25">
      <c r="A5544">
        <v>4442900</v>
      </c>
      <c r="B5544" t="s">
        <v>74404</v>
      </c>
      <c r="C5544">
        <v>0.24099999999999999</v>
      </c>
      <c r="D5544" t="s">
        <v>74405</v>
      </c>
      <c r="E5544">
        <v>14511</v>
      </c>
      <c r="F5544" t="s">
        <v>28886</v>
      </c>
      <c r="G5544" t="s">
        <v>74405</v>
      </c>
      <c r="H5544" t="s">
        <v>74406</v>
      </c>
      <c r="I5544" t="s">
        <v>74407</v>
      </c>
      <c r="J5544">
        <v>2.3820170425748679</v>
      </c>
      <c r="K5544">
        <v>0.31468947587059121</v>
      </c>
    </row>
    <row r="5545" spans="1:11" x14ac:dyDescent="0.25">
      <c r="A5545">
        <v>4445868</v>
      </c>
      <c r="B5545" t="s">
        <v>74408</v>
      </c>
      <c r="C5545">
        <v>0.23899999999999999</v>
      </c>
      <c r="D5545" t="s">
        <v>74409</v>
      </c>
      <c r="E5545">
        <v>14533</v>
      </c>
      <c r="F5545" t="s">
        <v>52238</v>
      </c>
      <c r="G5545" t="s">
        <v>74409</v>
      </c>
      <c r="H5545" t="s">
        <v>74410</v>
      </c>
      <c r="I5545" t="s">
        <v>74411</v>
      </c>
      <c r="J5545">
        <v>2.378397900948138</v>
      </c>
      <c r="K5545">
        <v>0.31421134924040289</v>
      </c>
    </row>
    <row r="5546" spans="1:11" x14ac:dyDescent="0.25">
      <c r="A5546">
        <v>4439576</v>
      </c>
      <c r="B5546" t="s">
        <v>74412</v>
      </c>
      <c r="C5546">
        <v>0.23400000000000001</v>
      </c>
      <c r="D5546" t="s">
        <v>74413</v>
      </c>
      <c r="E5546">
        <v>14591</v>
      </c>
      <c r="F5546" t="s">
        <v>28886</v>
      </c>
      <c r="G5546" t="s">
        <v>74413</v>
      </c>
      <c r="H5546" t="s">
        <v>74414</v>
      </c>
      <c r="I5546" t="s">
        <v>74415</v>
      </c>
      <c r="J5546">
        <v>2.369215857410143</v>
      </c>
      <c r="K5546">
        <v>0.31299830482604851</v>
      </c>
    </row>
    <row r="5547" spans="1:11" x14ac:dyDescent="0.25">
      <c r="A5547">
        <v>4445092</v>
      </c>
      <c r="B5547" t="s">
        <v>74416</v>
      </c>
      <c r="C5547">
        <v>0.23400000000000001</v>
      </c>
      <c r="D5547" t="s">
        <v>74417</v>
      </c>
      <c r="E5547">
        <v>14600</v>
      </c>
      <c r="F5547" t="s">
        <v>28886</v>
      </c>
      <c r="G5547" t="s">
        <v>74417</v>
      </c>
      <c r="H5547" t="s">
        <v>74418</v>
      </c>
      <c r="I5547" t="s">
        <v>74419</v>
      </c>
      <c r="J5547">
        <v>2.369215857410143</v>
      </c>
      <c r="K5547">
        <v>0.31299830482604851</v>
      </c>
    </row>
    <row r="5548" spans="1:11" x14ac:dyDescent="0.25">
      <c r="A5548">
        <v>4451470</v>
      </c>
      <c r="B5548" t="s">
        <v>74420</v>
      </c>
      <c r="C5548">
        <v>0.22900000000000001</v>
      </c>
      <c r="D5548" t="s">
        <v>74421</v>
      </c>
      <c r="E5548">
        <v>14661</v>
      </c>
      <c r="F5548" t="s">
        <v>28</v>
      </c>
      <c r="G5548" t="s">
        <v>74421</v>
      </c>
      <c r="H5548" t="s">
        <v>74422</v>
      </c>
      <c r="I5548" t="s">
        <v>74423</v>
      </c>
      <c r="J5548">
        <v>2.3598354823398879</v>
      </c>
      <c r="K5548">
        <v>0.31175905873268839</v>
      </c>
    </row>
    <row r="5549" spans="1:11" x14ac:dyDescent="0.25">
      <c r="A5549">
        <v>4446803</v>
      </c>
      <c r="B5549" t="s">
        <v>74424</v>
      </c>
      <c r="C5549">
        <v>0.224</v>
      </c>
      <c r="D5549" t="s">
        <v>74425</v>
      </c>
      <c r="E5549">
        <v>14716</v>
      </c>
      <c r="F5549" t="s">
        <v>28</v>
      </c>
      <c r="G5549" t="s">
        <v>74425</v>
      </c>
      <c r="H5549" t="s">
        <v>74426</v>
      </c>
      <c r="I5549" t="s">
        <v>74427</v>
      </c>
      <c r="J5549">
        <v>2.3502480183341632</v>
      </c>
      <c r="K5549">
        <v>0.31049245401535669</v>
      </c>
    </row>
    <row r="5550" spans="1:11" x14ac:dyDescent="0.25">
      <c r="A5550">
        <v>4446268</v>
      </c>
      <c r="B5550" t="s">
        <v>74428</v>
      </c>
      <c r="C5550">
        <v>0.216</v>
      </c>
      <c r="D5550" t="s">
        <v>74429</v>
      </c>
      <c r="E5550">
        <v>14817</v>
      </c>
      <c r="F5550" t="s">
        <v>28</v>
      </c>
      <c r="G5550" t="s">
        <v>74429</v>
      </c>
      <c r="H5550" t="s">
        <v>74430</v>
      </c>
      <c r="I5550" t="s">
        <v>74431</v>
      </c>
      <c r="J5550">
        <v>2.3344537511509311</v>
      </c>
      <c r="K5550">
        <v>0.30840586539201142</v>
      </c>
    </row>
    <row r="5551" spans="1:11" x14ac:dyDescent="0.25">
      <c r="A5551">
        <v>4444590</v>
      </c>
      <c r="B5551" t="s">
        <v>74432</v>
      </c>
      <c r="C5551">
        <v>0.216</v>
      </c>
      <c r="D5551" t="s">
        <v>74433</v>
      </c>
      <c r="E5551">
        <v>14821</v>
      </c>
      <c r="F5551" t="s">
        <v>28</v>
      </c>
      <c r="G5551" t="s">
        <v>74433</v>
      </c>
      <c r="H5551" t="s">
        <v>74434</v>
      </c>
      <c r="I5551" t="s">
        <v>74435</v>
      </c>
      <c r="J5551">
        <v>2.3344537511509311</v>
      </c>
      <c r="K5551">
        <v>0.30840586539201142</v>
      </c>
    </row>
    <row r="5552" spans="1:11" x14ac:dyDescent="0.25">
      <c r="A5552">
        <v>4438551</v>
      </c>
      <c r="B5552" t="s">
        <v>74436</v>
      </c>
      <c r="C5552">
        <v>0.20399999999999999</v>
      </c>
      <c r="D5552" t="s">
        <v>74437</v>
      </c>
      <c r="E5552">
        <v>14969</v>
      </c>
      <c r="F5552" t="s">
        <v>28886</v>
      </c>
      <c r="G5552" t="s">
        <v>74437</v>
      </c>
      <c r="H5552" t="s">
        <v>74438</v>
      </c>
      <c r="I5552" t="s">
        <v>74439</v>
      </c>
      <c r="J5552">
        <v>2.3096301674258992</v>
      </c>
      <c r="K5552">
        <v>0.30512640919499961</v>
      </c>
    </row>
    <row r="5553" spans="1:11" x14ac:dyDescent="0.25">
      <c r="A5553">
        <v>4451464</v>
      </c>
      <c r="B5553" t="s">
        <v>74440</v>
      </c>
      <c r="C5553">
        <v>0.20200000000000001</v>
      </c>
      <c r="D5553" t="s">
        <v>74441</v>
      </c>
      <c r="E5553">
        <v>15001</v>
      </c>
      <c r="F5553" t="s">
        <v>28886</v>
      </c>
      <c r="G5553" t="s">
        <v>74441</v>
      </c>
      <c r="H5553" t="s">
        <v>74442</v>
      </c>
      <c r="I5553" t="s">
        <v>74443</v>
      </c>
      <c r="J5553">
        <v>2.3053513694466239</v>
      </c>
      <c r="K5553">
        <v>0.3045611350305466</v>
      </c>
    </row>
    <row r="5554" spans="1:11" x14ac:dyDescent="0.25">
      <c r="A5554">
        <v>4447469</v>
      </c>
      <c r="B5554" t="s">
        <v>74444</v>
      </c>
      <c r="C5554">
        <v>0.2</v>
      </c>
      <c r="D5554" t="s">
        <v>74445</v>
      </c>
      <c r="E5554">
        <v>15039</v>
      </c>
      <c r="F5554" t="s">
        <v>28</v>
      </c>
      <c r="G5554" t="s">
        <v>74445</v>
      </c>
      <c r="H5554" t="s">
        <v>74446</v>
      </c>
      <c r="I5554" t="s">
        <v>74447</v>
      </c>
      <c r="J5554">
        <v>2.3010299956639808</v>
      </c>
      <c r="K5554">
        <v>0.30399023615518389</v>
      </c>
    </row>
    <row r="5555" spans="1:11" x14ac:dyDescent="0.25">
      <c r="A5555">
        <v>4439245</v>
      </c>
      <c r="B5555" t="s">
        <v>74448</v>
      </c>
      <c r="C5555">
        <v>0.19800000000000001</v>
      </c>
      <c r="D5555" t="s">
        <v>74449</v>
      </c>
      <c r="E5555">
        <v>15055</v>
      </c>
      <c r="F5555" t="s">
        <v>28</v>
      </c>
      <c r="G5555" t="s">
        <v>74449</v>
      </c>
      <c r="H5555" t="s">
        <v>74450</v>
      </c>
      <c r="I5555" t="s">
        <v>74451</v>
      </c>
      <c r="J5555">
        <v>2.2966651902615309</v>
      </c>
      <c r="K5555">
        <v>0.30341359950656888</v>
      </c>
    </row>
    <row r="5556" spans="1:11" x14ac:dyDescent="0.25">
      <c r="A5556">
        <v>4449218</v>
      </c>
      <c r="B5556" t="s">
        <v>74452</v>
      </c>
      <c r="C5556">
        <v>0.19600000000000001</v>
      </c>
      <c r="D5556" t="s">
        <v>74453</v>
      </c>
      <c r="E5556">
        <v>15083</v>
      </c>
      <c r="F5556" t="s">
        <v>28</v>
      </c>
      <c r="G5556" t="s">
        <v>74453</v>
      </c>
      <c r="H5556" t="s">
        <v>74454</v>
      </c>
      <c r="I5556" t="s">
        <v>74455</v>
      </c>
      <c r="J5556">
        <v>2.2922560713564759</v>
      </c>
      <c r="K5556">
        <v>0.30283110857871942</v>
      </c>
    </row>
    <row r="5557" spans="1:11" x14ac:dyDescent="0.25">
      <c r="A5557">
        <v>4436655</v>
      </c>
      <c r="B5557" t="s">
        <v>74456</v>
      </c>
      <c r="C5557">
        <v>0.19600000000000001</v>
      </c>
      <c r="D5557" t="s">
        <v>74457</v>
      </c>
      <c r="E5557">
        <v>15087</v>
      </c>
      <c r="F5557" t="s">
        <v>28</v>
      </c>
      <c r="G5557" t="s">
        <v>74457</v>
      </c>
      <c r="H5557" t="s">
        <v>74458</v>
      </c>
      <c r="I5557" t="s">
        <v>74459</v>
      </c>
      <c r="J5557">
        <v>2.2922560713564759</v>
      </c>
      <c r="K5557">
        <v>0.30283110857871942</v>
      </c>
    </row>
    <row r="5558" spans="1:11" x14ac:dyDescent="0.25">
      <c r="A5558">
        <v>4434753</v>
      </c>
      <c r="B5558" t="s">
        <v>74460</v>
      </c>
      <c r="C5558">
        <v>0.193</v>
      </c>
      <c r="D5558" t="s">
        <v>74461</v>
      </c>
      <c r="E5558">
        <v>15114</v>
      </c>
      <c r="F5558" t="s">
        <v>52238</v>
      </c>
      <c r="G5558" t="s">
        <v>74461</v>
      </c>
      <c r="H5558" t="s">
        <v>74462</v>
      </c>
      <c r="I5558" t="s">
        <v>74463</v>
      </c>
      <c r="J5558">
        <v>2.2855573090077739</v>
      </c>
      <c r="K5558">
        <v>0.30194613169785878</v>
      </c>
    </row>
    <row r="5559" spans="1:11" x14ac:dyDescent="0.25">
      <c r="A5559">
        <v>4435208</v>
      </c>
      <c r="B5559" t="s">
        <v>74464</v>
      </c>
      <c r="C5559">
        <v>0.187</v>
      </c>
      <c r="D5559" t="s">
        <v>74465</v>
      </c>
      <c r="E5559">
        <v>15222</v>
      </c>
      <c r="F5559" t="s">
        <v>28</v>
      </c>
      <c r="G5559" t="s">
        <v>74465</v>
      </c>
      <c r="H5559" t="s">
        <v>74466</v>
      </c>
      <c r="I5559" t="s">
        <v>74467</v>
      </c>
      <c r="J5559">
        <v>2.271841606536499</v>
      </c>
      <c r="K5559">
        <v>0.30013414330955712</v>
      </c>
    </row>
    <row r="5560" spans="1:11" x14ac:dyDescent="0.25">
      <c r="A5560">
        <v>4446886</v>
      </c>
      <c r="B5560" t="s">
        <v>74468</v>
      </c>
      <c r="C5560">
        <v>0.185</v>
      </c>
      <c r="D5560" t="s">
        <v>74469</v>
      </c>
      <c r="E5560">
        <v>15239</v>
      </c>
      <c r="F5560" t="s">
        <v>28</v>
      </c>
      <c r="G5560" t="s">
        <v>74469</v>
      </c>
      <c r="H5560" t="s">
        <v>74470</v>
      </c>
      <c r="I5560" t="s">
        <v>74471</v>
      </c>
      <c r="J5560">
        <v>2.2671717284030142</v>
      </c>
      <c r="K5560">
        <v>0.29951720334819659</v>
      </c>
    </row>
    <row r="5561" spans="1:11" x14ac:dyDescent="0.25">
      <c r="A5561">
        <v>4451465</v>
      </c>
      <c r="B5561" t="s">
        <v>74472</v>
      </c>
      <c r="C5561">
        <v>0.183</v>
      </c>
      <c r="D5561" t="s">
        <v>74473</v>
      </c>
      <c r="E5561">
        <v>15273</v>
      </c>
      <c r="F5561" t="s">
        <v>28</v>
      </c>
      <c r="G5561" t="s">
        <v>74473</v>
      </c>
      <c r="H5561" t="s">
        <v>74474</v>
      </c>
      <c r="I5561" t="s">
        <v>74475</v>
      </c>
      <c r="J5561">
        <v>2.2624510897304289</v>
      </c>
      <c r="K5561">
        <v>0.29889355738635071</v>
      </c>
    </row>
    <row r="5562" spans="1:11" x14ac:dyDescent="0.25">
      <c r="A5562">
        <v>4441181</v>
      </c>
      <c r="B5562" t="s">
        <v>74476</v>
      </c>
      <c r="C5562">
        <v>0.17899999999999999</v>
      </c>
      <c r="D5562" t="s">
        <v>74477</v>
      </c>
      <c r="E5562">
        <v>15338</v>
      </c>
      <c r="F5562" t="s">
        <v>28886</v>
      </c>
      <c r="G5562" t="s">
        <v>74477</v>
      </c>
      <c r="H5562" t="s">
        <v>74478</v>
      </c>
      <c r="I5562" t="s">
        <v>74479</v>
      </c>
      <c r="J5562">
        <v>2.2528530309798929</v>
      </c>
      <c r="K5562">
        <v>0.29762555299192522</v>
      </c>
    </row>
    <row r="5563" spans="1:11" x14ac:dyDescent="0.25">
      <c r="A5563">
        <v>4451539</v>
      </c>
      <c r="B5563" t="s">
        <v>74480</v>
      </c>
      <c r="C5563">
        <v>0.17799999999999999</v>
      </c>
      <c r="D5563" t="s">
        <v>74481</v>
      </c>
      <c r="E5563">
        <v>15345</v>
      </c>
      <c r="F5563" t="s">
        <v>28</v>
      </c>
      <c r="G5563" t="s">
        <v>74481</v>
      </c>
      <c r="H5563" t="s">
        <v>74482</v>
      </c>
      <c r="I5563" t="s">
        <v>74483</v>
      </c>
      <c r="J5563">
        <v>2.2504200023088941</v>
      </c>
      <c r="K5563">
        <v>0.29730412434403142</v>
      </c>
    </row>
    <row r="5564" spans="1:11" x14ac:dyDescent="0.25">
      <c r="A5564">
        <v>4438714</v>
      </c>
      <c r="B5564" t="s">
        <v>74484</v>
      </c>
      <c r="C5564">
        <v>0.17799999999999999</v>
      </c>
      <c r="D5564" t="s">
        <v>74485</v>
      </c>
      <c r="E5564">
        <v>15351</v>
      </c>
      <c r="F5564" t="s">
        <v>28886</v>
      </c>
      <c r="G5564" t="s">
        <v>74485</v>
      </c>
      <c r="H5564" t="s">
        <v>74486</v>
      </c>
      <c r="I5564" t="s">
        <v>74487</v>
      </c>
      <c r="J5564">
        <v>2.2504200023088941</v>
      </c>
      <c r="K5564">
        <v>0.29730412434403142</v>
      </c>
    </row>
    <row r="5565" spans="1:11" x14ac:dyDescent="0.25">
      <c r="A5565">
        <v>4436520</v>
      </c>
      <c r="B5565" t="s">
        <v>74488</v>
      </c>
      <c r="C5565">
        <v>0.17699999999999999</v>
      </c>
      <c r="D5565" t="s">
        <v>74489</v>
      </c>
      <c r="E5565">
        <v>15361</v>
      </c>
      <c r="F5565" t="s">
        <v>28</v>
      </c>
      <c r="G5565" t="s">
        <v>74489</v>
      </c>
      <c r="H5565" t="s">
        <v>74490</v>
      </c>
      <c r="I5565" t="s">
        <v>74491</v>
      </c>
      <c r="J5565">
        <v>2.2479732663618068</v>
      </c>
      <c r="K5565">
        <v>0.29698088482096302</v>
      </c>
    </row>
    <row r="5566" spans="1:11" x14ac:dyDescent="0.25">
      <c r="A5566">
        <v>4441777</v>
      </c>
      <c r="B5566" t="s">
        <v>74492</v>
      </c>
      <c r="C5566">
        <v>0.17599999999999999</v>
      </c>
      <c r="D5566" t="s">
        <v>74493</v>
      </c>
      <c r="E5566">
        <v>15380</v>
      </c>
      <c r="F5566" t="s">
        <v>28886</v>
      </c>
      <c r="G5566" t="s">
        <v>74493</v>
      </c>
      <c r="H5566" t="s">
        <v>74494</v>
      </c>
      <c r="I5566" t="s">
        <v>74495</v>
      </c>
      <c r="J5566">
        <v>2.2455126678141499</v>
      </c>
      <c r="K5566">
        <v>0.29665581390272427</v>
      </c>
    </row>
    <row r="5567" spans="1:11" x14ac:dyDescent="0.25">
      <c r="A5567">
        <v>4440534</v>
      </c>
      <c r="B5567" t="s">
        <v>74496</v>
      </c>
      <c r="C5567">
        <v>0.17499999999999999</v>
      </c>
      <c r="D5567" t="s">
        <v>74497</v>
      </c>
      <c r="E5567">
        <v>15390</v>
      </c>
      <c r="F5567" t="s">
        <v>28</v>
      </c>
      <c r="G5567" t="s">
        <v>74497</v>
      </c>
      <c r="H5567" t="s">
        <v>74498</v>
      </c>
      <c r="I5567" t="s">
        <v>74499</v>
      </c>
      <c r="J5567">
        <v>2.243038048686294</v>
      </c>
      <c r="K5567">
        <v>0.29632889071854662</v>
      </c>
    </row>
    <row r="5568" spans="1:11" x14ac:dyDescent="0.25">
      <c r="A5568">
        <v>4448684</v>
      </c>
      <c r="B5568" t="s">
        <v>74500</v>
      </c>
      <c r="C5568">
        <v>0.17199999999999999</v>
      </c>
      <c r="D5568" t="s">
        <v>74501</v>
      </c>
      <c r="E5568">
        <v>15432</v>
      </c>
      <c r="F5568" t="s">
        <v>28</v>
      </c>
      <c r="G5568" t="s">
        <v>74501</v>
      </c>
      <c r="H5568" t="s">
        <v>74502</v>
      </c>
      <c r="I5568" t="s">
        <v>74503</v>
      </c>
      <c r="J5568">
        <v>2.2355284469075491</v>
      </c>
      <c r="K5568">
        <v>0.29533679343061292</v>
      </c>
    </row>
    <row r="5569" spans="1:11" x14ac:dyDescent="0.25">
      <c r="A5569">
        <v>4447475</v>
      </c>
      <c r="B5569" t="s">
        <v>74504</v>
      </c>
      <c r="C5569">
        <v>0.17100000000000001</v>
      </c>
      <c r="D5569" t="s">
        <v>74505</v>
      </c>
      <c r="E5569">
        <v>15450</v>
      </c>
      <c r="F5569" t="s">
        <v>28</v>
      </c>
      <c r="G5569" t="s">
        <v>74505</v>
      </c>
      <c r="H5569" t="s">
        <v>74506</v>
      </c>
      <c r="I5569" t="s">
        <v>74507</v>
      </c>
      <c r="J5569">
        <v>2.2329961103921541</v>
      </c>
      <c r="K5569">
        <v>0.29500224517318469</v>
      </c>
    </row>
    <row r="5570" spans="1:11" x14ac:dyDescent="0.25">
      <c r="A5570">
        <v>4437346</v>
      </c>
      <c r="B5570" t="s">
        <v>74508</v>
      </c>
      <c r="C5570">
        <v>0.17100000000000001</v>
      </c>
      <c r="D5570" t="s">
        <v>74509</v>
      </c>
      <c r="E5570">
        <v>15451</v>
      </c>
      <c r="F5570" t="s">
        <v>28</v>
      </c>
      <c r="G5570" t="s">
        <v>74509</v>
      </c>
      <c r="H5570" t="s">
        <v>74510</v>
      </c>
      <c r="I5570" t="s">
        <v>74511</v>
      </c>
      <c r="J5570">
        <v>2.2329961103921541</v>
      </c>
      <c r="K5570">
        <v>0.29500224517318469</v>
      </c>
    </row>
    <row r="5571" spans="1:11" x14ac:dyDescent="0.25">
      <c r="A5571">
        <v>4445926</v>
      </c>
      <c r="B5571" t="s">
        <v>74512</v>
      </c>
      <c r="C5571">
        <v>0.157</v>
      </c>
      <c r="D5571" t="s">
        <v>74513</v>
      </c>
      <c r="E5571">
        <v>15650</v>
      </c>
      <c r="F5571" t="s">
        <v>28</v>
      </c>
      <c r="G5571" t="s">
        <v>74513</v>
      </c>
      <c r="H5571" t="s">
        <v>74514</v>
      </c>
      <c r="I5571" t="s">
        <v>74515</v>
      </c>
      <c r="J5571">
        <v>2.195899652409234</v>
      </c>
      <c r="K5571">
        <v>0.29010141335265272</v>
      </c>
    </row>
    <row r="5572" spans="1:11" x14ac:dyDescent="0.25">
      <c r="A5572">
        <v>4446306</v>
      </c>
      <c r="B5572" t="s">
        <v>74516</v>
      </c>
      <c r="C5572">
        <v>0.154</v>
      </c>
      <c r="D5572" t="s">
        <v>74517</v>
      </c>
      <c r="E5572">
        <v>15710</v>
      </c>
      <c r="F5572" t="s">
        <v>28886</v>
      </c>
      <c r="G5572" t="s">
        <v>74517</v>
      </c>
      <c r="H5572" t="s">
        <v>74518</v>
      </c>
      <c r="I5572" t="s">
        <v>74519</v>
      </c>
      <c r="J5572">
        <v>2.1875207208364631</v>
      </c>
      <c r="K5572">
        <v>0.28899446846608701</v>
      </c>
    </row>
    <row r="5573" spans="1:11" x14ac:dyDescent="0.25">
      <c r="A5573">
        <v>4440682</v>
      </c>
      <c r="B5573" t="s">
        <v>74520</v>
      </c>
      <c r="C5573">
        <v>0.153</v>
      </c>
      <c r="D5573" t="s">
        <v>74521</v>
      </c>
      <c r="E5573">
        <v>15724</v>
      </c>
      <c r="F5573" t="s">
        <v>28</v>
      </c>
      <c r="G5573" t="s">
        <v>74521</v>
      </c>
      <c r="H5573" t="s">
        <v>74522</v>
      </c>
      <c r="I5573" t="s">
        <v>74523</v>
      </c>
      <c r="J5573">
        <v>2.1846914308175989</v>
      </c>
      <c r="K5573">
        <v>0.28862068953117231</v>
      </c>
    </row>
    <row r="5574" spans="1:11" x14ac:dyDescent="0.25">
      <c r="A5574">
        <v>4451263</v>
      </c>
      <c r="B5574" t="s">
        <v>74524</v>
      </c>
      <c r="C5574">
        <v>0.14000000000000001</v>
      </c>
      <c r="D5574" t="s">
        <v>74525</v>
      </c>
      <c r="E5574">
        <v>15901</v>
      </c>
      <c r="F5574" t="s">
        <v>52238</v>
      </c>
      <c r="G5574" t="s">
        <v>74525</v>
      </c>
      <c r="H5574" t="s">
        <v>74526</v>
      </c>
      <c r="I5574" t="s">
        <v>74527</v>
      </c>
      <c r="J5574">
        <v>2.1461280356782382</v>
      </c>
      <c r="K5574">
        <v>0.28352605990120211</v>
      </c>
    </row>
    <row r="5575" spans="1:11" x14ac:dyDescent="0.25">
      <c r="A5575">
        <v>4451399</v>
      </c>
      <c r="B5575" t="s">
        <v>74528</v>
      </c>
      <c r="C5575">
        <v>0.13700000000000001</v>
      </c>
      <c r="D5575" t="s">
        <v>74529</v>
      </c>
      <c r="E5575">
        <v>15942</v>
      </c>
      <c r="F5575" t="s">
        <v>52238</v>
      </c>
      <c r="G5575" t="s">
        <v>74529</v>
      </c>
      <c r="H5575" t="s">
        <v>74530</v>
      </c>
      <c r="I5575" t="s">
        <v>74531</v>
      </c>
      <c r="J5575">
        <v>2.1367205671564071</v>
      </c>
      <c r="K5575">
        <v>0.28228323447825537</v>
      </c>
    </row>
    <row r="5576" spans="1:11" x14ac:dyDescent="0.25">
      <c r="A5576">
        <v>4445474</v>
      </c>
      <c r="B5576" t="s">
        <v>74532</v>
      </c>
      <c r="C5576">
        <v>0.13300000000000001</v>
      </c>
      <c r="D5576" t="s">
        <v>74533</v>
      </c>
      <c r="E5576">
        <v>15999</v>
      </c>
      <c r="F5576" t="s">
        <v>28</v>
      </c>
      <c r="G5576" t="s">
        <v>74533</v>
      </c>
      <c r="H5576" t="s">
        <v>74534</v>
      </c>
      <c r="I5576" t="s">
        <v>74535</v>
      </c>
      <c r="J5576">
        <v>2.1238516409670858</v>
      </c>
      <c r="K5576">
        <v>0.2805831141327027</v>
      </c>
    </row>
    <row r="5577" spans="1:11" x14ac:dyDescent="0.25">
      <c r="A5577">
        <v>4451661</v>
      </c>
      <c r="B5577" t="s">
        <v>74536</v>
      </c>
      <c r="C5577">
        <v>0.13100000000000001</v>
      </c>
      <c r="D5577" t="s">
        <v>74537</v>
      </c>
      <c r="E5577">
        <v>16023</v>
      </c>
      <c r="F5577" t="s">
        <v>28</v>
      </c>
      <c r="G5577" t="s">
        <v>74537</v>
      </c>
      <c r="H5577" t="s">
        <v>74538</v>
      </c>
      <c r="I5577" t="s">
        <v>74539</v>
      </c>
      <c r="J5577">
        <v>2.117271295655764</v>
      </c>
      <c r="K5577">
        <v>0.27971378138652347</v>
      </c>
    </row>
    <row r="5578" spans="1:11" x14ac:dyDescent="0.25">
      <c r="A5578">
        <v>4441893</v>
      </c>
      <c r="B5578" t="s">
        <v>74540</v>
      </c>
      <c r="C5578">
        <v>0.124</v>
      </c>
      <c r="D5578" t="s">
        <v>74541</v>
      </c>
      <c r="E5578">
        <v>16126</v>
      </c>
      <c r="F5578" t="s">
        <v>28886</v>
      </c>
      <c r="G5578" t="s">
        <v>74541</v>
      </c>
      <c r="H5578" t="s">
        <v>74542</v>
      </c>
      <c r="I5578" t="s">
        <v>74543</v>
      </c>
      <c r="J5578">
        <v>2.0934216851622351</v>
      </c>
      <c r="K5578">
        <v>0.27656299728557793</v>
      </c>
    </row>
    <row r="5579" spans="1:11" x14ac:dyDescent="0.25">
      <c r="A5579">
        <v>4442566</v>
      </c>
      <c r="B5579" t="s">
        <v>74544</v>
      </c>
      <c r="C5579">
        <v>0.123</v>
      </c>
      <c r="D5579" t="s">
        <v>74545</v>
      </c>
      <c r="E5579">
        <v>16134</v>
      </c>
      <c r="F5579" t="s">
        <v>28</v>
      </c>
      <c r="G5579" t="s">
        <v>74545</v>
      </c>
      <c r="H5579" t="s">
        <v>74546</v>
      </c>
      <c r="I5579" t="s">
        <v>74547</v>
      </c>
      <c r="J5579">
        <v>2.0899051114393981</v>
      </c>
      <c r="K5579">
        <v>0.27609842095303261</v>
      </c>
    </row>
    <row r="5580" spans="1:11" x14ac:dyDescent="0.25">
      <c r="A5580">
        <v>4436282</v>
      </c>
      <c r="B5580" t="s">
        <v>74548</v>
      </c>
      <c r="C5580">
        <v>0.11600000000000001</v>
      </c>
      <c r="D5580" t="s">
        <v>74549</v>
      </c>
      <c r="E5580">
        <v>16233</v>
      </c>
      <c r="F5580" t="s">
        <v>28886</v>
      </c>
      <c r="G5580" t="s">
        <v>74549</v>
      </c>
      <c r="H5580" t="s">
        <v>74550</v>
      </c>
      <c r="I5580" t="s">
        <v>74551</v>
      </c>
      <c r="J5580">
        <v>2.064457989226919</v>
      </c>
      <c r="K5580">
        <v>0.27273658877117563</v>
      </c>
    </row>
    <row r="5581" spans="1:11" x14ac:dyDescent="0.25">
      <c r="A5581">
        <v>4446648</v>
      </c>
      <c r="B5581" t="s">
        <v>74552</v>
      </c>
      <c r="C5581">
        <v>0.109</v>
      </c>
      <c r="D5581" t="s">
        <v>74553</v>
      </c>
      <c r="E5581">
        <v>16348</v>
      </c>
      <c r="F5581" t="s">
        <v>28886</v>
      </c>
      <c r="G5581" t="s">
        <v>74553</v>
      </c>
      <c r="H5581" t="s">
        <v>74554</v>
      </c>
      <c r="I5581" t="s">
        <v>74555</v>
      </c>
      <c r="J5581">
        <v>2.0374264979406238</v>
      </c>
      <c r="K5581">
        <v>0.26916544478990112</v>
      </c>
    </row>
    <row r="5582" spans="1:11" x14ac:dyDescent="0.25">
      <c r="A5582">
        <v>4440383</v>
      </c>
      <c r="B5582" t="s">
        <v>74556</v>
      </c>
      <c r="C5582">
        <v>0.108</v>
      </c>
      <c r="D5582" t="s">
        <v>74557</v>
      </c>
      <c r="E5582">
        <v>16370</v>
      </c>
      <c r="F5582" t="s">
        <v>28</v>
      </c>
      <c r="G5582" t="s">
        <v>74557</v>
      </c>
      <c r="H5582" t="s">
        <v>74558</v>
      </c>
      <c r="I5582" t="s">
        <v>74559</v>
      </c>
      <c r="J5582">
        <v>2.0334237554869499</v>
      </c>
      <c r="K5582">
        <v>0.26863664046051222</v>
      </c>
    </row>
    <row r="5583" spans="1:11" x14ac:dyDescent="0.25">
      <c r="A5583">
        <v>4442370</v>
      </c>
      <c r="B5583" t="s">
        <v>74560</v>
      </c>
      <c r="C5583">
        <v>0.104</v>
      </c>
      <c r="D5583" t="s">
        <v>74561</v>
      </c>
      <c r="E5583">
        <v>16464</v>
      </c>
      <c r="F5583" t="s">
        <v>28</v>
      </c>
      <c r="G5583" t="s">
        <v>74561</v>
      </c>
      <c r="H5583" t="s">
        <v>74562</v>
      </c>
      <c r="I5583" t="s">
        <v>74563</v>
      </c>
      <c r="J5583">
        <v>2.0170333392987798</v>
      </c>
      <c r="K5583">
        <v>0.2664712942907046</v>
      </c>
    </row>
    <row r="5584" spans="1:11" x14ac:dyDescent="0.25">
      <c r="A5584">
        <v>4443159</v>
      </c>
      <c r="B5584" t="s">
        <v>74564</v>
      </c>
      <c r="C5584">
        <v>9.8000000000000004E-2</v>
      </c>
      <c r="D5584" t="s">
        <v>74565</v>
      </c>
      <c r="E5584">
        <v>16555</v>
      </c>
      <c r="F5584" t="s">
        <v>28</v>
      </c>
      <c r="G5584" t="s">
        <v>74565</v>
      </c>
      <c r="H5584" t="s">
        <v>74566</v>
      </c>
      <c r="I5584" t="s">
        <v>74567</v>
      </c>
      <c r="J5584">
        <v>1.9912260756924951</v>
      </c>
      <c r="K5584">
        <v>0.26306188364722011</v>
      </c>
    </row>
    <row r="5585" spans="1:11" x14ac:dyDescent="0.25">
      <c r="A5585">
        <v>4438755</v>
      </c>
      <c r="B5585" t="s">
        <v>74568</v>
      </c>
      <c r="C5585">
        <v>9.0999999999999998E-2</v>
      </c>
      <c r="D5585" t="s">
        <v>74569</v>
      </c>
      <c r="E5585">
        <v>16665</v>
      </c>
      <c r="F5585" t="s">
        <v>28</v>
      </c>
      <c r="G5585" t="s">
        <v>74569</v>
      </c>
      <c r="H5585" t="s">
        <v>74570</v>
      </c>
      <c r="I5585" t="s">
        <v>74571</v>
      </c>
      <c r="J5585">
        <v>1.9590413923210941</v>
      </c>
      <c r="K5585">
        <v>0.25880994885406727</v>
      </c>
    </row>
    <row r="5586" spans="1:11" x14ac:dyDescent="0.25">
      <c r="A5586">
        <v>4450380</v>
      </c>
      <c r="B5586" t="s">
        <v>74572</v>
      </c>
      <c r="C5586">
        <v>9.0999999999999998E-2</v>
      </c>
      <c r="D5586" t="s">
        <v>74573</v>
      </c>
      <c r="E5586">
        <v>16675</v>
      </c>
      <c r="F5586" t="s">
        <v>28886</v>
      </c>
      <c r="G5586" t="s">
        <v>74573</v>
      </c>
      <c r="H5586" t="s">
        <v>74574</v>
      </c>
      <c r="I5586" t="s">
        <v>74575</v>
      </c>
      <c r="J5586">
        <v>1.9590413923210941</v>
      </c>
      <c r="K5586">
        <v>0.25880994885406727</v>
      </c>
    </row>
    <row r="5587" spans="1:11" x14ac:dyDescent="0.25">
      <c r="A5587">
        <v>4447292</v>
      </c>
      <c r="B5587" t="s">
        <v>74576</v>
      </c>
      <c r="C5587">
        <v>8.7999999999999995E-2</v>
      </c>
      <c r="D5587" t="s">
        <v>74577</v>
      </c>
      <c r="E5587">
        <v>16704</v>
      </c>
      <c r="F5587" t="s">
        <v>52238</v>
      </c>
      <c r="G5587" t="s">
        <v>74577</v>
      </c>
      <c r="H5587" t="s">
        <v>74578</v>
      </c>
      <c r="I5587" t="s">
        <v>74579</v>
      </c>
      <c r="J5587">
        <v>1.9444826721501689</v>
      </c>
      <c r="K5587">
        <v>0.25688658897122502</v>
      </c>
    </row>
    <row r="5588" spans="1:11" x14ac:dyDescent="0.25">
      <c r="A5588">
        <v>4442327</v>
      </c>
      <c r="B5588" t="s">
        <v>74580</v>
      </c>
      <c r="C5588">
        <v>7.2999999999999995E-2</v>
      </c>
      <c r="D5588" t="s">
        <v>74581</v>
      </c>
      <c r="E5588">
        <v>16995</v>
      </c>
      <c r="F5588" t="s">
        <v>28886</v>
      </c>
      <c r="G5588" t="s">
        <v>74581</v>
      </c>
      <c r="H5588" t="s">
        <v>74582</v>
      </c>
      <c r="I5588" t="s">
        <v>74583</v>
      </c>
      <c r="J5588">
        <v>1.8633228601204559</v>
      </c>
      <c r="K5588">
        <v>0.24616452516861759</v>
      </c>
    </row>
    <row r="5589" spans="1:11" x14ac:dyDescent="0.25">
      <c r="A5589">
        <v>4434487</v>
      </c>
      <c r="B5589" t="s">
        <v>74584</v>
      </c>
      <c r="C5589">
        <v>6.2E-2</v>
      </c>
      <c r="D5589" t="s">
        <v>74585</v>
      </c>
      <c r="E5589">
        <v>17207</v>
      </c>
      <c r="F5589" t="s">
        <v>28886</v>
      </c>
      <c r="G5589" t="s">
        <v>74585</v>
      </c>
      <c r="H5589" t="s">
        <v>74586</v>
      </c>
      <c r="I5589" t="s">
        <v>74587</v>
      </c>
      <c r="J5589">
        <v>1.7923916894982539</v>
      </c>
      <c r="K5589">
        <v>0.23679377235407861</v>
      </c>
    </row>
    <row r="5590" spans="1:11" x14ac:dyDescent="0.25">
      <c r="A5590">
        <v>4449520</v>
      </c>
      <c r="B5590" t="s">
        <v>74588</v>
      </c>
      <c r="C5590">
        <v>5.8999999999999997E-2</v>
      </c>
      <c r="D5590" t="s">
        <v>74589</v>
      </c>
      <c r="E5590">
        <v>17261</v>
      </c>
      <c r="F5590" t="s">
        <v>28886</v>
      </c>
      <c r="G5590" t="s">
        <v>74589</v>
      </c>
      <c r="H5590" t="s">
        <v>74590</v>
      </c>
      <c r="I5590" t="s">
        <v>74591</v>
      </c>
      <c r="J5590">
        <v>1.770852011642144</v>
      </c>
      <c r="K5590">
        <v>0.2339481546217918</v>
      </c>
    </row>
    <row r="5591" spans="1:11" x14ac:dyDescent="0.25">
      <c r="A5591">
        <v>4436461</v>
      </c>
      <c r="B5591" t="s">
        <v>74592</v>
      </c>
      <c r="C5591">
        <v>5.3999999999999999E-2</v>
      </c>
      <c r="D5591" t="s">
        <v>74593</v>
      </c>
      <c r="E5591">
        <v>17353</v>
      </c>
      <c r="F5591" t="s">
        <v>28</v>
      </c>
      <c r="G5591" t="s">
        <v>74593</v>
      </c>
      <c r="H5591" t="s">
        <v>74594</v>
      </c>
      <c r="I5591" t="s">
        <v>74595</v>
      </c>
      <c r="J5591">
        <v>1.7323937598229691</v>
      </c>
      <c r="K5591">
        <v>0.22886741552901291</v>
      </c>
    </row>
    <row r="5592" spans="1:11" x14ac:dyDescent="0.25">
      <c r="A5592">
        <v>4443369</v>
      </c>
      <c r="B5592" t="s">
        <v>74596</v>
      </c>
      <c r="C5592">
        <v>0.05</v>
      </c>
      <c r="D5592" t="s">
        <v>74597</v>
      </c>
      <c r="E5592">
        <v>17417</v>
      </c>
      <c r="F5592" t="s">
        <v>28886</v>
      </c>
      <c r="G5592" t="s">
        <v>74597</v>
      </c>
      <c r="H5592" t="s">
        <v>74598</v>
      </c>
      <c r="I5592" t="s">
        <v>74599</v>
      </c>
      <c r="J5592">
        <v>1.698970004336019</v>
      </c>
      <c r="K5592">
        <v>0.2244517862921854</v>
      </c>
    </row>
    <row r="5593" spans="1:11" x14ac:dyDescent="0.25">
      <c r="A5593">
        <v>4438175</v>
      </c>
      <c r="B5593" t="s">
        <v>74600</v>
      </c>
      <c r="C5593">
        <v>4.9000000000000002E-2</v>
      </c>
      <c r="D5593" t="s">
        <v>74601</v>
      </c>
      <c r="E5593">
        <v>17447</v>
      </c>
      <c r="F5593" t="s">
        <v>28886</v>
      </c>
      <c r="G5593" t="s">
        <v>74601</v>
      </c>
      <c r="H5593" t="s">
        <v>74602</v>
      </c>
      <c r="I5593" t="s">
        <v>74603</v>
      </c>
      <c r="J5593">
        <v>1.6901960800285141</v>
      </c>
      <c r="K5593">
        <v>0.22329265871572079</v>
      </c>
    </row>
    <row r="5594" spans="1:11" x14ac:dyDescent="0.25">
      <c r="A5594">
        <v>4447325</v>
      </c>
      <c r="B5594" t="s">
        <v>74604</v>
      </c>
      <c r="C5594">
        <v>4.5999999999999999E-2</v>
      </c>
      <c r="D5594" t="s">
        <v>74605</v>
      </c>
      <c r="E5594">
        <v>17487</v>
      </c>
      <c r="F5594" t="s">
        <v>28886</v>
      </c>
      <c r="G5594" t="s">
        <v>74605</v>
      </c>
      <c r="H5594" t="s">
        <v>74606</v>
      </c>
      <c r="I5594" t="s">
        <v>74607</v>
      </c>
      <c r="J5594">
        <v>1.6627578316815741</v>
      </c>
      <c r="K5594">
        <v>0.21966777785350339</v>
      </c>
    </row>
    <row r="5595" spans="1:11" x14ac:dyDescent="0.25">
      <c r="A5595">
        <v>4434640</v>
      </c>
      <c r="B5595" t="s">
        <v>74608</v>
      </c>
      <c r="C5595">
        <v>0.04</v>
      </c>
      <c r="D5595" t="s">
        <v>74609</v>
      </c>
      <c r="E5595">
        <v>17652</v>
      </c>
      <c r="F5595" t="s">
        <v>28886</v>
      </c>
      <c r="G5595" t="s">
        <v>74609</v>
      </c>
      <c r="H5595" t="s">
        <v>74610</v>
      </c>
      <c r="I5595" t="s">
        <v>74611</v>
      </c>
      <c r="J5595">
        <v>1.6020599913279621</v>
      </c>
      <c r="K5595">
        <v>0.21164895547484081</v>
      </c>
    </row>
    <row r="5596" spans="1:11" x14ac:dyDescent="0.25">
      <c r="A5596">
        <v>4449363</v>
      </c>
      <c r="B5596" t="s">
        <v>74612</v>
      </c>
      <c r="C5596">
        <v>3.9E-2</v>
      </c>
      <c r="D5596" t="s">
        <v>74613</v>
      </c>
      <c r="E5596">
        <v>17689</v>
      </c>
      <c r="F5596" t="s">
        <v>28886</v>
      </c>
      <c r="G5596" t="s">
        <v>74613</v>
      </c>
      <c r="H5596" t="s">
        <v>74614</v>
      </c>
      <c r="I5596" t="s">
        <v>74615</v>
      </c>
      <c r="J5596">
        <v>1.5910646070264991</v>
      </c>
      <c r="K5596">
        <v>0.21019634969537801</v>
      </c>
    </row>
    <row r="5597" spans="1:11" x14ac:dyDescent="0.25">
      <c r="A5597">
        <v>4440563</v>
      </c>
      <c r="B5597" t="s">
        <v>74616</v>
      </c>
      <c r="C5597">
        <v>3.6999999999999998E-2</v>
      </c>
      <c r="D5597" t="s">
        <v>74617</v>
      </c>
      <c r="E5597">
        <v>17716</v>
      </c>
      <c r="F5597" t="s">
        <v>28886</v>
      </c>
      <c r="G5597" t="s">
        <v>74617</v>
      </c>
      <c r="H5597" t="s">
        <v>74618</v>
      </c>
      <c r="I5597" t="s">
        <v>74619</v>
      </c>
      <c r="J5597">
        <v>1.568201724066995</v>
      </c>
      <c r="K5597">
        <v>0.20717592266785359</v>
      </c>
    </row>
    <row r="5598" spans="1:11" x14ac:dyDescent="0.25">
      <c r="A5598">
        <v>4437205</v>
      </c>
      <c r="B5598" t="s">
        <v>74620</v>
      </c>
      <c r="C5598">
        <v>2.9000000000000001E-2</v>
      </c>
      <c r="D5598" t="s">
        <v>74621</v>
      </c>
      <c r="E5598">
        <v>17907</v>
      </c>
      <c r="F5598" t="s">
        <v>28886</v>
      </c>
      <c r="G5598" t="s">
        <v>74621</v>
      </c>
      <c r="H5598" t="s">
        <v>74622</v>
      </c>
      <c r="I5598" t="s">
        <v>74623</v>
      </c>
      <c r="J5598">
        <v>1.4623979978989561</v>
      </c>
      <c r="K5598">
        <v>0.193198138908177</v>
      </c>
    </row>
    <row r="5599" spans="1:11" x14ac:dyDescent="0.25">
      <c r="A5599">
        <v>4450984</v>
      </c>
      <c r="B5599" t="s">
        <v>74624</v>
      </c>
      <c r="C5599">
        <v>2.8000000000000001E-2</v>
      </c>
      <c r="D5599" t="s">
        <v>74625</v>
      </c>
      <c r="E5599">
        <v>17924</v>
      </c>
      <c r="F5599" t="s">
        <v>28</v>
      </c>
      <c r="G5599" t="s">
        <v>74625</v>
      </c>
      <c r="H5599" t="s">
        <v>74626</v>
      </c>
      <c r="I5599" t="s">
        <v>74627</v>
      </c>
      <c r="J5599">
        <v>1.447158031342219</v>
      </c>
      <c r="K5599">
        <v>0.19118477922085891</v>
      </c>
    </row>
    <row r="5600" spans="1:11" x14ac:dyDescent="0.25">
      <c r="A5600">
        <v>4445702</v>
      </c>
      <c r="B5600" t="s">
        <v>74628</v>
      </c>
      <c r="C5600">
        <v>2.8000000000000001E-2</v>
      </c>
      <c r="D5600" t="s">
        <v>74629</v>
      </c>
      <c r="E5600">
        <v>17925</v>
      </c>
      <c r="F5600" t="s">
        <v>28</v>
      </c>
      <c r="G5600" t="s">
        <v>74629</v>
      </c>
      <c r="H5600" t="s">
        <v>74630</v>
      </c>
      <c r="I5600" t="s">
        <v>74631</v>
      </c>
      <c r="J5600">
        <v>1.447158031342219</v>
      </c>
      <c r="K5600">
        <v>0.19118477922085891</v>
      </c>
    </row>
    <row r="5601" spans="1:11" x14ac:dyDescent="0.25">
      <c r="A5601">
        <v>4432920</v>
      </c>
      <c r="B5601" t="s">
        <v>74632</v>
      </c>
      <c r="C5601">
        <v>2.8000000000000001E-2</v>
      </c>
      <c r="D5601" t="s">
        <v>74633</v>
      </c>
      <c r="E5601">
        <v>17926</v>
      </c>
      <c r="F5601" t="s">
        <v>28886</v>
      </c>
      <c r="G5601" t="s">
        <v>74633</v>
      </c>
      <c r="H5601" t="s">
        <v>74634</v>
      </c>
      <c r="I5601" t="s">
        <v>74635</v>
      </c>
      <c r="J5601">
        <v>1.447158031342219</v>
      </c>
      <c r="K5601">
        <v>0.19118477922085891</v>
      </c>
    </row>
    <row r="5602" spans="1:11" x14ac:dyDescent="0.25">
      <c r="A5602">
        <v>4448325</v>
      </c>
      <c r="B5602" t="s">
        <v>74636</v>
      </c>
      <c r="C5602">
        <v>2.5999999999999999E-2</v>
      </c>
      <c r="D5602" t="s">
        <v>74637</v>
      </c>
      <c r="E5602">
        <v>17997</v>
      </c>
      <c r="F5602" t="s">
        <v>28</v>
      </c>
      <c r="G5602" t="s">
        <v>74637</v>
      </c>
      <c r="H5602" t="s">
        <v>74638</v>
      </c>
      <c r="I5602" t="s">
        <v>74639</v>
      </c>
      <c r="J5602">
        <v>1.414973347970818</v>
      </c>
      <c r="K5602">
        <v>0.18693284442770611</v>
      </c>
    </row>
    <row r="5603" spans="1:11" x14ac:dyDescent="0.25">
      <c r="A5603">
        <v>4436542</v>
      </c>
      <c r="B5603" t="s">
        <v>74640</v>
      </c>
      <c r="C5603">
        <v>1.9E-2</v>
      </c>
      <c r="D5603" t="s">
        <v>74641</v>
      </c>
      <c r="E5603">
        <v>18192</v>
      </c>
      <c r="F5603" t="s">
        <v>28886</v>
      </c>
      <c r="G5603" t="s">
        <v>74641</v>
      </c>
      <c r="H5603" t="s">
        <v>74642</v>
      </c>
      <c r="I5603" t="s">
        <v>74643</v>
      </c>
      <c r="J5603">
        <v>1.2787536009528291</v>
      </c>
      <c r="K5603">
        <v>0.16893678477484231</v>
      </c>
    </row>
    <row r="5604" spans="1:11" x14ac:dyDescent="0.25">
      <c r="A5604">
        <v>4436152</v>
      </c>
      <c r="B5604" t="s">
        <v>74644</v>
      </c>
      <c r="C5604">
        <v>8.9999999999999993E-3</v>
      </c>
      <c r="D5604" t="s">
        <v>74645</v>
      </c>
      <c r="E5604">
        <v>18543</v>
      </c>
      <c r="F5604" t="s">
        <v>28</v>
      </c>
      <c r="G5604" t="s">
        <v>74645</v>
      </c>
      <c r="H5604" t="s">
        <v>74646</v>
      </c>
      <c r="I5604" t="s">
        <v>74647</v>
      </c>
      <c r="J5604">
        <v>0.95424250943932487</v>
      </c>
      <c r="K5604">
        <v>0.1260654603983424</v>
      </c>
    </row>
    <row r="5605" spans="1:11" x14ac:dyDescent="0.25">
      <c r="A5605">
        <v>4440535</v>
      </c>
      <c r="B5605" t="s">
        <v>74648</v>
      </c>
      <c r="C5605">
        <v>8.0000000000000002E-3</v>
      </c>
      <c r="D5605" t="s">
        <v>74649</v>
      </c>
      <c r="E5605">
        <v>18605</v>
      </c>
      <c r="F5605" t="s">
        <v>28</v>
      </c>
      <c r="G5605" t="s">
        <v>74649</v>
      </c>
      <c r="H5605" t="s">
        <v>74650</v>
      </c>
      <c r="I5605" t="s">
        <v>74651</v>
      </c>
      <c r="J5605">
        <v>0.90308998699194354</v>
      </c>
      <c r="K5605">
        <v>0.1193076747944978</v>
      </c>
    </row>
    <row r="5606" spans="1:11" x14ac:dyDescent="0.25">
      <c r="A5606">
        <v>4449597</v>
      </c>
      <c r="B5606" t="s">
        <v>74652</v>
      </c>
      <c r="C5606">
        <v>0</v>
      </c>
      <c r="D5606" t="s">
        <v>74653</v>
      </c>
      <c r="E5606">
        <v>19252</v>
      </c>
      <c r="F5606" t="s">
        <v>28886</v>
      </c>
      <c r="G5606" t="s">
        <v>74653</v>
      </c>
      <c r="H5606" t="s">
        <v>74654</v>
      </c>
      <c r="I5606" t="s">
        <v>74655</v>
      </c>
      <c r="J5606" t="s">
        <v>74656</v>
      </c>
      <c r="K5606" t="s">
        <v>7465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45671"/>
  <sheetViews>
    <sheetView workbookViewId="0"/>
  </sheetViews>
  <sheetFormatPr defaultRowHeight="15" x14ac:dyDescent="0.25"/>
  <sheetData>
    <row r="1" spans="1:18" x14ac:dyDescent="0.25">
      <c r="B1" s="2" t="s">
        <v>52226</v>
      </c>
      <c r="C1" s="2" t="s">
        <v>52227</v>
      </c>
      <c r="D1" s="2" t="s">
        <v>52228</v>
      </c>
      <c r="E1" s="2" t="s">
        <v>52229</v>
      </c>
      <c r="F1" s="2" t="s">
        <v>52230</v>
      </c>
      <c r="G1" s="2" t="s">
        <v>0</v>
      </c>
      <c r="H1" s="2" t="s">
        <v>52231</v>
      </c>
      <c r="I1" s="2" t="s">
        <v>52232</v>
      </c>
      <c r="J1" s="2" t="s">
        <v>52233</v>
      </c>
      <c r="K1" s="2" t="s">
        <v>52234</v>
      </c>
      <c r="L1" s="2" t="s">
        <v>52235</v>
      </c>
      <c r="M1" s="2" t="s">
        <v>74657</v>
      </c>
      <c r="N1" s="2" t="s">
        <v>74658</v>
      </c>
      <c r="O1" s="2" t="s">
        <v>74659</v>
      </c>
      <c r="P1" s="2" t="s">
        <v>74660</v>
      </c>
      <c r="Q1" s="2" t="s">
        <v>74661</v>
      </c>
      <c r="R1" s="2" t="s">
        <v>74662</v>
      </c>
    </row>
    <row r="2" spans="1:18" x14ac:dyDescent="0.25">
      <c r="A2" s="2">
        <v>0</v>
      </c>
      <c r="B2">
        <v>4445428</v>
      </c>
      <c r="C2" t="s">
        <v>52236</v>
      </c>
      <c r="D2">
        <v>37104</v>
      </c>
      <c r="E2" t="s">
        <v>52237</v>
      </c>
      <c r="F2">
        <v>1</v>
      </c>
      <c r="G2" t="s">
        <v>52238</v>
      </c>
      <c r="H2" t="s">
        <v>52237</v>
      </c>
      <c r="I2" t="s">
        <v>52239</v>
      </c>
      <c r="J2" t="s">
        <v>52240</v>
      </c>
      <c r="K2">
        <v>7.5694207312939117</v>
      </c>
      <c r="L2">
        <v>1</v>
      </c>
      <c r="M2" t="s">
        <v>52239</v>
      </c>
      <c r="N2" t="s">
        <v>52239</v>
      </c>
      <c r="O2" t="s">
        <v>74663</v>
      </c>
      <c r="P2" t="s">
        <v>74664</v>
      </c>
      <c r="Q2" t="s">
        <v>74665</v>
      </c>
      <c r="R2" t="s">
        <v>74666</v>
      </c>
    </row>
    <row r="3" spans="1:18" x14ac:dyDescent="0.25">
      <c r="A3" s="2">
        <v>1</v>
      </c>
      <c r="B3">
        <v>4445428</v>
      </c>
      <c r="C3" t="s">
        <v>52236</v>
      </c>
      <c r="D3">
        <v>37104</v>
      </c>
      <c r="E3" t="s">
        <v>52237</v>
      </c>
      <c r="F3">
        <v>1</v>
      </c>
      <c r="G3" t="s">
        <v>52238</v>
      </c>
      <c r="H3" t="s">
        <v>52237</v>
      </c>
      <c r="I3" t="s">
        <v>52239</v>
      </c>
      <c r="J3" t="s">
        <v>52240</v>
      </c>
      <c r="K3">
        <v>7.5694207312939117</v>
      </c>
      <c r="L3">
        <v>1</v>
      </c>
      <c r="M3" t="s">
        <v>52239</v>
      </c>
      <c r="N3" t="s">
        <v>52239</v>
      </c>
      <c r="O3" t="s">
        <v>74663</v>
      </c>
      <c r="P3" t="s">
        <v>74664</v>
      </c>
      <c r="Q3" t="s">
        <v>74665</v>
      </c>
      <c r="R3" t="s">
        <v>74667</v>
      </c>
    </row>
    <row r="4" spans="1:18" x14ac:dyDescent="0.25">
      <c r="A4" s="2">
        <v>2</v>
      </c>
      <c r="B4">
        <v>4445428</v>
      </c>
      <c r="C4" t="s">
        <v>52236</v>
      </c>
      <c r="D4">
        <v>37104</v>
      </c>
      <c r="E4" t="s">
        <v>52237</v>
      </c>
      <c r="F4">
        <v>1</v>
      </c>
      <c r="G4" t="s">
        <v>52238</v>
      </c>
      <c r="H4" t="s">
        <v>52237</v>
      </c>
      <c r="I4" t="s">
        <v>52239</v>
      </c>
      <c r="J4" t="s">
        <v>52240</v>
      </c>
      <c r="K4">
        <v>7.5694207312939117</v>
      </c>
      <c r="L4">
        <v>1</v>
      </c>
      <c r="M4" t="s">
        <v>52239</v>
      </c>
      <c r="N4" t="s">
        <v>52239</v>
      </c>
      <c r="O4" t="s">
        <v>74663</v>
      </c>
      <c r="P4" t="s">
        <v>74664</v>
      </c>
      <c r="Q4" t="s">
        <v>74665</v>
      </c>
      <c r="R4" t="s">
        <v>74668</v>
      </c>
    </row>
    <row r="5" spans="1:18" x14ac:dyDescent="0.25">
      <c r="A5" s="2">
        <v>3</v>
      </c>
      <c r="B5">
        <v>4445428</v>
      </c>
      <c r="C5" t="s">
        <v>52236</v>
      </c>
      <c r="D5">
        <v>37104</v>
      </c>
      <c r="E5" t="s">
        <v>52237</v>
      </c>
      <c r="F5">
        <v>1</v>
      </c>
      <c r="G5" t="s">
        <v>52238</v>
      </c>
      <c r="H5" t="s">
        <v>52237</v>
      </c>
      <c r="I5" t="s">
        <v>52239</v>
      </c>
      <c r="J5" t="s">
        <v>52240</v>
      </c>
      <c r="K5">
        <v>7.5694207312939117</v>
      </c>
      <c r="L5">
        <v>1</v>
      </c>
      <c r="M5" t="s">
        <v>52239</v>
      </c>
      <c r="N5" t="s">
        <v>52239</v>
      </c>
      <c r="O5" t="s">
        <v>74663</v>
      </c>
      <c r="P5" t="s">
        <v>74664</v>
      </c>
      <c r="Q5" t="s">
        <v>74665</v>
      </c>
      <c r="R5" t="s">
        <v>74669</v>
      </c>
    </row>
    <row r="6" spans="1:18" x14ac:dyDescent="0.25">
      <c r="A6" s="2">
        <v>4</v>
      </c>
      <c r="B6">
        <v>4445428</v>
      </c>
      <c r="C6" t="s">
        <v>52236</v>
      </c>
      <c r="D6">
        <v>37104</v>
      </c>
      <c r="E6" t="s">
        <v>52237</v>
      </c>
      <c r="F6">
        <v>1</v>
      </c>
      <c r="G6" t="s">
        <v>52238</v>
      </c>
      <c r="H6" t="s">
        <v>52237</v>
      </c>
      <c r="I6" t="s">
        <v>52239</v>
      </c>
      <c r="J6" t="s">
        <v>52240</v>
      </c>
      <c r="K6">
        <v>7.5694207312939117</v>
      </c>
      <c r="L6">
        <v>1</v>
      </c>
      <c r="M6" t="s">
        <v>52239</v>
      </c>
      <c r="N6" t="s">
        <v>52239</v>
      </c>
      <c r="O6" t="s">
        <v>74663</v>
      </c>
      <c r="P6" t="s">
        <v>74664</v>
      </c>
      <c r="Q6" t="s">
        <v>74665</v>
      </c>
      <c r="R6" t="s">
        <v>74670</v>
      </c>
    </row>
    <row r="7" spans="1:18" x14ac:dyDescent="0.25">
      <c r="A7" s="2">
        <v>5</v>
      </c>
      <c r="B7">
        <v>4445428</v>
      </c>
      <c r="C7" t="s">
        <v>52236</v>
      </c>
      <c r="D7">
        <v>37104</v>
      </c>
      <c r="E7" t="s">
        <v>52237</v>
      </c>
      <c r="F7">
        <v>1</v>
      </c>
      <c r="G7" t="s">
        <v>52238</v>
      </c>
      <c r="H7" t="s">
        <v>52237</v>
      </c>
      <c r="I7" t="s">
        <v>52239</v>
      </c>
      <c r="J7" t="s">
        <v>52240</v>
      </c>
      <c r="K7">
        <v>7.5694207312939117</v>
      </c>
      <c r="L7">
        <v>1</v>
      </c>
      <c r="M7" t="s">
        <v>52239</v>
      </c>
      <c r="N7" t="s">
        <v>52239</v>
      </c>
      <c r="O7" t="s">
        <v>74663</v>
      </c>
      <c r="P7" t="s">
        <v>74664</v>
      </c>
      <c r="Q7" t="s">
        <v>74665</v>
      </c>
      <c r="R7" t="s">
        <v>74671</v>
      </c>
    </row>
    <row r="8" spans="1:18" x14ac:dyDescent="0.25">
      <c r="A8" s="2">
        <v>6</v>
      </c>
      <c r="B8">
        <v>4445428</v>
      </c>
      <c r="C8" t="s">
        <v>52236</v>
      </c>
      <c r="D8">
        <v>37104</v>
      </c>
      <c r="E8" t="s">
        <v>52237</v>
      </c>
      <c r="F8">
        <v>1</v>
      </c>
      <c r="G8" t="s">
        <v>52238</v>
      </c>
      <c r="H8" t="s">
        <v>52237</v>
      </c>
      <c r="I8" t="s">
        <v>52239</v>
      </c>
      <c r="J8" t="s">
        <v>52240</v>
      </c>
      <c r="K8">
        <v>7.5694207312939117</v>
      </c>
      <c r="L8">
        <v>1</v>
      </c>
      <c r="M8" t="s">
        <v>52239</v>
      </c>
      <c r="N8" t="s">
        <v>52239</v>
      </c>
      <c r="O8" t="s">
        <v>74663</v>
      </c>
      <c r="P8" t="s">
        <v>74664</v>
      </c>
      <c r="Q8" t="s">
        <v>74665</v>
      </c>
      <c r="R8" t="s">
        <v>74672</v>
      </c>
    </row>
    <row r="9" spans="1:18" x14ac:dyDescent="0.25">
      <c r="A9" s="2">
        <v>7</v>
      </c>
      <c r="B9">
        <v>4445428</v>
      </c>
      <c r="C9" t="s">
        <v>52236</v>
      </c>
      <c r="D9">
        <v>37104</v>
      </c>
      <c r="E9" t="s">
        <v>52237</v>
      </c>
      <c r="F9">
        <v>1</v>
      </c>
      <c r="G9" t="s">
        <v>52238</v>
      </c>
      <c r="H9" t="s">
        <v>52237</v>
      </c>
      <c r="I9" t="s">
        <v>52239</v>
      </c>
      <c r="J9" t="s">
        <v>52240</v>
      </c>
      <c r="K9">
        <v>7.5694207312939117</v>
      </c>
      <c r="L9">
        <v>1</v>
      </c>
      <c r="M9" t="s">
        <v>52239</v>
      </c>
      <c r="N9" t="s">
        <v>52239</v>
      </c>
      <c r="O9" t="s">
        <v>74663</v>
      </c>
      <c r="P9" t="s">
        <v>74664</v>
      </c>
      <c r="Q9" t="s">
        <v>74665</v>
      </c>
      <c r="R9" t="s">
        <v>74673</v>
      </c>
    </row>
    <row r="10" spans="1:18" x14ac:dyDescent="0.25">
      <c r="A10" s="2">
        <v>8</v>
      </c>
      <c r="B10">
        <v>4445428</v>
      </c>
      <c r="C10" t="s">
        <v>52236</v>
      </c>
      <c r="D10">
        <v>37104</v>
      </c>
      <c r="E10" t="s">
        <v>52237</v>
      </c>
      <c r="F10">
        <v>1</v>
      </c>
      <c r="G10" t="s">
        <v>52238</v>
      </c>
      <c r="H10" t="s">
        <v>52237</v>
      </c>
      <c r="I10" t="s">
        <v>52239</v>
      </c>
      <c r="J10" t="s">
        <v>52240</v>
      </c>
      <c r="K10">
        <v>7.5694207312939117</v>
      </c>
      <c r="L10">
        <v>1</v>
      </c>
      <c r="M10" t="s">
        <v>52239</v>
      </c>
      <c r="N10" t="s">
        <v>52239</v>
      </c>
      <c r="O10" t="s">
        <v>74663</v>
      </c>
      <c r="P10" t="s">
        <v>74664</v>
      </c>
      <c r="Q10" t="s">
        <v>74665</v>
      </c>
      <c r="R10" t="s">
        <v>74674</v>
      </c>
    </row>
    <row r="11" spans="1:18" x14ac:dyDescent="0.25">
      <c r="A11" s="2">
        <v>9</v>
      </c>
      <c r="B11">
        <v>4445428</v>
      </c>
      <c r="C11" t="s">
        <v>52236</v>
      </c>
      <c r="D11">
        <v>37104</v>
      </c>
      <c r="E11" t="s">
        <v>52237</v>
      </c>
      <c r="F11">
        <v>1</v>
      </c>
      <c r="G11" t="s">
        <v>52238</v>
      </c>
      <c r="H11" t="s">
        <v>52237</v>
      </c>
      <c r="I11" t="s">
        <v>52239</v>
      </c>
      <c r="J11" t="s">
        <v>52240</v>
      </c>
      <c r="K11">
        <v>7.5694207312939117</v>
      </c>
      <c r="L11">
        <v>1</v>
      </c>
      <c r="M11" t="s">
        <v>52239</v>
      </c>
      <c r="N11" t="s">
        <v>52239</v>
      </c>
      <c r="O11" t="s">
        <v>74663</v>
      </c>
      <c r="P11" t="s">
        <v>74664</v>
      </c>
      <c r="Q11" t="s">
        <v>74665</v>
      </c>
      <c r="R11" t="s">
        <v>74675</v>
      </c>
    </row>
    <row r="12" spans="1:18" x14ac:dyDescent="0.25">
      <c r="A12" s="2">
        <v>10</v>
      </c>
      <c r="B12">
        <v>4445428</v>
      </c>
      <c r="C12" t="s">
        <v>52236</v>
      </c>
      <c r="D12">
        <v>37104</v>
      </c>
      <c r="E12" t="s">
        <v>52237</v>
      </c>
      <c r="F12">
        <v>1</v>
      </c>
      <c r="G12" t="s">
        <v>52238</v>
      </c>
      <c r="H12" t="s">
        <v>52237</v>
      </c>
      <c r="I12" t="s">
        <v>52239</v>
      </c>
      <c r="J12" t="s">
        <v>52240</v>
      </c>
      <c r="K12">
        <v>7.5694207312939117</v>
      </c>
      <c r="L12">
        <v>1</v>
      </c>
      <c r="M12" t="s">
        <v>52239</v>
      </c>
      <c r="N12" t="s">
        <v>52239</v>
      </c>
      <c r="O12" t="s">
        <v>74663</v>
      </c>
      <c r="P12" t="s">
        <v>74664</v>
      </c>
      <c r="Q12" t="s">
        <v>74665</v>
      </c>
      <c r="R12" t="s">
        <v>74676</v>
      </c>
    </row>
    <row r="13" spans="1:18" x14ac:dyDescent="0.25">
      <c r="A13" s="2">
        <v>11</v>
      </c>
      <c r="B13">
        <v>4445428</v>
      </c>
      <c r="C13" t="s">
        <v>52236</v>
      </c>
      <c r="D13">
        <v>37104</v>
      </c>
      <c r="E13" t="s">
        <v>52237</v>
      </c>
      <c r="F13">
        <v>1</v>
      </c>
      <c r="G13" t="s">
        <v>52238</v>
      </c>
      <c r="H13" t="s">
        <v>52237</v>
      </c>
      <c r="I13" t="s">
        <v>52239</v>
      </c>
      <c r="J13" t="s">
        <v>52240</v>
      </c>
      <c r="K13">
        <v>7.5694207312939117</v>
      </c>
      <c r="L13">
        <v>1</v>
      </c>
      <c r="M13" t="s">
        <v>52239</v>
      </c>
      <c r="N13" t="s">
        <v>52239</v>
      </c>
      <c r="O13" t="s">
        <v>74663</v>
      </c>
      <c r="P13" t="s">
        <v>74664</v>
      </c>
      <c r="Q13" t="s">
        <v>74665</v>
      </c>
      <c r="R13" t="s">
        <v>74677</v>
      </c>
    </row>
    <row r="14" spans="1:18" x14ac:dyDescent="0.25">
      <c r="A14" s="2">
        <v>12</v>
      </c>
      <c r="B14">
        <v>4445428</v>
      </c>
      <c r="C14" t="s">
        <v>52236</v>
      </c>
      <c r="D14">
        <v>37104</v>
      </c>
      <c r="E14" t="s">
        <v>52237</v>
      </c>
      <c r="F14">
        <v>1</v>
      </c>
      <c r="G14" t="s">
        <v>52238</v>
      </c>
      <c r="H14" t="s">
        <v>52237</v>
      </c>
      <c r="I14" t="s">
        <v>52239</v>
      </c>
      <c r="J14" t="s">
        <v>52240</v>
      </c>
      <c r="K14">
        <v>7.5694207312939117</v>
      </c>
      <c r="L14">
        <v>1</v>
      </c>
      <c r="M14" t="s">
        <v>52239</v>
      </c>
      <c r="N14" t="s">
        <v>52239</v>
      </c>
      <c r="O14" t="s">
        <v>74663</v>
      </c>
      <c r="P14" t="s">
        <v>74664</v>
      </c>
      <c r="Q14" t="s">
        <v>74665</v>
      </c>
      <c r="R14" t="s">
        <v>74678</v>
      </c>
    </row>
    <row r="15" spans="1:18" x14ac:dyDescent="0.25">
      <c r="A15" s="2">
        <v>13</v>
      </c>
      <c r="B15">
        <v>4445428</v>
      </c>
      <c r="C15" t="s">
        <v>52236</v>
      </c>
      <c r="D15">
        <v>37104</v>
      </c>
      <c r="E15" t="s">
        <v>52237</v>
      </c>
      <c r="F15">
        <v>1</v>
      </c>
      <c r="G15" t="s">
        <v>52238</v>
      </c>
      <c r="H15" t="s">
        <v>52237</v>
      </c>
      <c r="I15" t="s">
        <v>52239</v>
      </c>
      <c r="J15" t="s">
        <v>52240</v>
      </c>
      <c r="K15">
        <v>7.5694207312939117</v>
      </c>
      <c r="L15">
        <v>1</v>
      </c>
      <c r="M15" t="s">
        <v>52239</v>
      </c>
      <c r="N15" t="s">
        <v>52239</v>
      </c>
      <c r="O15" t="s">
        <v>74663</v>
      </c>
      <c r="P15" t="s">
        <v>74664</v>
      </c>
      <c r="Q15" t="s">
        <v>74665</v>
      </c>
      <c r="R15" t="s">
        <v>74679</v>
      </c>
    </row>
    <row r="16" spans="1:18" x14ac:dyDescent="0.25">
      <c r="A16" s="2">
        <v>14</v>
      </c>
      <c r="B16">
        <v>4445428</v>
      </c>
      <c r="C16" t="s">
        <v>52236</v>
      </c>
      <c r="D16">
        <v>37104</v>
      </c>
      <c r="E16" t="s">
        <v>52237</v>
      </c>
      <c r="F16">
        <v>1</v>
      </c>
      <c r="G16" t="s">
        <v>52238</v>
      </c>
      <c r="H16" t="s">
        <v>52237</v>
      </c>
      <c r="I16" t="s">
        <v>52239</v>
      </c>
      <c r="J16" t="s">
        <v>52240</v>
      </c>
      <c r="K16">
        <v>7.5694207312939117</v>
      </c>
      <c r="L16">
        <v>1</v>
      </c>
      <c r="M16" t="s">
        <v>52239</v>
      </c>
      <c r="N16" t="s">
        <v>52239</v>
      </c>
      <c r="O16" t="s">
        <v>74663</v>
      </c>
      <c r="P16" t="s">
        <v>74664</v>
      </c>
      <c r="Q16" t="s">
        <v>74665</v>
      </c>
      <c r="R16" t="s">
        <v>74680</v>
      </c>
    </row>
    <row r="17" spans="1:18" x14ac:dyDescent="0.25">
      <c r="A17" s="2">
        <v>15</v>
      </c>
      <c r="B17">
        <v>4445428</v>
      </c>
      <c r="C17" t="s">
        <v>52236</v>
      </c>
      <c r="D17">
        <v>37104</v>
      </c>
      <c r="E17" t="s">
        <v>52237</v>
      </c>
      <c r="F17">
        <v>1</v>
      </c>
      <c r="G17" t="s">
        <v>52238</v>
      </c>
      <c r="H17" t="s">
        <v>52237</v>
      </c>
      <c r="I17" t="s">
        <v>52239</v>
      </c>
      <c r="J17" t="s">
        <v>52240</v>
      </c>
      <c r="K17">
        <v>7.5694207312939117</v>
      </c>
      <c r="L17">
        <v>1</v>
      </c>
      <c r="M17" t="s">
        <v>52239</v>
      </c>
      <c r="N17" t="s">
        <v>52239</v>
      </c>
      <c r="O17" t="s">
        <v>74663</v>
      </c>
      <c r="P17" t="s">
        <v>74664</v>
      </c>
      <c r="Q17" t="s">
        <v>74665</v>
      </c>
      <c r="R17" t="s">
        <v>74681</v>
      </c>
    </row>
    <row r="18" spans="1:18" x14ac:dyDescent="0.25">
      <c r="A18" s="2">
        <v>16</v>
      </c>
      <c r="B18">
        <v>4445428</v>
      </c>
      <c r="C18" t="s">
        <v>52236</v>
      </c>
      <c r="D18">
        <v>37104</v>
      </c>
      <c r="E18" t="s">
        <v>52237</v>
      </c>
      <c r="F18">
        <v>1</v>
      </c>
      <c r="G18" t="s">
        <v>52238</v>
      </c>
      <c r="H18" t="s">
        <v>52237</v>
      </c>
      <c r="I18" t="s">
        <v>52239</v>
      </c>
      <c r="J18" t="s">
        <v>52240</v>
      </c>
      <c r="K18">
        <v>7.5694207312939117</v>
      </c>
      <c r="L18">
        <v>1</v>
      </c>
      <c r="M18" t="s">
        <v>52239</v>
      </c>
      <c r="N18" t="s">
        <v>52239</v>
      </c>
      <c r="O18" t="s">
        <v>74663</v>
      </c>
      <c r="P18" t="s">
        <v>74664</v>
      </c>
      <c r="Q18" t="s">
        <v>74665</v>
      </c>
      <c r="R18" t="s">
        <v>74682</v>
      </c>
    </row>
    <row r="19" spans="1:18" x14ac:dyDescent="0.25">
      <c r="A19" s="2">
        <v>17</v>
      </c>
      <c r="B19">
        <v>4437206</v>
      </c>
      <c r="C19" t="s">
        <v>52241</v>
      </c>
      <c r="D19">
        <v>21929</v>
      </c>
      <c r="E19" t="s">
        <v>52242</v>
      </c>
      <c r="F19">
        <v>4</v>
      </c>
      <c r="G19" t="s">
        <v>52238</v>
      </c>
      <c r="H19" t="s">
        <v>52242</v>
      </c>
      <c r="I19" t="s">
        <v>52243</v>
      </c>
      <c r="J19" t="s">
        <v>52244</v>
      </c>
      <c r="K19">
        <v>7.3410188275560433</v>
      </c>
      <c r="L19">
        <v>0.96982570901448284</v>
      </c>
      <c r="M19" t="s">
        <v>52243</v>
      </c>
      <c r="N19" t="s">
        <v>52243</v>
      </c>
      <c r="O19" t="s">
        <v>74683</v>
      </c>
      <c r="P19" t="s">
        <v>74684</v>
      </c>
      <c r="Q19" t="s">
        <v>74685</v>
      </c>
      <c r="R19" t="s">
        <v>74686</v>
      </c>
    </row>
    <row r="20" spans="1:18" x14ac:dyDescent="0.25">
      <c r="A20" s="2">
        <v>18</v>
      </c>
      <c r="B20">
        <v>4437206</v>
      </c>
      <c r="C20" t="s">
        <v>52241</v>
      </c>
      <c r="D20">
        <v>21929</v>
      </c>
      <c r="E20" t="s">
        <v>52242</v>
      </c>
      <c r="F20">
        <v>4</v>
      </c>
      <c r="G20" t="s">
        <v>52238</v>
      </c>
      <c r="H20" t="s">
        <v>52242</v>
      </c>
      <c r="I20" t="s">
        <v>52243</v>
      </c>
      <c r="J20" t="s">
        <v>52244</v>
      </c>
      <c r="K20">
        <v>7.3410188275560433</v>
      </c>
      <c r="L20">
        <v>0.96982570901448284</v>
      </c>
      <c r="M20" t="s">
        <v>52243</v>
      </c>
      <c r="N20" t="s">
        <v>52243</v>
      </c>
      <c r="O20" t="s">
        <v>74683</v>
      </c>
      <c r="P20" t="s">
        <v>74684</v>
      </c>
      <c r="Q20" t="s">
        <v>74685</v>
      </c>
      <c r="R20" t="s">
        <v>74687</v>
      </c>
    </row>
    <row r="21" spans="1:18" x14ac:dyDescent="0.25">
      <c r="A21" s="2">
        <v>19</v>
      </c>
      <c r="B21">
        <v>4437206</v>
      </c>
      <c r="C21" t="s">
        <v>52241</v>
      </c>
      <c r="D21">
        <v>21929</v>
      </c>
      <c r="E21" t="s">
        <v>52242</v>
      </c>
      <c r="F21">
        <v>4</v>
      </c>
      <c r="G21" t="s">
        <v>52238</v>
      </c>
      <c r="H21" t="s">
        <v>52242</v>
      </c>
      <c r="I21" t="s">
        <v>52243</v>
      </c>
      <c r="J21" t="s">
        <v>52244</v>
      </c>
      <c r="K21">
        <v>7.3410188275560433</v>
      </c>
      <c r="L21">
        <v>0.96982570901448284</v>
      </c>
      <c r="M21" t="s">
        <v>52243</v>
      </c>
      <c r="N21" t="s">
        <v>52243</v>
      </c>
      <c r="O21" t="s">
        <v>74683</v>
      </c>
      <c r="P21" t="s">
        <v>74684</v>
      </c>
      <c r="Q21" t="s">
        <v>74685</v>
      </c>
      <c r="R21" t="s">
        <v>74688</v>
      </c>
    </row>
    <row r="22" spans="1:18" x14ac:dyDescent="0.25">
      <c r="A22" s="2">
        <v>20</v>
      </c>
      <c r="B22">
        <v>4437206</v>
      </c>
      <c r="C22" t="s">
        <v>52241</v>
      </c>
      <c r="D22">
        <v>21929</v>
      </c>
      <c r="E22" t="s">
        <v>52242</v>
      </c>
      <c r="F22">
        <v>4</v>
      </c>
      <c r="G22" t="s">
        <v>52238</v>
      </c>
      <c r="H22" t="s">
        <v>52242</v>
      </c>
      <c r="I22" t="s">
        <v>52243</v>
      </c>
      <c r="J22" t="s">
        <v>52244</v>
      </c>
      <c r="K22">
        <v>7.3410188275560433</v>
      </c>
      <c r="L22">
        <v>0.96982570901448284</v>
      </c>
      <c r="M22" t="s">
        <v>52243</v>
      </c>
      <c r="N22" t="s">
        <v>52243</v>
      </c>
      <c r="O22" t="s">
        <v>74683</v>
      </c>
      <c r="P22" t="s">
        <v>74684</v>
      </c>
      <c r="Q22" t="s">
        <v>74685</v>
      </c>
      <c r="R22" t="s">
        <v>74689</v>
      </c>
    </row>
    <row r="23" spans="1:18" x14ac:dyDescent="0.25">
      <c r="A23" s="2">
        <v>21</v>
      </c>
      <c r="B23">
        <v>4437206</v>
      </c>
      <c r="C23" t="s">
        <v>52241</v>
      </c>
      <c r="D23">
        <v>21929</v>
      </c>
      <c r="E23" t="s">
        <v>52242</v>
      </c>
      <c r="F23">
        <v>4</v>
      </c>
      <c r="G23" t="s">
        <v>52238</v>
      </c>
      <c r="H23" t="s">
        <v>52242</v>
      </c>
      <c r="I23" t="s">
        <v>52243</v>
      </c>
      <c r="J23" t="s">
        <v>52244</v>
      </c>
      <c r="K23">
        <v>7.3410188275560433</v>
      </c>
      <c r="L23">
        <v>0.96982570901448284</v>
      </c>
      <c r="M23" t="s">
        <v>52243</v>
      </c>
      <c r="N23" t="s">
        <v>52243</v>
      </c>
      <c r="O23" t="s">
        <v>74683</v>
      </c>
      <c r="P23" t="s">
        <v>74684</v>
      </c>
      <c r="Q23" t="s">
        <v>74685</v>
      </c>
      <c r="R23" t="s">
        <v>74690</v>
      </c>
    </row>
    <row r="24" spans="1:18" x14ac:dyDescent="0.25">
      <c r="A24" s="2">
        <v>22</v>
      </c>
      <c r="B24">
        <v>4433451</v>
      </c>
      <c r="C24" t="s">
        <v>52245</v>
      </c>
      <c r="D24">
        <v>10014</v>
      </c>
      <c r="E24" t="s">
        <v>52246</v>
      </c>
      <c r="F24">
        <v>9</v>
      </c>
      <c r="G24" t="s">
        <v>52238</v>
      </c>
      <c r="H24" t="s">
        <v>52246</v>
      </c>
      <c r="I24" t="s">
        <v>52247</v>
      </c>
      <c r="J24" t="s">
        <v>52248</v>
      </c>
      <c r="K24">
        <v>7.0006075870628903</v>
      </c>
      <c r="L24">
        <v>0.92485380791697802</v>
      </c>
      <c r="M24" t="s">
        <v>52247</v>
      </c>
      <c r="N24" t="s">
        <v>52247</v>
      </c>
      <c r="O24" t="s">
        <v>74691</v>
      </c>
      <c r="P24" t="s">
        <v>74692</v>
      </c>
      <c r="Q24" t="s">
        <v>74693</v>
      </c>
      <c r="R24" t="s">
        <v>74694</v>
      </c>
    </row>
    <row r="25" spans="1:18" x14ac:dyDescent="0.25">
      <c r="A25" s="2">
        <v>23</v>
      </c>
      <c r="B25">
        <v>4433451</v>
      </c>
      <c r="C25" t="s">
        <v>52245</v>
      </c>
      <c r="D25">
        <v>10014</v>
      </c>
      <c r="E25" t="s">
        <v>52246</v>
      </c>
      <c r="F25">
        <v>9</v>
      </c>
      <c r="G25" t="s">
        <v>52238</v>
      </c>
      <c r="H25" t="s">
        <v>52246</v>
      </c>
      <c r="I25" t="s">
        <v>52247</v>
      </c>
      <c r="J25" t="s">
        <v>52248</v>
      </c>
      <c r="K25">
        <v>7.0006075870628903</v>
      </c>
      <c r="L25">
        <v>0.92485380791697802</v>
      </c>
      <c r="M25" t="s">
        <v>52247</v>
      </c>
      <c r="N25" t="s">
        <v>52247</v>
      </c>
      <c r="O25" t="s">
        <v>74691</v>
      </c>
      <c r="P25" t="s">
        <v>74692</v>
      </c>
      <c r="Q25" t="s">
        <v>74693</v>
      </c>
      <c r="R25" t="s">
        <v>74695</v>
      </c>
    </row>
    <row r="26" spans="1:18" x14ac:dyDescent="0.25">
      <c r="A26" s="2">
        <v>24</v>
      </c>
      <c r="B26">
        <v>4433451</v>
      </c>
      <c r="C26" t="s">
        <v>52245</v>
      </c>
      <c r="D26">
        <v>10014</v>
      </c>
      <c r="E26" t="s">
        <v>52246</v>
      </c>
      <c r="F26">
        <v>9</v>
      </c>
      <c r="G26" t="s">
        <v>52238</v>
      </c>
      <c r="H26" t="s">
        <v>52246</v>
      </c>
      <c r="I26" t="s">
        <v>52247</v>
      </c>
      <c r="J26" t="s">
        <v>52248</v>
      </c>
      <c r="K26">
        <v>7.0006075870628903</v>
      </c>
      <c r="L26">
        <v>0.92485380791697802</v>
      </c>
      <c r="M26" t="s">
        <v>52247</v>
      </c>
      <c r="N26" t="s">
        <v>52247</v>
      </c>
      <c r="O26" t="s">
        <v>74691</v>
      </c>
      <c r="P26" t="s">
        <v>74692</v>
      </c>
      <c r="Q26" t="s">
        <v>74693</v>
      </c>
      <c r="R26" t="s">
        <v>74696</v>
      </c>
    </row>
    <row r="27" spans="1:18" x14ac:dyDescent="0.25">
      <c r="A27" s="2">
        <v>25</v>
      </c>
      <c r="B27">
        <v>4433451</v>
      </c>
      <c r="C27" t="s">
        <v>52245</v>
      </c>
      <c r="D27">
        <v>10014</v>
      </c>
      <c r="E27" t="s">
        <v>52246</v>
      </c>
      <c r="F27">
        <v>9</v>
      </c>
      <c r="G27" t="s">
        <v>52238</v>
      </c>
      <c r="H27" t="s">
        <v>52246</v>
      </c>
      <c r="I27" t="s">
        <v>52247</v>
      </c>
      <c r="J27" t="s">
        <v>52248</v>
      </c>
      <c r="K27">
        <v>7.0006075870628903</v>
      </c>
      <c r="L27">
        <v>0.92485380791697802</v>
      </c>
      <c r="M27" t="s">
        <v>52247</v>
      </c>
      <c r="N27" t="s">
        <v>52247</v>
      </c>
      <c r="O27" t="s">
        <v>74691</v>
      </c>
      <c r="P27" t="s">
        <v>74692</v>
      </c>
      <c r="Q27" t="s">
        <v>74693</v>
      </c>
      <c r="R27" t="s">
        <v>74697</v>
      </c>
    </row>
    <row r="28" spans="1:18" x14ac:dyDescent="0.25">
      <c r="A28" s="2">
        <v>26</v>
      </c>
      <c r="B28">
        <v>4433451</v>
      </c>
      <c r="C28" t="s">
        <v>52245</v>
      </c>
      <c r="D28">
        <v>10014</v>
      </c>
      <c r="E28" t="s">
        <v>52246</v>
      </c>
      <c r="F28">
        <v>9</v>
      </c>
      <c r="G28" t="s">
        <v>52238</v>
      </c>
      <c r="H28" t="s">
        <v>52246</v>
      </c>
      <c r="I28" t="s">
        <v>52247</v>
      </c>
      <c r="J28" t="s">
        <v>52248</v>
      </c>
      <c r="K28">
        <v>7.0006075870628903</v>
      </c>
      <c r="L28">
        <v>0.92485380791697802</v>
      </c>
      <c r="M28" t="s">
        <v>52247</v>
      </c>
      <c r="N28" t="s">
        <v>52247</v>
      </c>
      <c r="O28" t="s">
        <v>74691</v>
      </c>
      <c r="P28" t="s">
        <v>74692</v>
      </c>
      <c r="Q28" t="s">
        <v>74693</v>
      </c>
      <c r="R28" t="s">
        <v>74698</v>
      </c>
    </row>
    <row r="29" spans="1:18" x14ac:dyDescent="0.25">
      <c r="A29" s="2">
        <v>27</v>
      </c>
      <c r="B29">
        <v>4433451</v>
      </c>
      <c r="C29" t="s">
        <v>52245</v>
      </c>
      <c r="D29">
        <v>10014</v>
      </c>
      <c r="E29" t="s">
        <v>52246</v>
      </c>
      <c r="F29">
        <v>9</v>
      </c>
      <c r="G29" t="s">
        <v>52238</v>
      </c>
      <c r="H29" t="s">
        <v>52246</v>
      </c>
      <c r="I29" t="s">
        <v>52247</v>
      </c>
      <c r="J29" t="s">
        <v>52248</v>
      </c>
      <c r="K29">
        <v>7.0006075870628903</v>
      </c>
      <c r="L29">
        <v>0.92485380791697802</v>
      </c>
      <c r="M29" t="s">
        <v>52247</v>
      </c>
      <c r="N29" t="s">
        <v>52247</v>
      </c>
      <c r="O29" t="s">
        <v>74691</v>
      </c>
      <c r="P29" t="s">
        <v>74692</v>
      </c>
      <c r="Q29" t="s">
        <v>74693</v>
      </c>
      <c r="R29" t="s">
        <v>74699</v>
      </c>
    </row>
    <row r="30" spans="1:18" x14ac:dyDescent="0.25">
      <c r="A30" s="2">
        <v>28</v>
      </c>
      <c r="B30">
        <v>4433451</v>
      </c>
      <c r="C30" t="s">
        <v>52245</v>
      </c>
      <c r="D30">
        <v>10014</v>
      </c>
      <c r="E30" t="s">
        <v>52246</v>
      </c>
      <c r="F30">
        <v>9</v>
      </c>
      <c r="G30" t="s">
        <v>52238</v>
      </c>
      <c r="H30" t="s">
        <v>52246</v>
      </c>
      <c r="I30" t="s">
        <v>52247</v>
      </c>
      <c r="J30" t="s">
        <v>52248</v>
      </c>
      <c r="K30">
        <v>7.0006075870628903</v>
      </c>
      <c r="L30">
        <v>0.92485380791697802</v>
      </c>
      <c r="M30" t="s">
        <v>52247</v>
      </c>
      <c r="N30" t="s">
        <v>52247</v>
      </c>
      <c r="O30" t="s">
        <v>74691</v>
      </c>
      <c r="P30" t="s">
        <v>74692</v>
      </c>
      <c r="Q30" t="s">
        <v>74693</v>
      </c>
      <c r="R30" t="s">
        <v>74700</v>
      </c>
    </row>
    <row r="31" spans="1:18" x14ac:dyDescent="0.25">
      <c r="A31" s="2">
        <v>29</v>
      </c>
      <c r="B31">
        <v>4433451</v>
      </c>
      <c r="C31" t="s">
        <v>52245</v>
      </c>
      <c r="D31">
        <v>10014</v>
      </c>
      <c r="E31" t="s">
        <v>52246</v>
      </c>
      <c r="F31">
        <v>9</v>
      </c>
      <c r="G31" t="s">
        <v>52238</v>
      </c>
      <c r="H31" t="s">
        <v>52246</v>
      </c>
      <c r="I31" t="s">
        <v>52247</v>
      </c>
      <c r="J31" t="s">
        <v>52248</v>
      </c>
      <c r="K31">
        <v>7.0006075870628903</v>
      </c>
      <c r="L31">
        <v>0.92485380791697802</v>
      </c>
      <c r="M31" t="s">
        <v>52247</v>
      </c>
      <c r="N31" t="s">
        <v>52247</v>
      </c>
      <c r="O31" t="s">
        <v>74691</v>
      </c>
      <c r="P31" t="s">
        <v>74692</v>
      </c>
      <c r="Q31" t="s">
        <v>74693</v>
      </c>
      <c r="R31" t="s">
        <v>74701</v>
      </c>
    </row>
    <row r="32" spans="1:18" x14ac:dyDescent="0.25">
      <c r="A32" s="2">
        <v>30</v>
      </c>
      <c r="B32">
        <v>4433451</v>
      </c>
      <c r="C32" t="s">
        <v>52245</v>
      </c>
      <c r="D32">
        <v>10014</v>
      </c>
      <c r="E32" t="s">
        <v>52246</v>
      </c>
      <c r="F32">
        <v>9</v>
      </c>
      <c r="G32" t="s">
        <v>52238</v>
      </c>
      <c r="H32" t="s">
        <v>52246</v>
      </c>
      <c r="I32" t="s">
        <v>52247</v>
      </c>
      <c r="J32" t="s">
        <v>52248</v>
      </c>
      <c r="K32">
        <v>7.0006075870628903</v>
      </c>
      <c r="L32">
        <v>0.92485380791697802</v>
      </c>
      <c r="M32" t="s">
        <v>52247</v>
      </c>
      <c r="N32" t="s">
        <v>52247</v>
      </c>
      <c r="O32" t="s">
        <v>74691</v>
      </c>
      <c r="P32" t="s">
        <v>74692</v>
      </c>
      <c r="Q32" t="s">
        <v>74693</v>
      </c>
      <c r="R32" t="s">
        <v>74702</v>
      </c>
    </row>
    <row r="33" spans="1:18" x14ac:dyDescent="0.25">
      <c r="A33" s="2">
        <v>31</v>
      </c>
      <c r="B33">
        <v>4433451</v>
      </c>
      <c r="C33" t="s">
        <v>52245</v>
      </c>
      <c r="D33">
        <v>10014</v>
      </c>
      <c r="E33" t="s">
        <v>52246</v>
      </c>
      <c r="F33">
        <v>9</v>
      </c>
      <c r="G33" t="s">
        <v>52238</v>
      </c>
      <c r="H33" t="s">
        <v>52246</v>
      </c>
      <c r="I33" t="s">
        <v>52247</v>
      </c>
      <c r="J33" t="s">
        <v>52248</v>
      </c>
      <c r="K33">
        <v>7.0006075870628903</v>
      </c>
      <c r="L33">
        <v>0.92485380791697802</v>
      </c>
      <c r="M33" t="s">
        <v>52247</v>
      </c>
      <c r="N33" t="s">
        <v>52247</v>
      </c>
      <c r="O33" t="s">
        <v>74691</v>
      </c>
      <c r="P33" t="s">
        <v>74692</v>
      </c>
      <c r="Q33" t="s">
        <v>74693</v>
      </c>
      <c r="R33" t="s">
        <v>74703</v>
      </c>
    </row>
    <row r="34" spans="1:18" x14ac:dyDescent="0.25">
      <c r="A34" s="2">
        <v>32</v>
      </c>
      <c r="B34">
        <v>4433451</v>
      </c>
      <c r="C34" t="s">
        <v>52245</v>
      </c>
      <c r="D34">
        <v>10014</v>
      </c>
      <c r="E34" t="s">
        <v>52246</v>
      </c>
      <c r="F34">
        <v>9</v>
      </c>
      <c r="G34" t="s">
        <v>52238</v>
      </c>
      <c r="H34" t="s">
        <v>52246</v>
      </c>
      <c r="I34" t="s">
        <v>52247</v>
      </c>
      <c r="J34" t="s">
        <v>52248</v>
      </c>
      <c r="K34">
        <v>7.0006075870628903</v>
      </c>
      <c r="L34">
        <v>0.92485380791697802</v>
      </c>
      <c r="M34" t="s">
        <v>52247</v>
      </c>
      <c r="N34" t="s">
        <v>52247</v>
      </c>
      <c r="O34" t="s">
        <v>74691</v>
      </c>
      <c r="P34" t="s">
        <v>74692</v>
      </c>
      <c r="Q34" t="s">
        <v>74693</v>
      </c>
      <c r="R34" t="s">
        <v>74704</v>
      </c>
    </row>
    <row r="35" spans="1:18" x14ac:dyDescent="0.25">
      <c r="A35" s="2">
        <v>33</v>
      </c>
      <c r="B35">
        <v>4433451</v>
      </c>
      <c r="C35" t="s">
        <v>52245</v>
      </c>
      <c r="D35">
        <v>10014</v>
      </c>
      <c r="E35" t="s">
        <v>52246</v>
      </c>
      <c r="F35">
        <v>9</v>
      </c>
      <c r="G35" t="s">
        <v>52238</v>
      </c>
      <c r="H35" t="s">
        <v>52246</v>
      </c>
      <c r="I35" t="s">
        <v>52247</v>
      </c>
      <c r="J35" t="s">
        <v>52248</v>
      </c>
      <c r="K35">
        <v>7.0006075870628903</v>
      </c>
      <c r="L35">
        <v>0.92485380791697802</v>
      </c>
      <c r="M35" t="s">
        <v>52247</v>
      </c>
      <c r="N35" t="s">
        <v>52247</v>
      </c>
      <c r="O35" t="s">
        <v>74691</v>
      </c>
      <c r="P35" t="s">
        <v>74692</v>
      </c>
      <c r="Q35" t="s">
        <v>74693</v>
      </c>
      <c r="R35" t="s">
        <v>74705</v>
      </c>
    </row>
    <row r="36" spans="1:18" x14ac:dyDescent="0.25">
      <c r="A36" s="2">
        <v>34</v>
      </c>
      <c r="B36">
        <v>4433451</v>
      </c>
      <c r="C36" t="s">
        <v>52245</v>
      </c>
      <c r="D36">
        <v>10014</v>
      </c>
      <c r="E36" t="s">
        <v>52246</v>
      </c>
      <c r="F36">
        <v>9</v>
      </c>
      <c r="G36" t="s">
        <v>52238</v>
      </c>
      <c r="H36" t="s">
        <v>52246</v>
      </c>
      <c r="I36" t="s">
        <v>52247</v>
      </c>
      <c r="J36" t="s">
        <v>52248</v>
      </c>
      <c r="K36">
        <v>7.0006075870628903</v>
      </c>
      <c r="L36">
        <v>0.92485380791697802</v>
      </c>
      <c r="M36" t="s">
        <v>52247</v>
      </c>
      <c r="N36" t="s">
        <v>52247</v>
      </c>
      <c r="O36" t="s">
        <v>74691</v>
      </c>
      <c r="P36" t="s">
        <v>74692</v>
      </c>
      <c r="Q36" t="s">
        <v>74693</v>
      </c>
      <c r="R36" t="s">
        <v>74706</v>
      </c>
    </row>
    <row r="37" spans="1:18" x14ac:dyDescent="0.25">
      <c r="A37" s="2">
        <v>35</v>
      </c>
      <c r="B37">
        <v>4433451</v>
      </c>
      <c r="C37" t="s">
        <v>52245</v>
      </c>
      <c r="D37">
        <v>10014</v>
      </c>
      <c r="E37" t="s">
        <v>52246</v>
      </c>
      <c r="F37">
        <v>9</v>
      </c>
      <c r="G37" t="s">
        <v>52238</v>
      </c>
      <c r="H37" t="s">
        <v>52246</v>
      </c>
      <c r="I37" t="s">
        <v>52247</v>
      </c>
      <c r="J37" t="s">
        <v>52248</v>
      </c>
      <c r="K37">
        <v>7.0006075870628903</v>
      </c>
      <c r="L37">
        <v>0.92485380791697802</v>
      </c>
      <c r="M37" t="s">
        <v>52247</v>
      </c>
      <c r="N37" t="s">
        <v>52247</v>
      </c>
      <c r="O37" t="s">
        <v>74691</v>
      </c>
      <c r="P37" t="s">
        <v>74692</v>
      </c>
      <c r="Q37" t="s">
        <v>74693</v>
      </c>
      <c r="R37" t="s">
        <v>74707</v>
      </c>
    </row>
    <row r="38" spans="1:18" x14ac:dyDescent="0.25">
      <c r="A38" s="2">
        <v>36</v>
      </c>
      <c r="B38">
        <v>4433451</v>
      </c>
      <c r="C38" t="s">
        <v>52245</v>
      </c>
      <c r="D38">
        <v>10014</v>
      </c>
      <c r="E38" t="s">
        <v>52246</v>
      </c>
      <c r="F38">
        <v>9</v>
      </c>
      <c r="G38" t="s">
        <v>52238</v>
      </c>
      <c r="H38" t="s">
        <v>52246</v>
      </c>
      <c r="I38" t="s">
        <v>52247</v>
      </c>
      <c r="J38" t="s">
        <v>52248</v>
      </c>
      <c r="K38">
        <v>7.0006075870628903</v>
      </c>
      <c r="L38">
        <v>0.92485380791697802</v>
      </c>
      <c r="M38" t="s">
        <v>52247</v>
      </c>
      <c r="N38" t="s">
        <v>52247</v>
      </c>
      <c r="O38" t="s">
        <v>74691</v>
      </c>
      <c r="P38" t="s">
        <v>74692</v>
      </c>
      <c r="Q38" t="s">
        <v>74693</v>
      </c>
      <c r="R38" t="s">
        <v>74708</v>
      </c>
    </row>
    <row r="39" spans="1:18" x14ac:dyDescent="0.25">
      <c r="A39" s="2">
        <v>37</v>
      </c>
      <c r="B39">
        <v>4433451</v>
      </c>
      <c r="C39" t="s">
        <v>52245</v>
      </c>
      <c r="D39">
        <v>10014</v>
      </c>
      <c r="E39" t="s">
        <v>52246</v>
      </c>
      <c r="F39">
        <v>9</v>
      </c>
      <c r="G39" t="s">
        <v>52238</v>
      </c>
      <c r="H39" t="s">
        <v>52246</v>
      </c>
      <c r="I39" t="s">
        <v>52247</v>
      </c>
      <c r="J39" t="s">
        <v>52248</v>
      </c>
      <c r="K39">
        <v>7.0006075870628903</v>
      </c>
      <c r="L39">
        <v>0.92485380791697802</v>
      </c>
      <c r="M39" t="s">
        <v>52247</v>
      </c>
      <c r="N39" t="s">
        <v>52247</v>
      </c>
      <c r="O39" t="s">
        <v>74691</v>
      </c>
      <c r="P39" t="s">
        <v>74692</v>
      </c>
      <c r="Q39" t="s">
        <v>74693</v>
      </c>
      <c r="R39" t="s">
        <v>74709</v>
      </c>
    </row>
    <row r="40" spans="1:18" x14ac:dyDescent="0.25">
      <c r="A40" s="2">
        <v>38</v>
      </c>
      <c r="B40">
        <v>4433451</v>
      </c>
      <c r="C40" t="s">
        <v>52245</v>
      </c>
      <c r="D40">
        <v>10014</v>
      </c>
      <c r="E40" t="s">
        <v>52246</v>
      </c>
      <c r="F40">
        <v>9</v>
      </c>
      <c r="G40" t="s">
        <v>52238</v>
      </c>
      <c r="H40" t="s">
        <v>52246</v>
      </c>
      <c r="I40" t="s">
        <v>52247</v>
      </c>
      <c r="J40" t="s">
        <v>52248</v>
      </c>
      <c r="K40">
        <v>7.0006075870628903</v>
      </c>
      <c r="L40">
        <v>0.92485380791697802</v>
      </c>
      <c r="M40" t="s">
        <v>52247</v>
      </c>
      <c r="N40" t="s">
        <v>52247</v>
      </c>
      <c r="O40" t="s">
        <v>74691</v>
      </c>
      <c r="P40" t="s">
        <v>74692</v>
      </c>
      <c r="Q40" t="s">
        <v>74693</v>
      </c>
      <c r="R40" t="s">
        <v>74710</v>
      </c>
    </row>
    <row r="41" spans="1:18" x14ac:dyDescent="0.25">
      <c r="A41" s="2">
        <v>39</v>
      </c>
      <c r="B41">
        <v>4450595</v>
      </c>
      <c r="C41" t="s">
        <v>52249</v>
      </c>
      <c r="D41">
        <v>7292</v>
      </c>
      <c r="E41" t="s">
        <v>52250</v>
      </c>
      <c r="F41">
        <v>12</v>
      </c>
      <c r="G41" t="s">
        <v>52238</v>
      </c>
      <c r="H41" t="s">
        <v>52250</v>
      </c>
      <c r="I41" t="s">
        <v>52251</v>
      </c>
      <c r="J41" t="s">
        <v>52252</v>
      </c>
      <c r="K41">
        <v>6.8628466599829387</v>
      </c>
      <c r="L41">
        <v>0.90665414218688944</v>
      </c>
      <c r="M41" t="s">
        <v>52251</v>
      </c>
      <c r="N41" t="s">
        <v>52251</v>
      </c>
      <c r="O41" t="s">
        <v>74711</v>
      </c>
      <c r="P41" t="s">
        <v>74712</v>
      </c>
      <c r="Q41" t="s">
        <v>74713</v>
      </c>
      <c r="R41" t="s">
        <v>74714</v>
      </c>
    </row>
    <row r="42" spans="1:18" x14ac:dyDescent="0.25">
      <c r="A42" s="2">
        <v>40</v>
      </c>
      <c r="B42">
        <v>4450595</v>
      </c>
      <c r="C42" t="s">
        <v>52249</v>
      </c>
      <c r="D42">
        <v>7292</v>
      </c>
      <c r="E42" t="s">
        <v>52250</v>
      </c>
      <c r="F42">
        <v>12</v>
      </c>
      <c r="G42" t="s">
        <v>52238</v>
      </c>
      <c r="H42" t="s">
        <v>52250</v>
      </c>
      <c r="I42" t="s">
        <v>52251</v>
      </c>
      <c r="J42" t="s">
        <v>52252</v>
      </c>
      <c r="K42">
        <v>6.8628466599829387</v>
      </c>
      <c r="L42">
        <v>0.90665414218688944</v>
      </c>
      <c r="M42" t="s">
        <v>52251</v>
      </c>
      <c r="N42" t="s">
        <v>52251</v>
      </c>
      <c r="O42" t="s">
        <v>74711</v>
      </c>
      <c r="P42" t="s">
        <v>74712</v>
      </c>
      <c r="Q42" t="s">
        <v>74713</v>
      </c>
      <c r="R42" t="s">
        <v>74695</v>
      </c>
    </row>
    <row r="43" spans="1:18" x14ac:dyDescent="0.25">
      <c r="A43" s="2">
        <v>41</v>
      </c>
      <c r="B43">
        <v>4450595</v>
      </c>
      <c r="C43" t="s">
        <v>52249</v>
      </c>
      <c r="D43">
        <v>7292</v>
      </c>
      <c r="E43" t="s">
        <v>52250</v>
      </c>
      <c r="F43">
        <v>12</v>
      </c>
      <c r="G43" t="s">
        <v>52238</v>
      </c>
      <c r="H43" t="s">
        <v>52250</v>
      </c>
      <c r="I43" t="s">
        <v>52251</v>
      </c>
      <c r="J43" t="s">
        <v>52252</v>
      </c>
      <c r="K43">
        <v>6.8628466599829387</v>
      </c>
      <c r="L43">
        <v>0.90665414218688944</v>
      </c>
      <c r="M43" t="s">
        <v>52251</v>
      </c>
      <c r="N43" t="s">
        <v>52251</v>
      </c>
      <c r="O43" t="s">
        <v>74711</v>
      </c>
      <c r="P43" t="s">
        <v>74712</v>
      </c>
      <c r="Q43" t="s">
        <v>74713</v>
      </c>
      <c r="R43" t="s">
        <v>74715</v>
      </c>
    </row>
    <row r="44" spans="1:18" x14ac:dyDescent="0.25">
      <c r="A44" s="2">
        <v>42</v>
      </c>
      <c r="B44">
        <v>4450595</v>
      </c>
      <c r="C44" t="s">
        <v>52249</v>
      </c>
      <c r="D44">
        <v>7292</v>
      </c>
      <c r="E44" t="s">
        <v>52250</v>
      </c>
      <c r="F44">
        <v>12</v>
      </c>
      <c r="G44" t="s">
        <v>52238</v>
      </c>
      <c r="H44" t="s">
        <v>52250</v>
      </c>
      <c r="I44" t="s">
        <v>52251</v>
      </c>
      <c r="J44" t="s">
        <v>52252</v>
      </c>
      <c r="K44">
        <v>6.8628466599829387</v>
      </c>
      <c r="L44">
        <v>0.90665414218688944</v>
      </c>
      <c r="M44" t="s">
        <v>52251</v>
      </c>
      <c r="N44" t="s">
        <v>52251</v>
      </c>
      <c r="O44" t="s">
        <v>74711</v>
      </c>
      <c r="P44" t="s">
        <v>74712</v>
      </c>
      <c r="Q44" t="s">
        <v>74713</v>
      </c>
      <c r="R44" t="s">
        <v>74716</v>
      </c>
    </row>
    <row r="45" spans="1:18" x14ac:dyDescent="0.25">
      <c r="A45" s="2">
        <v>43</v>
      </c>
      <c r="B45">
        <v>4450595</v>
      </c>
      <c r="C45" t="s">
        <v>52249</v>
      </c>
      <c r="D45">
        <v>7292</v>
      </c>
      <c r="E45" t="s">
        <v>52250</v>
      </c>
      <c r="F45">
        <v>12</v>
      </c>
      <c r="G45" t="s">
        <v>52238</v>
      </c>
      <c r="H45" t="s">
        <v>52250</v>
      </c>
      <c r="I45" t="s">
        <v>52251</v>
      </c>
      <c r="J45" t="s">
        <v>52252</v>
      </c>
      <c r="K45">
        <v>6.8628466599829387</v>
      </c>
      <c r="L45">
        <v>0.90665414218688944</v>
      </c>
      <c r="M45" t="s">
        <v>52251</v>
      </c>
      <c r="N45" t="s">
        <v>52251</v>
      </c>
      <c r="O45" t="s">
        <v>74711</v>
      </c>
      <c r="P45" t="s">
        <v>74712</v>
      </c>
      <c r="Q45" t="s">
        <v>74713</v>
      </c>
      <c r="R45" t="s">
        <v>74717</v>
      </c>
    </row>
    <row r="46" spans="1:18" x14ac:dyDescent="0.25">
      <c r="A46" s="2">
        <v>44</v>
      </c>
      <c r="B46">
        <v>4450595</v>
      </c>
      <c r="C46" t="s">
        <v>52249</v>
      </c>
      <c r="D46">
        <v>7292</v>
      </c>
      <c r="E46" t="s">
        <v>52250</v>
      </c>
      <c r="F46">
        <v>12</v>
      </c>
      <c r="G46" t="s">
        <v>52238</v>
      </c>
      <c r="H46" t="s">
        <v>52250</v>
      </c>
      <c r="I46" t="s">
        <v>52251</v>
      </c>
      <c r="J46" t="s">
        <v>52252</v>
      </c>
      <c r="K46">
        <v>6.8628466599829387</v>
      </c>
      <c r="L46">
        <v>0.90665414218688944</v>
      </c>
      <c r="M46" t="s">
        <v>52251</v>
      </c>
      <c r="N46" t="s">
        <v>52251</v>
      </c>
      <c r="O46" t="s">
        <v>74711</v>
      </c>
      <c r="P46" t="s">
        <v>74712</v>
      </c>
      <c r="Q46" t="s">
        <v>74713</v>
      </c>
      <c r="R46" t="s">
        <v>74718</v>
      </c>
    </row>
    <row r="47" spans="1:18" x14ac:dyDescent="0.25">
      <c r="A47" s="2">
        <v>45</v>
      </c>
      <c r="B47">
        <v>4450595</v>
      </c>
      <c r="C47" t="s">
        <v>52249</v>
      </c>
      <c r="D47">
        <v>7292</v>
      </c>
      <c r="E47" t="s">
        <v>52250</v>
      </c>
      <c r="F47">
        <v>12</v>
      </c>
      <c r="G47" t="s">
        <v>52238</v>
      </c>
      <c r="H47" t="s">
        <v>52250</v>
      </c>
      <c r="I47" t="s">
        <v>52251</v>
      </c>
      <c r="J47" t="s">
        <v>52252</v>
      </c>
      <c r="K47">
        <v>6.8628466599829387</v>
      </c>
      <c r="L47">
        <v>0.90665414218688944</v>
      </c>
      <c r="M47" t="s">
        <v>52251</v>
      </c>
      <c r="N47" t="s">
        <v>52251</v>
      </c>
      <c r="O47" t="s">
        <v>74711</v>
      </c>
      <c r="P47" t="s">
        <v>74712</v>
      </c>
      <c r="Q47" t="s">
        <v>74713</v>
      </c>
      <c r="R47" t="s">
        <v>74719</v>
      </c>
    </row>
    <row r="48" spans="1:18" x14ac:dyDescent="0.25">
      <c r="A48" s="2">
        <v>46</v>
      </c>
      <c r="B48">
        <v>4450595</v>
      </c>
      <c r="C48" t="s">
        <v>52249</v>
      </c>
      <c r="D48">
        <v>7292</v>
      </c>
      <c r="E48" t="s">
        <v>52250</v>
      </c>
      <c r="F48">
        <v>12</v>
      </c>
      <c r="G48" t="s">
        <v>52238</v>
      </c>
      <c r="H48" t="s">
        <v>52250</v>
      </c>
      <c r="I48" t="s">
        <v>52251</v>
      </c>
      <c r="J48" t="s">
        <v>52252</v>
      </c>
      <c r="K48">
        <v>6.8628466599829387</v>
      </c>
      <c r="L48">
        <v>0.90665414218688944</v>
      </c>
      <c r="M48" t="s">
        <v>52251</v>
      </c>
      <c r="N48" t="s">
        <v>52251</v>
      </c>
      <c r="O48" t="s">
        <v>74711</v>
      </c>
      <c r="P48" t="s">
        <v>74712</v>
      </c>
      <c r="Q48" t="s">
        <v>74713</v>
      </c>
      <c r="R48" t="s">
        <v>74720</v>
      </c>
    </row>
    <row r="49" spans="1:18" x14ac:dyDescent="0.25">
      <c r="A49" s="2">
        <v>47</v>
      </c>
      <c r="B49">
        <v>4450595</v>
      </c>
      <c r="C49" t="s">
        <v>52249</v>
      </c>
      <c r="D49">
        <v>7292</v>
      </c>
      <c r="E49" t="s">
        <v>52250</v>
      </c>
      <c r="F49">
        <v>12</v>
      </c>
      <c r="G49" t="s">
        <v>52238</v>
      </c>
      <c r="H49" t="s">
        <v>52250</v>
      </c>
      <c r="I49" t="s">
        <v>52251</v>
      </c>
      <c r="J49" t="s">
        <v>52252</v>
      </c>
      <c r="K49">
        <v>6.8628466599829387</v>
      </c>
      <c r="L49">
        <v>0.90665414218688944</v>
      </c>
      <c r="M49" t="s">
        <v>52251</v>
      </c>
      <c r="N49" t="s">
        <v>52251</v>
      </c>
      <c r="O49" t="s">
        <v>74711</v>
      </c>
      <c r="P49" t="s">
        <v>74712</v>
      </c>
      <c r="Q49" t="s">
        <v>74713</v>
      </c>
      <c r="R49" t="s">
        <v>74721</v>
      </c>
    </row>
    <row r="50" spans="1:18" x14ac:dyDescent="0.25">
      <c r="A50" s="2">
        <v>48</v>
      </c>
      <c r="B50">
        <v>4450595</v>
      </c>
      <c r="C50" t="s">
        <v>52249</v>
      </c>
      <c r="D50">
        <v>7292</v>
      </c>
      <c r="E50" t="s">
        <v>52250</v>
      </c>
      <c r="F50">
        <v>12</v>
      </c>
      <c r="G50" t="s">
        <v>52238</v>
      </c>
      <c r="H50" t="s">
        <v>52250</v>
      </c>
      <c r="I50" t="s">
        <v>52251</v>
      </c>
      <c r="J50" t="s">
        <v>52252</v>
      </c>
      <c r="K50">
        <v>6.8628466599829387</v>
      </c>
      <c r="L50">
        <v>0.90665414218688944</v>
      </c>
      <c r="M50" t="s">
        <v>52251</v>
      </c>
      <c r="N50" t="s">
        <v>52251</v>
      </c>
      <c r="O50" t="s">
        <v>74711</v>
      </c>
      <c r="P50" t="s">
        <v>74712</v>
      </c>
      <c r="Q50" t="s">
        <v>74713</v>
      </c>
      <c r="R50" t="s">
        <v>74722</v>
      </c>
    </row>
    <row r="51" spans="1:18" x14ac:dyDescent="0.25">
      <c r="A51" s="2">
        <v>49</v>
      </c>
      <c r="B51">
        <v>4450595</v>
      </c>
      <c r="C51" t="s">
        <v>52249</v>
      </c>
      <c r="D51">
        <v>7292</v>
      </c>
      <c r="E51" t="s">
        <v>52250</v>
      </c>
      <c r="F51">
        <v>12</v>
      </c>
      <c r="G51" t="s">
        <v>52238</v>
      </c>
      <c r="H51" t="s">
        <v>52250</v>
      </c>
      <c r="I51" t="s">
        <v>52251</v>
      </c>
      <c r="J51" t="s">
        <v>52252</v>
      </c>
      <c r="K51">
        <v>6.8628466599829387</v>
      </c>
      <c r="L51">
        <v>0.90665414218688944</v>
      </c>
      <c r="M51" t="s">
        <v>52251</v>
      </c>
      <c r="N51" t="s">
        <v>52251</v>
      </c>
      <c r="O51" t="s">
        <v>74711</v>
      </c>
      <c r="P51" t="s">
        <v>74712</v>
      </c>
      <c r="Q51" t="s">
        <v>74713</v>
      </c>
      <c r="R51" t="s">
        <v>74723</v>
      </c>
    </row>
    <row r="52" spans="1:18" x14ac:dyDescent="0.25">
      <c r="A52" s="2">
        <v>50</v>
      </c>
      <c r="B52">
        <v>4450595</v>
      </c>
      <c r="C52" t="s">
        <v>52249</v>
      </c>
      <c r="D52">
        <v>7292</v>
      </c>
      <c r="E52" t="s">
        <v>52250</v>
      </c>
      <c r="F52">
        <v>12</v>
      </c>
      <c r="G52" t="s">
        <v>52238</v>
      </c>
      <c r="H52" t="s">
        <v>52250</v>
      </c>
      <c r="I52" t="s">
        <v>52251</v>
      </c>
      <c r="J52" t="s">
        <v>52252</v>
      </c>
      <c r="K52">
        <v>6.8628466599829387</v>
      </c>
      <c r="L52">
        <v>0.90665414218688944</v>
      </c>
      <c r="M52" t="s">
        <v>52251</v>
      </c>
      <c r="N52" t="s">
        <v>52251</v>
      </c>
      <c r="O52" t="s">
        <v>74711</v>
      </c>
      <c r="P52" t="s">
        <v>74712</v>
      </c>
      <c r="Q52" t="s">
        <v>74713</v>
      </c>
      <c r="R52" t="s">
        <v>74724</v>
      </c>
    </row>
    <row r="53" spans="1:18" x14ac:dyDescent="0.25">
      <c r="A53" s="2">
        <v>51</v>
      </c>
      <c r="B53">
        <v>4450595</v>
      </c>
      <c r="C53" t="s">
        <v>52249</v>
      </c>
      <c r="D53">
        <v>7292</v>
      </c>
      <c r="E53" t="s">
        <v>52250</v>
      </c>
      <c r="F53">
        <v>12</v>
      </c>
      <c r="G53" t="s">
        <v>52238</v>
      </c>
      <c r="H53" t="s">
        <v>52250</v>
      </c>
      <c r="I53" t="s">
        <v>52251</v>
      </c>
      <c r="J53" t="s">
        <v>52252</v>
      </c>
      <c r="K53">
        <v>6.8628466599829387</v>
      </c>
      <c r="L53">
        <v>0.90665414218688944</v>
      </c>
      <c r="M53" t="s">
        <v>52251</v>
      </c>
      <c r="N53" t="s">
        <v>52251</v>
      </c>
      <c r="O53" t="s">
        <v>74711</v>
      </c>
      <c r="P53" t="s">
        <v>74712</v>
      </c>
      <c r="Q53" t="s">
        <v>74713</v>
      </c>
      <c r="R53" t="s">
        <v>74725</v>
      </c>
    </row>
    <row r="54" spans="1:18" x14ac:dyDescent="0.25">
      <c r="A54" s="2">
        <v>52</v>
      </c>
      <c r="B54">
        <v>4450595</v>
      </c>
      <c r="C54" t="s">
        <v>52249</v>
      </c>
      <c r="D54">
        <v>7292</v>
      </c>
      <c r="E54" t="s">
        <v>52250</v>
      </c>
      <c r="F54">
        <v>12</v>
      </c>
      <c r="G54" t="s">
        <v>52238</v>
      </c>
      <c r="H54" t="s">
        <v>52250</v>
      </c>
      <c r="I54" t="s">
        <v>52251</v>
      </c>
      <c r="J54" t="s">
        <v>52252</v>
      </c>
      <c r="K54">
        <v>6.8628466599829387</v>
      </c>
      <c r="L54">
        <v>0.90665414218688944</v>
      </c>
      <c r="M54" t="s">
        <v>52251</v>
      </c>
      <c r="N54" t="s">
        <v>52251</v>
      </c>
      <c r="O54" t="s">
        <v>74711</v>
      </c>
      <c r="P54" t="s">
        <v>74712</v>
      </c>
      <c r="Q54" t="s">
        <v>74713</v>
      </c>
      <c r="R54" t="s">
        <v>74726</v>
      </c>
    </row>
    <row r="55" spans="1:18" x14ac:dyDescent="0.25">
      <c r="A55" s="2">
        <v>53</v>
      </c>
      <c r="B55">
        <v>4450595</v>
      </c>
      <c r="C55" t="s">
        <v>52249</v>
      </c>
      <c r="D55">
        <v>7292</v>
      </c>
      <c r="E55" t="s">
        <v>52250</v>
      </c>
      <c r="F55">
        <v>12</v>
      </c>
      <c r="G55" t="s">
        <v>52238</v>
      </c>
      <c r="H55" t="s">
        <v>52250</v>
      </c>
      <c r="I55" t="s">
        <v>52251</v>
      </c>
      <c r="J55" t="s">
        <v>52252</v>
      </c>
      <c r="K55">
        <v>6.8628466599829387</v>
      </c>
      <c r="L55">
        <v>0.90665414218688944</v>
      </c>
      <c r="M55" t="s">
        <v>52251</v>
      </c>
      <c r="N55" t="s">
        <v>52251</v>
      </c>
      <c r="O55" t="s">
        <v>74711</v>
      </c>
      <c r="P55" t="s">
        <v>74712</v>
      </c>
      <c r="Q55" t="s">
        <v>74713</v>
      </c>
      <c r="R55" t="s">
        <v>74690</v>
      </c>
    </row>
    <row r="56" spans="1:18" x14ac:dyDescent="0.25">
      <c r="A56" s="2">
        <v>54</v>
      </c>
      <c r="B56">
        <v>4450595</v>
      </c>
      <c r="C56" t="s">
        <v>52249</v>
      </c>
      <c r="D56">
        <v>7292</v>
      </c>
      <c r="E56" t="s">
        <v>52250</v>
      </c>
      <c r="F56">
        <v>12</v>
      </c>
      <c r="G56" t="s">
        <v>52238</v>
      </c>
      <c r="H56" t="s">
        <v>52250</v>
      </c>
      <c r="I56" t="s">
        <v>52251</v>
      </c>
      <c r="J56" t="s">
        <v>52252</v>
      </c>
      <c r="K56">
        <v>6.8628466599829387</v>
      </c>
      <c r="L56">
        <v>0.90665414218688944</v>
      </c>
      <c r="M56" t="s">
        <v>52251</v>
      </c>
      <c r="N56" t="s">
        <v>52251</v>
      </c>
      <c r="O56" t="s">
        <v>74711</v>
      </c>
      <c r="P56" t="s">
        <v>74712</v>
      </c>
      <c r="Q56" t="s">
        <v>74713</v>
      </c>
      <c r="R56" t="s">
        <v>74727</v>
      </c>
    </row>
    <row r="57" spans="1:18" x14ac:dyDescent="0.25">
      <c r="A57" s="2">
        <v>55</v>
      </c>
      <c r="B57">
        <v>4450595</v>
      </c>
      <c r="C57" t="s">
        <v>52249</v>
      </c>
      <c r="D57">
        <v>7292</v>
      </c>
      <c r="E57" t="s">
        <v>52250</v>
      </c>
      <c r="F57">
        <v>12</v>
      </c>
      <c r="G57" t="s">
        <v>52238</v>
      </c>
      <c r="H57" t="s">
        <v>52250</v>
      </c>
      <c r="I57" t="s">
        <v>52251</v>
      </c>
      <c r="J57" t="s">
        <v>52252</v>
      </c>
      <c r="K57">
        <v>6.8628466599829387</v>
      </c>
      <c r="L57">
        <v>0.90665414218688944</v>
      </c>
      <c r="M57" t="s">
        <v>52251</v>
      </c>
      <c r="N57" t="s">
        <v>52251</v>
      </c>
      <c r="O57" t="s">
        <v>74711</v>
      </c>
      <c r="P57" t="s">
        <v>74712</v>
      </c>
      <c r="Q57" t="s">
        <v>74713</v>
      </c>
      <c r="R57" t="s">
        <v>74728</v>
      </c>
    </row>
    <row r="58" spans="1:18" x14ac:dyDescent="0.25">
      <c r="A58" s="2">
        <v>56</v>
      </c>
      <c r="B58">
        <v>4450595</v>
      </c>
      <c r="C58" t="s">
        <v>52249</v>
      </c>
      <c r="D58">
        <v>7292</v>
      </c>
      <c r="E58" t="s">
        <v>52250</v>
      </c>
      <c r="F58">
        <v>12</v>
      </c>
      <c r="G58" t="s">
        <v>52238</v>
      </c>
      <c r="H58" t="s">
        <v>52250</v>
      </c>
      <c r="I58" t="s">
        <v>52251</v>
      </c>
      <c r="J58" t="s">
        <v>52252</v>
      </c>
      <c r="K58">
        <v>6.8628466599829387</v>
      </c>
      <c r="L58">
        <v>0.90665414218688944</v>
      </c>
      <c r="M58" t="s">
        <v>52251</v>
      </c>
      <c r="N58" t="s">
        <v>52251</v>
      </c>
      <c r="O58" t="s">
        <v>74711</v>
      </c>
      <c r="P58" t="s">
        <v>74712</v>
      </c>
      <c r="Q58" t="s">
        <v>74713</v>
      </c>
      <c r="R58" t="s">
        <v>74729</v>
      </c>
    </row>
    <row r="59" spans="1:18" x14ac:dyDescent="0.25">
      <c r="A59" s="2">
        <v>57</v>
      </c>
      <c r="B59">
        <v>4441991</v>
      </c>
      <c r="C59" t="s">
        <v>52253</v>
      </c>
      <c r="D59">
        <v>7227</v>
      </c>
      <c r="E59" t="s">
        <v>52254</v>
      </c>
      <c r="F59">
        <v>13</v>
      </c>
      <c r="G59" t="s">
        <v>52238</v>
      </c>
      <c r="H59" t="s">
        <v>52254</v>
      </c>
      <c r="I59" t="s">
        <v>52255</v>
      </c>
      <c r="J59" t="s">
        <v>52256</v>
      </c>
      <c r="K59">
        <v>6.8589580547180056</v>
      </c>
      <c r="L59">
        <v>0.90614041657921418</v>
      </c>
      <c r="M59" t="s">
        <v>52255</v>
      </c>
      <c r="N59" t="s">
        <v>52255</v>
      </c>
      <c r="O59" t="s">
        <v>74730</v>
      </c>
      <c r="P59" t="s">
        <v>52256</v>
      </c>
      <c r="Q59" t="s">
        <v>74731</v>
      </c>
      <c r="R59" t="s">
        <v>74732</v>
      </c>
    </row>
    <row r="60" spans="1:18" x14ac:dyDescent="0.25">
      <c r="A60" s="2">
        <v>58</v>
      </c>
      <c r="B60">
        <v>4441991</v>
      </c>
      <c r="C60" t="s">
        <v>52253</v>
      </c>
      <c r="D60">
        <v>7227</v>
      </c>
      <c r="E60" t="s">
        <v>52254</v>
      </c>
      <c r="F60">
        <v>13</v>
      </c>
      <c r="G60" t="s">
        <v>52238</v>
      </c>
      <c r="H60" t="s">
        <v>52254</v>
      </c>
      <c r="I60" t="s">
        <v>52255</v>
      </c>
      <c r="J60" t="s">
        <v>52256</v>
      </c>
      <c r="K60">
        <v>6.8589580547180056</v>
      </c>
      <c r="L60">
        <v>0.90614041657921418</v>
      </c>
      <c r="M60" t="s">
        <v>52255</v>
      </c>
      <c r="N60" t="s">
        <v>52255</v>
      </c>
      <c r="O60" t="s">
        <v>74730</v>
      </c>
      <c r="P60" t="s">
        <v>52256</v>
      </c>
      <c r="Q60" t="s">
        <v>74731</v>
      </c>
      <c r="R60" t="s">
        <v>74733</v>
      </c>
    </row>
    <row r="61" spans="1:18" x14ac:dyDescent="0.25">
      <c r="A61" s="2">
        <v>59</v>
      </c>
      <c r="B61">
        <v>4441991</v>
      </c>
      <c r="C61" t="s">
        <v>52253</v>
      </c>
      <c r="D61">
        <v>7227</v>
      </c>
      <c r="E61" t="s">
        <v>52254</v>
      </c>
      <c r="F61">
        <v>13</v>
      </c>
      <c r="G61" t="s">
        <v>52238</v>
      </c>
      <c r="H61" t="s">
        <v>52254</v>
      </c>
      <c r="I61" t="s">
        <v>52255</v>
      </c>
      <c r="J61" t="s">
        <v>52256</v>
      </c>
      <c r="K61">
        <v>6.8589580547180056</v>
      </c>
      <c r="L61">
        <v>0.90614041657921418</v>
      </c>
      <c r="M61" t="s">
        <v>52255</v>
      </c>
      <c r="N61" t="s">
        <v>52255</v>
      </c>
      <c r="O61" t="s">
        <v>74730</v>
      </c>
      <c r="P61" t="s">
        <v>52256</v>
      </c>
      <c r="Q61" t="s">
        <v>74731</v>
      </c>
      <c r="R61" t="s">
        <v>74734</v>
      </c>
    </row>
    <row r="62" spans="1:18" x14ac:dyDescent="0.25">
      <c r="A62" s="2">
        <v>60</v>
      </c>
      <c r="B62">
        <v>4441991</v>
      </c>
      <c r="C62" t="s">
        <v>52253</v>
      </c>
      <c r="D62">
        <v>7227</v>
      </c>
      <c r="E62" t="s">
        <v>52254</v>
      </c>
      <c r="F62">
        <v>13</v>
      </c>
      <c r="G62" t="s">
        <v>52238</v>
      </c>
      <c r="H62" t="s">
        <v>52254</v>
      </c>
      <c r="I62" t="s">
        <v>52255</v>
      </c>
      <c r="J62" t="s">
        <v>52256</v>
      </c>
      <c r="K62">
        <v>6.8589580547180056</v>
      </c>
      <c r="L62">
        <v>0.90614041657921418</v>
      </c>
      <c r="M62" t="s">
        <v>52255</v>
      </c>
      <c r="N62" t="s">
        <v>52255</v>
      </c>
      <c r="O62" t="s">
        <v>74730</v>
      </c>
      <c r="P62" t="s">
        <v>52256</v>
      </c>
      <c r="Q62" t="s">
        <v>74731</v>
      </c>
      <c r="R62" t="s">
        <v>74735</v>
      </c>
    </row>
    <row r="63" spans="1:18" x14ac:dyDescent="0.25">
      <c r="A63" s="2">
        <v>61</v>
      </c>
      <c r="B63">
        <v>4441991</v>
      </c>
      <c r="C63" t="s">
        <v>52253</v>
      </c>
      <c r="D63">
        <v>7227</v>
      </c>
      <c r="E63" t="s">
        <v>52254</v>
      </c>
      <c r="F63">
        <v>13</v>
      </c>
      <c r="G63" t="s">
        <v>52238</v>
      </c>
      <c r="H63" t="s">
        <v>52254</v>
      </c>
      <c r="I63" t="s">
        <v>52255</v>
      </c>
      <c r="J63" t="s">
        <v>52256</v>
      </c>
      <c r="K63">
        <v>6.8589580547180056</v>
      </c>
      <c r="L63">
        <v>0.90614041657921418</v>
      </c>
      <c r="M63" t="s">
        <v>52255</v>
      </c>
      <c r="N63" t="s">
        <v>52255</v>
      </c>
      <c r="O63" t="s">
        <v>74730</v>
      </c>
      <c r="P63" t="s">
        <v>52256</v>
      </c>
      <c r="Q63" t="s">
        <v>74731</v>
      </c>
      <c r="R63" t="s">
        <v>74736</v>
      </c>
    </row>
    <row r="64" spans="1:18" x14ac:dyDescent="0.25">
      <c r="A64" s="2">
        <v>62</v>
      </c>
      <c r="B64">
        <v>4441991</v>
      </c>
      <c r="C64" t="s">
        <v>52253</v>
      </c>
      <c r="D64">
        <v>7227</v>
      </c>
      <c r="E64" t="s">
        <v>52254</v>
      </c>
      <c r="F64">
        <v>13</v>
      </c>
      <c r="G64" t="s">
        <v>52238</v>
      </c>
      <c r="H64" t="s">
        <v>52254</v>
      </c>
      <c r="I64" t="s">
        <v>52255</v>
      </c>
      <c r="J64" t="s">
        <v>52256</v>
      </c>
      <c r="K64">
        <v>6.8589580547180056</v>
      </c>
      <c r="L64">
        <v>0.90614041657921418</v>
      </c>
      <c r="M64" t="s">
        <v>52255</v>
      </c>
      <c r="N64" t="s">
        <v>52255</v>
      </c>
      <c r="O64" t="s">
        <v>74730</v>
      </c>
      <c r="P64" t="s">
        <v>52256</v>
      </c>
      <c r="Q64" t="s">
        <v>74731</v>
      </c>
      <c r="R64" t="s">
        <v>74737</v>
      </c>
    </row>
    <row r="65" spans="1:18" x14ac:dyDescent="0.25">
      <c r="A65" s="2">
        <v>63</v>
      </c>
      <c r="B65">
        <v>4441991</v>
      </c>
      <c r="C65" t="s">
        <v>52253</v>
      </c>
      <c r="D65">
        <v>7227</v>
      </c>
      <c r="E65" t="s">
        <v>52254</v>
      </c>
      <c r="F65">
        <v>13</v>
      </c>
      <c r="G65" t="s">
        <v>52238</v>
      </c>
      <c r="H65" t="s">
        <v>52254</v>
      </c>
      <c r="I65" t="s">
        <v>52255</v>
      </c>
      <c r="J65" t="s">
        <v>52256</v>
      </c>
      <c r="K65">
        <v>6.8589580547180056</v>
      </c>
      <c r="L65">
        <v>0.90614041657921418</v>
      </c>
      <c r="M65" t="s">
        <v>52255</v>
      </c>
      <c r="N65" t="s">
        <v>52255</v>
      </c>
      <c r="O65" t="s">
        <v>74730</v>
      </c>
      <c r="P65" t="s">
        <v>52256</v>
      </c>
      <c r="Q65" t="s">
        <v>74731</v>
      </c>
      <c r="R65" t="s">
        <v>74738</v>
      </c>
    </row>
    <row r="66" spans="1:18" x14ac:dyDescent="0.25">
      <c r="A66" s="2">
        <v>64</v>
      </c>
      <c r="B66">
        <v>4441991</v>
      </c>
      <c r="C66" t="s">
        <v>52253</v>
      </c>
      <c r="D66">
        <v>7227</v>
      </c>
      <c r="E66" t="s">
        <v>52254</v>
      </c>
      <c r="F66">
        <v>13</v>
      </c>
      <c r="G66" t="s">
        <v>52238</v>
      </c>
      <c r="H66" t="s">
        <v>52254</v>
      </c>
      <c r="I66" t="s">
        <v>52255</v>
      </c>
      <c r="J66" t="s">
        <v>52256</v>
      </c>
      <c r="K66">
        <v>6.8589580547180056</v>
      </c>
      <c r="L66">
        <v>0.90614041657921418</v>
      </c>
      <c r="M66" t="s">
        <v>52255</v>
      </c>
      <c r="N66" t="s">
        <v>52255</v>
      </c>
      <c r="O66" t="s">
        <v>74730</v>
      </c>
      <c r="P66" t="s">
        <v>52256</v>
      </c>
      <c r="Q66" t="s">
        <v>74731</v>
      </c>
      <c r="R66" t="s">
        <v>74739</v>
      </c>
    </row>
    <row r="67" spans="1:18" x14ac:dyDescent="0.25">
      <c r="A67" s="2">
        <v>65</v>
      </c>
      <c r="B67">
        <v>4441991</v>
      </c>
      <c r="C67" t="s">
        <v>52253</v>
      </c>
      <c r="D67">
        <v>7227</v>
      </c>
      <c r="E67" t="s">
        <v>52254</v>
      </c>
      <c r="F67">
        <v>13</v>
      </c>
      <c r="G67" t="s">
        <v>52238</v>
      </c>
      <c r="H67" t="s">
        <v>52254</v>
      </c>
      <c r="I67" t="s">
        <v>52255</v>
      </c>
      <c r="J67" t="s">
        <v>52256</v>
      </c>
      <c r="K67">
        <v>6.8589580547180056</v>
      </c>
      <c r="L67">
        <v>0.90614041657921418</v>
      </c>
      <c r="M67" t="s">
        <v>52255</v>
      </c>
      <c r="N67" t="s">
        <v>52255</v>
      </c>
      <c r="O67" t="s">
        <v>74730</v>
      </c>
      <c r="P67" t="s">
        <v>52256</v>
      </c>
      <c r="Q67" t="s">
        <v>74731</v>
      </c>
      <c r="R67" t="s">
        <v>74740</v>
      </c>
    </row>
    <row r="68" spans="1:18" x14ac:dyDescent="0.25">
      <c r="A68" s="2">
        <v>66</v>
      </c>
      <c r="B68">
        <v>4441991</v>
      </c>
      <c r="C68" t="s">
        <v>52253</v>
      </c>
      <c r="D68">
        <v>7227</v>
      </c>
      <c r="E68" t="s">
        <v>52254</v>
      </c>
      <c r="F68">
        <v>13</v>
      </c>
      <c r="G68" t="s">
        <v>52238</v>
      </c>
      <c r="H68" t="s">
        <v>52254</v>
      </c>
      <c r="I68" t="s">
        <v>52255</v>
      </c>
      <c r="J68" t="s">
        <v>52256</v>
      </c>
      <c r="K68">
        <v>6.8589580547180056</v>
      </c>
      <c r="L68">
        <v>0.90614041657921418</v>
      </c>
      <c r="M68" t="s">
        <v>52255</v>
      </c>
      <c r="N68" t="s">
        <v>52255</v>
      </c>
      <c r="O68" t="s">
        <v>74730</v>
      </c>
      <c r="P68" t="s">
        <v>52256</v>
      </c>
      <c r="Q68" t="s">
        <v>74731</v>
      </c>
      <c r="R68" t="s">
        <v>74741</v>
      </c>
    </row>
    <row r="69" spans="1:18" x14ac:dyDescent="0.25">
      <c r="A69" s="2">
        <v>67</v>
      </c>
      <c r="B69">
        <v>4441991</v>
      </c>
      <c r="C69" t="s">
        <v>52253</v>
      </c>
      <c r="D69">
        <v>7227</v>
      </c>
      <c r="E69" t="s">
        <v>52254</v>
      </c>
      <c r="F69">
        <v>13</v>
      </c>
      <c r="G69" t="s">
        <v>52238</v>
      </c>
      <c r="H69" t="s">
        <v>52254</v>
      </c>
      <c r="I69" t="s">
        <v>52255</v>
      </c>
      <c r="J69" t="s">
        <v>52256</v>
      </c>
      <c r="K69">
        <v>6.8589580547180056</v>
      </c>
      <c r="L69">
        <v>0.90614041657921418</v>
      </c>
      <c r="M69" t="s">
        <v>52255</v>
      </c>
      <c r="N69" t="s">
        <v>52255</v>
      </c>
      <c r="O69" t="s">
        <v>74730</v>
      </c>
      <c r="P69" t="s">
        <v>52256</v>
      </c>
      <c r="Q69" t="s">
        <v>74731</v>
      </c>
      <c r="R69" t="s">
        <v>74715</v>
      </c>
    </row>
    <row r="70" spans="1:18" x14ac:dyDescent="0.25">
      <c r="A70" s="2">
        <v>68</v>
      </c>
      <c r="B70">
        <v>4441991</v>
      </c>
      <c r="C70" t="s">
        <v>52253</v>
      </c>
      <c r="D70">
        <v>7227</v>
      </c>
      <c r="E70" t="s">
        <v>52254</v>
      </c>
      <c r="F70">
        <v>13</v>
      </c>
      <c r="G70" t="s">
        <v>52238</v>
      </c>
      <c r="H70" t="s">
        <v>52254</v>
      </c>
      <c r="I70" t="s">
        <v>52255</v>
      </c>
      <c r="J70" t="s">
        <v>52256</v>
      </c>
      <c r="K70">
        <v>6.8589580547180056</v>
      </c>
      <c r="L70">
        <v>0.90614041657921418</v>
      </c>
      <c r="M70" t="s">
        <v>52255</v>
      </c>
      <c r="N70" t="s">
        <v>52255</v>
      </c>
      <c r="O70" t="s">
        <v>74730</v>
      </c>
      <c r="P70" t="s">
        <v>52256</v>
      </c>
      <c r="Q70" t="s">
        <v>74731</v>
      </c>
      <c r="R70" t="s">
        <v>74716</v>
      </c>
    </row>
    <row r="71" spans="1:18" x14ac:dyDescent="0.25">
      <c r="A71" s="2">
        <v>69</v>
      </c>
      <c r="B71">
        <v>4441991</v>
      </c>
      <c r="C71" t="s">
        <v>52253</v>
      </c>
      <c r="D71">
        <v>7227</v>
      </c>
      <c r="E71" t="s">
        <v>52254</v>
      </c>
      <c r="F71">
        <v>13</v>
      </c>
      <c r="G71" t="s">
        <v>52238</v>
      </c>
      <c r="H71" t="s">
        <v>52254</v>
      </c>
      <c r="I71" t="s">
        <v>52255</v>
      </c>
      <c r="J71" t="s">
        <v>52256</v>
      </c>
      <c r="K71">
        <v>6.8589580547180056</v>
      </c>
      <c r="L71">
        <v>0.90614041657921418</v>
      </c>
      <c r="M71" t="s">
        <v>52255</v>
      </c>
      <c r="N71" t="s">
        <v>52255</v>
      </c>
      <c r="O71" t="s">
        <v>74730</v>
      </c>
      <c r="P71" t="s">
        <v>52256</v>
      </c>
      <c r="Q71" t="s">
        <v>74731</v>
      </c>
      <c r="R71" t="s">
        <v>74742</v>
      </c>
    </row>
    <row r="72" spans="1:18" x14ac:dyDescent="0.25">
      <c r="A72" s="2">
        <v>70</v>
      </c>
      <c r="B72">
        <v>4441991</v>
      </c>
      <c r="C72" t="s">
        <v>52253</v>
      </c>
      <c r="D72">
        <v>7227</v>
      </c>
      <c r="E72" t="s">
        <v>52254</v>
      </c>
      <c r="F72">
        <v>13</v>
      </c>
      <c r="G72" t="s">
        <v>52238</v>
      </c>
      <c r="H72" t="s">
        <v>52254</v>
      </c>
      <c r="I72" t="s">
        <v>52255</v>
      </c>
      <c r="J72" t="s">
        <v>52256</v>
      </c>
      <c r="K72">
        <v>6.8589580547180056</v>
      </c>
      <c r="L72">
        <v>0.90614041657921418</v>
      </c>
      <c r="M72" t="s">
        <v>52255</v>
      </c>
      <c r="N72" t="s">
        <v>52255</v>
      </c>
      <c r="O72" t="s">
        <v>74730</v>
      </c>
      <c r="P72" t="s">
        <v>52256</v>
      </c>
      <c r="Q72" t="s">
        <v>74731</v>
      </c>
      <c r="R72" t="s">
        <v>74743</v>
      </c>
    </row>
    <row r="73" spans="1:18" x14ac:dyDescent="0.25">
      <c r="A73" s="2">
        <v>71</v>
      </c>
      <c r="B73">
        <v>4441991</v>
      </c>
      <c r="C73" t="s">
        <v>52253</v>
      </c>
      <c r="D73">
        <v>7227</v>
      </c>
      <c r="E73" t="s">
        <v>52254</v>
      </c>
      <c r="F73">
        <v>13</v>
      </c>
      <c r="G73" t="s">
        <v>52238</v>
      </c>
      <c r="H73" t="s">
        <v>52254</v>
      </c>
      <c r="I73" t="s">
        <v>52255</v>
      </c>
      <c r="J73" t="s">
        <v>52256</v>
      </c>
      <c r="K73">
        <v>6.8589580547180056</v>
      </c>
      <c r="L73">
        <v>0.90614041657921418</v>
      </c>
      <c r="M73" t="s">
        <v>52255</v>
      </c>
      <c r="N73" t="s">
        <v>52255</v>
      </c>
      <c r="O73" t="s">
        <v>74730</v>
      </c>
      <c r="P73" t="s">
        <v>52256</v>
      </c>
      <c r="Q73" t="s">
        <v>74731</v>
      </c>
      <c r="R73" t="s">
        <v>74717</v>
      </c>
    </row>
    <row r="74" spans="1:18" x14ac:dyDescent="0.25">
      <c r="A74" s="2">
        <v>72</v>
      </c>
      <c r="B74">
        <v>4441991</v>
      </c>
      <c r="C74" t="s">
        <v>52253</v>
      </c>
      <c r="D74">
        <v>7227</v>
      </c>
      <c r="E74" t="s">
        <v>52254</v>
      </c>
      <c r="F74">
        <v>13</v>
      </c>
      <c r="G74" t="s">
        <v>52238</v>
      </c>
      <c r="H74" t="s">
        <v>52254</v>
      </c>
      <c r="I74" t="s">
        <v>52255</v>
      </c>
      <c r="J74" t="s">
        <v>52256</v>
      </c>
      <c r="K74">
        <v>6.8589580547180056</v>
      </c>
      <c r="L74">
        <v>0.90614041657921418</v>
      </c>
      <c r="M74" t="s">
        <v>52255</v>
      </c>
      <c r="N74" t="s">
        <v>52255</v>
      </c>
      <c r="O74" t="s">
        <v>74730</v>
      </c>
      <c r="P74" t="s">
        <v>52256</v>
      </c>
      <c r="Q74" t="s">
        <v>74731</v>
      </c>
      <c r="R74" t="s">
        <v>74744</v>
      </c>
    </row>
    <row r="75" spans="1:18" x14ac:dyDescent="0.25">
      <c r="A75" s="2">
        <v>73</v>
      </c>
      <c r="B75">
        <v>4441991</v>
      </c>
      <c r="C75" t="s">
        <v>52253</v>
      </c>
      <c r="D75">
        <v>7227</v>
      </c>
      <c r="E75" t="s">
        <v>52254</v>
      </c>
      <c r="F75">
        <v>13</v>
      </c>
      <c r="G75" t="s">
        <v>52238</v>
      </c>
      <c r="H75" t="s">
        <v>52254</v>
      </c>
      <c r="I75" t="s">
        <v>52255</v>
      </c>
      <c r="J75" t="s">
        <v>52256</v>
      </c>
      <c r="K75">
        <v>6.8589580547180056</v>
      </c>
      <c r="L75">
        <v>0.90614041657921418</v>
      </c>
      <c r="M75" t="s">
        <v>52255</v>
      </c>
      <c r="N75" t="s">
        <v>52255</v>
      </c>
      <c r="O75" t="s">
        <v>74730</v>
      </c>
      <c r="P75" t="s">
        <v>52256</v>
      </c>
      <c r="Q75" t="s">
        <v>74731</v>
      </c>
      <c r="R75" t="s">
        <v>74745</v>
      </c>
    </row>
    <row r="76" spans="1:18" x14ac:dyDescent="0.25">
      <c r="A76" s="2">
        <v>74</v>
      </c>
      <c r="B76">
        <v>4441991</v>
      </c>
      <c r="C76" t="s">
        <v>52253</v>
      </c>
      <c r="D76">
        <v>7227</v>
      </c>
      <c r="E76" t="s">
        <v>52254</v>
      </c>
      <c r="F76">
        <v>13</v>
      </c>
      <c r="G76" t="s">
        <v>52238</v>
      </c>
      <c r="H76" t="s">
        <v>52254</v>
      </c>
      <c r="I76" t="s">
        <v>52255</v>
      </c>
      <c r="J76" t="s">
        <v>52256</v>
      </c>
      <c r="K76">
        <v>6.8589580547180056</v>
      </c>
      <c r="L76">
        <v>0.90614041657921418</v>
      </c>
      <c r="M76" t="s">
        <v>52255</v>
      </c>
      <c r="N76" t="s">
        <v>52255</v>
      </c>
      <c r="O76" t="s">
        <v>74730</v>
      </c>
      <c r="P76" t="s">
        <v>52256</v>
      </c>
      <c r="Q76" t="s">
        <v>74731</v>
      </c>
      <c r="R76" t="s">
        <v>74746</v>
      </c>
    </row>
    <row r="77" spans="1:18" x14ac:dyDescent="0.25">
      <c r="A77" s="2">
        <v>75</v>
      </c>
      <c r="B77">
        <v>4441991</v>
      </c>
      <c r="C77" t="s">
        <v>52253</v>
      </c>
      <c r="D77">
        <v>7227</v>
      </c>
      <c r="E77" t="s">
        <v>52254</v>
      </c>
      <c r="F77">
        <v>13</v>
      </c>
      <c r="G77" t="s">
        <v>52238</v>
      </c>
      <c r="H77" t="s">
        <v>52254</v>
      </c>
      <c r="I77" t="s">
        <v>52255</v>
      </c>
      <c r="J77" t="s">
        <v>52256</v>
      </c>
      <c r="K77">
        <v>6.8589580547180056</v>
      </c>
      <c r="L77">
        <v>0.90614041657921418</v>
      </c>
      <c r="M77" t="s">
        <v>52255</v>
      </c>
      <c r="N77" t="s">
        <v>52255</v>
      </c>
      <c r="O77" t="s">
        <v>74730</v>
      </c>
      <c r="P77" t="s">
        <v>52256</v>
      </c>
      <c r="Q77" t="s">
        <v>74731</v>
      </c>
      <c r="R77" t="s">
        <v>74747</v>
      </c>
    </row>
    <row r="78" spans="1:18" x14ac:dyDescent="0.25">
      <c r="A78" s="2">
        <v>76</v>
      </c>
      <c r="B78">
        <v>4441991</v>
      </c>
      <c r="C78" t="s">
        <v>52253</v>
      </c>
      <c r="D78">
        <v>7227</v>
      </c>
      <c r="E78" t="s">
        <v>52254</v>
      </c>
      <c r="F78">
        <v>13</v>
      </c>
      <c r="G78" t="s">
        <v>52238</v>
      </c>
      <c r="H78" t="s">
        <v>52254</v>
      </c>
      <c r="I78" t="s">
        <v>52255</v>
      </c>
      <c r="J78" t="s">
        <v>52256</v>
      </c>
      <c r="K78">
        <v>6.8589580547180056</v>
      </c>
      <c r="L78">
        <v>0.90614041657921418</v>
      </c>
      <c r="M78" t="s">
        <v>52255</v>
      </c>
      <c r="N78" t="s">
        <v>52255</v>
      </c>
      <c r="O78" t="s">
        <v>74730</v>
      </c>
      <c r="P78" t="s">
        <v>52256</v>
      </c>
      <c r="Q78" t="s">
        <v>74731</v>
      </c>
      <c r="R78" t="s">
        <v>74748</v>
      </c>
    </row>
    <row r="79" spans="1:18" x14ac:dyDescent="0.25">
      <c r="A79" s="2">
        <v>77</v>
      </c>
      <c r="B79">
        <v>4441991</v>
      </c>
      <c r="C79" t="s">
        <v>52253</v>
      </c>
      <c r="D79">
        <v>7227</v>
      </c>
      <c r="E79" t="s">
        <v>52254</v>
      </c>
      <c r="F79">
        <v>13</v>
      </c>
      <c r="G79" t="s">
        <v>52238</v>
      </c>
      <c r="H79" t="s">
        <v>52254</v>
      </c>
      <c r="I79" t="s">
        <v>52255</v>
      </c>
      <c r="J79" t="s">
        <v>52256</v>
      </c>
      <c r="K79">
        <v>6.8589580547180056</v>
      </c>
      <c r="L79">
        <v>0.90614041657921418</v>
      </c>
      <c r="M79" t="s">
        <v>52255</v>
      </c>
      <c r="N79" t="s">
        <v>52255</v>
      </c>
      <c r="O79" t="s">
        <v>74730</v>
      </c>
      <c r="P79" t="s">
        <v>52256</v>
      </c>
      <c r="Q79" t="s">
        <v>74731</v>
      </c>
      <c r="R79" t="s">
        <v>74749</v>
      </c>
    </row>
    <row r="80" spans="1:18" x14ac:dyDescent="0.25">
      <c r="A80" s="2">
        <v>78</v>
      </c>
      <c r="B80">
        <v>4441991</v>
      </c>
      <c r="C80" t="s">
        <v>52253</v>
      </c>
      <c r="D80">
        <v>7227</v>
      </c>
      <c r="E80" t="s">
        <v>52254</v>
      </c>
      <c r="F80">
        <v>13</v>
      </c>
      <c r="G80" t="s">
        <v>52238</v>
      </c>
      <c r="H80" t="s">
        <v>52254</v>
      </c>
      <c r="I80" t="s">
        <v>52255</v>
      </c>
      <c r="J80" t="s">
        <v>52256</v>
      </c>
      <c r="K80">
        <v>6.8589580547180056</v>
      </c>
      <c r="L80">
        <v>0.90614041657921418</v>
      </c>
      <c r="M80" t="s">
        <v>52255</v>
      </c>
      <c r="N80" t="s">
        <v>52255</v>
      </c>
      <c r="O80" t="s">
        <v>74730</v>
      </c>
      <c r="P80" t="s">
        <v>52256</v>
      </c>
      <c r="Q80" t="s">
        <v>74731</v>
      </c>
      <c r="R80" t="s">
        <v>74750</v>
      </c>
    </row>
    <row r="81" spans="1:18" x14ac:dyDescent="0.25">
      <c r="A81" s="2">
        <v>79</v>
      </c>
      <c r="B81">
        <v>4441991</v>
      </c>
      <c r="C81" t="s">
        <v>52253</v>
      </c>
      <c r="D81">
        <v>7227</v>
      </c>
      <c r="E81" t="s">
        <v>52254</v>
      </c>
      <c r="F81">
        <v>13</v>
      </c>
      <c r="G81" t="s">
        <v>52238</v>
      </c>
      <c r="H81" t="s">
        <v>52254</v>
      </c>
      <c r="I81" t="s">
        <v>52255</v>
      </c>
      <c r="J81" t="s">
        <v>52256</v>
      </c>
      <c r="K81">
        <v>6.8589580547180056</v>
      </c>
      <c r="L81">
        <v>0.90614041657921418</v>
      </c>
      <c r="M81" t="s">
        <v>52255</v>
      </c>
      <c r="N81" t="s">
        <v>52255</v>
      </c>
      <c r="O81" t="s">
        <v>74730</v>
      </c>
      <c r="P81" t="s">
        <v>52256</v>
      </c>
      <c r="Q81" t="s">
        <v>74731</v>
      </c>
      <c r="R81" t="s">
        <v>74751</v>
      </c>
    </row>
    <row r="82" spans="1:18" x14ac:dyDescent="0.25">
      <c r="A82" s="2">
        <v>80</v>
      </c>
      <c r="B82">
        <v>4441991</v>
      </c>
      <c r="C82" t="s">
        <v>52253</v>
      </c>
      <c r="D82">
        <v>7227</v>
      </c>
      <c r="E82" t="s">
        <v>52254</v>
      </c>
      <c r="F82">
        <v>13</v>
      </c>
      <c r="G82" t="s">
        <v>52238</v>
      </c>
      <c r="H82" t="s">
        <v>52254</v>
      </c>
      <c r="I82" t="s">
        <v>52255</v>
      </c>
      <c r="J82" t="s">
        <v>52256</v>
      </c>
      <c r="K82">
        <v>6.8589580547180056</v>
      </c>
      <c r="L82">
        <v>0.90614041657921418</v>
      </c>
      <c r="M82" t="s">
        <v>52255</v>
      </c>
      <c r="N82" t="s">
        <v>52255</v>
      </c>
      <c r="O82" t="s">
        <v>74730</v>
      </c>
      <c r="P82" t="s">
        <v>52256</v>
      </c>
      <c r="Q82" t="s">
        <v>74731</v>
      </c>
      <c r="R82" t="s">
        <v>74752</v>
      </c>
    </row>
    <row r="83" spans="1:18" x14ac:dyDescent="0.25">
      <c r="A83" s="2">
        <v>81</v>
      </c>
      <c r="B83">
        <v>4441991</v>
      </c>
      <c r="C83" t="s">
        <v>52253</v>
      </c>
      <c r="D83">
        <v>7227</v>
      </c>
      <c r="E83" t="s">
        <v>52254</v>
      </c>
      <c r="F83">
        <v>13</v>
      </c>
      <c r="G83" t="s">
        <v>52238</v>
      </c>
      <c r="H83" t="s">
        <v>52254</v>
      </c>
      <c r="I83" t="s">
        <v>52255</v>
      </c>
      <c r="J83" t="s">
        <v>52256</v>
      </c>
      <c r="K83">
        <v>6.8589580547180056</v>
      </c>
      <c r="L83">
        <v>0.90614041657921418</v>
      </c>
      <c r="M83" t="s">
        <v>52255</v>
      </c>
      <c r="N83" t="s">
        <v>52255</v>
      </c>
      <c r="O83" t="s">
        <v>74730</v>
      </c>
      <c r="P83" t="s">
        <v>52256</v>
      </c>
      <c r="Q83" t="s">
        <v>74731</v>
      </c>
      <c r="R83" t="s">
        <v>74753</v>
      </c>
    </row>
    <row r="84" spans="1:18" x14ac:dyDescent="0.25">
      <c r="A84" s="2">
        <v>82</v>
      </c>
      <c r="B84">
        <v>4441991</v>
      </c>
      <c r="C84" t="s">
        <v>52253</v>
      </c>
      <c r="D84">
        <v>7227</v>
      </c>
      <c r="E84" t="s">
        <v>52254</v>
      </c>
      <c r="F84">
        <v>13</v>
      </c>
      <c r="G84" t="s">
        <v>52238</v>
      </c>
      <c r="H84" t="s">
        <v>52254</v>
      </c>
      <c r="I84" t="s">
        <v>52255</v>
      </c>
      <c r="J84" t="s">
        <v>52256</v>
      </c>
      <c r="K84">
        <v>6.8589580547180056</v>
      </c>
      <c r="L84">
        <v>0.90614041657921418</v>
      </c>
      <c r="M84" t="s">
        <v>52255</v>
      </c>
      <c r="N84" t="s">
        <v>52255</v>
      </c>
      <c r="O84" t="s">
        <v>74730</v>
      </c>
      <c r="P84" t="s">
        <v>52256</v>
      </c>
      <c r="Q84" t="s">
        <v>74731</v>
      </c>
      <c r="R84" t="s">
        <v>74754</v>
      </c>
    </row>
    <row r="85" spans="1:18" x14ac:dyDescent="0.25">
      <c r="A85" s="2">
        <v>83</v>
      </c>
      <c r="B85">
        <v>4441991</v>
      </c>
      <c r="C85" t="s">
        <v>52253</v>
      </c>
      <c r="D85">
        <v>7227</v>
      </c>
      <c r="E85" t="s">
        <v>52254</v>
      </c>
      <c r="F85">
        <v>13</v>
      </c>
      <c r="G85" t="s">
        <v>52238</v>
      </c>
      <c r="H85" t="s">
        <v>52254</v>
      </c>
      <c r="I85" t="s">
        <v>52255</v>
      </c>
      <c r="J85" t="s">
        <v>52256</v>
      </c>
      <c r="K85">
        <v>6.8589580547180056</v>
      </c>
      <c r="L85">
        <v>0.90614041657921418</v>
      </c>
      <c r="M85" t="s">
        <v>52255</v>
      </c>
      <c r="N85" t="s">
        <v>52255</v>
      </c>
      <c r="O85" t="s">
        <v>74730</v>
      </c>
      <c r="P85" t="s">
        <v>52256</v>
      </c>
      <c r="Q85" t="s">
        <v>74731</v>
      </c>
      <c r="R85" t="s">
        <v>74755</v>
      </c>
    </row>
    <row r="86" spans="1:18" x14ac:dyDescent="0.25">
      <c r="A86" s="2">
        <v>84</v>
      </c>
      <c r="B86">
        <v>4441991</v>
      </c>
      <c r="C86" t="s">
        <v>52253</v>
      </c>
      <c r="D86">
        <v>7227</v>
      </c>
      <c r="E86" t="s">
        <v>52254</v>
      </c>
      <c r="F86">
        <v>13</v>
      </c>
      <c r="G86" t="s">
        <v>52238</v>
      </c>
      <c r="H86" t="s">
        <v>52254</v>
      </c>
      <c r="I86" t="s">
        <v>52255</v>
      </c>
      <c r="J86" t="s">
        <v>52256</v>
      </c>
      <c r="K86">
        <v>6.8589580547180056</v>
      </c>
      <c r="L86">
        <v>0.90614041657921418</v>
      </c>
      <c r="M86" t="s">
        <v>52255</v>
      </c>
      <c r="N86" t="s">
        <v>52255</v>
      </c>
      <c r="O86" t="s">
        <v>74730</v>
      </c>
      <c r="P86" t="s">
        <v>52256</v>
      </c>
      <c r="Q86" t="s">
        <v>74731</v>
      </c>
      <c r="R86" t="s">
        <v>74756</v>
      </c>
    </row>
    <row r="87" spans="1:18" x14ac:dyDescent="0.25">
      <c r="A87" s="2">
        <v>85</v>
      </c>
      <c r="B87">
        <v>4441991</v>
      </c>
      <c r="C87" t="s">
        <v>52253</v>
      </c>
      <c r="D87">
        <v>7227</v>
      </c>
      <c r="E87" t="s">
        <v>52254</v>
      </c>
      <c r="F87">
        <v>13</v>
      </c>
      <c r="G87" t="s">
        <v>52238</v>
      </c>
      <c r="H87" t="s">
        <v>52254</v>
      </c>
      <c r="I87" t="s">
        <v>52255</v>
      </c>
      <c r="J87" t="s">
        <v>52256</v>
      </c>
      <c r="K87">
        <v>6.8589580547180056</v>
      </c>
      <c r="L87">
        <v>0.90614041657921418</v>
      </c>
      <c r="M87" t="s">
        <v>52255</v>
      </c>
      <c r="N87" t="s">
        <v>52255</v>
      </c>
      <c r="O87" t="s">
        <v>74730</v>
      </c>
      <c r="P87" t="s">
        <v>52256</v>
      </c>
      <c r="Q87" t="s">
        <v>74731</v>
      </c>
      <c r="R87" t="s">
        <v>74757</v>
      </c>
    </row>
    <row r="88" spans="1:18" x14ac:dyDescent="0.25">
      <c r="A88" s="2">
        <v>86</v>
      </c>
      <c r="B88">
        <v>4441991</v>
      </c>
      <c r="C88" t="s">
        <v>52253</v>
      </c>
      <c r="D88">
        <v>7227</v>
      </c>
      <c r="E88" t="s">
        <v>52254</v>
      </c>
      <c r="F88">
        <v>13</v>
      </c>
      <c r="G88" t="s">
        <v>52238</v>
      </c>
      <c r="H88" t="s">
        <v>52254</v>
      </c>
      <c r="I88" t="s">
        <v>52255</v>
      </c>
      <c r="J88" t="s">
        <v>52256</v>
      </c>
      <c r="K88">
        <v>6.8589580547180056</v>
      </c>
      <c r="L88">
        <v>0.90614041657921418</v>
      </c>
      <c r="M88" t="s">
        <v>52255</v>
      </c>
      <c r="N88" t="s">
        <v>52255</v>
      </c>
      <c r="O88" t="s">
        <v>74730</v>
      </c>
      <c r="P88" t="s">
        <v>52256</v>
      </c>
      <c r="Q88" t="s">
        <v>74731</v>
      </c>
      <c r="R88" t="s">
        <v>74758</v>
      </c>
    </row>
    <row r="89" spans="1:18" x14ac:dyDescent="0.25">
      <c r="A89" s="2">
        <v>87</v>
      </c>
      <c r="B89">
        <v>4441991</v>
      </c>
      <c r="C89" t="s">
        <v>52253</v>
      </c>
      <c r="D89">
        <v>7227</v>
      </c>
      <c r="E89" t="s">
        <v>52254</v>
      </c>
      <c r="F89">
        <v>13</v>
      </c>
      <c r="G89" t="s">
        <v>52238</v>
      </c>
      <c r="H89" t="s">
        <v>52254</v>
      </c>
      <c r="I89" t="s">
        <v>52255</v>
      </c>
      <c r="J89" t="s">
        <v>52256</v>
      </c>
      <c r="K89">
        <v>6.8589580547180056</v>
      </c>
      <c r="L89">
        <v>0.90614041657921418</v>
      </c>
      <c r="M89" t="s">
        <v>52255</v>
      </c>
      <c r="N89" t="s">
        <v>52255</v>
      </c>
      <c r="O89" t="s">
        <v>74730</v>
      </c>
      <c r="P89" t="s">
        <v>52256</v>
      </c>
      <c r="Q89" t="s">
        <v>74731</v>
      </c>
      <c r="R89" t="s">
        <v>74759</v>
      </c>
    </row>
    <row r="90" spans="1:18" x14ac:dyDescent="0.25">
      <c r="A90" s="2">
        <v>88</v>
      </c>
      <c r="B90">
        <v>4441991</v>
      </c>
      <c r="C90" t="s">
        <v>52253</v>
      </c>
      <c r="D90">
        <v>7227</v>
      </c>
      <c r="E90" t="s">
        <v>52254</v>
      </c>
      <c r="F90">
        <v>13</v>
      </c>
      <c r="G90" t="s">
        <v>52238</v>
      </c>
      <c r="H90" t="s">
        <v>52254</v>
      </c>
      <c r="I90" t="s">
        <v>52255</v>
      </c>
      <c r="J90" t="s">
        <v>52256</v>
      </c>
      <c r="K90">
        <v>6.8589580547180056</v>
      </c>
      <c r="L90">
        <v>0.90614041657921418</v>
      </c>
      <c r="M90" t="s">
        <v>52255</v>
      </c>
      <c r="N90" t="s">
        <v>52255</v>
      </c>
      <c r="O90" t="s">
        <v>74730</v>
      </c>
      <c r="P90" t="s">
        <v>52256</v>
      </c>
      <c r="Q90" t="s">
        <v>74731</v>
      </c>
      <c r="R90" t="s">
        <v>74760</v>
      </c>
    </row>
    <row r="91" spans="1:18" x14ac:dyDescent="0.25">
      <c r="A91" s="2">
        <v>89</v>
      </c>
      <c r="B91">
        <v>4441991</v>
      </c>
      <c r="C91" t="s">
        <v>52253</v>
      </c>
      <c r="D91">
        <v>7227</v>
      </c>
      <c r="E91" t="s">
        <v>52254</v>
      </c>
      <c r="F91">
        <v>13</v>
      </c>
      <c r="G91" t="s">
        <v>52238</v>
      </c>
      <c r="H91" t="s">
        <v>52254</v>
      </c>
      <c r="I91" t="s">
        <v>52255</v>
      </c>
      <c r="J91" t="s">
        <v>52256</v>
      </c>
      <c r="K91">
        <v>6.8589580547180056</v>
      </c>
      <c r="L91">
        <v>0.90614041657921418</v>
      </c>
      <c r="M91" t="s">
        <v>52255</v>
      </c>
      <c r="N91" t="s">
        <v>52255</v>
      </c>
      <c r="O91" t="s">
        <v>74730</v>
      </c>
      <c r="P91" t="s">
        <v>52256</v>
      </c>
      <c r="Q91" t="s">
        <v>74731</v>
      </c>
      <c r="R91" t="s">
        <v>74761</v>
      </c>
    </row>
    <row r="92" spans="1:18" x14ac:dyDescent="0.25">
      <c r="A92" s="2">
        <v>90</v>
      </c>
      <c r="B92">
        <v>4441991</v>
      </c>
      <c r="C92" t="s">
        <v>52253</v>
      </c>
      <c r="D92">
        <v>7227</v>
      </c>
      <c r="E92" t="s">
        <v>52254</v>
      </c>
      <c r="F92">
        <v>13</v>
      </c>
      <c r="G92" t="s">
        <v>52238</v>
      </c>
      <c r="H92" t="s">
        <v>52254</v>
      </c>
      <c r="I92" t="s">
        <v>52255</v>
      </c>
      <c r="J92" t="s">
        <v>52256</v>
      </c>
      <c r="K92">
        <v>6.8589580547180056</v>
      </c>
      <c r="L92">
        <v>0.90614041657921418</v>
      </c>
      <c r="M92" t="s">
        <v>52255</v>
      </c>
      <c r="N92" t="s">
        <v>52255</v>
      </c>
      <c r="O92" t="s">
        <v>74730</v>
      </c>
      <c r="P92" t="s">
        <v>52256</v>
      </c>
      <c r="Q92" t="s">
        <v>74731</v>
      </c>
      <c r="R92" t="s">
        <v>74762</v>
      </c>
    </row>
    <row r="93" spans="1:18" x14ac:dyDescent="0.25">
      <c r="A93" s="2">
        <v>91</v>
      </c>
      <c r="B93">
        <v>4441991</v>
      </c>
      <c r="C93" t="s">
        <v>52253</v>
      </c>
      <c r="D93">
        <v>7227</v>
      </c>
      <c r="E93" t="s">
        <v>52254</v>
      </c>
      <c r="F93">
        <v>13</v>
      </c>
      <c r="G93" t="s">
        <v>52238</v>
      </c>
      <c r="H93" t="s">
        <v>52254</v>
      </c>
      <c r="I93" t="s">
        <v>52255</v>
      </c>
      <c r="J93" t="s">
        <v>52256</v>
      </c>
      <c r="K93">
        <v>6.8589580547180056</v>
      </c>
      <c r="L93">
        <v>0.90614041657921418</v>
      </c>
      <c r="M93" t="s">
        <v>52255</v>
      </c>
      <c r="N93" t="s">
        <v>52255</v>
      </c>
      <c r="O93" t="s">
        <v>74730</v>
      </c>
      <c r="P93" t="s">
        <v>52256</v>
      </c>
      <c r="Q93" t="s">
        <v>74731</v>
      </c>
      <c r="R93" t="s">
        <v>74763</v>
      </c>
    </row>
    <row r="94" spans="1:18" x14ac:dyDescent="0.25">
      <c r="A94" s="2">
        <v>92</v>
      </c>
      <c r="B94">
        <v>4441991</v>
      </c>
      <c r="C94" t="s">
        <v>52253</v>
      </c>
      <c r="D94">
        <v>7227</v>
      </c>
      <c r="E94" t="s">
        <v>52254</v>
      </c>
      <c r="F94">
        <v>13</v>
      </c>
      <c r="G94" t="s">
        <v>52238</v>
      </c>
      <c r="H94" t="s">
        <v>52254</v>
      </c>
      <c r="I94" t="s">
        <v>52255</v>
      </c>
      <c r="J94" t="s">
        <v>52256</v>
      </c>
      <c r="K94">
        <v>6.8589580547180056</v>
      </c>
      <c r="L94">
        <v>0.90614041657921418</v>
      </c>
      <c r="M94" t="s">
        <v>52255</v>
      </c>
      <c r="N94" t="s">
        <v>52255</v>
      </c>
      <c r="O94" t="s">
        <v>74730</v>
      </c>
      <c r="P94" t="s">
        <v>52256</v>
      </c>
      <c r="Q94" t="s">
        <v>74731</v>
      </c>
      <c r="R94" t="s">
        <v>74764</v>
      </c>
    </row>
    <row r="95" spans="1:18" x14ac:dyDescent="0.25">
      <c r="A95" s="2">
        <v>93</v>
      </c>
      <c r="B95">
        <v>4441991</v>
      </c>
      <c r="C95" t="s">
        <v>52253</v>
      </c>
      <c r="D95">
        <v>7227</v>
      </c>
      <c r="E95" t="s">
        <v>52254</v>
      </c>
      <c r="F95">
        <v>13</v>
      </c>
      <c r="G95" t="s">
        <v>52238</v>
      </c>
      <c r="H95" t="s">
        <v>52254</v>
      </c>
      <c r="I95" t="s">
        <v>52255</v>
      </c>
      <c r="J95" t="s">
        <v>52256</v>
      </c>
      <c r="K95">
        <v>6.8589580547180056</v>
      </c>
      <c r="L95">
        <v>0.90614041657921418</v>
      </c>
      <c r="M95" t="s">
        <v>52255</v>
      </c>
      <c r="N95" t="s">
        <v>52255</v>
      </c>
      <c r="O95" t="s">
        <v>74730</v>
      </c>
      <c r="P95" t="s">
        <v>52256</v>
      </c>
      <c r="Q95" t="s">
        <v>74731</v>
      </c>
      <c r="R95" t="s">
        <v>74765</v>
      </c>
    </row>
    <row r="96" spans="1:18" x14ac:dyDescent="0.25">
      <c r="A96" s="2">
        <v>94</v>
      </c>
      <c r="B96">
        <v>4441991</v>
      </c>
      <c r="C96" t="s">
        <v>52253</v>
      </c>
      <c r="D96">
        <v>7227</v>
      </c>
      <c r="E96" t="s">
        <v>52254</v>
      </c>
      <c r="F96">
        <v>13</v>
      </c>
      <c r="G96" t="s">
        <v>52238</v>
      </c>
      <c r="H96" t="s">
        <v>52254</v>
      </c>
      <c r="I96" t="s">
        <v>52255</v>
      </c>
      <c r="J96" t="s">
        <v>52256</v>
      </c>
      <c r="K96">
        <v>6.8589580547180056</v>
      </c>
      <c r="L96">
        <v>0.90614041657921418</v>
      </c>
      <c r="M96" t="s">
        <v>52255</v>
      </c>
      <c r="N96" t="s">
        <v>52255</v>
      </c>
      <c r="O96" t="s">
        <v>74730</v>
      </c>
      <c r="P96" t="s">
        <v>52256</v>
      </c>
      <c r="Q96" t="s">
        <v>74731</v>
      </c>
      <c r="R96" t="s">
        <v>74724</v>
      </c>
    </row>
    <row r="97" spans="1:18" x14ac:dyDescent="0.25">
      <c r="A97" s="2">
        <v>95</v>
      </c>
      <c r="B97">
        <v>4441991</v>
      </c>
      <c r="C97" t="s">
        <v>52253</v>
      </c>
      <c r="D97">
        <v>7227</v>
      </c>
      <c r="E97" t="s">
        <v>52254</v>
      </c>
      <c r="F97">
        <v>13</v>
      </c>
      <c r="G97" t="s">
        <v>52238</v>
      </c>
      <c r="H97" t="s">
        <v>52254</v>
      </c>
      <c r="I97" t="s">
        <v>52255</v>
      </c>
      <c r="J97" t="s">
        <v>52256</v>
      </c>
      <c r="K97">
        <v>6.8589580547180056</v>
      </c>
      <c r="L97">
        <v>0.90614041657921418</v>
      </c>
      <c r="M97" t="s">
        <v>52255</v>
      </c>
      <c r="N97" t="s">
        <v>52255</v>
      </c>
      <c r="O97" t="s">
        <v>74730</v>
      </c>
      <c r="P97" t="s">
        <v>52256</v>
      </c>
      <c r="Q97" t="s">
        <v>74731</v>
      </c>
      <c r="R97" t="s">
        <v>74766</v>
      </c>
    </row>
    <row r="98" spans="1:18" x14ac:dyDescent="0.25">
      <c r="A98" s="2">
        <v>96</v>
      </c>
      <c r="B98">
        <v>4441991</v>
      </c>
      <c r="C98" t="s">
        <v>52253</v>
      </c>
      <c r="D98">
        <v>7227</v>
      </c>
      <c r="E98" t="s">
        <v>52254</v>
      </c>
      <c r="F98">
        <v>13</v>
      </c>
      <c r="G98" t="s">
        <v>52238</v>
      </c>
      <c r="H98" t="s">
        <v>52254</v>
      </c>
      <c r="I98" t="s">
        <v>52255</v>
      </c>
      <c r="J98" t="s">
        <v>52256</v>
      </c>
      <c r="K98">
        <v>6.8589580547180056</v>
      </c>
      <c r="L98">
        <v>0.90614041657921418</v>
      </c>
      <c r="M98" t="s">
        <v>52255</v>
      </c>
      <c r="N98" t="s">
        <v>52255</v>
      </c>
      <c r="O98" t="s">
        <v>74730</v>
      </c>
      <c r="P98" t="s">
        <v>52256</v>
      </c>
      <c r="Q98" t="s">
        <v>74731</v>
      </c>
      <c r="R98" t="s">
        <v>74690</v>
      </c>
    </row>
    <row r="99" spans="1:18" x14ac:dyDescent="0.25">
      <c r="A99" s="2">
        <v>97</v>
      </c>
      <c r="B99">
        <v>4441991</v>
      </c>
      <c r="C99" t="s">
        <v>52253</v>
      </c>
      <c r="D99">
        <v>7227</v>
      </c>
      <c r="E99" t="s">
        <v>52254</v>
      </c>
      <c r="F99">
        <v>13</v>
      </c>
      <c r="G99" t="s">
        <v>52238</v>
      </c>
      <c r="H99" t="s">
        <v>52254</v>
      </c>
      <c r="I99" t="s">
        <v>52255</v>
      </c>
      <c r="J99" t="s">
        <v>52256</v>
      </c>
      <c r="K99">
        <v>6.8589580547180056</v>
      </c>
      <c r="L99">
        <v>0.90614041657921418</v>
      </c>
      <c r="M99" t="s">
        <v>52255</v>
      </c>
      <c r="N99" t="s">
        <v>52255</v>
      </c>
      <c r="O99" t="s">
        <v>74730</v>
      </c>
      <c r="P99" t="s">
        <v>52256</v>
      </c>
      <c r="Q99" t="s">
        <v>74731</v>
      </c>
      <c r="R99" t="s">
        <v>74767</v>
      </c>
    </row>
    <row r="100" spans="1:18" x14ac:dyDescent="0.25">
      <c r="A100" s="2">
        <v>98</v>
      </c>
      <c r="B100">
        <v>4441991</v>
      </c>
      <c r="C100" t="s">
        <v>52253</v>
      </c>
      <c r="D100">
        <v>7227</v>
      </c>
      <c r="E100" t="s">
        <v>52254</v>
      </c>
      <c r="F100">
        <v>13</v>
      </c>
      <c r="G100" t="s">
        <v>52238</v>
      </c>
      <c r="H100" t="s">
        <v>52254</v>
      </c>
      <c r="I100" t="s">
        <v>52255</v>
      </c>
      <c r="J100" t="s">
        <v>52256</v>
      </c>
      <c r="K100">
        <v>6.8589580547180056</v>
      </c>
      <c r="L100">
        <v>0.90614041657921418</v>
      </c>
      <c r="M100" t="s">
        <v>52255</v>
      </c>
      <c r="N100" t="s">
        <v>52255</v>
      </c>
      <c r="O100" t="s">
        <v>74730</v>
      </c>
      <c r="P100" t="s">
        <v>52256</v>
      </c>
      <c r="Q100" t="s">
        <v>74731</v>
      </c>
      <c r="R100" t="s">
        <v>74728</v>
      </c>
    </row>
    <row r="101" spans="1:18" x14ac:dyDescent="0.25">
      <c r="A101" s="2">
        <v>99</v>
      </c>
      <c r="B101">
        <v>4447538</v>
      </c>
      <c r="C101" t="s">
        <v>52257</v>
      </c>
      <c r="D101">
        <v>5996</v>
      </c>
      <c r="E101" t="s">
        <v>52258</v>
      </c>
      <c r="F101">
        <v>14</v>
      </c>
      <c r="G101" t="s">
        <v>52238</v>
      </c>
      <c r="H101" t="s">
        <v>52258</v>
      </c>
      <c r="I101" t="s">
        <v>52259</v>
      </c>
      <c r="J101" t="s">
        <v>52260</v>
      </c>
      <c r="K101">
        <v>6.7778616241762419</v>
      </c>
      <c r="L101">
        <v>0.89542672613702623</v>
      </c>
      <c r="M101" t="s">
        <v>52259</v>
      </c>
      <c r="N101" t="s">
        <v>52259</v>
      </c>
      <c r="O101" t="s">
        <v>74768</v>
      </c>
      <c r="P101" t="s">
        <v>74769</v>
      </c>
      <c r="Q101" t="s">
        <v>74770</v>
      </c>
      <c r="R101" t="s">
        <v>74771</v>
      </c>
    </row>
    <row r="102" spans="1:18" x14ac:dyDescent="0.25">
      <c r="A102" s="2">
        <v>100</v>
      </c>
      <c r="B102">
        <v>4447538</v>
      </c>
      <c r="C102" t="s">
        <v>52257</v>
      </c>
      <c r="D102">
        <v>5996</v>
      </c>
      <c r="E102" t="s">
        <v>52258</v>
      </c>
      <c r="F102">
        <v>14</v>
      </c>
      <c r="G102" t="s">
        <v>52238</v>
      </c>
      <c r="H102" t="s">
        <v>52258</v>
      </c>
      <c r="I102" t="s">
        <v>52259</v>
      </c>
      <c r="J102" t="s">
        <v>52260</v>
      </c>
      <c r="K102">
        <v>6.7778616241762419</v>
      </c>
      <c r="L102">
        <v>0.89542672613702623</v>
      </c>
      <c r="M102" t="s">
        <v>52259</v>
      </c>
      <c r="N102" t="s">
        <v>52259</v>
      </c>
      <c r="O102" t="s">
        <v>74768</v>
      </c>
      <c r="P102" t="s">
        <v>74769</v>
      </c>
      <c r="Q102" t="s">
        <v>74770</v>
      </c>
      <c r="R102" t="s">
        <v>74772</v>
      </c>
    </row>
    <row r="103" spans="1:18" x14ac:dyDescent="0.25">
      <c r="A103" s="2">
        <v>101</v>
      </c>
      <c r="B103">
        <v>4447538</v>
      </c>
      <c r="C103" t="s">
        <v>52257</v>
      </c>
      <c r="D103">
        <v>5996</v>
      </c>
      <c r="E103" t="s">
        <v>52258</v>
      </c>
      <c r="F103">
        <v>14</v>
      </c>
      <c r="G103" t="s">
        <v>52238</v>
      </c>
      <c r="H103" t="s">
        <v>52258</v>
      </c>
      <c r="I103" t="s">
        <v>52259</v>
      </c>
      <c r="J103" t="s">
        <v>52260</v>
      </c>
      <c r="K103">
        <v>6.7778616241762419</v>
      </c>
      <c r="L103">
        <v>0.89542672613702623</v>
      </c>
      <c r="M103" t="s">
        <v>52259</v>
      </c>
      <c r="N103" t="s">
        <v>52259</v>
      </c>
      <c r="O103" t="s">
        <v>74768</v>
      </c>
      <c r="P103" t="s">
        <v>74769</v>
      </c>
      <c r="Q103" t="s">
        <v>74770</v>
      </c>
      <c r="R103" t="s">
        <v>74773</v>
      </c>
    </row>
    <row r="104" spans="1:18" x14ac:dyDescent="0.25">
      <c r="A104" s="2">
        <v>102</v>
      </c>
      <c r="B104">
        <v>4447538</v>
      </c>
      <c r="C104" t="s">
        <v>52257</v>
      </c>
      <c r="D104">
        <v>5996</v>
      </c>
      <c r="E104" t="s">
        <v>52258</v>
      </c>
      <c r="F104">
        <v>14</v>
      </c>
      <c r="G104" t="s">
        <v>52238</v>
      </c>
      <c r="H104" t="s">
        <v>52258</v>
      </c>
      <c r="I104" t="s">
        <v>52259</v>
      </c>
      <c r="J104" t="s">
        <v>52260</v>
      </c>
      <c r="K104">
        <v>6.7778616241762419</v>
      </c>
      <c r="L104">
        <v>0.89542672613702623</v>
      </c>
      <c r="M104" t="s">
        <v>52259</v>
      </c>
      <c r="N104" t="s">
        <v>52259</v>
      </c>
      <c r="O104" t="s">
        <v>74768</v>
      </c>
      <c r="P104" t="s">
        <v>74769</v>
      </c>
      <c r="Q104" t="s">
        <v>74770</v>
      </c>
      <c r="R104" t="s">
        <v>74774</v>
      </c>
    </row>
    <row r="105" spans="1:18" x14ac:dyDescent="0.25">
      <c r="A105" s="2">
        <v>103</v>
      </c>
      <c r="B105">
        <v>4447538</v>
      </c>
      <c r="C105" t="s">
        <v>52257</v>
      </c>
      <c r="D105">
        <v>5996</v>
      </c>
      <c r="E105" t="s">
        <v>52258</v>
      </c>
      <c r="F105">
        <v>14</v>
      </c>
      <c r="G105" t="s">
        <v>52238</v>
      </c>
      <c r="H105" t="s">
        <v>52258</v>
      </c>
      <c r="I105" t="s">
        <v>52259</v>
      </c>
      <c r="J105" t="s">
        <v>52260</v>
      </c>
      <c r="K105">
        <v>6.7778616241762419</v>
      </c>
      <c r="L105">
        <v>0.89542672613702623</v>
      </c>
      <c r="M105" t="s">
        <v>52259</v>
      </c>
      <c r="N105" t="s">
        <v>52259</v>
      </c>
      <c r="O105" t="s">
        <v>74768</v>
      </c>
      <c r="P105" t="s">
        <v>74769</v>
      </c>
      <c r="Q105" t="s">
        <v>74770</v>
      </c>
      <c r="R105" t="s">
        <v>74775</v>
      </c>
    </row>
    <row r="106" spans="1:18" x14ac:dyDescent="0.25">
      <c r="A106" s="2">
        <v>104</v>
      </c>
      <c r="B106">
        <v>4449041</v>
      </c>
      <c r="C106" t="s">
        <v>52261</v>
      </c>
      <c r="D106">
        <v>5219</v>
      </c>
      <c r="E106" t="s">
        <v>52262</v>
      </c>
      <c r="F106">
        <v>20</v>
      </c>
      <c r="G106" t="s">
        <v>52238</v>
      </c>
      <c r="H106" t="s">
        <v>52262</v>
      </c>
      <c r="I106" t="s">
        <v>52263</v>
      </c>
      <c r="J106" t="s">
        <v>52264</v>
      </c>
      <c r="K106">
        <v>6.7175872968554602</v>
      </c>
      <c r="L106">
        <v>0.887463854279264</v>
      </c>
      <c r="M106" t="s">
        <v>52263</v>
      </c>
      <c r="N106" t="s">
        <v>52263</v>
      </c>
      <c r="O106" t="s">
        <v>74776</v>
      </c>
      <c r="P106" t="s">
        <v>74777</v>
      </c>
      <c r="Q106" t="s">
        <v>74778</v>
      </c>
      <c r="R106" t="s">
        <v>74779</v>
      </c>
    </row>
    <row r="107" spans="1:18" x14ac:dyDescent="0.25">
      <c r="A107" s="2">
        <v>105</v>
      </c>
      <c r="B107">
        <v>4449041</v>
      </c>
      <c r="C107" t="s">
        <v>52261</v>
      </c>
      <c r="D107">
        <v>5219</v>
      </c>
      <c r="E107" t="s">
        <v>52262</v>
      </c>
      <c r="F107">
        <v>20</v>
      </c>
      <c r="G107" t="s">
        <v>52238</v>
      </c>
      <c r="H107" t="s">
        <v>52262</v>
      </c>
      <c r="I107" t="s">
        <v>52263</v>
      </c>
      <c r="J107" t="s">
        <v>52264</v>
      </c>
      <c r="K107">
        <v>6.7175872968554602</v>
      </c>
      <c r="L107">
        <v>0.887463854279264</v>
      </c>
      <c r="M107" t="s">
        <v>52263</v>
      </c>
      <c r="N107" t="s">
        <v>52263</v>
      </c>
      <c r="O107" t="s">
        <v>74776</v>
      </c>
      <c r="P107" t="s">
        <v>74777</v>
      </c>
      <c r="Q107" t="s">
        <v>74778</v>
      </c>
      <c r="R107" t="s">
        <v>74780</v>
      </c>
    </row>
    <row r="108" spans="1:18" x14ac:dyDescent="0.25">
      <c r="A108" s="2">
        <v>106</v>
      </c>
      <c r="B108">
        <v>4449041</v>
      </c>
      <c r="C108" t="s">
        <v>52261</v>
      </c>
      <c r="D108">
        <v>5219</v>
      </c>
      <c r="E108" t="s">
        <v>52262</v>
      </c>
      <c r="F108">
        <v>20</v>
      </c>
      <c r="G108" t="s">
        <v>52238</v>
      </c>
      <c r="H108" t="s">
        <v>52262</v>
      </c>
      <c r="I108" t="s">
        <v>52263</v>
      </c>
      <c r="J108" t="s">
        <v>52264</v>
      </c>
      <c r="K108">
        <v>6.7175872968554602</v>
      </c>
      <c r="L108">
        <v>0.887463854279264</v>
      </c>
      <c r="M108" t="s">
        <v>52263</v>
      </c>
      <c r="N108" t="s">
        <v>52263</v>
      </c>
      <c r="O108" t="s">
        <v>74776</v>
      </c>
      <c r="P108" t="s">
        <v>74777</v>
      </c>
      <c r="Q108" t="s">
        <v>74778</v>
      </c>
      <c r="R108" t="s">
        <v>74781</v>
      </c>
    </row>
    <row r="109" spans="1:18" x14ac:dyDescent="0.25">
      <c r="A109" s="2">
        <v>107</v>
      </c>
      <c r="B109">
        <v>4449041</v>
      </c>
      <c r="C109" t="s">
        <v>52261</v>
      </c>
      <c r="D109">
        <v>5219</v>
      </c>
      <c r="E109" t="s">
        <v>52262</v>
      </c>
      <c r="F109">
        <v>20</v>
      </c>
      <c r="G109" t="s">
        <v>52238</v>
      </c>
      <c r="H109" t="s">
        <v>52262</v>
      </c>
      <c r="I109" t="s">
        <v>52263</v>
      </c>
      <c r="J109" t="s">
        <v>52264</v>
      </c>
      <c r="K109">
        <v>6.7175872968554602</v>
      </c>
      <c r="L109">
        <v>0.887463854279264</v>
      </c>
      <c r="M109" t="s">
        <v>52263</v>
      </c>
      <c r="N109" t="s">
        <v>52263</v>
      </c>
      <c r="O109" t="s">
        <v>74776</v>
      </c>
      <c r="P109" t="s">
        <v>74777</v>
      </c>
      <c r="Q109" t="s">
        <v>74778</v>
      </c>
      <c r="R109" t="s">
        <v>74782</v>
      </c>
    </row>
    <row r="110" spans="1:18" x14ac:dyDescent="0.25">
      <c r="A110" s="2">
        <v>108</v>
      </c>
      <c r="B110">
        <v>4449041</v>
      </c>
      <c r="C110" t="s">
        <v>52261</v>
      </c>
      <c r="D110">
        <v>5219</v>
      </c>
      <c r="E110" t="s">
        <v>52262</v>
      </c>
      <c r="F110">
        <v>20</v>
      </c>
      <c r="G110" t="s">
        <v>52238</v>
      </c>
      <c r="H110" t="s">
        <v>52262</v>
      </c>
      <c r="I110" t="s">
        <v>52263</v>
      </c>
      <c r="J110" t="s">
        <v>52264</v>
      </c>
      <c r="K110">
        <v>6.7175872968554602</v>
      </c>
      <c r="L110">
        <v>0.887463854279264</v>
      </c>
      <c r="M110" t="s">
        <v>52263</v>
      </c>
      <c r="N110" t="s">
        <v>52263</v>
      </c>
      <c r="O110" t="s">
        <v>74776</v>
      </c>
      <c r="P110" t="s">
        <v>74777</v>
      </c>
      <c r="Q110" t="s">
        <v>74778</v>
      </c>
      <c r="R110" t="s">
        <v>74783</v>
      </c>
    </row>
    <row r="111" spans="1:18" x14ac:dyDescent="0.25">
      <c r="A111" s="2">
        <v>109</v>
      </c>
      <c r="B111">
        <v>4449041</v>
      </c>
      <c r="C111" t="s">
        <v>52261</v>
      </c>
      <c r="D111">
        <v>5219</v>
      </c>
      <c r="E111" t="s">
        <v>52262</v>
      </c>
      <c r="F111">
        <v>20</v>
      </c>
      <c r="G111" t="s">
        <v>52238</v>
      </c>
      <c r="H111" t="s">
        <v>52262</v>
      </c>
      <c r="I111" t="s">
        <v>52263</v>
      </c>
      <c r="J111" t="s">
        <v>52264</v>
      </c>
      <c r="K111">
        <v>6.7175872968554602</v>
      </c>
      <c r="L111">
        <v>0.887463854279264</v>
      </c>
      <c r="M111" t="s">
        <v>52263</v>
      </c>
      <c r="N111" t="s">
        <v>52263</v>
      </c>
      <c r="O111" t="s">
        <v>74776</v>
      </c>
      <c r="P111" t="s">
        <v>74777</v>
      </c>
      <c r="Q111" t="s">
        <v>74778</v>
      </c>
      <c r="R111" t="s">
        <v>74784</v>
      </c>
    </row>
    <row r="112" spans="1:18" x14ac:dyDescent="0.25">
      <c r="A112" s="2">
        <v>110</v>
      </c>
      <c r="B112">
        <v>4449041</v>
      </c>
      <c r="C112" t="s">
        <v>52261</v>
      </c>
      <c r="D112">
        <v>5219</v>
      </c>
      <c r="E112" t="s">
        <v>52262</v>
      </c>
      <c r="F112">
        <v>20</v>
      </c>
      <c r="G112" t="s">
        <v>52238</v>
      </c>
      <c r="H112" t="s">
        <v>52262</v>
      </c>
      <c r="I112" t="s">
        <v>52263</v>
      </c>
      <c r="J112" t="s">
        <v>52264</v>
      </c>
      <c r="K112">
        <v>6.7175872968554602</v>
      </c>
      <c r="L112">
        <v>0.887463854279264</v>
      </c>
      <c r="M112" t="s">
        <v>52263</v>
      </c>
      <c r="N112" t="s">
        <v>52263</v>
      </c>
      <c r="O112" t="s">
        <v>74776</v>
      </c>
      <c r="P112" t="s">
        <v>74777</v>
      </c>
      <c r="Q112" t="s">
        <v>74778</v>
      </c>
      <c r="R112" t="s">
        <v>74785</v>
      </c>
    </row>
    <row r="113" spans="1:18" x14ac:dyDescent="0.25">
      <c r="A113" s="2">
        <v>111</v>
      </c>
      <c r="B113">
        <v>4449041</v>
      </c>
      <c r="C113" t="s">
        <v>52261</v>
      </c>
      <c r="D113">
        <v>5219</v>
      </c>
      <c r="E113" t="s">
        <v>52262</v>
      </c>
      <c r="F113">
        <v>20</v>
      </c>
      <c r="G113" t="s">
        <v>52238</v>
      </c>
      <c r="H113" t="s">
        <v>52262</v>
      </c>
      <c r="I113" t="s">
        <v>52263</v>
      </c>
      <c r="J113" t="s">
        <v>52264</v>
      </c>
      <c r="K113">
        <v>6.7175872968554602</v>
      </c>
      <c r="L113">
        <v>0.887463854279264</v>
      </c>
      <c r="M113" t="s">
        <v>52263</v>
      </c>
      <c r="N113" t="s">
        <v>52263</v>
      </c>
      <c r="O113" t="s">
        <v>74776</v>
      </c>
      <c r="P113" t="s">
        <v>74777</v>
      </c>
      <c r="Q113" t="s">
        <v>74778</v>
      </c>
      <c r="R113" t="s">
        <v>74786</v>
      </c>
    </row>
    <row r="114" spans="1:18" x14ac:dyDescent="0.25">
      <c r="A114" s="2">
        <v>112</v>
      </c>
      <c r="B114">
        <v>4449041</v>
      </c>
      <c r="C114" t="s">
        <v>52261</v>
      </c>
      <c r="D114">
        <v>5219</v>
      </c>
      <c r="E114" t="s">
        <v>52262</v>
      </c>
      <c r="F114">
        <v>20</v>
      </c>
      <c r="G114" t="s">
        <v>52238</v>
      </c>
      <c r="H114" t="s">
        <v>52262</v>
      </c>
      <c r="I114" t="s">
        <v>52263</v>
      </c>
      <c r="J114" t="s">
        <v>52264</v>
      </c>
      <c r="K114">
        <v>6.7175872968554602</v>
      </c>
      <c r="L114">
        <v>0.887463854279264</v>
      </c>
      <c r="M114" t="s">
        <v>52263</v>
      </c>
      <c r="N114" t="s">
        <v>52263</v>
      </c>
      <c r="O114" t="s">
        <v>74776</v>
      </c>
      <c r="P114" t="s">
        <v>74777</v>
      </c>
      <c r="Q114" t="s">
        <v>74778</v>
      </c>
      <c r="R114" t="s">
        <v>74787</v>
      </c>
    </row>
    <row r="115" spans="1:18" x14ac:dyDescent="0.25">
      <c r="A115" s="2">
        <v>113</v>
      </c>
      <c r="B115">
        <v>4449041</v>
      </c>
      <c r="C115" t="s">
        <v>52261</v>
      </c>
      <c r="D115">
        <v>5219</v>
      </c>
      <c r="E115" t="s">
        <v>52262</v>
      </c>
      <c r="F115">
        <v>20</v>
      </c>
      <c r="G115" t="s">
        <v>52238</v>
      </c>
      <c r="H115" t="s">
        <v>52262</v>
      </c>
      <c r="I115" t="s">
        <v>52263</v>
      </c>
      <c r="J115" t="s">
        <v>52264</v>
      </c>
      <c r="K115">
        <v>6.7175872968554602</v>
      </c>
      <c r="L115">
        <v>0.887463854279264</v>
      </c>
      <c r="M115" t="s">
        <v>52263</v>
      </c>
      <c r="N115" t="s">
        <v>52263</v>
      </c>
      <c r="O115" t="s">
        <v>74776</v>
      </c>
      <c r="P115" t="s">
        <v>74777</v>
      </c>
      <c r="Q115" t="s">
        <v>74778</v>
      </c>
      <c r="R115" t="s">
        <v>74788</v>
      </c>
    </row>
    <row r="116" spans="1:18" x14ac:dyDescent="0.25">
      <c r="A116" s="2">
        <v>114</v>
      </c>
      <c r="B116">
        <v>4449041</v>
      </c>
      <c r="C116" t="s">
        <v>52261</v>
      </c>
      <c r="D116">
        <v>5219</v>
      </c>
      <c r="E116" t="s">
        <v>52262</v>
      </c>
      <c r="F116">
        <v>20</v>
      </c>
      <c r="G116" t="s">
        <v>52238</v>
      </c>
      <c r="H116" t="s">
        <v>52262</v>
      </c>
      <c r="I116" t="s">
        <v>52263</v>
      </c>
      <c r="J116" t="s">
        <v>52264</v>
      </c>
      <c r="K116">
        <v>6.7175872968554602</v>
      </c>
      <c r="L116">
        <v>0.887463854279264</v>
      </c>
      <c r="M116" t="s">
        <v>52263</v>
      </c>
      <c r="N116" t="s">
        <v>52263</v>
      </c>
      <c r="O116" t="s">
        <v>74776</v>
      </c>
      <c r="P116" t="s">
        <v>74777</v>
      </c>
      <c r="Q116" t="s">
        <v>74778</v>
      </c>
      <c r="R116" t="s">
        <v>74789</v>
      </c>
    </row>
    <row r="117" spans="1:18" x14ac:dyDescent="0.25">
      <c r="A117" s="2">
        <v>115</v>
      </c>
      <c r="B117">
        <v>4449041</v>
      </c>
      <c r="C117" t="s">
        <v>52261</v>
      </c>
      <c r="D117">
        <v>5219</v>
      </c>
      <c r="E117" t="s">
        <v>52262</v>
      </c>
      <c r="F117">
        <v>20</v>
      </c>
      <c r="G117" t="s">
        <v>52238</v>
      </c>
      <c r="H117" t="s">
        <v>52262</v>
      </c>
      <c r="I117" t="s">
        <v>52263</v>
      </c>
      <c r="J117" t="s">
        <v>52264</v>
      </c>
      <c r="K117">
        <v>6.7175872968554602</v>
      </c>
      <c r="L117">
        <v>0.887463854279264</v>
      </c>
      <c r="M117" t="s">
        <v>52263</v>
      </c>
      <c r="N117" t="s">
        <v>52263</v>
      </c>
      <c r="O117" t="s">
        <v>74776</v>
      </c>
      <c r="P117" t="s">
        <v>74777</v>
      </c>
      <c r="Q117" t="s">
        <v>74778</v>
      </c>
      <c r="R117" t="s">
        <v>74790</v>
      </c>
    </row>
    <row r="118" spans="1:18" x14ac:dyDescent="0.25">
      <c r="A118" s="2">
        <v>116</v>
      </c>
      <c r="B118">
        <v>4449041</v>
      </c>
      <c r="C118" t="s">
        <v>52261</v>
      </c>
      <c r="D118">
        <v>5219</v>
      </c>
      <c r="E118" t="s">
        <v>52262</v>
      </c>
      <c r="F118">
        <v>20</v>
      </c>
      <c r="G118" t="s">
        <v>52238</v>
      </c>
      <c r="H118" t="s">
        <v>52262</v>
      </c>
      <c r="I118" t="s">
        <v>52263</v>
      </c>
      <c r="J118" t="s">
        <v>52264</v>
      </c>
      <c r="K118">
        <v>6.7175872968554602</v>
      </c>
      <c r="L118">
        <v>0.887463854279264</v>
      </c>
      <c r="M118" t="s">
        <v>52263</v>
      </c>
      <c r="N118" t="s">
        <v>52263</v>
      </c>
      <c r="O118" t="s">
        <v>74776</v>
      </c>
      <c r="P118" t="s">
        <v>74777</v>
      </c>
      <c r="Q118" t="s">
        <v>74778</v>
      </c>
      <c r="R118" t="s">
        <v>74791</v>
      </c>
    </row>
    <row r="119" spans="1:18" x14ac:dyDescent="0.25">
      <c r="A119" s="2">
        <v>117</v>
      </c>
      <c r="B119">
        <v>4449041</v>
      </c>
      <c r="C119" t="s">
        <v>52261</v>
      </c>
      <c r="D119">
        <v>5219</v>
      </c>
      <c r="E119" t="s">
        <v>52262</v>
      </c>
      <c r="F119">
        <v>20</v>
      </c>
      <c r="G119" t="s">
        <v>52238</v>
      </c>
      <c r="H119" t="s">
        <v>52262</v>
      </c>
      <c r="I119" t="s">
        <v>52263</v>
      </c>
      <c r="J119" t="s">
        <v>52264</v>
      </c>
      <c r="K119">
        <v>6.7175872968554602</v>
      </c>
      <c r="L119">
        <v>0.887463854279264</v>
      </c>
      <c r="M119" t="s">
        <v>52263</v>
      </c>
      <c r="N119" t="s">
        <v>52263</v>
      </c>
      <c r="O119" t="s">
        <v>74776</v>
      </c>
      <c r="P119" t="s">
        <v>74777</v>
      </c>
      <c r="Q119" t="s">
        <v>74778</v>
      </c>
      <c r="R119" t="s">
        <v>74792</v>
      </c>
    </row>
    <row r="120" spans="1:18" x14ac:dyDescent="0.25">
      <c r="A120" s="2">
        <v>118</v>
      </c>
      <c r="B120">
        <v>4449041</v>
      </c>
      <c r="C120" t="s">
        <v>52261</v>
      </c>
      <c r="D120">
        <v>5219</v>
      </c>
      <c r="E120" t="s">
        <v>52262</v>
      </c>
      <c r="F120">
        <v>20</v>
      </c>
      <c r="G120" t="s">
        <v>52238</v>
      </c>
      <c r="H120" t="s">
        <v>52262</v>
      </c>
      <c r="I120" t="s">
        <v>52263</v>
      </c>
      <c r="J120" t="s">
        <v>52264</v>
      </c>
      <c r="K120">
        <v>6.7175872968554602</v>
      </c>
      <c r="L120">
        <v>0.887463854279264</v>
      </c>
      <c r="M120" t="s">
        <v>52263</v>
      </c>
      <c r="N120" t="s">
        <v>52263</v>
      </c>
      <c r="O120" t="s">
        <v>74776</v>
      </c>
      <c r="P120" t="s">
        <v>74777</v>
      </c>
      <c r="Q120" t="s">
        <v>74778</v>
      </c>
      <c r="R120" t="s">
        <v>74793</v>
      </c>
    </row>
    <row r="121" spans="1:18" x14ac:dyDescent="0.25">
      <c r="A121" s="2">
        <v>119</v>
      </c>
      <c r="B121">
        <v>4449041</v>
      </c>
      <c r="C121" t="s">
        <v>52261</v>
      </c>
      <c r="D121">
        <v>5219</v>
      </c>
      <c r="E121" t="s">
        <v>52262</v>
      </c>
      <c r="F121">
        <v>20</v>
      </c>
      <c r="G121" t="s">
        <v>52238</v>
      </c>
      <c r="H121" t="s">
        <v>52262</v>
      </c>
      <c r="I121" t="s">
        <v>52263</v>
      </c>
      <c r="J121" t="s">
        <v>52264</v>
      </c>
      <c r="K121">
        <v>6.7175872968554602</v>
      </c>
      <c r="L121">
        <v>0.887463854279264</v>
      </c>
      <c r="M121" t="s">
        <v>52263</v>
      </c>
      <c r="N121" t="s">
        <v>52263</v>
      </c>
      <c r="O121" t="s">
        <v>74776</v>
      </c>
      <c r="P121" t="s">
        <v>74777</v>
      </c>
      <c r="Q121" t="s">
        <v>74778</v>
      </c>
      <c r="R121" t="s">
        <v>74794</v>
      </c>
    </row>
    <row r="122" spans="1:18" x14ac:dyDescent="0.25">
      <c r="A122" s="2">
        <v>120</v>
      </c>
      <c r="B122">
        <v>4449041</v>
      </c>
      <c r="C122" t="s">
        <v>52261</v>
      </c>
      <c r="D122">
        <v>5219</v>
      </c>
      <c r="E122" t="s">
        <v>52262</v>
      </c>
      <c r="F122">
        <v>20</v>
      </c>
      <c r="G122" t="s">
        <v>52238</v>
      </c>
      <c r="H122" t="s">
        <v>52262</v>
      </c>
      <c r="I122" t="s">
        <v>52263</v>
      </c>
      <c r="J122" t="s">
        <v>52264</v>
      </c>
      <c r="K122">
        <v>6.7175872968554602</v>
      </c>
      <c r="L122">
        <v>0.887463854279264</v>
      </c>
      <c r="M122" t="s">
        <v>52263</v>
      </c>
      <c r="N122" t="s">
        <v>52263</v>
      </c>
      <c r="O122" t="s">
        <v>74776</v>
      </c>
      <c r="P122" t="s">
        <v>74777</v>
      </c>
      <c r="Q122" t="s">
        <v>74778</v>
      </c>
      <c r="R122" t="s">
        <v>74717</v>
      </c>
    </row>
    <row r="123" spans="1:18" x14ac:dyDescent="0.25">
      <c r="A123" s="2">
        <v>121</v>
      </c>
      <c r="B123">
        <v>4449041</v>
      </c>
      <c r="C123" t="s">
        <v>52261</v>
      </c>
      <c r="D123">
        <v>5219</v>
      </c>
      <c r="E123" t="s">
        <v>52262</v>
      </c>
      <c r="F123">
        <v>20</v>
      </c>
      <c r="G123" t="s">
        <v>52238</v>
      </c>
      <c r="H123" t="s">
        <v>52262</v>
      </c>
      <c r="I123" t="s">
        <v>52263</v>
      </c>
      <c r="J123" t="s">
        <v>52264</v>
      </c>
      <c r="K123">
        <v>6.7175872968554602</v>
      </c>
      <c r="L123">
        <v>0.887463854279264</v>
      </c>
      <c r="M123" t="s">
        <v>52263</v>
      </c>
      <c r="N123" t="s">
        <v>52263</v>
      </c>
      <c r="O123" t="s">
        <v>74776</v>
      </c>
      <c r="P123" t="s">
        <v>74777</v>
      </c>
      <c r="Q123" t="s">
        <v>74778</v>
      </c>
      <c r="R123" t="s">
        <v>74795</v>
      </c>
    </row>
    <row r="124" spans="1:18" x14ac:dyDescent="0.25">
      <c r="A124" s="2">
        <v>122</v>
      </c>
      <c r="B124">
        <v>4449041</v>
      </c>
      <c r="C124" t="s">
        <v>52261</v>
      </c>
      <c r="D124">
        <v>5219</v>
      </c>
      <c r="E124" t="s">
        <v>52262</v>
      </c>
      <c r="F124">
        <v>20</v>
      </c>
      <c r="G124" t="s">
        <v>52238</v>
      </c>
      <c r="H124" t="s">
        <v>52262</v>
      </c>
      <c r="I124" t="s">
        <v>52263</v>
      </c>
      <c r="J124" t="s">
        <v>52264</v>
      </c>
      <c r="K124">
        <v>6.7175872968554602</v>
      </c>
      <c r="L124">
        <v>0.887463854279264</v>
      </c>
      <c r="M124" t="s">
        <v>52263</v>
      </c>
      <c r="N124" t="s">
        <v>52263</v>
      </c>
      <c r="O124" t="s">
        <v>74776</v>
      </c>
      <c r="P124" t="s">
        <v>74777</v>
      </c>
      <c r="Q124" t="s">
        <v>74778</v>
      </c>
      <c r="R124" t="s">
        <v>74796</v>
      </c>
    </row>
    <row r="125" spans="1:18" x14ac:dyDescent="0.25">
      <c r="A125" s="2">
        <v>123</v>
      </c>
      <c r="B125">
        <v>4449041</v>
      </c>
      <c r="C125" t="s">
        <v>52261</v>
      </c>
      <c r="D125">
        <v>5219</v>
      </c>
      <c r="E125" t="s">
        <v>52262</v>
      </c>
      <c r="F125">
        <v>20</v>
      </c>
      <c r="G125" t="s">
        <v>52238</v>
      </c>
      <c r="H125" t="s">
        <v>52262</v>
      </c>
      <c r="I125" t="s">
        <v>52263</v>
      </c>
      <c r="J125" t="s">
        <v>52264</v>
      </c>
      <c r="K125">
        <v>6.7175872968554602</v>
      </c>
      <c r="L125">
        <v>0.887463854279264</v>
      </c>
      <c r="M125" t="s">
        <v>52263</v>
      </c>
      <c r="N125" t="s">
        <v>52263</v>
      </c>
      <c r="O125" t="s">
        <v>74776</v>
      </c>
      <c r="P125" t="s">
        <v>74777</v>
      </c>
      <c r="Q125" t="s">
        <v>74778</v>
      </c>
      <c r="R125" t="s">
        <v>74797</v>
      </c>
    </row>
    <row r="126" spans="1:18" x14ac:dyDescent="0.25">
      <c r="A126" s="2">
        <v>124</v>
      </c>
      <c r="B126">
        <v>4449041</v>
      </c>
      <c r="C126" t="s">
        <v>52261</v>
      </c>
      <c r="D126">
        <v>5219</v>
      </c>
      <c r="E126" t="s">
        <v>52262</v>
      </c>
      <c r="F126">
        <v>20</v>
      </c>
      <c r="G126" t="s">
        <v>52238</v>
      </c>
      <c r="H126" t="s">
        <v>52262</v>
      </c>
      <c r="I126" t="s">
        <v>52263</v>
      </c>
      <c r="J126" t="s">
        <v>52264</v>
      </c>
      <c r="K126">
        <v>6.7175872968554602</v>
      </c>
      <c r="L126">
        <v>0.887463854279264</v>
      </c>
      <c r="M126" t="s">
        <v>52263</v>
      </c>
      <c r="N126" t="s">
        <v>52263</v>
      </c>
      <c r="O126" t="s">
        <v>74776</v>
      </c>
      <c r="P126" t="s">
        <v>74777</v>
      </c>
      <c r="Q126" t="s">
        <v>74778</v>
      </c>
      <c r="R126" t="s">
        <v>74798</v>
      </c>
    </row>
    <row r="127" spans="1:18" x14ac:dyDescent="0.25">
      <c r="A127" s="2">
        <v>125</v>
      </c>
      <c r="B127">
        <v>4449041</v>
      </c>
      <c r="C127" t="s">
        <v>52261</v>
      </c>
      <c r="D127">
        <v>5219</v>
      </c>
      <c r="E127" t="s">
        <v>52262</v>
      </c>
      <c r="F127">
        <v>20</v>
      </c>
      <c r="G127" t="s">
        <v>52238</v>
      </c>
      <c r="H127" t="s">
        <v>52262</v>
      </c>
      <c r="I127" t="s">
        <v>52263</v>
      </c>
      <c r="J127" t="s">
        <v>52264</v>
      </c>
      <c r="K127">
        <v>6.7175872968554602</v>
      </c>
      <c r="L127">
        <v>0.887463854279264</v>
      </c>
      <c r="M127" t="s">
        <v>52263</v>
      </c>
      <c r="N127" t="s">
        <v>52263</v>
      </c>
      <c r="O127" t="s">
        <v>74776</v>
      </c>
      <c r="P127" t="s">
        <v>74777</v>
      </c>
      <c r="Q127" t="s">
        <v>74778</v>
      </c>
      <c r="R127" t="s">
        <v>74799</v>
      </c>
    </row>
    <row r="128" spans="1:18" x14ac:dyDescent="0.25">
      <c r="A128" s="2">
        <v>126</v>
      </c>
      <c r="B128">
        <v>4449041</v>
      </c>
      <c r="C128" t="s">
        <v>52261</v>
      </c>
      <c r="D128">
        <v>5219</v>
      </c>
      <c r="E128" t="s">
        <v>52262</v>
      </c>
      <c r="F128">
        <v>20</v>
      </c>
      <c r="G128" t="s">
        <v>52238</v>
      </c>
      <c r="H128" t="s">
        <v>52262</v>
      </c>
      <c r="I128" t="s">
        <v>52263</v>
      </c>
      <c r="J128" t="s">
        <v>52264</v>
      </c>
      <c r="K128">
        <v>6.7175872968554602</v>
      </c>
      <c r="L128">
        <v>0.887463854279264</v>
      </c>
      <c r="M128" t="s">
        <v>52263</v>
      </c>
      <c r="N128" t="s">
        <v>52263</v>
      </c>
      <c r="O128" t="s">
        <v>74776</v>
      </c>
      <c r="P128" t="s">
        <v>74777</v>
      </c>
      <c r="Q128" t="s">
        <v>74778</v>
      </c>
      <c r="R128" t="s">
        <v>74800</v>
      </c>
    </row>
    <row r="129" spans="1:18" x14ac:dyDescent="0.25">
      <c r="A129" s="2">
        <v>127</v>
      </c>
      <c r="B129">
        <v>4449041</v>
      </c>
      <c r="C129" t="s">
        <v>52261</v>
      </c>
      <c r="D129">
        <v>5219</v>
      </c>
      <c r="E129" t="s">
        <v>52262</v>
      </c>
      <c r="F129">
        <v>20</v>
      </c>
      <c r="G129" t="s">
        <v>52238</v>
      </c>
      <c r="H129" t="s">
        <v>52262</v>
      </c>
      <c r="I129" t="s">
        <v>52263</v>
      </c>
      <c r="J129" t="s">
        <v>52264</v>
      </c>
      <c r="K129">
        <v>6.7175872968554602</v>
      </c>
      <c r="L129">
        <v>0.887463854279264</v>
      </c>
      <c r="M129" t="s">
        <v>52263</v>
      </c>
      <c r="N129" t="s">
        <v>52263</v>
      </c>
      <c r="O129" t="s">
        <v>74776</v>
      </c>
      <c r="P129" t="s">
        <v>74777</v>
      </c>
      <c r="Q129" t="s">
        <v>74778</v>
      </c>
      <c r="R129" t="s">
        <v>74801</v>
      </c>
    </row>
    <row r="130" spans="1:18" x14ac:dyDescent="0.25">
      <c r="A130" s="2">
        <v>128</v>
      </c>
      <c r="B130">
        <v>4449041</v>
      </c>
      <c r="C130" t="s">
        <v>52261</v>
      </c>
      <c r="D130">
        <v>5219</v>
      </c>
      <c r="E130" t="s">
        <v>52262</v>
      </c>
      <c r="F130">
        <v>20</v>
      </c>
      <c r="G130" t="s">
        <v>52238</v>
      </c>
      <c r="H130" t="s">
        <v>52262</v>
      </c>
      <c r="I130" t="s">
        <v>52263</v>
      </c>
      <c r="J130" t="s">
        <v>52264</v>
      </c>
      <c r="K130">
        <v>6.7175872968554602</v>
      </c>
      <c r="L130">
        <v>0.887463854279264</v>
      </c>
      <c r="M130" t="s">
        <v>52263</v>
      </c>
      <c r="N130" t="s">
        <v>52263</v>
      </c>
      <c r="O130" t="s">
        <v>74776</v>
      </c>
      <c r="P130" t="s">
        <v>74777</v>
      </c>
      <c r="Q130" t="s">
        <v>74778</v>
      </c>
      <c r="R130" t="s">
        <v>74802</v>
      </c>
    </row>
    <row r="131" spans="1:18" x14ac:dyDescent="0.25">
      <c r="A131" s="2">
        <v>129</v>
      </c>
      <c r="B131">
        <v>4449041</v>
      </c>
      <c r="C131" t="s">
        <v>52261</v>
      </c>
      <c r="D131">
        <v>5219</v>
      </c>
      <c r="E131" t="s">
        <v>52262</v>
      </c>
      <c r="F131">
        <v>20</v>
      </c>
      <c r="G131" t="s">
        <v>52238</v>
      </c>
      <c r="H131" t="s">
        <v>52262</v>
      </c>
      <c r="I131" t="s">
        <v>52263</v>
      </c>
      <c r="J131" t="s">
        <v>52264</v>
      </c>
      <c r="K131">
        <v>6.7175872968554602</v>
      </c>
      <c r="L131">
        <v>0.887463854279264</v>
      </c>
      <c r="M131" t="s">
        <v>52263</v>
      </c>
      <c r="N131" t="s">
        <v>52263</v>
      </c>
      <c r="O131" t="s">
        <v>74776</v>
      </c>
      <c r="P131" t="s">
        <v>74777</v>
      </c>
      <c r="Q131" t="s">
        <v>74778</v>
      </c>
      <c r="R131" t="s">
        <v>74803</v>
      </c>
    </row>
    <row r="132" spans="1:18" x14ac:dyDescent="0.25">
      <c r="A132" s="2">
        <v>130</v>
      </c>
      <c r="B132">
        <v>4449041</v>
      </c>
      <c r="C132" t="s">
        <v>52261</v>
      </c>
      <c r="D132">
        <v>5219</v>
      </c>
      <c r="E132" t="s">
        <v>52262</v>
      </c>
      <c r="F132">
        <v>20</v>
      </c>
      <c r="G132" t="s">
        <v>52238</v>
      </c>
      <c r="H132" t="s">
        <v>52262</v>
      </c>
      <c r="I132" t="s">
        <v>52263</v>
      </c>
      <c r="J132" t="s">
        <v>52264</v>
      </c>
      <c r="K132">
        <v>6.7175872968554602</v>
      </c>
      <c r="L132">
        <v>0.887463854279264</v>
      </c>
      <c r="M132" t="s">
        <v>52263</v>
      </c>
      <c r="N132" t="s">
        <v>52263</v>
      </c>
      <c r="O132" t="s">
        <v>74776</v>
      </c>
      <c r="P132" t="s">
        <v>74777</v>
      </c>
      <c r="Q132" t="s">
        <v>74778</v>
      </c>
      <c r="R132" t="s">
        <v>74804</v>
      </c>
    </row>
    <row r="133" spans="1:18" x14ac:dyDescent="0.25">
      <c r="A133" s="2">
        <v>131</v>
      </c>
      <c r="B133">
        <v>4449041</v>
      </c>
      <c r="C133" t="s">
        <v>52261</v>
      </c>
      <c r="D133">
        <v>5219</v>
      </c>
      <c r="E133" t="s">
        <v>52262</v>
      </c>
      <c r="F133">
        <v>20</v>
      </c>
      <c r="G133" t="s">
        <v>52238</v>
      </c>
      <c r="H133" t="s">
        <v>52262</v>
      </c>
      <c r="I133" t="s">
        <v>52263</v>
      </c>
      <c r="J133" t="s">
        <v>52264</v>
      </c>
      <c r="K133">
        <v>6.7175872968554602</v>
      </c>
      <c r="L133">
        <v>0.887463854279264</v>
      </c>
      <c r="M133" t="s">
        <v>52263</v>
      </c>
      <c r="N133" t="s">
        <v>52263</v>
      </c>
      <c r="O133" t="s">
        <v>74776</v>
      </c>
      <c r="P133" t="s">
        <v>74777</v>
      </c>
      <c r="Q133" t="s">
        <v>74778</v>
      </c>
      <c r="R133" t="s">
        <v>74805</v>
      </c>
    </row>
    <row r="134" spans="1:18" x14ac:dyDescent="0.25">
      <c r="A134" s="2">
        <v>132</v>
      </c>
      <c r="B134">
        <v>4440915</v>
      </c>
      <c r="C134" t="s">
        <v>52265</v>
      </c>
      <c r="D134">
        <v>4901</v>
      </c>
      <c r="E134" t="s">
        <v>52266</v>
      </c>
      <c r="F134">
        <v>21</v>
      </c>
      <c r="G134" t="s">
        <v>52238</v>
      </c>
      <c r="H134" t="s">
        <v>52266</v>
      </c>
      <c r="I134" t="s">
        <v>52267</v>
      </c>
      <c r="J134" t="s">
        <v>52268</v>
      </c>
      <c r="K134">
        <v>6.6902847025126304</v>
      </c>
      <c r="L134">
        <v>0.88385689473611762</v>
      </c>
      <c r="M134" t="s">
        <v>52267</v>
      </c>
      <c r="N134" t="s">
        <v>52267</v>
      </c>
      <c r="O134" t="s">
        <v>74806</v>
      </c>
      <c r="P134" t="s">
        <v>74807</v>
      </c>
      <c r="Q134" t="s">
        <v>74808</v>
      </c>
      <c r="R134" t="s">
        <v>74809</v>
      </c>
    </row>
    <row r="135" spans="1:18" x14ac:dyDescent="0.25">
      <c r="A135" s="2">
        <v>133</v>
      </c>
      <c r="B135">
        <v>4440915</v>
      </c>
      <c r="C135" t="s">
        <v>52265</v>
      </c>
      <c r="D135">
        <v>4901</v>
      </c>
      <c r="E135" t="s">
        <v>52266</v>
      </c>
      <c r="F135">
        <v>21</v>
      </c>
      <c r="G135" t="s">
        <v>52238</v>
      </c>
      <c r="H135" t="s">
        <v>52266</v>
      </c>
      <c r="I135" t="s">
        <v>52267</v>
      </c>
      <c r="J135" t="s">
        <v>52268</v>
      </c>
      <c r="K135">
        <v>6.6902847025126304</v>
      </c>
      <c r="L135">
        <v>0.88385689473611762</v>
      </c>
      <c r="M135" t="s">
        <v>52267</v>
      </c>
      <c r="N135" t="s">
        <v>52267</v>
      </c>
      <c r="O135" t="s">
        <v>74806</v>
      </c>
      <c r="P135" t="s">
        <v>74807</v>
      </c>
      <c r="Q135" t="s">
        <v>74808</v>
      </c>
      <c r="R135" t="s">
        <v>74810</v>
      </c>
    </row>
    <row r="136" spans="1:18" x14ac:dyDescent="0.25">
      <c r="A136" s="2">
        <v>134</v>
      </c>
      <c r="B136">
        <v>4440915</v>
      </c>
      <c r="C136" t="s">
        <v>52265</v>
      </c>
      <c r="D136">
        <v>4901</v>
      </c>
      <c r="E136" t="s">
        <v>52266</v>
      </c>
      <c r="F136">
        <v>21</v>
      </c>
      <c r="G136" t="s">
        <v>52238</v>
      </c>
      <c r="H136" t="s">
        <v>52266</v>
      </c>
      <c r="I136" t="s">
        <v>52267</v>
      </c>
      <c r="J136" t="s">
        <v>52268</v>
      </c>
      <c r="K136">
        <v>6.6902847025126304</v>
      </c>
      <c r="L136">
        <v>0.88385689473611762</v>
      </c>
      <c r="M136" t="s">
        <v>52267</v>
      </c>
      <c r="N136" t="s">
        <v>52267</v>
      </c>
      <c r="O136" t="s">
        <v>74806</v>
      </c>
      <c r="P136" t="s">
        <v>74807</v>
      </c>
      <c r="Q136" t="s">
        <v>74808</v>
      </c>
      <c r="R136" t="s">
        <v>74701</v>
      </c>
    </row>
    <row r="137" spans="1:18" x14ac:dyDescent="0.25">
      <c r="A137" s="2">
        <v>135</v>
      </c>
      <c r="B137">
        <v>4440915</v>
      </c>
      <c r="C137" t="s">
        <v>52265</v>
      </c>
      <c r="D137">
        <v>4901</v>
      </c>
      <c r="E137" t="s">
        <v>52266</v>
      </c>
      <c r="F137">
        <v>21</v>
      </c>
      <c r="G137" t="s">
        <v>52238</v>
      </c>
      <c r="H137" t="s">
        <v>52266</v>
      </c>
      <c r="I137" t="s">
        <v>52267</v>
      </c>
      <c r="J137" t="s">
        <v>52268</v>
      </c>
      <c r="K137">
        <v>6.6902847025126304</v>
      </c>
      <c r="L137">
        <v>0.88385689473611762</v>
      </c>
      <c r="M137" t="s">
        <v>52267</v>
      </c>
      <c r="N137" t="s">
        <v>52267</v>
      </c>
      <c r="O137" t="s">
        <v>74806</v>
      </c>
      <c r="P137" t="s">
        <v>74807</v>
      </c>
      <c r="Q137" t="s">
        <v>74808</v>
      </c>
      <c r="R137" t="s">
        <v>74811</v>
      </c>
    </row>
    <row r="138" spans="1:18" x14ac:dyDescent="0.25">
      <c r="A138" s="2">
        <v>136</v>
      </c>
      <c r="B138">
        <v>4440915</v>
      </c>
      <c r="C138" t="s">
        <v>52265</v>
      </c>
      <c r="D138">
        <v>4901</v>
      </c>
      <c r="E138" t="s">
        <v>52266</v>
      </c>
      <c r="F138">
        <v>21</v>
      </c>
      <c r="G138" t="s">
        <v>52238</v>
      </c>
      <c r="H138" t="s">
        <v>52266</v>
      </c>
      <c r="I138" t="s">
        <v>52267</v>
      </c>
      <c r="J138" t="s">
        <v>52268</v>
      </c>
      <c r="K138">
        <v>6.6902847025126304</v>
      </c>
      <c r="L138">
        <v>0.88385689473611762</v>
      </c>
      <c r="M138" t="s">
        <v>52267</v>
      </c>
      <c r="N138" t="s">
        <v>52267</v>
      </c>
      <c r="O138" t="s">
        <v>74806</v>
      </c>
      <c r="P138" t="s">
        <v>74807</v>
      </c>
      <c r="Q138" t="s">
        <v>74808</v>
      </c>
      <c r="R138" t="s">
        <v>74812</v>
      </c>
    </row>
    <row r="139" spans="1:18" x14ac:dyDescent="0.25">
      <c r="A139" s="2">
        <v>137</v>
      </c>
      <c r="B139">
        <v>4440915</v>
      </c>
      <c r="C139" t="s">
        <v>52265</v>
      </c>
      <c r="D139">
        <v>4901</v>
      </c>
      <c r="E139" t="s">
        <v>52266</v>
      </c>
      <c r="F139">
        <v>21</v>
      </c>
      <c r="G139" t="s">
        <v>52238</v>
      </c>
      <c r="H139" t="s">
        <v>52266</v>
      </c>
      <c r="I139" t="s">
        <v>52267</v>
      </c>
      <c r="J139" t="s">
        <v>52268</v>
      </c>
      <c r="K139">
        <v>6.6902847025126304</v>
      </c>
      <c r="L139">
        <v>0.88385689473611762</v>
      </c>
      <c r="M139" t="s">
        <v>52267</v>
      </c>
      <c r="N139" t="s">
        <v>52267</v>
      </c>
      <c r="O139" t="s">
        <v>74806</v>
      </c>
      <c r="P139" t="s">
        <v>74807</v>
      </c>
      <c r="Q139" t="s">
        <v>74808</v>
      </c>
      <c r="R139" t="s">
        <v>74813</v>
      </c>
    </row>
    <row r="140" spans="1:18" x14ac:dyDescent="0.25">
      <c r="A140" s="2">
        <v>138</v>
      </c>
      <c r="B140">
        <v>4440915</v>
      </c>
      <c r="C140" t="s">
        <v>52265</v>
      </c>
      <c r="D140">
        <v>4901</v>
      </c>
      <c r="E140" t="s">
        <v>52266</v>
      </c>
      <c r="F140">
        <v>21</v>
      </c>
      <c r="G140" t="s">
        <v>52238</v>
      </c>
      <c r="H140" t="s">
        <v>52266</v>
      </c>
      <c r="I140" t="s">
        <v>52267</v>
      </c>
      <c r="J140" t="s">
        <v>52268</v>
      </c>
      <c r="K140">
        <v>6.6902847025126304</v>
      </c>
      <c r="L140">
        <v>0.88385689473611762</v>
      </c>
      <c r="M140" t="s">
        <v>52267</v>
      </c>
      <c r="N140" t="s">
        <v>52267</v>
      </c>
      <c r="O140" t="s">
        <v>74806</v>
      </c>
      <c r="P140" t="s">
        <v>74807</v>
      </c>
      <c r="Q140" t="s">
        <v>74808</v>
      </c>
      <c r="R140" t="s">
        <v>74814</v>
      </c>
    </row>
    <row r="141" spans="1:18" x14ac:dyDescent="0.25">
      <c r="A141" s="2">
        <v>139</v>
      </c>
      <c r="B141">
        <v>4440915</v>
      </c>
      <c r="C141" t="s">
        <v>52265</v>
      </c>
      <c r="D141">
        <v>4901</v>
      </c>
      <c r="E141" t="s">
        <v>52266</v>
      </c>
      <c r="F141">
        <v>21</v>
      </c>
      <c r="G141" t="s">
        <v>52238</v>
      </c>
      <c r="H141" t="s">
        <v>52266</v>
      </c>
      <c r="I141" t="s">
        <v>52267</v>
      </c>
      <c r="J141" t="s">
        <v>52268</v>
      </c>
      <c r="K141">
        <v>6.6902847025126304</v>
      </c>
      <c r="L141">
        <v>0.88385689473611762</v>
      </c>
      <c r="M141" t="s">
        <v>52267</v>
      </c>
      <c r="N141" t="s">
        <v>52267</v>
      </c>
      <c r="O141" t="s">
        <v>74806</v>
      </c>
      <c r="P141" t="s">
        <v>74807</v>
      </c>
      <c r="Q141" t="s">
        <v>74808</v>
      </c>
      <c r="R141" t="s">
        <v>74815</v>
      </c>
    </row>
    <row r="142" spans="1:18" x14ac:dyDescent="0.25">
      <c r="A142" s="2">
        <v>140</v>
      </c>
      <c r="B142">
        <v>4440915</v>
      </c>
      <c r="C142" t="s">
        <v>52265</v>
      </c>
      <c r="D142">
        <v>4901</v>
      </c>
      <c r="E142" t="s">
        <v>52266</v>
      </c>
      <c r="F142">
        <v>21</v>
      </c>
      <c r="G142" t="s">
        <v>52238</v>
      </c>
      <c r="H142" t="s">
        <v>52266</v>
      </c>
      <c r="I142" t="s">
        <v>52267</v>
      </c>
      <c r="J142" t="s">
        <v>52268</v>
      </c>
      <c r="K142">
        <v>6.6902847025126304</v>
      </c>
      <c r="L142">
        <v>0.88385689473611762</v>
      </c>
      <c r="M142" t="s">
        <v>52267</v>
      </c>
      <c r="N142" t="s">
        <v>52267</v>
      </c>
      <c r="O142" t="s">
        <v>74806</v>
      </c>
      <c r="P142" t="s">
        <v>74807</v>
      </c>
      <c r="Q142" t="s">
        <v>74808</v>
      </c>
      <c r="R142" t="s">
        <v>74816</v>
      </c>
    </row>
    <row r="143" spans="1:18" x14ac:dyDescent="0.25">
      <c r="A143" s="2">
        <v>141</v>
      </c>
      <c r="B143">
        <v>4434183</v>
      </c>
      <c r="C143" t="s">
        <v>52269</v>
      </c>
      <c r="D143">
        <v>4854</v>
      </c>
      <c r="E143" t="s">
        <v>52270</v>
      </c>
      <c r="F143">
        <v>22</v>
      </c>
      <c r="G143" t="s">
        <v>28886</v>
      </c>
      <c r="H143" t="s">
        <v>52270</v>
      </c>
      <c r="I143" t="s">
        <v>52271</v>
      </c>
      <c r="J143" t="s">
        <v>52272</v>
      </c>
      <c r="K143">
        <v>6.6860997719959157</v>
      </c>
      <c r="L143">
        <v>0.88330402144960418</v>
      </c>
      <c r="M143" t="s">
        <v>52271</v>
      </c>
      <c r="N143" t="s">
        <v>52271</v>
      </c>
      <c r="O143" t="s">
        <v>74817</v>
      </c>
      <c r="P143" t="s">
        <v>74818</v>
      </c>
      <c r="Q143" t="s">
        <v>74819</v>
      </c>
      <c r="R143" t="s">
        <v>74820</v>
      </c>
    </row>
    <row r="144" spans="1:18" x14ac:dyDescent="0.25">
      <c r="A144" s="2">
        <v>142</v>
      </c>
      <c r="B144">
        <v>4434183</v>
      </c>
      <c r="C144" t="s">
        <v>52269</v>
      </c>
      <c r="D144">
        <v>4854</v>
      </c>
      <c r="E144" t="s">
        <v>52270</v>
      </c>
      <c r="F144">
        <v>22</v>
      </c>
      <c r="G144" t="s">
        <v>28886</v>
      </c>
      <c r="H144" t="s">
        <v>52270</v>
      </c>
      <c r="I144" t="s">
        <v>52271</v>
      </c>
      <c r="J144" t="s">
        <v>52272</v>
      </c>
      <c r="K144">
        <v>6.6860997719959157</v>
      </c>
      <c r="L144">
        <v>0.88330402144960418</v>
      </c>
      <c r="M144" t="s">
        <v>52271</v>
      </c>
      <c r="N144" t="s">
        <v>52271</v>
      </c>
      <c r="O144" t="s">
        <v>74817</v>
      </c>
      <c r="P144" t="s">
        <v>74818</v>
      </c>
      <c r="Q144" t="s">
        <v>74819</v>
      </c>
      <c r="R144" t="s">
        <v>74821</v>
      </c>
    </row>
    <row r="145" spans="1:18" x14ac:dyDescent="0.25">
      <c r="A145" s="2">
        <v>143</v>
      </c>
      <c r="B145">
        <v>4434183</v>
      </c>
      <c r="C145" t="s">
        <v>52269</v>
      </c>
      <c r="D145">
        <v>4854</v>
      </c>
      <c r="E145" t="s">
        <v>52270</v>
      </c>
      <c r="F145">
        <v>22</v>
      </c>
      <c r="G145" t="s">
        <v>28886</v>
      </c>
      <c r="H145" t="s">
        <v>52270</v>
      </c>
      <c r="I145" t="s">
        <v>52271</v>
      </c>
      <c r="J145" t="s">
        <v>52272</v>
      </c>
      <c r="K145">
        <v>6.6860997719959157</v>
      </c>
      <c r="L145">
        <v>0.88330402144960418</v>
      </c>
      <c r="M145" t="s">
        <v>52271</v>
      </c>
      <c r="N145" t="s">
        <v>52271</v>
      </c>
      <c r="O145" t="s">
        <v>74817</v>
      </c>
      <c r="P145" t="s">
        <v>74818</v>
      </c>
      <c r="Q145" t="s">
        <v>74819</v>
      </c>
      <c r="R145" t="s">
        <v>74822</v>
      </c>
    </row>
    <row r="146" spans="1:18" x14ac:dyDescent="0.25">
      <c r="A146" s="2">
        <v>144</v>
      </c>
      <c r="B146">
        <v>4434183</v>
      </c>
      <c r="C146" t="s">
        <v>52269</v>
      </c>
      <c r="D146">
        <v>4854</v>
      </c>
      <c r="E146" t="s">
        <v>52270</v>
      </c>
      <c r="F146">
        <v>22</v>
      </c>
      <c r="G146" t="s">
        <v>28886</v>
      </c>
      <c r="H146" t="s">
        <v>52270</v>
      </c>
      <c r="I146" t="s">
        <v>52271</v>
      </c>
      <c r="J146" t="s">
        <v>52272</v>
      </c>
      <c r="K146">
        <v>6.6860997719959157</v>
      </c>
      <c r="L146">
        <v>0.88330402144960418</v>
      </c>
      <c r="M146" t="s">
        <v>52271</v>
      </c>
      <c r="N146" t="s">
        <v>52271</v>
      </c>
      <c r="O146" t="s">
        <v>74817</v>
      </c>
      <c r="P146" t="s">
        <v>74818</v>
      </c>
      <c r="Q146" t="s">
        <v>74819</v>
      </c>
      <c r="R146" t="s">
        <v>74823</v>
      </c>
    </row>
    <row r="147" spans="1:18" x14ac:dyDescent="0.25">
      <c r="A147" s="2">
        <v>145</v>
      </c>
      <c r="B147">
        <v>4434183</v>
      </c>
      <c r="C147" t="s">
        <v>52269</v>
      </c>
      <c r="D147">
        <v>4854</v>
      </c>
      <c r="E147" t="s">
        <v>52270</v>
      </c>
      <c r="F147">
        <v>22</v>
      </c>
      <c r="G147" t="s">
        <v>28886</v>
      </c>
      <c r="H147" t="s">
        <v>52270</v>
      </c>
      <c r="I147" t="s">
        <v>52271</v>
      </c>
      <c r="J147" t="s">
        <v>52272</v>
      </c>
      <c r="K147">
        <v>6.6860997719959157</v>
      </c>
      <c r="L147">
        <v>0.88330402144960418</v>
      </c>
      <c r="M147" t="s">
        <v>52271</v>
      </c>
      <c r="N147" t="s">
        <v>52271</v>
      </c>
      <c r="O147" t="s">
        <v>74817</v>
      </c>
      <c r="P147" t="s">
        <v>74818</v>
      </c>
      <c r="Q147" t="s">
        <v>74819</v>
      </c>
      <c r="R147" t="s">
        <v>74824</v>
      </c>
    </row>
    <row r="148" spans="1:18" x14ac:dyDescent="0.25">
      <c r="A148" s="2">
        <v>146</v>
      </c>
      <c r="B148">
        <v>4434183</v>
      </c>
      <c r="C148" t="s">
        <v>52269</v>
      </c>
      <c r="D148">
        <v>4854</v>
      </c>
      <c r="E148" t="s">
        <v>52270</v>
      </c>
      <c r="F148">
        <v>22</v>
      </c>
      <c r="G148" t="s">
        <v>28886</v>
      </c>
      <c r="H148" t="s">
        <v>52270</v>
      </c>
      <c r="I148" t="s">
        <v>52271</v>
      </c>
      <c r="J148" t="s">
        <v>52272</v>
      </c>
      <c r="K148">
        <v>6.6860997719959157</v>
      </c>
      <c r="L148">
        <v>0.88330402144960418</v>
      </c>
      <c r="M148" t="s">
        <v>52271</v>
      </c>
      <c r="N148" t="s">
        <v>52271</v>
      </c>
      <c r="O148" t="s">
        <v>74817</v>
      </c>
      <c r="P148" t="s">
        <v>74818</v>
      </c>
      <c r="Q148" t="s">
        <v>74819</v>
      </c>
      <c r="R148" t="s">
        <v>74825</v>
      </c>
    </row>
    <row r="149" spans="1:18" x14ac:dyDescent="0.25">
      <c r="A149" s="2">
        <v>147</v>
      </c>
      <c r="B149">
        <v>4434183</v>
      </c>
      <c r="C149" t="s">
        <v>52269</v>
      </c>
      <c r="D149">
        <v>4854</v>
      </c>
      <c r="E149" t="s">
        <v>52270</v>
      </c>
      <c r="F149">
        <v>22</v>
      </c>
      <c r="G149" t="s">
        <v>28886</v>
      </c>
      <c r="H149" t="s">
        <v>52270</v>
      </c>
      <c r="I149" t="s">
        <v>52271</v>
      </c>
      <c r="J149" t="s">
        <v>52272</v>
      </c>
      <c r="K149">
        <v>6.6860997719959157</v>
      </c>
      <c r="L149">
        <v>0.88330402144960418</v>
      </c>
      <c r="M149" t="s">
        <v>52271</v>
      </c>
      <c r="N149" t="s">
        <v>52271</v>
      </c>
      <c r="O149" t="s">
        <v>74817</v>
      </c>
      <c r="P149" t="s">
        <v>74818</v>
      </c>
      <c r="Q149" t="s">
        <v>74819</v>
      </c>
      <c r="R149" t="s">
        <v>74826</v>
      </c>
    </row>
    <row r="150" spans="1:18" x14ac:dyDescent="0.25">
      <c r="A150" s="2">
        <v>148</v>
      </c>
      <c r="B150">
        <v>4436015</v>
      </c>
      <c r="C150" t="s">
        <v>52273</v>
      </c>
      <c r="D150">
        <v>4452</v>
      </c>
      <c r="E150" t="s">
        <v>52274</v>
      </c>
      <c r="F150">
        <v>25</v>
      </c>
      <c r="G150" t="s">
        <v>28886</v>
      </c>
      <c r="H150" t="s">
        <v>52274</v>
      </c>
      <c r="I150" t="s">
        <v>52275</v>
      </c>
      <c r="J150" t="s">
        <v>52276</v>
      </c>
      <c r="K150">
        <v>6.6485551556626703</v>
      </c>
      <c r="L150">
        <v>0.87834398320281648</v>
      </c>
      <c r="M150" t="s">
        <v>52275</v>
      </c>
      <c r="N150" t="s">
        <v>52275</v>
      </c>
      <c r="O150" t="s">
        <v>74827</v>
      </c>
      <c r="P150" t="s">
        <v>74828</v>
      </c>
      <c r="Q150" t="s">
        <v>74829</v>
      </c>
      <c r="R150" t="s">
        <v>74771</v>
      </c>
    </row>
    <row r="151" spans="1:18" x14ac:dyDescent="0.25">
      <c r="A151" s="2">
        <v>149</v>
      </c>
      <c r="B151">
        <v>4436015</v>
      </c>
      <c r="C151" t="s">
        <v>52273</v>
      </c>
      <c r="D151">
        <v>4452</v>
      </c>
      <c r="E151" t="s">
        <v>52274</v>
      </c>
      <c r="F151">
        <v>25</v>
      </c>
      <c r="G151" t="s">
        <v>28886</v>
      </c>
      <c r="H151" t="s">
        <v>52274</v>
      </c>
      <c r="I151" t="s">
        <v>52275</v>
      </c>
      <c r="J151" t="s">
        <v>52276</v>
      </c>
      <c r="K151">
        <v>6.6485551556626703</v>
      </c>
      <c r="L151">
        <v>0.87834398320281648</v>
      </c>
      <c r="M151" t="s">
        <v>52275</v>
      </c>
      <c r="N151" t="s">
        <v>52275</v>
      </c>
      <c r="O151" t="s">
        <v>74827</v>
      </c>
      <c r="P151" t="s">
        <v>74828</v>
      </c>
      <c r="Q151" t="s">
        <v>74829</v>
      </c>
      <c r="R151" t="s">
        <v>74772</v>
      </c>
    </row>
    <row r="152" spans="1:18" x14ac:dyDescent="0.25">
      <c r="A152" s="2">
        <v>150</v>
      </c>
      <c r="B152">
        <v>4436015</v>
      </c>
      <c r="C152" t="s">
        <v>52273</v>
      </c>
      <c r="D152">
        <v>4452</v>
      </c>
      <c r="E152" t="s">
        <v>52274</v>
      </c>
      <c r="F152">
        <v>25</v>
      </c>
      <c r="G152" t="s">
        <v>28886</v>
      </c>
      <c r="H152" t="s">
        <v>52274</v>
      </c>
      <c r="I152" t="s">
        <v>52275</v>
      </c>
      <c r="J152" t="s">
        <v>52276</v>
      </c>
      <c r="K152">
        <v>6.6485551556626703</v>
      </c>
      <c r="L152">
        <v>0.87834398320281648</v>
      </c>
      <c r="M152" t="s">
        <v>52275</v>
      </c>
      <c r="N152" t="s">
        <v>52275</v>
      </c>
      <c r="O152" t="s">
        <v>74827</v>
      </c>
      <c r="P152" t="s">
        <v>74828</v>
      </c>
      <c r="Q152" t="s">
        <v>74829</v>
      </c>
      <c r="R152" t="s">
        <v>74774</v>
      </c>
    </row>
    <row r="153" spans="1:18" x14ac:dyDescent="0.25">
      <c r="A153" s="2">
        <v>151</v>
      </c>
      <c r="B153">
        <v>4436015</v>
      </c>
      <c r="C153" t="s">
        <v>52273</v>
      </c>
      <c r="D153">
        <v>4452</v>
      </c>
      <c r="E153" t="s">
        <v>52274</v>
      </c>
      <c r="F153">
        <v>25</v>
      </c>
      <c r="G153" t="s">
        <v>28886</v>
      </c>
      <c r="H153" t="s">
        <v>52274</v>
      </c>
      <c r="I153" t="s">
        <v>52275</v>
      </c>
      <c r="J153" t="s">
        <v>52276</v>
      </c>
      <c r="K153">
        <v>6.6485551556626703</v>
      </c>
      <c r="L153">
        <v>0.87834398320281648</v>
      </c>
      <c r="M153" t="s">
        <v>52275</v>
      </c>
      <c r="N153" t="s">
        <v>52275</v>
      </c>
      <c r="O153" t="s">
        <v>74827</v>
      </c>
      <c r="P153" t="s">
        <v>74828</v>
      </c>
      <c r="Q153" t="s">
        <v>74829</v>
      </c>
      <c r="R153" t="s">
        <v>74775</v>
      </c>
    </row>
    <row r="154" spans="1:18" x14ac:dyDescent="0.25">
      <c r="A154" s="2">
        <v>152</v>
      </c>
      <c r="B154">
        <v>4440919</v>
      </c>
      <c r="C154" t="s">
        <v>52277</v>
      </c>
      <c r="D154">
        <v>4403</v>
      </c>
      <c r="E154" t="s">
        <v>52278</v>
      </c>
      <c r="F154">
        <v>26</v>
      </c>
      <c r="G154" t="s">
        <v>52238</v>
      </c>
      <c r="H154" t="s">
        <v>52278</v>
      </c>
      <c r="I154" t="s">
        <v>52279</v>
      </c>
      <c r="J154" t="s">
        <v>52280</v>
      </c>
      <c r="K154">
        <v>6.643748685459526</v>
      </c>
      <c r="L154">
        <v>0.87770899799407087</v>
      </c>
      <c r="M154" t="s">
        <v>52279</v>
      </c>
      <c r="N154" t="s">
        <v>52279</v>
      </c>
      <c r="O154" t="s">
        <v>74830</v>
      </c>
      <c r="P154" t="s">
        <v>74831</v>
      </c>
      <c r="Q154" t="s">
        <v>74832</v>
      </c>
      <c r="R154" t="s">
        <v>74833</v>
      </c>
    </row>
    <row r="155" spans="1:18" x14ac:dyDescent="0.25">
      <c r="A155" s="2">
        <v>153</v>
      </c>
      <c r="B155">
        <v>4440919</v>
      </c>
      <c r="C155" t="s">
        <v>52277</v>
      </c>
      <c r="D155">
        <v>4403</v>
      </c>
      <c r="E155" t="s">
        <v>52278</v>
      </c>
      <c r="F155">
        <v>26</v>
      </c>
      <c r="G155" t="s">
        <v>52238</v>
      </c>
      <c r="H155" t="s">
        <v>52278</v>
      </c>
      <c r="I155" t="s">
        <v>52279</v>
      </c>
      <c r="J155" t="s">
        <v>52280</v>
      </c>
      <c r="K155">
        <v>6.643748685459526</v>
      </c>
      <c r="L155">
        <v>0.87770899799407087</v>
      </c>
      <c r="M155" t="s">
        <v>52279</v>
      </c>
      <c r="N155" t="s">
        <v>52279</v>
      </c>
      <c r="O155" t="s">
        <v>74830</v>
      </c>
      <c r="P155" t="s">
        <v>74831</v>
      </c>
      <c r="Q155" t="s">
        <v>74832</v>
      </c>
      <c r="R155" t="s">
        <v>74834</v>
      </c>
    </row>
    <row r="156" spans="1:18" x14ac:dyDescent="0.25">
      <c r="A156" s="2">
        <v>154</v>
      </c>
      <c r="B156">
        <v>4440919</v>
      </c>
      <c r="C156" t="s">
        <v>52277</v>
      </c>
      <c r="D156">
        <v>4403</v>
      </c>
      <c r="E156" t="s">
        <v>52278</v>
      </c>
      <c r="F156">
        <v>26</v>
      </c>
      <c r="G156" t="s">
        <v>52238</v>
      </c>
      <c r="H156" t="s">
        <v>52278</v>
      </c>
      <c r="I156" t="s">
        <v>52279</v>
      </c>
      <c r="J156" t="s">
        <v>52280</v>
      </c>
      <c r="K156">
        <v>6.643748685459526</v>
      </c>
      <c r="L156">
        <v>0.87770899799407087</v>
      </c>
      <c r="M156" t="s">
        <v>52279</v>
      </c>
      <c r="N156" t="s">
        <v>52279</v>
      </c>
      <c r="O156" t="s">
        <v>74830</v>
      </c>
      <c r="P156" t="s">
        <v>74831</v>
      </c>
      <c r="Q156" t="s">
        <v>74832</v>
      </c>
      <c r="R156" t="s">
        <v>74835</v>
      </c>
    </row>
    <row r="157" spans="1:18" x14ac:dyDescent="0.25">
      <c r="A157" s="2">
        <v>155</v>
      </c>
      <c r="B157">
        <v>4440919</v>
      </c>
      <c r="C157" t="s">
        <v>52277</v>
      </c>
      <c r="D157">
        <v>4403</v>
      </c>
      <c r="E157" t="s">
        <v>52278</v>
      </c>
      <c r="F157">
        <v>26</v>
      </c>
      <c r="G157" t="s">
        <v>52238</v>
      </c>
      <c r="H157" t="s">
        <v>52278</v>
      </c>
      <c r="I157" t="s">
        <v>52279</v>
      </c>
      <c r="J157" t="s">
        <v>52280</v>
      </c>
      <c r="K157">
        <v>6.643748685459526</v>
      </c>
      <c r="L157">
        <v>0.87770899799407087</v>
      </c>
      <c r="M157" t="s">
        <v>52279</v>
      </c>
      <c r="N157" t="s">
        <v>52279</v>
      </c>
      <c r="O157" t="s">
        <v>74830</v>
      </c>
      <c r="P157" t="s">
        <v>74831</v>
      </c>
      <c r="Q157" t="s">
        <v>74832</v>
      </c>
      <c r="R157" t="s">
        <v>74836</v>
      </c>
    </row>
    <row r="158" spans="1:18" x14ac:dyDescent="0.25">
      <c r="A158" s="2">
        <v>156</v>
      </c>
      <c r="B158">
        <v>4440919</v>
      </c>
      <c r="C158" t="s">
        <v>52277</v>
      </c>
      <c r="D158">
        <v>4403</v>
      </c>
      <c r="E158" t="s">
        <v>52278</v>
      </c>
      <c r="F158">
        <v>26</v>
      </c>
      <c r="G158" t="s">
        <v>52238</v>
      </c>
      <c r="H158" t="s">
        <v>52278</v>
      </c>
      <c r="I158" t="s">
        <v>52279</v>
      </c>
      <c r="J158" t="s">
        <v>52280</v>
      </c>
      <c r="K158">
        <v>6.643748685459526</v>
      </c>
      <c r="L158">
        <v>0.87770899799407087</v>
      </c>
      <c r="M158" t="s">
        <v>52279</v>
      </c>
      <c r="N158" t="s">
        <v>52279</v>
      </c>
      <c r="O158" t="s">
        <v>74830</v>
      </c>
      <c r="P158" t="s">
        <v>74831</v>
      </c>
      <c r="Q158" t="s">
        <v>74832</v>
      </c>
      <c r="R158" t="s">
        <v>74775</v>
      </c>
    </row>
    <row r="159" spans="1:18" x14ac:dyDescent="0.25">
      <c r="A159" s="2">
        <v>157</v>
      </c>
      <c r="B159">
        <v>4440919</v>
      </c>
      <c r="C159" t="s">
        <v>52277</v>
      </c>
      <c r="D159">
        <v>4403</v>
      </c>
      <c r="E159" t="s">
        <v>52278</v>
      </c>
      <c r="F159">
        <v>26</v>
      </c>
      <c r="G159" t="s">
        <v>52238</v>
      </c>
      <c r="H159" t="s">
        <v>52278</v>
      </c>
      <c r="I159" t="s">
        <v>52279</v>
      </c>
      <c r="J159" t="s">
        <v>52280</v>
      </c>
      <c r="K159">
        <v>6.643748685459526</v>
      </c>
      <c r="L159">
        <v>0.87770899799407087</v>
      </c>
      <c r="M159" t="s">
        <v>52279</v>
      </c>
      <c r="N159" t="s">
        <v>52279</v>
      </c>
      <c r="O159" t="s">
        <v>74830</v>
      </c>
      <c r="P159" t="s">
        <v>74831</v>
      </c>
      <c r="Q159" t="s">
        <v>74832</v>
      </c>
      <c r="R159" t="s">
        <v>74837</v>
      </c>
    </row>
    <row r="160" spans="1:18" x14ac:dyDescent="0.25">
      <c r="A160" s="2">
        <v>158</v>
      </c>
      <c r="B160">
        <v>4433326</v>
      </c>
      <c r="C160" t="s">
        <v>52281</v>
      </c>
      <c r="D160">
        <v>4371</v>
      </c>
      <c r="E160" t="s">
        <v>52282</v>
      </c>
      <c r="F160">
        <v>27</v>
      </c>
      <c r="G160" t="s">
        <v>52238</v>
      </c>
      <c r="H160" t="s">
        <v>52282</v>
      </c>
      <c r="I160" t="s">
        <v>52283</v>
      </c>
      <c r="J160" t="s">
        <v>52284</v>
      </c>
      <c r="K160">
        <v>6.6405808064896528</v>
      </c>
      <c r="L160">
        <v>0.87729048790164377</v>
      </c>
      <c r="M160" t="s">
        <v>52283</v>
      </c>
      <c r="N160" t="s">
        <v>52283</v>
      </c>
      <c r="O160" t="s">
        <v>74838</v>
      </c>
      <c r="P160" t="s">
        <v>52284</v>
      </c>
      <c r="Q160" t="s">
        <v>74839</v>
      </c>
      <c r="R160" t="s">
        <v>74840</v>
      </c>
    </row>
    <row r="161" spans="1:18" x14ac:dyDescent="0.25">
      <c r="A161" s="2">
        <v>159</v>
      </c>
      <c r="B161">
        <v>4433326</v>
      </c>
      <c r="C161" t="s">
        <v>52281</v>
      </c>
      <c r="D161">
        <v>4371</v>
      </c>
      <c r="E161" t="s">
        <v>52282</v>
      </c>
      <c r="F161">
        <v>27</v>
      </c>
      <c r="G161" t="s">
        <v>52238</v>
      </c>
      <c r="H161" t="s">
        <v>52282</v>
      </c>
      <c r="I161" t="s">
        <v>52283</v>
      </c>
      <c r="J161" t="s">
        <v>52284</v>
      </c>
      <c r="K161">
        <v>6.6405808064896528</v>
      </c>
      <c r="L161">
        <v>0.87729048790164377</v>
      </c>
      <c r="M161" t="s">
        <v>52283</v>
      </c>
      <c r="N161" t="s">
        <v>52283</v>
      </c>
      <c r="O161" t="s">
        <v>74838</v>
      </c>
      <c r="P161" t="s">
        <v>52284</v>
      </c>
      <c r="Q161" t="s">
        <v>74839</v>
      </c>
      <c r="R161" t="s">
        <v>74841</v>
      </c>
    </row>
    <row r="162" spans="1:18" x14ac:dyDescent="0.25">
      <c r="A162" s="2">
        <v>160</v>
      </c>
      <c r="B162">
        <v>4433326</v>
      </c>
      <c r="C162" t="s">
        <v>52281</v>
      </c>
      <c r="D162">
        <v>4371</v>
      </c>
      <c r="E162" t="s">
        <v>52282</v>
      </c>
      <c r="F162">
        <v>27</v>
      </c>
      <c r="G162" t="s">
        <v>52238</v>
      </c>
      <c r="H162" t="s">
        <v>52282</v>
      </c>
      <c r="I162" t="s">
        <v>52283</v>
      </c>
      <c r="J162" t="s">
        <v>52284</v>
      </c>
      <c r="K162">
        <v>6.6405808064896528</v>
      </c>
      <c r="L162">
        <v>0.87729048790164377</v>
      </c>
      <c r="M162" t="s">
        <v>52283</v>
      </c>
      <c r="N162" t="s">
        <v>52283</v>
      </c>
      <c r="O162" t="s">
        <v>74838</v>
      </c>
      <c r="P162" t="s">
        <v>52284</v>
      </c>
      <c r="Q162" t="s">
        <v>74839</v>
      </c>
      <c r="R162" t="s">
        <v>74842</v>
      </c>
    </row>
    <row r="163" spans="1:18" x14ac:dyDescent="0.25">
      <c r="A163" s="2">
        <v>161</v>
      </c>
      <c r="B163">
        <v>4433326</v>
      </c>
      <c r="C163" t="s">
        <v>52281</v>
      </c>
      <c r="D163">
        <v>4371</v>
      </c>
      <c r="E163" t="s">
        <v>52282</v>
      </c>
      <c r="F163">
        <v>27</v>
      </c>
      <c r="G163" t="s">
        <v>52238</v>
      </c>
      <c r="H163" t="s">
        <v>52282</v>
      </c>
      <c r="I163" t="s">
        <v>52283</v>
      </c>
      <c r="J163" t="s">
        <v>52284</v>
      </c>
      <c r="K163">
        <v>6.6405808064896528</v>
      </c>
      <c r="L163">
        <v>0.87729048790164377</v>
      </c>
      <c r="M163" t="s">
        <v>52283</v>
      </c>
      <c r="N163" t="s">
        <v>52283</v>
      </c>
      <c r="O163" t="s">
        <v>74838</v>
      </c>
      <c r="P163" t="s">
        <v>52284</v>
      </c>
      <c r="Q163" t="s">
        <v>74839</v>
      </c>
      <c r="R163" t="s">
        <v>74843</v>
      </c>
    </row>
    <row r="164" spans="1:18" x14ac:dyDescent="0.25">
      <c r="A164" s="2">
        <v>162</v>
      </c>
      <c r="B164">
        <v>4433326</v>
      </c>
      <c r="C164" t="s">
        <v>52281</v>
      </c>
      <c r="D164">
        <v>4371</v>
      </c>
      <c r="E164" t="s">
        <v>52282</v>
      </c>
      <c r="F164">
        <v>27</v>
      </c>
      <c r="G164" t="s">
        <v>52238</v>
      </c>
      <c r="H164" t="s">
        <v>52282</v>
      </c>
      <c r="I164" t="s">
        <v>52283</v>
      </c>
      <c r="J164" t="s">
        <v>52284</v>
      </c>
      <c r="K164">
        <v>6.6405808064896528</v>
      </c>
      <c r="L164">
        <v>0.87729048790164377</v>
      </c>
      <c r="M164" t="s">
        <v>52283</v>
      </c>
      <c r="N164" t="s">
        <v>52283</v>
      </c>
      <c r="O164" t="s">
        <v>74838</v>
      </c>
      <c r="P164" t="s">
        <v>52284</v>
      </c>
      <c r="Q164" t="s">
        <v>74839</v>
      </c>
      <c r="R164" t="s">
        <v>74844</v>
      </c>
    </row>
    <row r="165" spans="1:18" x14ac:dyDescent="0.25">
      <c r="A165" s="2">
        <v>163</v>
      </c>
      <c r="B165">
        <v>4433326</v>
      </c>
      <c r="C165" t="s">
        <v>52281</v>
      </c>
      <c r="D165">
        <v>4371</v>
      </c>
      <c r="E165" t="s">
        <v>52282</v>
      </c>
      <c r="F165">
        <v>27</v>
      </c>
      <c r="G165" t="s">
        <v>52238</v>
      </c>
      <c r="H165" t="s">
        <v>52282</v>
      </c>
      <c r="I165" t="s">
        <v>52283</v>
      </c>
      <c r="J165" t="s">
        <v>52284</v>
      </c>
      <c r="K165">
        <v>6.6405808064896528</v>
      </c>
      <c r="L165">
        <v>0.87729048790164377</v>
      </c>
      <c r="M165" t="s">
        <v>52283</v>
      </c>
      <c r="N165" t="s">
        <v>52283</v>
      </c>
      <c r="O165" t="s">
        <v>74838</v>
      </c>
      <c r="P165" t="s">
        <v>52284</v>
      </c>
      <c r="Q165" t="s">
        <v>74839</v>
      </c>
      <c r="R165" t="s">
        <v>74845</v>
      </c>
    </row>
    <row r="166" spans="1:18" x14ac:dyDescent="0.25">
      <c r="A166" s="2">
        <v>164</v>
      </c>
      <c r="B166">
        <v>4433326</v>
      </c>
      <c r="C166" t="s">
        <v>52281</v>
      </c>
      <c r="D166">
        <v>4371</v>
      </c>
      <c r="E166" t="s">
        <v>52282</v>
      </c>
      <c r="F166">
        <v>27</v>
      </c>
      <c r="G166" t="s">
        <v>52238</v>
      </c>
      <c r="H166" t="s">
        <v>52282</v>
      </c>
      <c r="I166" t="s">
        <v>52283</v>
      </c>
      <c r="J166" t="s">
        <v>52284</v>
      </c>
      <c r="K166">
        <v>6.6405808064896528</v>
      </c>
      <c r="L166">
        <v>0.87729048790164377</v>
      </c>
      <c r="M166" t="s">
        <v>52283</v>
      </c>
      <c r="N166" t="s">
        <v>52283</v>
      </c>
      <c r="O166" t="s">
        <v>74838</v>
      </c>
      <c r="P166" t="s">
        <v>52284</v>
      </c>
      <c r="Q166" t="s">
        <v>74839</v>
      </c>
      <c r="R166" t="s">
        <v>74846</v>
      </c>
    </row>
    <row r="167" spans="1:18" x14ac:dyDescent="0.25">
      <c r="A167" s="2">
        <v>165</v>
      </c>
      <c r="B167">
        <v>4433326</v>
      </c>
      <c r="C167" t="s">
        <v>52281</v>
      </c>
      <c r="D167">
        <v>4371</v>
      </c>
      <c r="E167" t="s">
        <v>52282</v>
      </c>
      <c r="F167">
        <v>27</v>
      </c>
      <c r="G167" t="s">
        <v>52238</v>
      </c>
      <c r="H167" t="s">
        <v>52282</v>
      </c>
      <c r="I167" t="s">
        <v>52283</v>
      </c>
      <c r="J167" t="s">
        <v>52284</v>
      </c>
      <c r="K167">
        <v>6.6405808064896528</v>
      </c>
      <c r="L167">
        <v>0.87729048790164377</v>
      </c>
      <c r="M167" t="s">
        <v>52283</v>
      </c>
      <c r="N167" t="s">
        <v>52283</v>
      </c>
      <c r="O167" t="s">
        <v>74838</v>
      </c>
      <c r="P167" t="s">
        <v>52284</v>
      </c>
      <c r="Q167" t="s">
        <v>74839</v>
      </c>
      <c r="R167" t="s">
        <v>74847</v>
      </c>
    </row>
    <row r="168" spans="1:18" x14ac:dyDescent="0.25">
      <c r="A168" s="2">
        <v>166</v>
      </c>
      <c r="B168">
        <v>4433326</v>
      </c>
      <c r="C168" t="s">
        <v>52281</v>
      </c>
      <c r="D168">
        <v>4371</v>
      </c>
      <c r="E168" t="s">
        <v>52282</v>
      </c>
      <c r="F168">
        <v>27</v>
      </c>
      <c r="G168" t="s">
        <v>52238</v>
      </c>
      <c r="H168" t="s">
        <v>52282</v>
      </c>
      <c r="I168" t="s">
        <v>52283</v>
      </c>
      <c r="J168" t="s">
        <v>52284</v>
      </c>
      <c r="K168">
        <v>6.6405808064896528</v>
      </c>
      <c r="L168">
        <v>0.87729048790164377</v>
      </c>
      <c r="M168" t="s">
        <v>52283</v>
      </c>
      <c r="N168" t="s">
        <v>52283</v>
      </c>
      <c r="O168" t="s">
        <v>74838</v>
      </c>
      <c r="P168" t="s">
        <v>52284</v>
      </c>
      <c r="Q168" t="s">
        <v>74839</v>
      </c>
      <c r="R168" t="s">
        <v>74848</v>
      </c>
    </row>
    <row r="169" spans="1:18" x14ac:dyDescent="0.25">
      <c r="A169" s="2">
        <v>167</v>
      </c>
      <c r="B169">
        <v>4433326</v>
      </c>
      <c r="C169" t="s">
        <v>52281</v>
      </c>
      <c r="D169">
        <v>4371</v>
      </c>
      <c r="E169" t="s">
        <v>52282</v>
      </c>
      <c r="F169">
        <v>27</v>
      </c>
      <c r="G169" t="s">
        <v>52238</v>
      </c>
      <c r="H169" t="s">
        <v>52282</v>
      </c>
      <c r="I169" t="s">
        <v>52283</v>
      </c>
      <c r="J169" t="s">
        <v>52284</v>
      </c>
      <c r="K169">
        <v>6.6405808064896528</v>
      </c>
      <c r="L169">
        <v>0.87729048790164377</v>
      </c>
      <c r="M169" t="s">
        <v>52283</v>
      </c>
      <c r="N169" t="s">
        <v>52283</v>
      </c>
      <c r="O169" t="s">
        <v>74838</v>
      </c>
      <c r="P169" t="s">
        <v>52284</v>
      </c>
      <c r="Q169" t="s">
        <v>74839</v>
      </c>
      <c r="R169" t="s">
        <v>74849</v>
      </c>
    </row>
    <row r="170" spans="1:18" x14ac:dyDescent="0.25">
      <c r="A170" s="2">
        <v>168</v>
      </c>
      <c r="B170">
        <v>4433326</v>
      </c>
      <c r="C170" t="s">
        <v>52281</v>
      </c>
      <c r="D170">
        <v>4371</v>
      </c>
      <c r="E170" t="s">
        <v>52282</v>
      </c>
      <c r="F170">
        <v>27</v>
      </c>
      <c r="G170" t="s">
        <v>52238</v>
      </c>
      <c r="H170" t="s">
        <v>52282</v>
      </c>
      <c r="I170" t="s">
        <v>52283</v>
      </c>
      <c r="J170" t="s">
        <v>52284</v>
      </c>
      <c r="K170">
        <v>6.6405808064896528</v>
      </c>
      <c r="L170">
        <v>0.87729048790164377</v>
      </c>
      <c r="M170" t="s">
        <v>52283</v>
      </c>
      <c r="N170" t="s">
        <v>52283</v>
      </c>
      <c r="O170" t="s">
        <v>74838</v>
      </c>
      <c r="P170" t="s">
        <v>52284</v>
      </c>
      <c r="Q170" t="s">
        <v>74839</v>
      </c>
      <c r="R170" t="s">
        <v>74850</v>
      </c>
    </row>
    <row r="171" spans="1:18" x14ac:dyDescent="0.25">
      <c r="A171" s="2">
        <v>169</v>
      </c>
      <c r="B171">
        <v>4433326</v>
      </c>
      <c r="C171" t="s">
        <v>52281</v>
      </c>
      <c r="D171">
        <v>4371</v>
      </c>
      <c r="E171" t="s">
        <v>52282</v>
      </c>
      <c r="F171">
        <v>27</v>
      </c>
      <c r="G171" t="s">
        <v>52238</v>
      </c>
      <c r="H171" t="s">
        <v>52282</v>
      </c>
      <c r="I171" t="s">
        <v>52283</v>
      </c>
      <c r="J171" t="s">
        <v>52284</v>
      </c>
      <c r="K171">
        <v>6.6405808064896528</v>
      </c>
      <c r="L171">
        <v>0.87729048790164377</v>
      </c>
      <c r="M171" t="s">
        <v>52283</v>
      </c>
      <c r="N171" t="s">
        <v>52283</v>
      </c>
      <c r="O171" t="s">
        <v>74838</v>
      </c>
      <c r="P171" t="s">
        <v>52284</v>
      </c>
      <c r="Q171" t="s">
        <v>74839</v>
      </c>
      <c r="R171" t="s">
        <v>74709</v>
      </c>
    </row>
    <row r="172" spans="1:18" x14ac:dyDescent="0.25">
      <c r="A172" s="2">
        <v>170</v>
      </c>
      <c r="B172">
        <v>4433326</v>
      </c>
      <c r="C172" t="s">
        <v>52281</v>
      </c>
      <c r="D172">
        <v>4371</v>
      </c>
      <c r="E172" t="s">
        <v>52282</v>
      </c>
      <c r="F172">
        <v>27</v>
      </c>
      <c r="G172" t="s">
        <v>52238</v>
      </c>
      <c r="H172" t="s">
        <v>52282</v>
      </c>
      <c r="I172" t="s">
        <v>52283</v>
      </c>
      <c r="J172" t="s">
        <v>52284</v>
      </c>
      <c r="K172">
        <v>6.6405808064896528</v>
      </c>
      <c r="L172">
        <v>0.87729048790164377</v>
      </c>
      <c r="M172" t="s">
        <v>52283</v>
      </c>
      <c r="N172" t="s">
        <v>52283</v>
      </c>
      <c r="O172" t="s">
        <v>74838</v>
      </c>
      <c r="P172" t="s">
        <v>52284</v>
      </c>
      <c r="Q172" t="s">
        <v>74839</v>
      </c>
      <c r="R172" t="s">
        <v>74851</v>
      </c>
    </row>
    <row r="173" spans="1:18" x14ac:dyDescent="0.25">
      <c r="A173" s="2">
        <v>171</v>
      </c>
      <c r="B173">
        <v>4433326</v>
      </c>
      <c r="C173" t="s">
        <v>52281</v>
      </c>
      <c r="D173">
        <v>4371</v>
      </c>
      <c r="E173" t="s">
        <v>52282</v>
      </c>
      <c r="F173">
        <v>27</v>
      </c>
      <c r="G173" t="s">
        <v>52238</v>
      </c>
      <c r="H173" t="s">
        <v>52282</v>
      </c>
      <c r="I173" t="s">
        <v>52283</v>
      </c>
      <c r="J173" t="s">
        <v>52284</v>
      </c>
      <c r="K173">
        <v>6.6405808064896528</v>
      </c>
      <c r="L173">
        <v>0.87729048790164377</v>
      </c>
      <c r="M173" t="s">
        <v>52283</v>
      </c>
      <c r="N173" t="s">
        <v>52283</v>
      </c>
      <c r="O173" t="s">
        <v>74838</v>
      </c>
      <c r="P173" t="s">
        <v>52284</v>
      </c>
      <c r="Q173" t="s">
        <v>74839</v>
      </c>
      <c r="R173" t="s">
        <v>74765</v>
      </c>
    </row>
    <row r="174" spans="1:18" x14ac:dyDescent="0.25">
      <c r="A174" s="2">
        <v>172</v>
      </c>
      <c r="B174">
        <v>4433326</v>
      </c>
      <c r="C174" t="s">
        <v>52281</v>
      </c>
      <c r="D174">
        <v>4371</v>
      </c>
      <c r="E174" t="s">
        <v>52282</v>
      </c>
      <c r="F174">
        <v>27</v>
      </c>
      <c r="G174" t="s">
        <v>52238</v>
      </c>
      <c r="H174" t="s">
        <v>52282</v>
      </c>
      <c r="I174" t="s">
        <v>52283</v>
      </c>
      <c r="J174" t="s">
        <v>52284</v>
      </c>
      <c r="K174">
        <v>6.6405808064896528</v>
      </c>
      <c r="L174">
        <v>0.87729048790164377</v>
      </c>
      <c r="M174" t="s">
        <v>52283</v>
      </c>
      <c r="N174" t="s">
        <v>52283</v>
      </c>
      <c r="O174" t="s">
        <v>74838</v>
      </c>
      <c r="P174" t="s">
        <v>52284</v>
      </c>
      <c r="Q174" t="s">
        <v>74839</v>
      </c>
      <c r="R174" t="s">
        <v>74852</v>
      </c>
    </row>
    <row r="175" spans="1:18" x14ac:dyDescent="0.25">
      <c r="A175" s="2">
        <v>173</v>
      </c>
      <c r="B175">
        <v>4447823</v>
      </c>
      <c r="C175" t="s">
        <v>52285</v>
      </c>
      <c r="D175">
        <v>4102</v>
      </c>
      <c r="E175" t="s">
        <v>52286</v>
      </c>
      <c r="F175">
        <v>30</v>
      </c>
      <c r="G175" t="s">
        <v>52238</v>
      </c>
      <c r="H175" t="s">
        <v>52286</v>
      </c>
      <c r="I175" t="s">
        <v>52287</v>
      </c>
      <c r="J175" t="s">
        <v>52288</v>
      </c>
      <c r="K175">
        <v>6.6129956560323473</v>
      </c>
      <c r="L175">
        <v>0.87364619972735036</v>
      </c>
      <c r="M175" t="s">
        <v>52287</v>
      </c>
      <c r="N175" t="s">
        <v>52287</v>
      </c>
      <c r="O175" t="s">
        <v>74853</v>
      </c>
      <c r="P175" t="s">
        <v>74854</v>
      </c>
      <c r="Q175" t="s">
        <v>74855</v>
      </c>
      <c r="R175" t="s">
        <v>74856</v>
      </c>
    </row>
    <row r="176" spans="1:18" x14ac:dyDescent="0.25">
      <c r="A176" s="2">
        <v>174</v>
      </c>
      <c r="B176">
        <v>4447823</v>
      </c>
      <c r="C176" t="s">
        <v>52285</v>
      </c>
      <c r="D176">
        <v>4102</v>
      </c>
      <c r="E176" t="s">
        <v>52286</v>
      </c>
      <c r="F176">
        <v>30</v>
      </c>
      <c r="G176" t="s">
        <v>52238</v>
      </c>
      <c r="H176" t="s">
        <v>52286</v>
      </c>
      <c r="I176" t="s">
        <v>52287</v>
      </c>
      <c r="J176" t="s">
        <v>52288</v>
      </c>
      <c r="K176">
        <v>6.6129956560323473</v>
      </c>
      <c r="L176">
        <v>0.87364619972735036</v>
      </c>
      <c r="M176" t="s">
        <v>52287</v>
      </c>
      <c r="N176" t="s">
        <v>52287</v>
      </c>
      <c r="O176" t="s">
        <v>74853</v>
      </c>
      <c r="P176" t="s">
        <v>74854</v>
      </c>
      <c r="Q176" t="s">
        <v>74855</v>
      </c>
      <c r="R176" t="s">
        <v>74857</v>
      </c>
    </row>
    <row r="177" spans="1:18" x14ac:dyDescent="0.25">
      <c r="A177" s="2">
        <v>175</v>
      </c>
      <c r="B177">
        <v>4447823</v>
      </c>
      <c r="C177" t="s">
        <v>52285</v>
      </c>
      <c r="D177">
        <v>4102</v>
      </c>
      <c r="E177" t="s">
        <v>52286</v>
      </c>
      <c r="F177">
        <v>30</v>
      </c>
      <c r="G177" t="s">
        <v>52238</v>
      </c>
      <c r="H177" t="s">
        <v>52286</v>
      </c>
      <c r="I177" t="s">
        <v>52287</v>
      </c>
      <c r="J177" t="s">
        <v>52288</v>
      </c>
      <c r="K177">
        <v>6.6129956560323473</v>
      </c>
      <c r="L177">
        <v>0.87364619972735036</v>
      </c>
      <c r="M177" t="s">
        <v>52287</v>
      </c>
      <c r="N177" t="s">
        <v>52287</v>
      </c>
      <c r="O177" t="s">
        <v>74853</v>
      </c>
      <c r="P177" t="s">
        <v>74854</v>
      </c>
      <c r="Q177" t="s">
        <v>74855</v>
      </c>
      <c r="R177" t="s">
        <v>74702</v>
      </c>
    </row>
    <row r="178" spans="1:18" x14ac:dyDescent="0.25">
      <c r="A178" s="2">
        <v>176</v>
      </c>
      <c r="B178">
        <v>4447823</v>
      </c>
      <c r="C178" t="s">
        <v>52285</v>
      </c>
      <c r="D178">
        <v>4102</v>
      </c>
      <c r="E178" t="s">
        <v>52286</v>
      </c>
      <c r="F178">
        <v>30</v>
      </c>
      <c r="G178" t="s">
        <v>52238</v>
      </c>
      <c r="H178" t="s">
        <v>52286</v>
      </c>
      <c r="I178" t="s">
        <v>52287</v>
      </c>
      <c r="J178" t="s">
        <v>52288</v>
      </c>
      <c r="K178">
        <v>6.6129956560323473</v>
      </c>
      <c r="L178">
        <v>0.87364619972735036</v>
      </c>
      <c r="M178" t="s">
        <v>52287</v>
      </c>
      <c r="N178" t="s">
        <v>52287</v>
      </c>
      <c r="O178" t="s">
        <v>74853</v>
      </c>
      <c r="P178" t="s">
        <v>74854</v>
      </c>
      <c r="Q178" t="s">
        <v>74855</v>
      </c>
      <c r="R178" t="s">
        <v>74858</v>
      </c>
    </row>
    <row r="179" spans="1:18" x14ac:dyDescent="0.25">
      <c r="A179" s="2">
        <v>177</v>
      </c>
      <c r="B179">
        <v>4447823</v>
      </c>
      <c r="C179" t="s">
        <v>52285</v>
      </c>
      <c r="D179">
        <v>4102</v>
      </c>
      <c r="E179" t="s">
        <v>52286</v>
      </c>
      <c r="F179">
        <v>30</v>
      </c>
      <c r="G179" t="s">
        <v>52238</v>
      </c>
      <c r="H179" t="s">
        <v>52286</v>
      </c>
      <c r="I179" t="s">
        <v>52287</v>
      </c>
      <c r="J179" t="s">
        <v>52288</v>
      </c>
      <c r="K179">
        <v>6.6129956560323473</v>
      </c>
      <c r="L179">
        <v>0.87364619972735036</v>
      </c>
      <c r="M179" t="s">
        <v>52287</v>
      </c>
      <c r="N179" t="s">
        <v>52287</v>
      </c>
      <c r="O179" t="s">
        <v>74853</v>
      </c>
      <c r="P179" t="s">
        <v>74854</v>
      </c>
      <c r="Q179" t="s">
        <v>74855</v>
      </c>
      <c r="R179" t="s">
        <v>74859</v>
      </c>
    </row>
    <row r="180" spans="1:18" x14ac:dyDescent="0.25">
      <c r="A180" s="2">
        <v>178</v>
      </c>
      <c r="B180">
        <v>4447823</v>
      </c>
      <c r="C180" t="s">
        <v>52285</v>
      </c>
      <c r="D180">
        <v>4102</v>
      </c>
      <c r="E180" t="s">
        <v>52286</v>
      </c>
      <c r="F180">
        <v>30</v>
      </c>
      <c r="G180" t="s">
        <v>52238</v>
      </c>
      <c r="H180" t="s">
        <v>52286</v>
      </c>
      <c r="I180" t="s">
        <v>52287</v>
      </c>
      <c r="J180" t="s">
        <v>52288</v>
      </c>
      <c r="K180">
        <v>6.6129956560323473</v>
      </c>
      <c r="L180">
        <v>0.87364619972735036</v>
      </c>
      <c r="M180" t="s">
        <v>52287</v>
      </c>
      <c r="N180" t="s">
        <v>52287</v>
      </c>
      <c r="O180" t="s">
        <v>74853</v>
      </c>
      <c r="P180" t="s">
        <v>74854</v>
      </c>
      <c r="Q180" t="s">
        <v>74855</v>
      </c>
      <c r="R180" t="s">
        <v>74860</v>
      </c>
    </row>
    <row r="181" spans="1:18" x14ac:dyDescent="0.25">
      <c r="A181" s="2">
        <v>179</v>
      </c>
      <c r="B181">
        <v>4447823</v>
      </c>
      <c r="C181" t="s">
        <v>52285</v>
      </c>
      <c r="D181">
        <v>4102</v>
      </c>
      <c r="E181" t="s">
        <v>52286</v>
      </c>
      <c r="F181">
        <v>30</v>
      </c>
      <c r="G181" t="s">
        <v>52238</v>
      </c>
      <c r="H181" t="s">
        <v>52286</v>
      </c>
      <c r="I181" t="s">
        <v>52287</v>
      </c>
      <c r="J181" t="s">
        <v>52288</v>
      </c>
      <c r="K181">
        <v>6.6129956560323473</v>
      </c>
      <c r="L181">
        <v>0.87364619972735036</v>
      </c>
      <c r="M181" t="s">
        <v>52287</v>
      </c>
      <c r="N181" t="s">
        <v>52287</v>
      </c>
      <c r="O181" t="s">
        <v>74853</v>
      </c>
      <c r="P181" t="s">
        <v>74854</v>
      </c>
      <c r="Q181" t="s">
        <v>74855</v>
      </c>
      <c r="R181" t="s">
        <v>74861</v>
      </c>
    </row>
    <row r="182" spans="1:18" x14ac:dyDescent="0.25">
      <c r="A182" s="2">
        <v>180</v>
      </c>
      <c r="B182">
        <v>4447823</v>
      </c>
      <c r="C182" t="s">
        <v>52285</v>
      </c>
      <c r="D182">
        <v>4102</v>
      </c>
      <c r="E182" t="s">
        <v>52286</v>
      </c>
      <c r="F182">
        <v>30</v>
      </c>
      <c r="G182" t="s">
        <v>52238</v>
      </c>
      <c r="H182" t="s">
        <v>52286</v>
      </c>
      <c r="I182" t="s">
        <v>52287</v>
      </c>
      <c r="J182" t="s">
        <v>52288</v>
      </c>
      <c r="K182">
        <v>6.6129956560323473</v>
      </c>
      <c r="L182">
        <v>0.87364619972735036</v>
      </c>
      <c r="M182" t="s">
        <v>52287</v>
      </c>
      <c r="N182" t="s">
        <v>52287</v>
      </c>
      <c r="O182" t="s">
        <v>74853</v>
      </c>
      <c r="P182" t="s">
        <v>74854</v>
      </c>
      <c r="Q182" t="s">
        <v>74855</v>
      </c>
      <c r="R182" t="s">
        <v>74862</v>
      </c>
    </row>
    <row r="183" spans="1:18" x14ac:dyDescent="0.25">
      <c r="A183" s="2">
        <v>181</v>
      </c>
      <c r="B183">
        <v>4447823</v>
      </c>
      <c r="C183" t="s">
        <v>52285</v>
      </c>
      <c r="D183">
        <v>4102</v>
      </c>
      <c r="E183" t="s">
        <v>52286</v>
      </c>
      <c r="F183">
        <v>30</v>
      </c>
      <c r="G183" t="s">
        <v>52238</v>
      </c>
      <c r="H183" t="s">
        <v>52286</v>
      </c>
      <c r="I183" t="s">
        <v>52287</v>
      </c>
      <c r="J183" t="s">
        <v>52288</v>
      </c>
      <c r="K183">
        <v>6.6129956560323473</v>
      </c>
      <c r="L183">
        <v>0.87364619972735036</v>
      </c>
      <c r="M183" t="s">
        <v>52287</v>
      </c>
      <c r="N183" t="s">
        <v>52287</v>
      </c>
      <c r="O183" t="s">
        <v>74853</v>
      </c>
      <c r="P183" t="s">
        <v>74854</v>
      </c>
      <c r="Q183" t="s">
        <v>74855</v>
      </c>
      <c r="R183" t="s">
        <v>74679</v>
      </c>
    </row>
    <row r="184" spans="1:18" x14ac:dyDescent="0.25">
      <c r="A184" s="2">
        <v>182</v>
      </c>
      <c r="B184">
        <v>4447823</v>
      </c>
      <c r="C184" t="s">
        <v>52285</v>
      </c>
      <c r="D184">
        <v>4102</v>
      </c>
      <c r="E184" t="s">
        <v>52286</v>
      </c>
      <c r="F184">
        <v>30</v>
      </c>
      <c r="G184" t="s">
        <v>52238</v>
      </c>
      <c r="H184" t="s">
        <v>52286</v>
      </c>
      <c r="I184" t="s">
        <v>52287</v>
      </c>
      <c r="J184" t="s">
        <v>52288</v>
      </c>
      <c r="K184">
        <v>6.6129956560323473</v>
      </c>
      <c r="L184">
        <v>0.87364619972735036</v>
      </c>
      <c r="M184" t="s">
        <v>52287</v>
      </c>
      <c r="N184" t="s">
        <v>52287</v>
      </c>
      <c r="O184" t="s">
        <v>74853</v>
      </c>
      <c r="P184" t="s">
        <v>74854</v>
      </c>
      <c r="Q184" t="s">
        <v>74855</v>
      </c>
      <c r="R184" t="s">
        <v>74863</v>
      </c>
    </row>
    <row r="185" spans="1:18" x14ac:dyDescent="0.25">
      <c r="A185" s="2">
        <v>183</v>
      </c>
      <c r="B185">
        <v>4439337</v>
      </c>
      <c r="C185" t="s">
        <v>52289</v>
      </c>
      <c r="D185">
        <v>3908</v>
      </c>
      <c r="E185" t="s">
        <v>52290</v>
      </c>
      <c r="F185">
        <v>31</v>
      </c>
      <c r="G185" t="s">
        <v>52238</v>
      </c>
      <c r="H185" t="s">
        <v>52290</v>
      </c>
      <c r="I185" t="s">
        <v>52291</v>
      </c>
      <c r="J185" t="s">
        <v>52292</v>
      </c>
      <c r="K185">
        <v>6.5919545550467351</v>
      </c>
      <c r="L185">
        <v>0.87086644923751133</v>
      </c>
      <c r="M185" t="s">
        <v>52291</v>
      </c>
      <c r="N185" t="s">
        <v>52291</v>
      </c>
      <c r="O185" t="s">
        <v>74864</v>
      </c>
      <c r="P185" t="s">
        <v>74865</v>
      </c>
      <c r="Q185" t="s">
        <v>74866</v>
      </c>
      <c r="R185" t="s">
        <v>74867</v>
      </c>
    </row>
    <row r="186" spans="1:18" x14ac:dyDescent="0.25">
      <c r="A186" s="2">
        <v>184</v>
      </c>
      <c r="B186">
        <v>4439337</v>
      </c>
      <c r="C186" t="s">
        <v>52289</v>
      </c>
      <c r="D186">
        <v>3908</v>
      </c>
      <c r="E186" t="s">
        <v>52290</v>
      </c>
      <c r="F186">
        <v>31</v>
      </c>
      <c r="G186" t="s">
        <v>52238</v>
      </c>
      <c r="H186" t="s">
        <v>52290</v>
      </c>
      <c r="I186" t="s">
        <v>52291</v>
      </c>
      <c r="J186" t="s">
        <v>52292</v>
      </c>
      <c r="K186">
        <v>6.5919545550467351</v>
      </c>
      <c r="L186">
        <v>0.87086644923751133</v>
      </c>
      <c r="M186" t="s">
        <v>52291</v>
      </c>
      <c r="N186" t="s">
        <v>52291</v>
      </c>
      <c r="O186" t="s">
        <v>74864</v>
      </c>
      <c r="P186" t="s">
        <v>74865</v>
      </c>
      <c r="Q186" t="s">
        <v>74866</v>
      </c>
      <c r="R186" t="s">
        <v>74868</v>
      </c>
    </row>
    <row r="187" spans="1:18" x14ac:dyDescent="0.25">
      <c r="A187" s="2">
        <v>185</v>
      </c>
      <c r="B187">
        <v>4439337</v>
      </c>
      <c r="C187" t="s">
        <v>52289</v>
      </c>
      <c r="D187">
        <v>3908</v>
      </c>
      <c r="E187" t="s">
        <v>52290</v>
      </c>
      <c r="F187">
        <v>31</v>
      </c>
      <c r="G187" t="s">
        <v>52238</v>
      </c>
      <c r="H187" t="s">
        <v>52290</v>
      </c>
      <c r="I187" t="s">
        <v>52291</v>
      </c>
      <c r="J187" t="s">
        <v>52292</v>
      </c>
      <c r="K187">
        <v>6.5919545550467351</v>
      </c>
      <c r="L187">
        <v>0.87086644923751133</v>
      </c>
      <c r="M187" t="s">
        <v>52291</v>
      </c>
      <c r="N187" t="s">
        <v>52291</v>
      </c>
      <c r="O187" t="s">
        <v>74864</v>
      </c>
      <c r="P187" t="s">
        <v>74865</v>
      </c>
      <c r="Q187" t="s">
        <v>74866</v>
      </c>
      <c r="R187" t="s">
        <v>74698</v>
      </c>
    </row>
    <row r="188" spans="1:18" x14ac:dyDescent="0.25">
      <c r="A188" s="2">
        <v>186</v>
      </c>
      <c r="B188">
        <v>4439337</v>
      </c>
      <c r="C188" t="s">
        <v>52289</v>
      </c>
      <c r="D188">
        <v>3908</v>
      </c>
      <c r="E188" t="s">
        <v>52290</v>
      </c>
      <c r="F188">
        <v>31</v>
      </c>
      <c r="G188" t="s">
        <v>52238</v>
      </c>
      <c r="H188" t="s">
        <v>52290</v>
      </c>
      <c r="I188" t="s">
        <v>52291</v>
      </c>
      <c r="J188" t="s">
        <v>52292</v>
      </c>
      <c r="K188">
        <v>6.5919545550467351</v>
      </c>
      <c r="L188">
        <v>0.87086644923751133</v>
      </c>
      <c r="M188" t="s">
        <v>52291</v>
      </c>
      <c r="N188" t="s">
        <v>52291</v>
      </c>
      <c r="O188" t="s">
        <v>74864</v>
      </c>
      <c r="P188" t="s">
        <v>74865</v>
      </c>
      <c r="Q188" t="s">
        <v>74866</v>
      </c>
      <c r="R188" t="s">
        <v>74869</v>
      </c>
    </row>
    <row r="189" spans="1:18" x14ac:dyDescent="0.25">
      <c r="A189" s="2">
        <v>187</v>
      </c>
      <c r="B189">
        <v>4439337</v>
      </c>
      <c r="C189" t="s">
        <v>52289</v>
      </c>
      <c r="D189">
        <v>3908</v>
      </c>
      <c r="E189" t="s">
        <v>52290</v>
      </c>
      <c r="F189">
        <v>31</v>
      </c>
      <c r="G189" t="s">
        <v>52238</v>
      </c>
      <c r="H189" t="s">
        <v>52290</v>
      </c>
      <c r="I189" t="s">
        <v>52291</v>
      </c>
      <c r="J189" t="s">
        <v>52292</v>
      </c>
      <c r="K189">
        <v>6.5919545550467351</v>
      </c>
      <c r="L189">
        <v>0.87086644923751133</v>
      </c>
      <c r="M189" t="s">
        <v>52291</v>
      </c>
      <c r="N189" t="s">
        <v>52291</v>
      </c>
      <c r="O189" t="s">
        <v>74864</v>
      </c>
      <c r="P189" t="s">
        <v>74865</v>
      </c>
      <c r="Q189" t="s">
        <v>74866</v>
      </c>
      <c r="R189" t="s">
        <v>74870</v>
      </c>
    </row>
    <row r="190" spans="1:18" x14ac:dyDescent="0.25">
      <c r="A190" s="2">
        <v>188</v>
      </c>
      <c r="B190">
        <v>4439337</v>
      </c>
      <c r="C190" t="s">
        <v>52289</v>
      </c>
      <c r="D190">
        <v>3908</v>
      </c>
      <c r="E190" t="s">
        <v>52290</v>
      </c>
      <c r="F190">
        <v>31</v>
      </c>
      <c r="G190" t="s">
        <v>52238</v>
      </c>
      <c r="H190" t="s">
        <v>52290</v>
      </c>
      <c r="I190" t="s">
        <v>52291</v>
      </c>
      <c r="J190" t="s">
        <v>52292</v>
      </c>
      <c r="K190">
        <v>6.5919545550467351</v>
      </c>
      <c r="L190">
        <v>0.87086644923751133</v>
      </c>
      <c r="M190" t="s">
        <v>52291</v>
      </c>
      <c r="N190" t="s">
        <v>52291</v>
      </c>
      <c r="O190" t="s">
        <v>74864</v>
      </c>
      <c r="P190" t="s">
        <v>74865</v>
      </c>
      <c r="Q190" t="s">
        <v>74866</v>
      </c>
      <c r="R190" t="s">
        <v>74871</v>
      </c>
    </row>
    <row r="191" spans="1:18" x14ac:dyDescent="0.25">
      <c r="A191" s="2">
        <v>189</v>
      </c>
      <c r="B191">
        <v>4439337</v>
      </c>
      <c r="C191" t="s">
        <v>52289</v>
      </c>
      <c r="D191">
        <v>3908</v>
      </c>
      <c r="E191" t="s">
        <v>52290</v>
      </c>
      <c r="F191">
        <v>31</v>
      </c>
      <c r="G191" t="s">
        <v>52238</v>
      </c>
      <c r="H191" t="s">
        <v>52290</v>
      </c>
      <c r="I191" t="s">
        <v>52291</v>
      </c>
      <c r="J191" t="s">
        <v>52292</v>
      </c>
      <c r="K191">
        <v>6.5919545550467351</v>
      </c>
      <c r="L191">
        <v>0.87086644923751133</v>
      </c>
      <c r="M191" t="s">
        <v>52291</v>
      </c>
      <c r="N191" t="s">
        <v>52291</v>
      </c>
      <c r="O191" t="s">
        <v>74864</v>
      </c>
      <c r="P191" t="s">
        <v>74865</v>
      </c>
      <c r="Q191" t="s">
        <v>74866</v>
      </c>
      <c r="R191" t="s">
        <v>74872</v>
      </c>
    </row>
    <row r="192" spans="1:18" x14ac:dyDescent="0.25">
      <c r="A192" s="2">
        <v>190</v>
      </c>
      <c r="B192">
        <v>4433634</v>
      </c>
      <c r="C192" t="s">
        <v>52293</v>
      </c>
      <c r="D192">
        <v>3779</v>
      </c>
      <c r="E192" t="s">
        <v>52294</v>
      </c>
      <c r="F192">
        <v>32</v>
      </c>
      <c r="G192" t="s">
        <v>52238</v>
      </c>
      <c r="H192" t="s">
        <v>52294</v>
      </c>
      <c r="I192" t="s">
        <v>52295</v>
      </c>
      <c r="J192" t="s">
        <v>52296</v>
      </c>
      <c r="K192">
        <v>6.5773768919170141</v>
      </c>
      <c r="L192">
        <v>0.86894058679080477</v>
      </c>
      <c r="M192" t="s">
        <v>52295</v>
      </c>
      <c r="N192" t="s">
        <v>52295</v>
      </c>
      <c r="O192" t="s">
        <v>74873</v>
      </c>
      <c r="P192" t="s">
        <v>74874</v>
      </c>
      <c r="Q192" t="s">
        <v>74875</v>
      </c>
      <c r="R192" t="s">
        <v>74867</v>
      </c>
    </row>
    <row r="193" spans="1:18" x14ac:dyDescent="0.25">
      <c r="A193" s="2">
        <v>191</v>
      </c>
      <c r="B193">
        <v>4433634</v>
      </c>
      <c r="C193" t="s">
        <v>52293</v>
      </c>
      <c r="D193">
        <v>3779</v>
      </c>
      <c r="E193" t="s">
        <v>52294</v>
      </c>
      <c r="F193">
        <v>32</v>
      </c>
      <c r="G193" t="s">
        <v>52238</v>
      </c>
      <c r="H193" t="s">
        <v>52294</v>
      </c>
      <c r="I193" t="s">
        <v>52295</v>
      </c>
      <c r="J193" t="s">
        <v>52296</v>
      </c>
      <c r="K193">
        <v>6.5773768919170141</v>
      </c>
      <c r="L193">
        <v>0.86894058679080477</v>
      </c>
      <c r="M193" t="s">
        <v>52295</v>
      </c>
      <c r="N193" t="s">
        <v>52295</v>
      </c>
      <c r="O193" t="s">
        <v>74873</v>
      </c>
      <c r="P193" t="s">
        <v>74874</v>
      </c>
      <c r="Q193" t="s">
        <v>74875</v>
      </c>
      <c r="R193" t="s">
        <v>74698</v>
      </c>
    </row>
    <row r="194" spans="1:18" x14ac:dyDescent="0.25">
      <c r="A194" s="2">
        <v>192</v>
      </c>
      <c r="B194">
        <v>4433634</v>
      </c>
      <c r="C194" t="s">
        <v>52293</v>
      </c>
      <c r="D194">
        <v>3779</v>
      </c>
      <c r="E194" t="s">
        <v>52294</v>
      </c>
      <c r="F194">
        <v>32</v>
      </c>
      <c r="G194" t="s">
        <v>52238</v>
      </c>
      <c r="H194" t="s">
        <v>52294</v>
      </c>
      <c r="I194" t="s">
        <v>52295</v>
      </c>
      <c r="J194" t="s">
        <v>52296</v>
      </c>
      <c r="K194">
        <v>6.5773768919170141</v>
      </c>
      <c r="L194">
        <v>0.86894058679080477</v>
      </c>
      <c r="M194" t="s">
        <v>52295</v>
      </c>
      <c r="N194" t="s">
        <v>52295</v>
      </c>
      <c r="O194" t="s">
        <v>74873</v>
      </c>
      <c r="P194" t="s">
        <v>74874</v>
      </c>
      <c r="Q194" t="s">
        <v>74875</v>
      </c>
      <c r="R194" t="s">
        <v>74876</v>
      </c>
    </row>
    <row r="195" spans="1:18" x14ac:dyDescent="0.25">
      <c r="A195" s="2">
        <v>193</v>
      </c>
      <c r="B195">
        <v>4433634</v>
      </c>
      <c r="C195" t="s">
        <v>52293</v>
      </c>
      <c r="D195">
        <v>3779</v>
      </c>
      <c r="E195" t="s">
        <v>52294</v>
      </c>
      <c r="F195">
        <v>32</v>
      </c>
      <c r="G195" t="s">
        <v>52238</v>
      </c>
      <c r="H195" t="s">
        <v>52294</v>
      </c>
      <c r="I195" t="s">
        <v>52295</v>
      </c>
      <c r="J195" t="s">
        <v>52296</v>
      </c>
      <c r="K195">
        <v>6.5773768919170141</v>
      </c>
      <c r="L195">
        <v>0.86894058679080477</v>
      </c>
      <c r="M195" t="s">
        <v>52295</v>
      </c>
      <c r="N195" t="s">
        <v>52295</v>
      </c>
      <c r="O195" t="s">
        <v>74873</v>
      </c>
      <c r="P195" t="s">
        <v>74874</v>
      </c>
      <c r="Q195" t="s">
        <v>74875</v>
      </c>
      <c r="R195" t="s">
        <v>74877</v>
      </c>
    </row>
    <row r="196" spans="1:18" x14ac:dyDescent="0.25">
      <c r="A196" s="2">
        <v>194</v>
      </c>
      <c r="B196">
        <v>4433634</v>
      </c>
      <c r="C196" t="s">
        <v>52293</v>
      </c>
      <c r="D196">
        <v>3779</v>
      </c>
      <c r="E196" t="s">
        <v>52294</v>
      </c>
      <c r="F196">
        <v>32</v>
      </c>
      <c r="G196" t="s">
        <v>52238</v>
      </c>
      <c r="H196" t="s">
        <v>52294</v>
      </c>
      <c r="I196" t="s">
        <v>52295</v>
      </c>
      <c r="J196" t="s">
        <v>52296</v>
      </c>
      <c r="K196">
        <v>6.5773768919170141</v>
      </c>
      <c r="L196">
        <v>0.86894058679080477</v>
      </c>
      <c r="M196" t="s">
        <v>52295</v>
      </c>
      <c r="N196" t="s">
        <v>52295</v>
      </c>
      <c r="O196" t="s">
        <v>74873</v>
      </c>
      <c r="P196" t="s">
        <v>74874</v>
      </c>
      <c r="Q196" t="s">
        <v>74875</v>
      </c>
      <c r="R196" t="s">
        <v>74878</v>
      </c>
    </row>
    <row r="197" spans="1:18" x14ac:dyDescent="0.25">
      <c r="A197" s="2">
        <v>195</v>
      </c>
      <c r="B197">
        <v>4433634</v>
      </c>
      <c r="C197" t="s">
        <v>52293</v>
      </c>
      <c r="D197">
        <v>3779</v>
      </c>
      <c r="E197" t="s">
        <v>52294</v>
      </c>
      <c r="F197">
        <v>32</v>
      </c>
      <c r="G197" t="s">
        <v>52238</v>
      </c>
      <c r="H197" t="s">
        <v>52294</v>
      </c>
      <c r="I197" t="s">
        <v>52295</v>
      </c>
      <c r="J197" t="s">
        <v>52296</v>
      </c>
      <c r="K197">
        <v>6.5773768919170141</v>
      </c>
      <c r="L197">
        <v>0.86894058679080477</v>
      </c>
      <c r="M197" t="s">
        <v>52295</v>
      </c>
      <c r="N197" t="s">
        <v>52295</v>
      </c>
      <c r="O197" t="s">
        <v>74873</v>
      </c>
      <c r="P197" t="s">
        <v>74874</v>
      </c>
      <c r="Q197" t="s">
        <v>74875</v>
      </c>
      <c r="R197" t="s">
        <v>74879</v>
      </c>
    </row>
    <row r="198" spans="1:18" x14ac:dyDescent="0.25">
      <c r="A198" s="2">
        <v>196</v>
      </c>
      <c r="B198">
        <v>4433634</v>
      </c>
      <c r="C198" t="s">
        <v>52293</v>
      </c>
      <c r="D198">
        <v>3779</v>
      </c>
      <c r="E198" t="s">
        <v>52294</v>
      </c>
      <c r="F198">
        <v>32</v>
      </c>
      <c r="G198" t="s">
        <v>52238</v>
      </c>
      <c r="H198" t="s">
        <v>52294</v>
      </c>
      <c r="I198" t="s">
        <v>52295</v>
      </c>
      <c r="J198" t="s">
        <v>52296</v>
      </c>
      <c r="K198">
        <v>6.5773768919170141</v>
      </c>
      <c r="L198">
        <v>0.86894058679080477</v>
      </c>
      <c r="M198" t="s">
        <v>52295</v>
      </c>
      <c r="N198" t="s">
        <v>52295</v>
      </c>
      <c r="O198" t="s">
        <v>74873</v>
      </c>
      <c r="P198" t="s">
        <v>74874</v>
      </c>
      <c r="Q198" t="s">
        <v>74875</v>
      </c>
      <c r="R198" t="s">
        <v>74674</v>
      </c>
    </row>
    <row r="199" spans="1:18" x14ac:dyDescent="0.25">
      <c r="A199" s="2">
        <v>197</v>
      </c>
      <c r="B199">
        <v>4433634</v>
      </c>
      <c r="C199" t="s">
        <v>52293</v>
      </c>
      <c r="D199">
        <v>3779</v>
      </c>
      <c r="E199" t="s">
        <v>52294</v>
      </c>
      <c r="F199">
        <v>32</v>
      </c>
      <c r="G199" t="s">
        <v>52238</v>
      </c>
      <c r="H199" t="s">
        <v>52294</v>
      </c>
      <c r="I199" t="s">
        <v>52295</v>
      </c>
      <c r="J199" t="s">
        <v>52296</v>
      </c>
      <c r="K199">
        <v>6.5773768919170141</v>
      </c>
      <c r="L199">
        <v>0.86894058679080477</v>
      </c>
      <c r="M199" t="s">
        <v>52295</v>
      </c>
      <c r="N199" t="s">
        <v>52295</v>
      </c>
      <c r="O199" t="s">
        <v>74873</v>
      </c>
      <c r="P199" t="s">
        <v>74874</v>
      </c>
      <c r="Q199" t="s">
        <v>74875</v>
      </c>
      <c r="R199" t="s">
        <v>74880</v>
      </c>
    </row>
    <row r="200" spans="1:18" x14ac:dyDescent="0.25">
      <c r="A200" s="2">
        <v>198</v>
      </c>
      <c r="B200">
        <v>4433634</v>
      </c>
      <c r="C200" t="s">
        <v>52293</v>
      </c>
      <c r="D200">
        <v>3779</v>
      </c>
      <c r="E200" t="s">
        <v>52294</v>
      </c>
      <c r="F200">
        <v>32</v>
      </c>
      <c r="G200" t="s">
        <v>52238</v>
      </c>
      <c r="H200" t="s">
        <v>52294</v>
      </c>
      <c r="I200" t="s">
        <v>52295</v>
      </c>
      <c r="J200" t="s">
        <v>52296</v>
      </c>
      <c r="K200">
        <v>6.5773768919170141</v>
      </c>
      <c r="L200">
        <v>0.86894058679080477</v>
      </c>
      <c r="M200" t="s">
        <v>52295</v>
      </c>
      <c r="N200" t="s">
        <v>52295</v>
      </c>
      <c r="O200" t="s">
        <v>74873</v>
      </c>
      <c r="P200" t="s">
        <v>74874</v>
      </c>
      <c r="Q200" t="s">
        <v>74875</v>
      </c>
      <c r="R200" t="s">
        <v>74881</v>
      </c>
    </row>
    <row r="201" spans="1:18" x14ac:dyDescent="0.25">
      <c r="A201" s="2">
        <v>199</v>
      </c>
      <c r="B201">
        <v>4433634</v>
      </c>
      <c r="C201" t="s">
        <v>52293</v>
      </c>
      <c r="D201">
        <v>3779</v>
      </c>
      <c r="E201" t="s">
        <v>52294</v>
      </c>
      <c r="F201">
        <v>32</v>
      </c>
      <c r="G201" t="s">
        <v>52238</v>
      </c>
      <c r="H201" t="s">
        <v>52294</v>
      </c>
      <c r="I201" t="s">
        <v>52295</v>
      </c>
      <c r="J201" t="s">
        <v>52296</v>
      </c>
      <c r="K201">
        <v>6.5773768919170141</v>
      </c>
      <c r="L201">
        <v>0.86894058679080477</v>
      </c>
      <c r="M201" t="s">
        <v>52295</v>
      </c>
      <c r="N201" t="s">
        <v>52295</v>
      </c>
      <c r="O201" t="s">
        <v>74873</v>
      </c>
      <c r="P201" t="s">
        <v>74874</v>
      </c>
      <c r="Q201" t="s">
        <v>74875</v>
      </c>
      <c r="R201" t="s">
        <v>74882</v>
      </c>
    </row>
    <row r="202" spans="1:18" x14ac:dyDescent="0.25">
      <c r="A202" s="2">
        <v>200</v>
      </c>
      <c r="B202">
        <v>4450181</v>
      </c>
      <c r="C202" t="s">
        <v>52297</v>
      </c>
      <c r="D202">
        <v>3466</v>
      </c>
      <c r="E202" t="s">
        <v>52298</v>
      </c>
      <c r="F202">
        <v>33</v>
      </c>
      <c r="G202" t="s">
        <v>52238</v>
      </c>
      <c r="H202" t="s">
        <v>52298</v>
      </c>
      <c r="I202" t="s">
        <v>52299</v>
      </c>
      <c r="J202" t="s">
        <v>52300</v>
      </c>
      <c r="K202">
        <v>6.5398285583778986</v>
      </c>
      <c r="L202">
        <v>0.86398005746207007</v>
      </c>
      <c r="M202" t="s">
        <v>52299</v>
      </c>
      <c r="N202" t="s">
        <v>52299</v>
      </c>
      <c r="O202" t="s">
        <v>74883</v>
      </c>
      <c r="P202" t="s">
        <v>52300</v>
      </c>
      <c r="Q202" t="s">
        <v>74884</v>
      </c>
      <c r="R202" t="s">
        <v>74885</v>
      </c>
    </row>
    <row r="203" spans="1:18" x14ac:dyDescent="0.25">
      <c r="A203" s="2">
        <v>201</v>
      </c>
      <c r="B203">
        <v>4450181</v>
      </c>
      <c r="C203" t="s">
        <v>52297</v>
      </c>
      <c r="D203">
        <v>3466</v>
      </c>
      <c r="E203" t="s">
        <v>52298</v>
      </c>
      <c r="F203">
        <v>33</v>
      </c>
      <c r="G203" t="s">
        <v>52238</v>
      </c>
      <c r="H203" t="s">
        <v>52298</v>
      </c>
      <c r="I203" t="s">
        <v>52299</v>
      </c>
      <c r="J203" t="s">
        <v>52300</v>
      </c>
      <c r="K203">
        <v>6.5398285583778986</v>
      </c>
      <c r="L203">
        <v>0.86398005746207007</v>
      </c>
      <c r="M203" t="s">
        <v>52299</v>
      </c>
      <c r="N203" t="s">
        <v>52299</v>
      </c>
      <c r="O203" t="s">
        <v>74883</v>
      </c>
      <c r="P203" t="s">
        <v>52300</v>
      </c>
      <c r="Q203" t="s">
        <v>74884</v>
      </c>
      <c r="R203" t="s">
        <v>74886</v>
      </c>
    </row>
    <row r="204" spans="1:18" x14ac:dyDescent="0.25">
      <c r="A204" s="2">
        <v>202</v>
      </c>
      <c r="B204">
        <v>4450181</v>
      </c>
      <c r="C204" t="s">
        <v>52297</v>
      </c>
      <c r="D204">
        <v>3466</v>
      </c>
      <c r="E204" t="s">
        <v>52298</v>
      </c>
      <c r="F204">
        <v>33</v>
      </c>
      <c r="G204" t="s">
        <v>52238</v>
      </c>
      <c r="H204" t="s">
        <v>52298</v>
      </c>
      <c r="I204" t="s">
        <v>52299</v>
      </c>
      <c r="J204" t="s">
        <v>52300</v>
      </c>
      <c r="K204">
        <v>6.5398285583778986</v>
      </c>
      <c r="L204">
        <v>0.86398005746207007</v>
      </c>
      <c r="M204" t="s">
        <v>52299</v>
      </c>
      <c r="N204" t="s">
        <v>52299</v>
      </c>
      <c r="O204" t="s">
        <v>74883</v>
      </c>
      <c r="P204" t="s">
        <v>52300</v>
      </c>
      <c r="Q204" t="s">
        <v>74884</v>
      </c>
      <c r="R204" t="s">
        <v>74695</v>
      </c>
    </row>
    <row r="205" spans="1:18" x14ac:dyDescent="0.25">
      <c r="A205" s="2">
        <v>203</v>
      </c>
      <c r="B205">
        <v>4450181</v>
      </c>
      <c r="C205" t="s">
        <v>52297</v>
      </c>
      <c r="D205">
        <v>3466</v>
      </c>
      <c r="E205" t="s">
        <v>52298</v>
      </c>
      <c r="F205">
        <v>33</v>
      </c>
      <c r="G205" t="s">
        <v>52238</v>
      </c>
      <c r="H205" t="s">
        <v>52298</v>
      </c>
      <c r="I205" t="s">
        <v>52299</v>
      </c>
      <c r="J205" t="s">
        <v>52300</v>
      </c>
      <c r="K205">
        <v>6.5398285583778986</v>
      </c>
      <c r="L205">
        <v>0.86398005746207007</v>
      </c>
      <c r="M205" t="s">
        <v>52299</v>
      </c>
      <c r="N205" t="s">
        <v>52299</v>
      </c>
      <c r="O205" t="s">
        <v>74883</v>
      </c>
      <c r="P205" t="s">
        <v>52300</v>
      </c>
      <c r="Q205" t="s">
        <v>74884</v>
      </c>
      <c r="R205" t="s">
        <v>74887</v>
      </c>
    </row>
    <row r="206" spans="1:18" x14ac:dyDescent="0.25">
      <c r="A206" s="2">
        <v>204</v>
      </c>
      <c r="B206">
        <v>4450181</v>
      </c>
      <c r="C206" t="s">
        <v>52297</v>
      </c>
      <c r="D206">
        <v>3466</v>
      </c>
      <c r="E206" t="s">
        <v>52298</v>
      </c>
      <c r="F206">
        <v>33</v>
      </c>
      <c r="G206" t="s">
        <v>52238</v>
      </c>
      <c r="H206" t="s">
        <v>52298</v>
      </c>
      <c r="I206" t="s">
        <v>52299</v>
      </c>
      <c r="J206" t="s">
        <v>52300</v>
      </c>
      <c r="K206">
        <v>6.5398285583778986</v>
      </c>
      <c r="L206">
        <v>0.86398005746207007</v>
      </c>
      <c r="M206" t="s">
        <v>52299</v>
      </c>
      <c r="N206" t="s">
        <v>52299</v>
      </c>
      <c r="O206" t="s">
        <v>74883</v>
      </c>
      <c r="P206" t="s">
        <v>52300</v>
      </c>
      <c r="Q206" t="s">
        <v>74884</v>
      </c>
      <c r="R206" t="s">
        <v>74888</v>
      </c>
    </row>
    <row r="207" spans="1:18" x14ac:dyDescent="0.25">
      <c r="A207" s="2">
        <v>205</v>
      </c>
      <c r="B207">
        <v>4450181</v>
      </c>
      <c r="C207" t="s">
        <v>52297</v>
      </c>
      <c r="D207">
        <v>3466</v>
      </c>
      <c r="E207" t="s">
        <v>52298</v>
      </c>
      <c r="F207">
        <v>33</v>
      </c>
      <c r="G207" t="s">
        <v>52238</v>
      </c>
      <c r="H207" t="s">
        <v>52298</v>
      </c>
      <c r="I207" t="s">
        <v>52299</v>
      </c>
      <c r="J207" t="s">
        <v>52300</v>
      </c>
      <c r="K207">
        <v>6.5398285583778986</v>
      </c>
      <c r="L207">
        <v>0.86398005746207007</v>
      </c>
      <c r="M207" t="s">
        <v>52299</v>
      </c>
      <c r="N207" t="s">
        <v>52299</v>
      </c>
      <c r="O207" t="s">
        <v>74883</v>
      </c>
      <c r="P207" t="s">
        <v>52300</v>
      </c>
      <c r="Q207" t="s">
        <v>74884</v>
      </c>
      <c r="R207" t="s">
        <v>74889</v>
      </c>
    </row>
    <row r="208" spans="1:18" x14ac:dyDescent="0.25">
      <c r="A208" s="2">
        <v>206</v>
      </c>
      <c r="B208">
        <v>4450181</v>
      </c>
      <c r="C208" t="s">
        <v>52297</v>
      </c>
      <c r="D208">
        <v>3466</v>
      </c>
      <c r="E208" t="s">
        <v>52298</v>
      </c>
      <c r="F208">
        <v>33</v>
      </c>
      <c r="G208" t="s">
        <v>52238</v>
      </c>
      <c r="H208" t="s">
        <v>52298</v>
      </c>
      <c r="I208" t="s">
        <v>52299</v>
      </c>
      <c r="J208" t="s">
        <v>52300</v>
      </c>
      <c r="K208">
        <v>6.5398285583778986</v>
      </c>
      <c r="L208">
        <v>0.86398005746207007</v>
      </c>
      <c r="M208" t="s">
        <v>52299</v>
      </c>
      <c r="N208" t="s">
        <v>52299</v>
      </c>
      <c r="O208" t="s">
        <v>74883</v>
      </c>
      <c r="P208" t="s">
        <v>52300</v>
      </c>
      <c r="Q208" t="s">
        <v>74884</v>
      </c>
      <c r="R208" t="s">
        <v>74890</v>
      </c>
    </row>
    <row r="209" spans="1:18" x14ac:dyDescent="0.25">
      <c r="A209" s="2">
        <v>207</v>
      </c>
      <c r="B209">
        <v>4450181</v>
      </c>
      <c r="C209" t="s">
        <v>52297</v>
      </c>
      <c r="D209">
        <v>3466</v>
      </c>
      <c r="E209" t="s">
        <v>52298</v>
      </c>
      <c r="F209">
        <v>33</v>
      </c>
      <c r="G209" t="s">
        <v>52238</v>
      </c>
      <c r="H209" t="s">
        <v>52298</v>
      </c>
      <c r="I209" t="s">
        <v>52299</v>
      </c>
      <c r="J209" t="s">
        <v>52300</v>
      </c>
      <c r="K209">
        <v>6.5398285583778986</v>
      </c>
      <c r="L209">
        <v>0.86398005746207007</v>
      </c>
      <c r="M209" t="s">
        <v>52299</v>
      </c>
      <c r="N209" t="s">
        <v>52299</v>
      </c>
      <c r="O209" t="s">
        <v>74883</v>
      </c>
      <c r="P209" t="s">
        <v>52300</v>
      </c>
      <c r="Q209" t="s">
        <v>74884</v>
      </c>
      <c r="R209" t="s">
        <v>74891</v>
      </c>
    </row>
    <row r="210" spans="1:18" x14ac:dyDescent="0.25">
      <c r="A210" s="2">
        <v>208</v>
      </c>
      <c r="B210">
        <v>4450181</v>
      </c>
      <c r="C210" t="s">
        <v>52297</v>
      </c>
      <c r="D210">
        <v>3466</v>
      </c>
      <c r="E210" t="s">
        <v>52298</v>
      </c>
      <c r="F210">
        <v>33</v>
      </c>
      <c r="G210" t="s">
        <v>52238</v>
      </c>
      <c r="H210" t="s">
        <v>52298</v>
      </c>
      <c r="I210" t="s">
        <v>52299</v>
      </c>
      <c r="J210" t="s">
        <v>52300</v>
      </c>
      <c r="K210">
        <v>6.5398285583778986</v>
      </c>
      <c r="L210">
        <v>0.86398005746207007</v>
      </c>
      <c r="M210" t="s">
        <v>52299</v>
      </c>
      <c r="N210" t="s">
        <v>52299</v>
      </c>
      <c r="O210" t="s">
        <v>74883</v>
      </c>
      <c r="P210" t="s">
        <v>52300</v>
      </c>
      <c r="Q210" t="s">
        <v>74884</v>
      </c>
      <c r="R210" t="s">
        <v>74892</v>
      </c>
    </row>
    <row r="211" spans="1:18" x14ac:dyDescent="0.25">
      <c r="A211" s="2">
        <v>209</v>
      </c>
      <c r="B211">
        <v>4450181</v>
      </c>
      <c r="C211" t="s">
        <v>52297</v>
      </c>
      <c r="D211">
        <v>3466</v>
      </c>
      <c r="E211" t="s">
        <v>52298</v>
      </c>
      <c r="F211">
        <v>33</v>
      </c>
      <c r="G211" t="s">
        <v>52238</v>
      </c>
      <c r="H211" t="s">
        <v>52298</v>
      </c>
      <c r="I211" t="s">
        <v>52299</v>
      </c>
      <c r="J211" t="s">
        <v>52300</v>
      </c>
      <c r="K211">
        <v>6.5398285583778986</v>
      </c>
      <c r="L211">
        <v>0.86398005746207007</v>
      </c>
      <c r="M211" t="s">
        <v>52299</v>
      </c>
      <c r="N211" t="s">
        <v>52299</v>
      </c>
      <c r="O211" t="s">
        <v>74883</v>
      </c>
      <c r="P211" t="s">
        <v>52300</v>
      </c>
      <c r="Q211" t="s">
        <v>74884</v>
      </c>
      <c r="R211" t="s">
        <v>74893</v>
      </c>
    </row>
    <row r="212" spans="1:18" x14ac:dyDescent="0.25">
      <c r="A212" s="2">
        <v>210</v>
      </c>
      <c r="B212">
        <v>4450181</v>
      </c>
      <c r="C212" t="s">
        <v>52297</v>
      </c>
      <c r="D212">
        <v>3466</v>
      </c>
      <c r="E212" t="s">
        <v>52298</v>
      </c>
      <c r="F212">
        <v>33</v>
      </c>
      <c r="G212" t="s">
        <v>52238</v>
      </c>
      <c r="H212" t="s">
        <v>52298</v>
      </c>
      <c r="I212" t="s">
        <v>52299</v>
      </c>
      <c r="J212" t="s">
        <v>52300</v>
      </c>
      <c r="K212">
        <v>6.5398285583778986</v>
      </c>
      <c r="L212">
        <v>0.86398005746207007</v>
      </c>
      <c r="M212" t="s">
        <v>52299</v>
      </c>
      <c r="N212" t="s">
        <v>52299</v>
      </c>
      <c r="O212" t="s">
        <v>74883</v>
      </c>
      <c r="P212" t="s">
        <v>52300</v>
      </c>
      <c r="Q212" t="s">
        <v>74884</v>
      </c>
      <c r="R212" t="s">
        <v>74894</v>
      </c>
    </row>
    <row r="213" spans="1:18" x14ac:dyDescent="0.25">
      <c r="A213" s="2">
        <v>211</v>
      </c>
      <c r="B213">
        <v>4450181</v>
      </c>
      <c r="C213" t="s">
        <v>52297</v>
      </c>
      <c r="D213">
        <v>3466</v>
      </c>
      <c r="E213" t="s">
        <v>52298</v>
      </c>
      <c r="F213">
        <v>33</v>
      </c>
      <c r="G213" t="s">
        <v>52238</v>
      </c>
      <c r="H213" t="s">
        <v>52298</v>
      </c>
      <c r="I213" t="s">
        <v>52299</v>
      </c>
      <c r="J213" t="s">
        <v>52300</v>
      </c>
      <c r="K213">
        <v>6.5398285583778986</v>
      </c>
      <c r="L213">
        <v>0.86398005746207007</v>
      </c>
      <c r="M213" t="s">
        <v>52299</v>
      </c>
      <c r="N213" t="s">
        <v>52299</v>
      </c>
      <c r="O213" t="s">
        <v>74883</v>
      </c>
      <c r="P213" t="s">
        <v>52300</v>
      </c>
      <c r="Q213" t="s">
        <v>74884</v>
      </c>
      <c r="R213" t="s">
        <v>74895</v>
      </c>
    </row>
    <row r="214" spans="1:18" x14ac:dyDescent="0.25">
      <c r="A214" s="2">
        <v>212</v>
      </c>
      <c r="B214">
        <v>4450181</v>
      </c>
      <c r="C214" t="s">
        <v>52297</v>
      </c>
      <c r="D214">
        <v>3466</v>
      </c>
      <c r="E214" t="s">
        <v>52298</v>
      </c>
      <c r="F214">
        <v>33</v>
      </c>
      <c r="G214" t="s">
        <v>52238</v>
      </c>
      <c r="H214" t="s">
        <v>52298</v>
      </c>
      <c r="I214" t="s">
        <v>52299</v>
      </c>
      <c r="J214" t="s">
        <v>52300</v>
      </c>
      <c r="K214">
        <v>6.5398285583778986</v>
      </c>
      <c r="L214">
        <v>0.86398005746207007</v>
      </c>
      <c r="M214" t="s">
        <v>52299</v>
      </c>
      <c r="N214" t="s">
        <v>52299</v>
      </c>
      <c r="O214" t="s">
        <v>74883</v>
      </c>
      <c r="P214" t="s">
        <v>52300</v>
      </c>
      <c r="Q214" t="s">
        <v>74884</v>
      </c>
      <c r="R214" t="s">
        <v>74896</v>
      </c>
    </row>
    <row r="215" spans="1:18" x14ac:dyDescent="0.25">
      <c r="A215" s="2">
        <v>213</v>
      </c>
      <c r="B215">
        <v>4449616</v>
      </c>
      <c r="C215" t="s">
        <v>52301</v>
      </c>
      <c r="D215">
        <v>2993</v>
      </c>
      <c r="E215" t="s">
        <v>52302</v>
      </c>
      <c r="F215">
        <v>36</v>
      </c>
      <c r="G215" t="s">
        <v>52238</v>
      </c>
      <c r="H215" t="s">
        <v>52302</v>
      </c>
      <c r="I215" t="s">
        <v>52303</v>
      </c>
      <c r="J215" t="s">
        <v>52304</v>
      </c>
      <c r="K215">
        <v>6.4761067168401913</v>
      </c>
      <c r="L215">
        <v>0.85556173275800596</v>
      </c>
      <c r="M215" t="s">
        <v>52303</v>
      </c>
      <c r="N215" t="s">
        <v>52303</v>
      </c>
      <c r="O215" t="s">
        <v>74897</v>
      </c>
      <c r="P215" t="s">
        <v>74898</v>
      </c>
      <c r="Q215" t="s">
        <v>74899</v>
      </c>
      <c r="R215" t="s">
        <v>74900</v>
      </c>
    </row>
    <row r="216" spans="1:18" x14ac:dyDescent="0.25">
      <c r="A216" s="2">
        <v>214</v>
      </c>
      <c r="B216">
        <v>4449616</v>
      </c>
      <c r="C216" t="s">
        <v>52301</v>
      </c>
      <c r="D216">
        <v>2993</v>
      </c>
      <c r="E216" t="s">
        <v>52302</v>
      </c>
      <c r="F216">
        <v>36</v>
      </c>
      <c r="G216" t="s">
        <v>52238</v>
      </c>
      <c r="H216" t="s">
        <v>52302</v>
      </c>
      <c r="I216" t="s">
        <v>52303</v>
      </c>
      <c r="J216" t="s">
        <v>52304</v>
      </c>
      <c r="K216">
        <v>6.4761067168401913</v>
      </c>
      <c r="L216">
        <v>0.85556173275800596</v>
      </c>
      <c r="M216" t="s">
        <v>52303</v>
      </c>
      <c r="N216" t="s">
        <v>52303</v>
      </c>
      <c r="O216" t="s">
        <v>74897</v>
      </c>
      <c r="P216" t="s">
        <v>74898</v>
      </c>
      <c r="Q216" t="s">
        <v>74899</v>
      </c>
      <c r="R216" t="s">
        <v>74686</v>
      </c>
    </row>
    <row r="217" spans="1:18" x14ac:dyDescent="0.25">
      <c r="A217" s="2">
        <v>215</v>
      </c>
      <c r="B217">
        <v>4449616</v>
      </c>
      <c r="C217" t="s">
        <v>52301</v>
      </c>
      <c r="D217">
        <v>2993</v>
      </c>
      <c r="E217" t="s">
        <v>52302</v>
      </c>
      <c r="F217">
        <v>36</v>
      </c>
      <c r="G217" t="s">
        <v>52238</v>
      </c>
      <c r="H217" t="s">
        <v>52302</v>
      </c>
      <c r="I217" t="s">
        <v>52303</v>
      </c>
      <c r="J217" t="s">
        <v>52304</v>
      </c>
      <c r="K217">
        <v>6.4761067168401913</v>
      </c>
      <c r="L217">
        <v>0.85556173275800596</v>
      </c>
      <c r="M217" t="s">
        <v>52303</v>
      </c>
      <c r="N217" t="s">
        <v>52303</v>
      </c>
      <c r="O217" t="s">
        <v>74897</v>
      </c>
      <c r="P217" t="s">
        <v>74898</v>
      </c>
      <c r="Q217" t="s">
        <v>74899</v>
      </c>
      <c r="R217" t="s">
        <v>74901</v>
      </c>
    </row>
    <row r="218" spans="1:18" x14ac:dyDescent="0.25">
      <c r="A218" s="2">
        <v>216</v>
      </c>
      <c r="B218">
        <v>4449616</v>
      </c>
      <c r="C218" t="s">
        <v>52301</v>
      </c>
      <c r="D218">
        <v>2993</v>
      </c>
      <c r="E218" t="s">
        <v>52302</v>
      </c>
      <c r="F218">
        <v>36</v>
      </c>
      <c r="G218" t="s">
        <v>52238</v>
      </c>
      <c r="H218" t="s">
        <v>52302</v>
      </c>
      <c r="I218" t="s">
        <v>52303</v>
      </c>
      <c r="J218" t="s">
        <v>52304</v>
      </c>
      <c r="K218">
        <v>6.4761067168401913</v>
      </c>
      <c r="L218">
        <v>0.85556173275800596</v>
      </c>
      <c r="M218" t="s">
        <v>52303</v>
      </c>
      <c r="N218" t="s">
        <v>52303</v>
      </c>
      <c r="O218" t="s">
        <v>74897</v>
      </c>
      <c r="P218" t="s">
        <v>74898</v>
      </c>
      <c r="Q218" t="s">
        <v>74899</v>
      </c>
      <c r="R218" t="s">
        <v>74902</v>
      </c>
    </row>
    <row r="219" spans="1:18" x14ac:dyDescent="0.25">
      <c r="A219" s="2">
        <v>217</v>
      </c>
      <c r="B219">
        <v>4449616</v>
      </c>
      <c r="C219" t="s">
        <v>52301</v>
      </c>
      <c r="D219">
        <v>2993</v>
      </c>
      <c r="E219" t="s">
        <v>52302</v>
      </c>
      <c r="F219">
        <v>36</v>
      </c>
      <c r="G219" t="s">
        <v>52238</v>
      </c>
      <c r="H219" t="s">
        <v>52302</v>
      </c>
      <c r="I219" t="s">
        <v>52303</v>
      </c>
      <c r="J219" t="s">
        <v>52304</v>
      </c>
      <c r="K219">
        <v>6.4761067168401913</v>
      </c>
      <c r="L219">
        <v>0.85556173275800596</v>
      </c>
      <c r="M219" t="s">
        <v>52303</v>
      </c>
      <c r="N219" t="s">
        <v>52303</v>
      </c>
      <c r="O219" t="s">
        <v>74897</v>
      </c>
      <c r="P219" t="s">
        <v>74898</v>
      </c>
      <c r="Q219" t="s">
        <v>74899</v>
      </c>
      <c r="R219" t="s">
        <v>74903</v>
      </c>
    </row>
    <row r="220" spans="1:18" x14ac:dyDescent="0.25">
      <c r="A220" s="2">
        <v>218</v>
      </c>
      <c r="B220">
        <v>4449616</v>
      </c>
      <c r="C220" t="s">
        <v>52301</v>
      </c>
      <c r="D220">
        <v>2993</v>
      </c>
      <c r="E220" t="s">
        <v>52302</v>
      </c>
      <c r="F220">
        <v>36</v>
      </c>
      <c r="G220" t="s">
        <v>52238</v>
      </c>
      <c r="H220" t="s">
        <v>52302</v>
      </c>
      <c r="I220" t="s">
        <v>52303</v>
      </c>
      <c r="J220" t="s">
        <v>52304</v>
      </c>
      <c r="K220">
        <v>6.4761067168401913</v>
      </c>
      <c r="L220">
        <v>0.85556173275800596</v>
      </c>
      <c r="M220" t="s">
        <v>52303</v>
      </c>
      <c r="N220" t="s">
        <v>52303</v>
      </c>
      <c r="O220" t="s">
        <v>74897</v>
      </c>
      <c r="P220" t="s">
        <v>74898</v>
      </c>
      <c r="Q220" t="s">
        <v>74899</v>
      </c>
      <c r="R220" t="s">
        <v>74904</v>
      </c>
    </row>
    <row r="221" spans="1:18" x14ac:dyDescent="0.25">
      <c r="A221" s="2">
        <v>219</v>
      </c>
      <c r="B221">
        <v>4449616</v>
      </c>
      <c r="C221" t="s">
        <v>52301</v>
      </c>
      <c r="D221">
        <v>2993</v>
      </c>
      <c r="E221" t="s">
        <v>52302</v>
      </c>
      <c r="F221">
        <v>36</v>
      </c>
      <c r="G221" t="s">
        <v>52238</v>
      </c>
      <c r="H221" t="s">
        <v>52302</v>
      </c>
      <c r="I221" t="s">
        <v>52303</v>
      </c>
      <c r="J221" t="s">
        <v>52304</v>
      </c>
      <c r="K221">
        <v>6.4761067168401913</v>
      </c>
      <c r="L221">
        <v>0.85556173275800596</v>
      </c>
      <c r="M221" t="s">
        <v>52303</v>
      </c>
      <c r="N221" t="s">
        <v>52303</v>
      </c>
      <c r="O221" t="s">
        <v>74897</v>
      </c>
      <c r="P221" t="s">
        <v>74898</v>
      </c>
      <c r="Q221" t="s">
        <v>74899</v>
      </c>
      <c r="R221" t="s">
        <v>74905</v>
      </c>
    </row>
    <row r="222" spans="1:18" x14ac:dyDescent="0.25">
      <c r="A222" s="2">
        <v>220</v>
      </c>
      <c r="B222">
        <v>4449616</v>
      </c>
      <c r="C222" t="s">
        <v>52301</v>
      </c>
      <c r="D222">
        <v>2993</v>
      </c>
      <c r="E222" t="s">
        <v>52302</v>
      </c>
      <c r="F222">
        <v>36</v>
      </c>
      <c r="G222" t="s">
        <v>52238</v>
      </c>
      <c r="H222" t="s">
        <v>52302</v>
      </c>
      <c r="I222" t="s">
        <v>52303</v>
      </c>
      <c r="J222" t="s">
        <v>52304</v>
      </c>
      <c r="K222">
        <v>6.4761067168401913</v>
      </c>
      <c r="L222">
        <v>0.85556173275800596</v>
      </c>
      <c r="M222" t="s">
        <v>52303</v>
      </c>
      <c r="N222" t="s">
        <v>52303</v>
      </c>
      <c r="O222" t="s">
        <v>74897</v>
      </c>
      <c r="P222" t="s">
        <v>74898</v>
      </c>
      <c r="Q222" t="s">
        <v>74899</v>
      </c>
      <c r="R222" t="s">
        <v>74906</v>
      </c>
    </row>
    <row r="223" spans="1:18" x14ac:dyDescent="0.25">
      <c r="A223" s="2">
        <v>221</v>
      </c>
      <c r="B223">
        <v>4449616</v>
      </c>
      <c r="C223" t="s">
        <v>52301</v>
      </c>
      <c r="D223">
        <v>2993</v>
      </c>
      <c r="E223" t="s">
        <v>52302</v>
      </c>
      <c r="F223">
        <v>36</v>
      </c>
      <c r="G223" t="s">
        <v>52238</v>
      </c>
      <c r="H223" t="s">
        <v>52302</v>
      </c>
      <c r="I223" t="s">
        <v>52303</v>
      </c>
      <c r="J223" t="s">
        <v>52304</v>
      </c>
      <c r="K223">
        <v>6.4761067168401913</v>
      </c>
      <c r="L223">
        <v>0.85556173275800596</v>
      </c>
      <c r="M223" t="s">
        <v>52303</v>
      </c>
      <c r="N223" t="s">
        <v>52303</v>
      </c>
      <c r="O223" t="s">
        <v>74897</v>
      </c>
      <c r="P223" t="s">
        <v>74898</v>
      </c>
      <c r="Q223" t="s">
        <v>74899</v>
      </c>
      <c r="R223" t="s">
        <v>74907</v>
      </c>
    </row>
    <row r="224" spans="1:18" x14ac:dyDescent="0.25">
      <c r="A224" s="2">
        <v>222</v>
      </c>
      <c r="B224">
        <v>4449616</v>
      </c>
      <c r="C224" t="s">
        <v>52301</v>
      </c>
      <c r="D224">
        <v>2993</v>
      </c>
      <c r="E224" t="s">
        <v>52302</v>
      </c>
      <c r="F224">
        <v>36</v>
      </c>
      <c r="G224" t="s">
        <v>52238</v>
      </c>
      <c r="H224" t="s">
        <v>52302</v>
      </c>
      <c r="I224" t="s">
        <v>52303</v>
      </c>
      <c r="J224" t="s">
        <v>52304</v>
      </c>
      <c r="K224">
        <v>6.4761067168401913</v>
      </c>
      <c r="L224">
        <v>0.85556173275800596</v>
      </c>
      <c r="M224" t="s">
        <v>52303</v>
      </c>
      <c r="N224" t="s">
        <v>52303</v>
      </c>
      <c r="O224" t="s">
        <v>74897</v>
      </c>
      <c r="P224" t="s">
        <v>74898</v>
      </c>
      <c r="Q224" t="s">
        <v>74899</v>
      </c>
      <c r="R224" t="s">
        <v>74908</v>
      </c>
    </row>
    <row r="225" spans="1:18" x14ac:dyDescent="0.25">
      <c r="A225" s="2">
        <v>223</v>
      </c>
      <c r="B225">
        <v>4449616</v>
      </c>
      <c r="C225" t="s">
        <v>52301</v>
      </c>
      <c r="D225">
        <v>2993</v>
      </c>
      <c r="E225" t="s">
        <v>52302</v>
      </c>
      <c r="F225">
        <v>36</v>
      </c>
      <c r="G225" t="s">
        <v>52238</v>
      </c>
      <c r="H225" t="s">
        <v>52302</v>
      </c>
      <c r="I225" t="s">
        <v>52303</v>
      </c>
      <c r="J225" t="s">
        <v>52304</v>
      </c>
      <c r="K225">
        <v>6.4761067168401913</v>
      </c>
      <c r="L225">
        <v>0.85556173275800596</v>
      </c>
      <c r="M225" t="s">
        <v>52303</v>
      </c>
      <c r="N225" t="s">
        <v>52303</v>
      </c>
      <c r="O225" t="s">
        <v>74897</v>
      </c>
      <c r="P225" t="s">
        <v>74898</v>
      </c>
      <c r="Q225" t="s">
        <v>74899</v>
      </c>
      <c r="R225" t="s">
        <v>74877</v>
      </c>
    </row>
    <row r="226" spans="1:18" x14ac:dyDescent="0.25">
      <c r="A226" s="2">
        <v>224</v>
      </c>
      <c r="B226">
        <v>4449616</v>
      </c>
      <c r="C226" t="s">
        <v>52301</v>
      </c>
      <c r="D226">
        <v>2993</v>
      </c>
      <c r="E226" t="s">
        <v>52302</v>
      </c>
      <c r="F226">
        <v>36</v>
      </c>
      <c r="G226" t="s">
        <v>52238</v>
      </c>
      <c r="H226" t="s">
        <v>52302</v>
      </c>
      <c r="I226" t="s">
        <v>52303</v>
      </c>
      <c r="J226" t="s">
        <v>52304</v>
      </c>
      <c r="K226">
        <v>6.4761067168401913</v>
      </c>
      <c r="L226">
        <v>0.85556173275800596</v>
      </c>
      <c r="M226" t="s">
        <v>52303</v>
      </c>
      <c r="N226" t="s">
        <v>52303</v>
      </c>
      <c r="O226" t="s">
        <v>74897</v>
      </c>
      <c r="P226" t="s">
        <v>74898</v>
      </c>
      <c r="Q226" t="s">
        <v>74899</v>
      </c>
      <c r="R226" t="s">
        <v>74909</v>
      </c>
    </row>
    <row r="227" spans="1:18" x14ac:dyDescent="0.25">
      <c r="A227" s="2">
        <v>225</v>
      </c>
      <c r="B227">
        <v>4449616</v>
      </c>
      <c r="C227" t="s">
        <v>52301</v>
      </c>
      <c r="D227">
        <v>2993</v>
      </c>
      <c r="E227" t="s">
        <v>52302</v>
      </c>
      <c r="F227">
        <v>36</v>
      </c>
      <c r="G227" t="s">
        <v>52238</v>
      </c>
      <c r="H227" t="s">
        <v>52302</v>
      </c>
      <c r="I227" t="s">
        <v>52303</v>
      </c>
      <c r="J227" t="s">
        <v>52304</v>
      </c>
      <c r="K227">
        <v>6.4761067168401913</v>
      </c>
      <c r="L227">
        <v>0.85556173275800596</v>
      </c>
      <c r="M227" t="s">
        <v>52303</v>
      </c>
      <c r="N227" t="s">
        <v>52303</v>
      </c>
      <c r="O227" t="s">
        <v>74897</v>
      </c>
      <c r="P227" t="s">
        <v>74898</v>
      </c>
      <c r="Q227" t="s">
        <v>74899</v>
      </c>
      <c r="R227" t="s">
        <v>74834</v>
      </c>
    </row>
    <row r="228" spans="1:18" x14ac:dyDescent="0.25">
      <c r="A228" s="2">
        <v>226</v>
      </c>
      <c r="B228">
        <v>4449616</v>
      </c>
      <c r="C228" t="s">
        <v>52301</v>
      </c>
      <c r="D228">
        <v>2993</v>
      </c>
      <c r="E228" t="s">
        <v>52302</v>
      </c>
      <c r="F228">
        <v>36</v>
      </c>
      <c r="G228" t="s">
        <v>52238</v>
      </c>
      <c r="H228" t="s">
        <v>52302</v>
      </c>
      <c r="I228" t="s">
        <v>52303</v>
      </c>
      <c r="J228" t="s">
        <v>52304</v>
      </c>
      <c r="K228">
        <v>6.4761067168401913</v>
      </c>
      <c r="L228">
        <v>0.85556173275800596</v>
      </c>
      <c r="M228" t="s">
        <v>52303</v>
      </c>
      <c r="N228" t="s">
        <v>52303</v>
      </c>
      <c r="O228" t="s">
        <v>74897</v>
      </c>
      <c r="P228" t="s">
        <v>74898</v>
      </c>
      <c r="Q228" t="s">
        <v>74899</v>
      </c>
      <c r="R228" t="s">
        <v>74910</v>
      </c>
    </row>
    <row r="229" spans="1:18" x14ac:dyDescent="0.25">
      <c r="A229" s="2">
        <v>227</v>
      </c>
      <c r="B229">
        <v>4449616</v>
      </c>
      <c r="C229" t="s">
        <v>52301</v>
      </c>
      <c r="D229">
        <v>2993</v>
      </c>
      <c r="E229" t="s">
        <v>52302</v>
      </c>
      <c r="F229">
        <v>36</v>
      </c>
      <c r="G229" t="s">
        <v>52238</v>
      </c>
      <c r="H229" t="s">
        <v>52302</v>
      </c>
      <c r="I229" t="s">
        <v>52303</v>
      </c>
      <c r="J229" t="s">
        <v>52304</v>
      </c>
      <c r="K229">
        <v>6.4761067168401913</v>
      </c>
      <c r="L229">
        <v>0.85556173275800596</v>
      </c>
      <c r="M229" t="s">
        <v>52303</v>
      </c>
      <c r="N229" t="s">
        <v>52303</v>
      </c>
      <c r="O229" t="s">
        <v>74897</v>
      </c>
      <c r="P229" t="s">
        <v>74898</v>
      </c>
      <c r="Q229" t="s">
        <v>74899</v>
      </c>
      <c r="R229" t="s">
        <v>74801</v>
      </c>
    </row>
    <row r="230" spans="1:18" x14ac:dyDescent="0.25">
      <c r="A230" s="2">
        <v>228</v>
      </c>
      <c r="B230">
        <v>4449616</v>
      </c>
      <c r="C230" t="s">
        <v>52301</v>
      </c>
      <c r="D230">
        <v>2993</v>
      </c>
      <c r="E230" t="s">
        <v>52302</v>
      </c>
      <c r="F230">
        <v>36</v>
      </c>
      <c r="G230" t="s">
        <v>52238</v>
      </c>
      <c r="H230" t="s">
        <v>52302</v>
      </c>
      <c r="I230" t="s">
        <v>52303</v>
      </c>
      <c r="J230" t="s">
        <v>52304</v>
      </c>
      <c r="K230">
        <v>6.4761067168401913</v>
      </c>
      <c r="L230">
        <v>0.85556173275800596</v>
      </c>
      <c r="M230" t="s">
        <v>52303</v>
      </c>
      <c r="N230" t="s">
        <v>52303</v>
      </c>
      <c r="O230" t="s">
        <v>74897</v>
      </c>
      <c r="P230" t="s">
        <v>74898</v>
      </c>
      <c r="Q230" t="s">
        <v>74899</v>
      </c>
      <c r="R230" t="s">
        <v>74911</v>
      </c>
    </row>
    <row r="231" spans="1:18" x14ac:dyDescent="0.25">
      <c r="A231" s="2">
        <v>229</v>
      </c>
      <c r="B231">
        <v>4449616</v>
      </c>
      <c r="C231" t="s">
        <v>52301</v>
      </c>
      <c r="D231">
        <v>2993</v>
      </c>
      <c r="E231" t="s">
        <v>52302</v>
      </c>
      <c r="F231">
        <v>36</v>
      </c>
      <c r="G231" t="s">
        <v>52238</v>
      </c>
      <c r="H231" t="s">
        <v>52302</v>
      </c>
      <c r="I231" t="s">
        <v>52303</v>
      </c>
      <c r="J231" t="s">
        <v>52304</v>
      </c>
      <c r="K231">
        <v>6.4761067168401913</v>
      </c>
      <c r="L231">
        <v>0.85556173275800596</v>
      </c>
      <c r="M231" t="s">
        <v>52303</v>
      </c>
      <c r="N231" t="s">
        <v>52303</v>
      </c>
      <c r="O231" t="s">
        <v>74897</v>
      </c>
      <c r="P231" t="s">
        <v>74898</v>
      </c>
      <c r="Q231" t="s">
        <v>74899</v>
      </c>
      <c r="R231" t="s">
        <v>74912</v>
      </c>
    </row>
    <row r="232" spans="1:18" x14ac:dyDescent="0.25">
      <c r="A232" s="2">
        <v>230</v>
      </c>
      <c r="B232">
        <v>4449616</v>
      </c>
      <c r="C232" t="s">
        <v>52301</v>
      </c>
      <c r="D232">
        <v>2993</v>
      </c>
      <c r="E232" t="s">
        <v>52302</v>
      </c>
      <c r="F232">
        <v>36</v>
      </c>
      <c r="G232" t="s">
        <v>52238</v>
      </c>
      <c r="H232" t="s">
        <v>52302</v>
      </c>
      <c r="I232" t="s">
        <v>52303</v>
      </c>
      <c r="J232" t="s">
        <v>52304</v>
      </c>
      <c r="K232">
        <v>6.4761067168401913</v>
      </c>
      <c r="L232">
        <v>0.85556173275800596</v>
      </c>
      <c r="M232" t="s">
        <v>52303</v>
      </c>
      <c r="N232" t="s">
        <v>52303</v>
      </c>
      <c r="O232" t="s">
        <v>74897</v>
      </c>
      <c r="P232" t="s">
        <v>74898</v>
      </c>
      <c r="Q232" t="s">
        <v>74899</v>
      </c>
      <c r="R232" t="s">
        <v>74756</v>
      </c>
    </row>
    <row r="233" spans="1:18" x14ac:dyDescent="0.25">
      <c r="A233" s="2">
        <v>231</v>
      </c>
      <c r="B233">
        <v>4449616</v>
      </c>
      <c r="C233" t="s">
        <v>52301</v>
      </c>
      <c r="D233">
        <v>2993</v>
      </c>
      <c r="E233" t="s">
        <v>52302</v>
      </c>
      <c r="F233">
        <v>36</v>
      </c>
      <c r="G233" t="s">
        <v>52238</v>
      </c>
      <c r="H233" t="s">
        <v>52302</v>
      </c>
      <c r="I233" t="s">
        <v>52303</v>
      </c>
      <c r="J233" t="s">
        <v>52304</v>
      </c>
      <c r="K233">
        <v>6.4761067168401913</v>
      </c>
      <c r="L233">
        <v>0.85556173275800596</v>
      </c>
      <c r="M233" t="s">
        <v>52303</v>
      </c>
      <c r="N233" t="s">
        <v>52303</v>
      </c>
      <c r="O233" t="s">
        <v>74897</v>
      </c>
      <c r="P233" t="s">
        <v>74898</v>
      </c>
      <c r="Q233" t="s">
        <v>74899</v>
      </c>
      <c r="R233" t="s">
        <v>74913</v>
      </c>
    </row>
    <row r="234" spans="1:18" x14ac:dyDescent="0.25">
      <c r="A234" s="2">
        <v>232</v>
      </c>
      <c r="B234">
        <v>4449616</v>
      </c>
      <c r="C234" t="s">
        <v>52301</v>
      </c>
      <c r="D234">
        <v>2993</v>
      </c>
      <c r="E234" t="s">
        <v>52302</v>
      </c>
      <c r="F234">
        <v>36</v>
      </c>
      <c r="G234" t="s">
        <v>52238</v>
      </c>
      <c r="H234" t="s">
        <v>52302</v>
      </c>
      <c r="I234" t="s">
        <v>52303</v>
      </c>
      <c r="J234" t="s">
        <v>52304</v>
      </c>
      <c r="K234">
        <v>6.4761067168401913</v>
      </c>
      <c r="L234">
        <v>0.85556173275800596</v>
      </c>
      <c r="M234" t="s">
        <v>52303</v>
      </c>
      <c r="N234" t="s">
        <v>52303</v>
      </c>
      <c r="O234" t="s">
        <v>74897</v>
      </c>
      <c r="P234" t="s">
        <v>74898</v>
      </c>
      <c r="Q234" t="s">
        <v>74899</v>
      </c>
      <c r="R234" t="s">
        <v>74914</v>
      </c>
    </row>
    <row r="235" spans="1:18" x14ac:dyDescent="0.25">
      <c r="A235" s="2">
        <v>233</v>
      </c>
      <c r="B235">
        <v>4449616</v>
      </c>
      <c r="C235" t="s">
        <v>52301</v>
      </c>
      <c r="D235">
        <v>2993</v>
      </c>
      <c r="E235" t="s">
        <v>52302</v>
      </c>
      <c r="F235">
        <v>36</v>
      </c>
      <c r="G235" t="s">
        <v>52238</v>
      </c>
      <c r="H235" t="s">
        <v>52302</v>
      </c>
      <c r="I235" t="s">
        <v>52303</v>
      </c>
      <c r="J235" t="s">
        <v>52304</v>
      </c>
      <c r="K235">
        <v>6.4761067168401913</v>
      </c>
      <c r="L235">
        <v>0.85556173275800596</v>
      </c>
      <c r="M235" t="s">
        <v>52303</v>
      </c>
      <c r="N235" t="s">
        <v>52303</v>
      </c>
      <c r="O235" t="s">
        <v>74897</v>
      </c>
      <c r="P235" t="s">
        <v>74898</v>
      </c>
      <c r="Q235" t="s">
        <v>74899</v>
      </c>
      <c r="R235" t="s">
        <v>74915</v>
      </c>
    </row>
    <row r="236" spans="1:18" x14ac:dyDescent="0.25">
      <c r="A236" s="2">
        <v>234</v>
      </c>
      <c r="B236">
        <v>4449616</v>
      </c>
      <c r="C236" t="s">
        <v>52301</v>
      </c>
      <c r="D236">
        <v>2993</v>
      </c>
      <c r="E236" t="s">
        <v>52302</v>
      </c>
      <c r="F236">
        <v>36</v>
      </c>
      <c r="G236" t="s">
        <v>52238</v>
      </c>
      <c r="H236" t="s">
        <v>52302</v>
      </c>
      <c r="I236" t="s">
        <v>52303</v>
      </c>
      <c r="J236" t="s">
        <v>52304</v>
      </c>
      <c r="K236">
        <v>6.4761067168401913</v>
      </c>
      <c r="L236">
        <v>0.85556173275800596</v>
      </c>
      <c r="M236" t="s">
        <v>52303</v>
      </c>
      <c r="N236" t="s">
        <v>52303</v>
      </c>
      <c r="O236" t="s">
        <v>74897</v>
      </c>
      <c r="P236" t="s">
        <v>74898</v>
      </c>
      <c r="Q236" t="s">
        <v>74899</v>
      </c>
      <c r="R236" t="s">
        <v>74916</v>
      </c>
    </row>
    <row r="237" spans="1:18" x14ac:dyDescent="0.25">
      <c r="A237" s="2">
        <v>235</v>
      </c>
      <c r="B237">
        <v>4449616</v>
      </c>
      <c r="C237" t="s">
        <v>52301</v>
      </c>
      <c r="D237">
        <v>2993</v>
      </c>
      <c r="E237" t="s">
        <v>52302</v>
      </c>
      <c r="F237">
        <v>36</v>
      </c>
      <c r="G237" t="s">
        <v>52238</v>
      </c>
      <c r="H237" t="s">
        <v>52302</v>
      </c>
      <c r="I237" t="s">
        <v>52303</v>
      </c>
      <c r="J237" t="s">
        <v>52304</v>
      </c>
      <c r="K237">
        <v>6.4761067168401913</v>
      </c>
      <c r="L237">
        <v>0.85556173275800596</v>
      </c>
      <c r="M237" t="s">
        <v>52303</v>
      </c>
      <c r="N237" t="s">
        <v>52303</v>
      </c>
      <c r="O237" t="s">
        <v>74897</v>
      </c>
      <c r="P237" t="s">
        <v>74898</v>
      </c>
      <c r="Q237" t="s">
        <v>74899</v>
      </c>
      <c r="R237" t="s">
        <v>74917</v>
      </c>
    </row>
    <row r="238" spans="1:18" x14ac:dyDescent="0.25">
      <c r="A238" s="2">
        <v>236</v>
      </c>
      <c r="B238">
        <v>4449616</v>
      </c>
      <c r="C238" t="s">
        <v>52301</v>
      </c>
      <c r="D238">
        <v>2993</v>
      </c>
      <c r="E238" t="s">
        <v>52302</v>
      </c>
      <c r="F238">
        <v>36</v>
      </c>
      <c r="G238" t="s">
        <v>52238</v>
      </c>
      <c r="H238" t="s">
        <v>52302</v>
      </c>
      <c r="I238" t="s">
        <v>52303</v>
      </c>
      <c r="J238" t="s">
        <v>52304</v>
      </c>
      <c r="K238">
        <v>6.4761067168401913</v>
      </c>
      <c r="L238">
        <v>0.85556173275800596</v>
      </c>
      <c r="M238" t="s">
        <v>52303</v>
      </c>
      <c r="N238" t="s">
        <v>52303</v>
      </c>
      <c r="O238" t="s">
        <v>74897</v>
      </c>
      <c r="P238" t="s">
        <v>74898</v>
      </c>
      <c r="Q238" t="s">
        <v>74899</v>
      </c>
      <c r="R238" t="s">
        <v>74918</v>
      </c>
    </row>
    <row r="239" spans="1:18" x14ac:dyDescent="0.25">
      <c r="A239" s="2">
        <v>237</v>
      </c>
      <c r="B239">
        <v>4449616</v>
      </c>
      <c r="C239" t="s">
        <v>52301</v>
      </c>
      <c r="D239">
        <v>2993</v>
      </c>
      <c r="E239" t="s">
        <v>52302</v>
      </c>
      <c r="F239">
        <v>36</v>
      </c>
      <c r="G239" t="s">
        <v>52238</v>
      </c>
      <c r="H239" t="s">
        <v>52302</v>
      </c>
      <c r="I239" t="s">
        <v>52303</v>
      </c>
      <c r="J239" t="s">
        <v>52304</v>
      </c>
      <c r="K239">
        <v>6.4761067168401913</v>
      </c>
      <c r="L239">
        <v>0.85556173275800596</v>
      </c>
      <c r="M239" t="s">
        <v>52303</v>
      </c>
      <c r="N239" t="s">
        <v>52303</v>
      </c>
      <c r="O239" t="s">
        <v>74897</v>
      </c>
      <c r="P239" t="s">
        <v>74898</v>
      </c>
      <c r="Q239" t="s">
        <v>74899</v>
      </c>
      <c r="R239" t="s">
        <v>74919</v>
      </c>
    </row>
    <row r="240" spans="1:18" x14ac:dyDescent="0.25">
      <c r="A240" s="2">
        <v>238</v>
      </c>
      <c r="B240">
        <v>4449616</v>
      </c>
      <c r="C240" t="s">
        <v>52301</v>
      </c>
      <c r="D240">
        <v>2993</v>
      </c>
      <c r="E240" t="s">
        <v>52302</v>
      </c>
      <c r="F240">
        <v>36</v>
      </c>
      <c r="G240" t="s">
        <v>52238</v>
      </c>
      <c r="H240" t="s">
        <v>52302</v>
      </c>
      <c r="I240" t="s">
        <v>52303</v>
      </c>
      <c r="J240" t="s">
        <v>52304</v>
      </c>
      <c r="K240">
        <v>6.4761067168401913</v>
      </c>
      <c r="L240">
        <v>0.85556173275800596</v>
      </c>
      <c r="M240" t="s">
        <v>52303</v>
      </c>
      <c r="N240" t="s">
        <v>52303</v>
      </c>
      <c r="O240" t="s">
        <v>74897</v>
      </c>
      <c r="P240" t="s">
        <v>74898</v>
      </c>
      <c r="Q240" t="s">
        <v>74899</v>
      </c>
      <c r="R240" t="s">
        <v>74920</v>
      </c>
    </row>
    <row r="241" spans="1:18" x14ac:dyDescent="0.25">
      <c r="A241" s="2">
        <v>239</v>
      </c>
      <c r="B241">
        <v>4445814</v>
      </c>
      <c r="C241" t="s">
        <v>52305</v>
      </c>
      <c r="D241">
        <v>2924</v>
      </c>
      <c r="E241" t="s">
        <v>52306</v>
      </c>
      <c r="F241">
        <v>37</v>
      </c>
      <c r="G241" t="s">
        <v>52238</v>
      </c>
      <c r="H241" t="s">
        <v>52306</v>
      </c>
      <c r="I241" t="s">
        <v>52307</v>
      </c>
      <c r="J241" t="s">
        <v>52308</v>
      </c>
      <c r="K241">
        <v>6.4659773682858228</v>
      </c>
      <c r="L241">
        <v>0.85422353939896967</v>
      </c>
      <c r="M241" t="s">
        <v>52307</v>
      </c>
      <c r="N241" t="s">
        <v>52307</v>
      </c>
      <c r="O241" t="s">
        <v>74921</v>
      </c>
      <c r="P241" t="s">
        <v>74922</v>
      </c>
      <c r="Q241" t="s">
        <v>74923</v>
      </c>
      <c r="R241" t="s">
        <v>74924</v>
      </c>
    </row>
    <row r="242" spans="1:18" x14ac:dyDescent="0.25">
      <c r="A242" s="2">
        <v>240</v>
      </c>
      <c r="B242">
        <v>4445814</v>
      </c>
      <c r="C242" t="s">
        <v>52305</v>
      </c>
      <c r="D242">
        <v>2924</v>
      </c>
      <c r="E242" t="s">
        <v>52306</v>
      </c>
      <c r="F242">
        <v>37</v>
      </c>
      <c r="G242" t="s">
        <v>52238</v>
      </c>
      <c r="H242" t="s">
        <v>52306</v>
      </c>
      <c r="I242" t="s">
        <v>52307</v>
      </c>
      <c r="J242" t="s">
        <v>52308</v>
      </c>
      <c r="K242">
        <v>6.4659773682858228</v>
      </c>
      <c r="L242">
        <v>0.85422353939896967</v>
      </c>
      <c r="M242" t="s">
        <v>52307</v>
      </c>
      <c r="N242" t="s">
        <v>52307</v>
      </c>
      <c r="O242" t="s">
        <v>74921</v>
      </c>
      <c r="P242" t="s">
        <v>74922</v>
      </c>
      <c r="Q242" t="s">
        <v>74923</v>
      </c>
      <c r="R242" t="s">
        <v>74925</v>
      </c>
    </row>
    <row r="243" spans="1:18" x14ac:dyDescent="0.25">
      <c r="A243" s="2">
        <v>241</v>
      </c>
      <c r="B243">
        <v>4445814</v>
      </c>
      <c r="C243" t="s">
        <v>52305</v>
      </c>
      <c r="D243">
        <v>2924</v>
      </c>
      <c r="E243" t="s">
        <v>52306</v>
      </c>
      <c r="F243">
        <v>37</v>
      </c>
      <c r="G243" t="s">
        <v>52238</v>
      </c>
      <c r="H243" t="s">
        <v>52306</v>
      </c>
      <c r="I243" t="s">
        <v>52307</v>
      </c>
      <c r="J243" t="s">
        <v>52308</v>
      </c>
      <c r="K243">
        <v>6.4659773682858228</v>
      </c>
      <c r="L243">
        <v>0.85422353939896967</v>
      </c>
      <c r="M243" t="s">
        <v>52307</v>
      </c>
      <c r="N243" t="s">
        <v>52307</v>
      </c>
      <c r="O243" t="s">
        <v>74921</v>
      </c>
      <c r="P243" t="s">
        <v>74922</v>
      </c>
      <c r="Q243" t="s">
        <v>74923</v>
      </c>
      <c r="R243" t="s">
        <v>74926</v>
      </c>
    </row>
    <row r="244" spans="1:18" x14ac:dyDescent="0.25">
      <c r="A244" s="2">
        <v>242</v>
      </c>
      <c r="B244">
        <v>4445814</v>
      </c>
      <c r="C244" t="s">
        <v>52305</v>
      </c>
      <c r="D244">
        <v>2924</v>
      </c>
      <c r="E244" t="s">
        <v>52306</v>
      </c>
      <c r="F244">
        <v>37</v>
      </c>
      <c r="G244" t="s">
        <v>52238</v>
      </c>
      <c r="H244" t="s">
        <v>52306</v>
      </c>
      <c r="I244" t="s">
        <v>52307</v>
      </c>
      <c r="J244" t="s">
        <v>52308</v>
      </c>
      <c r="K244">
        <v>6.4659773682858228</v>
      </c>
      <c r="L244">
        <v>0.85422353939896967</v>
      </c>
      <c r="M244" t="s">
        <v>52307</v>
      </c>
      <c r="N244" t="s">
        <v>52307</v>
      </c>
      <c r="O244" t="s">
        <v>74921</v>
      </c>
      <c r="P244" t="s">
        <v>74922</v>
      </c>
      <c r="Q244" t="s">
        <v>74923</v>
      </c>
      <c r="R244" t="s">
        <v>74927</v>
      </c>
    </row>
    <row r="245" spans="1:18" x14ac:dyDescent="0.25">
      <c r="A245" s="2">
        <v>243</v>
      </c>
      <c r="B245">
        <v>4445814</v>
      </c>
      <c r="C245" t="s">
        <v>52305</v>
      </c>
      <c r="D245">
        <v>2924</v>
      </c>
      <c r="E245" t="s">
        <v>52306</v>
      </c>
      <c r="F245">
        <v>37</v>
      </c>
      <c r="G245" t="s">
        <v>52238</v>
      </c>
      <c r="H245" t="s">
        <v>52306</v>
      </c>
      <c r="I245" t="s">
        <v>52307</v>
      </c>
      <c r="J245" t="s">
        <v>52308</v>
      </c>
      <c r="K245">
        <v>6.4659773682858228</v>
      </c>
      <c r="L245">
        <v>0.85422353939896967</v>
      </c>
      <c r="M245" t="s">
        <v>52307</v>
      </c>
      <c r="N245" t="s">
        <v>52307</v>
      </c>
      <c r="O245" t="s">
        <v>74921</v>
      </c>
      <c r="P245" t="s">
        <v>74922</v>
      </c>
      <c r="Q245" t="s">
        <v>74923</v>
      </c>
      <c r="R245" t="s">
        <v>74928</v>
      </c>
    </row>
    <row r="246" spans="1:18" x14ac:dyDescent="0.25">
      <c r="A246" s="2">
        <v>244</v>
      </c>
      <c r="B246">
        <v>4445814</v>
      </c>
      <c r="C246" t="s">
        <v>52305</v>
      </c>
      <c r="D246">
        <v>2924</v>
      </c>
      <c r="E246" t="s">
        <v>52306</v>
      </c>
      <c r="F246">
        <v>37</v>
      </c>
      <c r="G246" t="s">
        <v>52238</v>
      </c>
      <c r="H246" t="s">
        <v>52306</v>
      </c>
      <c r="I246" t="s">
        <v>52307</v>
      </c>
      <c r="J246" t="s">
        <v>52308</v>
      </c>
      <c r="K246">
        <v>6.4659773682858228</v>
      </c>
      <c r="L246">
        <v>0.85422353939896967</v>
      </c>
      <c r="M246" t="s">
        <v>52307</v>
      </c>
      <c r="N246" t="s">
        <v>52307</v>
      </c>
      <c r="O246" t="s">
        <v>74921</v>
      </c>
      <c r="P246" t="s">
        <v>74922</v>
      </c>
      <c r="Q246" t="s">
        <v>74923</v>
      </c>
      <c r="R246" t="s">
        <v>74929</v>
      </c>
    </row>
    <row r="247" spans="1:18" x14ac:dyDescent="0.25">
      <c r="A247" s="2">
        <v>245</v>
      </c>
      <c r="B247">
        <v>4445814</v>
      </c>
      <c r="C247" t="s">
        <v>52305</v>
      </c>
      <c r="D247">
        <v>2924</v>
      </c>
      <c r="E247" t="s">
        <v>52306</v>
      </c>
      <c r="F247">
        <v>37</v>
      </c>
      <c r="G247" t="s">
        <v>52238</v>
      </c>
      <c r="H247" t="s">
        <v>52306</v>
      </c>
      <c r="I247" t="s">
        <v>52307</v>
      </c>
      <c r="J247" t="s">
        <v>52308</v>
      </c>
      <c r="K247">
        <v>6.4659773682858228</v>
      </c>
      <c r="L247">
        <v>0.85422353939896967</v>
      </c>
      <c r="M247" t="s">
        <v>52307</v>
      </c>
      <c r="N247" t="s">
        <v>52307</v>
      </c>
      <c r="O247" t="s">
        <v>74921</v>
      </c>
      <c r="P247" t="s">
        <v>74922</v>
      </c>
      <c r="Q247" t="s">
        <v>74923</v>
      </c>
      <c r="R247" t="s">
        <v>74930</v>
      </c>
    </row>
    <row r="248" spans="1:18" x14ac:dyDescent="0.25">
      <c r="A248" s="2">
        <v>246</v>
      </c>
      <c r="B248">
        <v>4445814</v>
      </c>
      <c r="C248" t="s">
        <v>52305</v>
      </c>
      <c r="D248">
        <v>2924</v>
      </c>
      <c r="E248" t="s">
        <v>52306</v>
      </c>
      <c r="F248">
        <v>37</v>
      </c>
      <c r="G248" t="s">
        <v>52238</v>
      </c>
      <c r="H248" t="s">
        <v>52306</v>
      </c>
      <c r="I248" t="s">
        <v>52307</v>
      </c>
      <c r="J248" t="s">
        <v>52308</v>
      </c>
      <c r="K248">
        <v>6.4659773682858228</v>
      </c>
      <c r="L248">
        <v>0.85422353939896967</v>
      </c>
      <c r="M248" t="s">
        <v>52307</v>
      </c>
      <c r="N248" t="s">
        <v>52307</v>
      </c>
      <c r="O248" t="s">
        <v>74921</v>
      </c>
      <c r="P248" t="s">
        <v>74922</v>
      </c>
      <c r="Q248" t="s">
        <v>74923</v>
      </c>
      <c r="R248" t="s">
        <v>74931</v>
      </c>
    </row>
    <row r="249" spans="1:18" x14ac:dyDescent="0.25">
      <c r="A249" s="2">
        <v>247</v>
      </c>
      <c r="B249">
        <v>4445814</v>
      </c>
      <c r="C249" t="s">
        <v>52305</v>
      </c>
      <c r="D249">
        <v>2924</v>
      </c>
      <c r="E249" t="s">
        <v>52306</v>
      </c>
      <c r="F249">
        <v>37</v>
      </c>
      <c r="G249" t="s">
        <v>52238</v>
      </c>
      <c r="H249" t="s">
        <v>52306</v>
      </c>
      <c r="I249" t="s">
        <v>52307</v>
      </c>
      <c r="J249" t="s">
        <v>52308</v>
      </c>
      <c r="K249">
        <v>6.4659773682858228</v>
      </c>
      <c r="L249">
        <v>0.85422353939896967</v>
      </c>
      <c r="M249" t="s">
        <v>52307</v>
      </c>
      <c r="N249" t="s">
        <v>52307</v>
      </c>
      <c r="O249" t="s">
        <v>74921</v>
      </c>
      <c r="P249" t="s">
        <v>74922</v>
      </c>
      <c r="Q249" t="s">
        <v>74923</v>
      </c>
      <c r="R249" t="s">
        <v>74932</v>
      </c>
    </row>
    <row r="250" spans="1:18" x14ac:dyDescent="0.25">
      <c r="A250" s="2">
        <v>248</v>
      </c>
      <c r="B250">
        <v>4445814</v>
      </c>
      <c r="C250" t="s">
        <v>52305</v>
      </c>
      <c r="D250">
        <v>2924</v>
      </c>
      <c r="E250" t="s">
        <v>52306</v>
      </c>
      <c r="F250">
        <v>37</v>
      </c>
      <c r="G250" t="s">
        <v>52238</v>
      </c>
      <c r="H250" t="s">
        <v>52306</v>
      </c>
      <c r="I250" t="s">
        <v>52307</v>
      </c>
      <c r="J250" t="s">
        <v>52308</v>
      </c>
      <c r="K250">
        <v>6.4659773682858228</v>
      </c>
      <c r="L250">
        <v>0.85422353939896967</v>
      </c>
      <c r="M250" t="s">
        <v>52307</v>
      </c>
      <c r="N250" t="s">
        <v>52307</v>
      </c>
      <c r="O250" t="s">
        <v>74921</v>
      </c>
      <c r="P250" t="s">
        <v>74922</v>
      </c>
      <c r="Q250" t="s">
        <v>74923</v>
      </c>
      <c r="R250" t="s">
        <v>74933</v>
      </c>
    </row>
    <row r="251" spans="1:18" x14ac:dyDescent="0.25">
      <c r="A251" s="2">
        <v>249</v>
      </c>
      <c r="B251">
        <v>4445814</v>
      </c>
      <c r="C251" t="s">
        <v>52305</v>
      </c>
      <c r="D251">
        <v>2924</v>
      </c>
      <c r="E251" t="s">
        <v>52306</v>
      </c>
      <c r="F251">
        <v>37</v>
      </c>
      <c r="G251" t="s">
        <v>52238</v>
      </c>
      <c r="H251" t="s">
        <v>52306</v>
      </c>
      <c r="I251" t="s">
        <v>52307</v>
      </c>
      <c r="J251" t="s">
        <v>52308</v>
      </c>
      <c r="K251">
        <v>6.4659773682858228</v>
      </c>
      <c r="L251">
        <v>0.85422353939896967</v>
      </c>
      <c r="M251" t="s">
        <v>52307</v>
      </c>
      <c r="N251" t="s">
        <v>52307</v>
      </c>
      <c r="O251" t="s">
        <v>74921</v>
      </c>
      <c r="P251" t="s">
        <v>74922</v>
      </c>
      <c r="Q251" t="s">
        <v>74923</v>
      </c>
      <c r="R251" t="s">
        <v>74688</v>
      </c>
    </row>
    <row r="252" spans="1:18" x14ac:dyDescent="0.25">
      <c r="A252" s="2">
        <v>250</v>
      </c>
      <c r="B252">
        <v>4445814</v>
      </c>
      <c r="C252" t="s">
        <v>52305</v>
      </c>
      <c r="D252">
        <v>2924</v>
      </c>
      <c r="E252" t="s">
        <v>52306</v>
      </c>
      <c r="F252">
        <v>37</v>
      </c>
      <c r="G252" t="s">
        <v>52238</v>
      </c>
      <c r="H252" t="s">
        <v>52306</v>
      </c>
      <c r="I252" t="s">
        <v>52307</v>
      </c>
      <c r="J252" t="s">
        <v>52308</v>
      </c>
      <c r="K252">
        <v>6.4659773682858228</v>
      </c>
      <c r="L252">
        <v>0.85422353939896967</v>
      </c>
      <c r="M252" t="s">
        <v>52307</v>
      </c>
      <c r="N252" t="s">
        <v>52307</v>
      </c>
      <c r="O252" t="s">
        <v>74921</v>
      </c>
      <c r="P252" t="s">
        <v>74922</v>
      </c>
      <c r="Q252" t="s">
        <v>74923</v>
      </c>
      <c r="R252" t="s">
        <v>74934</v>
      </c>
    </row>
    <row r="253" spans="1:18" x14ac:dyDescent="0.25">
      <c r="A253" s="2">
        <v>251</v>
      </c>
      <c r="B253">
        <v>4445814</v>
      </c>
      <c r="C253" t="s">
        <v>52305</v>
      </c>
      <c r="D253">
        <v>2924</v>
      </c>
      <c r="E253" t="s">
        <v>52306</v>
      </c>
      <c r="F253">
        <v>37</v>
      </c>
      <c r="G253" t="s">
        <v>52238</v>
      </c>
      <c r="H253" t="s">
        <v>52306</v>
      </c>
      <c r="I253" t="s">
        <v>52307</v>
      </c>
      <c r="J253" t="s">
        <v>52308</v>
      </c>
      <c r="K253">
        <v>6.4659773682858228</v>
      </c>
      <c r="L253">
        <v>0.85422353939896967</v>
      </c>
      <c r="M253" t="s">
        <v>52307</v>
      </c>
      <c r="N253" t="s">
        <v>52307</v>
      </c>
      <c r="O253" t="s">
        <v>74921</v>
      </c>
      <c r="P253" t="s">
        <v>74922</v>
      </c>
      <c r="Q253" t="s">
        <v>74923</v>
      </c>
      <c r="R253" t="s">
        <v>74935</v>
      </c>
    </row>
    <row r="254" spans="1:18" x14ac:dyDescent="0.25">
      <c r="A254" s="2">
        <v>252</v>
      </c>
      <c r="B254">
        <v>4445814</v>
      </c>
      <c r="C254" t="s">
        <v>52305</v>
      </c>
      <c r="D254">
        <v>2924</v>
      </c>
      <c r="E254" t="s">
        <v>52306</v>
      </c>
      <c r="F254">
        <v>37</v>
      </c>
      <c r="G254" t="s">
        <v>52238</v>
      </c>
      <c r="H254" t="s">
        <v>52306</v>
      </c>
      <c r="I254" t="s">
        <v>52307</v>
      </c>
      <c r="J254" t="s">
        <v>52308</v>
      </c>
      <c r="K254">
        <v>6.4659773682858228</v>
      </c>
      <c r="L254">
        <v>0.85422353939896967</v>
      </c>
      <c r="M254" t="s">
        <v>52307</v>
      </c>
      <c r="N254" t="s">
        <v>52307</v>
      </c>
      <c r="O254" t="s">
        <v>74921</v>
      </c>
      <c r="P254" t="s">
        <v>74922</v>
      </c>
      <c r="Q254" t="s">
        <v>74923</v>
      </c>
      <c r="R254" t="s">
        <v>74936</v>
      </c>
    </row>
    <row r="255" spans="1:18" x14ac:dyDescent="0.25">
      <c r="A255" s="2">
        <v>253</v>
      </c>
      <c r="B255">
        <v>4445814</v>
      </c>
      <c r="C255" t="s">
        <v>52305</v>
      </c>
      <c r="D255">
        <v>2924</v>
      </c>
      <c r="E255" t="s">
        <v>52306</v>
      </c>
      <c r="F255">
        <v>37</v>
      </c>
      <c r="G255" t="s">
        <v>52238</v>
      </c>
      <c r="H255" t="s">
        <v>52306</v>
      </c>
      <c r="I255" t="s">
        <v>52307</v>
      </c>
      <c r="J255" t="s">
        <v>52308</v>
      </c>
      <c r="K255">
        <v>6.4659773682858228</v>
      </c>
      <c r="L255">
        <v>0.85422353939896967</v>
      </c>
      <c r="M255" t="s">
        <v>52307</v>
      </c>
      <c r="N255" t="s">
        <v>52307</v>
      </c>
      <c r="O255" t="s">
        <v>74921</v>
      </c>
      <c r="P255" t="s">
        <v>74922</v>
      </c>
      <c r="Q255" t="s">
        <v>74923</v>
      </c>
      <c r="R255" t="s">
        <v>74937</v>
      </c>
    </row>
    <row r="256" spans="1:18" x14ac:dyDescent="0.25">
      <c r="A256" s="2">
        <v>254</v>
      </c>
      <c r="B256">
        <v>4445814</v>
      </c>
      <c r="C256" t="s">
        <v>52305</v>
      </c>
      <c r="D256">
        <v>2924</v>
      </c>
      <c r="E256" t="s">
        <v>52306</v>
      </c>
      <c r="F256">
        <v>37</v>
      </c>
      <c r="G256" t="s">
        <v>52238</v>
      </c>
      <c r="H256" t="s">
        <v>52306</v>
      </c>
      <c r="I256" t="s">
        <v>52307</v>
      </c>
      <c r="J256" t="s">
        <v>52308</v>
      </c>
      <c r="K256">
        <v>6.4659773682858228</v>
      </c>
      <c r="L256">
        <v>0.85422353939896967</v>
      </c>
      <c r="M256" t="s">
        <v>52307</v>
      </c>
      <c r="N256" t="s">
        <v>52307</v>
      </c>
      <c r="O256" t="s">
        <v>74921</v>
      </c>
      <c r="P256" t="s">
        <v>74922</v>
      </c>
      <c r="Q256" t="s">
        <v>74923</v>
      </c>
      <c r="R256" t="s">
        <v>74938</v>
      </c>
    </row>
    <row r="257" spans="1:18" x14ac:dyDescent="0.25">
      <c r="A257" s="2">
        <v>255</v>
      </c>
      <c r="B257">
        <v>4445814</v>
      </c>
      <c r="C257" t="s">
        <v>52305</v>
      </c>
      <c r="D257">
        <v>2924</v>
      </c>
      <c r="E257" t="s">
        <v>52306</v>
      </c>
      <c r="F257">
        <v>37</v>
      </c>
      <c r="G257" t="s">
        <v>52238</v>
      </c>
      <c r="H257" t="s">
        <v>52306</v>
      </c>
      <c r="I257" t="s">
        <v>52307</v>
      </c>
      <c r="J257" t="s">
        <v>52308</v>
      </c>
      <c r="K257">
        <v>6.4659773682858228</v>
      </c>
      <c r="L257">
        <v>0.85422353939896967</v>
      </c>
      <c r="M257" t="s">
        <v>52307</v>
      </c>
      <c r="N257" t="s">
        <v>52307</v>
      </c>
      <c r="O257" t="s">
        <v>74921</v>
      </c>
      <c r="P257" t="s">
        <v>74922</v>
      </c>
      <c r="Q257" t="s">
        <v>74923</v>
      </c>
      <c r="R257" t="s">
        <v>74939</v>
      </c>
    </row>
    <row r="258" spans="1:18" x14ac:dyDescent="0.25">
      <c r="A258" s="2">
        <v>256</v>
      </c>
      <c r="B258">
        <v>4445814</v>
      </c>
      <c r="C258" t="s">
        <v>52305</v>
      </c>
      <c r="D258">
        <v>2924</v>
      </c>
      <c r="E258" t="s">
        <v>52306</v>
      </c>
      <c r="F258">
        <v>37</v>
      </c>
      <c r="G258" t="s">
        <v>52238</v>
      </c>
      <c r="H258" t="s">
        <v>52306</v>
      </c>
      <c r="I258" t="s">
        <v>52307</v>
      </c>
      <c r="J258" t="s">
        <v>52308</v>
      </c>
      <c r="K258">
        <v>6.4659773682858228</v>
      </c>
      <c r="L258">
        <v>0.85422353939896967</v>
      </c>
      <c r="M258" t="s">
        <v>52307</v>
      </c>
      <c r="N258" t="s">
        <v>52307</v>
      </c>
      <c r="O258" t="s">
        <v>74921</v>
      </c>
      <c r="P258" t="s">
        <v>74922</v>
      </c>
      <c r="Q258" t="s">
        <v>74923</v>
      </c>
      <c r="R258" t="s">
        <v>74940</v>
      </c>
    </row>
    <row r="259" spans="1:18" x14ac:dyDescent="0.25">
      <c r="A259" s="2">
        <v>257</v>
      </c>
      <c r="B259">
        <v>4445814</v>
      </c>
      <c r="C259" t="s">
        <v>52305</v>
      </c>
      <c r="D259">
        <v>2924</v>
      </c>
      <c r="E259" t="s">
        <v>52306</v>
      </c>
      <c r="F259">
        <v>37</v>
      </c>
      <c r="G259" t="s">
        <v>52238</v>
      </c>
      <c r="H259" t="s">
        <v>52306</v>
      </c>
      <c r="I259" t="s">
        <v>52307</v>
      </c>
      <c r="J259" t="s">
        <v>52308</v>
      </c>
      <c r="K259">
        <v>6.4659773682858228</v>
      </c>
      <c r="L259">
        <v>0.85422353939896967</v>
      </c>
      <c r="M259" t="s">
        <v>52307</v>
      </c>
      <c r="N259" t="s">
        <v>52307</v>
      </c>
      <c r="O259" t="s">
        <v>74921</v>
      </c>
      <c r="P259" t="s">
        <v>74922</v>
      </c>
      <c r="Q259" t="s">
        <v>74923</v>
      </c>
      <c r="R259" t="s">
        <v>74941</v>
      </c>
    </row>
    <row r="260" spans="1:18" x14ac:dyDescent="0.25">
      <c r="A260" s="2">
        <v>258</v>
      </c>
      <c r="B260">
        <v>4445814</v>
      </c>
      <c r="C260" t="s">
        <v>52305</v>
      </c>
      <c r="D260">
        <v>2924</v>
      </c>
      <c r="E260" t="s">
        <v>52306</v>
      </c>
      <c r="F260">
        <v>37</v>
      </c>
      <c r="G260" t="s">
        <v>52238</v>
      </c>
      <c r="H260" t="s">
        <v>52306</v>
      </c>
      <c r="I260" t="s">
        <v>52307</v>
      </c>
      <c r="J260" t="s">
        <v>52308</v>
      </c>
      <c r="K260">
        <v>6.4659773682858228</v>
      </c>
      <c r="L260">
        <v>0.85422353939896967</v>
      </c>
      <c r="M260" t="s">
        <v>52307</v>
      </c>
      <c r="N260" t="s">
        <v>52307</v>
      </c>
      <c r="O260" t="s">
        <v>74921</v>
      </c>
      <c r="P260" t="s">
        <v>74922</v>
      </c>
      <c r="Q260" t="s">
        <v>74923</v>
      </c>
      <c r="R260" t="s">
        <v>74942</v>
      </c>
    </row>
    <row r="261" spans="1:18" x14ac:dyDescent="0.25">
      <c r="A261" s="2">
        <v>259</v>
      </c>
      <c r="B261">
        <v>4445814</v>
      </c>
      <c r="C261" t="s">
        <v>52305</v>
      </c>
      <c r="D261">
        <v>2924</v>
      </c>
      <c r="E261" t="s">
        <v>52306</v>
      </c>
      <c r="F261">
        <v>37</v>
      </c>
      <c r="G261" t="s">
        <v>52238</v>
      </c>
      <c r="H261" t="s">
        <v>52306</v>
      </c>
      <c r="I261" t="s">
        <v>52307</v>
      </c>
      <c r="J261" t="s">
        <v>52308</v>
      </c>
      <c r="K261">
        <v>6.4659773682858228</v>
      </c>
      <c r="L261">
        <v>0.85422353939896967</v>
      </c>
      <c r="M261" t="s">
        <v>52307</v>
      </c>
      <c r="N261" t="s">
        <v>52307</v>
      </c>
      <c r="O261" t="s">
        <v>74921</v>
      </c>
      <c r="P261" t="s">
        <v>74922</v>
      </c>
      <c r="Q261" t="s">
        <v>74923</v>
      </c>
      <c r="R261" t="s">
        <v>74801</v>
      </c>
    </row>
    <row r="262" spans="1:18" x14ac:dyDescent="0.25">
      <c r="A262" s="2">
        <v>260</v>
      </c>
      <c r="B262">
        <v>4445814</v>
      </c>
      <c r="C262" t="s">
        <v>52305</v>
      </c>
      <c r="D262">
        <v>2924</v>
      </c>
      <c r="E262" t="s">
        <v>52306</v>
      </c>
      <c r="F262">
        <v>37</v>
      </c>
      <c r="G262" t="s">
        <v>52238</v>
      </c>
      <c r="H262" t="s">
        <v>52306</v>
      </c>
      <c r="I262" t="s">
        <v>52307</v>
      </c>
      <c r="J262" t="s">
        <v>52308</v>
      </c>
      <c r="K262">
        <v>6.4659773682858228</v>
      </c>
      <c r="L262">
        <v>0.85422353939896967</v>
      </c>
      <c r="M262" t="s">
        <v>52307</v>
      </c>
      <c r="N262" t="s">
        <v>52307</v>
      </c>
      <c r="O262" t="s">
        <v>74921</v>
      </c>
      <c r="P262" t="s">
        <v>74922</v>
      </c>
      <c r="Q262" t="s">
        <v>74923</v>
      </c>
      <c r="R262" t="s">
        <v>74943</v>
      </c>
    </row>
    <row r="263" spans="1:18" x14ac:dyDescent="0.25">
      <c r="A263" s="2">
        <v>261</v>
      </c>
      <c r="B263">
        <v>4445814</v>
      </c>
      <c r="C263" t="s">
        <v>52305</v>
      </c>
      <c r="D263">
        <v>2924</v>
      </c>
      <c r="E263" t="s">
        <v>52306</v>
      </c>
      <c r="F263">
        <v>37</v>
      </c>
      <c r="G263" t="s">
        <v>52238</v>
      </c>
      <c r="H263" t="s">
        <v>52306</v>
      </c>
      <c r="I263" t="s">
        <v>52307</v>
      </c>
      <c r="J263" t="s">
        <v>52308</v>
      </c>
      <c r="K263">
        <v>6.4659773682858228</v>
      </c>
      <c r="L263">
        <v>0.85422353939896967</v>
      </c>
      <c r="M263" t="s">
        <v>52307</v>
      </c>
      <c r="N263" t="s">
        <v>52307</v>
      </c>
      <c r="O263" t="s">
        <v>74921</v>
      </c>
      <c r="P263" t="s">
        <v>74922</v>
      </c>
      <c r="Q263" t="s">
        <v>74923</v>
      </c>
      <c r="R263" t="s">
        <v>74944</v>
      </c>
    </row>
    <row r="264" spans="1:18" x14ac:dyDescent="0.25">
      <c r="A264" s="2">
        <v>262</v>
      </c>
      <c r="B264">
        <v>4445814</v>
      </c>
      <c r="C264" t="s">
        <v>52305</v>
      </c>
      <c r="D264">
        <v>2924</v>
      </c>
      <c r="E264" t="s">
        <v>52306</v>
      </c>
      <c r="F264">
        <v>37</v>
      </c>
      <c r="G264" t="s">
        <v>52238</v>
      </c>
      <c r="H264" t="s">
        <v>52306</v>
      </c>
      <c r="I264" t="s">
        <v>52307</v>
      </c>
      <c r="J264" t="s">
        <v>52308</v>
      </c>
      <c r="K264">
        <v>6.4659773682858228</v>
      </c>
      <c r="L264">
        <v>0.85422353939896967</v>
      </c>
      <c r="M264" t="s">
        <v>52307</v>
      </c>
      <c r="N264" t="s">
        <v>52307</v>
      </c>
      <c r="O264" t="s">
        <v>74921</v>
      </c>
      <c r="P264" t="s">
        <v>74922</v>
      </c>
      <c r="Q264" t="s">
        <v>74923</v>
      </c>
      <c r="R264" t="s">
        <v>74911</v>
      </c>
    </row>
    <row r="265" spans="1:18" x14ac:dyDescent="0.25">
      <c r="A265" s="2">
        <v>263</v>
      </c>
      <c r="B265">
        <v>4445814</v>
      </c>
      <c r="C265" t="s">
        <v>52305</v>
      </c>
      <c r="D265">
        <v>2924</v>
      </c>
      <c r="E265" t="s">
        <v>52306</v>
      </c>
      <c r="F265">
        <v>37</v>
      </c>
      <c r="G265" t="s">
        <v>52238</v>
      </c>
      <c r="H265" t="s">
        <v>52306</v>
      </c>
      <c r="I265" t="s">
        <v>52307</v>
      </c>
      <c r="J265" t="s">
        <v>52308</v>
      </c>
      <c r="K265">
        <v>6.4659773682858228</v>
      </c>
      <c r="L265">
        <v>0.85422353939896967</v>
      </c>
      <c r="M265" t="s">
        <v>52307</v>
      </c>
      <c r="N265" t="s">
        <v>52307</v>
      </c>
      <c r="O265" t="s">
        <v>74921</v>
      </c>
      <c r="P265" t="s">
        <v>74922</v>
      </c>
      <c r="Q265" t="s">
        <v>74923</v>
      </c>
      <c r="R265" t="s">
        <v>74709</v>
      </c>
    </row>
    <row r="266" spans="1:18" x14ac:dyDescent="0.25">
      <c r="A266" s="2">
        <v>264</v>
      </c>
      <c r="B266">
        <v>4445814</v>
      </c>
      <c r="C266" t="s">
        <v>52305</v>
      </c>
      <c r="D266">
        <v>2924</v>
      </c>
      <c r="E266" t="s">
        <v>52306</v>
      </c>
      <c r="F266">
        <v>37</v>
      </c>
      <c r="G266" t="s">
        <v>52238</v>
      </c>
      <c r="H266" t="s">
        <v>52306</v>
      </c>
      <c r="I266" t="s">
        <v>52307</v>
      </c>
      <c r="J266" t="s">
        <v>52308</v>
      </c>
      <c r="K266">
        <v>6.4659773682858228</v>
      </c>
      <c r="L266">
        <v>0.85422353939896967</v>
      </c>
      <c r="M266" t="s">
        <v>52307</v>
      </c>
      <c r="N266" t="s">
        <v>52307</v>
      </c>
      <c r="O266" t="s">
        <v>74921</v>
      </c>
      <c r="P266" t="s">
        <v>74922</v>
      </c>
      <c r="Q266" t="s">
        <v>74923</v>
      </c>
      <c r="R266" t="s">
        <v>74945</v>
      </c>
    </row>
    <row r="267" spans="1:18" x14ac:dyDescent="0.25">
      <c r="A267" s="2">
        <v>265</v>
      </c>
      <c r="B267">
        <v>4445814</v>
      </c>
      <c r="C267" t="s">
        <v>52305</v>
      </c>
      <c r="D267">
        <v>2924</v>
      </c>
      <c r="E267" t="s">
        <v>52306</v>
      </c>
      <c r="F267">
        <v>37</v>
      </c>
      <c r="G267" t="s">
        <v>52238</v>
      </c>
      <c r="H267" t="s">
        <v>52306</v>
      </c>
      <c r="I267" t="s">
        <v>52307</v>
      </c>
      <c r="J267" t="s">
        <v>52308</v>
      </c>
      <c r="K267">
        <v>6.4659773682858228</v>
      </c>
      <c r="L267">
        <v>0.85422353939896967</v>
      </c>
      <c r="M267" t="s">
        <v>52307</v>
      </c>
      <c r="N267" t="s">
        <v>52307</v>
      </c>
      <c r="O267" t="s">
        <v>74921</v>
      </c>
      <c r="P267" t="s">
        <v>74922</v>
      </c>
      <c r="Q267" t="s">
        <v>74923</v>
      </c>
      <c r="R267" t="s">
        <v>74918</v>
      </c>
    </row>
    <row r="268" spans="1:18" x14ac:dyDescent="0.25">
      <c r="A268" s="2">
        <v>266</v>
      </c>
      <c r="B268">
        <v>4445814</v>
      </c>
      <c r="C268" t="s">
        <v>52305</v>
      </c>
      <c r="D268">
        <v>2924</v>
      </c>
      <c r="E268" t="s">
        <v>52306</v>
      </c>
      <c r="F268">
        <v>37</v>
      </c>
      <c r="G268" t="s">
        <v>52238</v>
      </c>
      <c r="H268" t="s">
        <v>52306</v>
      </c>
      <c r="I268" t="s">
        <v>52307</v>
      </c>
      <c r="J268" t="s">
        <v>52308</v>
      </c>
      <c r="K268">
        <v>6.4659773682858228</v>
      </c>
      <c r="L268">
        <v>0.85422353939896967</v>
      </c>
      <c r="M268" t="s">
        <v>52307</v>
      </c>
      <c r="N268" t="s">
        <v>52307</v>
      </c>
      <c r="O268" t="s">
        <v>74921</v>
      </c>
      <c r="P268" t="s">
        <v>74922</v>
      </c>
      <c r="Q268" t="s">
        <v>74923</v>
      </c>
      <c r="R268" t="s">
        <v>74946</v>
      </c>
    </row>
    <row r="269" spans="1:18" x14ac:dyDescent="0.25">
      <c r="A269" s="2">
        <v>267</v>
      </c>
      <c r="B269">
        <v>4449639</v>
      </c>
      <c r="C269" t="s">
        <v>52309</v>
      </c>
      <c r="D269">
        <v>2813</v>
      </c>
      <c r="E269" t="s">
        <v>52310</v>
      </c>
      <c r="F269">
        <v>38</v>
      </c>
      <c r="G269" t="s">
        <v>52238</v>
      </c>
      <c r="H269" t="s">
        <v>52310</v>
      </c>
      <c r="I269" t="s">
        <v>52311</v>
      </c>
      <c r="J269" t="s">
        <v>52312</v>
      </c>
      <c r="K269">
        <v>6.4491697321652008</v>
      </c>
      <c r="L269">
        <v>0.85200307409293452</v>
      </c>
      <c r="M269" t="s">
        <v>52311</v>
      </c>
      <c r="N269" t="s">
        <v>52311</v>
      </c>
      <c r="O269" t="s">
        <v>74947</v>
      </c>
      <c r="P269" t="s">
        <v>74948</v>
      </c>
      <c r="Q269" t="s">
        <v>74949</v>
      </c>
      <c r="R269" t="s">
        <v>74840</v>
      </c>
    </row>
    <row r="270" spans="1:18" x14ac:dyDescent="0.25">
      <c r="A270" s="2">
        <v>268</v>
      </c>
      <c r="B270">
        <v>4449639</v>
      </c>
      <c r="C270" t="s">
        <v>52309</v>
      </c>
      <c r="D270">
        <v>2813</v>
      </c>
      <c r="E270" t="s">
        <v>52310</v>
      </c>
      <c r="F270">
        <v>38</v>
      </c>
      <c r="G270" t="s">
        <v>52238</v>
      </c>
      <c r="H270" t="s">
        <v>52310</v>
      </c>
      <c r="I270" t="s">
        <v>52311</v>
      </c>
      <c r="J270" t="s">
        <v>52312</v>
      </c>
      <c r="K270">
        <v>6.4491697321652008</v>
      </c>
      <c r="L270">
        <v>0.85200307409293452</v>
      </c>
      <c r="M270" t="s">
        <v>52311</v>
      </c>
      <c r="N270" t="s">
        <v>52311</v>
      </c>
      <c r="O270" t="s">
        <v>74947</v>
      </c>
      <c r="P270" t="s">
        <v>74948</v>
      </c>
      <c r="Q270" t="s">
        <v>74949</v>
      </c>
      <c r="R270" t="s">
        <v>74950</v>
      </c>
    </row>
    <row r="271" spans="1:18" x14ac:dyDescent="0.25">
      <c r="A271" s="2">
        <v>269</v>
      </c>
      <c r="B271">
        <v>4449639</v>
      </c>
      <c r="C271" t="s">
        <v>52309</v>
      </c>
      <c r="D271">
        <v>2813</v>
      </c>
      <c r="E271" t="s">
        <v>52310</v>
      </c>
      <c r="F271">
        <v>38</v>
      </c>
      <c r="G271" t="s">
        <v>52238</v>
      </c>
      <c r="H271" t="s">
        <v>52310</v>
      </c>
      <c r="I271" t="s">
        <v>52311</v>
      </c>
      <c r="J271" t="s">
        <v>52312</v>
      </c>
      <c r="K271">
        <v>6.4491697321652008</v>
      </c>
      <c r="L271">
        <v>0.85200307409293452</v>
      </c>
      <c r="M271" t="s">
        <v>52311</v>
      </c>
      <c r="N271" t="s">
        <v>52311</v>
      </c>
      <c r="O271" t="s">
        <v>74947</v>
      </c>
      <c r="P271" t="s">
        <v>74948</v>
      </c>
      <c r="Q271" t="s">
        <v>74949</v>
      </c>
      <c r="R271" t="s">
        <v>74951</v>
      </c>
    </row>
    <row r="272" spans="1:18" x14ac:dyDescent="0.25">
      <c r="A272" s="2">
        <v>270</v>
      </c>
      <c r="B272">
        <v>4449639</v>
      </c>
      <c r="C272" t="s">
        <v>52309</v>
      </c>
      <c r="D272">
        <v>2813</v>
      </c>
      <c r="E272" t="s">
        <v>52310</v>
      </c>
      <c r="F272">
        <v>38</v>
      </c>
      <c r="G272" t="s">
        <v>52238</v>
      </c>
      <c r="H272" t="s">
        <v>52310</v>
      </c>
      <c r="I272" t="s">
        <v>52311</v>
      </c>
      <c r="J272" t="s">
        <v>52312</v>
      </c>
      <c r="K272">
        <v>6.4491697321652008</v>
      </c>
      <c r="L272">
        <v>0.85200307409293452</v>
      </c>
      <c r="M272" t="s">
        <v>52311</v>
      </c>
      <c r="N272" t="s">
        <v>52311</v>
      </c>
      <c r="O272" t="s">
        <v>74947</v>
      </c>
      <c r="P272" t="s">
        <v>74948</v>
      </c>
      <c r="Q272" t="s">
        <v>74949</v>
      </c>
      <c r="R272" t="s">
        <v>74952</v>
      </c>
    </row>
    <row r="273" spans="1:18" x14ac:dyDescent="0.25">
      <c r="A273" s="2">
        <v>271</v>
      </c>
      <c r="B273">
        <v>4449639</v>
      </c>
      <c r="C273" t="s">
        <v>52309</v>
      </c>
      <c r="D273">
        <v>2813</v>
      </c>
      <c r="E273" t="s">
        <v>52310</v>
      </c>
      <c r="F273">
        <v>38</v>
      </c>
      <c r="G273" t="s">
        <v>52238</v>
      </c>
      <c r="H273" t="s">
        <v>52310</v>
      </c>
      <c r="I273" t="s">
        <v>52311</v>
      </c>
      <c r="J273" t="s">
        <v>52312</v>
      </c>
      <c r="K273">
        <v>6.4491697321652008</v>
      </c>
      <c r="L273">
        <v>0.85200307409293452</v>
      </c>
      <c r="M273" t="s">
        <v>52311</v>
      </c>
      <c r="N273" t="s">
        <v>52311</v>
      </c>
      <c r="O273" t="s">
        <v>74947</v>
      </c>
      <c r="P273" t="s">
        <v>74948</v>
      </c>
      <c r="Q273" t="s">
        <v>74949</v>
      </c>
      <c r="R273" t="s">
        <v>74953</v>
      </c>
    </row>
    <row r="274" spans="1:18" x14ac:dyDescent="0.25">
      <c r="A274" s="2">
        <v>272</v>
      </c>
      <c r="B274">
        <v>4449639</v>
      </c>
      <c r="C274" t="s">
        <v>52309</v>
      </c>
      <c r="D274">
        <v>2813</v>
      </c>
      <c r="E274" t="s">
        <v>52310</v>
      </c>
      <c r="F274">
        <v>38</v>
      </c>
      <c r="G274" t="s">
        <v>52238</v>
      </c>
      <c r="H274" t="s">
        <v>52310</v>
      </c>
      <c r="I274" t="s">
        <v>52311</v>
      </c>
      <c r="J274" t="s">
        <v>52312</v>
      </c>
      <c r="K274">
        <v>6.4491697321652008</v>
      </c>
      <c r="L274">
        <v>0.85200307409293452</v>
      </c>
      <c r="M274" t="s">
        <v>52311</v>
      </c>
      <c r="N274" t="s">
        <v>52311</v>
      </c>
      <c r="O274" t="s">
        <v>74947</v>
      </c>
      <c r="P274" t="s">
        <v>74948</v>
      </c>
      <c r="Q274" t="s">
        <v>74949</v>
      </c>
      <c r="R274" t="s">
        <v>74954</v>
      </c>
    </row>
    <row r="275" spans="1:18" x14ac:dyDescent="0.25">
      <c r="A275" s="2">
        <v>273</v>
      </c>
      <c r="B275">
        <v>4449639</v>
      </c>
      <c r="C275" t="s">
        <v>52309</v>
      </c>
      <c r="D275">
        <v>2813</v>
      </c>
      <c r="E275" t="s">
        <v>52310</v>
      </c>
      <c r="F275">
        <v>38</v>
      </c>
      <c r="G275" t="s">
        <v>52238</v>
      </c>
      <c r="H275" t="s">
        <v>52310</v>
      </c>
      <c r="I275" t="s">
        <v>52311</v>
      </c>
      <c r="J275" t="s">
        <v>52312</v>
      </c>
      <c r="K275">
        <v>6.4491697321652008</v>
      </c>
      <c r="L275">
        <v>0.85200307409293452</v>
      </c>
      <c r="M275" t="s">
        <v>52311</v>
      </c>
      <c r="N275" t="s">
        <v>52311</v>
      </c>
      <c r="O275" t="s">
        <v>74947</v>
      </c>
      <c r="P275" t="s">
        <v>74948</v>
      </c>
      <c r="Q275" t="s">
        <v>74949</v>
      </c>
      <c r="R275" t="s">
        <v>74955</v>
      </c>
    </row>
    <row r="276" spans="1:18" x14ac:dyDescent="0.25">
      <c r="A276" s="2">
        <v>274</v>
      </c>
      <c r="B276">
        <v>4449639</v>
      </c>
      <c r="C276" t="s">
        <v>52309</v>
      </c>
      <c r="D276">
        <v>2813</v>
      </c>
      <c r="E276" t="s">
        <v>52310</v>
      </c>
      <c r="F276">
        <v>38</v>
      </c>
      <c r="G276" t="s">
        <v>52238</v>
      </c>
      <c r="H276" t="s">
        <v>52310</v>
      </c>
      <c r="I276" t="s">
        <v>52311</v>
      </c>
      <c r="J276" t="s">
        <v>52312</v>
      </c>
      <c r="K276">
        <v>6.4491697321652008</v>
      </c>
      <c r="L276">
        <v>0.85200307409293452</v>
      </c>
      <c r="M276" t="s">
        <v>52311</v>
      </c>
      <c r="N276" t="s">
        <v>52311</v>
      </c>
      <c r="O276" t="s">
        <v>74947</v>
      </c>
      <c r="P276" t="s">
        <v>74948</v>
      </c>
      <c r="Q276" t="s">
        <v>74949</v>
      </c>
      <c r="R276" t="s">
        <v>74688</v>
      </c>
    </row>
    <row r="277" spans="1:18" x14ac:dyDescent="0.25">
      <c r="A277" s="2">
        <v>275</v>
      </c>
      <c r="B277">
        <v>4449639</v>
      </c>
      <c r="C277" t="s">
        <v>52309</v>
      </c>
      <c r="D277">
        <v>2813</v>
      </c>
      <c r="E277" t="s">
        <v>52310</v>
      </c>
      <c r="F277">
        <v>38</v>
      </c>
      <c r="G277" t="s">
        <v>52238</v>
      </c>
      <c r="H277" t="s">
        <v>52310</v>
      </c>
      <c r="I277" t="s">
        <v>52311</v>
      </c>
      <c r="J277" t="s">
        <v>52312</v>
      </c>
      <c r="K277">
        <v>6.4491697321652008</v>
      </c>
      <c r="L277">
        <v>0.85200307409293452</v>
      </c>
      <c r="M277" t="s">
        <v>52311</v>
      </c>
      <c r="N277" t="s">
        <v>52311</v>
      </c>
      <c r="O277" t="s">
        <v>74947</v>
      </c>
      <c r="P277" t="s">
        <v>74948</v>
      </c>
      <c r="Q277" t="s">
        <v>74949</v>
      </c>
      <c r="R277" t="s">
        <v>74956</v>
      </c>
    </row>
    <row r="278" spans="1:18" x14ac:dyDescent="0.25">
      <c r="A278" s="2">
        <v>276</v>
      </c>
      <c r="B278">
        <v>4449639</v>
      </c>
      <c r="C278" t="s">
        <v>52309</v>
      </c>
      <c r="D278">
        <v>2813</v>
      </c>
      <c r="E278" t="s">
        <v>52310</v>
      </c>
      <c r="F278">
        <v>38</v>
      </c>
      <c r="G278" t="s">
        <v>52238</v>
      </c>
      <c r="H278" t="s">
        <v>52310</v>
      </c>
      <c r="I278" t="s">
        <v>52311</v>
      </c>
      <c r="J278" t="s">
        <v>52312</v>
      </c>
      <c r="K278">
        <v>6.4491697321652008</v>
      </c>
      <c r="L278">
        <v>0.85200307409293452</v>
      </c>
      <c r="M278" t="s">
        <v>52311</v>
      </c>
      <c r="N278" t="s">
        <v>52311</v>
      </c>
      <c r="O278" t="s">
        <v>74947</v>
      </c>
      <c r="P278" t="s">
        <v>74948</v>
      </c>
      <c r="Q278" t="s">
        <v>74949</v>
      </c>
      <c r="R278" t="s">
        <v>74957</v>
      </c>
    </row>
    <row r="279" spans="1:18" x14ac:dyDescent="0.25">
      <c r="A279" s="2">
        <v>277</v>
      </c>
      <c r="B279">
        <v>4449639</v>
      </c>
      <c r="C279" t="s">
        <v>52309</v>
      </c>
      <c r="D279">
        <v>2813</v>
      </c>
      <c r="E279" t="s">
        <v>52310</v>
      </c>
      <c r="F279">
        <v>38</v>
      </c>
      <c r="G279" t="s">
        <v>52238</v>
      </c>
      <c r="H279" t="s">
        <v>52310</v>
      </c>
      <c r="I279" t="s">
        <v>52311</v>
      </c>
      <c r="J279" t="s">
        <v>52312</v>
      </c>
      <c r="K279">
        <v>6.4491697321652008</v>
      </c>
      <c r="L279">
        <v>0.85200307409293452</v>
      </c>
      <c r="M279" t="s">
        <v>52311</v>
      </c>
      <c r="N279" t="s">
        <v>52311</v>
      </c>
      <c r="O279" t="s">
        <v>74947</v>
      </c>
      <c r="P279" t="s">
        <v>74948</v>
      </c>
      <c r="Q279" t="s">
        <v>74949</v>
      </c>
      <c r="R279" t="s">
        <v>74958</v>
      </c>
    </row>
    <row r="280" spans="1:18" x14ac:dyDescent="0.25">
      <c r="A280" s="2">
        <v>278</v>
      </c>
      <c r="B280">
        <v>4449639</v>
      </c>
      <c r="C280" t="s">
        <v>52309</v>
      </c>
      <c r="D280">
        <v>2813</v>
      </c>
      <c r="E280" t="s">
        <v>52310</v>
      </c>
      <c r="F280">
        <v>38</v>
      </c>
      <c r="G280" t="s">
        <v>52238</v>
      </c>
      <c r="H280" t="s">
        <v>52310</v>
      </c>
      <c r="I280" t="s">
        <v>52311</v>
      </c>
      <c r="J280" t="s">
        <v>52312</v>
      </c>
      <c r="K280">
        <v>6.4491697321652008</v>
      </c>
      <c r="L280">
        <v>0.85200307409293452</v>
      </c>
      <c r="M280" t="s">
        <v>52311</v>
      </c>
      <c r="N280" t="s">
        <v>52311</v>
      </c>
      <c r="O280" t="s">
        <v>74947</v>
      </c>
      <c r="P280" t="s">
        <v>74948</v>
      </c>
      <c r="Q280" t="s">
        <v>74949</v>
      </c>
      <c r="R280" t="s">
        <v>74959</v>
      </c>
    </row>
    <row r="281" spans="1:18" x14ac:dyDescent="0.25">
      <c r="A281" s="2">
        <v>279</v>
      </c>
      <c r="B281">
        <v>4449639</v>
      </c>
      <c r="C281" t="s">
        <v>52309</v>
      </c>
      <c r="D281">
        <v>2813</v>
      </c>
      <c r="E281" t="s">
        <v>52310</v>
      </c>
      <c r="F281">
        <v>38</v>
      </c>
      <c r="G281" t="s">
        <v>52238</v>
      </c>
      <c r="H281" t="s">
        <v>52310</v>
      </c>
      <c r="I281" t="s">
        <v>52311</v>
      </c>
      <c r="J281" t="s">
        <v>52312</v>
      </c>
      <c r="K281">
        <v>6.4491697321652008</v>
      </c>
      <c r="L281">
        <v>0.85200307409293452</v>
      </c>
      <c r="M281" t="s">
        <v>52311</v>
      </c>
      <c r="N281" t="s">
        <v>52311</v>
      </c>
      <c r="O281" t="s">
        <v>74947</v>
      </c>
      <c r="P281" t="s">
        <v>74948</v>
      </c>
      <c r="Q281" t="s">
        <v>74949</v>
      </c>
      <c r="R281" t="s">
        <v>74882</v>
      </c>
    </row>
    <row r="282" spans="1:18" x14ac:dyDescent="0.25">
      <c r="A282" s="2">
        <v>280</v>
      </c>
      <c r="B282">
        <v>4449639</v>
      </c>
      <c r="C282" t="s">
        <v>52309</v>
      </c>
      <c r="D282">
        <v>2813</v>
      </c>
      <c r="E282" t="s">
        <v>52310</v>
      </c>
      <c r="F282">
        <v>38</v>
      </c>
      <c r="G282" t="s">
        <v>52238</v>
      </c>
      <c r="H282" t="s">
        <v>52310</v>
      </c>
      <c r="I282" t="s">
        <v>52311</v>
      </c>
      <c r="J282" t="s">
        <v>52312</v>
      </c>
      <c r="K282">
        <v>6.4491697321652008</v>
      </c>
      <c r="L282">
        <v>0.85200307409293452</v>
      </c>
      <c r="M282" t="s">
        <v>52311</v>
      </c>
      <c r="N282" t="s">
        <v>52311</v>
      </c>
      <c r="O282" t="s">
        <v>74947</v>
      </c>
      <c r="P282" t="s">
        <v>74948</v>
      </c>
      <c r="Q282" t="s">
        <v>74949</v>
      </c>
      <c r="R282" t="s">
        <v>74960</v>
      </c>
    </row>
    <row r="283" spans="1:18" x14ac:dyDescent="0.25">
      <c r="A283" s="2">
        <v>281</v>
      </c>
      <c r="B283">
        <v>4446386</v>
      </c>
      <c r="C283" t="s">
        <v>52313</v>
      </c>
      <c r="D283">
        <v>2714</v>
      </c>
      <c r="E283" t="s">
        <v>52314</v>
      </c>
      <c r="F283">
        <v>40</v>
      </c>
      <c r="G283" t="s">
        <v>52238</v>
      </c>
      <c r="H283" t="s">
        <v>52314</v>
      </c>
      <c r="I283" t="s">
        <v>52315</v>
      </c>
      <c r="J283" t="s">
        <v>52316</v>
      </c>
      <c r="K283">
        <v>6.4336098433237181</v>
      </c>
      <c r="L283">
        <v>0.84994744931082211</v>
      </c>
      <c r="M283" t="s">
        <v>52315</v>
      </c>
      <c r="N283" t="s">
        <v>52315</v>
      </c>
      <c r="O283" t="s">
        <v>74961</v>
      </c>
      <c r="P283" t="s">
        <v>74962</v>
      </c>
      <c r="Q283" t="s">
        <v>74963</v>
      </c>
      <c r="R283" t="s">
        <v>74666</v>
      </c>
    </row>
    <row r="284" spans="1:18" x14ac:dyDescent="0.25">
      <c r="A284" s="2">
        <v>282</v>
      </c>
      <c r="B284">
        <v>4446386</v>
      </c>
      <c r="C284" t="s">
        <v>52313</v>
      </c>
      <c r="D284">
        <v>2714</v>
      </c>
      <c r="E284" t="s">
        <v>52314</v>
      </c>
      <c r="F284">
        <v>40</v>
      </c>
      <c r="G284" t="s">
        <v>52238</v>
      </c>
      <c r="H284" t="s">
        <v>52314</v>
      </c>
      <c r="I284" t="s">
        <v>52315</v>
      </c>
      <c r="J284" t="s">
        <v>52316</v>
      </c>
      <c r="K284">
        <v>6.4336098433237181</v>
      </c>
      <c r="L284">
        <v>0.84994744931082211</v>
      </c>
      <c r="M284" t="s">
        <v>52315</v>
      </c>
      <c r="N284" t="s">
        <v>52315</v>
      </c>
      <c r="O284" t="s">
        <v>74961</v>
      </c>
      <c r="P284" t="s">
        <v>74962</v>
      </c>
      <c r="Q284" t="s">
        <v>74963</v>
      </c>
      <c r="R284" t="s">
        <v>74964</v>
      </c>
    </row>
    <row r="285" spans="1:18" x14ac:dyDescent="0.25">
      <c r="A285" s="2">
        <v>283</v>
      </c>
      <c r="B285">
        <v>4446386</v>
      </c>
      <c r="C285" t="s">
        <v>52313</v>
      </c>
      <c r="D285">
        <v>2714</v>
      </c>
      <c r="E285" t="s">
        <v>52314</v>
      </c>
      <c r="F285">
        <v>40</v>
      </c>
      <c r="G285" t="s">
        <v>52238</v>
      </c>
      <c r="H285" t="s">
        <v>52314</v>
      </c>
      <c r="I285" t="s">
        <v>52315</v>
      </c>
      <c r="J285" t="s">
        <v>52316</v>
      </c>
      <c r="K285">
        <v>6.4336098433237181</v>
      </c>
      <c r="L285">
        <v>0.84994744931082211</v>
      </c>
      <c r="M285" t="s">
        <v>52315</v>
      </c>
      <c r="N285" t="s">
        <v>52315</v>
      </c>
      <c r="O285" t="s">
        <v>74961</v>
      </c>
      <c r="P285" t="s">
        <v>74962</v>
      </c>
      <c r="Q285" t="s">
        <v>74963</v>
      </c>
      <c r="R285" t="s">
        <v>74965</v>
      </c>
    </row>
    <row r="286" spans="1:18" x14ac:dyDescent="0.25">
      <c r="A286" s="2">
        <v>284</v>
      </c>
      <c r="B286">
        <v>4446386</v>
      </c>
      <c r="C286" t="s">
        <v>52313</v>
      </c>
      <c r="D286">
        <v>2714</v>
      </c>
      <c r="E286" t="s">
        <v>52314</v>
      </c>
      <c r="F286">
        <v>40</v>
      </c>
      <c r="G286" t="s">
        <v>52238</v>
      </c>
      <c r="H286" t="s">
        <v>52314</v>
      </c>
      <c r="I286" t="s">
        <v>52315</v>
      </c>
      <c r="J286" t="s">
        <v>52316</v>
      </c>
      <c r="K286">
        <v>6.4336098433237181</v>
      </c>
      <c r="L286">
        <v>0.84994744931082211</v>
      </c>
      <c r="M286" t="s">
        <v>52315</v>
      </c>
      <c r="N286" t="s">
        <v>52315</v>
      </c>
      <c r="O286" t="s">
        <v>74961</v>
      </c>
      <c r="P286" t="s">
        <v>74962</v>
      </c>
      <c r="Q286" t="s">
        <v>74963</v>
      </c>
      <c r="R286" t="s">
        <v>74966</v>
      </c>
    </row>
    <row r="287" spans="1:18" x14ac:dyDescent="0.25">
      <c r="A287" s="2">
        <v>285</v>
      </c>
      <c r="B287">
        <v>4446386</v>
      </c>
      <c r="C287" t="s">
        <v>52313</v>
      </c>
      <c r="D287">
        <v>2714</v>
      </c>
      <c r="E287" t="s">
        <v>52314</v>
      </c>
      <c r="F287">
        <v>40</v>
      </c>
      <c r="G287" t="s">
        <v>52238</v>
      </c>
      <c r="H287" t="s">
        <v>52314</v>
      </c>
      <c r="I287" t="s">
        <v>52315</v>
      </c>
      <c r="J287" t="s">
        <v>52316</v>
      </c>
      <c r="K287">
        <v>6.4336098433237181</v>
      </c>
      <c r="L287">
        <v>0.84994744931082211</v>
      </c>
      <c r="M287" t="s">
        <v>52315</v>
      </c>
      <c r="N287" t="s">
        <v>52315</v>
      </c>
      <c r="O287" t="s">
        <v>74961</v>
      </c>
      <c r="P287" t="s">
        <v>74962</v>
      </c>
      <c r="Q287" t="s">
        <v>74963</v>
      </c>
      <c r="R287" t="s">
        <v>74967</v>
      </c>
    </row>
    <row r="288" spans="1:18" x14ac:dyDescent="0.25">
      <c r="A288" s="2">
        <v>286</v>
      </c>
      <c r="B288">
        <v>4446386</v>
      </c>
      <c r="C288" t="s">
        <v>52313</v>
      </c>
      <c r="D288">
        <v>2714</v>
      </c>
      <c r="E288" t="s">
        <v>52314</v>
      </c>
      <c r="F288">
        <v>40</v>
      </c>
      <c r="G288" t="s">
        <v>52238</v>
      </c>
      <c r="H288" t="s">
        <v>52314</v>
      </c>
      <c r="I288" t="s">
        <v>52315</v>
      </c>
      <c r="J288" t="s">
        <v>52316</v>
      </c>
      <c r="K288">
        <v>6.4336098433237181</v>
      </c>
      <c r="L288">
        <v>0.84994744931082211</v>
      </c>
      <c r="M288" t="s">
        <v>52315</v>
      </c>
      <c r="N288" t="s">
        <v>52315</v>
      </c>
      <c r="O288" t="s">
        <v>74961</v>
      </c>
      <c r="P288" t="s">
        <v>74962</v>
      </c>
      <c r="Q288" t="s">
        <v>74963</v>
      </c>
      <c r="R288" t="s">
        <v>74698</v>
      </c>
    </row>
    <row r="289" spans="1:18" x14ac:dyDescent="0.25">
      <c r="A289" s="2">
        <v>287</v>
      </c>
      <c r="B289">
        <v>4446386</v>
      </c>
      <c r="C289" t="s">
        <v>52313</v>
      </c>
      <c r="D289">
        <v>2714</v>
      </c>
      <c r="E289" t="s">
        <v>52314</v>
      </c>
      <c r="F289">
        <v>40</v>
      </c>
      <c r="G289" t="s">
        <v>52238</v>
      </c>
      <c r="H289" t="s">
        <v>52314</v>
      </c>
      <c r="I289" t="s">
        <v>52315</v>
      </c>
      <c r="J289" t="s">
        <v>52316</v>
      </c>
      <c r="K289">
        <v>6.4336098433237181</v>
      </c>
      <c r="L289">
        <v>0.84994744931082211</v>
      </c>
      <c r="M289" t="s">
        <v>52315</v>
      </c>
      <c r="N289" t="s">
        <v>52315</v>
      </c>
      <c r="O289" t="s">
        <v>74961</v>
      </c>
      <c r="P289" t="s">
        <v>74962</v>
      </c>
      <c r="Q289" t="s">
        <v>74963</v>
      </c>
      <c r="R289" t="s">
        <v>74968</v>
      </c>
    </row>
    <row r="290" spans="1:18" x14ac:dyDescent="0.25">
      <c r="A290" s="2">
        <v>288</v>
      </c>
      <c r="B290">
        <v>4446386</v>
      </c>
      <c r="C290" t="s">
        <v>52313</v>
      </c>
      <c r="D290">
        <v>2714</v>
      </c>
      <c r="E290" t="s">
        <v>52314</v>
      </c>
      <c r="F290">
        <v>40</v>
      </c>
      <c r="G290" t="s">
        <v>52238</v>
      </c>
      <c r="H290" t="s">
        <v>52314</v>
      </c>
      <c r="I290" t="s">
        <v>52315</v>
      </c>
      <c r="J290" t="s">
        <v>52316</v>
      </c>
      <c r="K290">
        <v>6.4336098433237181</v>
      </c>
      <c r="L290">
        <v>0.84994744931082211</v>
      </c>
      <c r="M290" t="s">
        <v>52315</v>
      </c>
      <c r="N290" t="s">
        <v>52315</v>
      </c>
      <c r="O290" t="s">
        <v>74961</v>
      </c>
      <c r="P290" t="s">
        <v>74962</v>
      </c>
      <c r="Q290" t="s">
        <v>74963</v>
      </c>
      <c r="R290" t="s">
        <v>74969</v>
      </c>
    </row>
    <row r="291" spans="1:18" x14ac:dyDescent="0.25">
      <c r="A291" s="2">
        <v>289</v>
      </c>
      <c r="B291">
        <v>4446386</v>
      </c>
      <c r="C291" t="s">
        <v>52313</v>
      </c>
      <c r="D291">
        <v>2714</v>
      </c>
      <c r="E291" t="s">
        <v>52314</v>
      </c>
      <c r="F291">
        <v>40</v>
      </c>
      <c r="G291" t="s">
        <v>52238</v>
      </c>
      <c r="H291" t="s">
        <v>52314</v>
      </c>
      <c r="I291" t="s">
        <v>52315</v>
      </c>
      <c r="J291" t="s">
        <v>52316</v>
      </c>
      <c r="K291">
        <v>6.4336098433237181</v>
      </c>
      <c r="L291">
        <v>0.84994744931082211</v>
      </c>
      <c r="M291" t="s">
        <v>52315</v>
      </c>
      <c r="N291" t="s">
        <v>52315</v>
      </c>
      <c r="O291" t="s">
        <v>74961</v>
      </c>
      <c r="P291" t="s">
        <v>74962</v>
      </c>
      <c r="Q291" t="s">
        <v>74963</v>
      </c>
      <c r="R291" t="s">
        <v>74970</v>
      </c>
    </row>
    <row r="292" spans="1:18" x14ac:dyDescent="0.25">
      <c r="A292" s="2">
        <v>290</v>
      </c>
      <c r="B292">
        <v>4446386</v>
      </c>
      <c r="C292" t="s">
        <v>52313</v>
      </c>
      <c r="D292">
        <v>2714</v>
      </c>
      <c r="E292" t="s">
        <v>52314</v>
      </c>
      <c r="F292">
        <v>40</v>
      </c>
      <c r="G292" t="s">
        <v>52238</v>
      </c>
      <c r="H292" t="s">
        <v>52314</v>
      </c>
      <c r="I292" t="s">
        <v>52315</v>
      </c>
      <c r="J292" t="s">
        <v>52316</v>
      </c>
      <c r="K292">
        <v>6.4336098433237181</v>
      </c>
      <c r="L292">
        <v>0.84994744931082211</v>
      </c>
      <c r="M292" t="s">
        <v>52315</v>
      </c>
      <c r="N292" t="s">
        <v>52315</v>
      </c>
      <c r="O292" t="s">
        <v>74961</v>
      </c>
      <c r="P292" t="s">
        <v>74962</v>
      </c>
      <c r="Q292" t="s">
        <v>74963</v>
      </c>
      <c r="R292" t="s">
        <v>74971</v>
      </c>
    </row>
    <row r="293" spans="1:18" x14ac:dyDescent="0.25">
      <c r="A293" s="2">
        <v>291</v>
      </c>
      <c r="B293">
        <v>4437352</v>
      </c>
      <c r="C293" t="s">
        <v>52317</v>
      </c>
      <c r="D293">
        <v>2648</v>
      </c>
      <c r="E293" t="s">
        <v>52318</v>
      </c>
      <c r="F293">
        <v>43</v>
      </c>
      <c r="G293" t="s">
        <v>52238</v>
      </c>
      <c r="H293" t="s">
        <v>52318</v>
      </c>
      <c r="I293" t="s">
        <v>52319</v>
      </c>
      <c r="J293" t="s">
        <v>52320</v>
      </c>
      <c r="K293">
        <v>6.4229179807676626</v>
      </c>
      <c r="L293">
        <v>0.84853494194260926</v>
      </c>
      <c r="M293" t="s">
        <v>52319</v>
      </c>
      <c r="N293" t="s">
        <v>52319</v>
      </c>
      <c r="O293" t="s">
        <v>74972</v>
      </c>
      <c r="P293" t="s">
        <v>74973</v>
      </c>
      <c r="Q293" t="s">
        <v>74974</v>
      </c>
      <c r="R293" t="s">
        <v>74975</v>
      </c>
    </row>
    <row r="294" spans="1:18" x14ac:dyDescent="0.25">
      <c r="A294" s="2">
        <v>292</v>
      </c>
      <c r="B294">
        <v>4437352</v>
      </c>
      <c r="C294" t="s">
        <v>52317</v>
      </c>
      <c r="D294">
        <v>2648</v>
      </c>
      <c r="E294" t="s">
        <v>52318</v>
      </c>
      <c r="F294">
        <v>43</v>
      </c>
      <c r="G294" t="s">
        <v>52238</v>
      </c>
      <c r="H294" t="s">
        <v>52318</v>
      </c>
      <c r="I294" t="s">
        <v>52319</v>
      </c>
      <c r="J294" t="s">
        <v>52320</v>
      </c>
      <c r="K294">
        <v>6.4229179807676626</v>
      </c>
      <c r="L294">
        <v>0.84853494194260926</v>
      </c>
      <c r="M294" t="s">
        <v>52319</v>
      </c>
      <c r="N294" t="s">
        <v>52319</v>
      </c>
      <c r="O294" t="s">
        <v>74972</v>
      </c>
      <c r="P294" t="s">
        <v>74973</v>
      </c>
      <c r="Q294" t="s">
        <v>74974</v>
      </c>
      <c r="R294" t="s">
        <v>74976</v>
      </c>
    </row>
    <row r="295" spans="1:18" x14ac:dyDescent="0.25">
      <c r="A295" s="2">
        <v>293</v>
      </c>
      <c r="B295">
        <v>4437352</v>
      </c>
      <c r="C295" t="s">
        <v>52317</v>
      </c>
      <c r="D295">
        <v>2648</v>
      </c>
      <c r="E295" t="s">
        <v>52318</v>
      </c>
      <c r="F295">
        <v>43</v>
      </c>
      <c r="G295" t="s">
        <v>52238</v>
      </c>
      <c r="H295" t="s">
        <v>52318</v>
      </c>
      <c r="I295" t="s">
        <v>52319</v>
      </c>
      <c r="J295" t="s">
        <v>52320</v>
      </c>
      <c r="K295">
        <v>6.4229179807676626</v>
      </c>
      <c r="L295">
        <v>0.84853494194260926</v>
      </c>
      <c r="M295" t="s">
        <v>52319</v>
      </c>
      <c r="N295" t="s">
        <v>52319</v>
      </c>
      <c r="O295" t="s">
        <v>74972</v>
      </c>
      <c r="P295" t="s">
        <v>74973</v>
      </c>
      <c r="Q295" t="s">
        <v>74974</v>
      </c>
      <c r="R295" t="s">
        <v>74977</v>
      </c>
    </row>
    <row r="296" spans="1:18" x14ac:dyDescent="0.25">
      <c r="A296" s="2">
        <v>294</v>
      </c>
      <c r="B296">
        <v>4437352</v>
      </c>
      <c r="C296" t="s">
        <v>52317</v>
      </c>
      <c r="D296">
        <v>2648</v>
      </c>
      <c r="E296" t="s">
        <v>52318</v>
      </c>
      <c r="F296">
        <v>43</v>
      </c>
      <c r="G296" t="s">
        <v>52238</v>
      </c>
      <c r="H296" t="s">
        <v>52318</v>
      </c>
      <c r="I296" t="s">
        <v>52319</v>
      </c>
      <c r="J296" t="s">
        <v>52320</v>
      </c>
      <c r="K296">
        <v>6.4229179807676626</v>
      </c>
      <c r="L296">
        <v>0.84853494194260926</v>
      </c>
      <c r="M296" t="s">
        <v>52319</v>
      </c>
      <c r="N296" t="s">
        <v>52319</v>
      </c>
      <c r="O296" t="s">
        <v>74972</v>
      </c>
      <c r="P296" t="s">
        <v>74973</v>
      </c>
      <c r="Q296" t="s">
        <v>74974</v>
      </c>
      <c r="R296" t="s">
        <v>74978</v>
      </c>
    </row>
    <row r="297" spans="1:18" x14ac:dyDescent="0.25">
      <c r="A297" s="2">
        <v>295</v>
      </c>
      <c r="B297">
        <v>4437352</v>
      </c>
      <c r="C297" t="s">
        <v>52317</v>
      </c>
      <c r="D297">
        <v>2648</v>
      </c>
      <c r="E297" t="s">
        <v>52318</v>
      </c>
      <c r="F297">
        <v>43</v>
      </c>
      <c r="G297" t="s">
        <v>52238</v>
      </c>
      <c r="H297" t="s">
        <v>52318</v>
      </c>
      <c r="I297" t="s">
        <v>52319</v>
      </c>
      <c r="J297" t="s">
        <v>52320</v>
      </c>
      <c r="K297">
        <v>6.4229179807676626</v>
      </c>
      <c r="L297">
        <v>0.84853494194260926</v>
      </c>
      <c r="M297" t="s">
        <v>52319</v>
      </c>
      <c r="N297" t="s">
        <v>52319</v>
      </c>
      <c r="O297" t="s">
        <v>74972</v>
      </c>
      <c r="P297" t="s">
        <v>74973</v>
      </c>
      <c r="Q297" t="s">
        <v>74974</v>
      </c>
      <c r="R297" t="s">
        <v>74737</v>
      </c>
    </row>
    <row r="298" spans="1:18" x14ac:dyDescent="0.25">
      <c r="A298" s="2">
        <v>296</v>
      </c>
      <c r="B298">
        <v>4437352</v>
      </c>
      <c r="C298" t="s">
        <v>52317</v>
      </c>
      <c r="D298">
        <v>2648</v>
      </c>
      <c r="E298" t="s">
        <v>52318</v>
      </c>
      <c r="F298">
        <v>43</v>
      </c>
      <c r="G298" t="s">
        <v>52238</v>
      </c>
      <c r="H298" t="s">
        <v>52318</v>
      </c>
      <c r="I298" t="s">
        <v>52319</v>
      </c>
      <c r="J298" t="s">
        <v>52320</v>
      </c>
      <c r="K298">
        <v>6.4229179807676626</v>
      </c>
      <c r="L298">
        <v>0.84853494194260926</v>
      </c>
      <c r="M298" t="s">
        <v>52319</v>
      </c>
      <c r="N298" t="s">
        <v>52319</v>
      </c>
      <c r="O298" t="s">
        <v>74972</v>
      </c>
      <c r="P298" t="s">
        <v>74973</v>
      </c>
      <c r="Q298" t="s">
        <v>74974</v>
      </c>
      <c r="R298" t="s">
        <v>74979</v>
      </c>
    </row>
    <row r="299" spans="1:18" x14ac:dyDescent="0.25">
      <c r="A299" s="2">
        <v>297</v>
      </c>
      <c r="B299">
        <v>4437352</v>
      </c>
      <c r="C299" t="s">
        <v>52317</v>
      </c>
      <c r="D299">
        <v>2648</v>
      </c>
      <c r="E299" t="s">
        <v>52318</v>
      </c>
      <c r="F299">
        <v>43</v>
      </c>
      <c r="G299" t="s">
        <v>52238</v>
      </c>
      <c r="H299" t="s">
        <v>52318</v>
      </c>
      <c r="I299" t="s">
        <v>52319</v>
      </c>
      <c r="J299" t="s">
        <v>52320</v>
      </c>
      <c r="K299">
        <v>6.4229179807676626</v>
      </c>
      <c r="L299">
        <v>0.84853494194260926</v>
      </c>
      <c r="M299" t="s">
        <v>52319</v>
      </c>
      <c r="N299" t="s">
        <v>52319</v>
      </c>
      <c r="O299" t="s">
        <v>74972</v>
      </c>
      <c r="P299" t="s">
        <v>74973</v>
      </c>
      <c r="Q299" t="s">
        <v>74974</v>
      </c>
      <c r="R299" t="s">
        <v>74980</v>
      </c>
    </row>
    <row r="300" spans="1:18" x14ac:dyDescent="0.25">
      <c r="A300" s="2">
        <v>298</v>
      </c>
      <c r="B300">
        <v>4437352</v>
      </c>
      <c r="C300" t="s">
        <v>52317</v>
      </c>
      <c r="D300">
        <v>2648</v>
      </c>
      <c r="E300" t="s">
        <v>52318</v>
      </c>
      <c r="F300">
        <v>43</v>
      </c>
      <c r="G300" t="s">
        <v>52238</v>
      </c>
      <c r="H300" t="s">
        <v>52318</v>
      </c>
      <c r="I300" t="s">
        <v>52319</v>
      </c>
      <c r="J300" t="s">
        <v>52320</v>
      </c>
      <c r="K300">
        <v>6.4229179807676626</v>
      </c>
      <c r="L300">
        <v>0.84853494194260926</v>
      </c>
      <c r="M300" t="s">
        <v>52319</v>
      </c>
      <c r="N300" t="s">
        <v>52319</v>
      </c>
      <c r="O300" t="s">
        <v>74972</v>
      </c>
      <c r="P300" t="s">
        <v>74973</v>
      </c>
      <c r="Q300" t="s">
        <v>74974</v>
      </c>
      <c r="R300" t="s">
        <v>74688</v>
      </c>
    </row>
    <row r="301" spans="1:18" x14ac:dyDescent="0.25">
      <c r="A301" s="2">
        <v>299</v>
      </c>
      <c r="B301">
        <v>4437352</v>
      </c>
      <c r="C301" t="s">
        <v>52317</v>
      </c>
      <c r="D301">
        <v>2648</v>
      </c>
      <c r="E301" t="s">
        <v>52318</v>
      </c>
      <c r="F301">
        <v>43</v>
      </c>
      <c r="G301" t="s">
        <v>52238</v>
      </c>
      <c r="H301" t="s">
        <v>52318</v>
      </c>
      <c r="I301" t="s">
        <v>52319</v>
      </c>
      <c r="J301" t="s">
        <v>52320</v>
      </c>
      <c r="K301">
        <v>6.4229179807676626</v>
      </c>
      <c r="L301">
        <v>0.84853494194260926</v>
      </c>
      <c r="M301" t="s">
        <v>52319</v>
      </c>
      <c r="N301" t="s">
        <v>52319</v>
      </c>
      <c r="O301" t="s">
        <v>74972</v>
      </c>
      <c r="P301" t="s">
        <v>74973</v>
      </c>
      <c r="Q301" t="s">
        <v>74974</v>
      </c>
      <c r="R301" t="s">
        <v>74981</v>
      </c>
    </row>
    <row r="302" spans="1:18" x14ac:dyDescent="0.25">
      <c r="A302" s="2">
        <v>300</v>
      </c>
      <c r="B302">
        <v>4437352</v>
      </c>
      <c r="C302" t="s">
        <v>52317</v>
      </c>
      <c r="D302">
        <v>2648</v>
      </c>
      <c r="E302" t="s">
        <v>52318</v>
      </c>
      <c r="F302">
        <v>43</v>
      </c>
      <c r="G302" t="s">
        <v>52238</v>
      </c>
      <c r="H302" t="s">
        <v>52318</v>
      </c>
      <c r="I302" t="s">
        <v>52319</v>
      </c>
      <c r="J302" t="s">
        <v>52320</v>
      </c>
      <c r="K302">
        <v>6.4229179807676626</v>
      </c>
      <c r="L302">
        <v>0.84853494194260926</v>
      </c>
      <c r="M302" t="s">
        <v>52319</v>
      </c>
      <c r="N302" t="s">
        <v>52319</v>
      </c>
      <c r="O302" t="s">
        <v>74972</v>
      </c>
      <c r="P302" t="s">
        <v>74973</v>
      </c>
      <c r="Q302" t="s">
        <v>74974</v>
      </c>
      <c r="R302" t="s">
        <v>74982</v>
      </c>
    </row>
    <row r="303" spans="1:18" x14ac:dyDescent="0.25">
      <c r="A303" s="2">
        <v>301</v>
      </c>
      <c r="B303">
        <v>4437352</v>
      </c>
      <c r="C303" t="s">
        <v>52317</v>
      </c>
      <c r="D303">
        <v>2648</v>
      </c>
      <c r="E303" t="s">
        <v>52318</v>
      </c>
      <c r="F303">
        <v>43</v>
      </c>
      <c r="G303" t="s">
        <v>52238</v>
      </c>
      <c r="H303" t="s">
        <v>52318</v>
      </c>
      <c r="I303" t="s">
        <v>52319</v>
      </c>
      <c r="J303" t="s">
        <v>52320</v>
      </c>
      <c r="K303">
        <v>6.4229179807676626</v>
      </c>
      <c r="L303">
        <v>0.84853494194260926</v>
      </c>
      <c r="M303" t="s">
        <v>52319</v>
      </c>
      <c r="N303" t="s">
        <v>52319</v>
      </c>
      <c r="O303" t="s">
        <v>74972</v>
      </c>
      <c r="P303" t="s">
        <v>74973</v>
      </c>
      <c r="Q303" t="s">
        <v>74974</v>
      </c>
      <c r="R303" t="s">
        <v>74983</v>
      </c>
    </row>
    <row r="304" spans="1:18" x14ac:dyDescent="0.25">
      <c r="A304" s="2">
        <v>302</v>
      </c>
      <c r="B304">
        <v>4437352</v>
      </c>
      <c r="C304" t="s">
        <v>52317</v>
      </c>
      <c r="D304">
        <v>2648</v>
      </c>
      <c r="E304" t="s">
        <v>52318</v>
      </c>
      <c r="F304">
        <v>43</v>
      </c>
      <c r="G304" t="s">
        <v>52238</v>
      </c>
      <c r="H304" t="s">
        <v>52318</v>
      </c>
      <c r="I304" t="s">
        <v>52319</v>
      </c>
      <c r="J304" t="s">
        <v>52320</v>
      </c>
      <c r="K304">
        <v>6.4229179807676626</v>
      </c>
      <c r="L304">
        <v>0.84853494194260926</v>
      </c>
      <c r="M304" t="s">
        <v>52319</v>
      </c>
      <c r="N304" t="s">
        <v>52319</v>
      </c>
      <c r="O304" t="s">
        <v>74972</v>
      </c>
      <c r="P304" t="s">
        <v>74973</v>
      </c>
      <c r="Q304" t="s">
        <v>74974</v>
      </c>
      <c r="R304" t="s">
        <v>74984</v>
      </c>
    </row>
    <row r="305" spans="1:18" x14ac:dyDescent="0.25">
      <c r="A305" s="2">
        <v>303</v>
      </c>
      <c r="B305">
        <v>4437352</v>
      </c>
      <c r="C305" t="s">
        <v>52317</v>
      </c>
      <c r="D305">
        <v>2648</v>
      </c>
      <c r="E305" t="s">
        <v>52318</v>
      </c>
      <c r="F305">
        <v>43</v>
      </c>
      <c r="G305" t="s">
        <v>52238</v>
      </c>
      <c r="H305" t="s">
        <v>52318</v>
      </c>
      <c r="I305" t="s">
        <v>52319</v>
      </c>
      <c r="J305" t="s">
        <v>52320</v>
      </c>
      <c r="K305">
        <v>6.4229179807676626</v>
      </c>
      <c r="L305">
        <v>0.84853494194260926</v>
      </c>
      <c r="M305" t="s">
        <v>52319</v>
      </c>
      <c r="N305" t="s">
        <v>52319</v>
      </c>
      <c r="O305" t="s">
        <v>74972</v>
      </c>
      <c r="P305" t="s">
        <v>74973</v>
      </c>
      <c r="Q305" t="s">
        <v>74974</v>
      </c>
      <c r="R305" t="s">
        <v>74985</v>
      </c>
    </row>
    <row r="306" spans="1:18" x14ac:dyDescent="0.25">
      <c r="A306" s="2">
        <v>304</v>
      </c>
      <c r="B306">
        <v>4437352</v>
      </c>
      <c r="C306" t="s">
        <v>52317</v>
      </c>
      <c r="D306">
        <v>2648</v>
      </c>
      <c r="E306" t="s">
        <v>52318</v>
      </c>
      <c r="F306">
        <v>43</v>
      </c>
      <c r="G306" t="s">
        <v>52238</v>
      </c>
      <c r="H306" t="s">
        <v>52318</v>
      </c>
      <c r="I306" t="s">
        <v>52319</v>
      </c>
      <c r="J306" t="s">
        <v>52320</v>
      </c>
      <c r="K306">
        <v>6.4229179807676626</v>
      </c>
      <c r="L306">
        <v>0.84853494194260926</v>
      </c>
      <c r="M306" t="s">
        <v>52319</v>
      </c>
      <c r="N306" t="s">
        <v>52319</v>
      </c>
      <c r="O306" t="s">
        <v>74972</v>
      </c>
      <c r="P306" t="s">
        <v>74973</v>
      </c>
      <c r="Q306" t="s">
        <v>74974</v>
      </c>
      <c r="R306" t="s">
        <v>74986</v>
      </c>
    </row>
    <row r="307" spans="1:18" x14ac:dyDescent="0.25">
      <c r="A307" s="2">
        <v>305</v>
      </c>
      <c r="B307">
        <v>4437352</v>
      </c>
      <c r="C307" t="s">
        <v>52317</v>
      </c>
      <c r="D307">
        <v>2648</v>
      </c>
      <c r="E307" t="s">
        <v>52318</v>
      </c>
      <c r="F307">
        <v>43</v>
      </c>
      <c r="G307" t="s">
        <v>52238</v>
      </c>
      <c r="H307" t="s">
        <v>52318</v>
      </c>
      <c r="I307" t="s">
        <v>52319</v>
      </c>
      <c r="J307" t="s">
        <v>52320</v>
      </c>
      <c r="K307">
        <v>6.4229179807676626</v>
      </c>
      <c r="L307">
        <v>0.84853494194260926</v>
      </c>
      <c r="M307" t="s">
        <v>52319</v>
      </c>
      <c r="N307" t="s">
        <v>52319</v>
      </c>
      <c r="O307" t="s">
        <v>74972</v>
      </c>
      <c r="P307" t="s">
        <v>74973</v>
      </c>
      <c r="Q307" t="s">
        <v>74974</v>
      </c>
      <c r="R307" t="s">
        <v>74987</v>
      </c>
    </row>
    <row r="308" spans="1:18" x14ac:dyDescent="0.25">
      <c r="A308" s="2">
        <v>306</v>
      </c>
      <c r="B308">
        <v>4437352</v>
      </c>
      <c r="C308" t="s">
        <v>52317</v>
      </c>
      <c r="D308">
        <v>2648</v>
      </c>
      <c r="E308" t="s">
        <v>52318</v>
      </c>
      <c r="F308">
        <v>43</v>
      </c>
      <c r="G308" t="s">
        <v>52238</v>
      </c>
      <c r="H308" t="s">
        <v>52318</v>
      </c>
      <c r="I308" t="s">
        <v>52319</v>
      </c>
      <c r="J308" t="s">
        <v>52320</v>
      </c>
      <c r="K308">
        <v>6.4229179807676626</v>
      </c>
      <c r="L308">
        <v>0.84853494194260926</v>
      </c>
      <c r="M308" t="s">
        <v>52319</v>
      </c>
      <c r="N308" t="s">
        <v>52319</v>
      </c>
      <c r="O308" t="s">
        <v>74972</v>
      </c>
      <c r="P308" t="s">
        <v>74973</v>
      </c>
      <c r="Q308" t="s">
        <v>74974</v>
      </c>
      <c r="R308" t="s">
        <v>74745</v>
      </c>
    </row>
    <row r="309" spans="1:18" x14ac:dyDescent="0.25">
      <c r="A309" s="2">
        <v>307</v>
      </c>
      <c r="B309">
        <v>4437352</v>
      </c>
      <c r="C309" t="s">
        <v>52317</v>
      </c>
      <c r="D309">
        <v>2648</v>
      </c>
      <c r="E309" t="s">
        <v>52318</v>
      </c>
      <c r="F309">
        <v>43</v>
      </c>
      <c r="G309" t="s">
        <v>52238</v>
      </c>
      <c r="H309" t="s">
        <v>52318</v>
      </c>
      <c r="I309" t="s">
        <v>52319</v>
      </c>
      <c r="J309" t="s">
        <v>52320</v>
      </c>
      <c r="K309">
        <v>6.4229179807676626</v>
      </c>
      <c r="L309">
        <v>0.84853494194260926</v>
      </c>
      <c r="M309" t="s">
        <v>52319</v>
      </c>
      <c r="N309" t="s">
        <v>52319</v>
      </c>
      <c r="O309" t="s">
        <v>74972</v>
      </c>
      <c r="P309" t="s">
        <v>74973</v>
      </c>
      <c r="Q309" t="s">
        <v>74974</v>
      </c>
      <c r="R309" t="s">
        <v>74988</v>
      </c>
    </row>
    <row r="310" spans="1:18" x14ac:dyDescent="0.25">
      <c r="A310" s="2">
        <v>308</v>
      </c>
      <c r="B310">
        <v>4437352</v>
      </c>
      <c r="C310" t="s">
        <v>52317</v>
      </c>
      <c r="D310">
        <v>2648</v>
      </c>
      <c r="E310" t="s">
        <v>52318</v>
      </c>
      <c r="F310">
        <v>43</v>
      </c>
      <c r="G310" t="s">
        <v>52238</v>
      </c>
      <c r="H310" t="s">
        <v>52318</v>
      </c>
      <c r="I310" t="s">
        <v>52319</v>
      </c>
      <c r="J310" t="s">
        <v>52320</v>
      </c>
      <c r="K310">
        <v>6.4229179807676626</v>
      </c>
      <c r="L310">
        <v>0.84853494194260926</v>
      </c>
      <c r="M310" t="s">
        <v>52319</v>
      </c>
      <c r="N310" t="s">
        <v>52319</v>
      </c>
      <c r="O310" t="s">
        <v>74972</v>
      </c>
      <c r="P310" t="s">
        <v>74973</v>
      </c>
      <c r="Q310" t="s">
        <v>74974</v>
      </c>
      <c r="R310" t="s">
        <v>74746</v>
      </c>
    </row>
    <row r="311" spans="1:18" x14ac:dyDescent="0.25">
      <c r="A311" s="2">
        <v>309</v>
      </c>
      <c r="B311">
        <v>4437352</v>
      </c>
      <c r="C311" t="s">
        <v>52317</v>
      </c>
      <c r="D311">
        <v>2648</v>
      </c>
      <c r="E311" t="s">
        <v>52318</v>
      </c>
      <c r="F311">
        <v>43</v>
      </c>
      <c r="G311" t="s">
        <v>52238</v>
      </c>
      <c r="H311" t="s">
        <v>52318</v>
      </c>
      <c r="I311" t="s">
        <v>52319</v>
      </c>
      <c r="J311" t="s">
        <v>52320</v>
      </c>
      <c r="K311">
        <v>6.4229179807676626</v>
      </c>
      <c r="L311">
        <v>0.84853494194260926</v>
      </c>
      <c r="M311" t="s">
        <v>52319</v>
      </c>
      <c r="N311" t="s">
        <v>52319</v>
      </c>
      <c r="O311" t="s">
        <v>74972</v>
      </c>
      <c r="P311" t="s">
        <v>74973</v>
      </c>
      <c r="Q311" t="s">
        <v>74974</v>
      </c>
      <c r="R311" t="s">
        <v>74796</v>
      </c>
    </row>
    <row r="312" spans="1:18" x14ac:dyDescent="0.25">
      <c r="A312" s="2">
        <v>310</v>
      </c>
      <c r="B312">
        <v>4437352</v>
      </c>
      <c r="C312" t="s">
        <v>52317</v>
      </c>
      <c r="D312">
        <v>2648</v>
      </c>
      <c r="E312" t="s">
        <v>52318</v>
      </c>
      <c r="F312">
        <v>43</v>
      </c>
      <c r="G312" t="s">
        <v>52238</v>
      </c>
      <c r="H312" t="s">
        <v>52318</v>
      </c>
      <c r="I312" t="s">
        <v>52319</v>
      </c>
      <c r="J312" t="s">
        <v>52320</v>
      </c>
      <c r="K312">
        <v>6.4229179807676626</v>
      </c>
      <c r="L312">
        <v>0.84853494194260926</v>
      </c>
      <c r="M312" t="s">
        <v>52319</v>
      </c>
      <c r="N312" t="s">
        <v>52319</v>
      </c>
      <c r="O312" t="s">
        <v>74972</v>
      </c>
      <c r="P312" t="s">
        <v>74973</v>
      </c>
      <c r="Q312" t="s">
        <v>74974</v>
      </c>
      <c r="R312" t="s">
        <v>74989</v>
      </c>
    </row>
    <row r="313" spans="1:18" x14ac:dyDescent="0.25">
      <c r="A313" s="2">
        <v>311</v>
      </c>
      <c r="B313">
        <v>4437352</v>
      </c>
      <c r="C313" t="s">
        <v>52317</v>
      </c>
      <c r="D313">
        <v>2648</v>
      </c>
      <c r="E313" t="s">
        <v>52318</v>
      </c>
      <c r="F313">
        <v>43</v>
      </c>
      <c r="G313" t="s">
        <v>52238</v>
      </c>
      <c r="H313" t="s">
        <v>52318</v>
      </c>
      <c r="I313" t="s">
        <v>52319</v>
      </c>
      <c r="J313" t="s">
        <v>52320</v>
      </c>
      <c r="K313">
        <v>6.4229179807676626</v>
      </c>
      <c r="L313">
        <v>0.84853494194260926</v>
      </c>
      <c r="M313" t="s">
        <v>52319</v>
      </c>
      <c r="N313" t="s">
        <v>52319</v>
      </c>
      <c r="O313" t="s">
        <v>74972</v>
      </c>
      <c r="P313" t="s">
        <v>74973</v>
      </c>
      <c r="Q313" t="s">
        <v>74974</v>
      </c>
      <c r="R313" t="s">
        <v>74990</v>
      </c>
    </row>
    <row r="314" spans="1:18" x14ac:dyDescent="0.25">
      <c r="A314" s="2">
        <v>312</v>
      </c>
      <c r="B314">
        <v>4437352</v>
      </c>
      <c r="C314" t="s">
        <v>52317</v>
      </c>
      <c r="D314">
        <v>2648</v>
      </c>
      <c r="E314" t="s">
        <v>52318</v>
      </c>
      <c r="F314">
        <v>43</v>
      </c>
      <c r="G314" t="s">
        <v>52238</v>
      </c>
      <c r="H314" t="s">
        <v>52318</v>
      </c>
      <c r="I314" t="s">
        <v>52319</v>
      </c>
      <c r="J314" t="s">
        <v>52320</v>
      </c>
      <c r="K314">
        <v>6.4229179807676626</v>
      </c>
      <c r="L314">
        <v>0.84853494194260926</v>
      </c>
      <c r="M314" t="s">
        <v>52319</v>
      </c>
      <c r="N314" t="s">
        <v>52319</v>
      </c>
      <c r="O314" t="s">
        <v>74972</v>
      </c>
      <c r="P314" t="s">
        <v>74973</v>
      </c>
      <c r="Q314" t="s">
        <v>74974</v>
      </c>
      <c r="R314" t="s">
        <v>74991</v>
      </c>
    </row>
    <row r="315" spans="1:18" x14ac:dyDescent="0.25">
      <c r="A315" s="2">
        <v>313</v>
      </c>
      <c r="B315">
        <v>4437352</v>
      </c>
      <c r="C315" t="s">
        <v>52317</v>
      </c>
      <c r="D315">
        <v>2648</v>
      </c>
      <c r="E315" t="s">
        <v>52318</v>
      </c>
      <c r="F315">
        <v>43</v>
      </c>
      <c r="G315" t="s">
        <v>52238</v>
      </c>
      <c r="H315" t="s">
        <v>52318</v>
      </c>
      <c r="I315" t="s">
        <v>52319</v>
      </c>
      <c r="J315" t="s">
        <v>52320</v>
      </c>
      <c r="K315">
        <v>6.4229179807676626</v>
      </c>
      <c r="L315">
        <v>0.84853494194260926</v>
      </c>
      <c r="M315" t="s">
        <v>52319</v>
      </c>
      <c r="N315" t="s">
        <v>52319</v>
      </c>
      <c r="O315" t="s">
        <v>74972</v>
      </c>
      <c r="P315" t="s">
        <v>74973</v>
      </c>
      <c r="Q315" t="s">
        <v>74974</v>
      </c>
      <c r="R315" t="s">
        <v>74871</v>
      </c>
    </row>
    <row r="316" spans="1:18" x14ac:dyDescent="0.25">
      <c r="A316" s="2">
        <v>314</v>
      </c>
      <c r="B316">
        <v>4437352</v>
      </c>
      <c r="C316" t="s">
        <v>52317</v>
      </c>
      <c r="D316">
        <v>2648</v>
      </c>
      <c r="E316" t="s">
        <v>52318</v>
      </c>
      <c r="F316">
        <v>43</v>
      </c>
      <c r="G316" t="s">
        <v>52238</v>
      </c>
      <c r="H316" t="s">
        <v>52318</v>
      </c>
      <c r="I316" t="s">
        <v>52319</v>
      </c>
      <c r="J316" t="s">
        <v>52320</v>
      </c>
      <c r="K316">
        <v>6.4229179807676626</v>
      </c>
      <c r="L316">
        <v>0.84853494194260926</v>
      </c>
      <c r="M316" t="s">
        <v>52319</v>
      </c>
      <c r="N316" t="s">
        <v>52319</v>
      </c>
      <c r="O316" t="s">
        <v>74972</v>
      </c>
      <c r="P316" t="s">
        <v>74973</v>
      </c>
      <c r="Q316" t="s">
        <v>74974</v>
      </c>
      <c r="R316" t="s">
        <v>74894</v>
      </c>
    </row>
    <row r="317" spans="1:18" x14ac:dyDescent="0.25">
      <c r="A317" s="2">
        <v>315</v>
      </c>
      <c r="B317">
        <v>4437352</v>
      </c>
      <c r="C317" t="s">
        <v>52317</v>
      </c>
      <c r="D317">
        <v>2648</v>
      </c>
      <c r="E317" t="s">
        <v>52318</v>
      </c>
      <c r="F317">
        <v>43</v>
      </c>
      <c r="G317" t="s">
        <v>52238</v>
      </c>
      <c r="H317" t="s">
        <v>52318</v>
      </c>
      <c r="I317" t="s">
        <v>52319</v>
      </c>
      <c r="J317" t="s">
        <v>52320</v>
      </c>
      <c r="K317">
        <v>6.4229179807676626</v>
      </c>
      <c r="L317">
        <v>0.84853494194260926</v>
      </c>
      <c r="M317" t="s">
        <v>52319</v>
      </c>
      <c r="N317" t="s">
        <v>52319</v>
      </c>
      <c r="O317" t="s">
        <v>74972</v>
      </c>
      <c r="P317" t="s">
        <v>74973</v>
      </c>
      <c r="Q317" t="s">
        <v>74974</v>
      </c>
      <c r="R317" t="s">
        <v>74992</v>
      </c>
    </row>
    <row r="318" spans="1:18" x14ac:dyDescent="0.25">
      <c r="A318" s="2">
        <v>316</v>
      </c>
      <c r="B318">
        <v>4437352</v>
      </c>
      <c r="C318" t="s">
        <v>52317</v>
      </c>
      <c r="D318">
        <v>2648</v>
      </c>
      <c r="E318" t="s">
        <v>52318</v>
      </c>
      <c r="F318">
        <v>43</v>
      </c>
      <c r="G318" t="s">
        <v>52238</v>
      </c>
      <c r="H318" t="s">
        <v>52318</v>
      </c>
      <c r="I318" t="s">
        <v>52319</v>
      </c>
      <c r="J318" t="s">
        <v>52320</v>
      </c>
      <c r="K318">
        <v>6.4229179807676626</v>
      </c>
      <c r="L318">
        <v>0.84853494194260926</v>
      </c>
      <c r="M318" t="s">
        <v>52319</v>
      </c>
      <c r="N318" t="s">
        <v>52319</v>
      </c>
      <c r="O318" t="s">
        <v>74972</v>
      </c>
      <c r="P318" t="s">
        <v>74973</v>
      </c>
      <c r="Q318" t="s">
        <v>74974</v>
      </c>
      <c r="R318" t="s">
        <v>74709</v>
      </c>
    </row>
    <row r="319" spans="1:18" x14ac:dyDescent="0.25">
      <c r="A319" s="2">
        <v>317</v>
      </c>
      <c r="B319">
        <v>4437352</v>
      </c>
      <c r="C319" t="s">
        <v>52317</v>
      </c>
      <c r="D319">
        <v>2648</v>
      </c>
      <c r="E319" t="s">
        <v>52318</v>
      </c>
      <c r="F319">
        <v>43</v>
      </c>
      <c r="G319" t="s">
        <v>52238</v>
      </c>
      <c r="H319" t="s">
        <v>52318</v>
      </c>
      <c r="I319" t="s">
        <v>52319</v>
      </c>
      <c r="J319" t="s">
        <v>52320</v>
      </c>
      <c r="K319">
        <v>6.4229179807676626</v>
      </c>
      <c r="L319">
        <v>0.84853494194260926</v>
      </c>
      <c r="M319" t="s">
        <v>52319</v>
      </c>
      <c r="N319" t="s">
        <v>52319</v>
      </c>
      <c r="O319" t="s">
        <v>74972</v>
      </c>
      <c r="P319" t="s">
        <v>74973</v>
      </c>
      <c r="Q319" t="s">
        <v>74974</v>
      </c>
      <c r="R319" t="s">
        <v>74993</v>
      </c>
    </row>
    <row r="320" spans="1:18" x14ac:dyDescent="0.25">
      <c r="A320" s="2">
        <v>318</v>
      </c>
      <c r="B320">
        <v>4437352</v>
      </c>
      <c r="C320" t="s">
        <v>52317</v>
      </c>
      <c r="D320">
        <v>2648</v>
      </c>
      <c r="E320" t="s">
        <v>52318</v>
      </c>
      <c r="F320">
        <v>43</v>
      </c>
      <c r="G320" t="s">
        <v>52238</v>
      </c>
      <c r="H320" t="s">
        <v>52318</v>
      </c>
      <c r="I320" t="s">
        <v>52319</v>
      </c>
      <c r="J320" t="s">
        <v>52320</v>
      </c>
      <c r="K320">
        <v>6.4229179807676626</v>
      </c>
      <c r="L320">
        <v>0.84853494194260926</v>
      </c>
      <c r="M320" t="s">
        <v>52319</v>
      </c>
      <c r="N320" t="s">
        <v>52319</v>
      </c>
      <c r="O320" t="s">
        <v>74972</v>
      </c>
      <c r="P320" t="s">
        <v>74973</v>
      </c>
      <c r="Q320" t="s">
        <v>74974</v>
      </c>
      <c r="R320" t="s">
        <v>74994</v>
      </c>
    </row>
    <row r="321" spans="1:18" x14ac:dyDescent="0.25">
      <c r="A321" s="2">
        <v>319</v>
      </c>
      <c r="B321">
        <v>4437352</v>
      </c>
      <c r="C321" t="s">
        <v>52317</v>
      </c>
      <c r="D321">
        <v>2648</v>
      </c>
      <c r="E321" t="s">
        <v>52318</v>
      </c>
      <c r="F321">
        <v>43</v>
      </c>
      <c r="G321" t="s">
        <v>52238</v>
      </c>
      <c r="H321" t="s">
        <v>52318</v>
      </c>
      <c r="I321" t="s">
        <v>52319</v>
      </c>
      <c r="J321" t="s">
        <v>52320</v>
      </c>
      <c r="K321">
        <v>6.4229179807676626</v>
      </c>
      <c r="L321">
        <v>0.84853494194260926</v>
      </c>
      <c r="M321" t="s">
        <v>52319</v>
      </c>
      <c r="N321" t="s">
        <v>52319</v>
      </c>
      <c r="O321" t="s">
        <v>74972</v>
      </c>
      <c r="P321" t="s">
        <v>74973</v>
      </c>
      <c r="Q321" t="s">
        <v>74974</v>
      </c>
      <c r="R321" t="s">
        <v>74995</v>
      </c>
    </row>
    <row r="322" spans="1:18" x14ac:dyDescent="0.25">
      <c r="A322" s="2">
        <v>320</v>
      </c>
      <c r="B322">
        <v>4437352</v>
      </c>
      <c r="C322" t="s">
        <v>52317</v>
      </c>
      <c r="D322">
        <v>2648</v>
      </c>
      <c r="E322" t="s">
        <v>52318</v>
      </c>
      <c r="F322">
        <v>43</v>
      </c>
      <c r="G322" t="s">
        <v>52238</v>
      </c>
      <c r="H322" t="s">
        <v>52318</v>
      </c>
      <c r="I322" t="s">
        <v>52319</v>
      </c>
      <c r="J322" t="s">
        <v>52320</v>
      </c>
      <c r="K322">
        <v>6.4229179807676626</v>
      </c>
      <c r="L322">
        <v>0.84853494194260926</v>
      </c>
      <c r="M322" t="s">
        <v>52319</v>
      </c>
      <c r="N322" t="s">
        <v>52319</v>
      </c>
      <c r="O322" t="s">
        <v>74972</v>
      </c>
      <c r="P322" t="s">
        <v>74973</v>
      </c>
      <c r="Q322" t="s">
        <v>74974</v>
      </c>
      <c r="R322" t="s">
        <v>74996</v>
      </c>
    </row>
    <row r="323" spans="1:18" x14ac:dyDescent="0.25">
      <c r="A323" s="2">
        <v>321</v>
      </c>
      <c r="B323">
        <v>4437352</v>
      </c>
      <c r="C323" t="s">
        <v>52317</v>
      </c>
      <c r="D323">
        <v>2648</v>
      </c>
      <c r="E323" t="s">
        <v>52318</v>
      </c>
      <c r="F323">
        <v>43</v>
      </c>
      <c r="G323" t="s">
        <v>52238</v>
      </c>
      <c r="H323" t="s">
        <v>52318</v>
      </c>
      <c r="I323" t="s">
        <v>52319</v>
      </c>
      <c r="J323" t="s">
        <v>52320</v>
      </c>
      <c r="K323">
        <v>6.4229179807676626</v>
      </c>
      <c r="L323">
        <v>0.84853494194260926</v>
      </c>
      <c r="M323" t="s">
        <v>52319</v>
      </c>
      <c r="N323" t="s">
        <v>52319</v>
      </c>
      <c r="O323" t="s">
        <v>74972</v>
      </c>
      <c r="P323" t="s">
        <v>74973</v>
      </c>
      <c r="Q323" t="s">
        <v>74974</v>
      </c>
      <c r="R323" t="s">
        <v>74997</v>
      </c>
    </row>
    <row r="324" spans="1:18" x14ac:dyDescent="0.25">
      <c r="A324" s="2">
        <v>322</v>
      </c>
      <c r="B324">
        <v>4437352</v>
      </c>
      <c r="C324" t="s">
        <v>52317</v>
      </c>
      <c r="D324">
        <v>2648</v>
      </c>
      <c r="E324" t="s">
        <v>52318</v>
      </c>
      <c r="F324">
        <v>43</v>
      </c>
      <c r="G324" t="s">
        <v>52238</v>
      </c>
      <c r="H324" t="s">
        <v>52318</v>
      </c>
      <c r="I324" t="s">
        <v>52319</v>
      </c>
      <c r="J324" t="s">
        <v>52320</v>
      </c>
      <c r="K324">
        <v>6.4229179807676626</v>
      </c>
      <c r="L324">
        <v>0.84853494194260926</v>
      </c>
      <c r="M324" t="s">
        <v>52319</v>
      </c>
      <c r="N324" t="s">
        <v>52319</v>
      </c>
      <c r="O324" t="s">
        <v>74972</v>
      </c>
      <c r="P324" t="s">
        <v>74973</v>
      </c>
      <c r="Q324" t="s">
        <v>74974</v>
      </c>
      <c r="R324" t="s">
        <v>74998</v>
      </c>
    </row>
    <row r="325" spans="1:18" x14ac:dyDescent="0.25">
      <c r="A325" s="2">
        <v>323</v>
      </c>
      <c r="B325">
        <v>4437352</v>
      </c>
      <c r="C325" t="s">
        <v>52317</v>
      </c>
      <c r="D325">
        <v>2648</v>
      </c>
      <c r="E325" t="s">
        <v>52318</v>
      </c>
      <c r="F325">
        <v>43</v>
      </c>
      <c r="G325" t="s">
        <v>52238</v>
      </c>
      <c r="H325" t="s">
        <v>52318</v>
      </c>
      <c r="I325" t="s">
        <v>52319</v>
      </c>
      <c r="J325" t="s">
        <v>52320</v>
      </c>
      <c r="K325">
        <v>6.4229179807676626</v>
      </c>
      <c r="L325">
        <v>0.84853494194260926</v>
      </c>
      <c r="M325" t="s">
        <v>52319</v>
      </c>
      <c r="N325" t="s">
        <v>52319</v>
      </c>
      <c r="O325" t="s">
        <v>74972</v>
      </c>
      <c r="P325" t="s">
        <v>74973</v>
      </c>
      <c r="Q325" t="s">
        <v>74974</v>
      </c>
      <c r="R325" t="s">
        <v>74999</v>
      </c>
    </row>
    <row r="326" spans="1:18" x14ac:dyDescent="0.25">
      <c r="A326" s="2">
        <v>324</v>
      </c>
      <c r="B326">
        <v>4437352</v>
      </c>
      <c r="C326" t="s">
        <v>52317</v>
      </c>
      <c r="D326">
        <v>2648</v>
      </c>
      <c r="E326" t="s">
        <v>52318</v>
      </c>
      <c r="F326">
        <v>43</v>
      </c>
      <c r="G326" t="s">
        <v>52238</v>
      </c>
      <c r="H326" t="s">
        <v>52318</v>
      </c>
      <c r="I326" t="s">
        <v>52319</v>
      </c>
      <c r="J326" t="s">
        <v>52320</v>
      </c>
      <c r="K326">
        <v>6.4229179807676626</v>
      </c>
      <c r="L326">
        <v>0.84853494194260926</v>
      </c>
      <c r="M326" t="s">
        <v>52319</v>
      </c>
      <c r="N326" t="s">
        <v>52319</v>
      </c>
      <c r="O326" t="s">
        <v>74972</v>
      </c>
      <c r="P326" t="s">
        <v>74973</v>
      </c>
      <c r="Q326" t="s">
        <v>74974</v>
      </c>
      <c r="R326" t="s">
        <v>75000</v>
      </c>
    </row>
    <row r="327" spans="1:18" x14ac:dyDescent="0.25">
      <c r="A327" s="2">
        <v>325</v>
      </c>
      <c r="B327">
        <v>4437352</v>
      </c>
      <c r="C327" t="s">
        <v>52317</v>
      </c>
      <c r="D327">
        <v>2648</v>
      </c>
      <c r="E327" t="s">
        <v>52318</v>
      </c>
      <c r="F327">
        <v>43</v>
      </c>
      <c r="G327" t="s">
        <v>52238</v>
      </c>
      <c r="H327" t="s">
        <v>52318</v>
      </c>
      <c r="I327" t="s">
        <v>52319</v>
      </c>
      <c r="J327" t="s">
        <v>52320</v>
      </c>
      <c r="K327">
        <v>6.4229179807676626</v>
      </c>
      <c r="L327">
        <v>0.84853494194260926</v>
      </c>
      <c r="M327" t="s">
        <v>52319</v>
      </c>
      <c r="N327" t="s">
        <v>52319</v>
      </c>
      <c r="O327" t="s">
        <v>74972</v>
      </c>
      <c r="P327" t="s">
        <v>74973</v>
      </c>
      <c r="Q327" t="s">
        <v>74974</v>
      </c>
      <c r="R327" t="s">
        <v>75001</v>
      </c>
    </row>
    <row r="328" spans="1:18" x14ac:dyDescent="0.25">
      <c r="A328" s="2">
        <v>326</v>
      </c>
      <c r="B328">
        <v>4437352</v>
      </c>
      <c r="C328" t="s">
        <v>52317</v>
      </c>
      <c r="D328">
        <v>2648</v>
      </c>
      <c r="E328" t="s">
        <v>52318</v>
      </c>
      <c r="F328">
        <v>43</v>
      </c>
      <c r="G328" t="s">
        <v>52238</v>
      </c>
      <c r="H328" t="s">
        <v>52318</v>
      </c>
      <c r="I328" t="s">
        <v>52319</v>
      </c>
      <c r="J328" t="s">
        <v>52320</v>
      </c>
      <c r="K328">
        <v>6.4229179807676626</v>
      </c>
      <c r="L328">
        <v>0.84853494194260926</v>
      </c>
      <c r="M328" t="s">
        <v>52319</v>
      </c>
      <c r="N328" t="s">
        <v>52319</v>
      </c>
      <c r="O328" t="s">
        <v>74972</v>
      </c>
      <c r="P328" t="s">
        <v>74973</v>
      </c>
      <c r="Q328" t="s">
        <v>74974</v>
      </c>
      <c r="R328" t="s">
        <v>75002</v>
      </c>
    </row>
    <row r="329" spans="1:18" x14ac:dyDescent="0.25">
      <c r="A329" s="2">
        <v>327</v>
      </c>
      <c r="B329">
        <v>4437352</v>
      </c>
      <c r="C329" t="s">
        <v>52317</v>
      </c>
      <c r="D329">
        <v>2648</v>
      </c>
      <c r="E329" t="s">
        <v>52318</v>
      </c>
      <c r="F329">
        <v>43</v>
      </c>
      <c r="G329" t="s">
        <v>52238</v>
      </c>
      <c r="H329" t="s">
        <v>52318</v>
      </c>
      <c r="I329" t="s">
        <v>52319</v>
      </c>
      <c r="J329" t="s">
        <v>52320</v>
      </c>
      <c r="K329">
        <v>6.4229179807676626</v>
      </c>
      <c r="L329">
        <v>0.84853494194260926</v>
      </c>
      <c r="M329" t="s">
        <v>52319</v>
      </c>
      <c r="N329" t="s">
        <v>52319</v>
      </c>
      <c r="O329" t="s">
        <v>74972</v>
      </c>
      <c r="P329" t="s">
        <v>74973</v>
      </c>
      <c r="Q329" t="s">
        <v>74974</v>
      </c>
      <c r="R329" t="s">
        <v>75003</v>
      </c>
    </row>
    <row r="330" spans="1:18" x14ac:dyDescent="0.25">
      <c r="A330" s="2">
        <v>328</v>
      </c>
      <c r="B330">
        <v>4437352</v>
      </c>
      <c r="C330" t="s">
        <v>52317</v>
      </c>
      <c r="D330">
        <v>2648</v>
      </c>
      <c r="E330" t="s">
        <v>52318</v>
      </c>
      <c r="F330">
        <v>43</v>
      </c>
      <c r="G330" t="s">
        <v>52238</v>
      </c>
      <c r="H330" t="s">
        <v>52318</v>
      </c>
      <c r="I330" t="s">
        <v>52319</v>
      </c>
      <c r="J330" t="s">
        <v>52320</v>
      </c>
      <c r="K330">
        <v>6.4229179807676626</v>
      </c>
      <c r="L330">
        <v>0.84853494194260926</v>
      </c>
      <c r="M330" t="s">
        <v>52319</v>
      </c>
      <c r="N330" t="s">
        <v>52319</v>
      </c>
      <c r="O330" t="s">
        <v>74972</v>
      </c>
      <c r="P330" t="s">
        <v>74973</v>
      </c>
      <c r="Q330" t="s">
        <v>74974</v>
      </c>
      <c r="R330" t="s">
        <v>75004</v>
      </c>
    </row>
    <row r="331" spans="1:18" x14ac:dyDescent="0.25">
      <c r="A331" s="2">
        <v>329</v>
      </c>
      <c r="B331">
        <v>4437352</v>
      </c>
      <c r="C331" t="s">
        <v>52317</v>
      </c>
      <c r="D331">
        <v>2648</v>
      </c>
      <c r="E331" t="s">
        <v>52318</v>
      </c>
      <c r="F331">
        <v>43</v>
      </c>
      <c r="G331" t="s">
        <v>52238</v>
      </c>
      <c r="H331" t="s">
        <v>52318</v>
      </c>
      <c r="I331" t="s">
        <v>52319</v>
      </c>
      <c r="J331" t="s">
        <v>52320</v>
      </c>
      <c r="K331">
        <v>6.4229179807676626</v>
      </c>
      <c r="L331">
        <v>0.84853494194260926</v>
      </c>
      <c r="M331" t="s">
        <v>52319</v>
      </c>
      <c r="N331" t="s">
        <v>52319</v>
      </c>
      <c r="O331" t="s">
        <v>74972</v>
      </c>
      <c r="P331" t="s">
        <v>74973</v>
      </c>
      <c r="Q331" t="s">
        <v>74974</v>
      </c>
      <c r="R331" t="s">
        <v>75005</v>
      </c>
    </row>
    <row r="332" spans="1:18" x14ac:dyDescent="0.25">
      <c r="A332" s="2">
        <v>330</v>
      </c>
      <c r="B332">
        <v>4437352</v>
      </c>
      <c r="C332" t="s">
        <v>52317</v>
      </c>
      <c r="D332">
        <v>2648</v>
      </c>
      <c r="E332" t="s">
        <v>52318</v>
      </c>
      <c r="F332">
        <v>43</v>
      </c>
      <c r="G332" t="s">
        <v>52238</v>
      </c>
      <c r="H332" t="s">
        <v>52318</v>
      </c>
      <c r="I332" t="s">
        <v>52319</v>
      </c>
      <c r="J332" t="s">
        <v>52320</v>
      </c>
      <c r="K332">
        <v>6.4229179807676626</v>
      </c>
      <c r="L332">
        <v>0.84853494194260926</v>
      </c>
      <c r="M332" t="s">
        <v>52319</v>
      </c>
      <c r="N332" t="s">
        <v>52319</v>
      </c>
      <c r="O332" t="s">
        <v>74972</v>
      </c>
      <c r="P332" t="s">
        <v>74973</v>
      </c>
      <c r="Q332" t="s">
        <v>74974</v>
      </c>
      <c r="R332" t="s">
        <v>75006</v>
      </c>
    </row>
    <row r="333" spans="1:18" x14ac:dyDescent="0.25">
      <c r="A333" s="2">
        <v>331</v>
      </c>
      <c r="B333">
        <v>4437352</v>
      </c>
      <c r="C333" t="s">
        <v>52317</v>
      </c>
      <c r="D333">
        <v>2648</v>
      </c>
      <c r="E333" t="s">
        <v>52318</v>
      </c>
      <c r="F333">
        <v>43</v>
      </c>
      <c r="G333" t="s">
        <v>52238</v>
      </c>
      <c r="H333" t="s">
        <v>52318</v>
      </c>
      <c r="I333" t="s">
        <v>52319</v>
      </c>
      <c r="J333" t="s">
        <v>52320</v>
      </c>
      <c r="K333">
        <v>6.4229179807676626</v>
      </c>
      <c r="L333">
        <v>0.84853494194260926</v>
      </c>
      <c r="M333" t="s">
        <v>52319</v>
      </c>
      <c r="N333" t="s">
        <v>52319</v>
      </c>
      <c r="O333" t="s">
        <v>74972</v>
      </c>
      <c r="P333" t="s">
        <v>74973</v>
      </c>
      <c r="Q333" t="s">
        <v>74974</v>
      </c>
      <c r="R333" t="s">
        <v>75007</v>
      </c>
    </row>
    <row r="334" spans="1:18" x14ac:dyDescent="0.25">
      <c r="A334" s="2">
        <v>332</v>
      </c>
      <c r="B334">
        <v>4441138</v>
      </c>
      <c r="C334" t="s">
        <v>52321</v>
      </c>
      <c r="D334">
        <v>2611</v>
      </c>
      <c r="E334" t="s">
        <v>52322</v>
      </c>
      <c r="F334">
        <v>44</v>
      </c>
      <c r="G334" t="s">
        <v>52238</v>
      </c>
      <c r="H334" t="s">
        <v>52322</v>
      </c>
      <c r="I334" t="s">
        <v>52323</v>
      </c>
      <c r="J334" t="s">
        <v>52324</v>
      </c>
      <c r="K334">
        <v>6.4168068718229447</v>
      </c>
      <c r="L334">
        <v>0.84772760025007354</v>
      </c>
      <c r="M334" t="s">
        <v>52323</v>
      </c>
      <c r="N334" t="s">
        <v>52323</v>
      </c>
      <c r="O334" t="s">
        <v>75008</v>
      </c>
      <c r="P334" t="s">
        <v>75009</v>
      </c>
      <c r="Q334" t="s">
        <v>75010</v>
      </c>
      <c r="R334" t="s">
        <v>74701</v>
      </c>
    </row>
    <row r="335" spans="1:18" x14ac:dyDescent="0.25">
      <c r="A335" s="2">
        <v>333</v>
      </c>
      <c r="B335">
        <v>4441138</v>
      </c>
      <c r="C335" t="s">
        <v>52321</v>
      </c>
      <c r="D335">
        <v>2611</v>
      </c>
      <c r="E335" t="s">
        <v>52322</v>
      </c>
      <c r="F335">
        <v>44</v>
      </c>
      <c r="G335" t="s">
        <v>52238</v>
      </c>
      <c r="H335" t="s">
        <v>52322</v>
      </c>
      <c r="I335" t="s">
        <v>52323</v>
      </c>
      <c r="J335" t="s">
        <v>52324</v>
      </c>
      <c r="K335">
        <v>6.4168068718229447</v>
      </c>
      <c r="L335">
        <v>0.84772760025007354</v>
      </c>
      <c r="M335" t="s">
        <v>52323</v>
      </c>
      <c r="N335" t="s">
        <v>52323</v>
      </c>
      <c r="O335" t="s">
        <v>75008</v>
      </c>
      <c r="P335" t="s">
        <v>75009</v>
      </c>
      <c r="Q335" t="s">
        <v>75010</v>
      </c>
      <c r="R335" t="s">
        <v>74812</v>
      </c>
    </row>
    <row r="336" spans="1:18" x14ac:dyDescent="0.25">
      <c r="A336" s="2">
        <v>334</v>
      </c>
      <c r="B336">
        <v>4441138</v>
      </c>
      <c r="C336" t="s">
        <v>52321</v>
      </c>
      <c r="D336">
        <v>2611</v>
      </c>
      <c r="E336" t="s">
        <v>52322</v>
      </c>
      <c r="F336">
        <v>44</v>
      </c>
      <c r="G336" t="s">
        <v>52238</v>
      </c>
      <c r="H336" t="s">
        <v>52322</v>
      </c>
      <c r="I336" t="s">
        <v>52323</v>
      </c>
      <c r="J336" t="s">
        <v>52324</v>
      </c>
      <c r="K336">
        <v>6.4168068718229447</v>
      </c>
      <c r="L336">
        <v>0.84772760025007354</v>
      </c>
      <c r="M336" t="s">
        <v>52323</v>
      </c>
      <c r="N336" t="s">
        <v>52323</v>
      </c>
      <c r="O336" t="s">
        <v>75008</v>
      </c>
      <c r="P336" t="s">
        <v>75009</v>
      </c>
      <c r="Q336" t="s">
        <v>75010</v>
      </c>
      <c r="R336" t="s">
        <v>74813</v>
      </c>
    </row>
    <row r="337" spans="1:18" x14ac:dyDescent="0.25">
      <c r="A337" s="2">
        <v>335</v>
      </c>
      <c r="B337">
        <v>4446480</v>
      </c>
      <c r="C337" t="s">
        <v>52325</v>
      </c>
      <c r="D337">
        <v>2518</v>
      </c>
      <c r="E337" t="s">
        <v>52326</v>
      </c>
      <c r="F337">
        <v>45</v>
      </c>
      <c r="G337" t="s">
        <v>52238</v>
      </c>
      <c r="H337" t="s">
        <v>52326</v>
      </c>
      <c r="I337" t="s">
        <v>52327</v>
      </c>
      <c r="J337" t="s">
        <v>52328</v>
      </c>
      <c r="K337">
        <v>6.4010557257718439</v>
      </c>
      <c r="L337">
        <v>0.84564670838129663</v>
      </c>
      <c r="M337" t="s">
        <v>52327</v>
      </c>
      <c r="N337" t="s">
        <v>52327</v>
      </c>
      <c r="O337" t="s">
        <v>75011</v>
      </c>
      <c r="P337" t="s">
        <v>52328</v>
      </c>
      <c r="Q337" t="s">
        <v>75012</v>
      </c>
      <c r="R337" t="s">
        <v>74714</v>
      </c>
    </row>
    <row r="338" spans="1:18" x14ac:dyDescent="0.25">
      <c r="A338" s="2">
        <v>336</v>
      </c>
      <c r="B338">
        <v>4446480</v>
      </c>
      <c r="C338" t="s">
        <v>52325</v>
      </c>
      <c r="D338">
        <v>2518</v>
      </c>
      <c r="E338" t="s">
        <v>52326</v>
      </c>
      <c r="F338">
        <v>45</v>
      </c>
      <c r="G338" t="s">
        <v>52238</v>
      </c>
      <c r="H338" t="s">
        <v>52326</v>
      </c>
      <c r="I338" t="s">
        <v>52327</v>
      </c>
      <c r="J338" t="s">
        <v>52328</v>
      </c>
      <c r="K338">
        <v>6.4010557257718439</v>
      </c>
      <c r="L338">
        <v>0.84564670838129663</v>
      </c>
      <c r="M338" t="s">
        <v>52327</v>
      </c>
      <c r="N338" t="s">
        <v>52327</v>
      </c>
      <c r="O338" t="s">
        <v>75011</v>
      </c>
      <c r="P338" t="s">
        <v>52328</v>
      </c>
      <c r="Q338" t="s">
        <v>75012</v>
      </c>
      <c r="R338" t="s">
        <v>75013</v>
      </c>
    </row>
    <row r="339" spans="1:18" x14ac:dyDescent="0.25">
      <c r="A339" s="2">
        <v>337</v>
      </c>
      <c r="B339">
        <v>4446480</v>
      </c>
      <c r="C339" t="s">
        <v>52325</v>
      </c>
      <c r="D339">
        <v>2518</v>
      </c>
      <c r="E339" t="s">
        <v>52326</v>
      </c>
      <c r="F339">
        <v>45</v>
      </c>
      <c r="G339" t="s">
        <v>52238</v>
      </c>
      <c r="H339" t="s">
        <v>52326</v>
      </c>
      <c r="I339" t="s">
        <v>52327</v>
      </c>
      <c r="J339" t="s">
        <v>52328</v>
      </c>
      <c r="K339">
        <v>6.4010557257718439</v>
      </c>
      <c r="L339">
        <v>0.84564670838129663</v>
      </c>
      <c r="M339" t="s">
        <v>52327</v>
      </c>
      <c r="N339" t="s">
        <v>52327</v>
      </c>
      <c r="O339" t="s">
        <v>75011</v>
      </c>
      <c r="P339" t="s">
        <v>52328</v>
      </c>
      <c r="Q339" t="s">
        <v>75012</v>
      </c>
      <c r="R339" t="s">
        <v>75014</v>
      </c>
    </row>
    <row r="340" spans="1:18" x14ac:dyDescent="0.25">
      <c r="A340" s="2">
        <v>338</v>
      </c>
      <c r="B340">
        <v>4446480</v>
      </c>
      <c r="C340" t="s">
        <v>52325</v>
      </c>
      <c r="D340">
        <v>2518</v>
      </c>
      <c r="E340" t="s">
        <v>52326</v>
      </c>
      <c r="F340">
        <v>45</v>
      </c>
      <c r="G340" t="s">
        <v>52238</v>
      </c>
      <c r="H340" t="s">
        <v>52326</v>
      </c>
      <c r="I340" t="s">
        <v>52327</v>
      </c>
      <c r="J340" t="s">
        <v>52328</v>
      </c>
      <c r="K340">
        <v>6.4010557257718439</v>
      </c>
      <c r="L340">
        <v>0.84564670838129663</v>
      </c>
      <c r="M340" t="s">
        <v>52327</v>
      </c>
      <c r="N340" t="s">
        <v>52327</v>
      </c>
      <c r="O340" t="s">
        <v>75011</v>
      </c>
      <c r="P340" t="s">
        <v>52328</v>
      </c>
      <c r="Q340" t="s">
        <v>75012</v>
      </c>
      <c r="R340" t="s">
        <v>75015</v>
      </c>
    </row>
    <row r="341" spans="1:18" x14ac:dyDescent="0.25">
      <c r="A341" s="2">
        <v>339</v>
      </c>
      <c r="B341">
        <v>4446480</v>
      </c>
      <c r="C341" t="s">
        <v>52325</v>
      </c>
      <c r="D341">
        <v>2518</v>
      </c>
      <c r="E341" t="s">
        <v>52326</v>
      </c>
      <c r="F341">
        <v>45</v>
      </c>
      <c r="G341" t="s">
        <v>52238</v>
      </c>
      <c r="H341" t="s">
        <v>52326</v>
      </c>
      <c r="I341" t="s">
        <v>52327</v>
      </c>
      <c r="J341" t="s">
        <v>52328</v>
      </c>
      <c r="K341">
        <v>6.4010557257718439</v>
      </c>
      <c r="L341">
        <v>0.84564670838129663</v>
      </c>
      <c r="M341" t="s">
        <v>52327</v>
      </c>
      <c r="N341" t="s">
        <v>52327</v>
      </c>
      <c r="O341" t="s">
        <v>75011</v>
      </c>
      <c r="P341" t="s">
        <v>52328</v>
      </c>
      <c r="Q341" t="s">
        <v>75012</v>
      </c>
      <c r="R341" t="s">
        <v>75016</v>
      </c>
    </row>
    <row r="342" spans="1:18" x14ac:dyDescent="0.25">
      <c r="A342" s="2">
        <v>340</v>
      </c>
      <c r="B342">
        <v>4446480</v>
      </c>
      <c r="C342" t="s">
        <v>52325</v>
      </c>
      <c r="D342">
        <v>2518</v>
      </c>
      <c r="E342" t="s">
        <v>52326</v>
      </c>
      <c r="F342">
        <v>45</v>
      </c>
      <c r="G342" t="s">
        <v>52238</v>
      </c>
      <c r="H342" t="s">
        <v>52326</v>
      </c>
      <c r="I342" t="s">
        <v>52327</v>
      </c>
      <c r="J342" t="s">
        <v>52328</v>
      </c>
      <c r="K342">
        <v>6.4010557257718439</v>
      </c>
      <c r="L342">
        <v>0.84564670838129663</v>
      </c>
      <c r="M342" t="s">
        <v>52327</v>
      </c>
      <c r="N342" t="s">
        <v>52327</v>
      </c>
      <c r="O342" t="s">
        <v>75011</v>
      </c>
      <c r="P342" t="s">
        <v>52328</v>
      </c>
      <c r="Q342" t="s">
        <v>75012</v>
      </c>
      <c r="R342" t="s">
        <v>74688</v>
      </c>
    </row>
    <row r="343" spans="1:18" x14ac:dyDescent="0.25">
      <c r="A343" s="2">
        <v>341</v>
      </c>
      <c r="B343">
        <v>4446480</v>
      </c>
      <c r="C343" t="s">
        <v>52325</v>
      </c>
      <c r="D343">
        <v>2518</v>
      </c>
      <c r="E343" t="s">
        <v>52326</v>
      </c>
      <c r="F343">
        <v>45</v>
      </c>
      <c r="G343" t="s">
        <v>52238</v>
      </c>
      <c r="H343" t="s">
        <v>52326</v>
      </c>
      <c r="I343" t="s">
        <v>52327</v>
      </c>
      <c r="J343" t="s">
        <v>52328</v>
      </c>
      <c r="K343">
        <v>6.4010557257718439</v>
      </c>
      <c r="L343">
        <v>0.84564670838129663</v>
      </c>
      <c r="M343" t="s">
        <v>52327</v>
      </c>
      <c r="N343" t="s">
        <v>52327</v>
      </c>
      <c r="O343" t="s">
        <v>75011</v>
      </c>
      <c r="P343" t="s">
        <v>52328</v>
      </c>
      <c r="Q343" t="s">
        <v>75012</v>
      </c>
      <c r="R343" t="s">
        <v>74879</v>
      </c>
    </row>
    <row r="344" spans="1:18" x14ac:dyDescent="0.25">
      <c r="A344" s="2">
        <v>342</v>
      </c>
      <c r="B344">
        <v>4446480</v>
      </c>
      <c r="C344" t="s">
        <v>52325</v>
      </c>
      <c r="D344">
        <v>2518</v>
      </c>
      <c r="E344" t="s">
        <v>52326</v>
      </c>
      <c r="F344">
        <v>45</v>
      </c>
      <c r="G344" t="s">
        <v>52238</v>
      </c>
      <c r="H344" t="s">
        <v>52326</v>
      </c>
      <c r="I344" t="s">
        <v>52327</v>
      </c>
      <c r="J344" t="s">
        <v>52328</v>
      </c>
      <c r="K344">
        <v>6.4010557257718439</v>
      </c>
      <c r="L344">
        <v>0.84564670838129663</v>
      </c>
      <c r="M344" t="s">
        <v>52327</v>
      </c>
      <c r="N344" t="s">
        <v>52327</v>
      </c>
      <c r="O344" t="s">
        <v>75011</v>
      </c>
      <c r="P344" t="s">
        <v>52328</v>
      </c>
      <c r="Q344" t="s">
        <v>75012</v>
      </c>
      <c r="R344" t="s">
        <v>74992</v>
      </c>
    </row>
    <row r="345" spans="1:18" x14ac:dyDescent="0.25">
      <c r="A345" s="2">
        <v>343</v>
      </c>
      <c r="B345">
        <v>4446480</v>
      </c>
      <c r="C345" t="s">
        <v>52325</v>
      </c>
      <c r="D345">
        <v>2518</v>
      </c>
      <c r="E345" t="s">
        <v>52326</v>
      </c>
      <c r="F345">
        <v>45</v>
      </c>
      <c r="G345" t="s">
        <v>52238</v>
      </c>
      <c r="H345" t="s">
        <v>52326</v>
      </c>
      <c r="I345" t="s">
        <v>52327</v>
      </c>
      <c r="J345" t="s">
        <v>52328</v>
      </c>
      <c r="K345">
        <v>6.4010557257718439</v>
      </c>
      <c r="L345">
        <v>0.84564670838129663</v>
      </c>
      <c r="M345" t="s">
        <v>52327</v>
      </c>
      <c r="N345" t="s">
        <v>52327</v>
      </c>
      <c r="O345" t="s">
        <v>75011</v>
      </c>
      <c r="P345" t="s">
        <v>52328</v>
      </c>
      <c r="Q345" t="s">
        <v>75012</v>
      </c>
      <c r="R345" t="s">
        <v>75017</v>
      </c>
    </row>
    <row r="346" spans="1:18" x14ac:dyDescent="0.25">
      <c r="A346" s="2">
        <v>344</v>
      </c>
      <c r="B346">
        <v>4446480</v>
      </c>
      <c r="C346" t="s">
        <v>52325</v>
      </c>
      <c r="D346">
        <v>2518</v>
      </c>
      <c r="E346" t="s">
        <v>52326</v>
      </c>
      <c r="F346">
        <v>45</v>
      </c>
      <c r="G346" t="s">
        <v>52238</v>
      </c>
      <c r="H346" t="s">
        <v>52326</v>
      </c>
      <c r="I346" t="s">
        <v>52327</v>
      </c>
      <c r="J346" t="s">
        <v>52328</v>
      </c>
      <c r="K346">
        <v>6.4010557257718439</v>
      </c>
      <c r="L346">
        <v>0.84564670838129663</v>
      </c>
      <c r="M346" t="s">
        <v>52327</v>
      </c>
      <c r="N346" t="s">
        <v>52327</v>
      </c>
      <c r="O346" t="s">
        <v>75011</v>
      </c>
      <c r="P346" t="s">
        <v>52328</v>
      </c>
      <c r="Q346" t="s">
        <v>75012</v>
      </c>
      <c r="R346" t="s">
        <v>75018</v>
      </c>
    </row>
    <row r="347" spans="1:18" x14ac:dyDescent="0.25">
      <c r="A347" s="2">
        <v>345</v>
      </c>
      <c r="B347">
        <v>4446480</v>
      </c>
      <c r="C347" t="s">
        <v>52325</v>
      </c>
      <c r="D347">
        <v>2518</v>
      </c>
      <c r="E347" t="s">
        <v>52326</v>
      </c>
      <c r="F347">
        <v>45</v>
      </c>
      <c r="G347" t="s">
        <v>52238</v>
      </c>
      <c r="H347" t="s">
        <v>52326</v>
      </c>
      <c r="I347" t="s">
        <v>52327</v>
      </c>
      <c r="J347" t="s">
        <v>52328</v>
      </c>
      <c r="K347">
        <v>6.4010557257718439</v>
      </c>
      <c r="L347">
        <v>0.84564670838129663</v>
      </c>
      <c r="M347" t="s">
        <v>52327</v>
      </c>
      <c r="N347" t="s">
        <v>52327</v>
      </c>
      <c r="O347" t="s">
        <v>75011</v>
      </c>
      <c r="P347" t="s">
        <v>52328</v>
      </c>
      <c r="Q347" t="s">
        <v>75012</v>
      </c>
      <c r="R347" t="s">
        <v>75019</v>
      </c>
    </row>
    <row r="348" spans="1:18" x14ac:dyDescent="0.25">
      <c r="A348" s="2">
        <v>346</v>
      </c>
      <c r="B348">
        <v>4446480</v>
      </c>
      <c r="C348" t="s">
        <v>52325</v>
      </c>
      <c r="D348">
        <v>2518</v>
      </c>
      <c r="E348" t="s">
        <v>52326</v>
      </c>
      <c r="F348">
        <v>45</v>
      </c>
      <c r="G348" t="s">
        <v>52238</v>
      </c>
      <c r="H348" t="s">
        <v>52326</v>
      </c>
      <c r="I348" t="s">
        <v>52327</v>
      </c>
      <c r="J348" t="s">
        <v>52328</v>
      </c>
      <c r="K348">
        <v>6.4010557257718439</v>
      </c>
      <c r="L348">
        <v>0.84564670838129663</v>
      </c>
      <c r="M348" t="s">
        <v>52327</v>
      </c>
      <c r="N348" t="s">
        <v>52327</v>
      </c>
      <c r="O348" t="s">
        <v>75011</v>
      </c>
      <c r="P348" t="s">
        <v>52328</v>
      </c>
      <c r="Q348" t="s">
        <v>75012</v>
      </c>
      <c r="R348" t="s">
        <v>75020</v>
      </c>
    </row>
    <row r="349" spans="1:18" x14ac:dyDescent="0.25">
      <c r="A349" s="2">
        <v>347</v>
      </c>
      <c r="B349">
        <v>4446480</v>
      </c>
      <c r="C349" t="s">
        <v>52325</v>
      </c>
      <c r="D349">
        <v>2518</v>
      </c>
      <c r="E349" t="s">
        <v>52326</v>
      </c>
      <c r="F349">
        <v>45</v>
      </c>
      <c r="G349" t="s">
        <v>52238</v>
      </c>
      <c r="H349" t="s">
        <v>52326</v>
      </c>
      <c r="I349" t="s">
        <v>52327</v>
      </c>
      <c r="J349" t="s">
        <v>52328</v>
      </c>
      <c r="K349">
        <v>6.4010557257718439</v>
      </c>
      <c r="L349">
        <v>0.84564670838129663</v>
      </c>
      <c r="M349" t="s">
        <v>52327</v>
      </c>
      <c r="N349" t="s">
        <v>52327</v>
      </c>
      <c r="O349" t="s">
        <v>75011</v>
      </c>
      <c r="P349" t="s">
        <v>52328</v>
      </c>
      <c r="Q349" t="s">
        <v>75012</v>
      </c>
      <c r="R349" t="s">
        <v>75021</v>
      </c>
    </row>
    <row r="350" spans="1:18" x14ac:dyDescent="0.25">
      <c r="A350" s="2">
        <v>348</v>
      </c>
      <c r="B350">
        <v>4446480</v>
      </c>
      <c r="C350" t="s">
        <v>52325</v>
      </c>
      <c r="D350">
        <v>2518</v>
      </c>
      <c r="E350" t="s">
        <v>52326</v>
      </c>
      <c r="F350">
        <v>45</v>
      </c>
      <c r="G350" t="s">
        <v>52238</v>
      </c>
      <c r="H350" t="s">
        <v>52326</v>
      </c>
      <c r="I350" t="s">
        <v>52327</v>
      </c>
      <c r="J350" t="s">
        <v>52328</v>
      </c>
      <c r="K350">
        <v>6.4010557257718439</v>
      </c>
      <c r="L350">
        <v>0.84564670838129663</v>
      </c>
      <c r="M350" t="s">
        <v>52327</v>
      </c>
      <c r="N350" t="s">
        <v>52327</v>
      </c>
      <c r="O350" t="s">
        <v>75011</v>
      </c>
      <c r="P350" t="s">
        <v>52328</v>
      </c>
      <c r="Q350" t="s">
        <v>75012</v>
      </c>
      <c r="R350" t="s">
        <v>75007</v>
      </c>
    </row>
    <row r="351" spans="1:18" x14ac:dyDescent="0.25">
      <c r="A351" s="2">
        <v>349</v>
      </c>
      <c r="B351">
        <v>4446480</v>
      </c>
      <c r="C351" t="s">
        <v>52325</v>
      </c>
      <c r="D351">
        <v>2518</v>
      </c>
      <c r="E351" t="s">
        <v>52326</v>
      </c>
      <c r="F351">
        <v>45</v>
      </c>
      <c r="G351" t="s">
        <v>52238</v>
      </c>
      <c r="H351" t="s">
        <v>52326</v>
      </c>
      <c r="I351" t="s">
        <v>52327</v>
      </c>
      <c r="J351" t="s">
        <v>52328</v>
      </c>
      <c r="K351">
        <v>6.4010557257718439</v>
      </c>
      <c r="L351">
        <v>0.84564670838129663</v>
      </c>
      <c r="M351" t="s">
        <v>52327</v>
      </c>
      <c r="N351" t="s">
        <v>52327</v>
      </c>
      <c r="O351" t="s">
        <v>75011</v>
      </c>
      <c r="P351" t="s">
        <v>52328</v>
      </c>
      <c r="Q351" t="s">
        <v>75012</v>
      </c>
      <c r="R351" t="s">
        <v>75022</v>
      </c>
    </row>
    <row r="352" spans="1:18" x14ac:dyDescent="0.25">
      <c r="A352" s="2">
        <v>350</v>
      </c>
      <c r="B352">
        <v>4446480</v>
      </c>
      <c r="C352" t="s">
        <v>52325</v>
      </c>
      <c r="D352">
        <v>2518</v>
      </c>
      <c r="E352" t="s">
        <v>52326</v>
      </c>
      <c r="F352">
        <v>45</v>
      </c>
      <c r="G352" t="s">
        <v>52238</v>
      </c>
      <c r="H352" t="s">
        <v>52326</v>
      </c>
      <c r="I352" t="s">
        <v>52327</v>
      </c>
      <c r="J352" t="s">
        <v>52328</v>
      </c>
      <c r="K352">
        <v>6.4010557257718439</v>
      </c>
      <c r="L352">
        <v>0.84564670838129663</v>
      </c>
      <c r="M352" t="s">
        <v>52327</v>
      </c>
      <c r="N352" t="s">
        <v>52327</v>
      </c>
      <c r="O352" t="s">
        <v>75011</v>
      </c>
      <c r="P352" t="s">
        <v>52328</v>
      </c>
      <c r="Q352" t="s">
        <v>75012</v>
      </c>
      <c r="R352" t="s">
        <v>75023</v>
      </c>
    </row>
    <row r="353" spans="1:18" x14ac:dyDescent="0.25">
      <c r="A353" s="2">
        <v>351</v>
      </c>
      <c r="B353">
        <v>4441580</v>
      </c>
      <c r="C353" t="s">
        <v>52329</v>
      </c>
      <c r="D353">
        <v>2412</v>
      </c>
      <c r="E353" t="s">
        <v>52330</v>
      </c>
      <c r="F353">
        <v>47</v>
      </c>
      <c r="G353" t="s">
        <v>52238</v>
      </c>
      <c r="H353" t="s">
        <v>52330</v>
      </c>
      <c r="I353" t="s">
        <v>52331</v>
      </c>
      <c r="J353" t="s">
        <v>52332</v>
      </c>
      <c r="K353">
        <v>6.3823773034681137</v>
      </c>
      <c r="L353">
        <v>0.84317909256671941</v>
      </c>
      <c r="M353" t="s">
        <v>52331</v>
      </c>
      <c r="N353" t="s">
        <v>52331</v>
      </c>
      <c r="O353" t="s">
        <v>75024</v>
      </c>
      <c r="P353" t="s">
        <v>75025</v>
      </c>
      <c r="Q353" t="s">
        <v>75026</v>
      </c>
      <c r="R353" t="s">
        <v>74714</v>
      </c>
    </row>
    <row r="354" spans="1:18" x14ac:dyDescent="0.25">
      <c r="A354" s="2">
        <v>352</v>
      </c>
      <c r="B354">
        <v>4441580</v>
      </c>
      <c r="C354" t="s">
        <v>52329</v>
      </c>
      <c r="D354">
        <v>2412</v>
      </c>
      <c r="E354" t="s">
        <v>52330</v>
      </c>
      <c r="F354">
        <v>47</v>
      </c>
      <c r="G354" t="s">
        <v>52238</v>
      </c>
      <c r="H354" t="s">
        <v>52330</v>
      </c>
      <c r="I354" t="s">
        <v>52331</v>
      </c>
      <c r="J354" t="s">
        <v>52332</v>
      </c>
      <c r="K354">
        <v>6.3823773034681137</v>
      </c>
      <c r="L354">
        <v>0.84317909256671941</v>
      </c>
      <c r="M354" t="s">
        <v>52331</v>
      </c>
      <c r="N354" t="s">
        <v>52331</v>
      </c>
      <c r="O354" t="s">
        <v>75024</v>
      </c>
      <c r="P354" t="s">
        <v>75025</v>
      </c>
      <c r="Q354" t="s">
        <v>75026</v>
      </c>
      <c r="R354" t="s">
        <v>75027</v>
      </c>
    </row>
    <row r="355" spans="1:18" x14ac:dyDescent="0.25">
      <c r="A355" s="2">
        <v>353</v>
      </c>
      <c r="B355">
        <v>4441580</v>
      </c>
      <c r="C355" t="s">
        <v>52329</v>
      </c>
      <c r="D355">
        <v>2412</v>
      </c>
      <c r="E355" t="s">
        <v>52330</v>
      </c>
      <c r="F355">
        <v>47</v>
      </c>
      <c r="G355" t="s">
        <v>52238</v>
      </c>
      <c r="H355" t="s">
        <v>52330</v>
      </c>
      <c r="I355" t="s">
        <v>52331</v>
      </c>
      <c r="J355" t="s">
        <v>52332</v>
      </c>
      <c r="K355">
        <v>6.3823773034681137</v>
      </c>
      <c r="L355">
        <v>0.84317909256671941</v>
      </c>
      <c r="M355" t="s">
        <v>52331</v>
      </c>
      <c r="N355" t="s">
        <v>52331</v>
      </c>
      <c r="O355" t="s">
        <v>75024</v>
      </c>
      <c r="P355" t="s">
        <v>75025</v>
      </c>
      <c r="Q355" t="s">
        <v>75026</v>
      </c>
      <c r="R355" t="s">
        <v>75028</v>
      </c>
    </row>
    <row r="356" spans="1:18" x14ac:dyDescent="0.25">
      <c r="A356" s="2">
        <v>354</v>
      </c>
      <c r="B356">
        <v>4441580</v>
      </c>
      <c r="C356" t="s">
        <v>52329</v>
      </c>
      <c r="D356">
        <v>2412</v>
      </c>
      <c r="E356" t="s">
        <v>52330</v>
      </c>
      <c r="F356">
        <v>47</v>
      </c>
      <c r="G356" t="s">
        <v>52238</v>
      </c>
      <c r="H356" t="s">
        <v>52330</v>
      </c>
      <c r="I356" t="s">
        <v>52331</v>
      </c>
      <c r="J356" t="s">
        <v>52332</v>
      </c>
      <c r="K356">
        <v>6.3823773034681137</v>
      </c>
      <c r="L356">
        <v>0.84317909256671941</v>
      </c>
      <c r="M356" t="s">
        <v>52331</v>
      </c>
      <c r="N356" t="s">
        <v>52331</v>
      </c>
      <c r="O356" t="s">
        <v>75024</v>
      </c>
      <c r="P356" t="s">
        <v>75025</v>
      </c>
      <c r="Q356" t="s">
        <v>75026</v>
      </c>
      <c r="R356" t="s">
        <v>75029</v>
      </c>
    </row>
    <row r="357" spans="1:18" x14ac:dyDescent="0.25">
      <c r="A357" s="2">
        <v>355</v>
      </c>
      <c r="B357">
        <v>4441580</v>
      </c>
      <c r="C357" t="s">
        <v>52329</v>
      </c>
      <c r="D357">
        <v>2412</v>
      </c>
      <c r="E357" t="s">
        <v>52330</v>
      </c>
      <c r="F357">
        <v>47</v>
      </c>
      <c r="G357" t="s">
        <v>52238</v>
      </c>
      <c r="H357" t="s">
        <v>52330</v>
      </c>
      <c r="I357" t="s">
        <v>52331</v>
      </c>
      <c r="J357" t="s">
        <v>52332</v>
      </c>
      <c r="K357">
        <v>6.3823773034681137</v>
      </c>
      <c r="L357">
        <v>0.84317909256671941</v>
      </c>
      <c r="M357" t="s">
        <v>52331</v>
      </c>
      <c r="N357" t="s">
        <v>52331</v>
      </c>
      <c r="O357" t="s">
        <v>75024</v>
      </c>
      <c r="P357" t="s">
        <v>75025</v>
      </c>
      <c r="Q357" t="s">
        <v>75026</v>
      </c>
      <c r="R357" t="s">
        <v>75030</v>
      </c>
    </row>
    <row r="358" spans="1:18" x14ac:dyDescent="0.25">
      <c r="A358" s="2">
        <v>356</v>
      </c>
      <c r="B358">
        <v>4441580</v>
      </c>
      <c r="C358" t="s">
        <v>52329</v>
      </c>
      <c r="D358">
        <v>2412</v>
      </c>
      <c r="E358" t="s">
        <v>52330</v>
      </c>
      <c r="F358">
        <v>47</v>
      </c>
      <c r="G358" t="s">
        <v>52238</v>
      </c>
      <c r="H358" t="s">
        <v>52330</v>
      </c>
      <c r="I358" t="s">
        <v>52331</v>
      </c>
      <c r="J358" t="s">
        <v>52332</v>
      </c>
      <c r="K358">
        <v>6.3823773034681137</v>
      </c>
      <c r="L358">
        <v>0.84317909256671941</v>
      </c>
      <c r="M358" t="s">
        <v>52331</v>
      </c>
      <c r="N358" t="s">
        <v>52331</v>
      </c>
      <c r="O358" t="s">
        <v>75024</v>
      </c>
      <c r="P358" t="s">
        <v>75025</v>
      </c>
      <c r="Q358" t="s">
        <v>75026</v>
      </c>
      <c r="R358" t="s">
        <v>75031</v>
      </c>
    </row>
    <row r="359" spans="1:18" x14ac:dyDescent="0.25">
      <c r="A359" s="2">
        <v>357</v>
      </c>
      <c r="B359">
        <v>4441580</v>
      </c>
      <c r="C359" t="s">
        <v>52329</v>
      </c>
      <c r="D359">
        <v>2412</v>
      </c>
      <c r="E359" t="s">
        <v>52330</v>
      </c>
      <c r="F359">
        <v>47</v>
      </c>
      <c r="G359" t="s">
        <v>52238</v>
      </c>
      <c r="H359" t="s">
        <v>52330</v>
      </c>
      <c r="I359" t="s">
        <v>52331</v>
      </c>
      <c r="J359" t="s">
        <v>52332</v>
      </c>
      <c r="K359">
        <v>6.3823773034681137</v>
      </c>
      <c r="L359">
        <v>0.84317909256671941</v>
      </c>
      <c r="M359" t="s">
        <v>52331</v>
      </c>
      <c r="N359" t="s">
        <v>52331</v>
      </c>
      <c r="O359" t="s">
        <v>75024</v>
      </c>
      <c r="P359" t="s">
        <v>75025</v>
      </c>
      <c r="Q359" t="s">
        <v>75026</v>
      </c>
      <c r="R359" t="s">
        <v>75032</v>
      </c>
    </row>
    <row r="360" spans="1:18" x14ac:dyDescent="0.25">
      <c r="A360" s="2">
        <v>358</v>
      </c>
      <c r="B360">
        <v>4441580</v>
      </c>
      <c r="C360" t="s">
        <v>52329</v>
      </c>
      <c r="D360">
        <v>2412</v>
      </c>
      <c r="E360" t="s">
        <v>52330</v>
      </c>
      <c r="F360">
        <v>47</v>
      </c>
      <c r="G360" t="s">
        <v>52238</v>
      </c>
      <c r="H360" t="s">
        <v>52330</v>
      </c>
      <c r="I360" t="s">
        <v>52331</v>
      </c>
      <c r="J360" t="s">
        <v>52332</v>
      </c>
      <c r="K360">
        <v>6.3823773034681137</v>
      </c>
      <c r="L360">
        <v>0.84317909256671941</v>
      </c>
      <c r="M360" t="s">
        <v>52331</v>
      </c>
      <c r="N360" t="s">
        <v>52331</v>
      </c>
      <c r="O360" t="s">
        <v>75024</v>
      </c>
      <c r="P360" t="s">
        <v>75025</v>
      </c>
      <c r="Q360" t="s">
        <v>75026</v>
      </c>
      <c r="R360" t="s">
        <v>75033</v>
      </c>
    </row>
    <row r="361" spans="1:18" x14ac:dyDescent="0.25">
      <c r="A361" s="2">
        <v>359</v>
      </c>
      <c r="B361">
        <v>4441580</v>
      </c>
      <c r="C361" t="s">
        <v>52329</v>
      </c>
      <c r="D361">
        <v>2412</v>
      </c>
      <c r="E361" t="s">
        <v>52330</v>
      </c>
      <c r="F361">
        <v>47</v>
      </c>
      <c r="G361" t="s">
        <v>52238</v>
      </c>
      <c r="H361" t="s">
        <v>52330</v>
      </c>
      <c r="I361" t="s">
        <v>52331</v>
      </c>
      <c r="J361" t="s">
        <v>52332</v>
      </c>
      <c r="K361">
        <v>6.3823773034681137</v>
      </c>
      <c r="L361">
        <v>0.84317909256671941</v>
      </c>
      <c r="M361" t="s">
        <v>52331</v>
      </c>
      <c r="N361" t="s">
        <v>52331</v>
      </c>
      <c r="O361" t="s">
        <v>75024</v>
      </c>
      <c r="P361" t="s">
        <v>75025</v>
      </c>
      <c r="Q361" t="s">
        <v>75026</v>
      </c>
      <c r="R361" t="s">
        <v>75034</v>
      </c>
    </row>
    <row r="362" spans="1:18" x14ac:dyDescent="0.25">
      <c r="A362" s="2">
        <v>360</v>
      </c>
      <c r="B362">
        <v>4441580</v>
      </c>
      <c r="C362" t="s">
        <v>52329</v>
      </c>
      <c r="D362">
        <v>2412</v>
      </c>
      <c r="E362" t="s">
        <v>52330</v>
      </c>
      <c r="F362">
        <v>47</v>
      </c>
      <c r="G362" t="s">
        <v>52238</v>
      </c>
      <c r="H362" t="s">
        <v>52330</v>
      </c>
      <c r="I362" t="s">
        <v>52331</v>
      </c>
      <c r="J362" t="s">
        <v>52332</v>
      </c>
      <c r="K362">
        <v>6.3823773034681137</v>
      </c>
      <c r="L362">
        <v>0.84317909256671941</v>
      </c>
      <c r="M362" t="s">
        <v>52331</v>
      </c>
      <c r="N362" t="s">
        <v>52331</v>
      </c>
      <c r="O362" t="s">
        <v>75024</v>
      </c>
      <c r="P362" t="s">
        <v>75025</v>
      </c>
      <c r="Q362" t="s">
        <v>75026</v>
      </c>
      <c r="R362" t="s">
        <v>75035</v>
      </c>
    </row>
    <row r="363" spans="1:18" x14ac:dyDescent="0.25">
      <c r="A363" s="2">
        <v>361</v>
      </c>
      <c r="B363">
        <v>4441580</v>
      </c>
      <c r="C363" t="s">
        <v>52329</v>
      </c>
      <c r="D363">
        <v>2412</v>
      </c>
      <c r="E363" t="s">
        <v>52330</v>
      </c>
      <c r="F363">
        <v>47</v>
      </c>
      <c r="G363" t="s">
        <v>52238</v>
      </c>
      <c r="H363" t="s">
        <v>52330</v>
      </c>
      <c r="I363" t="s">
        <v>52331</v>
      </c>
      <c r="J363" t="s">
        <v>52332</v>
      </c>
      <c r="K363">
        <v>6.3823773034681137</v>
      </c>
      <c r="L363">
        <v>0.84317909256671941</v>
      </c>
      <c r="M363" t="s">
        <v>52331</v>
      </c>
      <c r="N363" t="s">
        <v>52331</v>
      </c>
      <c r="O363" t="s">
        <v>75024</v>
      </c>
      <c r="P363" t="s">
        <v>75025</v>
      </c>
      <c r="Q363" t="s">
        <v>75026</v>
      </c>
      <c r="R363" t="s">
        <v>75036</v>
      </c>
    </row>
    <row r="364" spans="1:18" x14ac:dyDescent="0.25">
      <c r="A364" s="2">
        <v>362</v>
      </c>
      <c r="B364">
        <v>4441580</v>
      </c>
      <c r="C364" t="s">
        <v>52329</v>
      </c>
      <c r="D364">
        <v>2412</v>
      </c>
      <c r="E364" t="s">
        <v>52330</v>
      </c>
      <c r="F364">
        <v>47</v>
      </c>
      <c r="G364" t="s">
        <v>52238</v>
      </c>
      <c r="H364" t="s">
        <v>52330</v>
      </c>
      <c r="I364" t="s">
        <v>52331</v>
      </c>
      <c r="J364" t="s">
        <v>52332</v>
      </c>
      <c r="K364">
        <v>6.3823773034681137</v>
      </c>
      <c r="L364">
        <v>0.84317909256671941</v>
      </c>
      <c r="M364" t="s">
        <v>52331</v>
      </c>
      <c r="N364" t="s">
        <v>52331</v>
      </c>
      <c r="O364" t="s">
        <v>75024</v>
      </c>
      <c r="P364" t="s">
        <v>75025</v>
      </c>
      <c r="Q364" t="s">
        <v>75026</v>
      </c>
      <c r="R364" t="s">
        <v>75037</v>
      </c>
    </row>
    <row r="365" spans="1:18" x14ac:dyDescent="0.25">
      <c r="A365" s="2">
        <v>363</v>
      </c>
      <c r="B365">
        <v>4441580</v>
      </c>
      <c r="C365" t="s">
        <v>52329</v>
      </c>
      <c r="D365">
        <v>2412</v>
      </c>
      <c r="E365" t="s">
        <v>52330</v>
      </c>
      <c r="F365">
        <v>47</v>
      </c>
      <c r="G365" t="s">
        <v>52238</v>
      </c>
      <c r="H365" t="s">
        <v>52330</v>
      </c>
      <c r="I365" t="s">
        <v>52331</v>
      </c>
      <c r="J365" t="s">
        <v>52332</v>
      </c>
      <c r="K365">
        <v>6.3823773034681137</v>
      </c>
      <c r="L365">
        <v>0.84317909256671941</v>
      </c>
      <c r="M365" t="s">
        <v>52331</v>
      </c>
      <c r="N365" t="s">
        <v>52331</v>
      </c>
      <c r="O365" t="s">
        <v>75024</v>
      </c>
      <c r="P365" t="s">
        <v>75025</v>
      </c>
      <c r="Q365" t="s">
        <v>75026</v>
      </c>
      <c r="R365" t="s">
        <v>75038</v>
      </c>
    </row>
    <row r="366" spans="1:18" x14ac:dyDescent="0.25">
      <c r="A366" s="2">
        <v>364</v>
      </c>
      <c r="B366">
        <v>4441580</v>
      </c>
      <c r="C366" t="s">
        <v>52329</v>
      </c>
      <c r="D366">
        <v>2412</v>
      </c>
      <c r="E366" t="s">
        <v>52330</v>
      </c>
      <c r="F366">
        <v>47</v>
      </c>
      <c r="G366" t="s">
        <v>52238</v>
      </c>
      <c r="H366" t="s">
        <v>52330</v>
      </c>
      <c r="I366" t="s">
        <v>52331</v>
      </c>
      <c r="J366" t="s">
        <v>52332</v>
      </c>
      <c r="K366">
        <v>6.3823773034681137</v>
      </c>
      <c r="L366">
        <v>0.84317909256671941</v>
      </c>
      <c r="M366" t="s">
        <v>52331</v>
      </c>
      <c r="N366" t="s">
        <v>52331</v>
      </c>
      <c r="O366" t="s">
        <v>75024</v>
      </c>
      <c r="P366" t="s">
        <v>75025</v>
      </c>
      <c r="Q366" t="s">
        <v>75026</v>
      </c>
      <c r="R366" t="s">
        <v>74881</v>
      </c>
    </row>
    <row r="367" spans="1:18" x14ac:dyDescent="0.25">
      <c r="A367" s="2">
        <v>365</v>
      </c>
      <c r="B367">
        <v>4441580</v>
      </c>
      <c r="C367" t="s">
        <v>52329</v>
      </c>
      <c r="D367">
        <v>2412</v>
      </c>
      <c r="E367" t="s">
        <v>52330</v>
      </c>
      <c r="F367">
        <v>47</v>
      </c>
      <c r="G367" t="s">
        <v>52238</v>
      </c>
      <c r="H367" t="s">
        <v>52330</v>
      </c>
      <c r="I367" t="s">
        <v>52331</v>
      </c>
      <c r="J367" t="s">
        <v>52332</v>
      </c>
      <c r="K367">
        <v>6.3823773034681137</v>
      </c>
      <c r="L367">
        <v>0.84317909256671941</v>
      </c>
      <c r="M367" t="s">
        <v>52331</v>
      </c>
      <c r="N367" t="s">
        <v>52331</v>
      </c>
      <c r="O367" t="s">
        <v>75024</v>
      </c>
      <c r="P367" t="s">
        <v>75025</v>
      </c>
      <c r="Q367" t="s">
        <v>75026</v>
      </c>
      <c r="R367" t="s">
        <v>75039</v>
      </c>
    </row>
    <row r="368" spans="1:18" x14ac:dyDescent="0.25">
      <c r="A368" s="2">
        <v>366</v>
      </c>
      <c r="B368">
        <v>4441580</v>
      </c>
      <c r="C368" t="s">
        <v>52329</v>
      </c>
      <c r="D368">
        <v>2412</v>
      </c>
      <c r="E368" t="s">
        <v>52330</v>
      </c>
      <c r="F368">
        <v>47</v>
      </c>
      <c r="G368" t="s">
        <v>52238</v>
      </c>
      <c r="H368" t="s">
        <v>52330</v>
      </c>
      <c r="I368" t="s">
        <v>52331</v>
      </c>
      <c r="J368" t="s">
        <v>52332</v>
      </c>
      <c r="K368">
        <v>6.3823773034681137</v>
      </c>
      <c r="L368">
        <v>0.84317909256671941</v>
      </c>
      <c r="M368" t="s">
        <v>52331</v>
      </c>
      <c r="N368" t="s">
        <v>52331</v>
      </c>
      <c r="O368" t="s">
        <v>75024</v>
      </c>
      <c r="P368" t="s">
        <v>75025</v>
      </c>
      <c r="Q368" t="s">
        <v>75026</v>
      </c>
      <c r="R368" t="s">
        <v>75040</v>
      </c>
    </row>
    <row r="369" spans="1:18" x14ac:dyDescent="0.25">
      <c r="A369" s="2">
        <v>367</v>
      </c>
      <c r="B369">
        <v>4441580</v>
      </c>
      <c r="C369" t="s">
        <v>52329</v>
      </c>
      <c r="D369">
        <v>2412</v>
      </c>
      <c r="E369" t="s">
        <v>52330</v>
      </c>
      <c r="F369">
        <v>47</v>
      </c>
      <c r="G369" t="s">
        <v>52238</v>
      </c>
      <c r="H369" t="s">
        <v>52330</v>
      </c>
      <c r="I369" t="s">
        <v>52331</v>
      </c>
      <c r="J369" t="s">
        <v>52332</v>
      </c>
      <c r="K369">
        <v>6.3823773034681137</v>
      </c>
      <c r="L369">
        <v>0.84317909256671941</v>
      </c>
      <c r="M369" t="s">
        <v>52331</v>
      </c>
      <c r="N369" t="s">
        <v>52331</v>
      </c>
      <c r="O369" t="s">
        <v>75024</v>
      </c>
      <c r="P369" t="s">
        <v>75025</v>
      </c>
      <c r="Q369" t="s">
        <v>75026</v>
      </c>
      <c r="R369" t="s">
        <v>74871</v>
      </c>
    </row>
    <row r="370" spans="1:18" x14ac:dyDescent="0.25">
      <c r="A370" s="2">
        <v>368</v>
      </c>
      <c r="B370">
        <v>4441580</v>
      </c>
      <c r="C370" t="s">
        <v>52329</v>
      </c>
      <c r="D370">
        <v>2412</v>
      </c>
      <c r="E370" t="s">
        <v>52330</v>
      </c>
      <c r="F370">
        <v>47</v>
      </c>
      <c r="G370" t="s">
        <v>52238</v>
      </c>
      <c r="H370" t="s">
        <v>52330</v>
      </c>
      <c r="I370" t="s">
        <v>52331</v>
      </c>
      <c r="J370" t="s">
        <v>52332</v>
      </c>
      <c r="K370">
        <v>6.3823773034681137</v>
      </c>
      <c r="L370">
        <v>0.84317909256671941</v>
      </c>
      <c r="M370" t="s">
        <v>52331</v>
      </c>
      <c r="N370" t="s">
        <v>52331</v>
      </c>
      <c r="O370" t="s">
        <v>75024</v>
      </c>
      <c r="P370" t="s">
        <v>75025</v>
      </c>
      <c r="Q370" t="s">
        <v>75026</v>
      </c>
      <c r="R370" t="s">
        <v>75041</v>
      </c>
    </row>
    <row r="371" spans="1:18" x14ac:dyDescent="0.25">
      <c r="A371" s="2">
        <v>369</v>
      </c>
      <c r="B371">
        <v>4441580</v>
      </c>
      <c r="C371" t="s">
        <v>52329</v>
      </c>
      <c r="D371">
        <v>2412</v>
      </c>
      <c r="E371" t="s">
        <v>52330</v>
      </c>
      <c r="F371">
        <v>47</v>
      </c>
      <c r="G371" t="s">
        <v>52238</v>
      </c>
      <c r="H371" t="s">
        <v>52330</v>
      </c>
      <c r="I371" t="s">
        <v>52331</v>
      </c>
      <c r="J371" t="s">
        <v>52332</v>
      </c>
      <c r="K371">
        <v>6.3823773034681137</v>
      </c>
      <c r="L371">
        <v>0.84317909256671941</v>
      </c>
      <c r="M371" t="s">
        <v>52331</v>
      </c>
      <c r="N371" t="s">
        <v>52331</v>
      </c>
      <c r="O371" t="s">
        <v>75024</v>
      </c>
      <c r="P371" t="s">
        <v>75025</v>
      </c>
      <c r="Q371" t="s">
        <v>75026</v>
      </c>
      <c r="R371" t="s">
        <v>75042</v>
      </c>
    </row>
    <row r="372" spans="1:18" x14ac:dyDescent="0.25">
      <c r="A372" s="2">
        <v>370</v>
      </c>
      <c r="B372">
        <v>4441580</v>
      </c>
      <c r="C372" t="s">
        <v>52329</v>
      </c>
      <c r="D372">
        <v>2412</v>
      </c>
      <c r="E372" t="s">
        <v>52330</v>
      </c>
      <c r="F372">
        <v>47</v>
      </c>
      <c r="G372" t="s">
        <v>52238</v>
      </c>
      <c r="H372" t="s">
        <v>52330</v>
      </c>
      <c r="I372" t="s">
        <v>52331</v>
      </c>
      <c r="J372" t="s">
        <v>52332</v>
      </c>
      <c r="K372">
        <v>6.3823773034681137</v>
      </c>
      <c r="L372">
        <v>0.84317909256671941</v>
      </c>
      <c r="M372" t="s">
        <v>52331</v>
      </c>
      <c r="N372" t="s">
        <v>52331</v>
      </c>
      <c r="O372" t="s">
        <v>75024</v>
      </c>
      <c r="P372" t="s">
        <v>75025</v>
      </c>
      <c r="Q372" t="s">
        <v>75026</v>
      </c>
      <c r="R372" t="s">
        <v>75043</v>
      </c>
    </row>
    <row r="373" spans="1:18" x14ac:dyDescent="0.25">
      <c r="A373" s="2">
        <v>371</v>
      </c>
      <c r="B373">
        <v>4441580</v>
      </c>
      <c r="C373" t="s">
        <v>52329</v>
      </c>
      <c r="D373">
        <v>2412</v>
      </c>
      <c r="E373" t="s">
        <v>52330</v>
      </c>
      <c r="F373">
        <v>47</v>
      </c>
      <c r="G373" t="s">
        <v>52238</v>
      </c>
      <c r="H373" t="s">
        <v>52330</v>
      </c>
      <c r="I373" t="s">
        <v>52331</v>
      </c>
      <c r="J373" t="s">
        <v>52332</v>
      </c>
      <c r="K373">
        <v>6.3823773034681137</v>
      </c>
      <c r="L373">
        <v>0.84317909256671941</v>
      </c>
      <c r="M373" t="s">
        <v>52331</v>
      </c>
      <c r="N373" t="s">
        <v>52331</v>
      </c>
      <c r="O373" t="s">
        <v>75024</v>
      </c>
      <c r="P373" t="s">
        <v>75025</v>
      </c>
      <c r="Q373" t="s">
        <v>75026</v>
      </c>
      <c r="R373" t="s">
        <v>75044</v>
      </c>
    </row>
    <row r="374" spans="1:18" x14ac:dyDescent="0.25">
      <c r="A374" s="2">
        <v>372</v>
      </c>
      <c r="B374">
        <v>4444265</v>
      </c>
      <c r="C374" t="s">
        <v>52333</v>
      </c>
      <c r="D374">
        <v>2411</v>
      </c>
      <c r="E374" t="s">
        <v>52334</v>
      </c>
      <c r="F374">
        <v>48</v>
      </c>
      <c r="G374" t="s">
        <v>52238</v>
      </c>
      <c r="H374" t="s">
        <v>52334</v>
      </c>
      <c r="I374" t="s">
        <v>52335</v>
      </c>
      <c r="J374" t="s">
        <v>52336</v>
      </c>
      <c r="K374">
        <v>6.3821972103774538</v>
      </c>
      <c r="L374">
        <v>0.84315530037745512</v>
      </c>
      <c r="M374" t="s">
        <v>52335</v>
      </c>
      <c r="N374" t="s">
        <v>52335</v>
      </c>
      <c r="O374" t="s">
        <v>75045</v>
      </c>
      <c r="P374" t="s">
        <v>52336</v>
      </c>
      <c r="Q374" t="s">
        <v>75046</v>
      </c>
      <c r="R374" t="s">
        <v>75047</v>
      </c>
    </row>
    <row r="375" spans="1:18" x14ac:dyDescent="0.25">
      <c r="A375" s="2">
        <v>373</v>
      </c>
      <c r="B375">
        <v>4444265</v>
      </c>
      <c r="C375" t="s">
        <v>52333</v>
      </c>
      <c r="D375">
        <v>2411</v>
      </c>
      <c r="E375" t="s">
        <v>52334</v>
      </c>
      <c r="F375">
        <v>48</v>
      </c>
      <c r="G375" t="s">
        <v>52238</v>
      </c>
      <c r="H375" t="s">
        <v>52334</v>
      </c>
      <c r="I375" t="s">
        <v>52335</v>
      </c>
      <c r="J375" t="s">
        <v>52336</v>
      </c>
      <c r="K375">
        <v>6.3821972103774538</v>
      </c>
      <c r="L375">
        <v>0.84315530037745512</v>
      </c>
      <c r="M375" t="s">
        <v>52335</v>
      </c>
      <c r="N375" t="s">
        <v>52335</v>
      </c>
      <c r="O375" t="s">
        <v>75045</v>
      </c>
      <c r="P375" t="s">
        <v>52336</v>
      </c>
      <c r="Q375" t="s">
        <v>75046</v>
      </c>
      <c r="R375" t="s">
        <v>74950</v>
      </c>
    </row>
    <row r="376" spans="1:18" x14ac:dyDescent="0.25">
      <c r="A376" s="2">
        <v>374</v>
      </c>
      <c r="B376">
        <v>4444265</v>
      </c>
      <c r="C376" t="s">
        <v>52333</v>
      </c>
      <c r="D376">
        <v>2411</v>
      </c>
      <c r="E376" t="s">
        <v>52334</v>
      </c>
      <c r="F376">
        <v>48</v>
      </c>
      <c r="G376" t="s">
        <v>52238</v>
      </c>
      <c r="H376" t="s">
        <v>52334</v>
      </c>
      <c r="I376" t="s">
        <v>52335</v>
      </c>
      <c r="J376" t="s">
        <v>52336</v>
      </c>
      <c r="K376">
        <v>6.3821972103774538</v>
      </c>
      <c r="L376">
        <v>0.84315530037745512</v>
      </c>
      <c r="M376" t="s">
        <v>52335</v>
      </c>
      <c r="N376" t="s">
        <v>52335</v>
      </c>
      <c r="O376" t="s">
        <v>75045</v>
      </c>
      <c r="P376" t="s">
        <v>52336</v>
      </c>
      <c r="Q376" t="s">
        <v>75046</v>
      </c>
      <c r="R376" t="s">
        <v>75048</v>
      </c>
    </row>
    <row r="377" spans="1:18" x14ac:dyDescent="0.25">
      <c r="A377" s="2">
        <v>375</v>
      </c>
      <c r="B377">
        <v>4444265</v>
      </c>
      <c r="C377" t="s">
        <v>52333</v>
      </c>
      <c r="D377">
        <v>2411</v>
      </c>
      <c r="E377" t="s">
        <v>52334</v>
      </c>
      <c r="F377">
        <v>48</v>
      </c>
      <c r="G377" t="s">
        <v>52238</v>
      </c>
      <c r="H377" t="s">
        <v>52334</v>
      </c>
      <c r="I377" t="s">
        <v>52335</v>
      </c>
      <c r="J377" t="s">
        <v>52336</v>
      </c>
      <c r="K377">
        <v>6.3821972103774538</v>
      </c>
      <c r="L377">
        <v>0.84315530037745512</v>
      </c>
      <c r="M377" t="s">
        <v>52335</v>
      </c>
      <c r="N377" t="s">
        <v>52335</v>
      </c>
      <c r="O377" t="s">
        <v>75045</v>
      </c>
      <c r="P377" t="s">
        <v>52336</v>
      </c>
      <c r="Q377" t="s">
        <v>75046</v>
      </c>
      <c r="R377" t="s">
        <v>75049</v>
      </c>
    </row>
    <row r="378" spans="1:18" x14ac:dyDescent="0.25">
      <c r="A378" s="2">
        <v>376</v>
      </c>
      <c r="B378">
        <v>4444265</v>
      </c>
      <c r="C378" t="s">
        <v>52333</v>
      </c>
      <c r="D378">
        <v>2411</v>
      </c>
      <c r="E378" t="s">
        <v>52334</v>
      </c>
      <c r="F378">
        <v>48</v>
      </c>
      <c r="G378" t="s">
        <v>52238</v>
      </c>
      <c r="H378" t="s">
        <v>52334</v>
      </c>
      <c r="I378" t="s">
        <v>52335</v>
      </c>
      <c r="J378" t="s">
        <v>52336</v>
      </c>
      <c r="K378">
        <v>6.3821972103774538</v>
      </c>
      <c r="L378">
        <v>0.84315530037745512</v>
      </c>
      <c r="M378" t="s">
        <v>52335</v>
      </c>
      <c r="N378" t="s">
        <v>52335</v>
      </c>
      <c r="O378" t="s">
        <v>75045</v>
      </c>
      <c r="P378" t="s">
        <v>52336</v>
      </c>
      <c r="Q378" t="s">
        <v>75046</v>
      </c>
      <c r="R378" t="s">
        <v>74952</v>
      </c>
    </row>
    <row r="379" spans="1:18" x14ac:dyDescent="0.25">
      <c r="A379" s="2">
        <v>377</v>
      </c>
      <c r="B379">
        <v>4444265</v>
      </c>
      <c r="C379" t="s">
        <v>52333</v>
      </c>
      <c r="D379">
        <v>2411</v>
      </c>
      <c r="E379" t="s">
        <v>52334</v>
      </c>
      <c r="F379">
        <v>48</v>
      </c>
      <c r="G379" t="s">
        <v>52238</v>
      </c>
      <c r="H379" t="s">
        <v>52334</v>
      </c>
      <c r="I379" t="s">
        <v>52335</v>
      </c>
      <c r="J379" t="s">
        <v>52336</v>
      </c>
      <c r="K379">
        <v>6.3821972103774538</v>
      </c>
      <c r="L379">
        <v>0.84315530037745512</v>
      </c>
      <c r="M379" t="s">
        <v>52335</v>
      </c>
      <c r="N379" t="s">
        <v>52335</v>
      </c>
      <c r="O379" t="s">
        <v>75045</v>
      </c>
      <c r="P379" t="s">
        <v>52336</v>
      </c>
      <c r="Q379" t="s">
        <v>75046</v>
      </c>
      <c r="R379" t="s">
        <v>75050</v>
      </c>
    </row>
    <row r="380" spans="1:18" x14ac:dyDescent="0.25">
      <c r="A380" s="2">
        <v>378</v>
      </c>
      <c r="B380">
        <v>4444265</v>
      </c>
      <c r="C380" t="s">
        <v>52333</v>
      </c>
      <c r="D380">
        <v>2411</v>
      </c>
      <c r="E380" t="s">
        <v>52334</v>
      </c>
      <c r="F380">
        <v>48</v>
      </c>
      <c r="G380" t="s">
        <v>52238</v>
      </c>
      <c r="H380" t="s">
        <v>52334</v>
      </c>
      <c r="I380" t="s">
        <v>52335</v>
      </c>
      <c r="J380" t="s">
        <v>52336</v>
      </c>
      <c r="K380">
        <v>6.3821972103774538</v>
      </c>
      <c r="L380">
        <v>0.84315530037745512</v>
      </c>
      <c r="M380" t="s">
        <v>52335</v>
      </c>
      <c r="N380" t="s">
        <v>52335</v>
      </c>
      <c r="O380" t="s">
        <v>75045</v>
      </c>
      <c r="P380" t="s">
        <v>52336</v>
      </c>
      <c r="Q380" t="s">
        <v>75046</v>
      </c>
      <c r="R380" t="s">
        <v>75051</v>
      </c>
    </row>
    <row r="381" spans="1:18" x14ac:dyDescent="0.25">
      <c r="A381" s="2">
        <v>379</v>
      </c>
      <c r="B381">
        <v>4444265</v>
      </c>
      <c r="C381" t="s">
        <v>52333</v>
      </c>
      <c r="D381">
        <v>2411</v>
      </c>
      <c r="E381" t="s">
        <v>52334</v>
      </c>
      <c r="F381">
        <v>48</v>
      </c>
      <c r="G381" t="s">
        <v>52238</v>
      </c>
      <c r="H381" t="s">
        <v>52334</v>
      </c>
      <c r="I381" t="s">
        <v>52335</v>
      </c>
      <c r="J381" t="s">
        <v>52336</v>
      </c>
      <c r="K381">
        <v>6.3821972103774538</v>
      </c>
      <c r="L381">
        <v>0.84315530037745512</v>
      </c>
      <c r="M381" t="s">
        <v>52335</v>
      </c>
      <c r="N381" t="s">
        <v>52335</v>
      </c>
      <c r="O381" t="s">
        <v>75045</v>
      </c>
      <c r="P381" t="s">
        <v>52336</v>
      </c>
      <c r="Q381" t="s">
        <v>75046</v>
      </c>
      <c r="R381" t="s">
        <v>75052</v>
      </c>
    </row>
    <row r="382" spans="1:18" x14ac:dyDescent="0.25">
      <c r="A382" s="2">
        <v>380</v>
      </c>
      <c r="B382">
        <v>4444265</v>
      </c>
      <c r="C382" t="s">
        <v>52333</v>
      </c>
      <c r="D382">
        <v>2411</v>
      </c>
      <c r="E382" t="s">
        <v>52334</v>
      </c>
      <c r="F382">
        <v>48</v>
      </c>
      <c r="G382" t="s">
        <v>52238</v>
      </c>
      <c r="H382" t="s">
        <v>52334</v>
      </c>
      <c r="I382" t="s">
        <v>52335</v>
      </c>
      <c r="J382" t="s">
        <v>52336</v>
      </c>
      <c r="K382">
        <v>6.3821972103774538</v>
      </c>
      <c r="L382">
        <v>0.84315530037745512</v>
      </c>
      <c r="M382" t="s">
        <v>52335</v>
      </c>
      <c r="N382" t="s">
        <v>52335</v>
      </c>
      <c r="O382" t="s">
        <v>75045</v>
      </c>
      <c r="P382" t="s">
        <v>52336</v>
      </c>
      <c r="Q382" t="s">
        <v>75046</v>
      </c>
      <c r="R382" t="s">
        <v>75053</v>
      </c>
    </row>
    <row r="383" spans="1:18" x14ac:dyDescent="0.25">
      <c r="A383" s="2">
        <v>381</v>
      </c>
      <c r="B383">
        <v>4444265</v>
      </c>
      <c r="C383" t="s">
        <v>52333</v>
      </c>
      <c r="D383">
        <v>2411</v>
      </c>
      <c r="E383" t="s">
        <v>52334</v>
      </c>
      <c r="F383">
        <v>48</v>
      </c>
      <c r="G383" t="s">
        <v>52238</v>
      </c>
      <c r="H383" t="s">
        <v>52334</v>
      </c>
      <c r="I383" t="s">
        <v>52335</v>
      </c>
      <c r="J383" t="s">
        <v>52336</v>
      </c>
      <c r="K383">
        <v>6.3821972103774538</v>
      </c>
      <c r="L383">
        <v>0.84315530037745512</v>
      </c>
      <c r="M383" t="s">
        <v>52335</v>
      </c>
      <c r="N383" t="s">
        <v>52335</v>
      </c>
      <c r="O383" t="s">
        <v>75045</v>
      </c>
      <c r="P383" t="s">
        <v>52336</v>
      </c>
      <c r="Q383" t="s">
        <v>75046</v>
      </c>
      <c r="R383" t="s">
        <v>75054</v>
      </c>
    </row>
    <row r="384" spans="1:18" x14ac:dyDescent="0.25">
      <c r="A384" s="2">
        <v>382</v>
      </c>
      <c r="B384">
        <v>4444265</v>
      </c>
      <c r="C384" t="s">
        <v>52333</v>
      </c>
      <c r="D384">
        <v>2411</v>
      </c>
      <c r="E384" t="s">
        <v>52334</v>
      </c>
      <c r="F384">
        <v>48</v>
      </c>
      <c r="G384" t="s">
        <v>52238</v>
      </c>
      <c r="H384" t="s">
        <v>52334</v>
      </c>
      <c r="I384" t="s">
        <v>52335</v>
      </c>
      <c r="J384" t="s">
        <v>52336</v>
      </c>
      <c r="K384">
        <v>6.3821972103774538</v>
      </c>
      <c r="L384">
        <v>0.84315530037745512</v>
      </c>
      <c r="M384" t="s">
        <v>52335</v>
      </c>
      <c r="N384" t="s">
        <v>52335</v>
      </c>
      <c r="O384" t="s">
        <v>75045</v>
      </c>
      <c r="P384" t="s">
        <v>52336</v>
      </c>
      <c r="Q384" t="s">
        <v>75046</v>
      </c>
      <c r="R384" t="s">
        <v>75055</v>
      </c>
    </row>
    <row r="385" spans="1:18" x14ac:dyDescent="0.25">
      <c r="A385" s="2">
        <v>383</v>
      </c>
      <c r="B385">
        <v>4444265</v>
      </c>
      <c r="C385" t="s">
        <v>52333</v>
      </c>
      <c r="D385">
        <v>2411</v>
      </c>
      <c r="E385" t="s">
        <v>52334</v>
      </c>
      <c r="F385">
        <v>48</v>
      </c>
      <c r="G385" t="s">
        <v>52238</v>
      </c>
      <c r="H385" t="s">
        <v>52334</v>
      </c>
      <c r="I385" t="s">
        <v>52335</v>
      </c>
      <c r="J385" t="s">
        <v>52336</v>
      </c>
      <c r="K385">
        <v>6.3821972103774538</v>
      </c>
      <c r="L385">
        <v>0.84315530037745512</v>
      </c>
      <c r="M385" t="s">
        <v>52335</v>
      </c>
      <c r="N385" t="s">
        <v>52335</v>
      </c>
      <c r="O385" t="s">
        <v>75045</v>
      </c>
      <c r="P385" t="s">
        <v>52336</v>
      </c>
      <c r="Q385" t="s">
        <v>75046</v>
      </c>
      <c r="R385" t="s">
        <v>74695</v>
      </c>
    </row>
    <row r="386" spans="1:18" x14ac:dyDescent="0.25">
      <c r="A386" s="2">
        <v>384</v>
      </c>
      <c r="B386">
        <v>4444265</v>
      </c>
      <c r="C386" t="s">
        <v>52333</v>
      </c>
      <c r="D386">
        <v>2411</v>
      </c>
      <c r="E386" t="s">
        <v>52334</v>
      </c>
      <c r="F386">
        <v>48</v>
      </c>
      <c r="G386" t="s">
        <v>52238</v>
      </c>
      <c r="H386" t="s">
        <v>52334</v>
      </c>
      <c r="I386" t="s">
        <v>52335</v>
      </c>
      <c r="J386" t="s">
        <v>52336</v>
      </c>
      <c r="K386">
        <v>6.3821972103774538</v>
      </c>
      <c r="L386">
        <v>0.84315530037745512</v>
      </c>
      <c r="M386" t="s">
        <v>52335</v>
      </c>
      <c r="N386" t="s">
        <v>52335</v>
      </c>
      <c r="O386" t="s">
        <v>75045</v>
      </c>
      <c r="P386" t="s">
        <v>52336</v>
      </c>
      <c r="Q386" t="s">
        <v>75046</v>
      </c>
      <c r="R386" t="s">
        <v>75056</v>
      </c>
    </row>
    <row r="387" spans="1:18" x14ac:dyDescent="0.25">
      <c r="A387" s="2">
        <v>385</v>
      </c>
      <c r="B387">
        <v>4444265</v>
      </c>
      <c r="C387" t="s">
        <v>52333</v>
      </c>
      <c r="D387">
        <v>2411</v>
      </c>
      <c r="E387" t="s">
        <v>52334</v>
      </c>
      <c r="F387">
        <v>48</v>
      </c>
      <c r="G387" t="s">
        <v>52238</v>
      </c>
      <c r="H387" t="s">
        <v>52334</v>
      </c>
      <c r="I387" t="s">
        <v>52335</v>
      </c>
      <c r="J387" t="s">
        <v>52336</v>
      </c>
      <c r="K387">
        <v>6.3821972103774538</v>
      </c>
      <c r="L387">
        <v>0.84315530037745512</v>
      </c>
      <c r="M387" t="s">
        <v>52335</v>
      </c>
      <c r="N387" t="s">
        <v>52335</v>
      </c>
      <c r="O387" t="s">
        <v>75045</v>
      </c>
      <c r="P387" t="s">
        <v>52336</v>
      </c>
      <c r="Q387" t="s">
        <v>75046</v>
      </c>
      <c r="R387" t="s">
        <v>75057</v>
      </c>
    </row>
    <row r="388" spans="1:18" x14ac:dyDescent="0.25">
      <c r="A388" s="2">
        <v>386</v>
      </c>
      <c r="B388">
        <v>4444265</v>
      </c>
      <c r="C388" t="s">
        <v>52333</v>
      </c>
      <c r="D388">
        <v>2411</v>
      </c>
      <c r="E388" t="s">
        <v>52334</v>
      </c>
      <c r="F388">
        <v>48</v>
      </c>
      <c r="G388" t="s">
        <v>52238</v>
      </c>
      <c r="H388" t="s">
        <v>52334</v>
      </c>
      <c r="I388" t="s">
        <v>52335</v>
      </c>
      <c r="J388" t="s">
        <v>52336</v>
      </c>
      <c r="K388">
        <v>6.3821972103774538</v>
      </c>
      <c r="L388">
        <v>0.84315530037745512</v>
      </c>
      <c r="M388" t="s">
        <v>52335</v>
      </c>
      <c r="N388" t="s">
        <v>52335</v>
      </c>
      <c r="O388" t="s">
        <v>75045</v>
      </c>
      <c r="P388" t="s">
        <v>52336</v>
      </c>
      <c r="Q388" t="s">
        <v>75046</v>
      </c>
      <c r="R388" t="s">
        <v>75058</v>
      </c>
    </row>
    <row r="389" spans="1:18" x14ac:dyDescent="0.25">
      <c r="A389" s="2">
        <v>387</v>
      </c>
      <c r="B389">
        <v>4444265</v>
      </c>
      <c r="C389" t="s">
        <v>52333</v>
      </c>
      <c r="D389">
        <v>2411</v>
      </c>
      <c r="E389" t="s">
        <v>52334</v>
      </c>
      <c r="F389">
        <v>48</v>
      </c>
      <c r="G389" t="s">
        <v>52238</v>
      </c>
      <c r="H389" t="s">
        <v>52334</v>
      </c>
      <c r="I389" t="s">
        <v>52335</v>
      </c>
      <c r="J389" t="s">
        <v>52336</v>
      </c>
      <c r="K389">
        <v>6.3821972103774538</v>
      </c>
      <c r="L389">
        <v>0.84315530037745512</v>
      </c>
      <c r="M389" t="s">
        <v>52335</v>
      </c>
      <c r="N389" t="s">
        <v>52335</v>
      </c>
      <c r="O389" t="s">
        <v>75045</v>
      </c>
      <c r="P389" t="s">
        <v>52336</v>
      </c>
      <c r="Q389" t="s">
        <v>75046</v>
      </c>
      <c r="R389" t="s">
        <v>75059</v>
      </c>
    </row>
    <row r="390" spans="1:18" x14ac:dyDescent="0.25">
      <c r="A390" s="2">
        <v>388</v>
      </c>
      <c r="B390">
        <v>4444265</v>
      </c>
      <c r="C390" t="s">
        <v>52333</v>
      </c>
      <c r="D390">
        <v>2411</v>
      </c>
      <c r="E390" t="s">
        <v>52334</v>
      </c>
      <c r="F390">
        <v>48</v>
      </c>
      <c r="G390" t="s">
        <v>52238</v>
      </c>
      <c r="H390" t="s">
        <v>52334</v>
      </c>
      <c r="I390" t="s">
        <v>52335</v>
      </c>
      <c r="J390" t="s">
        <v>52336</v>
      </c>
      <c r="K390">
        <v>6.3821972103774538</v>
      </c>
      <c r="L390">
        <v>0.84315530037745512</v>
      </c>
      <c r="M390" t="s">
        <v>52335</v>
      </c>
      <c r="N390" t="s">
        <v>52335</v>
      </c>
      <c r="O390" t="s">
        <v>75045</v>
      </c>
      <c r="P390" t="s">
        <v>52336</v>
      </c>
      <c r="Q390" t="s">
        <v>75046</v>
      </c>
      <c r="R390" t="s">
        <v>75060</v>
      </c>
    </row>
    <row r="391" spans="1:18" x14ac:dyDescent="0.25">
      <c r="A391" s="2">
        <v>389</v>
      </c>
      <c r="B391">
        <v>4444265</v>
      </c>
      <c r="C391" t="s">
        <v>52333</v>
      </c>
      <c r="D391">
        <v>2411</v>
      </c>
      <c r="E391" t="s">
        <v>52334</v>
      </c>
      <c r="F391">
        <v>48</v>
      </c>
      <c r="G391" t="s">
        <v>52238</v>
      </c>
      <c r="H391" t="s">
        <v>52334</v>
      </c>
      <c r="I391" t="s">
        <v>52335</v>
      </c>
      <c r="J391" t="s">
        <v>52336</v>
      </c>
      <c r="K391">
        <v>6.3821972103774538</v>
      </c>
      <c r="L391">
        <v>0.84315530037745512</v>
      </c>
      <c r="M391" t="s">
        <v>52335</v>
      </c>
      <c r="N391" t="s">
        <v>52335</v>
      </c>
      <c r="O391" t="s">
        <v>75045</v>
      </c>
      <c r="P391" t="s">
        <v>52336</v>
      </c>
      <c r="Q391" t="s">
        <v>75046</v>
      </c>
      <c r="R391" t="s">
        <v>75061</v>
      </c>
    </row>
    <row r="392" spans="1:18" x14ac:dyDescent="0.25">
      <c r="A392" s="2">
        <v>390</v>
      </c>
      <c r="B392">
        <v>4444265</v>
      </c>
      <c r="C392" t="s">
        <v>52333</v>
      </c>
      <c r="D392">
        <v>2411</v>
      </c>
      <c r="E392" t="s">
        <v>52334</v>
      </c>
      <c r="F392">
        <v>48</v>
      </c>
      <c r="G392" t="s">
        <v>52238</v>
      </c>
      <c r="H392" t="s">
        <v>52334</v>
      </c>
      <c r="I392" t="s">
        <v>52335</v>
      </c>
      <c r="J392" t="s">
        <v>52336</v>
      </c>
      <c r="K392">
        <v>6.3821972103774538</v>
      </c>
      <c r="L392">
        <v>0.84315530037745512</v>
      </c>
      <c r="M392" t="s">
        <v>52335</v>
      </c>
      <c r="N392" t="s">
        <v>52335</v>
      </c>
      <c r="O392" t="s">
        <v>75045</v>
      </c>
      <c r="P392" t="s">
        <v>52336</v>
      </c>
      <c r="Q392" t="s">
        <v>75046</v>
      </c>
      <c r="R392" t="s">
        <v>75062</v>
      </c>
    </row>
    <row r="393" spans="1:18" x14ac:dyDescent="0.25">
      <c r="A393" s="2">
        <v>391</v>
      </c>
      <c r="B393">
        <v>4444265</v>
      </c>
      <c r="C393" t="s">
        <v>52333</v>
      </c>
      <c r="D393">
        <v>2411</v>
      </c>
      <c r="E393" t="s">
        <v>52334</v>
      </c>
      <c r="F393">
        <v>48</v>
      </c>
      <c r="G393" t="s">
        <v>52238</v>
      </c>
      <c r="H393" t="s">
        <v>52334</v>
      </c>
      <c r="I393" t="s">
        <v>52335</v>
      </c>
      <c r="J393" t="s">
        <v>52336</v>
      </c>
      <c r="K393">
        <v>6.3821972103774538</v>
      </c>
      <c r="L393">
        <v>0.84315530037745512</v>
      </c>
      <c r="M393" t="s">
        <v>52335</v>
      </c>
      <c r="N393" t="s">
        <v>52335</v>
      </c>
      <c r="O393" t="s">
        <v>75045</v>
      </c>
      <c r="P393" t="s">
        <v>52336</v>
      </c>
      <c r="Q393" t="s">
        <v>75046</v>
      </c>
      <c r="R393" t="s">
        <v>74719</v>
      </c>
    </row>
    <row r="394" spans="1:18" x14ac:dyDescent="0.25">
      <c r="A394" s="2">
        <v>392</v>
      </c>
      <c r="B394">
        <v>4444265</v>
      </c>
      <c r="C394" t="s">
        <v>52333</v>
      </c>
      <c r="D394">
        <v>2411</v>
      </c>
      <c r="E394" t="s">
        <v>52334</v>
      </c>
      <c r="F394">
        <v>48</v>
      </c>
      <c r="G394" t="s">
        <v>52238</v>
      </c>
      <c r="H394" t="s">
        <v>52334</v>
      </c>
      <c r="I394" t="s">
        <v>52335</v>
      </c>
      <c r="J394" t="s">
        <v>52336</v>
      </c>
      <c r="K394">
        <v>6.3821972103774538</v>
      </c>
      <c r="L394">
        <v>0.84315530037745512</v>
      </c>
      <c r="M394" t="s">
        <v>52335</v>
      </c>
      <c r="N394" t="s">
        <v>52335</v>
      </c>
      <c r="O394" t="s">
        <v>75045</v>
      </c>
      <c r="P394" t="s">
        <v>52336</v>
      </c>
      <c r="Q394" t="s">
        <v>75046</v>
      </c>
      <c r="R394" t="s">
        <v>75063</v>
      </c>
    </row>
    <row r="395" spans="1:18" x14ac:dyDescent="0.25">
      <c r="A395" s="2">
        <v>393</v>
      </c>
      <c r="B395">
        <v>4444265</v>
      </c>
      <c r="C395" t="s">
        <v>52333</v>
      </c>
      <c r="D395">
        <v>2411</v>
      </c>
      <c r="E395" t="s">
        <v>52334</v>
      </c>
      <c r="F395">
        <v>48</v>
      </c>
      <c r="G395" t="s">
        <v>52238</v>
      </c>
      <c r="H395" t="s">
        <v>52334</v>
      </c>
      <c r="I395" t="s">
        <v>52335</v>
      </c>
      <c r="J395" t="s">
        <v>52336</v>
      </c>
      <c r="K395">
        <v>6.3821972103774538</v>
      </c>
      <c r="L395">
        <v>0.84315530037745512</v>
      </c>
      <c r="M395" t="s">
        <v>52335</v>
      </c>
      <c r="N395" t="s">
        <v>52335</v>
      </c>
      <c r="O395" t="s">
        <v>75045</v>
      </c>
      <c r="P395" t="s">
        <v>52336</v>
      </c>
      <c r="Q395" t="s">
        <v>75046</v>
      </c>
      <c r="R395" t="s">
        <v>75064</v>
      </c>
    </row>
    <row r="396" spans="1:18" x14ac:dyDescent="0.25">
      <c r="A396" s="2">
        <v>394</v>
      </c>
      <c r="B396">
        <v>4444265</v>
      </c>
      <c r="C396" t="s">
        <v>52333</v>
      </c>
      <c r="D396">
        <v>2411</v>
      </c>
      <c r="E396" t="s">
        <v>52334</v>
      </c>
      <c r="F396">
        <v>48</v>
      </c>
      <c r="G396" t="s">
        <v>52238</v>
      </c>
      <c r="H396" t="s">
        <v>52334</v>
      </c>
      <c r="I396" t="s">
        <v>52335</v>
      </c>
      <c r="J396" t="s">
        <v>52336</v>
      </c>
      <c r="K396">
        <v>6.3821972103774538</v>
      </c>
      <c r="L396">
        <v>0.84315530037745512</v>
      </c>
      <c r="M396" t="s">
        <v>52335</v>
      </c>
      <c r="N396" t="s">
        <v>52335</v>
      </c>
      <c r="O396" t="s">
        <v>75045</v>
      </c>
      <c r="P396" t="s">
        <v>52336</v>
      </c>
      <c r="Q396" t="s">
        <v>75046</v>
      </c>
      <c r="R396" t="s">
        <v>75065</v>
      </c>
    </row>
    <row r="397" spans="1:18" x14ac:dyDescent="0.25">
      <c r="A397" s="2">
        <v>395</v>
      </c>
      <c r="B397">
        <v>4444265</v>
      </c>
      <c r="C397" t="s">
        <v>52333</v>
      </c>
      <c r="D397">
        <v>2411</v>
      </c>
      <c r="E397" t="s">
        <v>52334</v>
      </c>
      <c r="F397">
        <v>48</v>
      </c>
      <c r="G397" t="s">
        <v>52238</v>
      </c>
      <c r="H397" t="s">
        <v>52334</v>
      </c>
      <c r="I397" t="s">
        <v>52335</v>
      </c>
      <c r="J397" t="s">
        <v>52336</v>
      </c>
      <c r="K397">
        <v>6.3821972103774538</v>
      </c>
      <c r="L397">
        <v>0.84315530037745512</v>
      </c>
      <c r="M397" t="s">
        <v>52335</v>
      </c>
      <c r="N397" t="s">
        <v>52335</v>
      </c>
      <c r="O397" t="s">
        <v>75045</v>
      </c>
      <c r="P397" t="s">
        <v>52336</v>
      </c>
      <c r="Q397" t="s">
        <v>75046</v>
      </c>
      <c r="R397" t="s">
        <v>75066</v>
      </c>
    </row>
    <row r="398" spans="1:18" x14ac:dyDescent="0.25">
      <c r="A398" s="2">
        <v>396</v>
      </c>
      <c r="B398">
        <v>4444265</v>
      </c>
      <c r="C398" t="s">
        <v>52333</v>
      </c>
      <c r="D398">
        <v>2411</v>
      </c>
      <c r="E398" t="s">
        <v>52334</v>
      </c>
      <c r="F398">
        <v>48</v>
      </c>
      <c r="G398" t="s">
        <v>52238</v>
      </c>
      <c r="H398" t="s">
        <v>52334</v>
      </c>
      <c r="I398" t="s">
        <v>52335</v>
      </c>
      <c r="J398" t="s">
        <v>52336</v>
      </c>
      <c r="K398">
        <v>6.3821972103774538</v>
      </c>
      <c r="L398">
        <v>0.84315530037745512</v>
      </c>
      <c r="M398" t="s">
        <v>52335</v>
      </c>
      <c r="N398" t="s">
        <v>52335</v>
      </c>
      <c r="O398" t="s">
        <v>75045</v>
      </c>
      <c r="P398" t="s">
        <v>52336</v>
      </c>
      <c r="Q398" t="s">
        <v>75046</v>
      </c>
      <c r="R398" t="s">
        <v>75067</v>
      </c>
    </row>
    <row r="399" spans="1:18" x14ac:dyDescent="0.25">
      <c r="A399" s="2">
        <v>397</v>
      </c>
      <c r="B399">
        <v>4444265</v>
      </c>
      <c r="C399" t="s">
        <v>52333</v>
      </c>
      <c r="D399">
        <v>2411</v>
      </c>
      <c r="E399" t="s">
        <v>52334</v>
      </c>
      <c r="F399">
        <v>48</v>
      </c>
      <c r="G399" t="s">
        <v>52238</v>
      </c>
      <c r="H399" t="s">
        <v>52334</v>
      </c>
      <c r="I399" t="s">
        <v>52335</v>
      </c>
      <c r="J399" t="s">
        <v>52336</v>
      </c>
      <c r="K399">
        <v>6.3821972103774538</v>
      </c>
      <c r="L399">
        <v>0.84315530037745512</v>
      </c>
      <c r="M399" t="s">
        <v>52335</v>
      </c>
      <c r="N399" t="s">
        <v>52335</v>
      </c>
      <c r="O399" t="s">
        <v>75045</v>
      </c>
      <c r="P399" t="s">
        <v>52336</v>
      </c>
      <c r="Q399" t="s">
        <v>75046</v>
      </c>
      <c r="R399" t="s">
        <v>75068</v>
      </c>
    </row>
    <row r="400" spans="1:18" x14ac:dyDescent="0.25">
      <c r="A400" s="2">
        <v>398</v>
      </c>
      <c r="B400">
        <v>4444265</v>
      </c>
      <c r="C400" t="s">
        <v>52333</v>
      </c>
      <c r="D400">
        <v>2411</v>
      </c>
      <c r="E400" t="s">
        <v>52334</v>
      </c>
      <c r="F400">
        <v>48</v>
      </c>
      <c r="G400" t="s">
        <v>52238</v>
      </c>
      <c r="H400" t="s">
        <v>52334</v>
      </c>
      <c r="I400" t="s">
        <v>52335</v>
      </c>
      <c r="J400" t="s">
        <v>52336</v>
      </c>
      <c r="K400">
        <v>6.3821972103774538</v>
      </c>
      <c r="L400">
        <v>0.84315530037745512</v>
      </c>
      <c r="M400" t="s">
        <v>52335</v>
      </c>
      <c r="N400" t="s">
        <v>52335</v>
      </c>
      <c r="O400" t="s">
        <v>75045</v>
      </c>
      <c r="P400" t="s">
        <v>52336</v>
      </c>
      <c r="Q400" t="s">
        <v>75046</v>
      </c>
      <c r="R400" t="s">
        <v>75069</v>
      </c>
    </row>
    <row r="401" spans="1:18" x14ac:dyDescent="0.25">
      <c r="A401" s="2">
        <v>399</v>
      </c>
      <c r="B401">
        <v>4444265</v>
      </c>
      <c r="C401" t="s">
        <v>52333</v>
      </c>
      <c r="D401">
        <v>2411</v>
      </c>
      <c r="E401" t="s">
        <v>52334</v>
      </c>
      <c r="F401">
        <v>48</v>
      </c>
      <c r="G401" t="s">
        <v>52238</v>
      </c>
      <c r="H401" t="s">
        <v>52334</v>
      </c>
      <c r="I401" t="s">
        <v>52335</v>
      </c>
      <c r="J401" t="s">
        <v>52336</v>
      </c>
      <c r="K401">
        <v>6.3821972103774538</v>
      </c>
      <c r="L401">
        <v>0.84315530037745512</v>
      </c>
      <c r="M401" t="s">
        <v>52335</v>
      </c>
      <c r="N401" t="s">
        <v>52335</v>
      </c>
      <c r="O401" t="s">
        <v>75045</v>
      </c>
      <c r="P401" t="s">
        <v>52336</v>
      </c>
      <c r="Q401" t="s">
        <v>75046</v>
      </c>
      <c r="R401" t="s">
        <v>75070</v>
      </c>
    </row>
    <row r="402" spans="1:18" x14ac:dyDescent="0.25">
      <c r="A402" s="2">
        <v>400</v>
      </c>
      <c r="B402">
        <v>4444265</v>
      </c>
      <c r="C402" t="s">
        <v>52333</v>
      </c>
      <c r="D402">
        <v>2411</v>
      </c>
      <c r="E402" t="s">
        <v>52334</v>
      </c>
      <c r="F402">
        <v>48</v>
      </c>
      <c r="G402" t="s">
        <v>52238</v>
      </c>
      <c r="H402" t="s">
        <v>52334</v>
      </c>
      <c r="I402" t="s">
        <v>52335</v>
      </c>
      <c r="J402" t="s">
        <v>52336</v>
      </c>
      <c r="K402">
        <v>6.3821972103774538</v>
      </c>
      <c r="L402">
        <v>0.84315530037745512</v>
      </c>
      <c r="M402" t="s">
        <v>52335</v>
      </c>
      <c r="N402" t="s">
        <v>52335</v>
      </c>
      <c r="O402" t="s">
        <v>75045</v>
      </c>
      <c r="P402" t="s">
        <v>52336</v>
      </c>
      <c r="Q402" t="s">
        <v>75046</v>
      </c>
      <c r="R402" t="s">
        <v>75071</v>
      </c>
    </row>
    <row r="403" spans="1:18" x14ac:dyDescent="0.25">
      <c r="A403" s="2">
        <v>401</v>
      </c>
      <c r="B403">
        <v>4444265</v>
      </c>
      <c r="C403" t="s">
        <v>52333</v>
      </c>
      <c r="D403">
        <v>2411</v>
      </c>
      <c r="E403" t="s">
        <v>52334</v>
      </c>
      <c r="F403">
        <v>48</v>
      </c>
      <c r="G403" t="s">
        <v>52238</v>
      </c>
      <c r="H403" t="s">
        <v>52334</v>
      </c>
      <c r="I403" t="s">
        <v>52335</v>
      </c>
      <c r="J403" t="s">
        <v>52336</v>
      </c>
      <c r="K403">
        <v>6.3821972103774538</v>
      </c>
      <c r="L403">
        <v>0.84315530037745512</v>
      </c>
      <c r="M403" t="s">
        <v>52335</v>
      </c>
      <c r="N403" t="s">
        <v>52335</v>
      </c>
      <c r="O403" t="s">
        <v>75045</v>
      </c>
      <c r="P403" t="s">
        <v>52336</v>
      </c>
      <c r="Q403" t="s">
        <v>75046</v>
      </c>
      <c r="R403" t="s">
        <v>75072</v>
      </c>
    </row>
    <row r="404" spans="1:18" x14ac:dyDescent="0.25">
      <c r="A404" s="2">
        <v>402</v>
      </c>
      <c r="B404">
        <v>4444265</v>
      </c>
      <c r="C404" t="s">
        <v>52333</v>
      </c>
      <c r="D404">
        <v>2411</v>
      </c>
      <c r="E404" t="s">
        <v>52334</v>
      </c>
      <c r="F404">
        <v>48</v>
      </c>
      <c r="G404" t="s">
        <v>52238</v>
      </c>
      <c r="H404" t="s">
        <v>52334</v>
      </c>
      <c r="I404" t="s">
        <v>52335</v>
      </c>
      <c r="J404" t="s">
        <v>52336</v>
      </c>
      <c r="K404">
        <v>6.3821972103774538</v>
      </c>
      <c r="L404">
        <v>0.84315530037745512</v>
      </c>
      <c r="M404" t="s">
        <v>52335</v>
      </c>
      <c r="N404" t="s">
        <v>52335</v>
      </c>
      <c r="O404" t="s">
        <v>75045</v>
      </c>
      <c r="P404" t="s">
        <v>52336</v>
      </c>
      <c r="Q404" t="s">
        <v>75046</v>
      </c>
      <c r="R404" t="s">
        <v>74681</v>
      </c>
    </row>
    <row r="405" spans="1:18" x14ac:dyDescent="0.25">
      <c r="A405" s="2">
        <v>403</v>
      </c>
      <c r="B405">
        <v>4444265</v>
      </c>
      <c r="C405" t="s">
        <v>52333</v>
      </c>
      <c r="D405">
        <v>2411</v>
      </c>
      <c r="E405" t="s">
        <v>52334</v>
      </c>
      <c r="F405">
        <v>48</v>
      </c>
      <c r="G405" t="s">
        <v>52238</v>
      </c>
      <c r="H405" t="s">
        <v>52334</v>
      </c>
      <c r="I405" t="s">
        <v>52335</v>
      </c>
      <c r="J405" t="s">
        <v>52336</v>
      </c>
      <c r="K405">
        <v>6.3821972103774538</v>
      </c>
      <c r="L405">
        <v>0.84315530037745512</v>
      </c>
      <c r="M405" t="s">
        <v>52335</v>
      </c>
      <c r="N405" t="s">
        <v>52335</v>
      </c>
      <c r="O405" t="s">
        <v>75045</v>
      </c>
      <c r="P405" t="s">
        <v>52336</v>
      </c>
      <c r="Q405" t="s">
        <v>75046</v>
      </c>
      <c r="R405" t="s">
        <v>75073</v>
      </c>
    </row>
    <row r="406" spans="1:18" x14ac:dyDescent="0.25">
      <c r="A406" s="2">
        <v>404</v>
      </c>
      <c r="B406">
        <v>4434727</v>
      </c>
      <c r="C406" t="s">
        <v>52337</v>
      </c>
      <c r="D406">
        <v>2275</v>
      </c>
      <c r="E406" t="s">
        <v>52338</v>
      </c>
      <c r="F406">
        <v>50</v>
      </c>
      <c r="G406" t="s">
        <v>28886</v>
      </c>
      <c r="H406" t="s">
        <v>52338</v>
      </c>
      <c r="I406" t="s">
        <v>52339</v>
      </c>
      <c r="J406" t="s">
        <v>52340</v>
      </c>
      <c r="K406">
        <v>6.3569814009931314</v>
      </c>
      <c r="L406">
        <v>0.83982402705028036</v>
      </c>
      <c r="M406" t="s">
        <v>52339</v>
      </c>
      <c r="N406" t="s">
        <v>52339</v>
      </c>
      <c r="O406" t="s">
        <v>75074</v>
      </c>
      <c r="P406" t="s">
        <v>52340</v>
      </c>
      <c r="Q406" t="s">
        <v>75075</v>
      </c>
      <c r="R406" t="s">
        <v>75076</v>
      </c>
    </row>
    <row r="407" spans="1:18" x14ac:dyDescent="0.25">
      <c r="A407" s="2">
        <v>405</v>
      </c>
      <c r="B407">
        <v>4434727</v>
      </c>
      <c r="C407" t="s">
        <v>52337</v>
      </c>
      <c r="D407">
        <v>2275</v>
      </c>
      <c r="E407" t="s">
        <v>52338</v>
      </c>
      <c r="F407">
        <v>50</v>
      </c>
      <c r="G407" t="s">
        <v>28886</v>
      </c>
      <c r="H407" t="s">
        <v>52338</v>
      </c>
      <c r="I407" t="s">
        <v>52339</v>
      </c>
      <c r="J407" t="s">
        <v>52340</v>
      </c>
      <c r="K407">
        <v>6.3569814009931314</v>
      </c>
      <c r="L407">
        <v>0.83982402705028036</v>
      </c>
      <c r="M407" t="s">
        <v>52339</v>
      </c>
      <c r="N407" t="s">
        <v>52339</v>
      </c>
      <c r="O407" t="s">
        <v>75074</v>
      </c>
      <c r="P407" t="s">
        <v>52340</v>
      </c>
      <c r="Q407" t="s">
        <v>75075</v>
      </c>
      <c r="R407" t="s">
        <v>74701</v>
      </c>
    </row>
    <row r="408" spans="1:18" x14ac:dyDescent="0.25">
      <c r="A408" s="2">
        <v>406</v>
      </c>
      <c r="B408">
        <v>4434727</v>
      </c>
      <c r="C408" t="s">
        <v>52337</v>
      </c>
      <c r="D408">
        <v>2275</v>
      </c>
      <c r="E408" t="s">
        <v>52338</v>
      </c>
      <c r="F408">
        <v>50</v>
      </c>
      <c r="G408" t="s">
        <v>28886</v>
      </c>
      <c r="H408" t="s">
        <v>52338</v>
      </c>
      <c r="I408" t="s">
        <v>52339</v>
      </c>
      <c r="J408" t="s">
        <v>52340</v>
      </c>
      <c r="K408">
        <v>6.3569814009931314</v>
      </c>
      <c r="L408">
        <v>0.83982402705028036</v>
      </c>
      <c r="M408" t="s">
        <v>52339</v>
      </c>
      <c r="N408" t="s">
        <v>52339</v>
      </c>
      <c r="O408" t="s">
        <v>75074</v>
      </c>
      <c r="P408" t="s">
        <v>52340</v>
      </c>
      <c r="Q408" t="s">
        <v>75075</v>
      </c>
      <c r="R408" t="s">
        <v>74811</v>
      </c>
    </row>
    <row r="409" spans="1:18" x14ac:dyDescent="0.25">
      <c r="A409" s="2">
        <v>407</v>
      </c>
      <c r="B409">
        <v>4434727</v>
      </c>
      <c r="C409" t="s">
        <v>52337</v>
      </c>
      <c r="D409">
        <v>2275</v>
      </c>
      <c r="E409" t="s">
        <v>52338</v>
      </c>
      <c r="F409">
        <v>50</v>
      </c>
      <c r="G409" t="s">
        <v>28886</v>
      </c>
      <c r="H409" t="s">
        <v>52338</v>
      </c>
      <c r="I409" t="s">
        <v>52339</v>
      </c>
      <c r="J409" t="s">
        <v>52340</v>
      </c>
      <c r="K409">
        <v>6.3569814009931314</v>
      </c>
      <c r="L409">
        <v>0.83982402705028036</v>
      </c>
      <c r="M409" t="s">
        <v>52339</v>
      </c>
      <c r="N409" t="s">
        <v>52339</v>
      </c>
      <c r="O409" t="s">
        <v>75074</v>
      </c>
      <c r="P409" t="s">
        <v>52340</v>
      </c>
      <c r="Q409" t="s">
        <v>75075</v>
      </c>
      <c r="R409" t="s">
        <v>74812</v>
      </c>
    </row>
    <row r="410" spans="1:18" x14ac:dyDescent="0.25">
      <c r="A410" s="2">
        <v>408</v>
      </c>
      <c r="B410">
        <v>4434727</v>
      </c>
      <c r="C410" t="s">
        <v>52337</v>
      </c>
      <c r="D410">
        <v>2275</v>
      </c>
      <c r="E410" t="s">
        <v>52338</v>
      </c>
      <c r="F410">
        <v>50</v>
      </c>
      <c r="G410" t="s">
        <v>28886</v>
      </c>
      <c r="H410" t="s">
        <v>52338</v>
      </c>
      <c r="I410" t="s">
        <v>52339</v>
      </c>
      <c r="J410" t="s">
        <v>52340</v>
      </c>
      <c r="K410">
        <v>6.3569814009931314</v>
      </c>
      <c r="L410">
        <v>0.83982402705028036</v>
      </c>
      <c r="M410" t="s">
        <v>52339</v>
      </c>
      <c r="N410" t="s">
        <v>52339</v>
      </c>
      <c r="O410" t="s">
        <v>75074</v>
      </c>
      <c r="P410" t="s">
        <v>52340</v>
      </c>
      <c r="Q410" t="s">
        <v>75075</v>
      </c>
      <c r="R410" t="s">
        <v>75077</v>
      </c>
    </row>
    <row r="411" spans="1:18" x14ac:dyDescent="0.25">
      <c r="A411" s="2">
        <v>409</v>
      </c>
      <c r="B411">
        <v>4434727</v>
      </c>
      <c r="C411" t="s">
        <v>52337</v>
      </c>
      <c r="D411">
        <v>2275</v>
      </c>
      <c r="E411" t="s">
        <v>52338</v>
      </c>
      <c r="F411">
        <v>50</v>
      </c>
      <c r="G411" t="s">
        <v>28886</v>
      </c>
      <c r="H411" t="s">
        <v>52338</v>
      </c>
      <c r="I411" t="s">
        <v>52339</v>
      </c>
      <c r="J411" t="s">
        <v>52340</v>
      </c>
      <c r="K411">
        <v>6.3569814009931314</v>
      </c>
      <c r="L411">
        <v>0.83982402705028036</v>
      </c>
      <c r="M411" t="s">
        <v>52339</v>
      </c>
      <c r="N411" t="s">
        <v>52339</v>
      </c>
      <c r="O411" t="s">
        <v>75074</v>
      </c>
      <c r="P411" t="s">
        <v>52340</v>
      </c>
      <c r="Q411" t="s">
        <v>75075</v>
      </c>
      <c r="R411" t="s">
        <v>75078</v>
      </c>
    </row>
    <row r="412" spans="1:18" x14ac:dyDescent="0.25">
      <c r="A412" s="2">
        <v>410</v>
      </c>
      <c r="B412">
        <v>4434727</v>
      </c>
      <c r="C412" t="s">
        <v>52337</v>
      </c>
      <c r="D412">
        <v>2275</v>
      </c>
      <c r="E412" t="s">
        <v>52338</v>
      </c>
      <c r="F412">
        <v>50</v>
      </c>
      <c r="G412" t="s">
        <v>28886</v>
      </c>
      <c r="H412" t="s">
        <v>52338</v>
      </c>
      <c r="I412" t="s">
        <v>52339</v>
      </c>
      <c r="J412" t="s">
        <v>52340</v>
      </c>
      <c r="K412">
        <v>6.3569814009931314</v>
      </c>
      <c r="L412">
        <v>0.83982402705028036</v>
      </c>
      <c r="M412" t="s">
        <v>52339</v>
      </c>
      <c r="N412" t="s">
        <v>52339</v>
      </c>
      <c r="O412" t="s">
        <v>75074</v>
      </c>
      <c r="P412" t="s">
        <v>52340</v>
      </c>
      <c r="Q412" t="s">
        <v>75075</v>
      </c>
      <c r="R412" t="s">
        <v>75079</v>
      </c>
    </row>
    <row r="413" spans="1:18" x14ac:dyDescent="0.25">
      <c r="A413" s="2">
        <v>411</v>
      </c>
      <c r="B413">
        <v>4445375</v>
      </c>
      <c r="C413" t="s">
        <v>52341</v>
      </c>
      <c r="D413">
        <v>2152</v>
      </c>
      <c r="E413" t="s">
        <v>52342</v>
      </c>
      <c r="F413">
        <v>53</v>
      </c>
      <c r="G413" t="s">
        <v>28</v>
      </c>
      <c r="H413" t="s">
        <v>52342</v>
      </c>
      <c r="I413" t="s">
        <v>52343</v>
      </c>
      <c r="J413" t="s">
        <v>52344</v>
      </c>
      <c r="K413">
        <v>6.3328422669943514</v>
      </c>
      <c r="L413">
        <v>0.8366349938526696</v>
      </c>
      <c r="M413" t="s">
        <v>52343</v>
      </c>
      <c r="N413" t="s">
        <v>52343</v>
      </c>
      <c r="O413" t="s">
        <v>75080</v>
      </c>
      <c r="P413" t="s">
        <v>75081</v>
      </c>
      <c r="Q413" t="s">
        <v>75082</v>
      </c>
      <c r="R413" t="s">
        <v>74701</v>
      </c>
    </row>
    <row r="414" spans="1:18" x14ac:dyDescent="0.25">
      <c r="A414" s="2">
        <v>412</v>
      </c>
      <c r="B414">
        <v>4445375</v>
      </c>
      <c r="C414" t="s">
        <v>52341</v>
      </c>
      <c r="D414">
        <v>2152</v>
      </c>
      <c r="E414" t="s">
        <v>52342</v>
      </c>
      <c r="F414">
        <v>53</v>
      </c>
      <c r="G414" t="s">
        <v>28</v>
      </c>
      <c r="H414" t="s">
        <v>52342</v>
      </c>
      <c r="I414" t="s">
        <v>52343</v>
      </c>
      <c r="J414" t="s">
        <v>52344</v>
      </c>
      <c r="K414">
        <v>6.3328422669943514</v>
      </c>
      <c r="L414">
        <v>0.8366349938526696</v>
      </c>
      <c r="M414" t="s">
        <v>52343</v>
      </c>
      <c r="N414" t="s">
        <v>52343</v>
      </c>
      <c r="O414" t="s">
        <v>75080</v>
      </c>
      <c r="P414" t="s">
        <v>75081</v>
      </c>
      <c r="Q414" t="s">
        <v>75082</v>
      </c>
      <c r="R414" t="s">
        <v>74812</v>
      </c>
    </row>
    <row r="415" spans="1:18" x14ac:dyDescent="0.25">
      <c r="A415" s="2">
        <v>413</v>
      </c>
      <c r="B415">
        <v>4445375</v>
      </c>
      <c r="C415" t="s">
        <v>52341</v>
      </c>
      <c r="D415">
        <v>2152</v>
      </c>
      <c r="E415" t="s">
        <v>52342</v>
      </c>
      <c r="F415">
        <v>53</v>
      </c>
      <c r="G415" t="s">
        <v>28</v>
      </c>
      <c r="H415" t="s">
        <v>52342</v>
      </c>
      <c r="I415" t="s">
        <v>52343</v>
      </c>
      <c r="J415" t="s">
        <v>52344</v>
      </c>
      <c r="K415">
        <v>6.3328422669943514</v>
      </c>
      <c r="L415">
        <v>0.8366349938526696</v>
      </c>
      <c r="M415" t="s">
        <v>52343</v>
      </c>
      <c r="N415" t="s">
        <v>52343</v>
      </c>
      <c r="O415" t="s">
        <v>75080</v>
      </c>
      <c r="P415" t="s">
        <v>75081</v>
      </c>
      <c r="Q415" t="s">
        <v>75082</v>
      </c>
      <c r="R415" t="s">
        <v>75078</v>
      </c>
    </row>
    <row r="416" spans="1:18" x14ac:dyDescent="0.25">
      <c r="A416" s="2">
        <v>414</v>
      </c>
      <c r="B416">
        <v>4435898</v>
      </c>
      <c r="C416" t="s">
        <v>52345</v>
      </c>
      <c r="D416">
        <v>2131</v>
      </c>
      <c r="E416" t="s">
        <v>52346</v>
      </c>
      <c r="F416">
        <v>54</v>
      </c>
      <c r="G416" t="s">
        <v>28</v>
      </c>
      <c r="H416" t="s">
        <v>52346</v>
      </c>
      <c r="I416" t="s">
        <v>52347</v>
      </c>
      <c r="J416" t="s">
        <v>52348</v>
      </c>
      <c r="K416">
        <v>6.3285834497142019</v>
      </c>
      <c r="L416">
        <v>0.83607235934848056</v>
      </c>
      <c r="M416" t="s">
        <v>52347</v>
      </c>
      <c r="N416" t="s">
        <v>52347</v>
      </c>
      <c r="O416" t="s">
        <v>75083</v>
      </c>
      <c r="P416" t="s">
        <v>75084</v>
      </c>
      <c r="Q416" t="s">
        <v>75085</v>
      </c>
      <c r="R416" t="s">
        <v>75086</v>
      </c>
    </row>
    <row r="417" spans="1:18" x14ac:dyDescent="0.25">
      <c r="A417" s="2">
        <v>415</v>
      </c>
      <c r="B417">
        <v>4435898</v>
      </c>
      <c r="C417" t="s">
        <v>52345</v>
      </c>
      <c r="D417">
        <v>2131</v>
      </c>
      <c r="E417" t="s">
        <v>52346</v>
      </c>
      <c r="F417">
        <v>54</v>
      </c>
      <c r="G417" t="s">
        <v>28</v>
      </c>
      <c r="H417" t="s">
        <v>52346</v>
      </c>
      <c r="I417" t="s">
        <v>52347</v>
      </c>
      <c r="J417" t="s">
        <v>52348</v>
      </c>
      <c r="K417">
        <v>6.3285834497142019</v>
      </c>
      <c r="L417">
        <v>0.83607235934848056</v>
      </c>
      <c r="M417" t="s">
        <v>52347</v>
      </c>
      <c r="N417" t="s">
        <v>52347</v>
      </c>
      <c r="O417" t="s">
        <v>75083</v>
      </c>
      <c r="P417" t="s">
        <v>75084</v>
      </c>
      <c r="Q417" t="s">
        <v>75085</v>
      </c>
      <c r="R417" t="s">
        <v>75087</v>
      </c>
    </row>
    <row r="418" spans="1:18" x14ac:dyDescent="0.25">
      <c r="A418" s="2">
        <v>416</v>
      </c>
      <c r="B418">
        <v>4435898</v>
      </c>
      <c r="C418" t="s">
        <v>52345</v>
      </c>
      <c r="D418">
        <v>2131</v>
      </c>
      <c r="E418" t="s">
        <v>52346</v>
      </c>
      <c r="F418">
        <v>54</v>
      </c>
      <c r="G418" t="s">
        <v>28</v>
      </c>
      <c r="H418" t="s">
        <v>52346</v>
      </c>
      <c r="I418" t="s">
        <v>52347</v>
      </c>
      <c r="J418" t="s">
        <v>52348</v>
      </c>
      <c r="K418">
        <v>6.3285834497142019</v>
      </c>
      <c r="L418">
        <v>0.83607235934848056</v>
      </c>
      <c r="M418" t="s">
        <v>52347</v>
      </c>
      <c r="N418" t="s">
        <v>52347</v>
      </c>
      <c r="O418" t="s">
        <v>75083</v>
      </c>
      <c r="P418" t="s">
        <v>75084</v>
      </c>
      <c r="Q418" t="s">
        <v>75085</v>
      </c>
      <c r="R418" t="s">
        <v>75088</v>
      </c>
    </row>
    <row r="419" spans="1:18" x14ac:dyDescent="0.25">
      <c r="A419" s="2">
        <v>417</v>
      </c>
      <c r="B419">
        <v>4435898</v>
      </c>
      <c r="C419" t="s">
        <v>52345</v>
      </c>
      <c r="D419">
        <v>2131</v>
      </c>
      <c r="E419" t="s">
        <v>52346</v>
      </c>
      <c r="F419">
        <v>54</v>
      </c>
      <c r="G419" t="s">
        <v>28</v>
      </c>
      <c r="H419" t="s">
        <v>52346</v>
      </c>
      <c r="I419" t="s">
        <v>52347</v>
      </c>
      <c r="J419" t="s">
        <v>52348</v>
      </c>
      <c r="K419">
        <v>6.3285834497142019</v>
      </c>
      <c r="L419">
        <v>0.83607235934848056</v>
      </c>
      <c r="M419" t="s">
        <v>52347</v>
      </c>
      <c r="N419" t="s">
        <v>52347</v>
      </c>
      <c r="O419" t="s">
        <v>75083</v>
      </c>
      <c r="P419" t="s">
        <v>75084</v>
      </c>
      <c r="Q419" t="s">
        <v>75085</v>
      </c>
      <c r="R419" t="s">
        <v>75089</v>
      </c>
    </row>
    <row r="420" spans="1:18" x14ac:dyDescent="0.25">
      <c r="A420" s="2">
        <v>418</v>
      </c>
      <c r="B420">
        <v>4435898</v>
      </c>
      <c r="C420" t="s">
        <v>52345</v>
      </c>
      <c r="D420">
        <v>2131</v>
      </c>
      <c r="E420" t="s">
        <v>52346</v>
      </c>
      <c r="F420">
        <v>54</v>
      </c>
      <c r="G420" t="s">
        <v>28</v>
      </c>
      <c r="H420" t="s">
        <v>52346</v>
      </c>
      <c r="I420" t="s">
        <v>52347</v>
      </c>
      <c r="J420" t="s">
        <v>52348</v>
      </c>
      <c r="K420">
        <v>6.3285834497142019</v>
      </c>
      <c r="L420">
        <v>0.83607235934848056</v>
      </c>
      <c r="M420" t="s">
        <v>52347</v>
      </c>
      <c r="N420" t="s">
        <v>52347</v>
      </c>
      <c r="O420" t="s">
        <v>75083</v>
      </c>
      <c r="P420" t="s">
        <v>75084</v>
      </c>
      <c r="Q420" t="s">
        <v>75085</v>
      </c>
      <c r="R420" t="s">
        <v>75090</v>
      </c>
    </row>
    <row r="421" spans="1:18" x14ac:dyDescent="0.25">
      <c r="A421" s="2">
        <v>419</v>
      </c>
      <c r="B421">
        <v>4435898</v>
      </c>
      <c r="C421" t="s">
        <v>52345</v>
      </c>
      <c r="D421">
        <v>2131</v>
      </c>
      <c r="E421" t="s">
        <v>52346</v>
      </c>
      <c r="F421">
        <v>54</v>
      </c>
      <c r="G421" t="s">
        <v>28</v>
      </c>
      <c r="H421" t="s">
        <v>52346</v>
      </c>
      <c r="I421" t="s">
        <v>52347</v>
      </c>
      <c r="J421" t="s">
        <v>52348</v>
      </c>
      <c r="K421">
        <v>6.3285834497142019</v>
      </c>
      <c r="L421">
        <v>0.83607235934848056</v>
      </c>
      <c r="M421" t="s">
        <v>52347</v>
      </c>
      <c r="N421" t="s">
        <v>52347</v>
      </c>
      <c r="O421" t="s">
        <v>75083</v>
      </c>
      <c r="P421" t="s">
        <v>75084</v>
      </c>
      <c r="Q421" t="s">
        <v>75085</v>
      </c>
      <c r="R421" t="s">
        <v>75091</v>
      </c>
    </row>
    <row r="422" spans="1:18" x14ac:dyDescent="0.25">
      <c r="A422" s="2">
        <v>420</v>
      </c>
      <c r="B422">
        <v>4435898</v>
      </c>
      <c r="C422" t="s">
        <v>52345</v>
      </c>
      <c r="D422">
        <v>2131</v>
      </c>
      <c r="E422" t="s">
        <v>52346</v>
      </c>
      <c r="F422">
        <v>54</v>
      </c>
      <c r="G422" t="s">
        <v>28</v>
      </c>
      <c r="H422" t="s">
        <v>52346</v>
      </c>
      <c r="I422" t="s">
        <v>52347</v>
      </c>
      <c r="J422" t="s">
        <v>52348</v>
      </c>
      <c r="K422">
        <v>6.3285834497142019</v>
      </c>
      <c r="L422">
        <v>0.83607235934848056</v>
      </c>
      <c r="M422" t="s">
        <v>52347</v>
      </c>
      <c r="N422" t="s">
        <v>52347</v>
      </c>
      <c r="O422" t="s">
        <v>75083</v>
      </c>
      <c r="P422" t="s">
        <v>75084</v>
      </c>
      <c r="Q422" t="s">
        <v>75085</v>
      </c>
      <c r="R422" t="s">
        <v>75092</v>
      </c>
    </row>
    <row r="423" spans="1:18" x14ac:dyDescent="0.25">
      <c r="A423" s="2">
        <v>421</v>
      </c>
      <c r="B423">
        <v>4445365</v>
      </c>
      <c r="C423" t="s">
        <v>52349</v>
      </c>
      <c r="D423">
        <v>2070</v>
      </c>
      <c r="E423" t="s">
        <v>52350</v>
      </c>
      <c r="F423">
        <v>57</v>
      </c>
      <c r="G423" t="s">
        <v>28886</v>
      </c>
      <c r="H423" t="s">
        <v>52350</v>
      </c>
      <c r="I423" t="s">
        <v>52351</v>
      </c>
      <c r="J423" t="s">
        <v>52352</v>
      </c>
      <c r="K423">
        <v>6.3159703454569174</v>
      </c>
      <c r="L423">
        <v>0.83440603576771588</v>
      </c>
      <c r="M423" t="s">
        <v>52351</v>
      </c>
      <c r="N423" t="s">
        <v>52351</v>
      </c>
      <c r="O423" t="s">
        <v>75093</v>
      </c>
      <c r="P423" t="s">
        <v>52352</v>
      </c>
      <c r="Q423" t="s">
        <v>75094</v>
      </c>
      <c r="R423" t="s">
        <v>74820</v>
      </c>
    </row>
    <row r="424" spans="1:18" x14ac:dyDescent="0.25">
      <c r="A424" s="2">
        <v>422</v>
      </c>
      <c r="B424">
        <v>4445365</v>
      </c>
      <c r="C424" t="s">
        <v>52349</v>
      </c>
      <c r="D424">
        <v>2070</v>
      </c>
      <c r="E424" t="s">
        <v>52350</v>
      </c>
      <c r="F424">
        <v>57</v>
      </c>
      <c r="G424" t="s">
        <v>28886</v>
      </c>
      <c r="H424" t="s">
        <v>52350</v>
      </c>
      <c r="I424" t="s">
        <v>52351</v>
      </c>
      <c r="J424" t="s">
        <v>52352</v>
      </c>
      <c r="K424">
        <v>6.3159703454569174</v>
      </c>
      <c r="L424">
        <v>0.83440603576771588</v>
      </c>
      <c r="M424" t="s">
        <v>52351</v>
      </c>
      <c r="N424" t="s">
        <v>52351</v>
      </c>
      <c r="O424" t="s">
        <v>75093</v>
      </c>
      <c r="P424" t="s">
        <v>52352</v>
      </c>
      <c r="Q424" t="s">
        <v>75094</v>
      </c>
      <c r="R424" t="s">
        <v>74821</v>
      </c>
    </row>
    <row r="425" spans="1:18" x14ac:dyDescent="0.25">
      <c r="A425" s="2">
        <v>423</v>
      </c>
      <c r="B425">
        <v>4445365</v>
      </c>
      <c r="C425" t="s">
        <v>52349</v>
      </c>
      <c r="D425">
        <v>2070</v>
      </c>
      <c r="E425" t="s">
        <v>52350</v>
      </c>
      <c r="F425">
        <v>57</v>
      </c>
      <c r="G425" t="s">
        <v>28886</v>
      </c>
      <c r="H425" t="s">
        <v>52350</v>
      </c>
      <c r="I425" t="s">
        <v>52351</v>
      </c>
      <c r="J425" t="s">
        <v>52352</v>
      </c>
      <c r="K425">
        <v>6.3159703454569174</v>
      </c>
      <c r="L425">
        <v>0.83440603576771588</v>
      </c>
      <c r="M425" t="s">
        <v>52351</v>
      </c>
      <c r="N425" t="s">
        <v>52351</v>
      </c>
      <c r="O425" t="s">
        <v>75093</v>
      </c>
      <c r="P425" t="s">
        <v>52352</v>
      </c>
      <c r="Q425" t="s">
        <v>75094</v>
      </c>
      <c r="R425" t="s">
        <v>74822</v>
      </c>
    </row>
    <row r="426" spans="1:18" x14ac:dyDescent="0.25">
      <c r="A426" s="2">
        <v>424</v>
      </c>
      <c r="B426">
        <v>4445365</v>
      </c>
      <c r="C426" t="s">
        <v>52349</v>
      </c>
      <c r="D426">
        <v>2070</v>
      </c>
      <c r="E426" t="s">
        <v>52350</v>
      </c>
      <c r="F426">
        <v>57</v>
      </c>
      <c r="G426" t="s">
        <v>28886</v>
      </c>
      <c r="H426" t="s">
        <v>52350</v>
      </c>
      <c r="I426" t="s">
        <v>52351</v>
      </c>
      <c r="J426" t="s">
        <v>52352</v>
      </c>
      <c r="K426">
        <v>6.3159703454569174</v>
      </c>
      <c r="L426">
        <v>0.83440603576771588</v>
      </c>
      <c r="M426" t="s">
        <v>52351</v>
      </c>
      <c r="N426" t="s">
        <v>52351</v>
      </c>
      <c r="O426" t="s">
        <v>75093</v>
      </c>
      <c r="P426" t="s">
        <v>52352</v>
      </c>
      <c r="Q426" t="s">
        <v>75094</v>
      </c>
      <c r="R426" t="s">
        <v>74824</v>
      </c>
    </row>
    <row r="427" spans="1:18" x14ac:dyDescent="0.25">
      <c r="A427" s="2">
        <v>425</v>
      </c>
      <c r="B427">
        <v>4445365</v>
      </c>
      <c r="C427" t="s">
        <v>52349</v>
      </c>
      <c r="D427">
        <v>2070</v>
      </c>
      <c r="E427" t="s">
        <v>52350</v>
      </c>
      <c r="F427">
        <v>57</v>
      </c>
      <c r="G427" t="s">
        <v>28886</v>
      </c>
      <c r="H427" t="s">
        <v>52350</v>
      </c>
      <c r="I427" t="s">
        <v>52351</v>
      </c>
      <c r="J427" t="s">
        <v>52352</v>
      </c>
      <c r="K427">
        <v>6.3159703454569174</v>
      </c>
      <c r="L427">
        <v>0.83440603576771588</v>
      </c>
      <c r="M427" t="s">
        <v>52351</v>
      </c>
      <c r="N427" t="s">
        <v>52351</v>
      </c>
      <c r="O427" t="s">
        <v>75093</v>
      </c>
      <c r="P427" t="s">
        <v>52352</v>
      </c>
      <c r="Q427" t="s">
        <v>75094</v>
      </c>
      <c r="R427" t="s">
        <v>74825</v>
      </c>
    </row>
    <row r="428" spans="1:18" x14ac:dyDescent="0.25">
      <c r="A428" s="2">
        <v>426</v>
      </c>
      <c r="B428">
        <v>4435415</v>
      </c>
      <c r="C428" t="s">
        <v>52353</v>
      </c>
      <c r="D428">
        <v>2031</v>
      </c>
      <c r="E428" t="s">
        <v>52354</v>
      </c>
      <c r="F428">
        <v>58</v>
      </c>
      <c r="G428" t="s">
        <v>52238</v>
      </c>
      <c r="H428" t="s">
        <v>52354</v>
      </c>
      <c r="I428" t="s">
        <v>52355</v>
      </c>
      <c r="J428" t="s">
        <v>52356</v>
      </c>
      <c r="K428">
        <v>6.3077099234048069</v>
      </c>
      <c r="L428">
        <v>0.83331474723384424</v>
      </c>
      <c r="M428" t="s">
        <v>52355</v>
      </c>
      <c r="N428" t="s">
        <v>52355</v>
      </c>
      <c r="O428" t="s">
        <v>75095</v>
      </c>
      <c r="P428" t="s">
        <v>52356</v>
      </c>
      <c r="Q428" t="s">
        <v>75096</v>
      </c>
      <c r="R428" t="s">
        <v>75097</v>
      </c>
    </row>
    <row r="429" spans="1:18" x14ac:dyDescent="0.25">
      <c r="A429" s="2">
        <v>427</v>
      </c>
      <c r="B429">
        <v>4435415</v>
      </c>
      <c r="C429" t="s">
        <v>52353</v>
      </c>
      <c r="D429">
        <v>2031</v>
      </c>
      <c r="E429" t="s">
        <v>52354</v>
      </c>
      <c r="F429">
        <v>58</v>
      </c>
      <c r="G429" t="s">
        <v>52238</v>
      </c>
      <c r="H429" t="s">
        <v>52354</v>
      </c>
      <c r="I429" t="s">
        <v>52355</v>
      </c>
      <c r="J429" t="s">
        <v>52356</v>
      </c>
      <c r="K429">
        <v>6.3077099234048069</v>
      </c>
      <c r="L429">
        <v>0.83331474723384424</v>
      </c>
      <c r="M429" t="s">
        <v>52355</v>
      </c>
      <c r="N429" t="s">
        <v>52355</v>
      </c>
      <c r="O429" t="s">
        <v>75095</v>
      </c>
      <c r="P429" t="s">
        <v>52356</v>
      </c>
      <c r="Q429" t="s">
        <v>75096</v>
      </c>
      <c r="R429" t="s">
        <v>75098</v>
      </c>
    </row>
    <row r="430" spans="1:18" x14ac:dyDescent="0.25">
      <c r="A430" s="2">
        <v>428</v>
      </c>
      <c r="B430">
        <v>4435415</v>
      </c>
      <c r="C430" t="s">
        <v>52353</v>
      </c>
      <c r="D430">
        <v>2031</v>
      </c>
      <c r="E430" t="s">
        <v>52354</v>
      </c>
      <c r="F430">
        <v>58</v>
      </c>
      <c r="G430" t="s">
        <v>52238</v>
      </c>
      <c r="H430" t="s">
        <v>52354</v>
      </c>
      <c r="I430" t="s">
        <v>52355</v>
      </c>
      <c r="J430" t="s">
        <v>52356</v>
      </c>
      <c r="K430">
        <v>6.3077099234048069</v>
      </c>
      <c r="L430">
        <v>0.83331474723384424</v>
      </c>
      <c r="M430" t="s">
        <v>52355</v>
      </c>
      <c r="N430" t="s">
        <v>52355</v>
      </c>
      <c r="O430" t="s">
        <v>75095</v>
      </c>
      <c r="P430" t="s">
        <v>52356</v>
      </c>
      <c r="Q430" t="s">
        <v>75096</v>
      </c>
      <c r="R430" t="s">
        <v>75099</v>
      </c>
    </row>
    <row r="431" spans="1:18" x14ac:dyDescent="0.25">
      <c r="A431" s="2">
        <v>429</v>
      </c>
      <c r="B431">
        <v>4435415</v>
      </c>
      <c r="C431" t="s">
        <v>52353</v>
      </c>
      <c r="D431">
        <v>2031</v>
      </c>
      <c r="E431" t="s">
        <v>52354</v>
      </c>
      <c r="F431">
        <v>58</v>
      </c>
      <c r="G431" t="s">
        <v>52238</v>
      </c>
      <c r="H431" t="s">
        <v>52354</v>
      </c>
      <c r="I431" t="s">
        <v>52355</v>
      </c>
      <c r="J431" t="s">
        <v>52356</v>
      </c>
      <c r="K431">
        <v>6.3077099234048069</v>
      </c>
      <c r="L431">
        <v>0.83331474723384424</v>
      </c>
      <c r="M431" t="s">
        <v>52355</v>
      </c>
      <c r="N431" t="s">
        <v>52355</v>
      </c>
      <c r="O431" t="s">
        <v>75095</v>
      </c>
      <c r="P431" t="s">
        <v>52356</v>
      </c>
      <c r="Q431" t="s">
        <v>75096</v>
      </c>
      <c r="R431" t="s">
        <v>75100</v>
      </c>
    </row>
    <row r="432" spans="1:18" x14ac:dyDescent="0.25">
      <c r="A432" s="2">
        <v>430</v>
      </c>
      <c r="B432">
        <v>4435415</v>
      </c>
      <c r="C432" t="s">
        <v>52353</v>
      </c>
      <c r="D432">
        <v>2031</v>
      </c>
      <c r="E432" t="s">
        <v>52354</v>
      </c>
      <c r="F432">
        <v>58</v>
      </c>
      <c r="G432" t="s">
        <v>52238</v>
      </c>
      <c r="H432" t="s">
        <v>52354</v>
      </c>
      <c r="I432" t="s">
        <v>52355</v>
      </c>
      <c r="J432" t="s">
        <v>52356</v>
      </c>
      <c r="K432">
        <v>6.3077099234048069</v>
      </c>
      <c r="L432">
        <v>0.83331474723384424</v>
      </c>
      <c r="M432" t="s">
        <v>52355</v>
      </c>
      <c r="N432" t="s">
        <v>52355</v>
      </c>
      <c r="O432" t="s">
        <v>75095</v>
      </c>
      <c r="P432" t="s">
        <v>52356</v>
      </c>
      <c r="Q432" t="s">
        <v>75096</v>
      </c>
      <c r="R432" t="s">
        <v>75101</v>
      </c>
    </row>
    <row r="433" spans="1:18" x14ac:dyDescent="0.25">
      <c r="A433" s="2">
        <v>431</v>
      </c>
      <c r="B433">
        <v>4435415</v>
      </c>
      <c r="C433" t="s">
        <v>52353</v>
      </c>
      <c r="D433">
        <v>2031</v>
      </c>
      <c r="E433" t="s">
        <v>52354</v>
      </c>
      <c r="F433">
        <v>58</v>
      </c>
      <c r="G433" t="s">
        <v>52238</v>
      </c>
      <c r="H433" t="s">
        <v>52354</v>
      </c>
      <c r="I433" t="s">
        <v>52355</v>
      </c>
      <c r="J433" t="s">
        <v>52356</v>
      </c>
      <c r="K433">
        <v>6.3077099234048069</v>
      </c>
      <c r="L433">
        <v>0.83331474723384424</v>
      </c>
      <c r="M433" t="s">
        <v>52355</v>
      </c>
      <c r="N433" t="s">
        <v>52355</v>
      </c>
      <c r="O433" t="s">
        <v>75095</v>
      </c>
      <c r="P433" t="s">
        <v>52356</v>
      </c>
      <c r="Q433" t="s">
        <v>75096</v>
      </c>
      <c r="R433" t="s">
        <v>75102</v>
      </c>
    </row>
    <row r="434" spans="1:18" x14ac:dyDescent="0.25">
      <c r="A434" s="2">
        <v>432</v>
      </c>
      <c r="B434">
        <v>4435415</v>
      </c>
      <c r="C434" t="s">
        <v>52353</v>
      </c>
      <c r="D434">
        <v>2031</v>
      </c>
      <c r="E434" t="s">
        <v>52354</v>
      </c>
      <c r="F434">
        <v>58</v>
      </c>
      <c r="G434" t="s">
        <v>52238</v>
      </c>
      <c r="H434" t="s">
        <v>52354</v>
      </c>
      <c r="I434" t="s">
        <v>52355</v>
      </c>
      <c r="J434" t="s">
        <v>52356</v>
      </c>
      <c r="K434">
        <v>6.3077099234048069</v>
      </c>
      <c r="L434">
        <v>0.83331474723384424</v>
      </c>
      <c r="M434" t="s">
        <v>52355</v>
      </c>
      <c r="N434" t="s">
        <v>52355</v>
      </c>
      <c r="O434" t="s">
        <v>75095</v>
      </c>
      <c r="P434" t="s">
        <v>52356</v>
      </c>
      <c r="Q434" t="s">
        <v>75096</v>
      </c>
      <c r="R434" t="s">
        <v>75103</v>
      </c>
    </row>
    <row r="435" spans="1:18" x14ac:dyDescent="0.25">
      <c r="A435" s="2">
        <v>433</v>
      </c>
      <c r="B435">
        <v>4435415</v>
      </c>
      <c r="C435" t="s">
        <v>52353</v>
      </c>
      <c r="D435">
        <v>2031</v>
      </c>
      <c r="E435" t="s">
        <v>52354</v>
      </c>
      <c r="F435">
        <v>58</v>
      </c>
      <c r="G435" t="s">
        <v>52238</v>
      </c>
      <c r="H435" t="s">
        <v>52354</v>
      </c>
      <c r="I435" t="s">
        <v>52355</v>
      </c>
      <c r="J435" t="s">
        <v>52356</v>
      </c>
      <c r="K435">
        <v>6.3077099234048069</v>
      </c>
      <c r="L435">
        <v>0.83331474723384424</v>
      </c>
      <c r="M435" t="s">
        <v>52355</v>
      </c>
      <c r="N435" t="s">
        <v>52355</v>
      </c>
      <c r="O435" t="s">
        <v>75095</v>
      </c>
      <c r="P435" t="s">
        <v>52356</v>
      </c>
      <c r="Q435" t="s">
        <v>75096</v>
      </c>
      <c r="R435" t="s">
        <v>75104</v>
      </c>
    </row>
    <row r="436" spans="1:18" x14ac:dyDescent="0.25">
      <c r="A436" s="2">
        <v>434</v>
      </c>
      <c r="B436">
        <v>4435415</v>
      </c>
      <c r="C436" t="s">
        <v>52353</v>
      </c>
      <c r="D436">
        <v>2031</v>
      </c>
      <c r="E436" t="s">
        <v>52354</v>
      </c>
      <c r="F436">
        <v>58</v>
      </c>
      <c r="G436" t="s">
        <v>52238</v>
      </c>
      <c r="H436" t="s">
        <v>52354</v>
      </c>
      <c r="I436" t="s">
        <v>52355</v>
      </c>
      <c r="J436" t="s">
        <v>52356</v>
      </c>
      <c r="K436">
        <v>6.3077099234048069</v>
      </c>
      <c r="L436">
        <v>0.83331474723384424</v>
      </c>
      <c r="M436" t="s">
        <v>52355</v>
      </c>
      <c r="N436" t="s">
        <v>52355</v>
      </c>
      <c r="O436" t="s">
        <v>75095</v>
      </c>
      <c r="P436" t="s">
        <v>52356</v>
      </c>
      <c r="Q436" t="s">
        <v>75096</v>
      </c>
      <c r="R436" t="s">
        <v>75105</v>
      </c>
    </row>
    <row r="437" spans="1:18" x14ac:dyDescent="0.25">
      <c r="A437" s="2">
        <v>435</v>
      </c>
      <c r="B437">
        <v>4435415</v>
      </c>
      <c r="C437" t="s">
        <v>52353</v>
      </c>
      <c r="D437">
        <v>2031</v>
      </c>
      <c r="E437" t="s">
        <v>52354</v>
      </c>
      <c r="F437">
        <v>58</v>
      </c>
      <c r="G437" t="s">
        <v>52238</v>
      </c>
      <c r="H437" t="s">
        <v>52354</v>
      </c>
      <c r="I437" t="s">
        <v>52355</v>
      </c>
      <c r="J437" t="s">
        <v>52356</v>
      </c>
      <c r="K437">
        <v>6.3077099234048069</v>
      </c>
      <c r="L437">
        <v>0.83331474723384424</v>
      </c>
      <c r="M437" t="s">
        <v>52355</v>
      </c>
      <c r="N437" t="s">
        <v>52355</v>
      </c>
      <c r="O437" t="s">
        <v>75095</v>
      </c>
      <c r="P437" t="s">
        <v>52356</v>
      </c>
      <c r="Q437" t="s">
        <v>75096</v>
      </c>
      <c r="R437" t="s">
        <v>75078</v>
      </c>
    </row>
    <row r="438" spans="1:18" x14ac:dyDescent="0.25">
      <c r="A438" s="2">
        <v>436</v>
      </c>
      <c r="B438">
        <v>4435415</v>
      </c>
      <c r="C438" t="s">
        <v>52353</v>
      </c>
      <c r="D438">
        <v>2031</v>
      </c>
      <c r="E438" t="s">
        <v>52354</v>
      </c>
      <c r="F438">
        <v>58</v>
      </c>
      <c r="G438" t="s">
        <v>52238</v>
      </c>
      <c r="H438" t="s">
        <v>52354</v>
      </c>
      <c r="I438" t="s">
        <v>52355</v>
      </c>
      <c r="J438" t="s">
        <v>52356</v>
      </c>
      <c r="K438">
        <v>6.3077099234048069</v>
      </c>
      <c r="L438">
        <v>0.83331474723384424</v>
      </c>
      <c r="M438" t="s">
        <v>52355</v>
      </c>
      <c r="N438" t="s">
        <v>52355</v>
      </c>
      <c r="O438" t="s">
        <v>75095</v>
      </c>
      <c r="P438" t="s">
        <v>52356</v>
      </c>
      <c r="Q438" t="s">
        <v>75096</v>
      </c>
      <c r="R438" t="s">
        <v>75106</v>
      </c>
    </row>
    <row r="439" spans="1:18" x14ac:dyDescent="0.25">
      <c r="A439" s="2">
        <v>437</v>
      </c>
      <c r="B439">
        <v>4435415</v>
      </c>
      <c r="C439" t="s">
        <v>52353</v>
      </c>
      <c r="D439">
        <v>2031</v>
      </c>
      <c r="E439" t="s">
        <v>52354</v>
      </c>
      <c r="F439">
        <v>58</v>
      </c>
      <c r="G439" t="s">
        <v>52238</v>
      </c>
      <c r="H439" t="s">
        <v>52354</v>
      </c>
      <c r="I439" t="s">
        <v>52355</v>
      </c>
      <c r="J439" t="s">
        <v>52356</v>
      </c>
      <c r="K439">
        <v>6.3077099234048069</v>
      </c>
      <c r="L439">
        <v>0.83331474723384424</v>
      </c>
      <c r="M439" t="s">
        <v>52355</v>
      </c>
      <c r="N439" t="s">
        <v>52355</v>
      </c>
      <c r="O439" t="s">
        <v>75095</v>
      </c>
      <c r="P439" t="s">
        <v>52356</v>
      </c>
      <c r="Q439" t="s">
        <v>75096</v>
      </c>
      <c r="R439" t="s">
        <v>74992</v>
      </c>
    </row>
    <row r="440" spans="1:18" x14ac:dyDescent="0.25">
      <c r="A440" s="2">
        <v>438</v>
      </c>
      <c r="B440">
        <v>4435415</v>
      </c>
      <c r="C440" t="s">
        <v>52353</v>
      </c>
      <c r="D440">
        <v>2031</v>
      </c>
      <c r="E440" t="s">
        <v>52354</v>
      </c>
      <c r="F440">
        <v>58</v>
      </c>
      <c r="G440" t="s">
        <v>52238</v>
      </c>
      <c r="H440" t="s">
        <v>52354</v>
      </c>
      <c r="I440" t="s">
        <v>52355</v>
      </c>
      <c r="J440" t="s">
        <v>52356</v>
      </c>
      <c r="K440">
        <v>6.3077099234048069</v>
      </c>
      <c r="L440">
        <v>0.83331474723384424</v>
      </c>
      <c r="M440" t="s">
        <v>52355</v>
      </c>
      <c r="N440" t="s">
        <v>52355</v>
      </c>
      <c r="O440" t="s">
        <v>75095</v>
      </c>
      <c r="P440" t="s">
        <v>52356</v>
      </c>
      <c r="Q440" t="s">
        <v>75096</v>
      </c>
      <c r="R440" t="s">
        <v>75107</v>
      </c>
    </row>
    <row r="441" spans="1:18" x14ac:dyDescent="0.25">
      <c r="A441" s="2">
        <v>439</v>
      </c>
      <c r="B441">
        <v>4435415</v>
      </c>
      <c r="C441" t="s">
        <v>52353</v>
      </c>
      <c r="D441">
        <v>2031</v>
      </c>
      <c r="E441" t="s">
        <v>52354</v>
      </c>
      <c r="F441">
        <v>58</v>
      </c>
      <c r="G441" t="s">
        <v>52238</v>
      </c>
      <c r="H441" t="s">
        <v>52354</v>
      </c>
      <c r="I441" t="s">
        <v>52355</v>
      </c>
      <c r="J441" t="s">
        <v>52356</v>
      </c>
      <c r="K441">
        <v>6.3077099234048069</v>
      </c>
      <c r="L441">
        <v>0.83331474723384424</v>
      </c>
      <c r="M441" t="s">
        <v>52355</v>
      </c>
      <c r="N441" t="s">
        <v>52355</v>
      </c>
      <c r="O441" t="s">
        <v>75095</v>
      </c>
      <c r="P441" t="s">
        <v>52356</v>
      </c>
      <c r="Q441" t="s">
        <v>75096</v>
      </c>
      <c r="R441" t="s">
        <v>75018</v>
      </c>
    </row>
    <row r="442" spans="1:18" x14ac:dyDescent="0.25">
      <c r="A442" s="2">
        <v>440</v>
      </c>
      <c r="B442">
        <v>4435415</v>
      </c>
      <c r="C442" t="s">
        <v>52353</v>
      </c>
      <c r="D442">
        <v>2031</v>
      </c>
      <c r="E442" t="s">
        <v>52354</v>
      </c>
      <c r="F442">
        <v>58</v>
      </c>
      <c r="G442" t="s">
        <v>52238</v>
      </c>
      <c r="H442" t="s">
        <v>52354</v>
      </c>
      <c r="I442" t="s">
        <v>52355</v>
      </c>
      <c r="J442" t="s">
        <v>52356</v>
      </c>
      <c r="K442">
        <v>6.3077099234048069</v>
      </c>
      <c r="L442">
        <v>0.83331474723384424</v>
      </c>
      <c r="M442" t="s">
        <v>52355</v>
      </c>
      <c r="N442" t="s">
        <v>52355</v>
      </c>
      <c r="O442" t="s">
        <v>75095</v>
      </c>
      <c r="P442" t="s">
        <v>52356</v>
      </c>
      <c r="Q442" t="s">
        <v>75096</v>
      </c>
      <c r="R442" t="s">
        <v>75108</v>
      </c>
    </row>
    <row r="443" spans="1:18" x14ac:dyDescent="0.25">
      <c r="A443" s="2">
        <v>441</v>
      </c>
      <c r="B443">
        <v>4435415</v>
      </c>
      <c r="C443" t="s">
        <v>52353</v>
      </c>
      <c r="D443">
        <v>2031</v>
      </c>
      <c r="E443" t="s">
        <v>52354</v>
      </c>
      <c r="F443">
        <v>58</v>
      </c>
      <c r="G443" t="s">
        <v>52238</v>
      </c>
      <c r="H443" t="s">
        <v>52354</v>
      </c>
      <c r="I443" t="s">
        <v>52355</v>
      </c>
      <c r="J443" t="s">
        <v>52356</v>
      </c>
      <c r="K443">
        <v>6.3077099234048069</v>
      </c>
      <c r="L443">
        <v>0.83331474723384424</v>
      </c>
      <c r="M443" t="s">
        <v>52355</v>
      </c>
      <c r="N443" t="s">
        <v>52355</v>
      </c>
      <c r="O443" t="s">
        <v>75095</v>
      </c>
      <c r="P443" t="s">
        <v>52356</v>
      </c>
      <c r="Q443" t="s">
        <v>75096</v>
      </c>
      <c r="R443" t="s">
        <v>75109</v>
      </c>
    </row>
    <row r="444" spans="1:18" x14ac:dyDescent="0.25">
      <c r="A444" s="2">
        <v>442</v>
      </c>
      <c r="B444">
        <v>4435415</v>
      </c>
      <c r="C444" t="s">
        <v>52353</v>
      </c>
      <c r="D444">
        <v>2031</v>
      </c>
      <c r="E444" t="s">
        <v>52354</v>
      </c>
      <c r="F444">
        <v>58</v>
      </c>
      <c r="G444" t="s">
        <v>52238</v>
      </c>
      <c r="H444" t="s">
        <v>52354</v>
      </c>
      <c r="I444" t="s">
        <v>52355</v>
      </c>
      <c r="J444" t="s">
        <v>52356</v>
      </c>
      <c r="K444">
        <v>6.3077099234048069</v>
      </c>
      <c r="L444">
        <v>0.83331474723384424</v>
      </c>
      <c r="M444" t="s">
        <v>52355</v>
      </c>
      <c r="N444" t="s">
        <v>52355</v>
      </c>
      <c r="O444" t="s">
        <v>75095</v>
      </c>
      <c r="P444" t="s">
        <v>52356</v>
      </c>
      <c r="Q444" t="s">
        <v>75096</v>
      </c>
      <c r="R444" t="s">
        <v>75110</v>
      </c>
    </row>
    <row r="445" spans="1:18" x14ac:dyDescent="0.25">
      <c r="A445" s="2">
        <v>443</v>
      </c>
      <c r="B445">
        <v>4435415</v>
      </c>
      <c r="C445" t="s">
        <v>52353</v>
      </c>
      <c r="D445">
        <v>2031</v>
      </c>
      <c r="E445" t="s">
        <v>52354</v>
      </c>
      <c r="F445">
        <v>58</v>
      </c>
      <c r="G445" t="s">
        <v>52238</v>
      </c>
      <c r="H445" t="s">
        <v>52354</v>
      </c>
      <c r="I445" t="s">
        <v>52355</v>
      </c>
      <c r="J445" t="s">
        <v>52356</v>
      </c>
      <c r="K445">
        <v>6.3077099234048069</v>
      </c>
      <c r="L445">
        <v>0.83331474723384424</v>
      </c>
      <c r="M445" t="s">
        <v>52355</v>
      </c>
      <c r="N445" t="s">
        <v>52355</v>
      </c>
      <c r="O445" t="s">
        <v>75095</v>
      </c>
      <c r="P445" t="s">
        <v>52356</v>
      </c>
      <c r="Q445" t="s">
        <v>75096</v>
      </c>
      <c r="R445" t="s">
        <v>75111</v>
      </c>
    </row>
    <row r="446" spans="1:18" x14ac:dyDescent="0.25">
      <c r="A446" s="2">
        <v>444</v>
      </c>
      <c r="B446">
        <v>4435415</v>
      </c>
      <c r="C446" t="s">
        <v>52353</v>
      </c>
      <c r="D446">
        <v>2031</v>
      </c>
      <c r="E446" t="s">
        <v>52354</v>
      </c>
      <c r="F446">
        <v>58</v>
      </c>
      <c r="G446" t="s">
        <v>52238</v>
      </c>
      <c r="H446" t="s">
        <v>52354</v>
      </c>
      <c r="I446" t="s">
        <v>52355</v>
      </c>
      <c r="J446" t="s">
        <v>52356</v>
      </c>
      <c r="K446">
        <v>6.3077099234048069</v>
      </c>
      <c r="L446">
        <v>0.83331474723384424</v>
      </c>
      <c r="M446" t="s">
        <v>52355</v>
      </c>
      <c r="N446" t="s">
        <v>52355</v>
      </c>
      <c r="O446" t="s">
        <v>75095</v>
      </c>
      <c r="P446" t="s">
        <v>52356</v>
      </c>
      <c r="Q446" t="s">
        <v>75096</v>
      </c>
      <c r="R446" t="s">
        <v>75112</v>
      </c>
    </row>
    <row r="447" spans="1:18" x14ac:dyDescent="0.25">
      <c r="A447" s="2">
        <v>445</v>
      </c>
      <c r="B447">
        <v>4435415</v>
      </c>
      <c r="C447" t="s">
        <v>52353</v>
      </c>
      <c r="D447">
        <v>2031</v>
      </c>
      <c r="E447" t="s">
        <v>52354</v>
      </c>
      <c r="F447">
        <v>58</v>
      </c>
      <c r="G447" t="s">
        <v>52238</v>
      </c>
      <c r="H447" t="s">
        <v>52354</v>
      </c>
      <c r="I447" t="s">
        <v>52355</v>
      </c>
      <c r="J447" t="s">
        <v>52356</v>
      </c>
      <c r="K447">
        <v>6.3077099234048069</v>
      </c>
      <c r="L447">
        <v>0.83331474723384424</v>
      </c>
      <c r="M447" t="s">
        <v>52355</v>
      </c>
      <c r="N447" t="s">
        <v>52355</v>
      </c>
      <c r="O447" t="s">
        <v>75095</v>
      </c>
      <c r="P447" t="s">
        <v>52356</v>
      </c>
      <c r="Q447" t="s">
        <v>75096</v>
      </c>
      <c r="R447" t="s">
        <v>75113</v>
      </c>
    </row>
    <row r="448" spans="1:18" x14ac:dyDescent="0.25">
      <c r="A448" s="2">
        <v>446</v>
      </c>
      <c r="B448">
        <v>4435415</v>
      </c>
      <c r="C448" t="s">
        <v>52353</v>
      </c>
      <c r="D448">
        <v>2031</v>
      </c>
      <c r="E448" t="s">
        <v>52354</v>
      </c>
      <c r="F448">
        <v>58</v>
      </c>
      <c r="G448" t="s">
        <v>52238</v>
      </c>
      <c r="H448" t="s">
        <v>52354</v>
      </c>
      <c r="I448" t="s">
        <v>52355</v>
      </c>
      <c r="J448" t="s">
        <v>52356</v>
      </c>
      <c r="K448">
        <v>6.3077099234048069</v>
      </c>
      <c r="L448">
        <v>0.83331474723384424</v>
      </c>
      <c r="M448" t="s">
        <v>52355</v>
      </c>
      <c r="N448" t="s">
        <v>52355</v>
      </c>
      <c r="O448" t="s">
        <v>75095</v>
      </c>
      <c r="P448" t="s">
        <v>52356</v>
      </c>
      <c r="Q448" t="s">
        <v>75096</v>
      </c>
      <c r="R448" t="s">
        <v>75007</v>
      </c>
    </row>
    <row r="449" spans="1:18" x14ac:dyDescent="0.25">
      <c r="A449" s="2">
        <v>447</v>
      </c>
      <c r="B449">
        <v>4435415</v>
      </c>
      <c r="C449" t="s">
        <v>52353</v>
      </c>
      <c r="D449">
        <v>2031</v>
      </c>
      <c r="E449" t="s">
        <v>52354</v>
      </c>
      <c r="F449">
        <v>58</v>
      </c>
      <c r="G449" t="s">
        <v>52238</v>
      </c>
      <c r="H449" t="s">
        <v>52354</v>
      </c>
      <c r="I449" t="s">
        <v>52355</v>
      </c>
      <c r="J449" t="s">
        <v>52356</v>
      </c>
      <c r="K449">
        <v>6.3077099234048069</v>
      </c>
      <c r="L449">
        <v>0.83331474723384424</v>
      </c>
      <c r="M449" t="s">
        <v>52355</v>
      </c>
      <c r="N449" t="s">
        <v>52355</v>
      </c>
      <c r="O449" t="s">
        <v>75095</v>
      </c>
      <c r="P449" t="s">
        <v>52356</v>
      </c>
      <c r="Q449" t="s">
        <v>75096</v>
      </c>
      <c r="R449" t="s">
        <v>74767</v>
      </c>
    </row>
    <row r="450" spans="1:18" x14ac:dyDescent="0.25">
      <c r="A450" s="2">
        <v>448</v>
      </c>
      <c r="B450">
        <v>4450150</v>
      </c>
      <c r="C450" t="s">
        <v>52357</v>
      </c>
      <c r="D450">
        <v>1956</v>
      </c>
      <c r="E450" t="s">
        <v>52358</v>
      </c>
      <c r="F450">
        <v>60</v>
      </c>
      <c r="G450" t="s">
        <v>52238</v>
      </c>
      <c r="H450" t="s">
        <v>52358</v>
      </c>
      <c r="I450" t="s">
        <v>52359</v>
      </c>
      <c r="J450" t="s">
        <v>52360</v>
      </c>
      <c r="K450">
        <v>6.2913688504515823</v>
      </c>
      <c r="L450">
        <v>0.83115591982375381</v>
      </c>
      <c r="M450" t="s">
        <v>52359</v>
      </c>
      <c r="N450" t="s">
        <v>52359</v>
      </c>
      <c r="O450" t="s">
        <v>75114</v>
      </c>
      <c r="P450" t="s">
        <v>75115</v>
      </c>
      <c r="Q450" t="s">
        <v>75116</v>
      </c>
      <c r="R450" t="s">
        <v>74698</v>
      </c>
    </row>
    <row r="451" spans="1:18" x14ac:dyDescent="0.25">
      <c r="A451" s="2">
        <v>449</v>
      </c>
      <c r="B451">
        <v>4450150</v>
      </c>
      <c r="C451" t="s">
        <v>52357</v>
      </c>
      <c r="D451">
        <v>1956</v>
      </c>
      <c r="E451" t="s">
        <v>52358</v>
      </c>
      <c r="F451">
        <v>60</v>
      </c>
      <c r="G451" t="s">
        <v>52238</v>
      </c>
      <c r="H451" t="s">
        <v>52358</v>
      </c>
      <c r="I451" t="s">
        <v>52359</v>
      </c>
      <c r="J451" t="s">
        <v>52360</v>
      </c>
      <c r="K451">
        <v>6.2913688504515823</v>
      </c>
      <c r="L451">
        <v>0.83115591982375381</v>
      </c>
      <c r="M451" t="s">
        <v>52359</v>
      </c>
      <c r="N451" t="s">
        <v>52359</v>
      </c>
      <c r="O451" t="s">
        <v>75114</v>
      </c>
      <c r="P451" t="s">
        <v>75115</v>
      </c>
      <c r="Q451" t="s">
        <v>75116</v>
      </c>
      <c r="R451" t="s">
        <v>75117</v>
      </c>
    </row>
    <row r="452" spans="1:18" x14ac:dyDescent="0.25">
      <c r="A452" s="2">
        <v>450</v>
      </c>
      <c r="B452">
        <v>4450150</v>
      </c>
      <c r="C452" t="s">
        <v>52357</v>
      </c>
      <c r="D452">
        <v>1956</v>
      </c>
      <c r="E452" t="s">
        <v>52358</v>
      </c>
      <c r="F452">
        <v>60</v>
      </c>
      <c r="G452" t="s">
        <v>52238</v>
      </c>
      <c r="H452" t="s">
        <v>52358</v>
      </c>
      <c r="I452" t="s">
        <v>52359</v>
      </c>
      <c r="J452" t="s">
        <v>52360</v>
      </c>
      <c r="K452">
        <v>6.2913688504515823</v>
      </c>
      <c r="L452">
        <v>0.83115591982375381</v>
      </c>
      <c r="M452" t="s">
        <v>52359</v>
      </c>
      <c r="N452" t="s">
        <v>52359</v>
      </c>
      <c r="O452" t="s">
        <v>75114</v>
      </c>
      <c r="P452" t="s">
        <v>75115</v>
      </c>
      <c r="Q452" t="s">
        <v>75116</v>
      </c>
      <c r="R452" t="s">
        <v>75118</v>
      </c>
    </row>
    <row r="453" spans="1:18" x14ac:dyDescent="0.25">
      <c r="A453" s="2">
        <v>451</v>
      </c>
      <c r="B453">
        <v>4450150</v>
      </c>
      <c r="C453" t="s">
        <v>52357</v>
      </c>
      <c r="D453">
        <v>1956</v>
      </c>
      <c r="E453" t="s">
        <v>52358</v>
      </c>
      <c r="F453">
        <v>60</v>
      </c>
      <c r="G453" t="s">
        <v>52238</v>
      </c>
      <c r="H453" t="s">
        <v>52358</v>
      </c>
      <c r="I453" t="s">
        <v>52359</v>
      </c>
      <c r="J453" t="s">
        <v>52360</v>
      </c>
      <c r="K453">
        <v>6.2913688504515823</v>
      </c>
      <c r="L453">
        <v>0.83115591982375381</v>
      </c>
      <c r="M453" t="s">
        <v>52359</v>
      </c>
      <c r="N453" t="s">
        <v>52359</v>
      </c>
      <c r="O453" t="s">
        <v>75114</v>
      </c>
      <c r="P453" t="s">
        <v>75115</v>
      </c>
      <c r="Q453" t="s">
        <v>75116</v>
      </c>
      <c r="R453" t="s">
        <v>74767</v>
      </c>
    </row>
    <row r="454" spans="1:18" x14ac:dyDescent="0.25">
      <c r="A454" s="2">
        <v>452</v>
      </c>
      <c r="B454">
        <v>4434216</v>
      </c>
      <c r="C454" t="s">
        <v>52361</v>
      </c>
      <c r="D454">
        <v>1951</v>
      </c>
      <c r="E454" t="s">
        <v>52362</v>
      </c>
      <c r="F454">
        <v>61</v>
      </c>
      <c r="G454" t="s">
        <v>52238</v>
      </c>
      <c r="H454" t="s">
        <v>52362</v>
      </c>
      <c r="I454" t="s">
        <v>52363</v>
      </c>
      <c r="J454" t="s">
        <v>52364</v>
      </c>
      <c r="K454">
        <v>6.2902572693945178</v>
      </c>
      <c r="L454">
        <v>0.83100906828827648</v>
      </c>
      <c r="M454" t="s">
        <v>52363</v>
      </c>
      <c r="N454" t="s">
        <v>52363</v>
      </c>
      <c r="O454" t="s">
        <v>75119</v>
      </c>
      <c r="P454" t="s">
        <v>75120</v>
      </c>
      <c r="Q454" t="s">
        <v>75121</v>
      </c>
      <c r="R454" t="s">
        <v>75122</v>
      </c>
    </row>
    <row r="455" spans="1:18" x14ac:dyDescent="0.25">
      <c r="A455" s="2">
        <v>453</v>
      </c>
      <c r="B455">
        <v>4434216</v>
      </c>
      <c r="C455" t="s">
        <v>52361</v>
      </c>
      <c r="D455">
        <v>1951</v>
      </c>
      <c r="E455" t="s">
        <v>52362</v>
      </c>
      <c r="F455">
        <v>61</v>
      </c>
      <c r="G455" t="s">
        <v>52238</v>
      </c>
      <c r="H455" t="s">
        <v>52362</v>
      </c>
      <c r="I455" t="s">
        <v>52363</v>
      </c>
      <c r="J455" t="s">
        <v>52364</v>
      </c>
      <c r="K455">
        <v>6.2902572693945178</v>
      </c>
      <c r="L455">
        <v>0.83100906828827648</v>
      </c>
      <c r="M455" t="s">
        <v>52363</v>
      </c>
      <c r="N455" t="s">
        <v>52363</v>
      </c>
      <c r="O455" t="s">
        <v>75119</v>
      </c>
      <c r="P455" t="s">
        <v>75120</v>
      </c>
      <c r="Q455" t="s">
        <v>75121</v>
      </c>
      <c r="R455" t="s">
        <v>75123</v>
      </c>
    </row>
    <row r="456" spans="1:18" x14ac:dyDescent="0.25">
      <c r="A456" s="2">
        <v>454</v>
      </c>
      <c r="B456">
        <v>4434216</v>
      </c>
      <c r="C456" t="s">
        <v>52361</v>
      </c>
      <c r="D456">
        <v>1951</v>
      </c>
      <c r="E456" t="s">
        <v>52362</v>
      </c>
      <c r="F456">
        <v>61</v>
      </c>
      <c r="G456" t="s">
        <v>52238</v>
      </c>
      <c r="H456" t="s">
        <v>52362</v>
      </c>
      <c r="I456" t="s">
        <v>52363</v>
      </c>
      <c r="J456" t="s">
        <v>52364</v>
      </c>
      <c r="K456">
        <v>6.2902572693945178</v>
      </c>
      <c r="L456">
        <v>0.83100906828827648</v>
      </c>
      <c r="M456" t="s">
        <v>52363</v>
      </c>
      <c r="N456" t="s">
        <v>52363</v>
      </c>
      <c r="O456" t="s">
        <v>75119</v>
      </c>
      <c r="P456" t="s">
        <v>75120</v>
      </c>
      <c r="Q456" t="s">
        <v>75121</v>
      </c>
      <c r="R456" t="s">
        <v>75028</v>
      </c>
    </row>
    <row r="457" spans="1:18" x14ac:dyDescent="0.25">
      <c r="A457" s="2">
        <v>455</v>
      </c>
      <c r="B457">
        <v>4434216</v>
      </c>
      <c r="C457" t="s">
        <v>52361</v>
      </c>
      <c r="D457">
        <v>1951</v>
      </c>
      <c r="E457" t="s">
        <v>52362</v>
      </c>
      <c r="F457">
        <v>61</v>
      </c>
      <c r="G457" t="s">
        <v>52238</v>
      </c>
      <c r="H457" t="s">
        <v>52362</v>
      </c>
      <c r="I457" t="s">
        <v>52363</v>
      </c>
      <c r="J457" t="s">
        <v>52364</v>
      </c>
      <c r="K457">
        <v>6.2902572693945178</v>
      </c>
      <c r="L457">
        <v>0.83100906828827648</v>
      </c>
      <c r="M457" t="s">
        <v>52363</v>
      </c>
      <c r="N457" t="s">
        <v>52363</v>
      </c>
      <c r="O457" t="s">
        <v>75119</v>
      </c>
      <c r="P457" t="s">
        <v>75120</v>
      </c>
      <c r="Q457" t="s">
        <v>75121</v>
      </c>
      <c r="R457" t="s">
        <v>74889</v>
      </c>
    </row>
    <row r="458" spans="1:18" x14ac:dyDescent="0.25">
      <c r="A458" s="2">
        <v>456</v>
      </c>
      <c r="B458">
        <v>4434216</v>
      </c>
      <c r="C458" t="s">
        <v>52361</v>
      </c>
      <c r="D458">
        <v>1951</v>
      </c>
      <c r="E458" t="s">
        <v>52362</v>
      </c>
      <c r="F458">
        <v>61</v>
      </c>
      <c r="G458" t="s">
        <v>52238</v>
      </c>
      <c r="H458" t="s">
        <v>52362</v>
      </c>
      <c r="I458" t="s">
        <v>52363</v>
      </c>
      <c r="J458" t="s">
        <v>52364</v>
      </c>
      <c r="K458">
        <v>6.2902572693945178</v>
      </c>
      <c r="L458">
        <v>0.83100906828827648</v>
      </c>
      <c r="M458" t="s">
        <v>52363</v>
      </c>
      <c r="N458" t="s">
        <v>52363</v>
      </c>
      <c r="O458" t="s">
        <v>75119</v>
      </c>
      <c r="P458" t="s">
        <v>75120</v>
      </c>
      <c r="Q458" t="s">
        <v>75121</v>
      </c>
      <c r="R458" t="s">
        <v>75124</v>
      </c>
    </row>
    <row r="459" spans="1:18" x14ac:dyDescent="0.25">
      <c r="A459" s="2">
        <v>457</v>
      </c>
      <c r="B459">
        <v>4434216</v>
      </c>
      <c r="C459" t="s">
        <v>52361</v>
      </c>
      <c r="D459">
        <v>1951</v>
      </c>
      <c r="E459" t="s">
        <v>52362</v>
      </c>
      <c r="F459">
        <v>61</v>
      </c>
      <c r="G459" t="s">
        <v>52238</v>
      </c>
      <c r="H459" t="s">
        <v>52362</v>
      </c>
      <c r="I459" t="s">
        <v>52363</v>
      </c>
      <c r="J459" t="s">
        <v>52364</v>
      </c>
      <c r="K459">
        <v>6.2902572693945178</v>
      </c>
      <c r="L459">
        <v>0.83100906828827648</v>
      </c>
      <c r="M459" t="s">
        <v>52363</v>
      </c>
      <c r="N459" t="s">
        <v>52363</v>
      </c>
      <c r="O459" t="s">
        <v>75119</v>
      </c>
      <c r="P459" t="s">
        <v>75120</v>
      </c>
      <c r="Q459" t="s">
        <v>75121</v>
      </c>
      <c r="R459" t="s">
        <v>75125</v>
      </c>
    </row>
    <row r="460" spans="1:18" x14ac:dyDescent="0.25">
      <c r="A460" s="2">
        <v>458</v>
      </c>
      <c r="B460">
        <v>4434216</v>
      </c>
      <c r="C460" t="s">
        <v>52361</v>
      </c>
      <c r="D460">
        <v>1951</v>
      </c>
      <c r="E460" t="s">
        <v>52362</v>
      </c>
      <c r="F460">
        <v>61</v>
      </c>
      <c r="G460" t="s">
        <v>52238</v>
      </c>
      <c r="H460" t="s">
        <v>52362</v>
      </c>
      <c r="I460" t="s">
        <v>52363</v>
      </c>
      <c r="J460" t="s">
        <v>52364</v>
      </c>
      <c r="K460">
        <v>6.2902572693945178</v>
      </c>
      <c r="L460">
        <v>0.83100906828827648</v>
      </c>
      <c r="M460" t="s">
        <v>52363</v>
      </c>
      <c r="N460" t="s">
        <v>52363</v>
      </c>
      <c r="O460" t="s">
        <v>75119</v>
      </c>
      <c r="P460" t="s">
        <v>75120</v>
      </c>
      <c r="Q460" t="s">
        <v>75121</v>
      </c>
      <c r="R460" t="s">
        <v>75090</v>
      </c>
    </row>
    <row r="461" spans="1:18" x14ac:dyDescent="0.25">
      <c r="A461" s="2">
        <v>459</v>
      </c>
      <c r="B461">
        <v>4434216</v>
      </c>
      <c r="C461" t="s">
        <v>52361</v>
      </c>
      <c r="D461">
        <v>1951</v>
      </c>
      <c r="E461" t="s">
        <v>52362</v>
      </c>
      <c r="F461">
        <v>61</v>
      </c>
      <c r="G461" t="s">
        <v>52238</v>
      </c>
      <c r="H461" t="s">
        <v>52362</v>
      </c>
      <c r="I461" t="s">
        <v>52363</v>
      </c>
      <c r="J461" t="s">
        <v>52364</v>
      </c>
      <c r="K461">
        <v>6.2902572693945178</v>
      </c>
      <c r="L461">
        <v>0.83100906828827648</v>
      </c>
      <c r="M461" t="s">
        <v>52363</v>
      </c>
      <c r="N461" t="s">
        <v>52363</v>
      </c>
      <c r="O461" t="s">
        <v>75119</v>
      </c>
      <c r="P461" t="s">
        <v>75120</v>
      </c>
      <c r="Q461" t="s">
        <v>75121</v>
      </c>
      <c r="R461" t="s">
        <v>75092</v>
      </c>
    </row>
    <row r="462" spans="1:18" x14ac:dyDescent="0.25">
      <c r="A462" s="2">
        <v>460</v>
      </c>
      <c r="B462">
        <v>4434216</v>
      </c>
      <c r="C462" t="s">
        <v>52361</v>
      </c>
      <c r="D462">
        <v>1951</v>
      </c>
      <c r="E462" t="s">
        <v>52362</v>
      </c>
      <c r="F462">
        <v>61</v>
      </c>
      <c r="G462" t="s">
        <v>52238</v>
      </c>
      <c r="H462" t="s">
        <v>52362</v>
      </c>
      <c r="I462" t="s">
        <v>52363</v>
      </c>
      <c r="J462" t="s">
        <v>52364</v>
      </c>
      <c r="K462">
        <v>6.2902572693945178</v>
      </c>
      <c r="L462">
        <v>0.83100906828827648</v>
      </c>
      <c r="M462" t="s">
        <v>52363</v>
      </c>
      <c r="N462" t="s">
        <v>52363</v>
      </c>
      <c r="O462" t="s">
        <v>75119</v>
      </c>
      <c r="P462" t="s">
        <v>75120</v>
      </c>
      <c r="Q462" t="s">
        <v>75121</v>
      </c>
      <c r="R462" t="s">
        <v>75126</v>
      </c>
    </row>
    <row r="463" spans="1:18" x14ac:dyDescent="0.25">
      <c r="A463" s="2">
        <v>461</v>
      </c>
      <c r="B463">
        <v>4434216</v>
      </c>
      <c r="C463" t="s">
        <v>52361</v>
      </c>
      <c r="D463">
        <v>1951</v>
      </c>
      <c r="E463" t="s">
        <v>52362</v>
      </c>
      <c r="F463">
        <v>61</v>
      </c>
      <c r="G463" t="s">
        <v>52238</v>
      </c>
      <c r="H463" t="s">
        <v>52362</v>
      </c>
      <c r="I463" t="s">
        <v>52363</v>
      </c>
      <c r="J463" t="s">
        <v>52364</v>
      </c>
      <c r="K463">
        <v>6.2902572693945178</v>
      </c>
      <c r="L463">
        <v>0.83100906828827648</v>
      </c>
      <c r="M463" t="s">
        <v>52363</v>
      </c>
      <c r="N463" t="s">
        <v>52363</v>
      </c>
      <c r="O463" t="s">
        <v>75119</v>
      </c>
      <c r="P463" t="s">
        <v>75120</v>
      </c>
      <c r="Q463" t="s">
        <v>75121</v>
      </c>
      <c r="R463" t="s">
        <v>75127</v>
      </c>
    </row>
    <row r="464" spans="1:18" x14ac:dyDescent="0.25">
      <c r="A464" s="2">
        <v>462</v>
      </c>
      <c r="B464">
        <v>4434216</v>
      </c>
      <c r="C464" t="s">
        <v>52361</v>
      </c>
      <c r="D464">
        <v>1951</v>
      </c>
      <c r="E464" t="s">
        <v>52362</v>
      </c>
      <c r="F464">
        <v>61</v>
      </c>
      <c r="G464" t="s">
        <v>52238</v>
      </c>
      <c r="H464" t="s">
        <v>52362</v>
      </c>
      <c r="I464" t="s">
        <v>52363</v>
      </c>
      <c r="J464" t="s">
        <v>52364</v>
      </c>
      <c r="K464">
        <v>6.2902572693945178</v>
      </c>
      <c r="L464">
        <v>0.83100906828827648</v>
      </c>
      <c r="M464" t="s">
        <v>52363</v>
      </c>
      <c r="N464" t="s">
        <v>52363</v>
      </c>
      <c r="O464" t="s">
        <v>75119</v>
      </c>
      <c r="P464" t="s">
        <v>75120</v>
      </c>
      <c r="Q464" t="s">
        <v>75121</v>
      </c>
      <c r="R464" t="s">
        <v>74690</v>
      </c>
    </row>
    <row r="465" spans="1:18" x14ac:dyDescent="0.25">
      <c r="A465" s="2">
        <v>463</v>
      </c>
      <c r="B465">
        <v>4443770</v>
      </c>
      <c r="C465" t="s">
        <v>52365</v>
      </c>
      <c r="D465">
        <v>1861</v>
      </c>
      <c r="E465" t="s">
        <v>52366</v>
      </c>
      <c r="F465">
        <v>62</v>
      </c>
      <c r="G465" t="s">
        <v>52238</v>
      </c>
      <c r="H465" t="s">
        <v>52366</v>
      </c>
      <c r="I465" t="s">
        <v>52367</v>
      </c>
      <c r="J465" t="s">
        <v>52368</v>
      </c>
      <c r="K465">
        <v>6.2697463731307668</v>
      </c>
      <c r="L465">
        <v>0.82829936341232024</v>
      </c>
      <c r="M465" t="s">
        <v>52367</v>
      </c>
      <c r="N465" t="s">
        <v>52367</v>
      </c>
      <c r="O465" t="s">
        <v>75128</v>
      </c>
      <c r="P465" t="s">
        <v>75129</v>
      </c>
      <c r="Q465" t="s">
        <v>75130</v>
      </c>
      <c r="R465" t="s">
        <v>75131</v>
      </c>
    </row>
    <row r="466" spans="1:18" x14ac:dyDescent="0.25">
      <c r="A466" s="2">
        <v>464</v>
      </c>
      <c r="B466">
        <v>4443770</v>
      </c>
      <c r="C466" t="s">
        <v>52365</v>
      </c>
      <c r="D466">
        <v>1861</v>
      </c>
      <c r="E466" t="s">
        <v>52366</v>
      </c>
      <c r="F466">
        <v>62</v>
      </c>
      <c r="G466" t="s">
        <v>52238</v>
      </c>
      <c r="H466" t="s">
        <v>52366</v>
      </c>
      <c r="I466" t="s">
        <v>52367</v>
      </c>
      <c r="J466" t="s">
        <v>52368</v>
      </c>
      <c r="K466">
        <v>6.2697463731307668</v>
      </c>
      <c r="L466">
        <v>0.82829936341232024</v>
      </c>
      <c r="M466" t="s">
        <v>52367</v>
      </c>
      <c r="N466" t="s">
        <v>52367</v>
      </c>
      <c r="O466" t="s">
        <v>75128</v>
      </c>
      <c r="P466" t="s">
        <v>75129</v>
      </c>
      <c r="Q466" t="s">
        <v>75130</v>
      </c>
      <c r="R466" t="s">
        <v>75097</v>
      </c>
    </row>
    <row r="467" spans="1:18" x14ac:dyDescent="0.25">
      <c r="A467" s="2">
        <v>465</v>
      </c>
      <c r="B467">
        <v>4443770</v>
      </c>
      <c r="C467" t="s">
        <v>52365</v>
      </c>
      <c r="D467">
        <v>1861</v>
      </c>
      <c r="E467" t="s">
        <v>52366</v>
      </c>
      <c r="F467">
        <v>62</v>
      </c>
      <c r="G467" t="s">
        <v>52238</v>
      </c>
      <c r="H467" t="s">
        <v>52366</v>
      </c>
      <c r="I467" t="s">
        <v>52367</v>
      </c>
      <c r="J467" t="s">
        <v>52368</v>
      </c>
      <c r="K467">
        <v>6.2697463731307668</v>
      </c>
      <c r="L467">
        <v>0.82829936341232024</v>
      </c>
      <c r="M467" t="s">
        <v>52367</v>
      </c>
      <c r="N467" t="s">
        <v>52367</v>
      </c>
      <c r="O467" t="s">
        <v>75128</v>
      </c>
      <c r="P467" t="s">
        <v>75129</v>
      </c>
      <c r="Q467" t="s">
        <v>75130</v>
      </c>
      <c r="R467" t="s">
        <v>75132</v>
      </c>
    </row>
    <row r="468" spans="1:18" x14ac:dyDescent="0.25">
      <c r="A468" s="2">
        <v>466</v>
      </c>
      <c r="B468">
        <v>4443770</v>
      </c>
      <c r="C468" t="s">
        <v>52365</v>
      </c>
      <c r="D468">
        <v>1861</v>
      </c>
      <c r="E468" t="s">
        <v>52366</v>
      </c>
      <c r="F468">
        <v>62</v>
      </c>
      <c r="G468" t="s">
        <v>52238</v>
      </c>
      <c r="H468" t="s">
        <v>52366</v>
      </c>
      <c r="I468" t="s">
        <v>52367</v>
      </c>
      <c r="J468" t="s">
        <v>52368</v>
      </c>
      <c r="K468">
        <v>6.2697463731307668</v>
      </c>
      <c r="L468">
        <v>0.82829936341232024</v>
      </c>
      <c r="M468" t="s">
        <v>52367</v>
      </c>
      <c r="N468" t="s">
        <v>52367</v>
      </c>
      <c r="O468" t="s">
        <v>75128</v>
      </c>
      <c r="P468" t="s">
        <v>75129</v>
      </c>
      <c r="Q468" t="s">
        <v>75130</v>
      </c>
      <c r="R468" t="s">
        <v>75133</v>
      </c>
    </row>
    <row r="469" spans="1:18" x14ac:dyDescent="0.25">
      <c r="A469" s="2">
        <v>467</v>
      </c>
      <c r="B469">
        <v>4443770</v>
      </c>
      <c r="C469" t="s">
        <v>52365</v>
      </c>
      <c r="D469">
        <v>1861</v>
      </c>
      <c r="E469" t="s">
        <v>52366</v>
      </c>
      <c r="F469">
        <v>62</v>
      </c>
      <c r="G469" t="s">
        <v>52238</v>
      </c>
      <c r="H469" t="s">
        <v>52366</v>
      </c>
      <c r="I469" t="s">
        <v>52367</v>
      </c>
      <c r="J469" t="s">
        <v>52368</v>
      </c>
      <c r="K469">
        <v>6.2697463731307668</v>
      </c>
      <c r="L469">
        <v>0.82829936341232024</v>
      </c>
      <c r="M469" t="s">
        <v>52367</v>
      </c>
      <c r="N469" t="s">
        <v>52367</v>
      </c>
      <c r="O469" t="s">
        <v>75128</v>
      </c>
      <c r="P469" t="s">
        <v>75129</v>
      </c>
      <c r="Q469" t="s">
        <v>75130</v>
      </c>
      <c r="R469" t="s">
        <v>75134</v>
      </c>
    </row>
    <row r="470" spans="1:18" x14ac:dyDescent="0.25">
      <c r="A470" s="2">
        <v>468</v>
      </c>
      <c r="B470">
        <v>4443770</v>
      </c>
      <c r="C470" t="s">
        <v>52365</v>
      </c>
      <c r="D470">
        <v>1861</v>
      </c>
      <c r="E470" t="s">
        <v>52366</v>
      </c>
      <c r="F470">
        <v>62</v>
      </c>
      <c r="G470" t="s">
        <v>52238</v>
      </c>
      <c r="H470" t="s">
        <v>52366</v>
      </c>
      <c r="I470" t="s">
        <v>52367</v>
      </c>
      <c r="J470" t="s">
        <v>52368</v>
      </c>
      <c r="K470">
        <v>6.2697463731307668</v>
      </c>
      <c r="L470">
        <v>0.82829936341232024</v>
      </c>
      <c r="M470" t="s">
        <v>52367</v>
      </c>
      <c r="N470" t="s">
        <v>52367</v>
      </c>
      <c r="O470" t="s">
        <v>75128</v>
      </c>
      <c r="P470" t="s">
        <v>75129</v>
      </c>
      <c r="Q470" t="s">
        <v>75130</v>
      </c>
      <c r="R470" t="s">
        <v>74930</v>
      </c>
    </row>
    <row r="471" spans="1:18" x14ac:dyDescent="0.25">
      <c r="A471" s="2">
        <v>469</v>
      </c>
      <c r="B471">
        <v>4443770</v>
      </c>
      <c r="C471" t="s">
        <v>52365</v>
      </c>
      <c r="D471">
        <v>1861</v>
      </c>
      <c r="E471" t="s">
        <v>52366</v>
      </c>
      <c r="F471">
        <v>62</v>
      </c>
      <c r="G471" t="s">
        <v>52238</v>
      </c>
      <c r="H471" t="s">
        <v>52366</v>
      </c>
      <c r="I471" t="s">
        <v>52367</v>
      </c>
      <c r="J471" t="s">
        <v>52368</v>
      </c>
      <c r="K471">
        <v>6.2697463731307668</v>
      </c>
      <c r="L471">
        <v>0.82829936341232024</v>
      </c>
      <c r="M471" t="s">
        <v>52367</v>
      </c>
      <c r="N471" t="s">
        <v>52367</v>
      </c>
      <c r="O471" t="s">
        <v>75128</v>
      </c>
      <c r="P471" t="s">
        <v>75129</v>
      </c>
      <c r="Q471" t="s">
        <v>75130</v>
      </c>
      <c r="R471" t="s">
        <v>75135</v>
      </c>
    </row>
    <row r="472" spans="1:18" x14ac:dyDescent="0.25">
      <c r="A472" s="2">
        <v>470</v>
      </c>
      <c r="B472">
        <v>4443770</v>
      </c>
      <c r="C472" t="s">
        <v>52365</v>
      </c>
      <c r="D472">
        <v>1861</v>
      </c>
      <c r="E472" t="s">
        <v>52366</v>
      </c>
      <c r="F472">
        <v>62</v>
      </c>
      <c r="G472" t="s">
        <v>52238</v>
      </c>
      <c r="H472" t="s">
        <v>52366</v>
      </c>
      <c r="I472" t="s">
        <v>52367</v>
      </c>
      <c r="J472" t="s">
        <v>52368</v>
      </c>
      <c r="K472">
        <v>6.2697463731307668</v>
      </c>
      <c r="L472">
        <v>0.82829936341232024</v>
      </c>
      <c r="M472" t="s">
        <v>52367</v>
      </c>
      <c r="N472" t="s">
        <v>52367</v>
      </c>
      <c r="O472" t="s">
        <v>75128</v>
      </c>
      <c r="P472" t="s">
        <v>75129</v>
      </c>
      <c r="Q472" t="s">
        <v>75130</v>
      </c>
      <c r="R472" t="s">
        <v>75136</v>
      </c>
    </row>
    <row r="473" spans="1:18" x14ac:dyDescent="0.25">
      <c r="A473" s="2">
        <v>471</v>
      </c>
      <c r="B473">
        <v>4443770</v>
      </c>
      <c r="C473" t="s">
        <v>52365</v>
      </c>
      <c r="D473">
        <v>1861</v>
      </c>
      <c r="E473" t="s">
        <v>52366</v>
      </c>
      <c r="F473">
        <v>62</v>
      </c>
      <c r="G473" t="s">
        <v>52238</v>
      </c>
      <c r="H473" t="s">
        <v>52366</v>
      </c>
      <c r="I473" t="s">
        <v>52367</v>
      </c>
      <c r="J473" t="s">
        <v>52368</v>
      </c>
      <c r="K473">
        <v>6.2697463731307668</v>
      </c>
      <c r="L473">
        <v>0.82829936341232024</v>
      </c>
      <c r="M473" t="s">
        <v>52367</v>
      </c>
      <c r="N473" t="s">
        <v>52367</v>
      </c>
      <c r="O473" t="s">
        <v>75128</v>
      </c>
      <c r="P473" t="s">
        <v>75129</v>
      </c>
      <c r="Q473" t="s">
        <v>75130</v>
      </c>
      <c r="R473" t="s">
        <v>75137</v>
      </c>
    </row>
    <row r="474" spans="1:18" x14ac:dyDescent="0.25">
      <c r="A474" s="2">
        <v>472</v>
      </c>
      <c r="B474">
        <v>4443770</v>
      </c>
      <c r="C474" t="s">
        <v>52365</v>
      </c>
      <c r="D474">
        <v>1861</v>
      </c>
      <c r="E474" t="s">
        <v>52366</v>
      </c>
      <c r="F474">
        <v>62</v>
      </c>
      <c r="G474" t="s">
        <v>52238</v>
      </c>
      <c r="H474" t="s">
        <v>52366</v>
      </c>
      <c r="I474" t="s">
        <v>52367</v>
      </c>
      <c r="J474" t="s">
        <v>52368</v>
      </c>
      <c r="K474">
        <v>6.2697463731307668</v>
      </c>
      <c r="L474">
        <v>0.82829936341232024</v>
      </c>
      <c r="M474" t="s">
        <v>52367</v>
      </c>
      <c r="N474" t="s">
        <v>52367</v>
      </c>
      <c r="O474" t="s">
        <v>75128</v>
      </c>
      <c r="P474" t="s">
        <v>75129</v>
      </c>
      <c r="Q474" t="s">
        <v>75130</v>
      </c>
      <c r="R474" t="s">
        <v>75138</v>
      </c>
    </row>
    <row r="475" spans="1:18" x14ac:dyDescent="0.25">
      <c r="A475" s="2">
        <v>473</v>
      </c>
      <c r="B475">
        <v>4443770</v>
      </c>
      <c r="C475" t="s">
        <v>52365</v>
      </c>
      <c r="D475">
        <v>1861</v>
      </c>
      <c r="E475" t="s">
        <v>52366</v>
      </c>
      <c r="F475">
        <v>62</v>
      </c>
      <c r="G475" t="s">
        <v>52238</v>
      </c>
      <c r="H475" t="s">
        <v>52366</v>
      </c>
      <c r="I475" t="s">
        <v>52367</v>
      </c>
      <c r="J475" t="s">
        <v>52368</v>
      </c>
      <c r="K475">
        <v>6.2697463731307668</v>
      </c>
      <c r="L475">
        <v>0.82829936341232024</v>
      </c>
      <c r="M475" t="s">
        <v>52367</v>
      </c>
      <c r="N475" t="s">
        <v>52367</v>
      </c>
      <c r="O475" t="s">
        <v>75128</v>
      </c>
      <c r="P475" t="s">
        <v>75129</v>
      </c>
      <c r="Q475" t="s">
        <v>75130</v>
      </c>
      <c r="R475" t="s">
        <v>75139</v>
      </c>
    </row>
    <row r="476" spans="1:18" x14ac:dyDescent="0.25">
      <c r="A476" s="2">
        <v>474</v>
      </c>
      <c r="B476">
        <v>4443770</v>
      </c>
      <c r="C476" t="s">
        <v>52365</v>
      </c>
      <c r="D476">
        <v>1861</v>
      </c>
      <c r="E476" t="s">
        <v>52366</v>
      </c>
      <c r="F476">
        <v>62</v>
      </c>
      <c r="G476" t="s">
        <v>52238</v>
      </c>
      <c r="H476" t="s">
        <v>52366</v>
      </c>
      <c r="I476" t="s">
        <v>52367</v>
      </c>
      <c r="J476" t="s">
        <v>52368</v>
      </c>
      <c r="K476">
        <v>6.2697463731307668</v>
      </c>
      <c r="L476">
        <v>0.82829936341232024</v>
      </c>
      <c r="M476" t="s">
        <v>52367</v>
      </c>
      <c r="N476" t="s">
        <v>52367</v>
      </c>
      <c r="O476" t="s">
        <v>75128</v>
      </c>
      <c r="P476" t="s">
        <v>75129</v>
      </c>
      <c r="Q476" t="s">
        <v>75130</v>
      </c>
      <c r="R476" t="s">
        <v>75140</v>
      </c>
    </row>
    <row r="477" spans="1:18" x14ac:dyDescent="0.25">
      <c r="A477" s="2">
        <v>475</v>
      </c>
      <c r="B477">
        <v>4443770</v>
      </c>
      <c r="C477" t="s">
        <v>52365</v>
      </c>
      <c r="D477">
        <v>1861</v>
      </c>
      <c r="E477" t="s">
        <v>52366</v>
      </c>
      <c r="F477">
        <v>62</v>
      </c>
      <c r="G477" t="s">
        <v>52238</v>
      </c>
      <c r="H477" t="s">
        <v>52366</v>
      </c>
      <c r="I477" t="s">
        <v>52367</v>
      </c>
      <c r="J477" t="s">
        <v>52368</v>
      </c>
      <c r="K477">
        <v>6.2697463731307668</v>
      </c>
      <c r="L477">
        <v>0.82829936341232024</v>
      </c>
      <c r="M477" t="s">
        <v>52367</v>
      </c>
      <c r="N477" t="s">
        <v>52367</v>
      </c>
      <c r="O477" t="s">
        <v>75128</v>
      </c>
      <c r="P477" t="s">
        <v>75129</v>
      </c>
      <c r="Q477" t="s">
        <v>75130</v>
      </c>
      <c r="R477" t="s">
        <v>75141</v>
      </c>
    </row>
    <row r="478" spans="1:18" x14ac:dyDescent="0.25">
      <c r="A478" s="2">
        <v>476</v>
      </c>
      <c r="B478">
        <v>4443770</v>
      </c>
      <c r="C478" t="s">
        <v>52365</v>
      </c>
      <c r="D478">
        <v>1861</v>
      </c>
      <c r="E478" t="s">
        <v>52366</v>
      </c>
      <c r="F478">
        <v>62</v>
      </c>
      <c r="G478" t="s">
        <v>52238</v>
      </c>
      <c r="H478" t="s">
        <v>52366</v>
      </c>
      <c r="I478" t="s">
        <v>52367</v>
      </c>
      <c r="J478" t="s">
        <v>52368</v>
      </c>
      <c r="K478">
        <v>6.2697463731307668</v>
      </c>
      <c r="L478">
        <v>0.82829936341232024</v>
      </c>
      <c r="M478" t="s">
        <v>52367</v>
      </c>
      <c r="N478" t="s">
        <v>52367</v>
      </c>
      <c r="O478" t="s">
        <v>75128</v>
      </c>
      <c r="P478" t="s">
        <v>75129</v>
      </c>
      <c r="Q478" t="s">
        <v>75130</v>
      </c>
      <c r="R478" t="s">
        <v>75142</v>
      </c>
    </row>
    <row r="479" spans="1:18" x14ac:dyDescent="0.25">
      <c r="A479" s="2">
        <v>477</v>
      </c>
      <c r="B479">
        <v>4443770</v>
      </c>
      <c r="C479" t="s">
        <v>52365</v>
      </c>
      <c r="D479">
        <v>1861</v>
      </c>
      <c r="E479" t="s">
        <v>52366</v>
      </c>
      <c r="F479">
        <v>62</v>
      </c>
      <c r="G479" t="s">
        <v>52238</v>
      </c>
      <c r="H479" t="s">
        <v>52366</v>
      </c>
      <c r="I479" t="s">
        <v>52367</v>
      </c>
      <c r="J479" t="s">
        <v>52368</v>
      </c>
      <c r="K479">
        <v>6.2697463731307668</v>
      </c>
      <c r="L479">
        <v>0.82829936341232024</v>
      </c>
      <c r="M479" t="s">
        <v>52367</v>
      </c>
      <c r="N479" t="s">
        <v>52367</v>
      </c>
      <c r="O479" t="s">
        <v>75128</v>
      </c>
      <c r="P479" t="s">
        <v>75129</v>
      </c>
      <c r="Q479" t="s">
        <v>75130</v>
      </c>
      <c r="R479" t="s">
        <v>74744</v>
      </c>
    </row>
    <row r="480" spans="1:18" x14ac:dyDescent="0.25">
      <c r="A480" s="2">
        <v>478</v>
      </c>
      <c r="B480">
        <v>4443770</v>
      </c>
      <c r="C480" t="s">
        <v>52365</v>
      </c>
      <c r="D480">
        <v>1861</v>
      </c>
      <c r="E480" t="s">
        <v>52366</v>
      </c>
      <c r="F480">
        <v>62</v>
      </c>
      <c r="G480" t="s">
        <v>52238</v>
      </c>
      <c r="H480" t="s">
        <v>52366</v>
      </c>
      <c r="I480" t="s">
        <v>52367</v>
      </c>
      <c r="J480" t="s">
        <v>52368</v>
      </c>
      <c r="K480">
        <v>6.2697463731307668</v>
      </c>
      <c r="L480">
        <v>0.82829936341232024</v>
      </c>
      <c r="M480" t="s">
        <v>52367</v>
      </c>
      <c r="N480" t="s">
        <v>52367</v>
      </c>
      <c r="O480" t="s">
        <v>75128</v>
      </c>
      <c r="P480" t="s">
        <v>75129</v>
      </c>
      <c r="Q480" t="s">
        <v>75130</v>
      </c>
      <c r="R480" t="s">
        <v>75143</v>
      </c>
    </row>
    <row r="481" spans="1:18" x14ac:dyDescent="0.25">
      <c r="A481" s="2">
        <v>479</v>
      </c>
      <c r="B481">
        <v>4443770</v>
      </c>
      <c r="C481" t="s">
        <v>52365</v>
      </c>
      <c r="D481">
        <v>1861</v>
      </c>
      <c r="E481" t="s">
        <v>52366</v>
      </c>
      <c r="F481">
        <v>62</v>
      </c>
      <c r="G481" t="s">
        <v>52238</v>
      </c>
      <c r="H481" t="s">
        <v>52366</v>
      </c>
      <c r="I481" t="s">
        <v>52367</v>
      </c>
      <c r="J481" t="s">
        <v>52368</v>
      </c>
      <c r="K481">
        <v>6.2697463731307668</v>
      </c>
      <c r="L481">
        <v>0.82829936341232024</v>
      </c>
      <c r="M481" t="s">
        <v>52367</v>
      </c>
      <c r="N481" t="s">
        <v>52367</v>
      </c>
      <c r="O481" t="s">
        <v>75128</v>
      </c>
      <c r="P481" t="s">
        <v>75129</v>
      </c>
      <c r="Q481" t="s">
        <v>75130</v>
      </c>
      <c r="R481" t="s">
        <v>75144</v>
      </c>
    </row>
    <row r="482" spans="1:18" x14ac:dyDescent="0.25">
      <c r="A482" s="2">
        <v>480</v>
      </c>
      <c r="B482">
        <v>4443770</v>
      </c>
      <c r="C482" t="s">
        <v>52365</v>
      </c>
      <c r="D482">
        <v>1861</v>
      </c>
      <c r="E482" t="s">
        <v>52366</v>
      </c>
      <c r="F482">
        <v>62</v>
      </c>
      <c r="G482" t="s">
        <v>52238</v>
      </c>
      <c r="H482" t="s">
        <v>52366</v>
      </c>
      <c r="I482" t="s">
        <v>52367</v>
      </c>
      <c r="J482" t="s">
        <v>52368</v>
      </c>
      <c r="K482">
        <v>6.2697463731307668</v>
      </c>
      <c r="L482">
        <v>0.82829936341232024</v>
      </c>
      <c r="M482" t="s">
        <v>52367</v>
      </c>
      <c r="N482" t="s">
        <v>52367</v>
      </c>
      <c r="O482" t="s">
        <v>75128</v>
      </c>
      <c r="P482" t="s">
        <v>75129</v>
      </c>
      <c r="Q482" t="s">
        <v>75130</v>
      </c>
      <c r="R482" t="s">
        <v>75145</v>
      </c>
    </row>
    <row r="483" spans="1:18" x14ac:dyDescent="0.25">
      <c r="A483" s="2">
        <v>481</v>
      </c>
      <c r="B483">
        <v>4443770</v>
      </c>
      <c r="C483" t="s">
        <v>52365</v>
      </c>
      <c r="D483">
        <v>1861</v>
      </c>
      <c r="E483" t="s">
        <v>52366</v>
      </c>
      <c r="F483">
        <v>62</v>
      </c>
      <c r="G483" t="s">
        <v>52238</v>
      </c>
      <c r="H483" t="s">
        <v>52366</v>
      </c>
      <c r="I483" t="s">
        <v>52367</v>
      </c>
      <c r="J483" t="s">
        <v>52368</v>
      </c>
      <c r="K483">
        <v>6.2697463731307668</v>
      </c>
      <c r="L483">
        <v>0.82829936341232024</v>
      </c>
      <c r="M483" t="s">
        <v>52367</v>
      </c>
      <c r="N483" t="s">
        <v>52367</v>
      </c>
      <c r="O483" t="s">
        <v>75128</v>
      </c>
      <c r="P483" t="s">
        <v>75129</v>
      </c>
      <c r="Q483" t="s">
        <v>75130</v>
      </c>
      <c r="R483" t="s">
        <v>75146</v>
      </c>
    </row>
    <row r="484" spans="1:18" x14ac:dyDescent="0.25">
      <c r="A484" s="2">
        <v>482</v>
      </c>
      <c r="B484">
        <v>4443770</v>
      </c>
      <c r="C484" t="s">
        <v>52365</v>
      </c>
      <c r="D484">
        <v>1861</v>
      </c>
      <c r="E484" t="s">
        <v>52366</v>
      </c>
      <c r="F484">
        <v>62</v>
      </c>
      <c r="G484" t="s">
        <v>52238</v>
      </c>
      <c r="H484" t="s">
        <v>52366</v>
      </c>
      <c r="I484" t="s">
        <v>52367</v>
      </c>
      <c r="J484" t="s">
        <v>52368</v>
      </c>
      <c r="K484">
        <v>6.2697463731307668</v>
      </c>
      <c r="L484">
        <v>0.82829936341232024</v>
      </c>
      <c r="M484" t="s">
        <v>52367</v>
      </c>
      <c r="N484" t="s">
        <v>52367</v>
      </c>
      <c r="O484" t="s">
        <v>75128</v>
      </c>
      <c r="P484" t="s">
        <v>75129</v>
      </c>
      <c r="Q484" t="s">
        <v>75130</v>
      </c>
      <c r="R484" t="s">
        <v>75147</v>
      </c>
    </row>
    <row r="485" spans="1:18" x14ac:dyDescent="0.25">
      <c r="A485" s="2">
        <v>483</v>
      </c>
      <c r="B485">
        <v>4443770</v>
      </c>
      <c r="C485" t="s">
        <v>52365</v>
      </c>
      <c r="D485">
        <v>1861</v>
      </c>
      <c r="E485" t="s">
        <v>52366</v>
      </c>
      <c r="F485">
        <v>62</v>
      </c>
      <c r="G485" t="s">
        <v>52238</v>
      </c>
      <c r="H485" t="s">
        <v>52366</v>
      </c>
      <c r="I485" t="s">
        <v>52367</v>
      </c>
      <c r="J485" t="s">
        <v>52368</v>
      </c>
      <c r="K485">
        <v>6.2697463731307668</v>
      </c>
      <c r="L485">
        <v>0.82829936341232024</v>
      </c>
      <c r="M485" t="s">
        <v>52367</v>
      </c>
      <c r="N485" t="s">
        <v>52367</v>
      </c>
      <c r="O485" t="s">
        <v>75128</v>
      </c>
      <c r="P485" t="s">
        <v>75129</v>
      </c>
      <c r="Q485" t="s">
        <v>75130</v>
      </c>
      <c r="R485" t="s">
        <v>75148</v>
      </c>
    </row>
    <row r="486" spans="1:18" x14ac:dyDescent="0.25">
      <c r="A486" s="2">
        <v>484</v>
      </c>
      <c r="B486">
        <v>4443770</v>
      </c>
      <c r="C486" t="s">
        <v>52365</v>
      </c>
      <c r="D486">
        <v>1861</v>
      </c>
      <c r="E486" t="s">
        <v>52366</v>
      </c>
      <c r="F486">
        <v>62</v>
      </c>
      <c r="G486" t="s">
        <v>52238</v>
      </c>
      <c r="H486" t="s">
        <v>52366</v>
      </c>
      <c r="I486" t="s">
        <v>52367</v>
      </c>
      <c r="J486" t="s">
        <v>52368</v>
      </c>
      <c r="K486">
        <v>6.2697463731307668</v>
      </c>
      <c r="L486">
        <v>0.82829936341232024</v>
      </c>
      <c r="M486" t="s">
        <v>52367</v>
      </c>
      <c r="N486" t="s">
        <v>52367</v>
      </c>
      <c r="O486" t="s">
        <v>75128</v>
      </c>
      <c r="P486" t="s">
        <v>75129</v>
      </c>
      <c r="Q486" t="s">
        <v>75130</v>
      </c>
      <c r="R486" t="s">
        <v>75149</v>
      </c>
    </row>
    <row r="487" spans="1:18" x14ac:dyDescent="0.25">
      <c r="A487" s="2">
        <v>485</v>
      </c>
      <c r="B487">
        <v>4443770</v>
      </c>
      <c r="C487" t="s">
        <v>52365</v>
      </c>
      <c r="D487">
        <v>1861</v>
      </c>
      <c r="E487" t="s">
        <v>52366</v>
      </c>
      <c r="F487">
        <v>62</v>
      </c>
      <c r="G487" t="s">
        <v>52238</v>
      </c>
      <c r="H487" t="s">
        <v>52366</v>
      </c>
      <c r="I487" t="s">
        <v>52367</v>
      </c>
      <c r="J487" t="s">
        <v>52368</v>
      </c>
      <c r="K487">
        <v>6.2697463731307668</v>
      </c>
      <c r="L487">
        <v>0.82829936341232024</v>
      </c>
      <c r="M487" t="s">
        <v>52367</v>
      </c>
      <c r="N487" t="s">
        <v>52367</v>
      </c>
      <c r="O487" t="s">
        <v>75128</v>
      </c>
      <c r="P487" t="s">
        <v>75129</v>
      </c>
      <c r="Q487" t="s">
        <v>75130</v>
      </c>
      <c r="R487" t="s">
        <v>75150</v>
      </c>
    </row>
    <row r="488" spans="1:18" x14ac:dyDescent="0.25">
      <c r="A488" s="2">
        <v>486</v>
      </c>
      <c r="B488">
        <v>4443770</v>
      </c>
      <c r="C488" t="s">
        <v>52365</v>
      </c>
      <c r="D488">
        <v>1861</v>
      </c>
      <c r="E488" t="s">
        <v>52366</v>
      </c>
      <c r="F488">
        <v>62</v>
      </c>
      <c r="G488" t="s">
        <v>52238</v>
      </c>
      <c r="H488" t="s">
        <v>52366</v>
      </c>
      <c r="I488" t="s">
        <v>52367</v>
      </c>
      <c r="J488" t="s">
        <v>52368</v>
      </c>
      <c r="K488">
        <v>6.2697463731307668</v>
      </c>
      <c r="L488">
        <v>0.82829936341232024</v>
      </c>
      <c r="M488" t="s">
        <v>52367</v>
      </c>
      <c r="N488" t="s">
        <v>52367</v>
      </c>
      <c r="O488" t="s">
        <v>75128</v>
      </c>
      <c r="P488" t="s">
        <v>75129</v>
      </c>
      <c r="Q488" t="s">
        <v>75130</v>
      </c>
      <c r="R488" t="s">
        <v>75151</v>
      </c>
    </row>
    <row r="489" spans="1:18" x14ac:dyDescent="0.25">
      <c r="A489" s="2">
        <v>487</v>
      </c>
      <c r="B489">
        <v>4443770</v>
      </c>
      <c r="C489" t="s">
        <v>52365</v>
      </c>
      <c r="D489">
        <v>1861</v>
      </c>
      <c r="E489" t="s">
        <v>52366</v>
      </c>
      <c r="F489">
        <v>62</v>
      </c>
      <c r="G489" t="s">
        <v>52238</v>
      </c>
      <c r="H489" t="s">
        <v>52366</v>
      </c>
      <c r="I489" t="s">
        <v>52367</v>
      </c>
      <c r="J489" t="s">
        <v>52368</v>
      </c>
      <c r="K489">
        <v>6.2697463731307668</v>
      </c>
      <c r="L489">
        <v>0.82829936341232024</v>
      </c>
      <c r="M489" t="s">
        <v>52367</v>
      </c>
      <c r="N489" t="s">
        <v>52367</v>
      </c>
      <c r="O489" t="s">
        <v>75128</v>
      </c>
      <c r="P489" t="s">
        <v>75129</v>
      </c>
      <c r="Q489" t="s">
        <v>75130</v>
      </c>
      <c r="R489" t="s">
        <v>75152</v>
      </c>
    </row>
    <row r="490" spans="1:18" x14ac:dyDescent="0.25">
      <c r="A490" s="2">
        <v>488</v>
      </c>
      <c r="B490">
        <v>4443770</v>
      </c>
      <c r="C490" t="s">
        <v>52365</v>
      </c>
      <c r="D490">
        <v>1861</v>
      </c>
      <c r="E490" t="s">
        <v>52366</v>
      </c>
      <c r="F490">
        <v>62</v>
      </c>
      <c r="G490" t="s">
        <v>52238</v>
      </c>
      <c r="H490" t="s">
        <v>52366</v>
      </c>
      <c r="I490" t="s">
        <v>52367</v>
      </c>
      <c r="J490" t="s">
        <v>52368</v>
      </c>
      <c r="K490">
        <v>6.2697463731307668</v>
      </c>
      <c r="L490">
        <v>0.82829936341232024</v>
      </c>
      <c r="M490" t="s">
        <v>52367</v>
      </c>
      <c r="N490" t="s">
        <v>52367</v>
      </c>
      <c r="O490" t="s">
        <v>75128</v>
      </c>
      <c r="P490" t="s">
        <v>75129</v>
      </c>
      <c r="Q490" t="s">
        <v>75130</v>
      </c>
      <c r="R490" t="s">
        <v>75153</v>
      </c>
    </row>
    <row r="491" spans="1:18" x14ac:dyDescent="0.25">
      <c r="A491" s="2">
        <v>489</v>
      </c>
      <c r="B491">
        <v>4443770</v>
      </c>
      <c r="C491" t="s">
        <v>52365</v>
      </c>
      <c r="D491">
        <v>1861</v>
      </c>
      <c r="E491" t="s">
        <v>52366</v>
      </c>
      <c r="F491">
        <v>62</v>
      </c>
      <c r="G491" t="s">
        <v>52238</v>
      </c>
      <c r="H491" t="s">
        <v>52366</v>
      </c>
      <c r="I491" t="s">
        <v>52367</v>
      </c>
      <c r="J491" t="s">
        <v>52368</v>
      </c>
      <c r="K491">
        <v>6.2697463731307668</v>
      </c>
      <c r="L491">
        <v>0.82829936341232024</v>
      </c>
      <c r="M491" t="s">
        <v>52367</v>
      </c>
      <c r="N491" t="s">
        <v>52367</v>
      </c>
      <c r="O491" t="s">
        <v>75128</v>
      </c>
      <c r="P491" t="s">
        <v>75129</v>
      </c>
      <c r="Q491" t="s">
        <v>75130</v>
      </c>
      <c r="R491" t="s">
        <v>75154</v>
      </c>
    </row>
    <row r="492" spans="1:18" x14ac:dyDescent="0.25">
      <c r="A492" s="2">
        <v>490</v>
      </c>
      <c r="B492">
        <v>4443770</v>
      </c>
      <c r="C492" t="s">
        <v>52365</v>
      </c>
      <c r="D492">
        <v>1861</v>
      </c>
      <c r="E492" t="s">
        <v>52366</v>
      </c>
      <c r="F492">
        <v>62</v>
      </c>
      <c r="G492" t="s">
        <v>52238</v>
      </c>
      <c r="H492" t="s">
        <v>52366</v>
      </c>
      <c r="I492" t="s">
        <v>52367</v>
      </c>
      <c r="J492" t="s">
        <v>52368</v>
      </c>
      <c r="K492">
        <v>6.2697463731307668</v>
      </c>
      <c r="L492">
        <v>0.82829936341232024</v>
      </c>
      <c r="M492" t="s">
        <v>52367</v>
      </c>
      <c r="N492" t="s">
        <v>52367</v>
      </c>
      <c r="O492" t="s">
        <v>75128</v>
      </c>
      <c r="P492" t="s">
        <v>75129</v>
      </c>
      <c r="Q492" t="s">
        <v>75130</v>
      </c>
      <c r="R492" t="s">
        <v>75155</v>
      </c>
    </row>
    <row r="493" spans="1:18" x14ac:dyDescent="0.25">
      <c r="A493" s="2">
        <v>491</v>
      </c>
      <c r="B493">
        <v>4443770</v>
      </c>
      <c r="C493" t="s">
        <v>52365</v>
      </c>
      <c r="D493">
        <v>1861</v>
      </c>
      <c r="E493" t="s">
        <v>52366</v>
      </c>
      <c r="F493">
        <v>62</v>
      </c>
      <c r="G493" t="s">
        <v>52238</v>
      </c>
      <c r="H493" t="s">
        <v>52366</v>
      </c>
      <c r="I493" t="s">
        <v>52367</v>
      </c>
      <c r="J493" t="s">
        <v>52368</v>
      </c>
      <c r="K493">
        <v>6.2697463731307668</v>
      </c>
      <c r="L493">
        <v>0.82829936341232024</v>
      </c>
      <c r="M493" t="s">
        <v>52367</v>
      </c>
      <c r="N493" t="s">
        <v>52367</v>
      </c>
      <c r="O493" t="s">
        <v>75128</v>
      </c>
      <c r="P493" t="s">
        <v>75129</v>
      </c>
      <c r="Q493" t="s">
        <v>75130</v>
      </c>
      <c r="R493" t="s">
        <v>74801</v>
      </c>
    </row>
    <row r="494" spans="1:18" x14ac:dyDescent="0.25">
      <c r="A494" s="2">
        <v>492</v>
      </c>
      <c r="B494">
        <v>4443770</v>
      </c>
      <c r="C494" t="s">
        <v>52365</v>
      </c>
      <c r="D494">
        <v>1861</v>
      </c>
      <c r="E494" t="s">
        <v>52366</v>
      </c>
      <c r="F494">
        <v>62</v>
      </c>
      <c r="G494" t="s">
        <v>52238</v>
      </c>
      <c r="H494" t="s">
        <v>52366</v>
      </c>
      <c r="I494" t="s">
        <v>52367</v>
      </c>
      <c r="J494" t="s">
        <v>52368</v>
      </c>
      <c r="K494">
        <v>6.2697463731307668</v>
      </c>
      <c r="L494">
        <v>0.82829936341232024</v>
      </c>
      <c r="M494" t="s">
        <v>52367</v>
      </c>
      <c r="N494" t="s">
        <v>52367</v>
      </c>
      <c r="O494" t="s">
        <v>75128</v>
      </c>
      <c r="P494" t="s">
        <v>75129</v>
      </c>
      <c r="Q494" t="s">
        <v>75130</v>
      </c>
      <c r="R494" t="s">
        <v>74709</v>
      </c>
    </row>
    <row r="495" spans="1:18" x14ac:dyDescent="0.25">
      <c r="A495" s="2">
        <v>493</v>
      </c>
      <c r="B495">
        <v>4443770</v>
      </c>
      <c r="C495" t="s">
        <v>52365</v>
      </c>
      <c r="D495">
        <v>1861</v>
      </c>
      <c r="E495" t="s">
        <v>52366</v>
      </c>
      <c r="F495">
        <v>62</v>
      </c>
      <c r="G495" t="s">
        <v>52238</v>
      </c>
      <c r="H495" t="s">
        <v>52366</v>
      </c>
      <c r="I495" t="s">
        <v>52367</v>
      </c>
      <c r="J495" t="s">
        <v>52368</v>
      </c>
      <c r="K495">
        <v>6.2697463731307668</v>
      </c>
      <c r="L495">
        <v>0.82829936341232024</v>
      </c>
      <c r="M495" t="s">
        <v>52367</v>
      </c>
      <c r="N495" t="s">
        <v>52367</v>
      </c>
      <c r="O495" t="s">
        <v>75128</v>
      </c>
      <c r="P495" t="s">
        <v>75129</v>
      </c>
      <c r="Q495" t="s">
        <v>75130</v>
      </c>
      <c r="R495" t="s">
        <v>74756</v>
      </c>
    </row>
    <row r="496" spans="1:18" x14ac:dyDescent="0.25">
      <c r="A496" s="2">
        <v>494</v>
      </c>
      <c r="B496">
        <v>4443770</v>
      </c>
      <c r="C496" t="s">
        <v>52365</v>
      </c>
      <c r="D496">
        <v>1861</v>
      </c>
      <c r="E496" t="s">
        <v>52366</v>
      </c>
      <c r="F496">
        <v>62</v>
      </c>
      <c r="G496" t="s">
        <v>52238</v>
      </c>
      <c r="H496" t="s">
        <v>52366</v>
      </c>
      <c r="I496" t="s">
        <v>52367</v>
      </c>
      <c r="J496" t="s">
        <v>52368</v>
      </c>
      <c r="K496">
        <v>6.2697463731307668</v>
      </c>
      <c r="L496">
        <v>0.82829936341232024</v>
      </c>
      <c r="M496" t="s">
        <v>52367</v>
      </c>
      <c r="N496" t="s">
        <v>52367</v>
      </c>
      <c r="O496" t="s">
        <v>75128</v>
      </c>
      <c r="P496" t="s">
        <v>75129</v>
      </c>
      <c r="Q496" t="s">
        <v>75130</v>
      </c>
      <c r="R496" t="s">
        <v>75156</v>
      </c>
    </row>
    <row r="497" spans="1:18" x14ac:dyDescent="0.25">
      <c r="A497" s="2">
        <v>495</v>
      </c>
      <c r="B497">
        <v>4443770</v>
      </c>
      <c r="C497" t="s">
        <v>52365</v>
      </c>
      <c r="D497">
        <v>1861</v>
      </c>
      <c r="E497" t="s">
        <v>52366</v>
      </c>
      <c r="F497">
        <v>62</v>
      </c>
      <c r="G497" t="s">
        <v>52238</v>
      </c>
      <c r="H497" t="s">
        <v>52366</v>
      </c>
      <c r="I497" t="s">
        <v>52367</v>
      </c>
      <c r="J497" t="s">
        <v>52368</v>
      </c>
      <c r="K497">
        <v>6.2697463731307668</v>
      </c>
      <c r="L497">
        <v>0.82829936341232024</v>
      </c>
      <c r="M497" t="s">
        <v>52367</v>
      </c>
      <c r="N497" t="s">
        <v>52367</v>
      </c>
      <c r="O497" t="s">
        <v>75128</v>
      </c>
      <c r="P497" t="s">
        <v>75129</v>
      </c>
      <c r="Q497" t="s">
        <v>75130</v>
      </c>
      <c r="R497" t="s">
        <v>75157</v>
      </c>
    </row>
    <row r="498" spans="1:18" x14ac:dyDescent="0.25">
      <c r="A498" s="2">
        <v>496</v>
      </c>
      <c r="B498">
        <v>4443770</v>
      </c>
      <c r="C498" t="s">
        <v>52365</v>
      </c>
      <c r="D498">
        <v>1861</v>
      </c>
      <c r="E498" t="s">
        <v>52366</v>
      </c>
      <c r="F498">
        <v>62</v>
      </c>
      <c r="G498" t="s">
        <v>52238</v>
      </c>
      <c r="H498" t="s">
        <v>52366</v>
      </c>
      <c r="I498" t="s">
        <v>52367</v>
      </c>
      <c r="J498" t="s">
        <v>52368</v>
      </c>
      <c r="K498">
        <v>6.2697463731307668</v>
      </c>
      <c r="L498">
        <v>0.82829936341232024</v>
      </c>
      <c r="M498" t="s">
        <v>52367</v>
      </c>
      <c r="N498" t="s">
        <v>52367</v>
      </c>
      <c r="O498" t="s">
        <v>75128</v>
      </c>
      <c r="P498" t="s">
        <v>75129</v>
      </c>
      <c r="Q498" t="s">
        <v>75130</v>
      </c>
      <c r="R498" t="s">
        <v>75158</v>
      </c>
    </row>
    <row r="499" spans="1:18" x14ac:dyDescent="0.25">
      <c r="A499" s="2">
        <v>497</v>
      </c>
      <c r="B499">
        <v>4443770</v>
      </c>
      <c r="C499" t="s">
        <v>52365</v>
      </c>
      <c r="D499">
        <v>1861</v>
      </c>
      <c r="E499" t="s">
        <v>52366</v>
      </c>
      <c r="F499">
        <v>62</v>
      </c>
      <c r="G499" t="s">
        <v>52238</v>
      </c>
      <c r="H499" t="s">
        <v>52366</v>
      </c>
      <c r="I499" t="s">
        <v>52367</v>
      </c>
      <c r="J499" t="s">
        <v>52368</v>
      </c>
      <c r="K499">
        <v>6.2697463731307668</v>
      </c>
      <c r="L499">
        <v>0.82829936341232024</v>
      </c>
      <c r="M499" t="s">
        <v>52367</v>
      </c>
      <c r="N499" t="s">
        <v>52367</v>
      </c>
      <c r="O499" t="s">
        <v>75128</v>
      </c>
      <c r="P499" t="s">
        <v>75129</v>
      </c>
      <c r="Q499" t="s">
        <v>75130</v>
      </c>
      <c r="R499" t="s">
        <v>75159</v>
      </c>
    </row>
    <row r="500" spans="1:18" x14ac:dyDescent="0.25">
      <c r="A500" s="2">
        <v>498</v>
      </c>
      <c r="B500">
        <v>4443770</v>
      </c>
      <c r="C500" t="s">
        <v>52365</v>
      </c>
      <c r="D500">
        <v>1861</v>
      </c>
      <c r="E500" t="s">
        <v>52366</v>
      </c>
      <c r="F500">
        <v>62</v>
      </c>
      <c r="G500" t="s">
        <v>52238</v>
      </c>
      <c r="H500" t="s">
        <v>52366</v>
      </c>
      <c r="I500" t="s">
        <v>52367</v>
      </c>
      <c r="J500" t="s">
        <v>52368</v>
      </c>
      <c r="K500">
        <v>6.2697463731307668</v>
      </c>
      <c r="L500">
        <v>0.82829936341232024</v>
      </c>
      <c r="M500" t="s">
        <v>52367</v>
      </c>
      <c r="N500" t="s">
        <v>52367</v>
      </c>
      <c r="O500" t="s">
        <v>75128</v>
      </c>
      <c r="P500" t="s">
        <v>75129</v>
      </c>
      <c r="Q500" t="s">
        <v>75130</v>
      </c>
      <c r="R500" t="s">
        <v>74918</v>
      </c>
    </row>
    <row r="501" spans="1:18" x14ac:dyDescent="0.25">
      <c r="A501" s="2">
        <v>499</v>
      </c>
      <c r="B501">
        <v>4443770</v>
      </c>
      <c r="C501" t="s">
        <v>52365</v>
      </c>
      <c r="D501">
        <v>1861</v>
      </c>
      <c r="E501" t="s">
        <v>52366</v>
      </c>
      <c r="F501">
        <v>62</v>
      </c>
      <c r="G501" t="s">
        <v>52238</v>
      </c>
      <c r="H501" t="s">
        <v>52366</v>
      </c>
      <c r="I501" t="s">
        <v>52367</v>
      </c>
      <c r="J501" t="s">
        <v>52368</v>
      </c>
      <c r="K501">
        <v>6.2697463731307668</v>
      </c>
      <c r="L501">
        <v>0.82829936341232024</v>
      </c>
      <c r="M501" t="s">
        <v>52367</v>
      </c>
      <c r="N501" t="s">
        <v>52367</v>
      </c>
      <c r="O501" t="s">
        <v>75128</v>
      </c>
      <c r="P501" t="s">
        <v>75129</v>
      </c>
      <c r="Q501" t="s">
        <v>75130</v>
      </c>
      <c r="R501" t="s">
        <v>75160</v>
      </c>
    </row>
    <row r="502" spans="1:18" x14ac:dyDescent="0.25">
      <c r="A502" s="2">
        <v>500</v>
      </c>
      <c r="B502">
        <v>4443770</v>
      </c>
      <c r="C502" t="s">
        <v>52365</v>
      </c>
      <c r="D502">
        <v>1861</v>
      </c>
      <c r="E502" t="s">
        <v>52366</v>
      </c>
      <c r="F502">
        <v>62</v>
      </c>
      <c r="G502" t="s">
        <v>52238</v>
      </c>
      <c r="H502" t="s">
        <v>52366</v>
      </c>
      <c r="I502" t="s">
        <v>52367</v>
      </c>
      <c r="J502" t="s">
        <v>52368</v>
      </c>
      <c r="K502">
        <v>6.2697463731307668</v>
      </c>
      <c r="L502">
        <v>0.82829936341232024</v>
      </c>
      <c r="M502" t="s">
        <v>52367</v>
      </c>
      <c r="N502" t="s">
        <v>52367</v>
      </c>
      <c r="O502" t="s">
        <v>75128</v>
      </c>
      <c r="P502" t="s">
        <v>75129</v>
      </c>
      <c r="Q502" t="s">
        <v>75130</v>
      </c>
      <c r="R502" t="s">
        <v>75161</v>
      </c>
    </row>
    <row r="503" spans="1:18" x14ac:dyDescent="0.25">
      <c r="A503" s="2">
        <v>501</v>
      </c>
      <c r="B503">
        <v>4443770</v>
      </c>
      <c r="C503" t="s">
        <v>52365</v>
      </c>
      <c r="D503">
        <v>1861</v>
      </c>
      <c r="E503" t="s">
        <v>52366</v>
      </c>
      <c r="F503">
        <v>62</v>
      </c>
      <c r="G503" t="s">
        <v>52238</v>
      </c>
      <c r="H503" t="s">
        <v>52366</v>
      </c>
      <c r="I503" t="s">
        <v>52367</v>
      </c>
      <c r="J503" t="s">
        <v>52368</v>
      </c>
      <c r="K503">
        <v>6.2697463731307668</v>
      </c>
      <c r="L503">
        <v>0.82829936341232024</v>
      </c>
      <c r="M503" t="s">
        <v>52367</v>
      </c>
      <c r="N503" t="s">
        <v>52367</v>
      </c>
      <c r="O503" t="s">
        <v>75128</v>
      </c>
      <c r="P503" t="s">
        <v>75129</v>
      </c>
      <c r="Q503" t="s">
        <v>75130</v>
      </c>
      <c r="R503" t="s">
        <v>75162</v>
      </c>
    </row>
    <row r="504" spans="1:18" x14ac:dyDescent="0.25">
      <c r="A504" s="2">
        <v>502</v>
      </c>
      <c r="B504">
        <v>4443770</v>
      </c>
      <c r="C504" t="s">
        <v>52365</v>
      </c>
      <c r="D504">
        <v>1861</v>
      </c>
      <c r="E504" t="s">
        <v>52366</v>
      </c>
      <c r="F504">
        <v>62</v>
      </c>
      <c r="G504" t="s">
        <v>52238</v>
      </c>
      <c r="H504" t="s">
        <v>52366</v>
      </c>
      <c r="I504" t="s">
        <v>52367</v>
      </c>
      <c r="J504" t="s">
        <v>52368</v>
      </c>
      <c r="K504">
        <v>6.2697463731307668</v>
      </c>
      <c r="L504">
        <v>0.82829936341232024</v>
      </c>
      <c r="M504" t="s">
        <v>52367</v>
      </c>
      <c r="N504" t="s">
        <v>52367</v>
      </c>
      <c r="O504" t="s">
        <v>75128</v>
      </c>
      <c r="P504" t="s">
        <v>75129</v>
      </c>
      <c r="Q504" t="s">
        <v>75130</v>
      </c>
      <c r="R504" t="s">
        <v>75163</v>
      </c>
    </row>
    <row r="505" spans="1:18" x14ac:dyDescent="0.25">
      <c r="A505" s="2">
        <v>503</v>
      </c>
      <c r="B505">
        <v>4443770</v>
      </c>
      <c r="C505" t="s">
        <v>52365</v>
      </c>
      <c r="D505">
        <v>1861</v>
      </c>
      <c r="E505" t="s">
        <v>52366</v>
      </c>
      <c r="F505">
        <v>62</v>
      </c>
      <c r="G505" t="s">
        <v>52238</v>
      </c>
      <c r="H505" t="s">
        <v>52366</v>
      </c>
      <c r="I505" t="s">
        <v>52367</v>
      </c>
      <c r="J505" t="s">
        <v>52368</v>
      </c>
      <c r="K505">
        <v>6.2697463731307668</v>
      </c>
      <c r="L505">
        <v>0.82829936341232024</v>
      </c>
      <c r="M505" t="s">
        <v>52367</v>
      </c>
      <c r="N505" t="s">
        <v>52367</v>
      </c>
      <c r="O505" t="s">
        <v>75128</v>
      </c>
      <c r="P505" t="s">
        <v>75129</v>
      </c>
      <c r="Q505" t="s">
        <v>75130</v>
      </c>
      <c r="R505" t="s">
        <v>75164</v>
      </c>
    </row>
    <row r="506" spans="1:18" x14ac:dyDescent="0.25">
      <c r="A506" s="2">
        <v>504</v>
      </c>
      <c r="B506">
        <v>4443033</v>
      </c>
      <c r="C506" t="s">
        <v>52369</v>
      </c>
      <c r="D506">
        <v>1842</v>
      </c>
      <c r="E506" t="s">
        <v>52370</v>
      </c>
      <c r="F506">
        <v>63</v>
      </c>
      <c r="G506" t="s">
        <v>52238</v>
      </c>
      <c r="H506" t="s">
        <v>52370</v>
      </c>
      <c r="I506" t="s">
        <v>52371</v>
      </c>
      <c r="J506" t="s">
        <v>52372</v>
      </c>
      <c r="K506">
        <v>6.2652896258608299</v>
      </c>
      <c r="L506">
        <v>0.82771058027710476</v>
      </c>
      <c r="M506" t="s">
        <v>52371</v>
      </c>
      <c r="N506" t="s">
        <v>52371</v>
      </c>
      <c r="O506" t="s">
        <v>75165</v>
      </c>
      <c r="P506" t="s">
        <v>75166</v>
      </c>
      <c r="Q506" t="s">
        <v>75087</v>
      </c>
      <c r="R506" t="s">
        <v>75087</v>
      </c>
    </row>
    <row r="507" spans="1:18" x14ac:dyDescent="0.25">
      <c r="A507" s="2">
        <v>505</v>
      </c>
      <c r="B507">
        <v>4446501</v>
      </c>
      <c r="C507" t="s">
        <v>52373</v>
      </c>
      <c r="D507">
        <v>1835</v>
      </c>
      <c r="E507" t="s">
        <v>52374</v>
      </c>
      <c r="F507">
        <v>64</v>
      </c>
      <c r="G507" t="s">
        <v>52238</v>
      </c>
      <c r="H507" t="s">
        <v>52374</v>
      </c>
      <c r="I507" t="s">
        <v>52375</v>
      </c>
      <c r="J507" t="s">
        <v>52376</v>
      </c>
      <c r="K507">
        <v>6.2636360685881094</v>
      </c>
      <c r="L507">
        <v>0.82749212798974736</v>
      </c>
      <c r="M507" t="s">
        <v>52375</v>
      </c>
      <c r="N507" t="s">
        <v>52375</v>
      </c>
      <c r="O507" t="s">
        <v>75167</v>
      </c>
      <c r="P507" t="s">
        <v>52376</v>
      </c>
      <c r="Q507" t="s">
        <v>75168</v>
      </c>
      <c r="R507" t="s">
        <v>75117</v>
      </c>
    </row>
    <row r="508" spans="1:18" x14ac:dyDescent="0.25">
      <c r="A508" s="2">
        <v>506</v>
      </c>
      <c r="B508">
        <v>4446501</v>
      </c>
      <c r="C508" t="s">
        <v>52373</v>
      </c>
      <c r="D508">
        <v>1835</v>
      </c>
      <c r="E508" t="s">
        <v>52374</v>
      </c>
      <c r="F508">
        <v>64</v>
      </c>
      <c r="G508" t="s">
        <v>52238</v>
      </c>
      <c r="H508" t="s">
        <v>52374</v>
      </c>
      <c r="I508" t="s">
        <v>52375</v>
      </c>
      <c r="J508" t="s">
        <v>52376</v>
      </c>
      <c r="K508">
        <v>6.2636360685881094</v>
      </c>
      <c r="L508">
        <v>0.82749212798974736</v>
      </c>
      <c r="M508" t="s">
        <v>52375</v>
      </c>
      <c r="N508" t="s">
        <v>52375</v>
      </c>
      <c r="O508" t="s">
        <v>75167</v>
      </c>
      <c r="P508" t="s">
        <v>52376</v>
      </c>
      <c r="Q508" t="s">
        <v>75168</v>
      </c>
      <c r="R508" t="s">
        <v>75169</v>
      </c>
    </row>
    <row r="509" spans="1:18" x14ac:dyDescent="0.25">
      <c r="A509" s="2">
        <v>507</v>
      </c>
      <c r="B509">
        <v>4446501</v>
      </c>
      <c r="C509" t="s">
        <v>52373</v>
      </c>
      <c r="D509">
        <v>1835</v>
      </c>
      <c r="E509" t="s">
        <v>52374</v>
      </c>
      <c r="F509">
        <v>64</v>
      </c>
      <c r="G509" t="s">
        <v>52238</v>
      </c>
      <c r="H509" t="s">
        <v>52374</v>
      </c>
      <c r="I509" t="s">
        <v>52375</v>
      </c>
      <c r="J509" t="s">
        <v>52376</v>
      </c>
      <c r="K509">
        <v>6.2636360685881094</v>
      </c>
      <c r="L509">
        <v>0.82749212798974736</v>
      </c>
      <c r="M509" t="s">
        <v>52375</v>
      </c>
      <c r="N509" t="s">
        <v>52375</v>
      </c>
      <c r="O509" t="s">
        <v>75167</v>
      </c>
      <c r="P509" t="s">
        <v>52376</v>
      </c>
      <c r="Q509" t="s">
        <v>75168</v>
      </c>
      <c r="R509" t="s">
        <v>75118</v>
      </c>
    </row>
    <row r="510" spans="1:18" x14ac:dyDescent="0.25">
      <c r="A510" s="2">
        <v>508</v>
      </c>
      <c r="B510">
        <v>4435133</v>
      </c>
      <c r="C510" t="s">
        <v>52377</v>
      </c>
      <c r="D510">
        <v>1758</v>
      </c>
      <c r="E510" t="s">
        <v>52378</v>
      </c>
      <c r="F510">
        <v>67</v>
      </c>
      <c r="G510" t="s">
        <v>52238</v>
      </c>
      <c r="H510" t="s">
        <v>52378</v>
      </c>
      <c r="I510" t="s">
        <v>52379</v>
      </c>
      <c r="J510" t="s">
        <v>52380</v>
      </c>
      <c r="K510">
        <v>6.245018870737753</v>
      </c>
      <c r="L510">
        <v>0.82503260056866112</v>
      </c>
      <c r="M510" t="s">
        <v>52379</v>
      </c>
      <c r="N510" t="s">
        <v>52379</v>
      </c>
      <c r="O510" t="s">
        <v>75170</v>
      </c>
      <c r="P510" t="s">
        <v>75171</v>
      </c>
      <c r="Q510" t="s">
        <v>75172</v>
      </c>
      <c r="R510" t="s">
        <v>75173</v>
      </c>
    </row>
    <row r="511" spans="1:18" x14ac:dyDescent="0.25">
      <c r="A511" s="2">
        <v>509</v>
      </c>
      <c r="B511">
        <v>4435133</v>
      </c>
      <c r="C511" t="s">
        <v>52377</v>
      </c>
      <c r="D511">
        <v>1758</v>
      </c>
      <c r="E511" t="s">
        <v>52378</v>
      </c>
      <c r="F511">
        <v>67</v>
      </c>
      <c r="G511" t="s">
        <v>52238</v>
      </c>
      <c r="H511" t="s">
        <v>52378</v>
      </c>
      <c r="I511" t="s">
        <v>52379</v>
      </c>
      <c r="J511" t="s">
        <v>52380</v>
      </c>
      <c r="K511">
        <v>6.245018870737753</v>
      </c>
      <c r="L511">
        <v>0.82503260056866112</v>
      </c>
      <c r="M511" t="s">
        <v>52379</v>
      </c>
      <c r="N511" t="s">
        <v>52379</v>
      </c>
      <c r="O511" t="s">
        <v>75170</v>
      </c>
      <c r="P511" t="s">
        <v>75171</v>
      </c>
      <c r="Q511" t="s">
        <v>75172</v>
      </c>
      <c r="R511" t="s">
        <v>75174</v>
      </c>
    </row>
    <row r="512" spans="1:18" x14ac:dyDescent="0.25">
      <c r="A512" s="2">
        <v>510</v>
      </c>
      <c r="B512">
        <v>4435133</v>
      </c>
      <c r="C512" t="s">
        <v>52377</v>
      </c>
      <c r="D512">
        <v>1758</v>
      </c>
      <c r="E512" t="s">
        <v>52378</v>
      </c>
      <c r="F512">
        <v>67</v>
      </c>
      <c r="G512" t="s">
        <v>52238</v>
      </c>
      <c r="H512" t="s">
        <v>52378</v>
      </c>
      <c r="I512" t="s">
        <v>52379</v>
      </c>
      <c r="J512" t="s">
        <v>52380</v>
      </c>
      <c r="K512">
        <v>6.245018870737753</v>
      </c>
      <c r="L512">
        <v>0.82503260056866112</v>
      </c>
      <c r="M512" t="s">
        <v>52379</v>
      </c>
      <c r="N512" t="s">
        <v>52379</v>
      </c>
      <c r="O512" t="s">
        <v>75170</v>
      </c>
      <c r="P512" t="s">
        <v>75171</v>
      </c>
      <c r="Q512" t="s">
        <v>75172</v>
      </c>
      <c r="R512" t="s">
        <v>75175</v>
      </c>
    </row>
    <row r="513" spans="1:18" x14ac:dyDescent="0.25">
      <c r="A513" s="2">
        <v>511</v>
      </c>
      <c r="B513">
        <v>4435133</v>
      </c>
      <c r="C513" t="s">
        <v>52377</v>
      </c>
      <c r="D513">
        <v>1758</v>
      </c>
      <c r="E513" t="s">
        <v>52378</v>
      </c>
      <c r="F513">
        <v>67</v>
      </c>
      <c r="G513" t="s">
        <v>52238</v>
      </c>
      <c r="H513" t="s">
        <v>52378</v>
      </c>
      <c r="I513" t="s">
        <v>52379</v>
      </c>
      <c r="J513" t="s">
        <v>52380</v>
      </c>
      <c r="K513">
        <v>6.245018870737753</v>
      </c>
      <c r="L513">
        <v>0.82503260056866112</v>
      </c>
      <c r="M513" t="s">
        <v>52379</v>
      </c>
      <c r="N513" t="s">
        <v>52379</v>
      </c>
      <c r="O513" t="s">
        <v>75170</v>
      </c>
      <c r="P513" t="s">
        <v>75171</v>
      </c>
      <c r="Q513" t="s">
        <v>75172</v>
      </c>
      <c r="R513" t="s">
        <v>75176</v>
      </c>
    </row>
    <row r="514" spans="1:18" x14ac:dyDescent="0.25">
      <c r="A514" s="2">
        <v>512</v>
      </c>
      <c r="B514">
        <v>4435133</v>
      </c>
      <c r="C514" t="s">
        <v>52377</v>
      </c>
      <c r="D514">
        <v>1758</v>
      </c>
      <c r="E514" t="s">
        <v>52378</v>
      </c>
      <c r="F514">
        <v>67</v>
      </c>
      <c r="G514" t="s">
        <v>52238</v>
      </c>
      <c r="H514" t="s">
        <v>52378</v>
      </c>
      <c r="I514" t="s">
        <v>52379</v>
      </c>
      <c r="J514" t="s">
        <v>52380</v>
      </c>
      <c r="K514">
        <v>6.245018870737753</v>
      </c>
      <c r="L514">
        <v>0.82503260056866112</v>
      </c>
      <c r="M514" t="s">
        <v>52379</v>
      </c>
      <c r="N514" t="s">
        <v>52379</v>
      </c>
      <c r="O514" t="s">
        <v>75170</v>
      </c>
      <c r="P514" t="s">
        <v>75171</v>
      </c>
      <c r="Q514" t="s">
        <v>75172</v>
      </c>
      <c r="R514" t="s">
        <v>75177</v>
      </c>
    </row>
    <row r="515" spans="1:18" x14ac:dyDescent="0.25">
      <c r="A515" s="2">
        <v>513</v>
      </c>
      <c r="B515">
        <v>4435133</v>
      </c>
      <c r="C515" t="s">
        <v>52377</v>
      </c>
      <c r="D515">
        <v>1758</v>
      </c>
      <c r="E515" t="s">
        <v>52378</v>
      </c>
      <c r="F515">
        <v>67</v>
      </c>
      <c r="G515" t="s">
        <v>52238</v>
      </c>
      <c r="H515" t="s">
        <v>52378</v>
      </c>
      <c r="I515" t="s">
        <v>52379</v>
      </c>
      <c r="J515" t="s">
        <v>52380</v>
      </c>
      <c r="K515">
        <v>6.245018870737753</v>
      </c>
      <c r="L515">
        <v>0.82503260056866112</v>
      </c>
      <c r="M515" t="s">
        <v>52379</v>
      </c>
      <c r="N515" t="s">
        <v>52379</v>
      </c>
      <c r="O515" t="s">
        <v>75170</v>
      </c>
      <c r="P515" t="s">
        <v>75171</v>
      </c>
      <c r="Q515" t="s">
        <v>75172</v>
      </c>
      <c r="R515" t="s">
        <v>74822</v>
      </c>
    </row>
    <row r="516" spans="1:18" x14ac:dyDescent="0.25">
      <c r="A516" s="2">
        <v>514</v>
      </c>
      <c r="B516">
        <v>4435133</v>
      </c>
      <c r="C516" t="s">
        <v>52377</v>
      </c>
      <c r="D516">
        <v>1758</v>
      </c>
      <c r="E516" t="s">
        <v>52378</v>
      </c>
      <c r="F516">
        <v>67</v>
      </c>
      <c r="G516" t="s">
        <v>52238</v>
      </c>
      <c r="H516" t="s">
        <v>52378</v>
      </c>
      <c r="I516" t="s">
        <v>52379</v>
      </c>
      <c r="J516" t="s">
        <v>52380</v>
      </c>
      <c r="K516">
        <v>6.245018870737753</v>
      </c>
      <c r="L516">
        <v>0.82503260056866112</v>
      </c>
      <c r="M516" t="s">
        <v>52379</v>
      </c>
      <c r="N516" t="s">
        <v>52379</v>
      </c>
      <c r="O516" t="s">
        <v>75170</v>
      </c>
      <c r="P516" t="s">
        <v>75171</v>
      </c>
      <c r="Q516" t="s">
        <v>75172</v>
      </c>
      <c r="R516" t="s">
        <v>75178</v>
      </c>
    </row>
    <row r="517" spans="1:18" x14ac:dyDescent="0.25">
      <c r="A517" s="2">
        <v>515</v>
      </c>
      <c r="B517">
        <v>4435133</v>
      </c>
      <c r="C517" t="s">
        <v>52377</v>
      </c>
      <c r="D517">
        <v>1758</v>
      </c>
      <c r="E517" t="s">
        <v>52378</v>
      </c>
      <c r="F517">
        <v>67</v>
      </c>
      <c r="G517" t="s">
        <v>52238</v>
      </c>
      <c r="H517" t="s">
        <v>52378</v>
      </c>
      <c r="I517" t="s">
        <v>52379</v>
      </c>
      <c r="J517" t="s">
        <v>52380</v>
      </c>
      <c r="K517">
        <v>6.245018870737753</v>
      </c>
      <c r="L517">
        <v>0.82503260056866112</v>
      </c>
      <c r="M517" t="s">
        <v>52379</v>
      </c>
      <c r="N517" t="s">
        <v>52379</v>
      </c>
      <c r="O517" t="s">
        <v>75170</v>
      </c>
      <c r="P517" t="s">
        <v>75171</v>
      </c>
      <c r="Q517" t="s">
        <v>75172</v>
      </c>
      <c r="R517" t="s">
        <v>75179</v>
      </c>
    </row>
    <row r="518" spans="1:18" x14ac:dyDescent="0.25">
      <c r="A518" s="2">
        <v>516</v>
      </c>
      <c r="B518">
        <v>4435133</v>
      </c>
      <c r="C518" t="s">
        <v>52377</v>
      </c>
      <c r="D518">
        <v>1758</v>
      </c>
      <c r="E518" t="s">
        <v>52378</v>
      </c>
      <c r="F518">
        <v>67</v>
      </c>
      <c r="G518" t="s">
        <v>52238</v>
      </c>
      <c r="H518" t="s">
        <v>52378</v>
      </c>
      <c r="I518" t="s">
        <v>52379</v>
      </c>
      <c r="J518" t="s">
        <v>52380</v>
      </c>
      <c r="K518">
        <v>6.245018870737753</v>
      </c>
      <c r="L518">
        <v>0.82503260056866112</v>
      </c>
      <c r="M518" t="s">
        <v>52379</v>
      </c>
      <c r="N518" t="s">
        <v>52379</v>
      </c>
      <c r="O518" t="s">
        <v>75170</v>
      </c>
      <c r="P518" t="s">
        <v>75171</v>
      </c>
      <c r="Q518" t="s">
        <v>75172</v>
      </c>
      <c r="R518" t="s">
        <v>74813</v>
      </c>
    </row>
    <row r="519" spans="1:18" x14ac:dyDescent="0.25">
      <c r="A519" s="2">
        <v>517</v>
      </c>
      <c r="B519">
        <v>4435133</v>
      </c>
      <c r="C519" t="s">
        <v>52377</v>
      </c>
      <c r="D519">
        <v>1758</v>
      </c>
      <c r="E519" t="s">
        <v>52378</v>
      </c>
      <c r="F519">
        <v>67</v>
      </c>
      <c r="G519" t="s">
        <v>52238</v>
      </c>
      <c r="H519" t="s">
        <v>52378</v>
      </c>
      <c r="I519" t="s">
        <v>52379</v>
      </c>
      <c r="J519" t="s">
        <v>52380</v>
      </c>
      <c r="K519">
        <v>6.245018870737753</v>
      </c>
      <c r="L519">
        <v>0.82503260056866112</v>
      </c>
      <c r="M519" t="s">
        <v>52379</v>
      </c>
      <c r="N519" t="s">
        <v>52379</v>
      </c>
      <c r="O519" t="s">
        <v>75170</v>
      </c>
      <c r="P519" t="s">
        <v>75171</v>
      </c>
      <c r="Q519" t="s">
        <v>75172</v>
      </c>
      <c r="R519" t="s">
        <v>74680</v>
      </c>
    </row>
    <row r="520" spans="1:18" x14ac:dyDescent="0.25">
      <c r="A520" s="2">
        <v>518</v>
      </c>
      <c r="B520">
        <v>4435133</v>
      </c>
      <c r="C520" t="s">
        <v>52377</v>
      </c>
      <c r="D520">
        <v>1758</v>
      </c>
      <c r="E520" t="s">
        <v>52378</v>
      </c>
      <c r="F520">
        <v>67</v>
      </c>
      <c r="G520" t="s">
        <v>52238</v>
      </c>
      <c r="H520" t="s">
        <v>52378</v>
      </c>
      <c r="I520" t="s">
        <v>52379</v>
      </c>
      <c r="J520" t="s">
        <v>52380</v>
      </c>
      <c r="K520">
        <v>6.245018870737753</v>
      </c>
      <c r="L520">
        <v>0.82503260056866112</v>
      </c>
      <c r="M520" t="s">
        <v>52379</v>
      </c>
      <c r="N520" t="s">
        <v>52379</v>
      </c>
      <c r="O520" t="s">
        <v>75170</v>
      </c>
      <c r="P520" t="s">
        <v>75171</v>
      </c>
      <c r="Q520" t="s">
        <v>75172</v>
      </c>
      <c r="R520" t="s">
        <v>75180</v>
      </c>
    </row>
    <row r="521" spans="1:18" x14ac:dyDescent="0.25">
      <c r="A521" s="2">
        <v>519</v>
      </c>
      <c r="B521">
        <v>4435133</v>
      </c>
      <c r="C521" t="s">
        <v>52377</v>
      </c>
      <c r="D521">
        <v>1758</v>
      </c>
      <c r="E521" t="s">
        <v>52378</v>
      </c>
      <c r="F521">
        <v>67</v>
      </c>
      <c r="G521" t="s">
        <v>52238</v>
      </c>
      <c r="H521" t="s">
        <v>52378</v>
      </c>
      <c r="I521" t="s">
        <v>52379</v>
      </c>
      <c r="J521" t="s">
        <v>52380</v>
      </c>
      <c r="K521">
        <v>6.245018870737753</v>
      </c>
      <c r="L521">
        <v>0.82503260056866112</v>
      </c>
      <c r="M521" t="s">
        <v>52379</v>
      </c>
      <c r="N521" t="s">
        <v>52379</v>
      </c>
      <c r="O521" t="s">
        <v>75170</v>
      </c>
      <c r="P521" t="s">
        <v>75171</v>
      </c>
      <c r="Q521" t="s">
        <v>75172</v>
      </c>
      <c r="R521" t="s">
        <v>75181</v>
      </c>
    </row>
    <row r="522" spans="1:18" x14ac:dyDescent="0.25">
      <c r="A522" s="2">
        <v>520</v>
      </c>
      <c r="B522">
        <v>4435133</v>
      </c>
      <c r="C522" t="s">
        <v>52377</v>
      </c>
      <c r="D522">
        <v>1758</v>
      </c>
      <c r="E522" t="s">
        <v>52378</v>
      </c>
      <c r="F522">
        <v>67</v>
      </c>
      <c r="G522" t="s">
        <v>52238</v>
      </c>
      <c r="H522" t="s">
        <v>52378</v>
      </c>
      <c r="I522" t="s">
        <v>52379</v>
      </c>
      <c r="J522" t="s">
        <v>52380</v>
      </c>
      <c r="K522">
        <v>6.245018870737753</v>
      </c>
      <c r="L522">
        <v>0.82503260056866112</v>
      </c>
      <c r="M522" t="s">
        <v>52379</v>
      </c>
      <c r="N522" t="s">
        <v>52379</v>
      </c>
      <c r="O522" t="s">
        <v>75170</v>
      </c>
      <c r="P522" t="s">
        <v>75171</v>
      </c>
      <c r="Q522" t="s">
        <v>75172</v>
      </c>
      <c r="R522" t="s">
        <v>74690</v>
      </c>
    </row>
    <row r="523" spans="1:18" x14ac:dyDescent="0.25">
      <c r="A523" s="2">
        <v>521</v>
      </c>
      <c r="B523">
        <v>4435133</v>
      </c>
      <c r="C523" t="s">
        <v>52377</v>
      </c>
      <c r="D523">
        <v>1758</v>
      </c>
      <c r="E523" t="s">
        <v>52378</v>
      </c>
      <c r="F523">
        <v>67</v>
      </c>
      <c r="G523" t="s">
        <v>52238</v>
      </c>
      <c r="H523" t="s">
        <v>52378</v>
      </c>
      <c r="I523" t="s">
        <v>52379</v>
      </c>
      <c r="J523" t="s">
        <v>52380</v>
      </c>
      <c r="K523">
        <v>6.245018870737753</v>
      </c>
      <c r="L523">
        <v>0.82503260056866112</v>
      </c>
      <c r="M523" t="s">
        <v>52379</v>
      </c>
      <c r="N523" t="s">
        <v>52379</v>
      </c>
      <c r="O523" t="s">
        <v>75170</v>
      </c>
      <c r="P523" t="s">
        <v>75171</v>
      </c>
      <c r="Q523" t="s">
        <v>75172</v>
      </c>
      <c r="R523" t="s">
        <v>74863</v>
      </c>
    </row>
    <row r="524" spans="1:18" x14ac:dyDescent="0.25">
      <c r="A524" s="2">
        <v>522</v>
      </c>
      <c r="B524">
        <v>4446516</v>
      </c>
      <c r="C524" t="s">
        <v>52381</v>
      </c>
      <c r="D524">
        <v>1740</v>
      </c>
      <c r="E524" t="s">
        <v>52382</v>
      </c>
      <c r="F524">
        <v>68</v>
      </c>
      <c r="G524" t="s">
        <v>52238</v>
      </c>
      <c r="H524" t="s">
        <v>52382</v>
      </c>
      <c r="I524" t="s">
        <v>52383</v>
      </c>
      <c r="J524" t="s">
        <v>52384</v>
      </c>
      <c r="K524">
        <v>6.2405492482825986</v>
      </c>
      <c r="L524">
        <v>0.82444211648621679</v>
      </c>
      <c r="M524" t="s">
        <v>52383</v>
      </c>
      <c r="N524" t="s">
        <v>52383</v>
      </c>
      <c r="O524" t="s">
        <v>75182</v>
      </c>
      <c r="P524" t="s">
        <v>75183</v>
      </c>
      <c r="Q524" t="s">
        <v>75184</v>
      </c>
      <c r="R524" t="s">
        <v>75185</v>
      </c>
    </row>
    <row r="525" spans="1:18" x14ac:dyDescent="0.25">
      <c r="A525" s="2">
        <v>523</v>
      </c>
      <c r="B525">
        <v>4446516</v>
      </c>
      <c r="C525" t="s">
        <v>52381</v>
      </c>
      <c r="D525">
        <v>1740</v>
      </c>
      <c r="E525" t="s">
        <v>52382</v>
      </c>
      <c r="F525">
        <v>68</v>
      </c>
      <c r="G525" t="s">
        <v>52238</v>
      </c>
      <c r="H525" t="s">
        <v>52382</v>
      </c>
      <c r="I525" t="s">
        <v>52383</v>
      </c>
      <c r="J525" t="s">
        <v>52384</v>
      </c>
      <c r="K525">
        <v>6.2405492482825986</v>
      </c>
      <c r="L525">
        <v>0.82444211648621679</v>
      </c>
      <c r="M525" t="s">
        <v>52383</v>
      </c>
      <c r="N525" t="s">
        <v>52383</v>
      </c>
      <c r="O525" t="s">
        <v>75182</v>
      </c>
      <c r="P525" t="s">
        <v>75183</v>
      </c>
      <c r="Q525" t="s">
        <v>75184</v>
      </c>
      <c r="R525" t="s">
        <v>74908</v>
      </c>
    </row>
    <row r="526" spans="1:18" x14ac:dyDescent="0.25">
      <c r="A526" s="2">
        <v>524</v>
      </c>
      <c r="B526">
        <v>4446516</v>
      </c>
      <c r="C526" t="s">
        <v>52381</v>
      </c>
      <c r="D526">
        <v>1740</v>
      </c>
      <c r="E526" t="s">
        <v>52382</v>
      </c>
      <c r="F526">
        <v>68</v>
      </c>
      <c r="G526" t="s">
        <v>52238</v>
      </c>
      <c r="H526" t="s">
        <v>52382</v>
      </c>
      <c r="I526" t="s">
        <v>52383</v>
      </c>
      <c r="J526" t="s">
        <v>52384</v>
      </c>
      <c r="K526">
        <v>6.2405492482825986</v>
      </c>
      <c r="L526">
        <v>0.82444211648621679</v>
      </c>
      <c r="M526" t="s">
        <v>52383</v>
      </c>
      <c r="N526" t="s">
        <v>52383</v>
      </c>
      <c r="O526" t="s">
        <v>75182</v>
      </c>
      <c r="P526" t="s">
        <v>75183</v>
      </c>
      <c r="Q526" t="s">
        <v>75184</v>
      </c>
      <c r="R526" t="s">
        <v>75186</v>
      </c>
    </row>
    <row r="527" spans="1:18" x14ac:dyDescent="0.25">
      <c r="A527" s="2">
        <v>525</v>
      </c>
      <c r="B527">
        <v>4446516</v>
      </c>
      <c r="C527" t="s">
        <v>52381</v>
      </c>
      <c r="D527">
        <v>1740</v>
      </c>
      <c r="E527" t="s">
        <v>52382</v>
      </c>
      <c r="F527">
        <v>68</v>
      </c>
      <c r="G527" t="s">
        <v>52238</v>
      </c>
      <c r="H527" t="s">
        <v>52382</v>
      </c>
      <c r="I527" t="s">
        <v>52383</v>
      </c>
      <c r="J527" t="s">
        <v>52384</v>
      </c>
      <c r="K527">
        <v>6.2405492482825986</v>
      </c>
      <c r="L527">
        <v>0.82444211648621679</v>
      </c>
      <c r="M527" t="s">
        <v>52383</v>
      </c>
      <c r="N527" t="s">
        <v>52383</v>
      </c>
      <c r="O527" t="s">
        <v>75182</v>
      </c>
      <c r="P527" t="s">
        <v>75183</v>
      </c>
      <c r="Q527" t="s">
        <v>75184</v>
      </c>
      <c r="R527" t="s">
        <v>75187</v>
      </c>
    </row>
    <row r="528" spans="1:18" x14ac:dyDescent="0.25">
      <c r="A528" s="2">
        <v>526</v>
      </c>
      <c r="B528">
        <v>4446516</v>
      </c>
      <c r="C528" t="s">
        <v>52381</v>
      </c>
      <c r="D528">
        <v>1740</v>
      </c>
      <c r="E528" t="s">
        <v>52382</v>
      </c>
      <c r="F528">
        <v>68</v>
      </c>
      <c r="G528" t="s">
        <v>52238</v>
      </c>
      <c r="H528" t="s">
        <v>52382</v>
      </c>
      <c r="I528" t="s">
        <v>52383</v>
      </c>
      <c r="J528" t="s">
        <v>52384</v>
      </c>
      <c r="K528">
        <v>6.2405492482825986</v>
      </c>
      <c r="L528">
        <v>0.82444211648621679</v>
      </c>
      <c r="M528" t="s">
        <v>52383</v>
      </c>
      <c r="N528" t="s">
        <v>52383</v>
      </c>
      <c r="O528" t="s">
        <v>75182</v>
      </c>
      <c r="P528" t="s">
        <v>75183</v>
      </c>
      <c r="Q528" t="s">
        <v>75184</v>
      </c>
      <c r="R528" t="s">
        <v>75188</v>
      </c>
    </row>
    <row r="529" spans="1:18" x14ac:dyDescent="0.25">
      <c r="A529" s="2">
        <v>527</v>
      </c>
      <c r="B529">
        <v>4446516</v>
      </c>
      <c r="C529" t="s">
        <v>52381</v>
      </c>
      <c r="D529">
        <v>1740</v>
      </c>
      <c r="E529" t="s">
        <v>52382</v>
      </c>
      <c r="F529">
        <v>68</v>
      </c>
      <c r="G529" t="s">
        <v>52238</v>
      </c>
      <c r="H529" t="s">
        <v>52382</v>
      </c>
      <c r="I529" t="s">
        <v>52383</v>
      </c>
      <c r="J529" t="s">
        <v>52384</v>
      </c>
      <c r="K529">
        <v>6.2405492482825986</v>
      </c>
      <c r="L529">
        <v>0.82444211648621679</v>
      </c>
      <c r="M529" t="s">
        <v>52383</v>
      </c>
      <c r="N529" t="s">
        <v>52383</v>
      </c>
      <c r="O529" t="s">
        <v>75182</v>
      </c>
      <c r="P529" t="s">
        <v>75183</v>
      </c>
      <c r="Q529" t="s">
        <v>75184</v>
      </c>
      <c r="R529" t="s">
        <v>75189</v>
      </c>
    </row>
    <row r="530" spans="1:18" x14ac:dyDescent="0.25">
      <c r="A530" s="2">
        <v>528</v>
      </c>
      <c r="B530">
        <v>4446516</v>
      </c>
      <c r="C530" t="s">
        <v>52381</v>
      </c>
      <c r="D530">
        <v>1740</v>
      </c>
      <c r="E530" t="s">
        <v>52382</v>
      </c>
      <c r="F530">
        <v>68</v>
      </c>
      <c r="G530" t="s">
        <v>52238</v>
      </c>
      <c r="H530" t="s">
        <v>52382</v>
      </c>
      <c r="I530" t="s">
        <v>52383</v>
      </c>
      <c r="J530" t="s">
        <v>52384</v>
      </c>
      <c r="K530">
        <v>6.2405492482825986</v>
      </c>
      <c r="L530">
        <v>0.82444211648621679</v>
      </c>
      <c r="M530" t="s">
        <v>52383</v>
      </c>
      <c r="N530" t="s">
        <v>52383</v>
      </c>
      <c r="O530" t="s">
        <v>75182</v>
      </c>
      <c r="P530" t="s">
        <v>75183</v>
      </c>
      <c r="Q530" t="s">
        <v>75184</v>
      </c>
      <c r="R530" t="s">
        <v>75190</v>
      </c>
    </row>
    <row r="531" spans="1:18" x14ac:dyDescent="0.25">
      <c r="A531" s="2">
        <v>529</v>
      </c>
      <c r="B531">
        <v>4446516</v>
      </c>
      <c r="C531" t="s">
        <v>52381</v>
      </c>
      <c r="D531">
        <v>1740</v>
      </c>
      <c r="E531" t="s">
        <v>52382</v>
      </c>
      <c r="F531">
        <v>68</v>
      </c>
      <c r="G531" t="s">
        <v>52238</v>
      </c>
      <c r="H531" t="s">
        <v>52382</v>
      </c>
      <c r="I531" t="s">
        <v>52383</v>
      </c>
      <c r="J531" t="s">
        <v>52384</v>
      </c>
      <c r="K531">
        <v>6.2405492482825986</v>
      </c>
      <c r="L531">
        <v>0.82444211648621679</v>
      </c>
      <c r="M531" t="s">
        <v>52383</v>
      </c>
      <c r="N531" t="s">
        <v>52383</v>
      </c>
      <c r="O531" t="s">
        <v>75182</v>
      </c>
      <c r="P531" t="s">
        <v>75183</v>
      </c>
      <c r="Q531" t="s">
        <v>75184</v>
      </c>
      <c r="R531" t="s">
        <v>75191</v>
      </c>
    </row>
    <row r="532" spans="1:18" x14ac:dyDescent="0.25">
      <c r="A532" s="2">
        <v>530</v>
      </c>
      <c r="B532">
        <v>4446516</v>
      </c>
      <c r="C532" t="s">
        <v>52381</v>
      </c>
      <c r="D532">
        <v>1740</v>
      </c>
      <c r="E532" t="s">
        <v>52382</v>
      </c>
      <c r="F532">
        <v>68</v>
      </c>
      <c r="G532" t="s">
        <v>52238</v>
      </c>
      <c r="H532" t="s">
        <v>52382</v>
      </c>
      <c r="I532" t="s">
        <v>52383</v>
      </c>
      <c r="J532" t="s">
        <v>52384</v>
      </c>
      <c r="K532">
        <v>6.2405492482825986</v>
      </c>
      <c r="L532">
        <v>0.82444211648621679</v>
      </c>
      <c r="M532" t="s">
        <v>52383</v>
      </c>
      <c r="N532" t="s">
        <v>52383</v>
      </c>
      <c r="O532" t="s">
        <v>75182</v>
      </c>
      <c r="P532" t="s">
        <v>75183</v>
      </c>
      <c r="Q532" t="s">
        <v>75184</v>
      </c>
      <c r="R532" t="s">
        <v>75192</v>
      </c>
    </row>
    <row r="533" spans="1:18" x14ac:dyDescent="0.25">
      <c r="A533" s="2">
        <v>531</v>
      </c>
      <c r="B533">
        <v>4441512</v>
      </c>
      <c r="C533" t="s">
        <v>52385</v>
      </c>
      <c r="D533">
        <v>1728</v>
      </c>
      <c r="E533" t="s">
        <v>52386</v>
      </c>
      <c r="F533">
        <v>69</v>
      </c>
      <c r="G533" t="s">
        <v>52238</v>
      </c>
      <c r="H533" t="s">
        <v>52386</v>
      </c>
      <c r="I533" t="s">
        <v>52387</v>
      </c>
      <c r="J533" t="s">
        <v>52388</v>
      </c>
      <c r="K533">
        <v>6.2375437381428744</v>
      </c>
      <c r="L533">
        <v>0.82404505702203623</v>
      </c>
      <c r="M533" t="s">
        <v>52387</v>
      </c>
      <c r="N533" t="s">
        <v>52387</v>
      </c>
      <c r="O533" t="s">
        <v>75193</v>
      </c>
      <c r="P533" t="s">
        <v>75194</v>
      </c>
      <c r="Q533" t="s">
        <v>75195</v>
      </c>
      <c r="R533" t="s">
        <v>75196</v>
      </c>
    </row>
    <row r="534" spans="1:18" x14ac:dyDescent="0.25">
      <c r="A534" s="2">
        <v>532</v>
      </c>
      <c r="B534">
        <v>4441512</v>
      </c>
      <c r="C534" t="s">
        <v>52385</v>
      </c>
      <c r="D534">
        <v>1728</v>
      </c>
      <c r="E534" t="s">
        <v>52386</v>
      </c>
      <c r="F534">
        <v>69</v>
      </c>
      <c r="G534" t="s">
        <v>52238</v>
      </c>
      <c r="H534" t="s">
        <v>52386</v>
      </c>
      <c r="I534" t="s">
        <v>52387</v>
      </c>
      <c r="J534" t="s">
        <v>52388</v>
      </c>
      <c r="K534">
        <v>6.2375437381428744</v>
      </c>
      <c r="L534">
        <v>0.82404505702203623</v>
      </c>
      <c r="M534" t="s">
        <v>52387</v>
      </c>
      <c r="N534" t="s">
        <v>52387</v>
      </c>
      <c r="O534" t="s">
        <v>75193</v>
      </c>
      <c r="P534" t="s">
        <v>75194</v>
      </c>
      <c r="Q534" t="s">
        <v>75195</v>
      </c>
      <c r="R534" t="s">
        <v>75197</v>
      </c>
    </row>
    <row r="535" spans="1:18" x14ac:dyDescent="0.25">
      <c r="A535" s="2">
        <v>533</v>
      </c>
      <c r="B535">
        <v>4441512</v>
      </c>
      <c r="C535" t="s">
        <v>52385</v>
      </c>
      <c r="D535">
        <v>1728</v>
      </c>
      <c r="E535" t="s">
        <v>52386</v>
      </c>
      <c r="F535">
        <v>69</v>
      </c>
      <c r="G535" t="s">
        <v>52238</v>
      </c>
      <c r="H535" t="s">
        <v>52386</v>
      </c>
      <c r="I535" t="s">
        <v>52387</v>
      </c>
      <c r="J535" t="s">
        <v>52388</v>
      </c>
      <c r="K535">
        <v>6.2375437381428744</v>
      </c>
      <c r="L535">
        <v>0.82404505702203623</v>
      </c>
      <c r="M535" t="s">
        <v>52387</v>
      </c>
      <c r="N535" t="s">
        <v>52387</v>
      </c>
      <c r="O535" t="s">
        <v>75193</v>
      </c>
      <c r="P535" t="s">
        <v>75194</v>
      </c>
      <c r="Q535" t="s">
        <v>75195</v>
      </c>
      <c r="R535" t="s">
        <v>75198</v>
      </c>
    </row>
    <row r="536" spans="1:18" x14ac:dyDescent="0.25">
      <c r="A536" s="2">
        <v>534</v>
      </c>
      <c r="B536">
        <v>4441512</v>
      </c>
      <c r="C536" t="s">
        <v>52385</v>
      </c>
      <c r="D536">
        <v>1728</v>
      </c>
      <c r="E536" t="s">
        <v>52386</v>
      </c>
      <c r="F536">
        <v>69</v>
      </c>
      <c r="G536" t="s">
        <v>52238</v>
      </c>
      <c r="H536" t="s">
        <v>52386</v>
      </c>
      <c r="I536" t="s">
        <v>52387</v>
      </c>
      <c r="J536" t="s">
        <v>52388</v>
      </c>
      <c r="K536">
        <v>6.2375437381428744</v>
      </c>
      <c r="L536">
        <v>0.82404505702203623</v>
      </c>
      <c r="M536" t="s">
        <v>52387</v>
      </c>
      <c r="N536" t="s">
        <v>52387</v>
      </c>
      <c r="O536" t="s">
        <v>75193</v>
      </c>
      <c r="P536" t="s">
        <v>75194</v>
      </c>
      <c r="Q536" t="s">
        <v>75195</v>
      </c>
      <c r="R536" t="s">
        <v>74887</v>
      </c>
    </row>
    <row r="537" spans="1:18" x14ac:dyDescent="0.25">
      <c r="A537" s="2">
        <v>535</v>
      </c>
      <c r="B537">
        <v>4441512</v>
      </c>
      <c r="C537" t="s">
        <v>52385</v>
      </c>
      <c r="D537">
        <v>1728</v>
      </c>
      <c r="E537" t="s">
        <v>52386</v>
      </c>
      <c r="F537">
        <v>69</v>
      </c>
      <c r="G537" t="s">
        <v>52238</v>
      </c>
      <c r="H537" t="s">
        <v>52386</v>
      </c>
      <c r="I537" t="s">
        <v>52387</v>
      </c>
      <c r="J537" t="s">
        <v>52388</v>
      </c>
      <c r="K537">
        <v>6.2375437381428744</v>
      </c>
      <c r="L537">
        <v>0.82404505702203623</v>
      </c>
      <c r="M537" t="s">
        <v>52387</v>
      </c>
      <c r="N537" t="s">
        <v>52387</v>
      </c>
      <c r="O537" t="s">
        <v>75193</v>
      </c>
      <c r="P537" t="s">
        <v>75194</v>
      </c>
      <c r="Q537" t="s">
        <v>75195</v>
      </c>
      <c r="R537" t="s">
        <v>75199</v>
      </c>
    </row>
    <row r="538" spans="1:18" x14ac:dyDescent="0.25">
      <c r="A538" s="2">
        <v>536</v>
      </c>
      <c r="B538">
        <v>4441512</v>
      </c>
      <c r="C538" t="s">
        <v>52385</v>
      </c>
      <c r="D538">
        <v>1728</v>
      </c>
      <c r="E538" t="s">
        <v>52386</v>
      </c>
      <c r="F538">
        <v>69</v>
      </c>
      <c r="G538" t="s">
        <v>52238</v>
      </c>
      <c r="H538" t="s">
        <v>52386</v>
      </c>
      <c r="I538" t="s">
        <v>52387</v>
      </c>
      <c r="J538" t="s">
        <v>52388</v>
      </c>
      <c r="K538">
        <v>6.2375437381428744</v>
      </c>
      <c r="L538">
        <v>0.82404505702203623</v>
      </c>
      <c r="M538" t="s">
        <v>52387</v>
      </c>
      <c r="N538" t="s">
        <v>52387</v>
      </c>
      <c r="O538" t="s">
        <v>75193</v>
      </c>
      <c r="P538" t="s">
        <v>75194</v>
      </c>
      <c r="Q538" t="s">
        <v>75195</v>
      </c>
      <c r="R538" t="s">
        <v>75200</v>
      </c>
    </row>
    <row r="539" spans="1:18" x14ac:dyDescent="0.25">
      <c r="A539" s="2">
        <v>537</v>
      </c>
      <c r="B539">
        <v>4441512</v>
      </c>
      <c r="C539" t="s">
        <v>52385</v>
      </c>
      <c r="D539">
        <v>1728</v>
      </c>
      <c r="E539" t="s">
        <v>52386</v>
      </c>
      <c r="F539">
        <v>69</v>
      </c>
      <c r="G539" t="s">
        <v>52238</v>
      </c>
      <c r="H539" t="s">
        <v>52386</v>
      </c>
      <c r="I539" t="s">
        <v>52387</v>
      </c>
      <c r="J539" t="s">
        <v>52388</v>
      </c>
      <c r="K539">
        <v>6.2375437381428744</v>
      </c>
      <c r="L539">
        <v>0.82404505702203623</v>
      </c>
      <c r="M539" t="s">
        <v>52387</v>
      </c>
      <c r="N539" t="s">
        <v>52387</v>
      </c>
      <c r="O539" t="s">
        <v>75193</v>
      </c>
      <c r="P539" t="s">
        <v>75194</v>
      </c>
      <c r="Q539" t="s">
        <v>75195</v>
      </c>
      <c r="R539" t="s">
        <v>75201</v>
      </c>
    </row>
    <row r="540" spans="1:18" x14ac:dyDescent="0.25">
      <c r="A540" s="2">
        <v>538</v>
      </c>
      <c r="B540">
        <v>4441512</v>
      </c>
      <c r="C540" t="s">
        <v>52385</v>
      </c>
      <c r="D540">
        <v>1728</v>
      </c>
      <c r="E540" t="s">
        <v>52386</v>
      </c>
      <c r="F540">
        <v>69</v>
      </c>
      <c r="G540" t="s">
        <v>52238</v>
      </c>
      <c r="H540" t="s">
        <v>52386</v>
      </c>
      <c r="I540" t="s">
        <v>52387</v>
      </c>
      <c r="J540" t="s">
        <v>52388</v>
      </c>
      <c r="K540">
        <v>6.2375437381428744</v>
      </c>
      <c r="L540">
        <v>0.82404505702203623</v>
      </c>
      <c r="M540" t="s">
        <v>52387</v>
      </c>
      <c r="N540" t="s">
        <v>52387</v>
      </c>
      <c r="O540" t="s">
        <v>75193</v>
      </c>
      <c r="P540" t="s">
        <v>75194</v>
      </c>
      <c r="Q540" t="s">
        <v>75195</v>
      </c>
      <c r="R540" t="s">
        <v>75202</v>
      </c>
    </row>
    <row r="541" spans="1:18" x14ac:dyDescent="0.25">
      <c r="A541" s="2">
        <v>539</v>
      </c>
      <c r="B541">
        <v>4441512</v>
      </c>
      <c r="C541" t="s">
        <v>52385</v>
      </c>
      <c r="D541">
        <v>1728</v>
      </c>
      <c r="E541" t="s">
        <v>52386</v>
      </c>
      <c r="F541">
        <v>69</v>
      </c>
      <c r="G541" t="s">
        <v>52238</v>
      </c>
      <c r="H541" t="s">
        <v>52386</v>
      </c>
      <c r="I541" t="s">
        <v>52387</v>
      </c>
      <c r="J541" t="s">
        <v>52388</v>
      </c>
      <c r="K541">
        <v>6.2375437381428744</v>
      </c>
      <c r="L541">
        <v>0.82404505702203623</v>
      </c>
      <c r="M541" t="s">
        <v>52387</v>
      </c>
      <c r="N541" t="s">
        <v>52387</v>
      </c>
      <c r="O541" t="s">
        <v>75193</v>
      </c>
      <c r="P541" t="s">
        <v>75194</v>
      </c>
      <c r="Q541" t="s">
        <v>75195</v>
      </c>
      <c r="R541" t="s">
        <v>75203</v>
      </c>
    </row>
    <row r="542" spans="1:18" x14ac:dyDescent="0.25">
      <c r="A542" s="2">
        <v>540</v>
      </c>
      <c r="B542">
        <v>4441512</v>
      </c>
      <c r="C542" t="s">
        <v>52385</v>
      </c>
      <c r="D542">
        <v>1728</v>
      </c>
      <c r="E542" t="s">
        <v>52386</v>
      </c>
      <c r="F542">
        <v>69</v>
      </c>
      <c r="G542" t="s">
        <v>52238</v>
      </c>
      <c r="H542" t="s">
        <v>52386</v>
      </c>
      <c r="I542" t="s">
        <v>52387</v>
      </c>
      <c r="J542" t="s">
        <v>52388</v>
      </c>
      <c r="K542">
        <v>6.2375437381428744</v>
      </c>
      <c r="L542">
        <v>0.82404505702203623</v>
      </c>
      <c r="M542" t="s">
        <v>52387</v>
      </c>
      <c r="N542" t="s">
        <v>52387</v>
      </c>
      <c r="O542" t="s">
        <v>75193</v>
      </c>
      <c r="P542" t="s">
        <v>75194</v>
      </c>
      <c r="Q542" t="s">
        <v>75195</v>
      </c>
      <c r="R542" t="s">
        <v>75204</v>
      </c>
    </row>
    <row r="543" spans="1:18" x14ac:dyDescent="0.25">
      <c r="A543" s="2">
        <v>541</v>
      </c>
      <c r="B543">
        <v>4441512</v>
      </c>
      <c r="C543" t="s">
        <v>52385</v>
      </c>
      <c r="D543">
        <v>1728</v>
      </c>
      <c r="E543" t="s">
        <v>52386</v>
      </c>
      <c r="F543">
        <v>69</v>
      </c>
      <c r="G543" t="s">
        <v>52238</v>
      </c>
      <c r="H543" t="s">
        <v>52386</v>
      </c>
      <c r="I543" t="s">
        <v>52387</v>
      </c>
      <c r="J543" t="s">
        <v>52388</v>
      </c>
      <c r="K543">
        <v>6.2375437381428744</v>
      </c>
      <c r="L543">
        <v>0.82404505702203623</v>
      </c>
      <c r="M543" t="s">
        <v>52387</v>
      </c>
      <c r="N543" t="s">
        <v>52387</v>
      </c>
      <c r="O543" t="s">
        <v>75193</v>
      </c>
      <c r="P543" t="s">
        <v>75194</v>
      </c>
      <c r="Q543" t="s">
        <v>75195</v>
      </c>
      <c r="R543" t="s">
        <v>75205</v>
      </c>
    </row>
    <row r="544" spans="1:18" x14ac:dyDescent="0.25">
      <c r="A544" s="2">
        <v>542</v>
      </c>
      <c r="B544">
        <v>4441512</v>
      </c>
      <c r="C544" t="s">
        <v>52385</v>
      </c>
      <c r="D544">
        <v>1728</v>
      </c>
      <c r="E544" t="s">
        <v>52386</v>
      </c>
      <c r="F544">
        <v>69</v>
      </c>
      <c r="G544" t="s">
        <v>52238</v>
      </c>
      <c r="H544" t="s">
        <v>52386</v>
      </c>
      <c r="I544" t="s">
        <v>52387</v>
      </c>
      <c r="J544" t="s">
        <v>52388</v>
      </c>
      <c r="K544">
        <v>6.2375437381428744</v>
      </c>
      <c r="L544">
        <v>0.82404505702203623</v>
      </c>
      <c r="M544" t="s">
        <v>52387</v>
      </c>
      <c r="N544" t="s">
        <v>52387</v>
      </c>
      <c r="O544" t="s">
        <v>75193</v>
      </c>
      <c r="P544" t="s">
        <v>75194</v>
      </c>
      <c r="Q544" t="s">
        <v>75195</v>
      </c>
      <c r="R544" t="s">
        <v>75206</v>
      </c>
    </row>
    <row r="545" spans="1:18" x14ac:dyDescent="0.25">
      <c r="A545" s="2">
        <v>543</v>
      </c>
      <c r="B545">
        <v>4441512</v>
      </c>
      <c r="C545" t="s">
        <v>52385</v>
      </c>
      <c r="D545">
        <v>1728</v>
      </c>
      <c r="E545" t="s">
        <v>52386</v>
      </c>
      <c r="F545">
        <v>69</v>
      </c>
      <c r="G545" t="s">
        <v>52238</v>
      </c>
      <c r="H545" t="s">
        <v>52386</v>
      </c>
      <c r="I545" t="s">
        <v>52387</v>
      </c>
      <c r="J545" t="s">
        <v>52388</v>
      </c>
      <c r="K545">
        <v>6.2375437381428744</v>
      </c>
      <c r="L545">
        <v>0.82404505702203623</v>
      </c>
      <c r="M545" t="s">
        <v>52387</v>
      </c>
      <c r="N545" t="s">
        <v>52387</v>
      </c>
      <c r="O545" t="s">
        <v>75193</v>
      </c>
      <c r="P545" t="s">
        <v>75194</v>
      </c>
      <c r="Q545" t="s">
        <v>75195</v>
      </c>
      <c r="R545" t="s">
        <v>75207</v>
      </c>
    </row>
    <row r="546" spans="1:18" x14ac:dyDescent="0.25">
      <c r="A546" s="2">
        <v>544</v>
      </c>
      <c r="B546">
        <v>4441512</v>
      </c>
      <c r="C546" t="s">
        <v>52385</v>
      </c>
      <c r="D546">
        <v>1728</v>
      </c>
      <c r="E546" t="s">
        <v>52386</v>
      </c>
      <c r="F546">
        <v>69</v>
      </c>
      <c r="G546" t="s">
        <v>52238</v>
      </c>
      <c r="H546" t="s">
        <v>52386</v>
      </c>
      <c r="I546" t="s">
        <v>52387</v>
      </c>
      <c r="J546" t="s">
        <v>52388</v>
      </c>
      <c r="K546">
        <v>6.2375437381428744</v>
      </c>
      <c r="L546">
        <v>0.82404505702203623</v>
      </c>
      <c r="M546" t="s">
        <v>52387</v>
      </c>
      <c r="N546" t="s">
        <v>52387</v>
      </c>
      <c r="O546" t="s">
        <v>75193</v>
      </c>
      <c r="P546" t="s">
        <v>75194</v>
      </c>
      <c r="Q546" t="s">
        <v>75195</v>
      </c>
      <c r="R546" t="s">
        <v>75208</v>
      </c>
    </row>
    <row r="547" spans="1:18" x14ac:dyDescent="0.25">
      <c r="A547" s="2">
        <v>545</v>
      </c>
      <c r="B547">
        <v>4441512</v>
      </c>
      <c r="C547" t="s">
        <v>52385</v>
      </c>
      <c r="D547">
        <v>1728</v>
      </c>
      <c r="E547" t="s">
        <v>52386</v>
      </c>
      <c r="F547">
        <v>69</v>
      </c>
      <c r="G547" t="s">
        <v>52238</v>
      </c>
      <c r="H547" t="s">
        <v>52386</v>
      </c>
      <c r="I547" t="s">
        <v>52387</v>
      </c>
      <c r="J547" t="s">
        <v>52388</v>
      </c>
      <c r="K547">
        <v>6.2375437381428744</v>
      </c>
      <c r="L547">
        <v>0.82404505702203623</v>
      </c>
      <c r="M547" t="s">
        <v>52387</v>
      </c>
      <c r="N547" t="s">
        <v>52387</v>
      </c>
      <c r="O547" t="s">
        <v>75193</v>
      </c>
      <c r="P547" t="s">
        <v>75194</v>
      </c>
      <c r="Q547" t="s">
        <v>75195</v>
      </c>
      <c r="R547" t="s">
        <v>75209</v>
      </c>
    </row>
    <row r="548" spans="1:18" x14ac:dyDescent="0.25">
      <c r="A548" s="2">
        <v>546</v>
      </c>
      <c r="B548">
        <v>4441512</v>
      </c>
      <c r="C548" t="s">
        <v>52385</v>
      </c>
      <c r="D548">
        <v>1728</v>
      </c>
      <c r="E548" t="s">
        <v>52386</v>
      </c>
      <c r="F548">
        <v>69</v>
      </c>
      <c r="G548" t="s">
        <v>52238</v>
      </c>
      <c r="H548" t="s">
        <v>52386</v>
      </c>
      <c r="I548" t="s">
        <v>52387</v>
      </c>
      <c r="J548" t="s">
        <v>52388</v>
      </c>
      <c r="K548">
        <v>6.2375437381428744</v>
      </c>
      <c r="L548">
        <v>0.82404505702203623</v>
      </c>
      <c r="M548" t="s">
        <v>52387</v>
      </c>
      <c r="N548" t="s">
        <v>52387</v>
      </c>
      <c r="O548" t="s">
        <v>75193</v>
      </c>
      <c r="P548" t="s">
        <v>75194</v>
      </c>
      <c r="Q548" t="s">
        <v>75195</v>
      </c>
      <c r="R548" t="s">
        <v>75210</v>
      </c>
    </row>
    <row r="549" spans="1:18" x14ac:dyDescent="0.25">
      <c r="A549" s="2">
        <v>547</v>
      </c>
      <c r="B549">
        <v>4441512</v>
      </c>
      <c r="C549" t="s">
        <v>52385</v>
      </c>
      <c r="D549">
        <v>1728</v>
      </c>
      <c r="E549" t="s">
        <v>52386</v>
      </c>
      <c r="F549">
        <v>69</v>
      </c>
      <c r="G549" t="s">
        <v>52238</v>
      </c>
      <c r="H549" t="s">
        <v>52386</v>
      </c>
      <c r="I549" t="s">
        <v>52387</v>
      </c>
      <c r="J549" t="s">
        <v>52388</v>
      </c>
      <c r="K549">
        <v>6.2375437381428744</v>
      </c>
      <c r="L549">
        <v>0.82404505702203623</v>
      </c>
      <c r="M549" t="s">
        <v>52387</v>
      </c>
      <c r="N549" t="s">
        <v>52387</v>
      </c>
      <c r="O549" t="s">
        <v>75193</v>
      </c>
      <c r="P549" t="s">
        <v>75194</v>
      </c>
      <c r="Q549" t="s">
        <v>75195</v>
      </c>
      <c r="R549" t="s">
        <v>75211</v>
      </c>
    </row>
    <row r="550" spans="1:18" x14ac:dyDescent="0.25">
      <c r="A550" s="2">
        <v>548</v>
      </c>
      <c r="B550">
        <v>4441512</v>
      </c>
      <c r="C550" t="s">
        <v>52385</v>
      </c>
      <c r="D550">
        <v>1728</v>
      </c>
      <c r="E550" t="s">
        <v>52386</v>
      </c>
      <c r="F550">
        <v>69</v>
      </c>
      <c r="G550" t="s">
        <v>52238</v>
      </c>
      <c r="H550" t="s">
        <v>52386</v>
      </c>
      <c r="I550" t="s">
        <v>52387</v>
      </c>
      <c r="J550" t="s">
        <v>52388</v>
      </c>
      <c r="K550">
        <v>6.2375437381428744</v>
      </c>
      <c r="L550">
        <v>0.82404505702203623</v>
      </c>
      <c r="M550" t="s">
        <v>52387</v>
      </c>
      <c r="N550" t="s">
        <v>52387</v>
      </c>
      <c r="O550" t="s">
        <v>75193</v>
      </c>
      <c r="P550" t="s">
        <v>75194</v>
      </c>
      <c r="Q550" t="s">
        <v>75195</v>
      </c>
      <c r="R550" t="s">
        <v>75212</v>
      </c>
    </row>
    <row r="551" spans="1:18" x14ac:dyDescent="0.25">
      <c r="A551" s="2">
        <v>549</v>
      </c>
      <c r="B551">
        <v>4441512</v>
      </c>
      <c r="C551" t="s">
        <v>52385</v>
      </c>
      <c r="D551">
        <v>1728</v>
      </c>
      <c r="E551" t="s">
        <v>52386</v>
      </c>
      <c r="F551">
        <v>69</v>
      </c>
      <c r="G551" t="s">
        <v>52238</v>
      </c>
      <c r="H551" t="s">
        <v>52386</v>
      </c>
      <c r="I551" t="s">
        <v>52387</v>
      </c>
      <c r="J551" t="s">
        <v>52388</v>
      </c>
      <c r="K551">
        <v>6.2375437381428744</v>
      </c>
      <c r="L551">
        <v>0.82404505702203623</v>
      </c>
      <c r="M551" t="s">
        <v>52387</v>
      </c>
      <c r="N551" t="s">
        <v>52387</v>
      </c>
      <c r="O551" t="s">
        <v>75193</v>
      </c>
      <c r="P551" t="s">
        <v>75194</v>
      </c>
      <c r="Q551" t="s">
        <v>75195</v>
      </c>
      <c r="R551" t="s">
        <v>75213</v>
      </c>
    </row>
    <row r="552" spans="1:18" x14ac:dyDescent="0.25">
      <c r="A552" s="2">
        <v>550</v>
      </c>
      <c r="B552">
        <v>4441512</v>
      </c>
      <c r="C552" t="s">
        <v>52385</v>
      </c>
      <c r="D552">
        <v>1728</v>
      </c>
      <c r="E552" t="s">
        <v>52386</v>
      </c>
      <c r="F552">
        <v>69</v>
      </c>
      <c r="G552" t="s">
        <v>52238</v>
      </c>
      <c r="H552" t="s">
        <v>52386</v>
      </c>
      <c r="I552" t="s">
        <v>52387</v>
      </c>
      <c r="J552" t="s">
        <v>52388</v>
      </c>
      <c r="K552">
        <v>6.2375437381428744</v>
      </c>
      <c r="L552">
        <v>0.82404505702203623</v>
      </c>
      <c r="M552" t="s">
        <v>52387</v>
      </c>
      <c r="N552" t="s">
        <v>52387</v>
      </c>
      <c r="O552" t="s">
        <v>75193</v>
      </c>
      <c r="P552" t="s">
        <v>75194</v>
      </c>
      <c r="Q552" t="s">
        <v>75195</v>
      </c>
      <c r="R552" t="s">
        <v>74879</v>
      </c>
    </row>
    <row r="553" spans="1:18" x14ac:dyDescent="0.25">
      <c r="A553" s="2">
        <v>551</v>
      </c>
      <c r="B553">
        <v>4441512</v>
      </c>
      <c r="C553" t="s">
        <v>52385</v>
      </c>
      <c r="D553">
        <v>1728</v>
      </c>
      <c r="E553" t="s">
        <v>52386</v>
      </c>
      <c r="F553">
        <v>69</v>
      </c>
      <c r="G553" t="s">
        <v>52238</v>
      </c>
      <c r="H553" t="s">
        <v>52386</v>
      </c>
      <c r="I553" t="s">
        <v>52387</v>
      </c>
      <c r="J553" t="s">
        <v>52388</v>
      </c>
      <c r="K553">
        <v>6.2375437381428744</v>
      </c>
      <c r="L553">
        <v>0.82404505702203623</v>
      </c>
      <c r="M553" t="s">
        <v>52387</v>
      </c>
      <c r="N553" t="s">
        <v>52387</v>
      </c>
      <c r="O553" t="s">
        <v>75193</v>
      </c>
      <c r="P553" t="s">
        <v>75194</v>
      </c>
      <c r="Q553" t="s">
        <v>75195</v>
      </c>
      <c r="R553" t="s">
        <v>74892</v>
      </c>
    </row>
    <row r="554" spans="1:18" x14ac:dyDescent="0.25">
      <c r="A554" s="2">
        <v>552</v>
      </c>
      <c r="B554">
        <v>4441512</v>
      </c>
      <c r="C554" t="s">
        <v>52385</v>
      </c>
      <c r="D554">
        <v>1728</v>
      </c>
      <c r="E554" t="s">
        <v>52386</v>
      </c>
      <c r="F554">
        <v>69</v>
      </c>
      <c r="G554" t="s">
        <v>52238</v>
      </c>
      <c r="H554" t="s">
        <v>52386</v>
      </c>
      <c r="I554" t="s">
        <v>52387</v>
      </c>
      <c r="J554" t="s">
        <v>52388</v>
      </c>
      <c r="K554">
        <v>6.2375437381428744</v>
      </c>
      <c r="L554">
        <v>0.82404505702203623</v>
      </c>
      <c r="M554" t="s">
        <v>52387</v>
      </c>
      <c r="N554" t="s">
        <v>52387</v>
      </c>
      <c r="O554" t="s">
        <v>75193</v>
      </c>
      <c r="P554" t="s">
        <v>75194</v>
      </c>
      <c r="Q554" t="s">
        <v>75195</v>
      </c>
      <c r="R554" t="s">
        <v>75214</v>
      </c>
    </row>
    <row r="555" spans="1:18" x14ac:dyDescent="0.25">
      <c r="A555" s="2">
        <v>553</v>
      </c>
      <c r="B555">
        <v>4441512</v>
      </c>
      <c r="C555" t="s">
        <v>52385</v>
      </c>
      <c r="D555">
        <v>1728</v>
      </c>
      <c r="E555" t="s">
        <v>52386</v>
      </c>
      <c r="F555">
        <v>69</v>
      </c>
      <c r="G555" t="s">
        <v>52238</v>
      </c>
      <c r="H555" t="s">
        <v>52386</v>
      </c>
      <c r="I555" t="s">
        <v>52387</v>
      </c>
      <c r="J555" t="s">
        <v>52388</v>
      </c>
      <c r="K555">
        <v>6.2375437381428744</v>
      </c>
      <c r="L555">
        <v>0.82404505702203623</v>
      </c>
      <c r="M555" t="s">
        <v>52387</v>
      </c>
      <c r="N555" t="s">
        <v>52387</v>
      </c>
      <c r="O555" t="s">
        <v>75193</v>
      </c>
      <c r="P555" t="s">
        <v>75194</v>
      </c>
      <c r="Q555" t="s">
        <v>75195</v>
      </c>
      <c r="R555" t="s">
        <v>75215</v>
      </c>
    </row>
    <row r="556" spans="1:18" x14ac:dyDescent="0.25">
      <c r="A556" s="2">
        <v>554</v>
      </c>
      <c r="B556">
        <v>4441512</v>
      </c>
      <c r="C556" t="s">
        <v>52385</v>
      </c>
      <c r="D556">
        <v>1728</v>
      </c>
      <c r="E556" t="s">
        <v>52386</v>
      </c>
      <c r="F556">
        <v>69</v>
      </c>
      <c r="G556" t="s">
        <v>52238</v>
      </c>
      <c r="H556" t="s">
        <v>52386</v>
      </c>
      <c r="I556" t="s">
        <v>52387</v>
      </c>
      <c r="J556" t="s">
        <v>52388</v>
      </c>
      <c r="K556">
        <v>6.2375437381428744</v>
      </c>
      <c r="L556">
        <v>0.82404505702203623</v>
      </c>
      <c r="M556" t="s">
        <v>52387</v>
      </c>
      <c r="N556" t="s">
        <v>52387</v>
      </c>
      <c r="O556" t="s">
        <v>75193</v>
      </c>
      <c r="P556" t="s">
        <v>75194</v>
      </c>
      <c r="Q556" t="s">
        <v>75195</v>
      </c>
      <c r="R556" t="s">
        <v>74934</v>
      </c>
    </row>
    <row r="557" spans="1:18" x14ac:dyDescent="0.25">
      <c r="A557" s="2">
        <v>555</v>
      </c>
      <c r="B557">
        <v>4441512</v>
      </c>
      <c r="C557" t="s">
        <v>52385</v>
      </c>
      <c r="D557">
        <v>1728</v>
      </c>
      <c r="E557" t="s">
        <v>52386</v>
      </c>
      <c r="F557">
        <v>69</v>
      </c>
      <c r="G557" t="s">
        <v>52238</v>
      </c>
      <c r="H557" t="s">
        <v>52386</v>
      </c>
      <c r="I557" t="s">
        <v>52387</v>
      </c>
      <c r="J557" t="s">
        <v>52388</v>
      </c>
      <c r="K557">
        <v>6.2375437381428744</v>
      </c>
      <c r="L557">
        <v>0.82404505702203623</v>
      </c>
      <c r="M557" t="s">
        <v>52387</v>
      </c>
      <c r="N557" t="s">
        <v>52387</v>
      </c>
      <c r="O557" t="s">
        <v>75193</v>
      </c>
      <c r="P557" t="s">
        <v>75194</v>
      </c>
      <c r="Q557" t="s">
        <v>75195</v>
      </c>
      <c r="R557" t="s">
        <v>75216</v>
      </c>
    </row>
    <row r="558" spans="1:18" x14ac:dyDescent="0.25">
      <c r="A558" s="2">
        <v>556</v>
      </c>
      <c r="B558">
        <v>4441512</v>
      </c>
      <c r="C558" t="s">
        <v>52385</v>
      </c>
      <c r="D558">
        <v>1728</v>
      </c>
      <c r="E558" t="s">
        <v>52386</v>
      </c>
      <c r="F558">
        <v>69</v>
      </c>
      <c r="G558" t="s">
        <v>52238</v>
      </c>
      <c r="H558" t="s">
        <v>52386</v>
      </c>
      <c r="I558" t="s">
        <v>52387</v>
      </c>
      <c r="J558" t="s">
        <v>52388</v>
      </c>
      <c r="K558">
        <v>6.2375437381428744</v>
      </c>
      <c r="L558">
        <v>0.82404505702203623</v>
      </c>
      <c r="M558" t="s">
        <v>52387</v>
      </c>
      <c r="N558" t="s">
        <v>52387</v>
      </c>
      <c r="O558" t="s">
        <v>75193</v>
      </c>
      <c r="P558" t="s">
        <v>75194</v>
      </c>
      <c r="Q558" t="s">
        <v>75195</v>
      </c>
      <c r="R558" t="s">
        <v>74675</v>
      </c>
    </row>
    <row r="559" spans="1:18" x14ac:dyDescent="0.25">
      <c r="A559" s="2">
        <v>557</v>
      </c>
      <c r="B559">
        <v>4441512</v>
      </c>
      <c r="C559" t="s">
        <v>52385</v>
      </c>
      <c r="D559">
        <v>1728</v>
      </c>
      <c r="E559" t="s">
        <v>52386</v>
      </c>
      <c r="F559">
        <v>69</v>
      </c>
      <c r="G559" t="s">
        <v>52238</v>
      </c>
      <c r="H559" t="s">
        <v>52386</v>
      </c>
      <c r="I559" t="s">
        <v>52387</v>
      </c>
      <c r="J559" t="s">
        <v>52388</v>
      </c>
      <c r="K559">
        <v>6.2375437381428744</v>
      </c>
      <c r="L559">
        <v>0.82404505702203623</v>
      </c>
      <c r="M559" t="s">
        <v>52387</v>
      </c>
      <c r="N559" t="s">
        <v>52387</v>
      </c>
      <c r="O559" t="s">
        <v>75193</v>
      </c>
      <c r="P559" t="s">
        <v>75194</v>
      </c>
      <c r="Q559" t="s">
        <v>75195</v>
      </c>
      <c r="R559" t="s">
        <v>75217</v>
      </c>
    </row>
    <row r="560" spans="1:18" x14ac:dyDescent="0.25">
      <c r="A560" s="2">
        <v>558</v>
      </c>
      <c r="B560">
        <v>4441512</v>
      </c>
      <c r="C560" t="s">
        <v>52385</v>
      </c>
      <c r="D560">
        <v>1728</v>
      </c>
      <c r="E560" t="s">
        <v>52386</v>
      </c>
      <c r="F560">
        <v>69</v>
      </c>
      <c r="G560" t="s">
        <v>52238</v>
      </c>
      <c r="H560" t="s">
        <v>52386</v>
      </c>
      <c r="I560" t="s">
        <v>52387</v>
      </c>
      <c r="J560" t="s">
        <v>52388</v>
      </c>
      <c r="K560">
        <v>6.2375437381428744</v>
      </c>
      <c r="L560">
        <v>0.82404505702203623</v>
      </c>
      <c r="M560" t="s">
        <v>52387</v>
      </c>
      <c r="N560" t="s">
        <v>52387</v>
      </c>
      <c r="O560" t="s">
        <v>75193</v>
      </c>
      <c r="P560" t="s">
        <v>75194</v>
      </c>
      <c r="Q560" t="s">
        <v>75195</v>
      </c>
      <c r="R560" t="s">
        <v>75218</v>
      </c>
    </row>
    <row r="561" spans="1:18" x14ac:dyDescent="0.25">
      <c r="A561" s="2">
        <v>559</v>
      </c>
      <c r="B561">
        <v>4441512</v>
      </c>
      <c r="C561" t="s">
        <v>52385</v>
      </c>
      <c r="D561">
        <v>1728</v>
      </c>
      <c r="E561" t="s">
        <v>52386</v>
      </c>
      <c r="F561">
        <v>69</v>
      </c>
      <c r="G561" t="s">
        <v>52238</v>
      </c>
      <c r="H561" t="s">
        <v>52386</v>
      </c>
      <c r="I561" t="s">
        <v>52387</v>
      </c>
      <c r="J561" t="s">
        <v>52388</v>
      </c>
      <c r="K561">
        <v>6.2375437381428744</v>
      </c>
      <c r="L561">
        <v>0.82404505702203623</v>
      </c>
      <c r="M561" t="s">
        <v>52387</v>
      </c>
      <c r="N561" t="s">
        <v>52387</v>
      </c>
      <c r="O561" t="s">
        <v>75193</v>
      </c>
      <c r="P561" t="s">
        <v>75194</v>
      </c>
      <c r="Q561" t="s">
        <v>75195</v>
      </c>
      <c r="R561" t="s">
        <v>75219</v>
      </c>
    </row>
    <row r="562" spans="1:18" x14ac:dyDescent="0.25">
      <c r="A562" s="2">
        <v>560</v>
      </c>
      <c r="B562">
        <v>4441512</v>
      </c>
      <c r="C562" t="s">
        <v>52385</v>
      </c>
      <c r="D562">
        <v>1728</v>
      </c>
      <c r="E562" t="s">
        <v>52386</v>
      </c>
      <c r="F562">
        <v>69</v>
      </c>
      <c r="G562" t="s">
        <v>52238</v>
      </c>
      <c r="H562" t="s">
        <v>52386</v>
      </c>
      <c r="I562" t="s">
        <v>52387</v>
      </c>
      <c r="J562" t="s">
        <v>52388</v>
      </c>
      <c r="K562">
        <v>6.2375437381428744</v>
      </c>
      <c r="L562">
        <v>0.82404505702203623</v>
      </c>
      <c r="M562" t="s">
        <v>52387</v>
      </c>
      <c r="N562" t="s">
        <v>52387</v>
      </c>
      <c r="O562" t="s">
        <v>75193</v>
      </c>
      <c r="P562" t="s">
        <v>75194</v>
      </c>
      <c r="Q562" t="s">
        <v>75195</v>
      </c>
      <c r="R562" t="s">
        <v>75220</v>
      </c>
    </row>
    <row r="563" spans="1:18" x14ac:dyDescent="0.25">
      <c r="A563" s="2">
        <v>561</v>
      </c>
      <c r="B563">
        <v>4441512</v>
      </c>
      <c r="C563" t="s">
        <v>52385</v>
      </c>
      <c r="D563">
        <v>1728</v>
      </c>
      <c r="E563" t="s">
        <v>52386</v>
      </c>
      <c r="F563">
        <v>69</v>
      </c>
      <c r="G563" t="s">
        <v>52238</v>
      </c>
      <c r="H563" t="s">
        <v>52386</v>
      </c>
      <c r="I563" t="s">
        <v>52387</v>
      </c>
      <c r="J563" t="s">
        <v>52388</v>
      </c>
      <c r="K563">
        <v>6.2375437381428744</v>
      </c>
      <c r="L563">
        <v>0.82404505702203623</v>
      </c>
      <c r="M563" t="s">
        <v>52387</v>
      </c>
      <c r="N563" t="s">
        <v>52387</v>
      </c>
      <c r="O563" t="s">
        <v>75193</v>
      </c>
      <c r="P563" t="s">
        <v>75194</v>
      </c>
      <c r="Q563" t="s">
        <v>75195</v>
      </c>
      <c r="R563" t="s">
        <v>75221</v>
      </c>
    </row>
    <row r="564" spans="1:18" x14ac:dyDescent="0.25">
      <c r="A564" s="2">
        <v>562</v>
      </c>
      <c r="B564">
        <v>4441512</v>
      </c>
      <c r="C564" t="s">
        <v>52385</v>
      </c>
      <c r="D564">
        <v>1728</v>
      </c>
      <c r="E564" t="s">
        <v>52386</v>
      </c>
      <c r="F564">
        <v>69</v>
      </c>
      <c r="G564" t="s">
        <v>52238</v>
      </c>
      <c r="H564" t="s">
        <v>52386</v>
      </c>
      <c r="I564" t="s">
        <v>52387</v>
      </c>
      <c r="J564" t="s">
        <v>52388</v>
      </c>
      <c r="K564">
        <v>6.2375437381428744</v>
      </c>
      <c r="L564">
        <v>0.82404505702203623</v>
      </c>
      <c r="M564" t="s">
        <v>52387</v>
      </c>
      <c r="N564" t="s">
        <v>52387</v>
      </c>
      <c r="O564" t="s">
        <v>75193</v>
      </c>
      <c r="P564" t="s">
        <v>75194</v>
      </c>
      <c r="Q564" t="s">
        <v>75195</v>
      </c>
      <c r="R564" t="s">
        <v>75222</v>
      </c>
    </row>
    <row r="565" spans="1:18" x14ac:dyDescent="0.25">
      <c r="A565" s="2">
        <v>563</v>
      </c>
      <c r="B565">
        <v>4441512</v>
      </c>
      <c r="C565" t="s">
        <v>52385</v>
      </c>
      <c r="D565">
        <v>1728</v>
      </c>
      <c r="E565" t="s">
        <v>52386</v>
      </c>
      <c r="F565">
        <v>69</v>
      </c>
      <c r="G565" t="s">
        <v>52238</v>
      </c>
      <c r="H565" t="s">
        <v>52386</v>
      </c>
      <c r="I565" t="s">
        <v>52387</v>
      </c>
      <c r="J565" t="s">
        <v>52388</v>
      </c>
      <c r="K565">
        <v>6.2375437381428744</v>
      </c>
      <c r="L565">
        <v>0.82404505702203623</v>
      </c>
      <c r="M565" t="s">
        <v>52387</v>
      </c>
      <c r="N565" t="s">
        <v>52387</v>
      </c>
      <c r="O565" t="s">
        <v>75193</v>
      </c>
      <c r="P565" t="s">
        <v>75194</v>
      </c>
      <c r="Q565" t="s">
        <v>75195</v>
      </c>
      <c r="R565" t="s">
        <v>75223</v>
      </c>
    </row>
    <row r="566" spans="1:18" x14ac:dyDescent="0.25">
      <c r="A566" s="2">
        <v>564</v>
      </c>
      <c r="B566">
        <v>4441512</v>
      </c>
      <c r="C566" t="s">
        <v>52385</v>
      </c>
      <c r="D566">
        <v>1728</v>
      </c>
      <c r="E566" t="s">
        <v>52386</v>
      </c>
      <c r="F566">
        <v>69</v>
      </c>
      <c r="G566" t="s">
        <v>52238</v>
      </c>
      <c r="H566" t="s">
        <v>52386</v>
      </c>
      <c r="I566" t="s">
        <v>52387</v>
      </c>
      <c r="J566" t="s">
        <v>52388</v>
      </c>
      <c r="K566">
        <v>6.2375437381428744</v>
      </c>
      <c r="L566">
        <v>0.82404505702203623</v>
      </c>
      <c r="M566" t="s">
        <v>52387</v>
      </c>
      <c r="N566" t="s">
        <v>52387</v>
      </c>
      <c r="O566" t="s">
        <v>75193</v>
      </c>
      <c r="P566" t="s">
        <v>75194</v>
      </c>
      <c r="Q566" t="s">
        <v>75195</v>
      </c>
      <c r="R566" t="s">
        <v>75224</v>
      </c>
    </row>
    <row r="567" spans="1:18" x14ac:dyDescent="0.25">
      <c r="A567" s="2">
        <v>565</v>
      </c>
      <c r="B567">
        <v>4441512</v>
      </c>
      <c r="C567" t="s">
        <v>52385</v>
      </c>
      <c r="D567">
        <v>1728</v>
      </c>
      <c r="E567" t="s">
        <v>52386</v>
      </c>
      <c r="F567">
        <v>69</v>
      </c>
      <c r="G567" t="s">
        <v>52238</v>
      </c>
      <c r="H567" t="s">
        <v>52386</v>
      </c>
      <c r="I567" t="s">
        <v>52387</v>
      </c>
      <c r="J567" t="s">
        <v>52388</v>
      </c>
      <c r="K567">
        <v>6.2375437381428744</v>
      </c>
      <c r="L567">
        <v>0.82404505702203623</v>
      </c>
      <c r="M567" t="s">
        <v>52387</v>
      </c>
      <c r="N567" t="s">
        <v>52387</v>
      </c>
      <c r="O567" t="s">
        <v>75193</v>
      </c>
      <c r="P567" t="s">
        <v>75194</v>
      </c>
      <c r="Q567" t="s">
        <v>75195</v>
      </c>
      <c r="R567" t="s">
        <v>74937</v>
      </c>
    </row>
    <row r="568" spans="1:18" x14ac:dyDescent="0.25">
      <c r="A568" s="2">
        <v>566</v>
      </c>
      <c r="B568">
        <v>4441512</v>
      </c>
      <c r="C568" t="s">
        <v>52385</v>
      </c>
      <c r="D568">
        <v>1728</v>
      </c>
      <c r="E568" t="s">
        <v>52386</v>
      </c>
      <c r="F568">
        <v>69</v>
      </c>
      <c r="G568" t="s">
        <v>52238</v>
      </c>
      <c r="H568" t="s">
        <v>52386</v>
      </c>
      <c r="I568" t="s">
        <v>52387</v>
      </c>
      <c r="J568" t="s">
        <v>52388</v>
      </c>
      <c r="K568">
        <v>6.2375437381428744</v>
      </c>
      <c r="L568">
        <v>0.82404505702203623</v>
      </c>
      <c r="M568" t="s">
        <v>52387</v>
      </c>
      <c r="N568" t="s">
        <v>52387</v>
      </c>
      <c r="O568" t="s">
        <v>75193</v>
      </c>
      <c r="P568" t="s">
        <v>75194</v>
      </c>
      <c r="Q568" t="s">
        <v>75195</v>
      </c>
      <c r="R568" t="s">
        <v>74938</v>
      </c>
    </row>
    <row r="569" spans="1:18" x14ac:dyDescent="0.25">
      <c r="A569" s="2">
        <v>567</v>
      </c>
      <c r="B569">
        <v>4441512</v>
      </c>
      <c r="C569" t="s">
        <v>52385</v>
      </c>
      <c r="D569">
        <v>1728</v>
      </c>
      <c r="E569" t="s">
        <v>52386</v>
      </c>
      <c r="F569">
        <v>69</v>
      </c>
      <c r="G569" t="s">
        <v>52238</v>
      </c>
      <c r="H569" t="s">
        <v>52386</v>
      </c>
      <c r="I569" t="s">
        <v>52387</v>
      </c>
      <c r="J569" t="s">
        <v>52388</v>
      </c>
      <c r="K569">
        <v>6.2375437381428744</v>
      </c>
      <c r="L569">
        <v>0.82404505702203623</v>
      </c>
      <c r="M569" t="s">
        <v>52387</v>
      </c>
      <c r="N569" t="s">
        <v>52387</v>
      </c>
      <c r="O569" t="s">
        <v>75193</v>
      </c>
      <c r="P569" t="s">
        <v>75194</v>
      </c>
      <c r="Q569" t="s">
        <v>75195</v>
      </c>
      <c r="R569" t="s">
        <v>74939</v>
      </c>
    </row>
    <row r="570" spans="1:18" x14ac:dyDescent="0.25">
      <c r="A570" s="2">
        <v>568</v>
      </c>
      <c r="B570">
        <v>4441512</v>
      </c>
      <c r="C570" t="s">
        <v>52385</v>
      </c>
      <c r="D570">
        <v>1728</v>
      </c>
      <c r="E570" t="s">
        <v>52386</v>
      </c>
      <c r="F570">
        <v>69</v>
      </c>
      <c r="G570" t="s">
        <v>52238</v>
      </c>
      <c r="H570" t="s">
        <v>52386</v>
      </c>
      <c r="I570" t="s">
        <v>52387</v>
      </c>
      <c r="J570" t="s">
        <v>52388</v>
      </c>
      <c r="K570">
        <v>6.2375437381428744</v>
      </c>
      <c r="L570">
        <v>0.82404505702203623</v>
      </c>
      <c r="M570" t="s">
        <v>52387</v>
      </c>
      <c r="N570" t="s">
        <v>52387</v>
      </c>
      <c r="O570" t="s">
        <v>75193</v>
      </c>
      <c r="P570" t="s">
        <v>75194</v>
      </c>
      <c r="Q570" t="s">
        <v>75195</v>
      </c>
      <c r="R570" t="s">
        <v>75225</v>
      </c>
    </row>
    <row r="571" spans="1:18" x14ac:dyDescent="0.25">
      <c r="A571" s="2">
        <v>569</v>
      </c>
      <c r="B571">
        <v>4441512</v>
      </c>
      <c r="C571" t="s">
        <v>52385</v>
      </c>
      <c r="D571">
        <v>1728</v>
      </c>
      <c r="E571" t="s">
        <v>52386</v>
      </c>
      <c r="F571">
        <v>69</v>
      </c>
      <c r="G571" t="s">
        <v>52238</v>
      </c>
      <c r="H571" t="s">
        <v>52386</v>
      </c>
      <c r="I571" t="s">
        <v>52387</v>
      </c>
      <c r="J571" t="s">
        <v>52388</v>
      </c>
      <c r="K571">
        <v>6.2375437381428744</v>
      </c>
      <c r="L571">
        <v>0.82404505702203623</v>
      </c>
      <c r="M571" t="s">
        <v>52387</v>
      </c>
      <c r="N571" t="s">
        <v>52387</v>
      </c>
      <c r="O571" t="s">
        <v>75193</v>
      </c>
      <c r="P571" t="s">
        <v>75194</v>
      </c>
      <c r="Q571" t="s">
        <v>75195</v>
      </c>
      <c r="R571" t="s">
        <v>75226</v>
      </c>
    </row>
    <row r="572" spans="1:18" x14ac:dyDescent="0.25">
      <c r="A572" s="2">
        <v>570</v>
      </c>
      <c r="B572">
        <v>4441512</v>
      </c>
      <c r="C572" t="s">
        <v>52385</v>
      </c>
      <c r="D572">
        <v>1728</v>
      </c>
      <c r="E572" t="s">
        <v>52386</v>
      </c>
      <c r="F572">
        <v>69</v>
      </c>
      <c r="G572" t="s">
        <v>52238</v>
      </c>
      <c r="H572" t="s">
        <v>52386</v>
      </c>
      <c r="I572" t="s">
        <v>52387</v>
      </c>
      <c r="J572" t="s">
        <v>52388</v>
      </c>
      <c r="K572">
        <v>6.2375437381428744</v>
      </c>
      <c r="L572">
        <v>0.82404505702203623</v>
      </c>
      <c r="M572" t="s">
        <v>52387</v>
      </c>
      <c r="N572" t="s">
        <v>52387</v>
      </c>
      <c r="O572" t="s">
        <v>75193</v>
      </c>
      <c r="P572" t="s">
        <v>75194</v>
      </c>
      <c r="Q572" t="s">
        <v>75195</v>
      </c>
      <c r="R572" t="s">
        <v>74795</v>
      </c>
    </row>
    <row r="573" spans="1:18" x14ac:dyDescent="0.25">
      <c r="A573" s="2">
        <v>571</v>
      </c>
      <c r="B573">
        <v>4441512</v>
      </c>
      <c r="C573" t="s">
        <v>52385</v>
      </c>
      <c r="D573">
        <v>1728</v>
      </c>
      <c r="E573" t="s">
        <v>52386</v>
      </c>
      <c r="F573">
        <v>69</v>
      </c>
      <c r="G573" t="s">
        <v>52238</v>
      </c>
      <c r="H573" t="s">
        <v>52386</v>
      </c>
      <c r="I573" t="s">
        <v>52387</v>
      </c>
      <c r="J573" t="s">
        <v>52388</v>
      </c>
      <c r="K573">
        <v>6.2375437381428744</v>
      </c>
      <c r="L573">
        <v>0.82404505702203623</v>
      </c>
      <c r="M573" t="s">
        <v>52387</v>
      </c>
      <c r="N573" t="s">
        <v>52387</v>
      </c>
      <c r="O573" t="s">
        <v>75193</v>
      </c>
      <c r="P573" t="s">
        <v>75194</v>
      </c>
      <c r="Q573" t="s">
        <v>75195</v>
      </c>
      <c r="R573" t="s">
        <v>75227</v>
      </c>
    </row>
    <row r="574" spans="1:18" x14ac:dyDescent="0.25">
      <c r="A574" s="2">
        <v>572</v>
      </c>
      <c r="B574">
        <v>4441512</v>
      </c>
      <c r="C574" t="s">
        <v>52385</v>
      </c>
      <c r="D574">
        <v>1728</v>
      </c>
      <c r="E574" t="s">
        <v>52386</v>
      </c>
      <c r="F574">
        <v>69</v>
      </c>
      <c r="G574" t="s">
        <v>52238</v>
      </c>
      <c r="H574" t="s">
        <v>52386</v>
      </c>
      <c r="I574" t="s">
        <v>52387</v>
      </c>
      <c r="J574" t="s">
        <v>52388</v>
      </c>
      <c r="K574">
        <v>6.2375437381428744</v>
      </c>
      <c r="L574">
        <v>0.82404505702203623</v>
      </c>
      <c r="M574" t="s">
        <v>52387</v>
      </c>
      <c r="N574" t="s">
        <v>52387</v>
      </c>
      <c r="O574" t="s">
        <v>75193</v>
      </c>
      <c r="P574" t="s">
        <v>75194</v>
      </c>
      <c r="Q574" t="s">
        <v>75195</v>
      </c>
      <c r="R574" t="s">
        <v>75228</v>
      </c>
    </row>
    <row r="575" spans="1:18" x14ac:dyDescent="0.25">
      <c r="A575" s="2">
        <v>573</v>
      </c>
      <c r="B575">
        <v>4441512</v>
      </c>
      <c r="C575" t="s">
        <v>52385</v>
      </c>
      <c r="D575">
        <v>1728</v>
      </c>
      <c r="E575" t="s">
        <v>52386</v>
      </c>
      <c r="F575">
        <v>69</v>
      </c>
      <c r="G575" t="s">
        <v>52238</v>
      </c>
      <c r="H575" t="s">
        <v>52386</v>
      </c>
      <c r="I575" t="s">
        <v>52387</v>
      </c>
      <c r="J575" t="s">
        <v>52388</v>
      </c>
      <c r="K575">
        <v>6.2375437381428744</v>
      </c>
      <c r="L575">
        <v>0.82404505702203623</v>
      </c>
      <c r="M575" t="s">
        <v>52387</v>
      </c>
      <c r="N575" t="s">
        <v>52387</v>
      </c>
      <c r="O575" t="s">
        <v>75193</v>
      </c>
      <c r="P575" t="s">
        <v>75194</v>
      </c>
      <c r="Q575" t="s">
        <v>75195</v>
      </c>
      <c r="R575" t="s">
        <v>75229</v>
      </c>
    </row>
    <row r="576" spans="1:18" x14ac:dyDescent="0.25">
      <c r="A576" s="2">
        <v>574</v>
      </c>
      <c r="B576">
        <v>4441512</v>
      </c>
      <c r="C576" t="s">
        <v>52385</v>
      </c>
      <c r="D576">
        <v>1728</v>
      </c>
      <c r="E576" t="s">
        <v>52386</v>
      </c>
      <c r="F576">
        <v>69</v>
      </c>
      <c r="G576" t="s">
        <v>52238</v>
      </c>
      <c r="H576" t="s">
        <v>52386</v>
      </c>
      <c r="I576" t="s">
        <v>52387</v>
      </c>
      <c r="J576" t="s">
        <v>52388</v>
      </c>
      <c r="K576">
        <v>6.2375437381428744</v>
      </c>
      <c r="L576">
        <v>0.82404505702203623</v>
      </c>
      <c r="M576" t="s">
        <v>52387</v>
      </c>
      <c r="N576" t="s">
        <v>52387</v>
      </c>
      <c r="O576" t="s">
        <v>75193</v>
      </c>
      <c r="P576" t="s">
        <v>75194</v>
      </c>
      <c r="Q576" t="s">
        <v>75195</v>
      </c>
      <c r="R576" t="s">
        <v>74871</v>
      </c>
    </row>
    <row r="577" spans="1:18" x14ac:dyDescent="0.25">
      <c r="A577" s="2">
        <v>575</v>
      </c>
      <c r="B577">
        <v>4441512</v>
      </c>
      <c r="C577" t="s">
        <v>52385</v>
      </c>
      <c r="D577">
        <v>1728</v>
      </c>
      <c r="E577" t="s">
        <v>52386</v>
      </c>
      <c r="F577">
        <v>69</v>
      </c>
      <c r="G577" t="s">
        <v>52238</v>
      </c>
      <c r="H577" t="s">
        <v>52386</v>
      </c>
      <c r="I577" t="s">
        <v>52387</v>
      </c>
      <c r="J577" t="s">
        <v>52388</v>
      </c>
      <c r="K577">
        <v>6.2375437381428744</v>
      </c>
      <c r="L577">
        <v>0.82404505702203623</v>
      </c>
      <c r="M577" t="s">
        <v>52387</v>
      </c>
      <c r="N577" t="s">
        <v>52387</v>
      </c>
      <c r="O577" t="s">
        <v>75193</v>
      </c>
      <c r="P577" t="s">
        <v>75194</v>
      </c>
      <c r="Q577" t="s">
        <v>75195</v>
      </c>
      <c r="R577" t="s">
        <v>75230</v>
      </c>
    </row>
    <row r="578" spans="1:18" x14ac:dyDescent="0.25">
      <c r="A578" s="2">
        <v>576</v>
      </c>
      <c r="B578">
        <v>4441512</v>
      </c>
      <c r="C578" t="s">
        <v>52385</v>
      </c>
      <c r="D578">
        <v>1728</v>
      </c>
      <c r="E578" t="s">
        <v>52386</v>
      </c>
      <c r="F578">
        <v>69</v>
      </c>
      <c r="G578" t="s">
        <v>52238</v>
      </c>
      <c r="H578" t="s">
        <v>52386</v>
      </c>
      <c r="I578" t="s">
        <v>52387</v>
      </c>
      <c r="J578" t="s">
        <v>52388</v>
      </c>
      <c r="K578">
        <v>6.2375437381428744</v>
      </c>
      <c r="L578">
        <v>0.82404505702203623</v>
      </c>
      <c r="M578" t="s">
        <v>52387</v>
      </c>
      <c r="N578" t="s">
        <v>52387</v>
      </c>
      <c r="O578" t="s">
        <v>75193</v>
      </c>
      <c r="P578" t="s">
        <v>75194</v>
      </c>
      <c r="Q578" t="s">
        <v>75195</v>
      </c>
      <c r="R578" t="s">
        <v>75231</v>
      </c>
    </row>
    <row r="579" spans="1:18" x14ac:dyDescent="0.25">
      <c r="A579" s="2">
        <v>577</v>
      </c>
      <c r="B579">
        <v>4441512</v>
      </c>
      <c r="C579" t="s">
        <v>52385</v>
      </c>
      <c r="D579">
        <v>1728</v>
      </c>
      <c r="E579" t="s">
        <v>52386</v>
      </c>
      <c r="F579">
        <v>69</v>
      </c>
      <c r="G579" t="s">
        <v>52238</v>
      </c>
      <c r="H579" t="s">
        <v>52386</v>
      </c>
      <c r="I579" t="s">
        <v>52387</v>
      </c>
      <c r="J579" t="s">
        <v>52388</v>
      </c>
      <c r="K579">
        <v>6.2375437381428744</v>
      </c>
      <c r="L579">
        <v>0.82404505702203623</v>
      </c>
      <c r="M579" t="s">
        <v>52387</v>
      </c>
      <c r="N579" t="s">
        <v>52387</v>
      </c>
      <c r="O579" t="s">
        <v>75193</v>
      </c>
      <c r="P579" t="s">
        <v>75194</v>
      </c>
      <c r="Q579" t="s">
        <v>75195</v>
      </c>
      <c r="R579" t="s">
        <v>75232</v>
      </c>
    </row>
    <row r="580" spans="1:18" x14ac:dyDescent="0.25">
      <c r="A580" s="2">
        <v>578</v>
      </c>
      <c r="B580">
        <v>4441512</v>
      </c>
      <c r="C580" t="s">
        <v>52385</v>
      </c>
      <c r="D580">
        <v>1728</v>
      </c>
      <c r="E580" t="s">
        <v>52386</v>
      </c>
      <c r="F580">
        <v>69</v>
      </c>
      <c r="G580" t="s">
        <v>52238</v>
      </c>
      <c r="H580" t="s">
        <v>52386</v>
      </c>
      <c r="I580" t="s">
        <v>52387</v>
      </c>
      <c r="J580" t="s">
        <v>52388</v>
      </c>
      <c r="K580">
        <v>6.2375437381428744</v>
      </c>
      <c r="L580">
        <v>0.82404505702203623</v>
      </c>
      <c r="M580" t="s">
        <v>52387</v>
      </c>
      <c r="N580" t="s">
        <v>52387</v>
      </c>
      <c r="O580" t="s">
        <v>75193</v>
      </c>
      <c r="P580" t="s">
        <v>75194</v>
      </c>
      <c r="Q580" t="s">
        <v>75195</v>
      </c>
      <c r="R580" t="s">
        <v>75233</v>
      </c>
    </row>
    <row r="581" spans="1:18" x14ac:dyDescent="0.25">
      <c r="A581" s="2">
        <v>579</v>
      </c>
      <c r="B581">
        <v>4441512</v>
      </c>
      <c r="C581" t="s">
        <v>52385</v>
      </c>
      <c r="D581">
        <v>1728</v>
      </c>
      <c r="E581" t="s">
        <v>52386</v>
      </c>
      <c r="F581">
        <v>69</v>
      </c>
      <c r="G581" t="s">
        <v>52238</v>
      </c>
      <c r="H581" t="s">
        <v>52386</v>
      </c>
      <c r="I581" t="s">
        <v>52387</v>
      </c>
      <c r="J581" t="s">
        <v>52388</v>
      </c>
      <c r="K581">
        <v>6.2375437381428744</v>
      </c>
      <c r="L581">
        <v>0.82404505702203623</v>
      </c>
      <c r="M581" t="s">
        <v>52387</v>
      </c>
      <c r="N581" t="s">
        <v>52387</v>
      </c>
      <c r="O581" t="s">
        <v>75193</v>
      </c>
      <c r="P581" t="s">
        <v>75194</v>
      </c>
      <c r="Q581" t="s">
        <v>75195</v>
      </c>
      <c r="R581" t="s">
        <v>75234</v>
      </c>
    </row>
    <row r="582" spans="1:18" x14ac:dyDescent="0.25">
      <c r="A582" s="2">
        <v>580</v>
      </c>
      <c r="B582">
        <v>4441512</v>
      </c>
      <c r="C582" t="s">
        <v>52385</v>
      </c>
      <c r="D582">
        <v>1728</v>
      </c>
      <c r="E582" t="s">
        <v>52386</v>
      </c>
      <c r="F582">
        <v>69</v>
      </c>
      <c r="G582" t="s">
        <v>52238</v>
      </c>
      <c r="H582" t="s">
        <v>52386</v>
      </c>
      <c r="I582" t="s">
        <v>52387</v>
      </c>
      <c r="J582" t="s">
        <v>52388</v>
      </c>
      <c r="K582">
        <v>6.2375437381428744</v>
      </c>
      <c r="L582">
        <v>0.82404505702203623</v>
      </c>
      <c r="M582" t="s">
        <v>52387</v>
      </c>
      <c r="N582" t="s">
        <v>52387</v>
      </c>
      <c r="O582" t="s">
        <v>75193</v>
      </c>
      <c r="P582" t="s">
        <v>75194</v>
      </c>
      <c r="Q582" t="s">
        <v>75195</v>
      </c>
      <c r="R582" t="s">
        <v>75235</v>
      </c>
    </row>
    <row r="583" spans="1:18" x14ac:dyDescent="0.25">
      <c r="A583" s="2">
        <v>581</v>
      </c>
      <c r="B583">
        <v>4441512</v>
      </c>
      <c r="C583" t="s">
        <v>52385</v>
      </c>
      <c r="D583">
        <v>1728</v>
      </c>
      <c r="E583" t="s">
        <v>52386</v>
      </c>
      <c r="F583">
        <v>69</v>
      </c>
      <c r="G583" t="s">
        <v>52238</v>
      </c>
      <c r="H583" t="s">
        <v>52386</v>
      </c>
      <c r="I583" t="s">
        <v>52387</v>
      </c>
      <c r="J583" t="s">
        <v>52388</v>
      </c>
      <c r="K583">
        <v>6.2375437381428744</v>
      </c>
      <c r="L583">
        <v>0.82404505702203623</v>
      </c>
      <c r="M583" t="s">
        <v>52387</v>
      </c>
      <c r="N583" t="s">
        <v>52387</v>
      </c>
      <c r="O583" t="s">
        <v>75193</v>
      </c>
      <c r="P583" t="s">
        <v>75194</v>
      </c>
      <c r="Q583" t="s">
        <v>75195</v>
      </c>
      <c r="R583" t="s">
        <v>74765</v>
      </c>
    </row>
    <row r="584" spans="1:18" x14ac:dyDescent="0.25">
      <c r="A584" s="2">
        <v>582</v>
      </c>
      <c r="B584">
        <v>4441512</v>
      </c>
      <c r="C584" t="s">
        <v>52385</v>
      </c>
      <c r="D584">
        <v>1728</v>
      </c>
      <c r="E584" t="s">
        <v>52386</v>
      </c>
      <c r="F584">
        <v>69</v>
      </c>
      <c r="G584" t="s">
        <v>52238</v>
      </c>
      <c r="H584" t="s">
        <v>52386</v>
      </c>
      <c r="I584" t="s">
        <v>52387</v>
      </c>
      <c r="J584" t="s">
        <v>52388</v>
      </c>
      <c r="K584">
        <v>6.2375437381428744</v>
      </c>
      <c r="L584">
        <v>0.82404505702203623</v>
      </c>
      <c r="M584" t="s">
        <v>52387</v>
      </c>
      <c r="N584" t="s">
        <v>52387</v>
      </c>
      <c r="O584" t="s">
        <v>75193</v>
      </c>
      <c r="P584" t="s">
        <v>75194</v>
      </c>
      <c r="Q584" t="s">
        <v>75195</v>
      </c>
      <c r="R584" t="s">
        <v>75236</v>
      </c>
    </row>
    <row r="585" spans="1:18" x14ac:dyDescent="0.25">
      <c r="A585" s="2">
        <v>583</v>
      </c>
      <c r="B585">
        <v>4441512</v>
      </c>
      <c r="C585" t="s">
        <v>52385</v>
      </c>
      <c r="D585">
        <v>1728</v>
      </c>
      <c r="E585" t="s">
        <v>52386</v>
      </c>
      <c r="F585">
        <v>69</v>
      </c>
      <c r="G585" t="s">
        <v>52238</v>
      </c>
      <c r="H585" t="s">
        <v>52386</v>
      </c>
      <c r="I585" t="s">
        <v>52387</v>
      </c>
      <c r="J585" t="s">
        <v>52388</v>
      </c>
      <c r="K585">
        <v>6.2375437381428744</v>
      </c>
      <c r="L585">
        <v>0.82404505702203623</v>
      </c>
      <c r="M585" t="s">
        <v>52387</v>
      </c>
      <c r="N585" t="s">
        <v>52387</v>
      </c>
      <c r="O585" t="s">
        <v>75193</v>
      </c>
      <c r="P585" t="s">
        <v>75194</v>
      </c>
      <c r="Q585" t="s">
        <v>75195</v>
      </c>
      <c r="R585" t="s">
        <v>75237</v>
      </c>
    </row>
    <row r="586" spans="1:18" x14ac:dyDescent="0.25">
      <c r="A586" s="2">
        <v>584</v>
      </c>
      <c r="B586">
        <v>4441512</v>
      </c>
      <c r="C586" t="s">
        <v>52385</v>
      </c>
      <c r="D586">
        <v>1728</v>
      </c>
      <c r="E586" t="s">
        <v>52386</v>
      </c>
      <c r="F586">
        <v>69</v>
      </c>
      <c r="G586" t="s">
        <v>52238</v>
      </c>
      <c r="H586" t="s">
        <v>52386</v>
      </c>
      <c r="I586" t="s">
        <v>52387</v>
      </c>
      <c r="J586" t="s">
        <v>52388</v>
      </c>
      <c r="K586">
        <v>6.2375437381428744</v>
      </c>
      <c r="L586">
        <v>0.82404505702203623</v>
      </c>
      <c r="M586" t="s">
        <v>52387</v>
      </c>
      <c r="N586" t="s">
        <v>52387</v>
      </c>
      <c r="O586" t="s">
        <v>75193</v>
      </c>
      <c r="P586" t="s">
        <v>75194</v>
      </c>
      <c r="Q586" t="s">
        <v>75195</v>
      </c>
      <c r="R586" t="s">
        <v>75238</v>
      </c>
    </row>
    <row r="587" spans="1:18" x14ac:dyDescent="0.25">
      <c r="A587" s="2">
        <v>585</v>
      </c>
      <c r="B587">
        <v>4450215</v>
      </c>
      <c r="C587" t="s">
        <v>52389</v>
      </c>
      <c r="D587">
        <v>1639</v>
      </c>
      <c r="E587" t="s">
        <v>52390</v>
      </c>
      <c r="F587">
        <v>74</v>
      </c>
      <c r="G587" t="s">
        <v>52238</v>
      </c>
      <c r="H587" t="s">
        <v>52390</v>
      </c>
      <c r="I587" t="s">
        <v>52391</v>
      </c>
      <c r="J587" t="s">
        <v>52392</v>
      </c>
      <c r="K587">
        <v>6.2145789535704994</v>
      </c>
      <c r="L587">
        <v>0.82101116772091265</v>
      </c>
      <c r="M587" t="s">
        <v>52391</v>
      </c>
      <c r="N587" t="s">
        <v>52391</v>
      </c>
      <c r="O587" t="s">
        <v>75239</v>
      </c>
      <c r="P587" t="s">
        <v>52392</v>
      </c>
      <c r="Q587" t="s">
        <v>75240</v>
      </c>
      <c r="R587" t="s">
        <v>75241</v>
      </c>
    </row>
    <row r="588" spans="1:18" x14ac:dyDescent="0.25">
      <c r="A588" s="2">
        <v>586</v>
      </c>
      <c r="B588">
        <v>4450215</v>
      </c>
      <c r="C588" t="s">
        <v>52389</v>
      </c>
      <c r="D588">
        <v>1639</v>
      </c>
      <c r="E588" t="s">
        <v>52390</v>
      </c>
      <c r="F588">
        <v>74</v>
      </c>
      <c r="G588" t="s">
        <v>52238</v>
      </c>
      <c r="H588" t="s">
        <v>52390</v>
      </c>
      <c r="I588" t="s">
        <v>52391</v>
      </c>
      <c r="J588" t="s">
        <v>52392</v>
      </c>
      <c r="K588">
        <v>6.2145789535704994</v>
      </c>
      <c r="L588">
        <v>0.82101116772091265</v>
      </c>
      <c r="M588" t="s">
        <v>52391</v>
      </c>
      <c r="N588" t="s">
        <v>52391</v>
      </c>
      <c r="O588" t="s">
        <v>75239</v>
      </c>
      <c r="P588" t="s">
        <v>52392</v>
      </c>
      <c r="Q588" t="s">
        <v>75240</v>
      </c>
      <c r="R588" t="s">
        <v>75242</v>
      </c>
    </row>
    <row r="589" spans="1:18" x14ac:dyDescent="0.25">
      <c r="A589" s="2">
        <v>587</v>
      </c>
      <c r="B589">
        <v>4450215</v>
      </c>
      <c r="C589" t="s">
        <v>52389</v>
      </c>
      <c r="D589">
        <v>1639</v>
      </c>
      <c r="E589" t="s">
        <v>52390</v>
      </c>
      <c r="F589">
        <v>74</v>
      </c>
      <c r="G589" t="s">
        <v>52238</v>
      </c>
      <c r="H589" t="s">
        <v>52390</v>
      </c>
      <c r="I589" t="s">
        <v>52391</v>
      </c>
      <c r="J589" t="s">
        <v>52392</v>
      </c>
      <c r="K589">
        <v>6.2145789535704994</v>
      </c>
      <c r="L589">
        <v>0.82101116772091265</v>
      </c>
      <c r="M589" t="s">
        <v>52391</v>
      </c>
      <c r="N589" t="s">
        <v>52391</v>
      </c>
      <c r="O589" t="s">
        <v>75239</v>
      </c>
      <c r="P589" t="s">
        <v>52392</v>
      </c>
      <c r="Q589" t="s">
        <v>75240</v>
      </c>
      <c r="R589" t="s">
        <v>75243</v>
      </c>
    </row>
    <row r="590" spans="1:18" x14ac:dyDescent="0.25">
      <c r="A590" s="2">
        <v>588</v>
      </c>
      <c r="B590">
        <v>4434993</v>
      </c>
      <c r="C590" t="s">
        <v>52393</v>
      </c>
      <c r="D590">
        <v>1625</v>
      </c>
      <c r="E590" t="s">
        <v>52394</v>
      </c>
      <c r="F590">
        <v>75</v>
      </c>
      <c r="G590" t="s">
        <v>52238</v>
      </c>
      <c r="H590" t="s">
        <v>52394</v>
      </c>
      <c r="I590" t="s">
        <v>52395</v>
      </c>
      <c r="J590" t="s">
        <v>52396</v>
      </c>
      <c r="K590">
        <v>6.2108533653148932</v>
      </c>
      <c r="L590">
        <v>0.820518978372763</v>
      </c>
      <c r="M590" t="s">
        <v>52395</v>
      </c>
      <c r="N590" t="s">
        <v>52395</v>
      </c>
      <c r="O590" t="s">
        <v>75244</v>
      </c>
      <c r="P590" t="s">
        <v>75245</v>
      </c>
      <c r="Q590" t="s">
        <v>75246</v>
      </c>
      <c r="R590" t="s">
        <v>74714</v>
      </c>
    </row>
    <row r="591" spans="1:18" x14ac:dyDescent="0.25">
      <c r="A591" s="2">
        <v>589</v>
      </c>
      <c r="B591">
        <v>4434993</v>
      </c>
      <c r="C591" t="s">
        <v>52393</v>
      </c>
      <c r="D591">
        <v>1625</v>
      </c>
      <c r="E591" t="s">
        <v>52394</v>
      </c>
      <c r="F591">
        <v>75</v>
      </c>
      <c r="G591" t="s">
        <v>52238</v>
      </c>
      <c r="H591" t="s">
        <v>52394</v>
      </c>
      <c r="I591" t="s">
        <v>52395</v>
      </c>
      <c r="J591" t="s">
        <v>52396</v>
      </c>
      <c r="K591">
        <v>6.2108533653148932</v>
      </c>
      <c r="L591">
        <v>0.820518978372763</v>
      </c>
      <c r="M591" t="s">
        <v>52395</v>
      </c>
      <c r="N591" t="s">
        <v>52395</v>
      </c>
      <c r="O591" t="s">
        <v>75244</v>
      </c>
      <c r="P591" t="s">
        <v>75245</v>
      </c>
      <c r="Q591" t="s">
        <v>75246</v>
      </c>
      <c r="R591" t="s">
        <v>74964</v>
      </c>
    </row>
    <row r="592" spans="1:18" x14ac:dyDescent="0.25">
      <c r="A592" s="2">
        <v>590</v>
      </c>
      <c r="B592">
        <v>4434993</v>
      </c>
      <c r="C592" t="s">
        <v>52393</v>
      </c>
      <c r="D592">
        <v>1625</v>
      </c>
      <c r="E592" t="s">
        <v>52394</v>
      </c>
      <c r="F592">
        <v>75</v>
      </c>
      <c r="G592" t="s">
        <v>52238</v>
      </c>
      <c r="H592" t="s">
        <v>52394</v>
      </c>
      <c r="I592" t="s">
        <v>52395</v>
      </c>
      <c r="J592" t="s">
        <v>52396</v>
      </c>
      <c r="K592">
        <v>6.2108533653148932</v>
      </c>
      <c r="L592">
        <v>0.820518978372763</v>
      </c>
      <c r="M592" t="s">
        <v>52395</v>
      </c>
      <c r="N592" t="s">
        <v>52395</v>
      </c>
      <c r="O592" t="s">
        <v>75244</v>
      </c>
      <c r="P592" t="s">
        <v>75245</v>
      </c>
      <c r="Q592" t="s">
        <v>75246</v>
      </c>
      <c r="R592" t="s">
        <v>75247</v>
      </c>
    </row>
    <row r="593" spans="1:18" x14ac:dyDescent="0.25">
      <c r="A593" s="2">
        <v>591</v>
      </c>
      <c r="B593">
        <v>4434993</v>
      </c>
      <c r="C593" t="s">
        <v>52393</v>
      </c>
      <c r="D593">
        <v>1625</v>
      </c>
      <c r="E593" t="s">
        <v>52394</v>
      </c>
      <c r="F593">
        <v>75</v>
      </c>
      <c r="G593" t="s">
        <v>52238</v>
      </c>
      <c r="H593" t="s">
        <v>52394</v>
      </c>
      <c r="I593" t="s">
        <v>52395</v>
      </c>
      <c r="J593" t="s">
        <v>52396</v>
      </c>
      <c r="K593">
        <v>6.2108533653148932</v>
      </c>
      <c r="L593">
        <v>0.820518978372763</v>
      </c>
      <c r="M593" t="s">
        <v>52395</v>
      </c>
      <c r="N593" t="s">
        <v>52395</v>
      </c>
      <c r="O593" t="s">
        <v>75244</v>
      </c>
      <c r="P593" t="s">
        <v>75245</v>
      </c>
      <c r="Q593" t="s">
        <v>75246</v>
      </c>
      <c r="R593" t="s">
        <v>75248</v>
      </c>
    </row>
    <row r="594" spans="1:18" x14ac:dyDescent="0.25">
      <c r="A594" s="2">
        <v>592</v>
      </c>
      <c r="B594">
        <v>4434993</v>
      </c>
      <c r="C594" t="s">
        <v>52393</v>
      </c>
      <c r="D594">
        <v>1625</v>
      </c>
      <c r="E594" t="s">
        <v>52394</v>
      </c>
      <c r="F594">
        <v>75</v>
      </c>
      <c r="G594" t="s">
        <v>52238</v>
      </c>
      <c r="H594" t="s">
        <v>52394</v>
      </c>
      <c r="I594" t="s">
        <v>52395</v>
      </c>
      <c r="J594" t="s">
        <v>52396</v>
      </c>
      <c r="K594">
        <v>6.2108533653148932</v>
      </c>
      <c r="L594">
        <v>0.820518978372763</v>
      </c>
      <c r="M594" t="s">
        <v>52395</v>
      </c>
      <c r="N594" t="s">
        <v>52395</v>
      </c>
      <c r="O594" t="s">
        <v>75244</v>
      </c>
      <c r="P594" t="s">
        <v>75245</v>
      </c>
      <c r="Q594" t="s">
        <v>75246</v>
      </c>
      <c r="R594" t="s">
        <v>75249</v>
      </c>
    </row>
    <row r="595" spans="1:18" x14ac:dyDescent="0.25">
      <c r="A595" s="2">
        <v>593</v>
      </c>
      <c r="B595">
        <v>4434993</v>
      </c>
      <c r="C595" t="s">
        <v>52393</v>
      </c>
      <c r="D595">
        <v>1625</v>
      </c>
      <c r="E595" t="s">
        <v>52394</v>
      </c>
      <c r="F595">
        <v>75</v>
      </c>
      <c r="G595" t="s">
        <v>52238</v>
      </c>
      <c r="H595" t="s">
        <v>52394</v>
      </c>
      <c r="I595" t="s">
        <v>52395</v>
      </c>
      <c r="J595" t="s">
        <v>52396</v>
      </c>
      <c r="K595">
        <v>6.2108533653148932</v>
      </c>
      <c r="L595">
        <v>0.820518978372763</v>
      </c>
      <c r="M595" t="s">
        <v>52395</v>
      </c>
      <c r="N595" t="s">
        <v>52395</v>
      </c>
      <c r="O595" t="s">
        <v>75244</v>
      </c>
      <c r="P595" t="s">
        <v>75245</v>
      </c>
      <c r="Q595" t="s">
        <v>75246</v>
      </c>
      <c r="R595" t="s">
        <v>75250</v>
      </c>
    </row>
    <row r="596" spans="1:18" x14ac:dyDescent="0.25">
      <c r="A596" s="2">
        <v>594</v>
      </c>
      <c r="B596">
        <v>4434993</v>
      </c>
      <c r="C596" t="s">
        <v>52393</v>
      </c>
      <c r="D596">
        <v>1625</v>
      </c>
      <c r="E596" t="s">
        <v>52394</v>
      </c>
      <c r="F596">
        <v>75</v>
      </c>
      <c r="G596" t="s">
        <v>52238</v>
      </c>
      <c r="H596" t="s">
        <v>52394</v>
      </c>
      <c r="I596" t="s">
        <v>52395</v>
      </c>
      <c r="J596" t="s">
        <v>52396</v>
      </c>
      <c r="K596">
        <v>6.2108533653148932</v>
      </c>
      <c r="L596">
        <v>0.820518978372763</v>
      </c>
      <c r="M596" t="s">
        <v>52395</v>
      </c>
      <c r="N596" t="s">
        <v>52395</v>
      </c>
      <c r="O596" t="s">
        <v>75244</v>
      </c>
      <c r="P596" t="s">
        <v>75245</v>
      </c>
      <c r="Q596" t="s">
        <v>75246</v>
      </c>
      <c r="R596" t="s">
        <v>75251</v>
      </c>
    </row>
    <row r="597" spans="1:18" x14ac:dyDescent="0.25">
      <c r="A597" s="2">
        <v>595</v>
      </c>
      <c r="B597">
        <v>4434993</v>
      </c>
      <c r="C597" t="s">
        <v>52393</v>
      </c>
      <c r="D597">
        <v>1625</v>
      </c>
      <c r="E597" t="s">
        <v>52394</v>
      </c>
      <c r="F597">
        <v>75</v>
      </c>
      <c r="G597" t="s">
        <v>52238</v>
      </c>
      <c r="H597" t="s">
        <v>52394</v>
      </c>
      <c r="I597" t="s">
        <v>52395</v>
      </c>
      <c r="J597" t="s">
        <v>52396</v>
      </c>
      <c r="K597">
        <v>6.2108533653148932</v>
      </c>
      <c r="L597">
        <v>0.820518978372763</v>
      </c>
      <c r="M597" t="s">
        <v>52395</v>
      </c>
      <c r="N597" t="s">
        <v>52395</v>
      </c>
      <c r="O597" t="s">
        <v>75244</v>
      </c>
      <c r="P597" t="s">
        <v>75245</v>
      </c>
      <c r="Q597" t="s">
        <v>75246</v>
      </c>
      <c r="R597" t="s">
        <v>74675</v>
      </c>
    </row>
    <row r="598" spans="1:18" x14ac:dyDescent="0.25">
      <c r="A598" s="2">
        <v>596</v>
      </c>
      <c r="B598">
        <v>4434993</v>
      </c>
      <c r="C598" t="s">
        <v>52393</v>
      </c>
      <c r="D598">
        <v>1625</v>
      </c>
      <c r="E598" t="s">
        <v>52394</v>
      </c>
      <c r="F598">
        <v>75</v>
      </c>
      <c r="G598" t="s">
        <v>52238</v>
      </c>
      <c r="H598" t="s">
        <v>52394</v>
      </c>
      <c r="I598" t="s">
        <v>52395</v>
      </c>
      <c r="J598" t="s">
        <v>52396</v>
      </c>
      <c r="K598">
        <v>6.2108533653148932</v>
      </c>
      <c r="L598">
        <v>0.820518978372763</v>
      </c>
      <c r="M598" t="s">
        <v>52395</v>
      </c>
      <c r="N598" t="s">
        <v>52395</v>
      </c>
      <c r="O598" t="s">
        <v>75244</v>
      </c>
      <c r="P598" t="s">
        <v>75245</v>
      </c>
      <c r="Q598" t="s">
        <v>75246</v>
      </c>
      <c r="R598" t="s">
        <v>75252</v>
      </c>
    </row>
    <row r="599" spans="1:18" x14ac:dyDescent="0.25">
      <c r="A599" s="2">
        <v>597</v>
      </c>
      <c r="B599">
        <v>4434993</v>
      </c>
      <c r="C599" t="s">
        <v>52393</v>
      </c>
      <c r="D599">
        <v>1625</v>
      </c>
      <c r="E599" t="s">
        <v>52394</v>
      </c>
      <c r="F599">
        <v>75</v>
      </c>
      <c r="G599" t="s">
        <v>52238</v>
      </c>
      <c r="H599" t="s">
        <v>52394</v>
      </c>
      <c r="I599" t="s">
        <v>52395</v>
      </c>
      <c r="J599" t="s">
        <v>52396</v>
      </c>
      <c r="K599">
        <v>6.2108533653148932</v>
      </c>
      <c r="L599">
        <v>0.820518978372763</v>
      </c>
      <c r="M599" t="s">
        <v>52395</v>
      </c>
      <c r="N599" t="s">
        <v>52395</v>
      </c>
      <c r="O599" t="s">
        <v>75244</v>
      </c>
      <c r="P599" t="s">
        <v>75245</v>
      </c>
      <c r="Q599" t="s">
        <v>75246</v>
      </c>
      <c r="R599" t="s">
        <v>75253</v>
      </c>
    </row>
    <row r="600" spans="1:18" x14ac:dyDescent="0.25">
      <c r="A600" s="2">
        <v>598</v>
      </c>
      <c r="B600">
        <v>4434993</v>
      </c>
      <c r="C600" t="s">
        <v>52393</v>
      </c>
      <c r="D600">
        <v>1625</v>
      </c>
      <c r="E600" t="s">
        <v>52394</v>
      </c>
      <c r="F600">
        <v>75</v>
      </c>
      <c r="G600" t="s">
        <v>52238</v>
      </c>
      <c r="H600" t="s">
        <v>52394</v>
      </c>
      <c r="I600" t="s">
        <v>52395</v>
      </c>
      <c r="J600" t="s">
        <v>52396</v>
      </c>
      <c r="K600">
        <v>6.2108533653148932</v>
      </c>
      <c r="L600">
        <v>0.820518978372763</v>
      </c>
      <c r="M600" t="s">
        <v>52395</v>
      </c>
      <c r="N600" t="s">
        <v>52395</v>
      </c>
      <c r="O600" t="s">
        <v>75244</v>
      </c>
      <c r="P600" t="s">
        <v>75245</v>
      </c>
      <c r="Q600" t="s">
        <v>75246</v>
      </c>
      <c r="R600" t="s">
        <v>75254</v>
      </c>
    </row>
    <row r="601" spans="1:18" x14ac:dyDescent="0.25">
      <c r="A601" s="2">
        <v>599</v>
      </c>
      <c r="B601">
        <v>4434993</v>
      </c>
      <c r="C601" t="s">
        <v>52393</v>
      </c>
      <c r="D601">
        <v>1625</v>
      </c>
      <c r="E601" t="s">
        <v>52394</v>
      </c>
      <c r="F601">
        <v>75</v>
      </c>
      <c r="G601" t="s">
        <v>52238</v>
      </c>
      <c r="H601" t="s">
        <v>52394</v>
      </c>
      <c r="I601" t="s">
        <v>52395</v>
      </c>
      <c r="J601" t="s">
        <v>52396</v>
      </c>
      <c r="K601">
        <v>6.2108533653148932</v>
      </c>
      <c r="L601">
        <v>0.820518978372763</v>
      </c>
      <c r="M601" t="s">
        <v>52395</v>
      </c>
      <c r="N601" t="s">
        <v>52395</v>
      </c>
      <c r="O601" t="s">
        <v>75244</v>
      </c>
      <c r="P601" t="s">
        <v>75245</v>
      </c>
      <c r="Q601" t="s">
        <v>75246</v>
      </c>
      <c r="R601" t="s">
        <v>75255</v>
      </c>
    </row>
    <row r="602" spans="1:18" x14ac:dyDescent="0.25">
      <c r="A602" s="2">
        <v>600</v>
      </c>
      <c r="B602">
        <v>4444160</v>
      </c>
      <c r="C602" t="s">
        <v>52397</v>
      </c>
      <c r="D602">
        <v>1618</v>
      </c>
      <c r="E602" t="s">
        <v>52398</v>
      </c>
      <c r="F602">
        <v>76</v>
      </c>
      <c r="G602" t="s">
        <v>52238</v>
      </c>
      <c r="H602" t="s">
        <v>52398</v>
      </c>
      <c r="I602" t="s">
        <v>52399</v>
      </c>
      <c r="J602" t="s">
        <v>52400</v>
      </c>
      <c r="K602">
        <v>6.2089785172762539</v>
      </c>
      <c r="L602">
        <v>0.82027129125043297</v>
      </c>
      <c r="M602" t="s">
        <v>52399</v>
      </c>
      <c r="N602" t="s">
        <v>52399</v>
      </c>
      <c r="O602" t="s">
        <v>75256</v>
      </c>
      <c r="P602" t="s">
        <v>75257</v>
      </c>
      <c r="Q602" t="s">
        <v>75258</v>
      </c>
      <c r="R602" t="s">
        <v>74867</v>
      </c>
    </row>
    <row r="603" spans="1:18" x14ac:dyDescent="0.25">
      <c r="A603" s="2">
        <v>601</v>
      </c>
      <c r="B603">
        <v>4444160</v>
      </c>
      <c r="C603" t="s">
        <v>52397</v>
      </c>
      <c r="D603">
        <v>1618</v>
      </c>
      <c r="E603" t="s">
        <v>52398</v>
      </c>
      <c r="F603">
        <v>76</v>
      </c>
      <c r="G603" t="s">
        <v>52238</v>
      </c>
      <c r="H603" t="s">
        <v>52398</v>
      </c>
      <c r="I603" t="s">
        <v>52399</v>
      </c>
      <c r="J603" t="s">
        <v>52400</v>
      </c>
      <c r="K603">
        <v>6.2089785172762539</v>
      </c>
      <c r="L603">
        <v>0.82027129125043297</v>
      </c>
      <c r="M603" t="s">
        <v>52399</v>
      </c>
      <c r="N603" t="s">
        <v>52399</v>
      </c>
      <c r="O603" t="s">
        <v>75256</v>
      </c>
      <c r="P603" t="s">
        <v>75257</v>
      </c>
      <c r="Q603" t="s">
        <v>75258</v>
      </c>
      <c r="R603" t="s">
        <v>75259</v>
      </c>
    </row>
    <row r="604" spans="1:18" x14ac:dyDescent="0.25">
      <c r="A604" s="2">
        <v>602</v>
      </c>
      <c r="B604">
        <v>4444160</v>
      </c>
      <c r="C604" t="s">
        <v>52397</v>
      </c>
      <c r="D604">
        <v>1618</v>
      </c>
      <c r="E604" t="s">
        <v>52398</v>
      </c>
      <c r="F604">
        <v>76</v>
      </c>
      <c r="G604" t="s">
        <v>52238</v>
      </c>
      <c r="H604" t="s">
        <v>52398</v>
      </c>
      <c r="I604" t="s">
        <v>52399</v>
      </c>
      <c r="J604" t="s">
        <v>52400</v>
      </c>
      <c r="K604">
        <v>6.2089785172762539</v>
      </c>
      <c r="L604">
        <v>0.82027129125043297</v>
      </c>
      <c r="M604" t="s">
        <v>52399</v>
      </c>
      <c r="N604" t="s">
        <v>52399</v>
      </c>
      <c r="O604" t="s">
        <v>75256</v>
      </c>
      <c r="P604" t="s">
        <v>75257</v>
      </c>
      <c r="Q604" t="s">
        <v>75258</v>
      </c>
      <c r="R604" t="s">
        <v>75087</v>
      </c>
    </row>
    <row r="605" spans="1:18" x14ac:dyDescent="0.25">
      <c r="A605" s="2">
        <v>603</v>
      </c>
      <c r="B605">
        <v>4444160</v>
      </c>
      <c r="C605" t="s">
        <v>52397</v>
      </c>
      <c r="D605">
        <v>1618</v>
      </c>
      <c r="E605" t="s">
        <v>52398</v>
      </c>
      <c r="F605">
        <v>76</v>
      </c>
      <c r="G605" t="s">
        <v>52238</v>
      </c>
      <c r="H605" t="s">
        <v>52398</v>
      </c>
      <c r="I605" t="s">
        <v>52399</v>
      </c>
      <c r="J605" t="s">
        <v>52400</v>
      </c>
      <c r="K605">
        <v>6.2089785172762539</v>
      </c>
      <c r="L605">
        <v>0.82027129125043297</v>
      </c>
      <c r="M605" t="s">
        <v>52399</v>
      </c>
      <c r="N605" t="s">
        <v>52399</v>
      </c>
      <c r="O605" t="s">
        <v>75256</v>
      </c>
      <c r="P605" t="s">
        <v>75257</v>
      </c>
      <c r="Q605" t="s">
        <v>75258</v>
      </c>
      <c r="R605" t="s">
        <v>75260</v>
      </c>
    </row>
    <row r="606" spans="1:18" x14ac:dyDescent="0.25">
      <c r="A606" s="2">
        <v>604</v>
      </c>
      <c r="B606">
        <v>4444160</v>
      </c>
      <c r="C606" t="s">
        <v>52397</v>
      </c>
      <c r="D606">
        <v>1618</v>
      </c>
      <c r="E606" t="s">
        <v>52398</v>
      </c>
      <c r="F606">
        <v>76</v>
      </c>
      <c r="G606" t="s">
        <v>52238</v>
      </c>
      <c r="H606" t="s">
        <v>52398</v>
      </c>
      <c r="I606" t="s">
        <v>52399</v>
      </c>
      <c r="J606" t="s">
        <v>52400</v>
      </c>
      <c r="K606">
        <v>6.2089785172762539</v>
      </c>
      <c r="L606">
        <v>0.82027129125043297</v>
      </c>
      <c r="M606" t="s">
        <v>52399</v>
      </c>
      <c r="N606" t="s">
        <v>52399</v>
      </c>
      <c r="O606" t="s">
        <v>75256</v>
      </c>
      <c r="P606" t="s">
        <v>75257</v>
      </c>
      <c r="Q606" t="s">
        <v>75258</v>
      </c>
      <c r="R606" t="s">
        <v>74698</v>
      </c>
    </row>
    <row r="607" spans="1:18" x14ac:dyDescent="0.25">
      <c r="A607" s="2">
        <v>605</v>
      </c>
      <c r="B607">
        <v>4444160</v>
      </c>
      <c r="C607" t="s">
        <v>52397</v>
      </c>
      <c r="D607">
        <v>1618</v>
      </c>
      <c r="E607" t="s">
        <v>52398</v>
      </c>
      <c r="F607">
        <v>76</v>
      </c>
      <c r="G607" t="s">
        <v>52238</v>
      </c>
      <c r="H607" t="s">
        <v>52398</v>
      </c>
      <c r="I607" t="s">
        <v>52399</v>
      </c>
      <c r="J607" t="s">
        <v>52400</v>
      </c>
      <c r="K607">
        <v>6.2089785172762539</v>
      </c>
      <c r="L607">
        <v>0.82027129125043297</v>
      </c>
      <c r="M607" t="s">
        <v>52399</v>
      </c>
      <c r="N607" t="s">
        <v>52399</v>
      </c>
      <c r="O607" t="s">
        <v>75256</v>
      </c>
      <c r="P607" t="s">
        <v>75257</v>
      </c>
      <c r="Q607" t="s">
        <v>75258</v>
      </c>
      <c r="R607" t="s">
        <v>75261</v>
      </c>
    </row>
    <row r="608" spans="1:18" x14ac:dyDescent="0.25">
      <c r="A608" s="2">
        <v>606</v>
      </c>
      <c r="B608">
        <v>4444160</v>
      </c>
      <c r="C608" t="s">
        <v>52397</v>
      </c>
      <c r="D608">
        <v>1618</v>
      </c>
      <c r="E608" t="s">
        <v>52398</v>
      </c>
      <c r="F608">
        <v>76</v>
      </c>
      <c r="G608" t="s">
        <v>52238</v>
      </c>
      <c r="H608" t="s">
        <v>52398</v>
      </c>
      <c r="I608" t="s">
        <v>52399</v>
      </c>
      <c r="J608" t="s">
        <v>52400</v>
      </c>
      <c r="K608">
        <v>6.2089785172762539</v>
      </c>
      <c r="L608">
        <v>0.82027129125043297</v>
      </c>
      <c r="M608" t="s">
        <v>52399</v>
      </c>
      <c r="N608" t="s">
        <v>52399</v>
      </c>
      <c r="O608" t="s">
        <v>75256</v>
      </c>
      <c r="P608" t="s">
        <v>75257</v>
      </c>
      <c r="Q608" t="s">
        <v>75258</v>
      </c>
      <c r="R608" t="s">
        <v>75262</v>
      </c>
    </row>
    <row r="609" spans="1:18" x14ac:dyDescent="0.25">
      <c r="A609" s="2">
        <v>607</v>
      </c>
      <c r="B609">
        <v>4444160</v>
      </c>
      <c r="C609" t="s">
        <v>52397</v>
      </c>
      <c r="D609">
        <v>1618</v>
      </c>
      <c r="E609" t="s">
        <v>52398</v>
      </c>
      <c r="F609">
        <v>76</v>
      </c>
      <c r="G609" t="s">
        <v>52238</v>
      </c>
      <c r="H609" t="s">
        <v>52398</v>
      </c>
      <c r="I609" t="s">
        <v>52399</v>
      </c>
      <c r="J609" t="s">
        <v>52400</v>
      </c>
      <c r="K609">
        <v>6.2089785172762539</v>
      </c>
      <c r="L609">
        <v>0.82027129125043297</v>
      </c>
      <c r="M609" t="s">
        <v>52399</v>
      </c>
      <c r="N609" t="s">
        <v>52399</v>
      </c>
      <c r="O609" t="s">
        <v>75256</v>
      </c>
      <c r="P609" t="s">
        <v>75257</v>
      </c>
      <c r="Q609" t="s">
        <v>75258</v>
      </c>
      <c r="R609" t="s">
        <v>75263</v>
      </c>
    </row>
    <row r="610" spans="1:18" x14ac:dyDescent="0.25">
      <c r="A610" s="2">
        <v>608</v>
      </c>
      <c r="B610">
        <v>4436804</v>
      </c>
      <c r="C610" t="s">
        <v>52401</v>
      </c>
      <c r="D610">
        <v>1607</v>
      </c>
      <c r="E610" t="s">
        <v>52402</v>
      </c>
      <c r="F610">
        <v>83</v>
      </c>
      <c r="G610" t="s">
        <v>28886</v>
      </c>
      <c r="H610" t="s">
        <v>52402</v>
      </c>
      <c r="I610" t="s">
        <v>52403</v>
      </c>
      <c r="J610" t="s">
        <v>52404</v>
      </c>
      <c r="K610">
        <v>6.2060158767633444</v>
      </c>
      <c r="L610">
        <v>0.81987989531432637</v>
      </c>
      <c r="M610" t="s">
        <v>52403</v>
      </c>
      <c r="N610" t="s">
        <v>52403</v>
      </c>
      <c r="O610" t="s">
        <v>75264</v>
      </c>
      <c r="P610" t="s">
        <v>75265</v>
      </c>
      <c r="Q610" t="s">
        <v>74986</v>
      </c>
      <c r="R610" t="s">
        <v>74986</v>
      </c>
    </row>
    <row r="611" spans="1:18" x14ac:dyDescent="0.25">
      <c r="A611" s="2">
        <v>609</v>
      </c>
      <c r="B611">
        <v>4441923</v>
      </c>
      <c r="C611" t="s">
        <v>52405</v>
      </c>
      <c r="D611">
        <v>1606</v>
      </c>
      <c r="E611" t="s">
        <v>52406</v>
      </c>
      <c r="F611">
        <v>84</v>
      </c>
      <c r="G611" t="s">
        <v>28</v>
      </c>
      <c r="H611" t="s">
        <v>52406</v>
      </c>
      <c r="I611" t="s">
        <v>52407</v>
      </c>
      <c r="J611" t="s">
        <v>52408</v>
      </c>
      <c r="K611">
        <v>6.2057455409426634</v>
      </c>
      <c r="L611">
        <v>0.81984418111237112</v>
      </c>
      <c r="M611" t="s">
        <v>52407</v>
      </c>
      <c r="N611" t="s">
        <v>52407</v>
      </c>
      <c r="O611" t="s">
        <v>75266</v>
      </c>
      <c r="P611" t="s">
        <v>75267</v>
      </c>
      <c r="Q611" t="s">
        <v>75268</v>
      </c>
      <c r="R611" t="s">
        <v>75269</v>
      </c>
    </row>
    <row r="612" spans="1:18" x14ac:dyDescent="0.25">
      <c r="A612" s="2">
        <v>610</v>
      </c>
      <c r="B612">
        <v>4441923</v>
      </c>
      <c r="C612" t="s">
        <v>52405</v>
      </c>
      <c r="D612">
        <v>1606</v>
      </c>
      <c r="E612" t="s">
        <v>52406</v>
      </c>
      <c r="F612">
        <v>84</v>
      </c>
      <c r="G612" t="s">
        <v>28</v>
      </c>
      <c r="H612" t="s">
        <v>52406</v>
      </c>
      <c r="I612" t="s">
        <v>52407</v>
      </c>
      <c r="J612" t="s">
        <v>52408</v>
      </c>
      <c r="K612">
        <v>6.2057455409426634</v>
      </c>
      <c r="L612">
        <v>0.81984418111237112</v>
      </c>
      <c r="M612" t="s">
        <v>52407</v>
      </c>
      <c r="N612" t="s">
        <v>52407</v>
      </c>
      <c r="O612" t="s">
        <v>75266</v>
      </c>
      <c r="P612" t="s">
        <v>75267</v>
      </c>
      <c r="Q612" t="s">
        <v>75268</v>
      </c>
      <c r="R612" t="s">
        <v>74694</v>
      </c>
    </row>
    <row r="613" spans="1:18" x14ac:dyDescent="0.25">
      <c r="A613" s="2">
        <v>611</v>
      </c>
      <c r="B613">
        <v>4441923</v>
      </c>
      <c r="C613" t="s">
        <v>52405</v>
      </c>
      <c r="D613">
        <v>1606</v>
      </c>
      <c r="E613" t="s">
        <v>52406</v>
      </c>
      <c r="F613">
        <v>84</v>
      </c>
      <c r="G613" t="s">
        <v>28</v>
      </c>
      <c r="H613" t="s">
        <v>52406</v>
      </c>
      <c r="I613" t="s">
        <v>52407</v>
      </c>
      <c r="J613" t="s">
        <v>52408</v>
      </c>
      <c r="K613">
        <v>6.2057455409426634</v>
      </c>
      <c r="L613">
        <v>0.81984418111237112</v>
      </c>
      <c r="M613" t="s">
        <v>52407</v>
      </c>
      <c r="N613" t="s">
        <v>52407</v>
      </c>
      <c r="O613" t="s">
        <v>75266</v>
      </c>
      <c r="P613" t="s">
        <v>75267</v>
      </c>
      <c r="Q613" t="s">
        <v>75268</v>
      </c>
      <c r="R613" t="s">
        <v>75270</v>
      </c>
    </row>
    <row r="614" spans="1:18" x14ac:dyDescent="0.25">
      <c r="A614" s="2">
        <v>612</v>
      </c>
      <c r="B614">
        <v>4441923</v>
      </c>
      <c r="C614" t="s">
        <v>52405</v>
      </c>
      <c r="D614">
        <v>1606</v>
      </c>
      <c r="E614" t="s">
        <v>52406</v>
      </c>
      <c r="F614">
        <v>84</v>
      </c>
      <c r="G614" t="s">
        <v>28</v>
      </c>
      <c r="H614" t="s">
        <v>52406</v>
      </c>
      <c r="I614" t="s">
        <v>52407</v>
      </c>
      <c r="J614" t="s">
        <v>52408</v>
      </c>
      <c r="K614">
        <v>6.2057455409426634</v>
      </c>
      <c r="L614">
        <v>0.81984418111237112</v>
      </c>
      <c r="M614" t="s">
        <v>52407</v>
      </c>
      <c r="N614" t="s">
        <v>52407</v>
      </c>
      <c r="O614" t="s">
        <v>75266</v>
      </c>
      <c r="P614" t="s">
        <v>75267</v>
      </c>
      <c r="Q614" t="s">
        <v>75268</v>
      </c>
      <c r="R614" t="s">
        <v>75271</v>
      </c>
    </row>
    <row r="615" spans="1:18" x14ac:dyDescent="0.25">
      <c r="A615" s="2">
        <v>613</v>
      </c>
      <c r="B615">
        <v>4441923</v>
      </c>
      <c r="C615" t="s">
        <v>52405</v>
      </c>
      <c r="D615">
        <v>1606</v>
      </c>
      <c r="E615" t="s">
        <v>52406</v>
      </c>
      <c r="F615">
        <v>84</v>
      </c>
      <c r="G615" t="s">
        <v>28</v>
      </c>
      <c r="H615" t="s">
        <v>52406</v>
      </c>
      <c r="I615" t="s">
        <v>52407</v>
      </c>
      <c r="J615" t="s">
        <v>52408</v>
      </c>
      <c r="K615">
        <v>6.2057455409426634</v>
      </c>
      <c r="L615">
        <v>0.81984418111237112</v>
      </c>
      <c r="M615" t="s">
        <v>52407</v>
      </c>
      <c r="N615" t="s">
        <v>52407</v>
      </c>
      <c r="O615" t="s">
        <v>75266</v>
      </c>
      <c r="P615" t="s">
        <v>75267</v>
      </c>
      <c r="Q615" t="s">
        <v>75268</v>
      </c>
      <c r="R615" t="s">
        <v>75272</v>
      </c>
    </row>
    <row r="616" spans="1:18" x14ac:dyDescent="0.25">
      <c r="A616" s="2">
        <v>614</v>
      </c>
      <c r="B616">
        <v>4441923</v>
      </c>
      <c r="C616" t="s">
        <v>52405</v>
      </c>
      <c r="D616">
        <v>1606</v>
      </c>
      <c r="E616" t="s">
        <v>52406</v>
      </c>
      <c r="F616">
        <v>84</v>
      </c>
      <c r="G616" t="s">
        <v>28</v>
      </c>
      <c r="H616" t="s">
        <v>52406</v>
      </c>
      <c r="I616" t="s">
        <v>52407</v>
      </c>
      <c r="J616" t="s">
        <v>52408</v>
      </c>
      <c r="K616">
        <v>6.2057455409426634</v>
      </c>
      <c r="L616">
        <v>0.81984418111237112</v>
      </c>
      <c r="M616" t="s">
        <v>52407</v>
      </c>
      <c r="N616" t="s">
        <v>52407</v>
      </c>
      <c r="O616" t="s">
        <v>75266</v>
      </c>
      <c r="P616" t="s">
        <v>75267</v>
      </c>
      <c r="Q616" t="s">
        <v>75268</v>
      </c>
      <c r="R616" t="s">
        <v>74700</v>
      </c>
    </row>
    <row r="617" spans="1:18" x14ac:dyDescent="0.25">
      <c r="A617" s="2">
        <v>615</v>
      </c>
      <c r="B617">
        <v>4441923</v>
      </c>
      <c r="C617" t="s">
        <v>52405</v>
      </c>
      <c r="D617">
        <v>1606</v>
      </c>
      <c r="E617" t="s">
        <v>52406</v>
      </c>
      <c r="F617">
        <v>84</v>
      </c>
      <c r="G617" t="s">
        <v>28</v>
      </c>
      <c r="H617" t="s">
        <v>52406</v>
      </c>
      <c r="I617" t="s">
        <v>52407</v>
      </c>
      <c r="J617" t="s">
        <v>52408</v>
      </c>
      <c r="K617">
        <v>6.2057455409426634</v>
      </c>
      <c r="L617">
        <v>0.81984418111237112</v>
      </c>
      <c r="M617" t="s">
        <v>52407</v>
      </c>
      <c r="N617" t="s">
        <v>52407</v>
      </c>
      <c r="O617" t="s">
        <v>75266</v>
      </c>
      <c r="P617" t="s">
        <v>75267</v>
      </c>
      <c r="Q617" t="s">
        <v>75268</v>
      </c>
      <c r="R617" t="s">
        <v>74986</v>
      </c>
    </row>
    <row r="618" spans="1:18" x14ac:dyDescent="0.25">
      <c r="A618" s="2">
        <v>616</v>
      </c>
      <c r="B618">
        <v>4433901</v>
      </c>
      <c r="C618" t="s">
        <v>52409</v>
      </c>
      <c r="D618">
        <v>1581</v>
      </c>
      <c r="E618" t="s">
        <v>52410</v>
      </c>
      <c r="F618">
        <v>90</v>
      </c>
      <c r="G618" t="s">
        <v>52238</v>
      </c>
      <c r="H618" t="s">
        <v>52410</v>
      </c>
      <c r="I618" t="s">
        <v>52411</v>
      </c>
      <c r="J618" t="s">
        <v>52412</v>
      </c>
      <c r="K618">
        <v>6.1989318699322089</v>
      </c>
      <c r="L618">
        <v>0.81894402359010732</v>
      </c>
      <c r="M618" t="s">
        <v>52411</v>
      </c>
      <c r="N618" t="s">
        <v>52411</v>
      </c>
      <c r="O618" t="s">
        <v>75273</v>
      </c>
      <c r="P618" t="s">
        <v>75274</v>
      </c>
      <c r="Q618" t="s">
        <v>75275</v>
      </c>
      <c r="R618" t="s">
        <v>75276</v>
      </c>
    </row>
    <row r="619" spans="1:18" x14ac:dyDescent="0.25">
      <c r="A619" s="2">
        <v>617</v>
      </c>
      <c r="B619">
        <v>4433901</v>
      </c>
      <c r="C619" t="s">
        <v>52409</v>
      </c>
      <c r="D619">
        <v>1581</v>
      </c>
      <c r="E619" t="s">
        <v>52410</v>
      </c>
      <c r="F619">
        <v>90</v>
      </c>
      <c r="G619" t="s">
        <v>52238</v>
      </c>
      <c r="H619" t="s">
        <v>52410</v>
      </c>
      <c r="I619" t="s">
        <v>52411</v>
      </c>
      <c r="J619" t="s">
        <v>52412</v>
      </c>
      <c r="K619">
        <v>6.1989318699322089</v>
      </c>
      <c r="L619">
        <v>0.81894402359010732</v>
      </c>
      <c r="M619" t="s">
        <v>52411</v>
      </c>
      <c r="N619" t="s">
        <v>52411</v>
      </c>
      <c r="O619" t="s">
        <v>75273</v>
      </c>
      <c r="P619" t="s">
        <v>75274</v>
      </c>
      <c r="Q619" t="s">
        <v>75275</v>
      </c>
      <c r="R619" t="s">
        <v>75277</v>
      </c>
    </row>
    <row r="620" spans="1:18" x14ac:dyDescent="0.25">
      <c r="A620" s="2">
        <v>618</v>
      </c>
      <c r="B620">
        <v>4433901</v>
      </c>
      <c r="C620" t="s">
        <v>52409</v>
      </c>
      <c r="D620">
        <v>1581</v>
      </c>
      <c r="E620" t="s">
        <v>52410</v>
      </c>
      <c r="F620">
        <v>90</v>
      </c>
      <c r="G620" t="s">
        <v>52238</v>
      </c>
      <c r="H620" t="s">
        <v>52410</v>
      </c>
      <c r="I620" t="s">
        <v>52411</v>
      </c>
      <c r="J620" t="s">
        <v>52412</v>
      </c>
      <c r="K620">
        <v>6.1989318699322089</v>
      </c>
      <c r="L620">
        <v>0.81894402359010732</v>
      </c>
      <c r="M620" t="s">
        <v>52411</v>
      </c>
      <c r="N620" t="s">
        <v>52411</v>
      </c>
      <c r="O620" t="s">
        <v>75273</v>
      </c>
      <c r="P620" t="s">
        <v>75274</v>
      </c>
      <c r="Q620" t="s">
        <v>75275</v>
      </c>
      <c r="R620" t="s">
        <v>75278</v>
      </c>
    </row>
    <row r="621" spans="1:18" x14ac:dyDescent="0.25">
      <c r="A621" s="2">
        <v>619</v>
      </c>
      <c r="B621">
        <v>4433901</v>
      </c>
      <c r="C621" t="s">
        <v>52409</v>
      </c>
      <c r="D621">
        <v>1581</v>
      </c>
      <c r="E621" t="s">
        <v>52410</v>
      </c>
      <c r="F621">
        <v>90</v>
      </c>
      <c r="G621" t="s">
        <v>52238</v>
      </c>
      <c r="H621" t="s">
        <v>52410</v>
      </c>
      <c r="I621" t="s">
        <v>52411</v>
      </c>
      <c r="J621" t="s">
        <v>52412</v>
      </c>
      <c r="K621">
        <v>6.1989318699322089</v>
      </c>
      <c r="L621">
        <v>0.81894402359010732</v>
      </c>
      <c r="M621" t="s">
        <v>52411</v>
      </c>
      <c r="N621" t="s">
        <v>52411</v>
      </c>
      <c r="O621" t="s">
        <v>75273</v>
      </c>
      <c r="P621" t="s">
        <v>75274</v>
      </c>
      <c r="Q621" t="s">
        <v>75275</v>
      </c>
      <c r="R621" t="s">
        <v>74986</v>
      </c>
    </row>
    <row r="622" spans="1:18" x14ac:dyDescent="0.25">
      <c r="A622" s="2">
        <v>620</v>
      </c>
      <c r="B622">
        <v>4433901</v>
      </c>
      <c r="C622" t="s">
        <v>52409</v>
      </c>
      <c r="D622">
        <v>1581</v>
      </c>
      <c r="E622" t="s">
        <v>52410</v>
      </c>
      <c r="F622">
        <v>90</v>
      </c>
      <c r="G622" t="s">
        <v>52238</v>
      </c>
      <c r="H622" t="s">
        <v>52410</v>
      </c>
      <c r="I622" t="s">
        <v>52411</v>
      </c>
      <c r="J622" t="s">
        <v>52412</v>
      </c>
      <c r="K622">
        <v>6.1989318699322089</v>
      </c>
      <c r="L622">
        <v>0.81894402359010732</v>
      </c>
      <c r="M622" t="s">
        <v>52411</v>
      </c>
      <c r="N622" t="s">
        <v>52411</v>
      </c>
      <c r="O622" t="s">
        <v>75273</v>
      </c>
      <c r="P622" t="s">
        <v>75274</v>
      </c>
      <c r="Q622" t="s">
        <v>75275</v>
      </c>
      <c r="R622" t="s">
        <v>75279</v>
      </c>
    </row>
    <row r="623" spans="1:18" x14ac:dyDescent="0.25">
      <c r="A623" s="2">
        <v>621</v>
      </c>
      <c r="B623">
        <v>4433901</v>
      </c>
      <c r="C623" t="s">
        <v>52409</v>
      </c>
      <c r="D623">
        <v>1581</v>
      </c>
      <c r="E623" t="s">
        <v>52410</v>
      </c>
      <c r="F623">
        <v>90</v>
      </c>
      <c r="G623" t="s">
        <v>52238</v>
      </c>
      <c r="H623" t="s">
        <v>52410</v>
      </c>
      <c r="I623" t="s">
        <v>52411</v>
      </c>
      <c r="J623" t="s">
        <v>52412</v>
      </c>
      <c r="K623">
        <v>6.1989318699322089</v>
      </c>
      <c r="L623">
        <v>0.81894402359010732</v>
      </c>
      <c r="M623" t="s">
        <v>52411</v>
      </c>
      <c r="N623" t="s">
        <v>52411</v>
      </c>
      <c r="O623" t="s">
        <v>75273</v>
      </c>
      <c r="P623" t="s">
        <v>75274</v>
      </c>
      <c r="Q623" t="s">
        <v>75275</v>
      </c>
      <c r="R623" t="s">
        <v>75280</v>
      </c>
    </row>
    <row r="624" spans="1:18" x14ac:dyDescent="0.25">
      <c r="A624" s="2">
        <v>622</v>
      </c>
      <c r="B624">
        <v>4450354</v>
      </c>
      <c r="C624" t="s">
        <v>52413</v>
      </c>
      <c r="D624">
        <v>1575</v>
      </c>
      <c r="E624" t="s">
        <v>52414</v>
      </c>
      <c r="F624">
        <v>104</v>
      </c>
      <c r="G624" t="s">
        <v>52238</v>
      </c>
      <c r="H624" t="s">
        <v>52414</v>
      </c>
      <c r="I624" t="s">
        <v>52415</v>
      </c>
      <c r="J624" t="s">
        <v>52416</v>
      </c>
      <c r="K624">
        <v>6.1972805581256196</v>
      </c>
      <c r="L624">
        <v>0.81872586795241609</v>
      </c>
      <c r="M624" t="s">
        <v>52415</v>
      </c>
      <c r="N624" t="s">
        <v>52415</v>
      </c>
      <c r="O624" t="s">
        <v>75281</v>
      </c>
      <c r="P624" t="s">
        <v>75282</v>
      </c>
      <c r="Q624" t="s">
        <v>75283</v>
      </c>
      <c r="R624" t="s">
        <v>75284</v>
      </c>
    </row>
    <row r="625" spans="1:18" x14ac:dyDescent="0.25">
      <c r="A625" s="2">
        <v>623</v>
      </c>
      <c r="B625">
        <v>4450354</v>
      </c>
      <c r="C625" t="s">
        <v>52413</v>
      </c>
      <c r="D625">
        <v>1575</v>
      </c>
      <c r="E625" t="s">
        <v>52414</v>
      </c>
      <c r="F625">
        <v>104</v>
      </c>
      <c r="G625" t="s">
        <v>52238</v>
      </c>
      <c r="H625" t="s">
        <v>52414</v>
      </c>
      <c r="I625" t="s">
        <v>52415</v>
      </c>
      <c r="J625" t="s">
        <v>52416</v>
      </c>
      <c r="K625">
        <v>6.1972805581256196</v>
      </c>
      <c r="L625">
        <v>0.81872586795241609</v>
      </c>
      <c r="M625" t="s">
        <v>52415</v>
      </c>
      <c r="N625" t="s">
        <v>52415</v>
      </c>
      <c r="O625" t="s">
        <v>75281</v>
      </c>
      <c r="P625" t="s">
        <v>75282</v>
      </c>
      <c r="Q625" t="s">
        <v>75283</v>
      </c>
      <c r="R625" t="s">
        <v>74737</v>
      </c>
    </row>
    <row r="626" spans="1:18" x14ac:dyDescent="0.25">
      <c r="A626" s="2">
        <v>624</v>
      </c>
      <c r="B626">
        <v>4450354</v>
      </c>
      <c r="C626" t="s">
        <v>52413</v>
      </c>
      <c r="D626">
        <v>1575</v>
      </c>
      <c r="E626" t="s">
        <v>52414</v>
      </c>
      <c r="F626">
        <v>104</v>
      </c>
      <c r="G626" t="s">
        <v>52238</v>
      </c>
      <c r="H626" t="s">
        <v>52414</v>
      </c>
      <c r="I626" t="s">
        <v>52415</v>
      </c>
      <c r="J626" t="s">
        <v>52416</v>
      </c>
      <c r="K626">
        <v>6.1972805581256196</v>
      </c>
      <c r="L626">
        <v>0.81872586795241609</v>
      </c>
      <c r="M626" t="s">
        <v>52415</v>
      </c>
      <c r="N626" t="s">
        <v>52415</v>
      </c>
      <c r="O626" t="s">
        <v>75281</v>
      </c>
      <c r="P626" t="s">
        <v>75282</v>
      </c>
      <c r="Q626" t="s">
        <v>75283</v>
      </c>
      <c r="R626" t="s">
        <v>74908</v>
      </c>
    </row>
    <row r="627" spans="1:18" x14ac:dyDescent="0.25">
      <c r="A627" s="2">
        <v>625</v>
      </c>
      <c r="B627">
        <v>4450354</v>
      </c>
      <c r="C627" t="s">
        <v>52413</v>
      </c>
      <c r="D627">
        <v>1575</v>
      </c>
      <c r="E627" t="s">
        <v>52414</v>
      </c>
      <c r="F627">
        <v>104</v>
      </c>
      <c r="G627" t="s">
        <v>52238</v>
      </c>
      <c r="H627" t="s">
        <v>52414</v>
      </c>
      <c r="I627" t="s">
        <v>52415</v>
      </c>
      <c r="J627" t="s">
        <v>52416</v>
      </c>
      <c r="K627">
        <v>6.1972805581256196</v>
      </c>
      <c r="L627">
        <v>0.81872586795241609</v>
      </c>
      <c r="M627" t="s">
        <v>52415</v>
      </c>
      <c r="N627" t="s">
        <v>52415</v>
      </c>
      <c r="O627" t="s">
        <v>75281</v>
      </c>
      <c r="P627" t="s">
        <v>75282</v>
      </c>
      <c r="Q627" t="s">
        <v>75283</v>
      </c>
      <c r="R627" t="s">
        <v>75285</v>
      </c>
    </row>
    <row r="628" spans="1:18" x14ac:dyDescent="0.25">
      <c r="A628" s="2">
        <v>626</v>
      </c>
      <c r="B628">
        <v>4450354</v>
      </c>
      <c r="C628" t="s">
        <v>52413</v>
      </c>
      <c r="D628">
        <v>1575</v>
      </c>
      <c r="E628" t="s">
        <v>52414</v>
      </c>
      <c r="F628">
        <v>104</v>
      </c>
      <c r="G628" t="s">
        <v>52238</v>
      </c>
      <c r="H628" t="s">
        <v>52414</v>
      </c>
      <c r="I628" t="s">
        <v>52415</v>
      </c>
      <c r="J628" t="s">
        <v>52416</v>
      </c>
      <c r="K628">
        <v>6.1972805581256196</v>
      </c>
      <c r="L628">
        <v>0.81872586795241609</v>
      </c>
      <c r="M628" t="s">
        <v>52415</v>
      </c>
      <c r="N628" t="s">
        <v>52415</v>
      </c>
      <c r="O628" t="s">
        <v>75281</v>
      </c>
      <c r="P628" t="s">
        <v>75282</v>
      </c>
      <c r="Q628" t="s">
        <v>75283</v>
      </c>
      <c r="R628" t="s">
        <v>75251</v>
      </c>
    </row>
    <row r="629" spans="1:18" x14ac:dyDescent="0.25">
      <c r="A629" s="2">
        <v>627</v>
      </c>
      <c r="B629">
        <v>4450354</v>
      </c>
      <c r="C629" t="s">
        <v>52413</v>
      </c>
      <c r="D629">
        <v>1575</v>
      </c>
      <c r="E629" t="s">
        <v>52414</v>
      </c>
      <c r="F629">
        <v>104</v>
      </c>
      <c r="G629" t="s">
        <v>52238</v>
      </c>
      <c r="H629" t="s">
        <v>52414</v>
      </c>
      <c r="I629" t="s">
        <v>52415</v>
      </c>
      <c r="J629" t="s">
        <v>52416</v>
      </c>
      <c r="K629">
        <v>6.1972805581256196</v>
      </c>
      <c r="L629">
        <v>0.81872586795241609</v>
      </c>
      <c r="M629" t="s">
        <v>52415</v>
      </c>
      <c r="N629" t="s">
        <v>52415</v>
      </c>
      <c r="O629" t="s">
        <v>75281</v>
      </c>
      <c r="P629" t="s">
        <v>75282</v>
      </c>
      <c r="Q629" t="s">
        <v>75283</v>
      </c>
      <c r="R629" t="s">
        <v>75190</v>
      </c>
    </row>
    <row r="630" spans="1:18" x14ac:dyDescent="0.25">
      <c r="A630" s="2">
        <v>628</v>
      </c>
      <c r="B630">
        <v>4451378</v>
      </c>
      <c r="C630" t="s">
        <v>52417</v>
      </c>
      <c r="D630">
        <v>1548</v>
      </c>
      <c r="E630" t="s">
        <v>52418</v>
      </c>
      <c r="F630">
        <v>110</v>
      </c>
      <c r="G630" t="s">
        <v>52238</v>
      </c>
      <c r="H630" t="s">
        <v>52418</v>
      </c>
      <c r="I630" t="s">
        <v>52419</v>
      </c>
      <c r="J630" t="s">
        <v>52420</v>
      </c>
      <c r="K630">
        <v>6.1897709563468739</v>
      </c>
      <c r="L630">
        <v>0.81773377066448238</v>
      </c>
      <c r="M630" t="s">
        <v>52419</v>
      </c>
      <c r="N630" t="s">
        <v>52419</v>
      </c>
      <c r="O630" t="s">
        <v>75286</v>
      </c>
      <c r="P630" t="s">
        <v>75287</v>
      </c>
      <c r="Q630" t="s">
        <v>74986</v>
      </c>
      <c r="R630" t="s">
        <v>74986</v>
      </c>
    </row>
    <row r="631" spans="1:18" x14ac:dyDescent="0.25">
      <c r="A631" s="2">
        <v>629</v>
      </c>
      <c r="B631">
        <v>4444623</v>
      </c>
      <c r="C631" t="s">
        <v>52421</v>
      </c>
      <c r="D631">
        <v>1544</v>
      </c>
      <c r="E631" t="s">
        <v>52422</v>
      </c>
      <c r="F631">
        <v>112</v>
      </c>
      <c r="G631" t="s">
        <v>52238</v>
      </c>
      <c r="H631" t="s">
        <v>52422</v>
      </c>
      <c r="I631" t="s">
        <v>52423</v>
      </c>
      <c r="J631" t="s">
        <v>52424</v>
      </c>
      <c r="K631">
        <v>6.1886472959997176</v>
      </c>
      <c r="L631">
        <v>0.81758532332788358</v>
      </c>
      <c r="M631" t="s">
        <v>52423</v>
      </c>
      <c r="N631" t="s">
        <v>52423</v>
      </c>
      <c r="O631" t="s">
        <v>75288</v>
      </c>
      <c r="P631" t="s">
        <v>75289</v>
      </c>
      <c r="Q631" t="s">
        <v>75290</v>
      </c>
      <c r="R631" t="s">
        <v>75291</v>
      </c>
    </row>
    <row r="632" spans="1:18" x14ac:dyDescent="0.25">
      <c r="A632" s="2">
        <v>630</v>
      </c>
      <c r="B632">
        <v>4444623</v>
      </c>
      <c r="C632" t="s">
        <v>52421</v>
      </c>
      <c r="D632">
        <v>1544</v>
      </c>
      <c r="E632" t="s">
        <v>52422</v>
      </c>
      <c r="F632">
        <v>112</v>
      </c>
      <c r="G632" t="s">
        <v>52238</v>
      </c>
      <c r="H632" t="s">
        <v>52422</v>
      </c>
      <c r="I632" t="s">
        <v>52423</v>
      </c>
      <c r="J632" t="s">
        <v>52424</v>
      </c>
      <c r="K632">
        <v>6.1886472959997176</v>
      </c>
      <c r="L632">
        <v>0.81758532332788358</v>
      </c>
      <c r="M632" t="s">
        <v>52423</v>
      </c>
      <c r="N632" t="s">
        <v>52423</v>
      </c>
      <c r="O632" t="s">
        <v>75288</v>
      </c>
      <c r="P632" t="s">
        <v>75289</v>
      </c>
      <c r="Q632" t="s">
        <v>75290</v>
      </c>
      <c r="R632" t="s">
        <v>74717</v>
      </c>
    </row>
    <row r="633" spans="1:18" x14ac:dyDescent="0.25">
      <c r="A633" s="2">
        <v>631</v>
      </c>
      <c r="B633">
        <v>4444623</v>
      </c>
      <c r="C633" t="s">
        <v>52421</v>
      </c>
      <c r="D633">
        <v>1544</v>
      </c>
      <c r="E633" t="s">
        <v>52422</v>
      </c>
      <c r="F633">
        <v>112</v>
      </c>
      <c r="G633" t="s">
        <v>52238</v>
      </c>
      <c r="H633" t="s">
        <v>52422</v>
      </c>
      <c r="I633" t="s">
        <v>52423</v>
      </c>
      <c r="J633" t="s">
        <v>52424</v>
      </c>
      <c r="K633">
        <v>6.1886472959997176</v>
      </c>
      <c r="L633">
        <v>0.81758532332788358</v>
      </c>
      <c r="M633" t="s">
        <v>52423</v>
      </c>
      <c r="N633" t="s">
        <v>52423</v>
      </c>
      <c r="O633" t="s">
        <v>75288</v>
      </c>
      <c r="P633" t="s">
        <v>75289</v>
      </c>
      <c r="Q633" t="s">
        <v>75290</v>
      </c>
      <c r="R633" t="s">
        <v>75292</v>
      </c>
    </row>
    <row r="634" spans="1:18" x14ac:dyDescent="0.25">
      <c r="A634" s="2">
        <v>632</v>
      </c>
      <c r="B634">
        <v>4444623</v>
      </c>
      <c r="C634" t="s">
        <v>52421</v>
      </c>
      <c r="D634">
        <v>1544</v>
      </c>
      <c r="E634" t="s">
        <v>52422</v>
      </c>
      <c r="F634">
        <v>112</v>
      </c>
      <c r="G634" t="s">
        <v>52238</v>
      </c>
      <c r="H634" t="s">
        <v>52422</v>
      </c>
      <c r="I634" t="s">
        <v>52423</v>
      </c>
      <c r="J634" t="s">
        <v>52424</v>
      </c>
      <c r="K634">
        <v>6.1886472959997176</v>
      </c>
      <c r="L634">
        <v>0.81758532332788358</v>
      </c>
      <c r="M634" t="s">
        <v>52423</v>
      </c>
      <c r="N634" t="s">
        <v>52423</v>
      </c>
      <c r="O634" t="s">
        <v>75288</v>
      </c>
      <c r="P634" t="s">
        <v>75289</v>
      </c>
      <c r="Q634" t="s">
        <v>75290</v>
      </c>
      <c r="R634" t="s">
        <v>74756</v>
      </c>
    </row>
    <row r="635" spans="1:18" x14ac:dyDescent="0.25">
      <c r="A635" s="2">
        <v>633</v>
      </c>
      <c r="B635">
        <v>4444623</v>
      </c>
      <c r="C635" t="s">
        <v>52421</v>
      </c>
      <c r="D635">
        <v>1544</v>
      </c>
      <c r="E635" t="s">
        <v>52422</v>
      </c>
      <c r="F635">
        <v>112</v>
      </c>
      <c r="G635" t="s">
        <v>52238</v>
      </c>
      <c r="H635" t="s">
        <v>52422</v>
      </c>
      <c r="I635" t="s">
        <v>52423</v>
      </c>
      <c r="J635" t="s">
        <v>52424</v>
      </c>
      <c r="K635">
        <v>6.1886472959997176</v>
      </c>
      <c r="L635">
        <v>0.81758532332788358</v>
      </c>
      <c r="M635" t="s">
        <v>52423</v>
      </c>
      <c r="N635" t="s">
        <v>52423</v>
      </c>
      <c r="O635" t="s">
        <v>75288</v>
      </c>
      <c r="P635" t="s">
        <v>75289</v>
      </c>
      <c r="Q635" t="s">
        <v>75290</v>
      </c>
      <c r="R635" t="s">
        <v>75293</v>
      </c>
    </row>
    <row r="636" spans="1:18" x14ac:dyDescent="0.25">
      <c r="A636" s="2">
        <v>634</v>
      </c>
      <c r="B636">
        <v>4444623</v>
      </c>
      <c r="C636" t="s">
        <v>52421</v>
      </c>
      <c r="D636">
        <v>1544</v>
      </c>
      <c r="E636" t="s">
        <v>52422</v>
      </c>
      <c r="F636">
        <v>112</v>
      </c>
      <c r="G636" t="s">
        <v>52238</v>
      </c>
      <c r="H636" t="s">
        <v>52422</v>
      </c>
      <c r="I636" t="s">
        <v>52423</v>
      </c>
      <c r="J636" t="s">
        <v>52424</v>
      </c>
      <c r="K636">
        <v>6.1886472959997176</v>
      </c>
      <c r="L636">
        <v>0.81758532332788358</v>
      </c>
      <c r="M636" t="s">
        <v>52423</v>
      </c>
      <c r="N636" t="s">
        <v>52423</v>
      </c>
      <c r="O636" t="s">
        <v>75288</v>
      </c>
      <c r="P636" t="s">
        <v>75289</v>
      </c>
      <c r="Q636" t="s">
        <v>75290</v>
      </c>
      <c r="R636" t="s">
        <v>75294</v>
      </c>
    </row>
    <row r="637" spans="1:18" x14ac:dyDescent="0.25">
      <c r="A637" s="2">
        <v>635</v>
      </c>
      <c r="B637">
        <v>4444623</v>
      </c>
      <c r="C637" t="s">
        <v>52421</v>
      </c>
      <c r="D637">
        <v>1544</v>
      </c>
      <c r="E637" t="s">
        <v>52422</v>
      </c>
      <c r="F637">
        <v>112</v>
      </c>
      <c r="G637" t="s">
        <v>52238</v>
      </c>
      <c r="H637" t="s">
        <v>52422</v>
      </c>
      <c r="I637" t="s">
        <v>52423</v>
      </c>
      <c r="J637" t="s">
        <v>52424</v>
      </c>
      <c r="K637">
        <v>6.1886472959997176</v>
      </c>
      <c r="L637">
        <v>0.81758532332788358</v>
      </c>
      <c r="M637" t="s">
        <v>52423</v>
      </c>
      <c r="N637" t="s">
        <v>52423</v>
      </c>
      <c r="O637" t="s">
        <v>75288</v>
      </c>
      <c r="P637" t="s">
        <v>75289</v>
      </c>
      <c r="Q637" t="s">
        <v>75290</v>
      </c>
      <c r="R637" t="s">
        <v>75007</v>
      </c>
    </row>
    <row r="638" spans="1:18" x14ac:dyDescent="0.25">
      <c r="A638" s="2">
        <v>636</v>
      </c>
      <c r="B638">
        <v>4444702</v>
      </c>
      <c r="C638" t="s">
        <v>52425</v>
      </c>
      <c r="D638">
        <v>1393</v>
      </c>
      <c r="E638" t="s">
        <v>52426</v>
      </c>
      <c r="F638">
        <v>115</v>
      </c>
      <c r="G638" t="s">
        <v>52238</v>
      </c>
      <c r="H638" t="s">
        <v>52426</v>
      </c>
      <c r="I638" t="s">
        <v>52427</v>
      </c>
      <c r="J638" t="s">
        <v>52428</v>
      </c>
      <c r="K638">
        <v>6.1439511164239633</v>
      </c>
      <c r="L638">
        <v>0.81168048844521301</v>
      </c>
      <c r="M638" t="s">
        <v>52427</v>
      </c>
      <c r="N638" t="s">
        <v>52427</v>
      </c>
      <c r="O638" t="s">
        <v>75295</v>
      </c>
      <c r="P638" t="s">
        <v>75296</v>
      </c>
      <c r="Q638" t="s">
        <v>75297</v>
      </c>
      <c r="R638" t="s">
        <v>74908</v>
      </c>
    </row>
    <row r="639" spans="1:18" x14ac:dyDescent="0.25">
      <c r="A639" s="2">
        <v>637</v>
      </c>
      <c r="B639">
        <v>4444702</v>
      </c>
      <c r="C639" t="s">
        <v>52425</v>
      </c>
      <c r="D639">
        <v>1393</v>
      </c>
      <c r="E639" t="s">
        <v>52426</v>
      </c>
      <c r="F639">
        <v>115</v>
      </c>
      <c r="G639" t="s">
        <v>52238</v>
      </c>
      <c r="H639" t="s">
        <v>52426</v>
      </c>
      <c r="I639" t="s">
        <v>52427</v>
      </c>
      <c r="J639" t="s">
        <v>52428</v>
      </c>
      <c r="K639">
        <v>6.1439511164239633</v>
      </c>
      <c r="L639">
        <v>0.81168048844521301</v>
      </c>
      <c r="M639" t="s">
        <v>52427</v>
      </c>
      <c r="N639" t="s">
        <v>52427</v>
      </c>
      <c r="O639" t="s">
        <v>75295</v>
      </c>
      <c r="P639" t="s">
        <v>75296</v>
      </c>
      <c r="Q639" t="s">
        <v>75297</v>
      </c>
      <c r="R639" t="s">
        <v>74688</v>
      </c>
    </row>
    <row r="640" spans="1:18" x14ac:dyDescent="0.25">
      <c r="A640" s="2">
        <v>638</v>
      </c>
      <c r="B640">
        <v>4444702</v>
      </c>
      <c r="C640" t="s">
        <v>52425</v>
      </c>
      <c r="D640">
        <v>1393</v>
      </c>
      <c r="E640" t="s">
        <v>52426</v>
      </c>
      <c r="F640">
        <v>115</v>
      </c>
      <c r="G640" t="s">
        <v>52238</v>
      </c>
      <c r="H640" t="s">
        <v>52426</v>
      </c>
      <c r="I640" t="s">
        <v>52427</v>
      </c>
      <c r="J640" t="s">
        <v>52428</v>
      </c>
      <c r="K640">
        <v>6.1439511164239633</v>
      </c>
      <c r="L640">
        <v>0.81168048844521301</v>
      </c>
      <c r="M640" t="s">
        <v>52427</v>
      </c>
      <c r="N640" t="s">
        <v>52427</v>
      </c>
      <c r="O640" t="s">
        <v>75295</v>
      </c>
      <c r="P640" t="s">
        <v>75296</v>
      </c>
      <c r="Q640" t="s">
        <v>75297</v>
      </c>
      <c r="R640" t="s">
        <v>74877</v>
      </c>
    </row>
    <row r="641" spans="1:18" x14ac:dyDescent="0.25">
      <c r="A641" s="2">
        <v>639</v>
      </c>
      <c r="B641">
        <v>4444702</v>
      </c>
      <c r="C641" t="s">
        <v>52425</v>
      </c>
      <c r="D641">
        <v>1393</v>
      </c>
      <c r="E641" t="s">
        <v>52426</v>
      </c>
      <c r="F641">
        <v>115</v>
      </c>
      <c r="G641" t="s">
        <v>52238</v>
      </c>
      <c r="H641" t="s">
        <v>52426</v>
      </c>
      <c r="I641" t="s">
        <v>52427</v>
      </c>
      <c r="J641" t="s">
        <v>52428</v>
      </c>
      <c r="K641">
        <v>6.1439511164239633</v>
      </c>
      <c r="L641">
        <v>0.81168048844521301</v>
      </c>
      <c r="M641" t="s">
        <v>52427</v>
      </c>
      <c r="N641" t="s">
        <v>52427</v>
      </c>
      <c r="O641" t="s">
        <v>75295</v>
      </c>
      <c r="P641" t="s">
        <v>75296</v>
      </c>
      <c r="Q641" t="s">
        <v>75297</v>
      </c>
      <c r="R641" t="s">
        <v>74983</v>
      </c>
    </row>
    <row r="642" spans="1:18" x14ac:dyDescent="0.25">
      <c r="A642" s="2">
        <v>640</v>
      </c>
      <c r="B642">
        <v>4444702</v>
      </c>
      <c r="C642" t="s">
        <v>52425</v>
      </c>
      <c r="D642">
        <v>1393</v>
      </c>
      <c r="E642" t="s">
        <v>52426</v>
      </c>
      <c r="F642">
        <v>115</v>
      </c>
      <c r="G642" t="s">
        <v>52238</v>
      </c>
      <c r="H642" t="s">
        <v>52426</v>
      </c>
      <c r="I642" t="s">
        <v>52427</v>
      </c>
      <c r="J642" t="s">
        <v>52428</v>
      </c>
      <c r="K642">
        <v>6.1439511164239633</v>
      </c>
      <c r="L642">
        <v>0.81168048844521301</v>
      </c>
      <c r="M642" t="s">
        <v>52427</v>
      </c>
      <c r="N642" t="s">
        <v>52427</v>
      </c>
      <c r="O642" t="s">
        <v>75295</v>
      </c>
      <c r="P642" t="s">
        <v>75296</v>
      </c>
      <c r="Q642" t="s">
        <v>75297</v>
      </c>
      <c r="R642" t="s">
        <v>75037</v>
      </c>
    </row>
    <row r="643" spans="1:18" x14ac:dyDescent="0.25">
      <c r="A643" s="2">
        <v>641</v>
      </c>
      <c r="B643">
        <v>4444702</v>
      </c>
      <c r="C643" t="s">
        <v>52425</v>
      </c>
      <c r="D643">
        <v>1393</v>
      </c>
      <c r="E643" t="s">
        <v>52426</v>
      </c>
      <c r="F643">
        <v>115</v>
      </c>
      <c r="G643" t="s">
        <v>52238</v>
      </c>
      <c r="H643" t="s">
        <v>52426</v>
      </c>
      <c r="I643" t="s">
        <v>52427</v>
      </c>
      <c r="J643" t="s">
        <v>52428</v>
      </c>
      <c r="K643">
        <v>6.1439511164239633</v>
      </c>
      <c r="L643">
        <v>0.81168048844521301</v>
      </c>
      <c r="M643" t="s">
        <v>52427</v>
      </c>
      <c r="N643" t="s">
        <v>52427</v>
      </c>
      <c r="O643" t="s">
        <v>75295</v>
      </c>
      <c r="P643" t="s">
        <v>75296</v>
      </c>
      <c r="Q643" t="s">
        <v>75297</v>
      </c>
      <c r="R643" t="s">
        <v>75298</v>
      </c>
    </row>
    <row r="644" spans="1:18" x14ac:dyDescent="0.25">
      <c r="A644" s="2">
        <v>642</v>
      </c>
      <c r="B644">
        <v>4444702</v>
      </c>
      <c r="C644" t="s">
        <v>52425</v>
      </c>
      <c r="D644">
        <v>1393</v>
      </c>
      <c r="E644" t="s">
        <v>52426</v>
      </c>
      <c r="F644">
        <v>115</v>
      </c>
      <c r="G644" t="s">
        <v>52238</v>
      </c>
      <c r="H644" t="s">
        <v>52426</v>
      </c>
      <c r="I644" t="s">
        <v>52427</v>
      </c>
      <c r="J644" t="s">
        <v>52428</v>
      </c>
      <c r="K644">
        <v>6.1439511164239633</v>
      </c>
      <c r="L644">
        <v>0.81168048844521301</v>
      </c>
      <c r="M644" t="s">
        <v>52427</v>
      </c>
      <c r="N644" t="s">
        <v>52427</v>
      </c>
      <c r="O644" t="s">
        <v>75295</v>
      </c>
      <c r="P644" t="s">
        <v>75296</v>
      </c>
      <c r="Q644" t="s">
        <v>75297</v>
      </c>
      <c r="R644" t="s">
        <v>74871</v>
      </c>
    </row>
    <row r="645" spans="1:18" x14ac:dyDescent="0.25">
      <c r="A645" s="2">
        <v>643</v>
      </c>
      <c r="B645">
        <v>4444702</v>
      </c>
      <c r="C645" t="s">
        <v>52425</v>
      </c>
      <c r="D645">
        <v>1393</v>
      </c>
      <c r="E645" t="s">
        <v>52426</v>
      </c>
      <c r="F645">
        <v>115</v>
      </c>
      <c r="G645" t="s">
        <v>52238</v>
      </c>
      <c r="H645" t="s">
        <v>52426</v>
      </c>
      <c r="I645" t="s">
        <v>52427</v>
      </c>
      <c r="J645" t="s">
        <v>52428</v>
      </c>
      <c r="K645">
        <v>6.1439511164239633</v>
      </c>
      <c r="L645">
        <v>0.81168048844521301</v>
      </c>
      <c r="M645" t="s">
        <v>52427</v>
      </c>
      <c r="N645" t="s">
        <v>52427</v>
      </c>
      <c r="O645" t="s">
        <v>75295</v>
      </c>
      <c r="P645" t="s">
        <v>75296</v>
      </c>
      <c r="Q645" t="s">
        <v>75297</v>
      </c>
      <c r="R645" t="s">
        <v>75299</v>
      </c>
    </row>
    <row r="646" spans="1:18" x14ac:dyDescent="0.25">
      <c r="A646" s="2">
        <v>644</v>
      </c>
      <c r="B646">
        <v>4444702</v>
      </c>
      <c r="C646" t="s">
        <v>52425</v>
      </c>
      <c r="D646">
        <v>1393</v>
      </c>
      <c r="E646" t="s">
        <v>52426</v>
      </c>
      <c r="F646">
        <v>115</v>
      </c>
      <c r="G646" t="s">
        <v>52238</v>
      </c>
      <c r="H646" t="s">
        <v>52426</v>
      </c>
      <c r="I646" t="s">
        <v>52427</v>
      </c>
      <c r="J646" t="s">
        <v>52428</v>
      </c>
      <c r="K646">
        <v>6.1439511164239633</v>
      </c>
      <c r="L646">
        <v>0.81168048844521301</v>
      </c>
      <c r="M646" t="s">
        <v>52427</v>
      </c>
      <c r="N646" t="s">
        <v>52427</v>
      </c>
      <c r="O646" t="s">
        <v>75295</v>
      </c>
      <c r="P646" t="s">
        <v>75296</v>
      </c>
      <c r="Q646" t="s">
        <v>75297</v>
      </c>
      <c r="R646" t="s">
        <v>75300</v>
      </c>
    </row>
    <row r="647" spans="1:18" x14ac:dyDescent="0.25">
      <c r="A647" s="2">
        <v>645</v>
      </c>
      <c r="B647">
        <v>4444702</v>
      </c>
      <c r="C647" t="s">
        <v>52425</v>
      </c>
      <c r="D647">
        <v>1393</v>
      </c>
      <c r="E647" t="s">
        <v>52426</v>
      </c>
      <c r="F647">
        <v>115</v>
      </c>
      <c r="G647" t="s">
        <v>52238</v>
      </c>
      <c r="H647" t="s">
        <v>52426</v>
      </c>
      <c r="I647" t="s">
        <v>52427</v>
      </c>
      <c r="J647" t="s">
        <v>52428</v>
      </c>
      <c r="K647">
        <v>6.1439511164239633</v>
      </c>
      <c r="L647">
        <v>0.81168048844521301</v>
      </c>
      <c r="M647" t="s">
        <v>52427</v>
      </c>
      <c r="N647" t="s">
        <v>52427</v>
      </c>
      <c r="O647" t="s">
        <v>75295</v>
      </c>
      <c r="P647" t="s">
        <v>75296</v>
      </c>
      <c r="Q647" t="s">
        <v>75297</v>
      </c>
      <c r="R647" t="s">
        <v>75301</v>
      </c>
    </row>
    <row r="648" spans="1:18" x14ac:dyDescent="0.25">
      <c r="A648" s="2">
        <v>646</v>
      </c>
      <c r="B648">
        <v>4444702</v>
      </c>
      <c r="C648" t="s">
        <v>52425</v>
      </c>
      <c r="D648">
        <v>1393</v>
      </c>
      <c r="E648" t="s">
        <v>52426</v>
      </c>
      <c r="F648">
        <v>115</v>
      </c>
      <c r="G648" t="s">
        <v>52238</v>
      </c>
      <c r="H648" t="s">
        <v>52426</v>
      </c>
      <c r="I648" t="s">
        <v>52427</v>
      </c>
      <c r="J648" t="s">
        <v>52428</v>
      </c>
      <c r="K648">
        <v>6.1439511164239633</v>
      </c>
      <c r="L648">
        <v>0.81168048844521301</v>
      </c>
      <c r="M648" t="s">
        <v>52427</v>
      </c>
      <c r="N648" t="s">
        <v>52427</v>
      </c>
      <c r="O648" t="s">
        <v>75295</v>
      </c>
      <c r="P648" t="s">
        <v>75296</v>
      </c>
      <c r="Q648" t="s">
        <v>75297</v>
      </c>
      <c r="R648" t="s">
        <v>75302</v>
      </c>
    </row>
    <row r="649" spans="1:18" x14ac:dyDescent="0.25">
      <c r="A649" s="2">
        <v>647</v>
      </c>
      <c r="B649">
        <v>4444702</v>
      </c>
      <c r="C649" t="s">
        <v>52425</v>
      </c>
      <c r="D649">
        <v>1393</v>
      </c>
      <c r="E649" t="s">
        <v>52426</v>
      </c>
      <c r="F649">
        <v>115</v>
      </c>
      <c r="G649" t="s">
        <v>52238</v>
      </c>
      <c r="H649" t="s">
        <v>52426</v>
      </c>
      <c r="I649" t="s">
        <v>52427</v>
      </c>
      <c r="J649" t="s">
        <v>52428</v>
      </c>
      <c r="K649">
        <v>6.1439511164239633</v>
      </c>
      <c r="L649">
        <v>0.81168048844521301</v>
      </c>
      <c r="M649" t="s">
        <v>52427</v>
      </c>
      <c r="N649" t="s">
        <v>52427</v>
      </c>
      <c r="O649" t="s">
        <v>75295</v>
      </c>
      <c r="P649" t="s">
        <v>75296</v>
      </c>
      <c r="Q649" t="s">
        <v>75297</v>
      </c>
      <c r="R649" t="s">
        <v>74765</v>
      </c>
    </row>
    <row r="650" spans="1:18" x14ac:dyDescent="0.25">
      <c r="A650" s="2">
        <v>648</v>
      </c>
      <c r="B650">
        <v>4444702</v>
      </c>
      <c r="C650" t="s">
        <v>52425</v>
      </c>
      <c r="D650">
        <v>1393</v>
      </c>
      <c r="E650" t="s">
        <v>52426</v>
      </c>
      <c r="F650">
        <v>115</v>
      </c>
      <c r="G650" t="s">
        <v>52238</v>
      </c>
      <c r="H650" t="s">
        <v>52426</v>
      </c>
      <c r="I650" t="s">
        <v>52427</v>
      </c>
      <c r="J650" t="s">
        <v>52428</v>
      </c>
      <c r="K650">
        <v>6.1439511164239633</v>
      </c>
      <c r="L650">
        <v>0.81168048844521301</v>
      </c>
      <c r="M650" t="s">
        <v>52427</v>
      </c>
      <c r="N650" t="s">
        <v>52427</v>
      </c>
      <c r="O650" t="s">
        <v>75295</v>
      </c>
      <c r="P650" t="s">
        <v>75296</v>
      </c>
      <c r="Q650" t="s">
        <v>75297</v>
      </c>
      <c r="R650" t="s">
        <v>75303</v>
      </c>
    </row>
    <row r="651" spans="1:18" x14ac:dyDescent="0.25">
      <c r="A651" s="2">
        <v>649</v>
      </c>
      <c r="B651">
        <v>4444702</v>
      </c>
      <c r="C651" t="s">
        <v>52425</v>
      </c>
      <c r="D651">
        <v>1393</v>
      </c>
      <c r="E651" t="s">
        <v>52426</v>
      </c>
      <c r="F651">
        <v>115</v>
      </c>
      <c r="G651" t="s">
        <v>52238</v>
      </c>
      <c r="H651" t="s">
        <v>52426</v>
      </c>
      <c r="I651" t="s">
        <v>52427</v>
      </c>
      <c r="J651" t="s">
        <v>52428</v>
      </c>
      <c r="K651">
        <v>6.1439511164239633</v>
      </c>
      <c r="L651">
        <v>0.81168048844521301</v>
      </c>
      <c r="M651" t="s">
        <v>52427</v>
      </c>
      <c r="N651" t="s">
        <v>52427</v>
      </c>
      <c r="O651" t="s">
        <v>75295</v>
      </c>
      <c r="P651" t="s">
        <v>75296</v>
      </c>
      <c r="Q651" t="s">
        <v>75297</v>
      </c>
      <c r="R651" t="s">
        <v>75007</v>
      </c>
    </row>
    <row r="652" spans="1:18" x14ac:dyDescent="0.25">
      <c r="A652" s="2">
        <v>650</v>
      </c>
      <c r="B652">
        <v>4433993</v>
      </c>
      <c r="C652" t="s">
        <v>52429</v>
      </c>
      <c r="D652">
        <v>1385</v>
      </c>
      <c r="E652" t="s">
        <v>52430</v>
      </c>
      <c r="F652">
        <v>116</v>
      </c>
      <c r="G652" t="s">
        <v>52238</v>
      </c>
      <c r="H652" t="s">
        <v>52430</v>
      </c>
      <c r="I652" t="s">
        <v>52431</v>
      </c>
      <c r="J652" t="s">
        <v>52432</v>
      </c>
      <c r="K652">
        <v>6.1414497734004669</v>
      </c>
      <c r="L652">
        <v>0.81135003475367018</v>
      </c>
      <c r="M652" t="s">
        <v>52431</v>
      </c>
      <c r="N652" t="s">
        <v>52431</v>
      </c>
      <c r="O652" t="s">
        <v>75304</v>
      </c>
      <c r="P652" t="s">
        <v>52432</v>
      </c>
      <c r="Q652" t="s">
        <v>75305</v>
      </c>
      <c r="R652" t="s">
        <v>75086</v>
      </c>
    </row>
    <row r="653" spans="1:18" x14ac:dyDescent="0.25">
      <c r="A653" s="2">
        <v>651</v>
      </c>
      <c r="B653">
        <v>4433993</v>
      </c>
      <c r="C653" t="s">
        <v>52429</v>
      </c>
      <c r="D653">
        <v>1385</v>
      </c>
      <c r="E653" t="s">
        <v>52430</v>
      </c>
      <c r="F653">
        <v>116</v>
      </c>
      <c r="G653" t="s">
        <v>52238</v>
      </c>
      <c r="H653" t="s">
        <v>52430</v>
      </c>
      <c r="I653" t="s">
        <v>52431</v>
      </c>
      <c r="J653" t="s">
        <v>52432</v>
      </c>
      <c r="K653">
        <v>6.1414497734004669</v>
      </c>
      <c r="L653">
        <v>0.81135003475367018</v>
      </c>
      <c r="M653" t="s">
        <v>52431</v>
      </c>
      <c r="N653" t="s">
        <v>52431</v>
      </c>
      <c r="O653" t="s">
        <v>75304</v>
      </c>
      <c r="P653" t="s">
        <v>52432</v>
      </c>
      <c r="Q653" t="s">
        <v>75305</v>
      </c>
      <c r="R653" t="s">
        <v>75087</v>
      </c>
    </row>
    <row r="654" spans="1:18" x14ac:dyDescent="0.25">
      <c r="A654" s="2">
        <v>652</v>
      </c>
      <c r="B654">
        <v>4433993</v>
      </c>
      <c r="C654" t="s">
        <v>52429</v>
      </c>
      <c r="D654">
        <v>1385</v>
      </c>
      <c r="E654" t="s">
        <v>52430</v>
      </c>
      <c r="F654">
        <v>116</v>
      </c>
      <c r="G654" t="s">
        <v>52238</v>
      </c>
      <c r="H654" t="s">
        <v>52430</v>
      </c>
      <c r="I654" t="s">
        <v>52431</v>
      </c>
      <c r="J654" t="s">
        <v>52432</v>
      </c>
      <c r="K654">
        <v>6.1414497734004669</v>
      </c>
      <c r="L654">
        <v>0.81135003475367018</v>
      </c>
      <c r="M654" t="s">
        <v>52431</v>
      </c>
      <c r="N654" t="s">
        <v>52431</v>
      </c>
      <c r="O654" t="s">
        <v>75304</v>
      </c>
      <c r="P654" t="s">
        <v>52432</v>
      </c>
      <c r="Q654" t="s">
        <v>75305</v>
      </c>
      <c r="R654" t="s">
        <v>74889</v>
      </c>
    </row>
    <row r="655" spans="1:18" x14ac:dyDescent="0.25">
      <c r="A655" s="2">
        <v>653</v>
      </c>
      <c r="B655">
        <v>4433993</v>
      </c>
      <c r="C655" t="s">
        <v>52429</v>
      </c>
      <c r="D655">
        <v>1385</v>
      </c>
      <c r="E655" t="s">
        <v>52430</v>
      </c>
      <c r="F655">
        <v>116</v>
      </c>
      <c r="G655" t="s">
        <v>52238</v>
      </c>
      <c r="H655" t="s">
        <v>52430</v>
      </c>
      <c r="I655" t="s">
        <v>52431</v>
      </c>
      <c r="J655" t="s">
        <v>52432</v>
      </c>
      <c r="K655">
        <v>6.1414497734004669</v>
      </c>
      <c r="L655">
        <v>0.81135003475367018</v>
      </c>
      <c r="M655" t="s">
        <v>52431</v>
      </c>
      <c r="N655" t="s">
        <v>52431</v>
      </c>
      <c r="O655" t="s">
        <v>75304</v>
      </c>
      <c r="P655" t="s">
        <v>52432</v>
      </c>
      <c r="Q655" t="s">
        <v>75305</v>
      </c>
      <c r="R655" t="s">
        <v>75306</v>
      </c>
    </row>
    <row r="656" spans="1:18" x14ac:dyDescent="0.25">
      <c r="A656" s="2">
        <v>654</v>
      </c>
      <c r="B656">
        <v>4433993</v>
      </c>
      <c r="C656" t="s">
        <v>52429</v>
      </c>
      <c r="D656">
        <v>1385</v>
      </c>
      <c r="E656" t="s">
        <v>52430</v>
      </c>
      <c r="F656">
        <v>116</v>
      </c>
      <c r="G656" t="s">
        <v>52238</v>
      </c>
      <c r="H656" t="s">
        <v>52430</v>
      </c>
      <c r="I656" t="s">
        <v>52431</v>
      </c>
      <c r="J656" t="s">
        <v>52432</v>
      </c>
      <c r="K656">
        <v>6.1414497734004669</v>
      </c>
      <c r="L656">
        <v>0.81135003475367018</v>
      </c>
      <c r="M656" t="s">
        <v>52431</v>
      </c>
      <c r="N656" t="s">
        <v>52431</v>
      </c>
      <c r="O656" t="s">
        <v>75304</v>
      </c>
      <c r="P656" t="s">
        <v>52432</v>
      </c>
      <c r="Q656" t="s">
        <v>75305</v>
      </c>
      <c r="R656" t="s">
        <v>75307</v>
      </c>
    </row>
    <row r="657" spans="1:18" x14ac:dyDescent="0.25">
      <c r="A657" s="2">
        <v>655</v>
      </c>
      <c r="B657">
        <v>4441190</v>
      </c>
      <c r="C657" t="s">
        <v>52433</v>
      </c>
      <c r="D657">
        <v>1360</v>
      </c>
      <c r="E657" t="s">
        <v>52434</v>
      </c>
      <c r="F657">
        <v>117</v>
      </c>
      <c r="G657" t="s">
        <v>52238</v>
      </c>
      <c r="H657" t="s">
        <v>52434</v>
      </c>
      <c r="I657" t="s">
        <v>52435</v>
      </c>
      <c r="J657" t="s">
        <v>52436</v>
      </c>
      <c r="K657">
        <v>6.1335389083702179</v>
      </c>
      <c r="L657">
        <v>0.81030492637469698</v>
      </c>
      <c r="M657" t="s">
        <v>52435</v>
      </c>
      <c r="N657" t="s">
        <v>52435</v>
      </c>
      <c r="O657" t="s">
        <v>75308</v>
      </c>
      <c r="P657" t="s">
        <v>75309</v>
      </c>
      <c r="Q657" t="s">
        <v>75310</v>
      </c>
      <c r="R657" t="s">
        <v>75052</v>
      </c>
    </row>
    <row r="658" spans="1:18" x14ac:dyDescent="0.25">
      <c r="A658" s="2">
        <v>656</v>
      </c>
      <c r="B658">
        <v>4441190</v>
      </c>
      <c r="C658" t="s">
        <v>52433</v>
      </c>
      <c r="D658">
        <v>1360</v>
      </c>
      <c r="E658" t="s">
        <v>52434</v>
      </c>
      <c r="F658">
        <v>117</v>
      </c>
      <c r="G658" t="s">
        <v>52238</v>
      </c>
      <c r="H658" t="s">
        <v>52434</v>
      </c>
      <c r="I658" t="s">
        <v>52435</v>
      </c>
      <c r="J658" t="s">
        <v>52436</v>
      </c>
      <c r="K658">
        <v>6.1335389083702179</v>
      </c>
      <c r="L658">
        <v>0.81030492637469698</v>
      </c>
      <c r="M658" t="s">
        <v>52435</v>
      </c>
      <c r="N658" t="s">
        <v>52435</v>
      </c>
      <c r="O658" t="s">
        <v>75308</v>
      </c>
      <c r="P658" t="s">
        <v>75309</v>
      </c>
      <c r="Q658" t="s">
        <v>75310</v>
      </c>
      <c r="R658" t="s">
        <v>75311</v>
      </c>
    </row>
    <row r="659" spans="1:18" x14ac:dyDescent="0.25">
      <c r="A659" s="2">
        <v>657</v>
      </c>
      <c r="B659">
        <v>4441190</v>
      </c>
      <c r="C659" t="s">
        <v>52433</v>
      </c>
      <c r="D659">
        <v>1360</v>
      </c>
      <c r="E659" t="s">
        <v>52434</v>
      </c>
      <c r="F659">
        <v>117</v>
      </c>
      <c r="G659" t="s">
        <v>52238</v>
      </c>
      <c r="H659" t="s">
        <v>52434</v>
      </c>
      <c r="I659" t="s">
        <v>52435</v>
      </c>
      <c r="J659" t="s">
        <v>52436</v>
      </c>
      <c r="K659">
        <v>6.1335389083702179</v>
      </c>
      <c r="L659">
        <v>0.81030492637469698</v>
      </c>
      <c r="M659" t="s">
        <v>52435</v>
      </c>
      <c r="N659" t="s">
        <v>52435</v>
      </c>
      <c r="O659" t="s">
        <v>75308</v>
      </c>
      <c r="P659" t="s">
        <v>75309</v>
      </c>
      <c r="Q659" t="s">
        <v>75310</v>
      </c>
      <c r="R659" t="s">
        <v>75312</v>
      </c>
    </row>
    <row r="660" spans="1:18" x14ac:dyDescent="0.25">
      <c r="A660" s="2">
        <v>658</v>
      </c>
      <c r="B660">
        <v>4441190</v>
      </c>
      <c r="C660" t="s">
        <v>52433</v>
      </c>
      <c r="D660">
        <v>1360</v>
      </c>
      <c r="E660" t="s">
        <v>52434</v>
      </c>
      <c r="F660">
        <v>117</v>
      </c>
      <c r="G660" t="s">
        <v>52238</v>
      </c>
      <c r="H660" t="s">
        <v>52434</v>
      </c>
      <c r="I660" t="s">
        <v>52435</v>
      </c>
      <c r="J660" t="s">
        <v>52436</v>
      </c>
      <c r="K660">
        <v>6.1335389083702179</v>
      </c>
      <c r="L660">
        <v>0.81030492637469698</v>
      </c>
      <c r="M660" t="s">
        <v>52435</v>
      </c>
      <c r="N660" t="s">
        <v>52435</v>
      </c>
      <c r="O660" t="s">
        <v>75308</v>
      </c>
      <c r="P660" t="s">
        <v>75309</v>
      </c>
      <c r="Q660" t="s">
        <v>75310</v>
      </c>
      <c r="R660" t="s">
        <v>75313</v>
      </c>
    </row>
    <row r="661" spans="1:18" x14ac:dyDescent="0.25">
      <c r="A661" s="2">
        <v>659</v>
      </c>
      <c r="B661">
        <v>4441190</v>
      </c>
      <c r="C661" t="s">
        <v>52433</v>
      </c>
      <c r="D661">
        <v>1360</v>
      </c>
      <c r="E661" t="s">
        <v>52434</v>
      </c>
      <c r="F661">
        <v>117</v>
      </c>
      <c r="G661" t="s">
        <v>52238</v>
      </c>
      <c r="H661" t="s">
        <v>52434</v>
      </c>
      <c r="I661" t="s">
        <v>52435</v>
      </c>
      <c r="J661" t="s">
        <v>52436</v>
      </c>
      <c r="K661">
        <v>6.1335389083702179</v>
      </c>
      <c r="L661">
        <v>0.81030492637469698</v>
      </c>
      <c r="M661" t="s">
        <v>52435</v>
      </c>
      <c r="N661" t="s">
        <v>52435</v>
      </c>
      <c r="O661" t="s">
        <v>75308</v>
      </c>
      <c r="P661" t="s">
        <v>75309</v>
      </c>
      <c r="Q661" t="s">
        <v>75310</v>
      </c>
      <c r="R661" t="s">
        <v>75314</v>
      </c>
    </row>
    <row r="662" spans="1:18" x14ac:dyDescent="0.25">
      <c r="A662" s="2">
        <v>660</v>
      </c>
      <c r="B662">
        <v>4441190</v>
      </c>
      <c r="C662" t="s">
        <v>52433</v>
      </c>
      <c r="D662">
        <v>1360</v>
      </c>
      <c r="E662" t="s">
        <v>52434</v>
      </c>
      <c r="F662">
        <v>117</v>
      </c>
      <c r="G662" t="s">
        <v>52238</v>
      </c>
      <c r="H662" t="s">
        <v>52434</v>
      </c>
      <c r="I662" t="s">
        <v>52435</v>
      </c>
      <c r="J662" t="s">
        <v>52436</v>
      </c>
      <c r="K662">
        <v>6.1335389083702179</v>
      </c>
      <c r="L662">
        <v>0.81030492637469698</v>
      </c>
      <c r="M662" t="s">
        <v>52435</v>
      </c>
      <c r="N662" t="s">
        <v>52435</v>
      </c>
      <c r="O662" t="s">
        <v>75308</v>
      </c>
      <c r="P662" t="s">
        <v>75309</v>
      </c>
      <c r="Q662" t="s">
        <v>75310</v>
      </c>
      <c r="R662" t="s">
        <v>74908</v>
      </c>
    </row>
    <row r="663" spans="1:18" x14ac:dyDescent="0.25">
      <c r="A663" s="2">
        <v>661</v>
      </c>
      <c r="B663">
        <v>4441190</v>
      </c>
      <c r="C663" t="s">
        <v>52433</v>
      </c>
      <c r="D663">
        <v>1360</v>
      </c>
      <c r="E663" t="s">
        <v>52434</v>
      </c>
      <c r="F663">
        <v>117</v>
      </c>
      <c r="G663" t="s">
        <v>52238</v>
      </c>
      <c r="H663" t="s">
        <v>52434</v>
      </c>
      <c r="I663" t="s">
        <v>52435</v>
      </c>
      <c r="J663" t="s">
        <v>52436</v>
      </c>
      <c r="K663">
        <v>6.1335389083702179</v>
      </c>
      <c r="L663">
        <v>0.81030492637469698</v>
      </c>
      <c r="M663" t="s">
        <v>52435</v>
      </c>
      <c r="N663" t="s">
        <v>52435</v>
      </c>
      <c r="O663" t="s">
        <v>75308</v>
      </c>
      <c r="P663" t="s">
        <v>75309</v>
      </c>
      <c r="Q663" t="s">
        <v>75310</v>
      </c>
      <c r="R663" t="s">
        <v>75315</v>
      </c>
    </row>
    <row r="664" spans="1:18" x14ac:dyDescent="0.25">
      <c r="A664" s="2">
        <v>662</v>
      </c>
      <c r="B664">
        <v>4441190</v>
      </c>
      <c r="C664" t="s">
        <v>52433</v>
      </c>
      <c r="D664">
        <v>1360</v>
      </c>
      <c r="E664" t="s">
        <v>52434</v>
      </c>
      <c r="F664">
        <v>117</v>
      </c>
      <c r="G664" t="s">
        <v>52238</v>
      </c>
      <c r="H664" t="s">
        <v>52434</v>
      </c>
      <c r="I664" t="s">
        <v>52435</v>
      </c>
      <c r="J664" t="s">
        <v>52436</v>
      </c>
      <c r="K664">
        <v>6.1335389083702179</v>
      </c>
      <c r="L664">
        <v>0.81030492637469698</v>
      </c>
      <c r="M664" t="s">
        <v>52435</v>
      </c>
      <c r="N664" t="s">
        <v>52435</v>
      </c>
      <c r="O664" t="s">
        <v>75308</v>
      </c>
      <c r="P664" t="s">
        <v>75309</v>
      </c>
      <c r="Q664" t="s">
        <v>75310</v>
      </c>
      <c r="R664" t="s">
        <v>75285</v>
      </c>
    </row>
    <row r="665" spans="1:18" x14ac:dyDescent="0.25">
      <c r="A665" s="2">
        <v>663</v>
      </c>
      <c r="B665">
        <v>4441190</v>
      </c>
      <c r="C665" t="s">
        <v>52433</v>
      </c>
      <c r="D665">
        <v>1360</v>
      </c>
      <c r="E665" t="s">
        <v>52434</v>
      </c>
      <c r="F665">
        <v>117</v>
      </c>
      <c r="G665" t="s">
        <v>52238</v>
      </c>
      <c r="H665" t="s">
        <v>52434</v>
      </c>
      <c r="I665" t="s">
        <v>52435</v>
      </c>
      <c r="J665" t="s">
        <v>52436</v>
      </c>
      <c r="K665">
        <v>6.1335389083702179</v>
      </c>
      <c r="L665">
        <v>0.81030492637469698</v>
      </c>
      <c r="M665" t="s">
        <v>52435</v>
      </c>
      <c r="N665" t="s">
        <v>52435</v>
      </c>
      <c r="O665" t="s">
        <v>75308</v>
      </c>
      <c r="P665" t="s">
        <v>75309</v>
      </c>
      <c r="Q665" t="s">
        <v>75310</v>
      </c>
      <c r="R665" t="s">
        <v>75316</v>
      </c>
    </row>
    <row r="666" spans="1:18" x14ac:dyDescent="0.25">
      <c r="A666" s="2">
        <v>664</v>
      </c>
      <c r="B666">
        <v>4441190</v>
      </c>
      <c r="C666" t="s">
        <v>52433</v>
      </c>
      <c r="D666">
        <v>1360</v>
      </c>
      <c r="E666" t="s">
        <v>52434</v>
      </c>
      <c r="F666">
        <v>117</v>
      </c>
      <c r="G666" t="s">
        <v>52238</v>
      </c>
      <c r="H666" t="s">
        <v>52434</v>
      </c>
      <c r="I666" t="s">
        <v>52435</v>
      </c>
      <c r="J666" t="s">
        <v>52436</v>
      </c>
      <c r="K666">
        <v>6.1335389083702179</v>
      </c>
      <c r="L666">
        <v>0.81030492637469698</v>
      </c>
      <c r="M666" t="s">
        <v>52435</v>
      </c>
      <c r="N666" t="s">
        <v>52435</v>
      </c>
      <c r="O666" t="s">
        <v>75308</v>
      </c>
      <c r="P666" t="s">
        <v>75309</v>
      </c>
      <c r="Q666" t="s">
        <v>75310</v>
      </c>
      <c r="R666" t="s">
        <v>75317</v>
      </c>
    </row>
    <row r="667" spans="1:18" x14ac:dyDescent="0.25">
      <c r="A667" s="2">
        <v>665</v>
      </c>
      <c r="B667">
        <v>4441190</v>
      </c>
      <c r="C667" t="s">
        <v>52433</v>
      </c>
      <c r="D667">
        <v>1360</v>
      </c>
      <c r="E667" t="s">
        <v>52434</v>
      </c>
      <c r="F667">
        <v>117</v>
      </c>
      <c r="G667" t="s">
        <v>52238</v>
      </c>
      <c r="H667" t="s">
        <v>52434</v>
      </c>
      <c r="I667" t="s">
        <v>52435</v>
      </c>
      <c r="J667" t="s">
        <v>52436</v>
      </c>
      <c r="K667">
        <v>6.1335389083702179</v>
      </c>
      <c r="L667">
        <v>0.81030492637469698</v>
      </c>
      <c r="M667" t="s">
        <v>52435</v>
      </c>
      <c r="N667" t="s">
        <v>52435</v>
      </c>
      <c r="O667" t="s">
        <v>75308</v>
      </c>
      <c r="P667" t="s">
        <v>75309</v>
      </c>
      <c r="Q667" t="s">
        <v>75310</v>
      </c>
      <c r="R667" t="s">
        <v>75318</v>
      </c>
    </row>
    <row r="668" spans="1:18" x14ac:dyDescent="0.25">
      <c r="A668" s="2">
        <v>666</v>
      </c>
      <c r="B668">
        <v>4441190</v>
      </c>
      <c r="C668" t="s">
        <v>52433</v>
      </c>
      <c r="D668">
        <v>1360</v>
      </c>
      <c r="E668" t="s">
        <v>52434</v>
      </c>
      <c r="F668">
        <v>117</v>
      </c>
      <c r="G668" t="s">
        <v>52238</v>
      </c>
      <c r="H668" t="s">
        <v>52434</v>
      </c>
      <c r="I668" t="s">
        <v>52435</v>
      </c>
      <c r="J668" t="s">
        <v>52436</v>
      </c>
      <c r="K668">
        <v>6.1335389083702179</v>
      </c>
      <c r="L668">
        <v>0.81030492637469698</v>
      </c>
      <c r="M668" t="s">
        <v>52435</v>
      </c>
      <c r="N668" t="s">
        <v>52435</v>
      </c>
      <c r="O668" t="s">
        <v>75308</v>
      </c>
      <c r="P668" t="s">
        <v>75309</v>
      </c>
      <c r="Q668" t="s">
        <v>75310</v>
      </c>
      <c r="R668" t="s">
        <v>75319</v>
      </c>
    </row>
    <row r="669" spans="1:18" x14ac:dyDescent="0.25">
      <c r="A669" s="2">
        <v>667</v>
      </c>
      <c r="B669">
        <v>4441190</v>
      </c>
      <c r="C669" t="s">
        <v>52433</v>
      </c>
      <c r="D669">
        <v>1360</v>
      </c>
      <c r="E669" t="s">
        <v>52434</v>
      </c>
      <c r="F669">
        <v>117</v>
      </c>
      <c r="G669" t="s">
        <v>52238</v>
      </c>
      <c r="H669" t="s">
        <v>52434</v>
      </c>
      <c r="I669" t="s">
        <v>52435</v>
      </c>
      <c r="J669" t="s">
        <v>52436</v>
      </c>
      <c r="K669">
        <v>6.1335389083702179</v>
      </c>
      <c r="L669">
        <v>0.81030492637469698</v>
      </c>
      <c r="M669" t="s">
        <v>52435</v>
      </c>
      <c r="N669" t="s">
        <v>52435</v>
      </c>
      <c r="O669" t="s">
        <v>75308</v>
      </c>
      <c r="P669" t="s">
        <v>75309</v>
      </c>
      <c r="Q669" t="s">
        <v>75310</v>
      </c>
      <c r="R669" t="s">
        <v>75188</v>
      </c>
    </row>
    <row r="670" spans="1:18" x14ac:dyDescent="0.25">
      <c r="A670" s="2">
        <v>668</v>
      </c>
      <c r="B670">
        <v>4436861</v>
      </c>
      <c r="C670" t="s">
        <v>52437</v>
      </c>
      <c r="D670">
        <v>1351</v>
      </c>
      <c r="E670" t="s">
        <v>52438</v>
      </c>
      <c r="F670">
        <v>119</v>
      </c>
      <c r="G670" t="s">
        <v>28886</v>
      </c>
      <c r="H670" t="s">
        <v>52438</v>
      </c>
      <c r="I670" t="s">
        <v>52439</v>
      </c>
      <c r="J670" t="s">
        <v>52440</v>
      </c>
      <c r="K670">
        <v>6.1306553490220308</v>
      </c>
      <c r="L670">
        <v>0.80992397789124615</v>
      </c>
      <c r="M670" t="s">
        <v>52439</v>
      </c>
      <c r="N670" t="s">
        <v>52439</v>
      </c>
      <c r="O670" t="s">
        <v>75320</v>
      </c>
      <c r="P670" t="s">
        <v>75321</v>
      </c>
      <c r="Q670" t="s">
        <v>75322</v>
      </c>
      <c r="R670" t="s">
        <v>74666</v>
      </c>
    </row>
    <row r="671" spans="1:18" x14ac:dyDescent="0.25">
      <c r="A671" s="2">
        <v>669</v>
      </c>
      <c r="B671">
        <v>4436861</v>
      </c>
      <c r="C671" t="s">
        <v>52437</v>
      </c>
      <c r="D671">
        <v>1351</v>
      </c>
      <c r="E671" t="s">
        <v>52438</v>
      </c>
      <c r="F671">
        <v>119</v>
      </c>
      <c r="G671" t="s">
        <v>28886</v>
      </c>
      <c r="H671" t="s">
        <v>52438</v>
      </c>
      <c r="I671" t="s">
        <v>52439</v>
      </c>
      <c r="J671" t="s">
        <v>52440</v>
      </c>
      <c r="K671">
        <v>6.1306553490220308</v>
      </c>
      <c r="L671">
        <v>0.80992397789124615</v>
      </c>
      <c r="M671" t="s">
        <v>52439</v>
      </c>
      <c r="N671" t="s">
        <v>52439</v>
      </c>
      <c r="O671" t="s">
        <v>75320</v>
      </c>
      <c r="P671" t="s">
        <v>75321</v>
      </c>
      <c r="Q671" t="s">
        <v>75322</v>
      </c>
      <c r="R671" t="s">
        <v>75323</v>
      </c>
    </row>
    <row r="672" spans="1:18" x14ac:dyDescent="0.25">
      <c r="A672" s="2">
        <v>670</v>
      </c>
      <c r="B672">
        <v>4436861</v>
      </c>
      <c r="C672" t="s">
        <v>52437</v>
      </c>
      <c r="D672">
        <v>1351</v>
      </c>
      <c r="E672" t="s">
        <v>52438</v>
      </c>
      <c r="F672">
        <v>119</v>
      </c>
      <c r="G672" t="s">
        <v>28886</v>
      </c>
      <c r="H672" t="s">
        <v>52438</v>
      </c>
      <c r="I672" t="s">
        <v>52439</v>
      </c>
      <c r="J672" t="s">
        <v>52440</v>
      </c>
      <c r="K672">
        <v>6.1306553490220308</v>
      </c>
      <c r="L672">
        <v>0.80992397789124615</v>
      </c>
      <c r="M672" t="s">
        <v>52439</v>
      </c>
      <c r="N672" t="s">
        <v>52439</v>
      </c>
      <c r="O672" t="s">
        <v>75320</v>
      </c>
      <c r="P672" t="s">
        <v>75321</v>
      </c>
      <c r="Q672" t="s">
        <v>75322</v>
      </c>
      <c r="R672" t="s">
        <v>75324</v>
      </c>
    </row>
    <row r="673" spans="1:18" x14ac:dyDescent="0.25">
      <c r="A673" s="2">
        <v>671</v>
      </c>
      <c r="B673">
        <v>4436861</v>
      </c>
      <c r="C673" t="s">
        <v>52437</v>
      </c>
      <c r="D673">
        <v>1351</v>
      </c>
      <c r="E673" t="s">
        <v>52438</v>
      </c>
      <c r="F673">
        <v>119</v>
      </c>
      <c r="G673" t="s">
        <v>28886</v>
      </c>
      <c r="H673" t="s">
        <v>52438</v>
      </c>
      <c r="I673" t="s">
        <v>52439</v>
      </c>
      <c r="J673" t="s">
        <v>52440</v>
      </c>
      <c r="K673">
        <v>6.1306553490220308</v>
      </c>
      <c r="L673">
        <v>0.80992397789124615</v>
      </c>
      <c r="M673" t="s">
        <v>52439</v>
      </c>
      <c r="N673" t="s">
        <v>52439</v>
      </c>
      <c r="O673" t="s">
        <v>75320</v>
      </c>
      <c r="P673" t="s">
        <v>75321</v>
      </c>
      <c r="Q673" t="s">
        <v>75322</v>
      </c>
      <c r="R673" t="s">
        <v>75325</v>
      </c>
    </row>
    <row r="674" spans="1:18" x14ac:dyDescent="0.25">
      <c r="A674" s="2">
        <v>672</v>
      </c>
      <c r="B674">
        <v>4436861</v>
      </c>
      <c r="C674" t="s">
        <v>52437</v>
      </c>
      <c r="D674">
        <v>1351</v>
      </c>
      <c r="E674" t="s">
        <v>52438</v>
      </c>
      <c r="F674">
        <v>119</v>
      </c>
      <c r="G674" t="s">
        <v>28886</v>
      </c>
      <c r="H674" t="s">
        <v>52438</v>
      </c>
      <c r="I674" t="s">
        <v>52439</v>
      </c>
      <c r="J674" t="s">
        <v>52440</v>
      </c>
      <c r="K674">
        <v>6.1306553490220308</v>
      </c>
      <c r="L674">
        <v>0.80992397789124615</v>
      </c>
      <c r="M674" t="s">
        <v>52439</v>
      </c>
      <c r="N674" t="s">
        <v>52439</v>
      </c>
      <c r="O674" t="s">
        <v>75320</v>
      </c>
      <c r="P674" t="s">
        <v>75321</v>
      </c>
      <c r="Q674" t="s">
        <v>75322</v>
      </c>
      <c r="R674" t="s">
        <v>75326</v>
      </c>
    </row>
    <row r="675" spans="1:18" x14ac:dyDescent="0.25">
      <c r="A675" s="2">
        <v>673</v>
      </c>
      <c r="B675">
        <v>4436861</v>
      </c>
      <c r="C675" t="s">
        <v>52437</v>
      </c>
      <c r="D675">
        <v>1351</v>
      </c>
      <c r="E675" t="s">
        <v>52438</v>
      </c>
      <c r="F675">
        <v>119</v>
      </c>
      <c r="G675" t="s">
        <v>28886</v>
      </c>
      <c r="H675" t="s">
        <v>52438</v>
      </c>
      <c r="I675" t="s">
        <v>52439</v>
      </c>
      <c r="J675" t="s">
        <v>52440</v>
      </c>
      <c r="K675">
        <v>6.1306553490220308</v>
      </c>
      <c r="L675">
        <v>0.80992397789124615</v>
      </c>
      <c r="M675" t="s">
        <v>52439</v>
      </c>
      <c r="N675" t="s">
        <v>52439</v>
      </c>
      <c r="O675" t="s">
        <v>75320</v>
      </c>
      <c r="P675" t="s">
        <v>75321</v>
      </c>
      <c r="Q675" t="s">
        <v>75322</v>
      </c>
      <c r="R675" t="s">
        <v>75327</v>
      </c>
    </row>
    <row r="676" spans="1:18" x14ac:dyDescent="0.25">
      <c r="A676" s="2">
        <v>674</v>
      </c>
      <c r="B676">
        <v>4436861</v>
      </c>
      <c r="C676" t="s">
        <v>52437</v>
      </c>
      <c r="D676">
        <v>1351</v>
      </c>
      <c r="E676" t="s">
        <v>52438</v>
      </c>
      <c r="F676">
        <v>119</v>
      </c>
      <c r="G676" t="s">
        <v>28886</v>
      </c>
      <c r="H676" t="s">
        <v>52438</v>
      </c>
      <c r="I676" t="s">
        <v>52439</v>
      </c>
      <c r="J676" t="s">
        <v>52440</v>
      </c>
      <c r="K676">
        <v>6.1306553490220308</v>
      </c>
      <c r="L676">
        <v>0.80992397789124615</v>
      </c>
      <c r="M676" t="s">
        <v>52439</v>
      </c>
      <c r="N676" t="s">
        <v>52439</v>
      </c>
      <c r="O676" t="s">
        <v>75320</v>
      </c>
      <c r="P676" t="s">
        <v>75321</v>
      </c>
      <c r="Q676" t="s">
        <v>75322</v>
      </c>
      <c r="R676" t="s">
        <v>75328</v>
      </c>
    </row>
    <row r="677" spans="1:18" x14ac:dyDescent="0.25">
      <c r="A677" s="2">
        <v>675</v>
      </c>
      <c r="B677">
        <v>4436861</v>
      </c>
      <c r="C677" t="s">
        <v>52437</v>
      </c>
      <c r="D677">
        <v>1351</v>
      </c>
      <c r="E677" t="s">
        <v>52438</v>
      </c>
      <c r="F677">
        <v>119</v>
      </c>
      <c r="G677" t="s">
        <v>28886</v>
      </c>
      <c r="H677" t="s">
        <v>52438</v>
      </c>
      <c r="I677" t="s">
        <v>52439</v>
      </c>
      <c r="J677" t="s">
        <v>52440</v>
      </c>
      <c r="K677">
        <v>6.1306553490220308</v>
      </c>
      <c r="L677">
        <v>0.80992397789124615</v>
      </c>
      <c r="M677" t="s">
        <v>52439</v>
      </c>
      <c r="N677" t="s">
        <v>52439</v>
      </c>
      <c r="O677" t="s">
        <v>75320</v>
      </c>
      <c r="P677" t="s">
        <v>75321</v>
      </c>
      <c r="Q677" t="s">
        <v>75322</v>
      </c>
      <c r="R677" t="s">
        <v>75329</v>
      </c>
    </row>
    <row r="678" spans="1:18" x14ac:dyDescent="0.25">
      <c r="A678" s="2">
        <v>676</v>
      </c>
      <c r="B678">
        <v>4436861</v>
      </c>
      <c r="C678" t="s">
        <v>52437</v>
      </c>
      <c r="D678">
        <v>1351</v>
      </c>
      <c r="E678" t="s">
        <v>52438</v>
      </c>
      <c r="F678">
        <v>119</v>
      </c>
      <c r="G678" t="s">
        <v>28886</v>
      </c>
      <c r="H678" t="s">
        <v>52438</v>
      </c>
      <c r="I678" t="s">
        <v>52439</v>
      </c>
      <c r="J678" t="s">
        <v>52440</v>
      </c>
      <c r="K678">
        <v>6.1306553490220308</v>
      </c>
      <c r="L678">
        <v>0.80992397789124615</v>
      </c>
      <c r="M678" t="s">
        <v>52439</v>
      </c>
      <c r="N678" t="s">
        <v>52439</v>
      </c>
      <c r="O678" t="s">
        <v>75320</v>
      </c>
      <c r="P678" t="s">
        <v>75321</v>
      </c>
      <c r="Q678" t="s">
        <v>75322</v>
      </c>
      <c r="R678" t="s">
        <v>74688</v>
      </c>
    </row>
    <row r="679" spans="1:18" x14ac:dyDescent="0.25">
      <c r="A679" s="2">
        <v>677</v>
      </c>
      <c r="B679">
        <v>4436861</v>
      </c>
      <c r="C679" t="s">
        <v>52437</v>
      </c>
      <c r="D679">
        <v>1351</v>
      </c>
      <c r="E679" t="s">
        <v>52438</v>
      </c>
      <c r="F679">
        <v>119</v>
      </c>
      <c r="G679" t="s">
        <v>28886</v>
      </c>
      <c r="H679" t="s">
        <v>52438</v>
      </c>
      <c r="I679" t="s">
        <v>52439</v>
      </c>
      <c r="J679" t="s">
        <v>52440</v>
      </c>
      <c r="K679">
        <v>6.1306553490220308</v>
      </c>
      <c r="L679">
        <v>0.80992397789124615</v>
      </c>
      <c r="M679" t="s">
        <v>52439</v>
      </c>
      <c r="N679" t="s">
        <v>52439</v>
      </c>
      <c r="O679" t="s">
        <v>75320</v>
      </c>
      <c r="P679" t="s">
        <v>75321</v>
      </c>
      <c r="Q679" t="s">
        <v>75322</v>
      </c>
      <c r="R679" t="s">
        <v>74719</v>
      </c>
    </row>
    <row r="680" spans="1:18" x14ac:dyDescent="0.25">
      <c r="A680" s="2">
        <v>678</v>
      </c>
      <c r="B680">
        <v>4436861</v>
      </c>
      <c r="C680" t="s">
        <v>52437</v>
      </c>
      <c r="D680">
        <v>1351</v>
      </c>
      <c r="E680" t="s">
        <v>52438</v>
      </c>
      <c r="F680">
        <v>119</v>
      </c>
      <c r="G680" t="s">
        <v>28886</v>
      </c>
      <c r="H680" t="s">
        <v>52438</v>
      </c>
      <c r="I680" t="s">
        <v>52439</v>
      </c>
      <c r="J680" t="s">
        <v>52440</v>
      </c>
      <c r="K680">
        <v>6.1306553490220308</v>
      </c>
      <c r="L680">
        <v>0.80992397789124615</v>
      </c>
      <c r="M680" t="s">
        <v>52439</v>
      </c>
      <c r="N680" t="s">
        <v>52439</v>
      </c>
      <c r="O680" t="s">
        <v>75320</v>
      </c>
      <c r="P680" t="s">
        <v>75321</v>
      </c>
      <c r="Q680" t="s">
        <v>75322</v>
      </c>
      <c r="R680" t="s">
        <v>75330</v>
      </c>
    </row>
    <row r="681" spans="1:18" x14ac:dyDescent="0.25">
      <c r="A681" s="2">
        <v>679</v>
      </c>
      <c r="B681">
        <v>4433456</v>
      </c>
      <c r="C681" t="s">
        <v>52441</v>
      </c>
      <c r="D681">
        <v>1336</v>
      </c>
      <c r="E681" t="s">
        <v>52442</v>
      </c>
      <c r="F681">
        <v>121</v>
      </c>
      <c r="G681" t="s">
        <v>52238</v>
      </c>
      <c r="H681" t="s">
        <v>52442</v>
      </c>
      <c r="I681" t="s">
        <v>52443</v>
      </c>
      <c r="J681" t="s">
        <v>52444</v>
      </c>
      <c r="K681">
        <v>6.1258064581395271</v>
      </c>
      <c r="L681">
        <v>0.80928338846510195</v>
      </c>
      <c r="M681" t="s">
        <v>52443</v>
      </c>
      <c r="N681" t="s">
        <v>52443</v>
      </c>
      <c r="O681" t="s">
        <v>75331</v>
      </c>
      <c r="P681" t="s">
        <v>75332</v>
      </c>
      <c r="Q681" t="s">
        <v>75333</v>
      </c>
      <c r="R681" t="s">
        <v>74867</v>
      </c>
    </row>
    <row r="682" spans="1:18" x14ac:dyDescent="0.25">
      <c r="A682" s="2">
        <v>680</v>
      </c>
      <c r="B682">
        <v>4433456</v>
      </c>
      <c r="C682" t="s">
        <v>52441</v>
      </c>
      <c r="D682">
        <v>1336</v>
      </c>
      <c r="E682" t="s">
        <v>52442</v>
      </c>
      <c r="F682">
        <v>121</v>
      </c>
      <c r="G682" t="s">
        <v>52238</v>
      </c>
      <c r="H682" t="s">
        <v>52442</v>
      </c>
      <c r="I682" t="s">
        <v>52443</v>
      </c>
      <c r="J682" t="s">
        <v>52444</v>
      </c>
      <c r="K682">
        <v>6.1258064581395271</v>
      </c>
      <c r="L682">
        <v>0.80928338846510195</v>
      </c>
      <c r="M682" t="s">
        <v>52443</v>
      </c>
      <c r="N682" t="s">
        <v>52443</v>
      </c>
      <c r="O682" t="s">
        <v>75331</v>
      </c>
      <c r="P682" t="s">
        <v>75332</v>
      </c>
      <c r="Q682" t="s">
        <v>75333</v>
      </c>
      <c r="R682" t="s">
        <v>75260</v>
      </c>
    </row>
    <row r="683" spans="1:18" x14ac:dyDescent="0.25">
      <c r="A683" s="2">
        <v>681</v>
      </c>
      <c r="B683">
        <v>4433456</v>
      </c>
      <c r="C683" t="s">
        <v>52441</v>
      </c>
      <c r="D683">
        <v>1336</v>
      </c>
      <c r="E683" t="s">
        <v>52442</v>
      </c>
      <c r="F683">
        <v>121</v>
      </c>
      <c r="G683" t="s">
        <v>52238</v>
      </c>
      <c r="H683" t="s">
        <v>52442</v>
      </c>
      <c r="I683" t="s">
        <v>52443</v>
      </c>
      <c r="J683" t="s">
        <v>52444</v>
      </c>
      <c r="K683">
        <v>6.1258064581395271</v>
      </c>
      <c r="L683">
        <v>0.80928338846510195</v>
      </c>
      <c r="M683" t="s">
        <v>52443</v>
      </c>
      <c r="N683" t="s">
        <v>52443</v>
      </c>
      <c r="O683" t="s">
        <v>75331</v>
      </c>
      <c r="P683" t="s">
        <v>75332</v>
      </c>
      <c r="Q683" t="s">
        <v>75333</v>
      </c>
      <c r="R683" t="s">
        <v>75334</v>
      </c>
    </row>
    <row r="684" spans="1:18" x14ac:dyDescent="0.25">
      <c r="A684" s="2">
        <v>682</v>
      </c>
      <c r="B684">
        <v>4433456</v>
      </c>
      <c r="C684" t="s">
        <v>52441</v>
      </c>
      <c r="D684">
        <v>1336</v>
      </c>
      <c r="E684" t="s">
        <v>52442</v>
      </c>
      <c r="F684">
        <v>121</v>
      </c>
      <c r="G684" t="s">
        <v>52238</v>
      </c>
      <c r="H684" t="s">
        <v>52442</v>
      </c>
      <c r="I684" t="s">
        <v>52443</v>
      </c>
      <c r="J684" t="s">
        <v>52444</v>
      </c>
      <c r="K684">
        <v>6.1258064581395271</v>
      </c>
      <c r="L684">
        <v>0.80928338846510195</v>
      </c>
      <c r="M684" t="s">
        <v>52443</v>
      </c>
      <c r="N684" t="s">
        <v>52443</v>
      </c>
      <c r="O684" t="s">
        <v>75331</v>
      </c>
      <c r="P684" t="s">
        <v>75332</v>
      </c>
      <c r="Q684" t="s">
        <v>75333</v>
      </c>
      <c r="R684" t="s">
        <v>75335</v>
      </c>
    </row>
    <row r="685" spans="1:18" x14ac:dyDescent="0.25">
      <c r="A685" s="2">
        <v>683</v>
      </c>
      <c r="B685">
        <v>4433456</v>
      </c>
      <c r="C685" t="s">
        <v>52441</v>
      </c>
      <c r="D685">
        <v>1336</v>
      </c>
      <c r="E685" t="s">
        <v>52442</v>
      </c>
      <c r="F685">
        <v>121</v>
      </c>
      <c r="G685" t="s">
        <v>52238</v>
      </c>
      <c r="H685" t="s">
        <v>52442</v>
      </c>
      <c r="I685" t="s">
        <v>52443</v>
      </c>
      <c r="J685" t="s">
        <v>52444</v>
      </c>
      <c r="K685">
        <v>6.1258064581395271</v>
      </c>
      <c r="L685">
        <v>0.80928338846510195</v>
      </c>
      <c r="M685" t="s">
        <v>52443</v>
      </c>
      <c r="N685" t="s">
        <v>52443</v>
      </c>
      <c r="O685" t="s">
        <v>75331</v>
      </c>
      <c r="P685" t="s">
        <v>75332</v>
      </c>
      <c r="Q685" t="s">
        <v>75333</v>
      </c>
      <c r="R685" t="s">
        <v>74698</v>
      </c>
    </row>
    <row r="686" spans="1:18" x14ac:dyDescent="0.25">
      <c r="A686" s="2">
        <v>684</v>
      </c>
      <c r="B686">
        <v>4433456</v>
      </c>
      <c r="C686" t="s">
        <v>52441</v>
      </c>
      <c r="D686">
        <v>1336</v>
      </c>
      <c r="E686" t="s">
        <v>52442</v>
      </c>
      <c r="F686">
        <v>121</v>
      </c>
      <c r="G686" t="s">
        <v>52238</v>
      </c>
      <c r="H686" t="s">
        <v>52442</v>
      </c>
      <c r="I686" t="s">
        <v>52443</v>
      </c>
      <c r="J686" t="s">
        <v>52444</v>
      </c>
      <c r="K686">
        <v>6.1258064581395271</v>
      </c>
      <c r="L686">
        <v>0.80928338846510195</v>
      </c>
      <c r="M686" t="s">
        <v>52443</v>
      </c>
      <c r="N686" t="s">
        <v>52443</v>
      </c>
      <c r="O686" t="s">
        <v>75331</v>
      </c>
      <c r="P686" t="s">
        <v>75332</v>
      </c>
      <c r="Q686" t="s">
        <v>75333</v>
      </c>
      <c r="R686" t="s">
        <v>75336</v>
      </c>
    </row>
    <row r="687" spans="1:18" x14ac:dyDescent="0.25">
      <c r="A687" s="2">
        <v>685</v>
      </c>
      <c r="B687">
        <v>4450285</v>
      </c>
      <c r="C687" t="s">
        <v>52445</v>
      </c>
      <c r="D687">
        <v>1329</v>
      </c>
      <c r="E687" t="s">
        <v>52446</v>
      </c>
      <c r="F687">
        <v>123</v>
      </c>
      <c r="G687" t="s">
        <v>52238</v>
      </c>
      <c r="H687" t="s">
        <v>52446</v>
      </c>
      <c r="I687" t="s">
        <v>52447</v>
      </c>
      <c r="J687" t="s">
        <v>52448</v>
      </c>
      <c r="K687">
        <v>6.1235249809427321</v>
      </c>
      <c r="L687">
        <v>0.8089819813590915</v>
      </c>
      <c r="M687" t="s">
        <v>52447</v>
      </c>
      <c r="N687" t="s">
        <v>52447</v>
      </c>
      <c r="O687" t="s">
        <v>75337</v>
      </c>
      <c r="P687" t="s">
        <v>75338</v>
      </c>
      <c r="Q687" t="s">
        <v>75339</v>
      </c>
      <c r="R687" t="s">
        <v>74889</v>
      </c>
    </row>
    <row r="688" spans="1:18" x14ac:dyDescent="0.25">
      <c r="A688" s="2">
        <v>686</v>
      </c>
      <c r="B688">
        <v>4450285</v>
      </c>
      <c r="C688" t="s">
        <v>52445</v>
      </c>
      <c r="D688">
        <v>1329</v>
      </c>
      <c r="E688" t="s">
        <v>52446</v>
      </c>
      <c r="F688">
        <v>123</v>
      </c>
      <c r="G688" t="s">
        <v>52238</v>
      </c>
      <c r="H688" t="s">
        <v>52446</v>
      </c>
      <c r="I688" t="s">
        <v>52447</v>
      </c>
      <c r="J688" t="s">
        <v>52448</v>
      </c>
      <c r="K688">
        <v>6.1235249809427321</v>
      </c>
      <c r="L688">
        <v>0.8089819813590915</v>
      </c>
      <c r="M688" t="s">
        <v>52447</v>
      </c>
      <c r="N688" t="s">
        <v>52447</v>
      </c>
      <c r="O688" t="s">
        <v>75337</v>
      </c>
      <c r="P688" t="s">
        <v>75338</v>
      </c>
      <c r="Q688" t="s">
        <v>75339</v>
      </c>
      <c r="R688" t="s">
        <v>75124</v>
      </c>
    </row>
    <row r="689" spans="1:18" x14ac:dyDescent="0.25">
      <c r="A689" s="2">
        <v>687</v>
      </c>
      <c r="B689">
        <v>4441502</v>
      </c>
      <c r="C689" t="s">
        <v>52449</v>
      </c>
      <c r="D689">
        <v>1294</v>
      </c>
      <c r="E689" t="s">
        <v>52450</v>
      </c>
      <c r="F689">
        <v>126</v>
      </c>
      <c r="G689" t="s">
        <v>52238</v>
      </c>
      <c r="H689" t="s">
        <v>52450</v>
      </c>
      <c r="I689" t="s">
        <v>52451</v>
      </c>
      <c r="J689" t="s">
        <v>52452</v>
      </c>
      <c r="K689">
        <v>6.1119342763326818</v>
      </c>
      <c r="L689">
        <v>0.80745072751266023</v>
      </c>
      <c r="M689" t="s">
        <v>52451</v>
      </c>
      <c r="N689" t="s">
        <v>52451</v>
      </c>
      <c r="O689" t="s">
        <v>75340</v>
      </c>
      <c r="P689" t="s">
        <v>52452</v>
      </c>
      <c r="Q689" t="s">
        <v>75341</v>
      </c>
      <c r="R689" t="s">
        <v>74666</v>
      </c>
    </row>
    <row r="690" spans="1:18" x14ac:dyDescent="0.25">
      <c r="A690" s="2">
        <v>688</v>
      </c>
      <c r="B690">
        <v>4441502</v>
      </c>
      <c r="C690" t="s">
        <v>52449</v>
      </c>
      <c r="D690">
        <v>1294</v>
      </c>
      <c r="E690" t="s">
        <v>52450</v>
      </c>
      <c r="F690">
        <v>126</v>
      </c>
      <c r="G690" t="s">
        <v>52238</v>
      </c>
      <c r="H690" t="s">
        <v>52450</v>
      </c>
      <c r="I690" t="s">
        <v>52451</v>
      </c>
      <c r="J690" t="s">
        <v>52452</v>
      </c>
      <c r="K690">
        <v>6.1119342763326818</v>
      </c>
      <c r="L690">
        <v>0.80745072751266023</v>
      </c>
      <c r="M690" t="s">
        <v>52451</v>
      </c>
      <c r="N690" t="s">
        <v>52451</v>
      </c>
      <c r="O690" t="s">
        <v>75340</v>
      </c>
      <c r="P690" t="s">
        <v>52452</v>
      </c>
      <c r="Q690" t="s">
        <v>75341</v>
      </c>
      <c r="R690" t="s">
        <v>75241</v>
      </c>
    </row>
    <row r="691" spans="1:18" x14ac:dyDescent="0.25">
      <c r="A691" s="2">
        <v>689</v>
      </c>
      <c r="B691">
        <v>4441502</v>
      </c>
      <c r="C691" t="s">
        <v>52449</v>
      </c>
      <c r="D691">
        <v>1294</v>
      </c>
      <c r="E691" t="s">
        <v>52450</v>
      </c>
      <c r="F691">
        <v>126</v>
      </c>
      <c r="G691" t="s">
        <v>52238</v>
      </c>
      <c r="H691" t="s">
        <v>52450</v>
      </c>
      <c r="I691" t="s">
        <v>52451</v>
      </c>
      <c r="J691" t="s">
        <v>52452</v>
      </c>
      <c r="K691">
        <v>6.1119342763326818</v>
      </c>
      <c r="L691">
        <v>0.80745072751266023</v>
      </c>
      <c r="M691" t="s">
        <v>52451</v>
      </c>
      <c r="N691" t="s">
        <v>52451</v>
      </c>
      <c r="O691" t="s">
        <v>75340</v>
      </c>
      <c r="P691" t="s">
        <v>52452</v>
      </c>
      <c r="Q691" t="s">
        <v>75341</v>
      </c>
      <c r="R691" t="s">
        <v>75251</v>
      </c>
    </row>
    <row r="692" spans="1:18" x14ac:dyDescent="0.25">
      <c r="A692" s="2">
        <v>690</v>
      </c>
      <c r="B692">
        <v>4448229</v>
      </c>
      <c r="C692" t="s">
        <v>52453</v>
      </c>
      <c r="D692">
        <v>1283</v>
      </c>
      <c r="E692" t="s">
        <v>52454</v>
      </c>
      <c r="F692">
        <v>127</v>
      </c>
      <c r="G692" t="s">
        <v>28</v>
      </c>
      <c r="H692" t="s">
        <v>52454</v>
      </c>
      <c r="I692" t="s">
        <v>52455</v>
      </c>
      <c r="J692" t="s">
        <v>52456</v>
      </c>
      <c r="K692">
        <v>6.1082266563749288</v>
      </c>
      <c r="L692">
        <v>0.80696091196542497</v>
      </c>
      <c r="M692" t="s">
        <v>52455</v>
      </c>
      <c r="N692" t="s">
        <v>52455</v>
      </c>
      <c r="O692" t="s">
        <v>75342</v>
      </c>
      <c r="P692" t="s">
        <v>75343</v>
      </c>
      <c r="Q692" t="s">
        <v>75344</v>
      </c>
      <c r="R692" t="s">
        <v>75345</v>
      </c>
    </row>
    <row r="693" spans="1:18" x14ac:dyDescent="0.25">
      <c r="A693" s="2">
        <v>691</v>
      </c>
      <c r="B693">
        <v>4448229</v>
      </c>
      <c r="C693" t="s">
        <v>52453</v>
      </c>
      <c r="D693">
        <v>1283</v>
      </c>
      <c r="E693" t="s">
        <v>52454</v>
      </c>
      <c r="F693">
        <v>127</v>
      </c>
      <c r="G693" t="s">
        <v>28</v>
      </c>
      <c r="H693" t="s">
        <v>52454</v>
      </c>
      <c r="I693" t="s">
        <v>52455</v>
      </c>
      <c r="J693" t="s">
        <v>52456</v>
      </c>
      <c r="K693">
        <v>6.1082266563749288</v>
      </c>
      <c r="L693">
        <v>0.80696091196542497</v>
      </c>
      <c r="M693" t="s">
        <v>52455</v>
      </c>
      <c r="N693" t="s">
        <v>52455</v>
      </c>
      <c r="O693" t="s">
        <v>75342</v>
      </c>
      <c r="P693" t="s">
        <v>75343</v>
      </c>
      <c r="Q693" t="s">
        <v>75344</v>
      </c>
      <c r="R693" t="s">
        <v>75329</v>
      </c>
    </row>
    <row r="694" spans="1:18" x14ac:dyDescent="0.25">
      <c r="A694" s="2">
        <v>692</v>
      </c>
      <c r="B694">
        <v>4448229</v>
      </c>
      <c r="C694" t="s">
        <v>52453</v>
      </c>
      <c r="D694">
        <v>1283</v>
      </c>
      <c r="E694" t="s">
        <v>52454</v>
      </c>
      <c r="F694">
        <v>127</v>
      </c>
      <c r="G694" t="s">
        <v>28</v>
      </c>
      <c r="H694" t="s">
        <v>52454</v>
      </c>
      <c r="I694" t="s">
        <v>52455</v>
      </c>
      <c r="J694" t="s">
        <v>52456</v>
      </c>
      <c r="K694">
        <v>6.1082266563749288</v>
      </c>
      <c r="L694">
        <v>0.80696091196542497</v>
      </c>
      <c r="M694" t="s">
        <v>52455</v>
      </c>
      <c r="N694" t="s">
        <v>52455</v>
      </c>
      <c r="O694" t="s">
        <v>75342</v>
      </c>
      <c r="P694" t="s">
        <v>75343</v>
      </c>
      <c r="Q694" t="s">
        <v>75344</v>
      </c>
      <c r="R694" t="s">
        <v>75223</v>
      </c>
    </row>
    <row r="695" spans="1:18" x14ac:dyDescent="0.25">
      <c r="A695" s="2">
        <v>693</v>
      </c>
      <c r="B695">
        <v>4448229</v>
      </c>
      <c r="C695" t="s">
        <v>52453</v>
      </c>
      <c r="D695">
        <v>1283</v>
      </c>
      <c r="E695" t="s">
        <v>52454</v>
      </c>
      <c r="F695">
        <v>127</v>
      </c>
      <c r="G695" t="s">
        <v>28</v>
      </c>
      <c r="H695" t="s">
        <v>52454</v>
      </c>
      <c r="I695" t="s">
        <v>52455</v>
      </c>
      <c r="J695" t="s">
        <v>52456</v>
      </c>
      <c r="K695">
        <v>6.1082266563749288</v>
      </c>
      <c r="L695">
        <v>0.80696091196542497</v>
      </c>
      <c r="M695" t="s">
        <v>52455</v>
      </c>
      <c r="N695" t="s">
        <v>52455</v>
      </c>
      <c r="O695" t="s">
        <v>75342</v>
      </c>
      <c r="P695" t="s">
        <v>75343</v>
      </c>
      <c r="Q695" t="s">
        <v>75344</v>
      </c>
      <c r="R695" t="s">
        <v>74719</v>
      </c>
    </row>
    <row r="696" spans="1:18" x14ac:dyDescent="0.25">
      <c r="A696" s="2">
        <v>694</v>
      </c>
      <c r="B696">
        <v>4448229</v>
      </c>
      <c r="C696" t="s">
        <v>52453</v>
      </c>
      <c r="D696">
        <v>1283</v>
      </c>
      <c r="E696" t="s">
        <v>52454</v>
      </c>
      <c r="F696">
        <v>127</v>
      </c>
      <c r="G696" t="s">
        <v>28</v>
      </c>
      <c r="H696" t="s">
        <v>52454</v>
      </c>
      <c r="I696" t="s">
        <v>52455</v>
      </c>
      <c r="J696" t="s">
        <v>52456</v>
      </c>
      <c r="K696">
        <v>6.1082266563749288</v>
      </c>
      <c r="L696">
        <v>0.80696091196542497</v>
      </c>
      <c r="M696" t="s">
        <v>52455</v>
      </c>
      <c r="N696" t="s">
        <v>52455</v>
      </c>
      <c r="O696" t="s">
        <v>75342</v>
      </c>
      <c r="P696" t="s">
        <v>75343</v>
      </c>
      <c r="Q696" t="s">
        <v>75344</v>
      </c>
      <c r="R696" t="s">
        <v>75346</v>
      </c>
    </row>
    <row r="697" spans="1:18" x14ac:dyDescent="0.25">
      <c r="A697" s="2">
        <v>695</v>
      </c>
      <c r="B697">
        <v>4448229</v>
      </c>
      <c r="C697" t="s">
        <v>52453</v>
      </c>
      <c r="D697">
        <v>1283</v>
      </c>
      <c r="E697" t="s">
        <v>52454</v>
      </c>
      <c r="F697">
        <v>127</v>
      </c>
      <c r="G697" t="s">
        <v>28</v>
      </c>
      <c r="H697" t="s">
        <v>52454</v>
      </c>
      <c r="I697" t="s">
        <v>52455</v>
      </c>
      <c r="J697" t="s">
        <v>52456</v>
      </c>
      <c r="K697">
        <v>6.1082266563749288</v>
      </c>
      <c r="L697">
        <v>0.80696091196542497</v>
      </c>
      <c r="M697" t="s">
        <v>52455</v>
      </c>
      <c r="N697" t="s">
        <v>52455</v>
      </c>
      <c r="O697" t="s">
        <v>75342</v>
      </c>
      <c r="P697" t="s">
        <v>75343</v>
      </c>
      <c r="Q697" t="s">
        <v>75344</v>
      </c>
      <c r="R697" t="s">
        <v>75347</v>
      </c>
    </row>
    <row r="698" spans="1:18" x14ac:dyDescent="0.25">
      <c r="A698" s="2">
        <v>696</v>
      </c>
      <c r="B698">
        <v>4448229</v>
      </c>
      <c r="C698" t="s">
        <v>52453</v>
      </c>
      <c r="D698">
        <v>1283</v>
      </c>
      <c r="E698" t="s">
        <v>52454</v>
      </c>
      <c r="F698">
        <v>127</v>
      </c>
      <c r="G698" t="s">
        <v>28</v>
      </c>
      <c r="H698" t="s">
        <v>52454</v>
      </c>
      <c r="I698" t="s">
        <v>52455</v>
      </c>
      <c r="J698" t="s">
        <v>52456</v>
      </c>
      <c r="K698">
        <v>6.1082266563749288</v>
      </c>
      <c r="L698">
        <v>0.80696091196542497</v>
      </c>
      <c r="M698" t="s">
        <v>52455</v>
      </c>
      <c r="N698" t="s">
        <v>52455</v>
      </c>
      <c r="O698" t="s">
        <v>75342</v>
      </c>
      <c r="P698" t="s">
        <v>75343</v>
      </c>
      <c r="Q698" t="s">
        <v>75344</v>
      </c>
      <c r="R698" t="s">
        <v>75348</v>
      </c>
    </row>
    <row r="699" spans="1:18" x14ac:dyDescent="0.25">
      <c r="A699" s="2">
        <v>697</v>
      </c>
      <c r="B699">
        <v>4448229</v>
      </c>
      <c r="C699" t="s">
        <v>52453</v>
      </c>
      <c r="D699">
        <v>1283</v>
      </c>
      <c r="E699" t="s">
        <v>52454</v>
      </c>
      <c r="F699">
        <v>127</v>
      </c>
      <c r="G699" t="s">
        <v>28</v>
      </c>
      <c r="H699" t="s">
        <v>52454</v>
      </c>
      <c r="I699" t="s">
        <v>52455</v>
      </c>
      <c r="J699" t="s">
        <v>52456</v>
      </c>
      <c r="K699">
        <v>6.1082266563749288</v>
      </c>
      <c r="L699">
        <v>0.80696091196542497</v>
      </c>
      <c r="M699" t="s">
        <v>52455</v>
      </c>
      <c r="N699" t="s">
        <v>52455</v>
      </c>
      <c r="O699" t="s">
        <v>75342</v>
      </c>
      <c r="P699" t="s">
        <v>75343</v>
      </c>
      <c r="Q699" t="s">
        <v>75344</v>
      </c>
      <c r="R699" t="s">
        <v>75349</v>
      </c>
    </row>
    <row r="700" spans="1:18" x14ac:dyDescent="0.25">
      <c r="A700" s="2">
        <v>698</v>
      </c>
      <c r="B700">
        <v>4448229</v>
      </c>
      <c r="C700" t="s">
        <v>52453</v>
      </c>
      <c r="D700">
        <v>1283</v>
      </c>
      <c r="E700" t="s">
        <v>52454</v>
      </c>
      <c r="F700">
        <v>127</v>
      </c>
      <c r="G700" t="s">
        <v>28</v>
      </c>
      <c r="H700" t="s">
        <v>52454</v>
      </c>
      <c r="I700" t="s">
        <v>52455</v>
      </c>
      <c r="J700" t="s">
        <v>52456</v>
      </c>
      <c r="K700">
        <v>6.1082266563749288</v>
      </c>
      <c r="L700">
        <v>0.80696091196542497</v>
      </c>
      <c r="M700" t="s">
        <v>52455</v>
      </c>
      <c r="N700" t="s">
        <v>52455</v>
      </c>
      <c r="O700" t="s">
        <v>75342</v>
      </c>
      <c r="P700" t="s">
        <v>75343</v>
      </c>
      <c r="Q700" t="s">
        <v>75344</v>
      </c>
      <c r="R700" t="s">
        <v>75350</v>
      </c>
    </row>
    <row r="701" spans="1:18" x14ac:dyDescent="0.25">
      <c r="A701" s="2">
        <v>699</v>
      </c>
      <c r="B701">
        <v>4448229</v>
      </c>
      <c r="C701" t="s">
        <v>52453</v>
      </c>
      <c r="D701">
        <v>1283</v>
      </c>
      <c r="E701" t="s">
        <v>52454</v>
      </c>
      <c r="F701">
        <v>127</v>
      </c>
      <c r="G701" t="s">
        <v>28</v>
      </c>
      <c r="H701" t="s">
        <v>52454</v>
      </c>
      <c r="I701" t="s">
        <v>52455</v>
      </c>
      <c r="J701" t="s">
        <v>52456</v>
      </c>
      <c r="K701">
        <v>6.1082266563749288</v>
      </c>
      <c r="L701">
        <v>0.80696091196542497</v>
      </c>
      <c r="M701" t="s">
        <v>52455</v>
      </c>
      <c r="N701" t="s">
        <v>52455</v>
      </c>
      <c r="O701" t="s">
        <v>75342</v>
      </c>
      <c r="P701" t="s">
        <v>75343</v>
      </c>
      <c r="Q701" t="s">
        <v>75344</v>
      </c>
      <c r="R701" t="s">
        <v>74882</v>
      </c>
    </row>
    <row r="702" spans="1:18" x14ac:dyDescent="0.25">
      <c r="A702" s="2">
        <v>700</v>
      </c>
      <c r="B702">
        <v>4448229</v>
      </c>
      <c r="C702" t="s">
        <v>52453</v>
      </c>
      <c r="D702">
        <v>1283</v>
      </c>
      <c r="E702" t="s">
        <v>52454</v>
      </c>
      <c r="F702">
        <v>127</v>
      </c>
      <c r="G702" t="s">
        <v>28</v>
      </c>
      <c r="H702" t="s">
        <v>52454</v>
      </c>
      <c r="I702" t="s">
        <v>52455</v>
      </c>
      <c r="J702" t="s">
        <v>52456</v>
      </c>
      <c r="K702">
        <v>6.1082266563749288</v>
      </c>
      <c r="L702">
        <v>0.80696091196542497</v>
      </c>
      <c r="M702" t="s">
        <v>52455</v>
      </c>
      <c r="N702" t="s">
        <v>52455</v>
      </c>
      <c r="O702" t="s">
        <v>75342</v>
      </c>
      <c r="P702" t="s">
        <v>75343</v>
      </c>
      <c r="Q702" t="s">
        <v>75344</v>
      </c>
      <c r="R702" t="s">
        <v>75351</v>
      </c>
    </row>
    <row r="703" spans="1:18" x14ac:dyDescent="0.25">
      <c r="A703" s="2">
        <v>701</v>
      </c>
      <c r="B703">
        <v>4444599</v>
      </c>
      <c r="C703" t="s">
        <v>52461</v>
      </c>
      <c r="D703">
        <v>1269</v>
      </c>
      <c r="E703" t="s">
        <v>52462</v>
      </c>
      <c r="F703">
        <v>130</v>
      </c>
      <c r="G703" t="s">
        <v>52238</v>
      </c>
      <c r="H703" t="s">
        <v>52462</v>
      </c>
      <c r="I703" t="s">
        <v>52463</v>
      </c>
      <c r="J703" t="s">
        <v>52464</v>
      </c>
      <c r="K703">
        <v>6.1034616220947049</v>
      </c>
      <c r="L703">
        <v>0.80633140087740685</v>
      </c>
      <c r="M703" t="s">
        <v>52463</v>
      </c>
      <c r="N703" t="s">
        <v>52463</v>
      </c>
      <c r="O703" t="s">
        <v>75352</v>
      </c>
      <c r="P703" t="s">
        <v>75353</v>
      </c>
      <c r="Q703" t="s">
        <v>75354</v>
      </c>
      <c r="R703" t="s">
        <v>74900</v>
      </c>
    </row>
    <row r="704" spans="1:18" x14ac:dyDescent="0.25">
      <c r="A704" s="2">
        <v>702</v>
      </c>
      <c r="B704">
        <v>4444599</v>
      </c>
      <c r="C704" t="s">
        <v>52461</v>
      </c>
      <c r="D704">
        <v>1269</v>
      </c>
      <c r="E704" t="s">
        <v>52462</v>
      </c>
      <c r="F704">
        <v>130</v>
      </c>
      <c r="G704" t="s">
        <v>52238</v>
      </c>
      <c r="H704" t="s">
        <v>52462</v>
      </c>
      <c r="I704" t="s">
        <v>52463</v>
      </c>
      <c r="J704" t="s">
        <v>52464</v>
      </c>
      <c r="K704">
        <v>6.1034616220947049</v>
      </c>
      <c r="L704">
        <v>0.80633140087740685</v>
      </c>
      <c r="M704" t="s">
        <v>52463</v>
      </c>
      <c r="N704" t="s">
        <v>52463</v>
      </c>
      <c r="O704" t="s">
        <v>75352</v>
      </c>
      <c r="P704" t="s">
        <v>75353</v>
      </c>
      <c r="Q704" t="s">
        <v>75354</v>
      </c>
      <c r="R704" t="s">
        <v>75355</v>
      </c>
    </row>
    <row r="705" spans="1:18" x14ac:dyDescent="0.25">
      <c r="A705" s="2">
        <v>703</v>
      </c>
      <c r="B705">
        <v>4444599</v>
      </c>
      <c r="C705" t="s">
        <v>52461</v>
      </c>
      <c r="D705">
        <v>1269</v>
      </c>
      <c r="E705" t="s">
        <v>52462</v>
      </c>
      <c r="F705">
        <v>130</v>
      </c>
      <c r="G705" t="s">
        <v>52238</v>
      </c>
      <c r="H705" t="s">
        <v>52462</v>
      </c>
      <c r="I705" t="s">
        <v>52463</v>
      </c>
      <c r="J705" t="s">
        <v>52464</v>
      </c>
      <c r="K705">
        <v>6.1034616220947049</v>
      </c>
      <c r="L705">
        <v>0.80633140087740685</v>
      </c>
      <c r="M705" t="s">
        <v>52463</v>
      </c>
      <c r="N705" t="s">
        <v>52463</v>
      </c>
      <c r="O705" t="s">
        <v>75352</v>
      </c>
      <c r="P705" t="s">
        <v>75353</v>
      </c>
      <c r="Q705" t="s">
        <v>75354</v>
      </c>
      <c r="R705" t="s">
        <v>75097</v>
      </c>
    </row>
    <row r="706" spans="1:18" x14ac:dyDescent="0.25">
      <c r="A706" s="2">
        <v>704</v>
      </c>
      <c r="B706">
        <v>4444599</v>
      </c>
      <c r="C706" t="s">
        <v>52461</v>
      </c>
      <c r="D706">
        <v>1269</v>
      </c>
      <c r="E706" t="s">
        <v>52462</v>
      </c>
      <c r="F706">
        <v>130</v>
      </c>
      <c r="G706" t="s">
        <v>52238</v>
      </c>
      <c r="H706" t="s">
        <v>52462</v>
      </c>
      <c r="I706" t="s">
        <v>52463</v>
      </c>
      <c r="J706" t="s">
        <v>52464</v>
      </c>
      <c r="K706">
        <v>6.1034616220947049</v>
      </c>
      <c r="L706">
        <v>0.80633140087740685</v>
      </c>
      <c r="M706" t="s">
        <v>52463</v>
      </c>
      <c r="N706" t="s">
        <v>52463</v>
      </c>
      <c r="O706" t="s">
        <v>75352</v>
      </c>
      <c r="P706" t="s">
        <v>75353</v>
      </c>
      <c r="Q706" t="s">
        <v>75354</v>
      </c>
      <c r="R706" t="s">
        <v>74782</v>
      </c>
    </row>
    <row r="707" spans="1:18" x14ac:dyDescent="0.25">
      <c r="A707" s="2">
        <v>705</v>
      </c>
      <c r="B707">
        <v>4444599</v>
      </c>
      <c r="C707" t="s">
        <v>52461</v>
      </c>
      <c r="D707">
        <v>1269</v>
      </c>
      <c r="E707" t="s">
        <v>52462</v>
      </c>
      <c r="F707">
        <v>130</v>
      </c>
      <c r="G707" t="s">
        <v>52238</v>
      </c>
      <c r="H707" t="s">
        <v>52462</v>
      </c>
      <c r="I707" t="s">
        <v>52463</v>
      </c>
      <c r="J707" t="s">
        <v>52464</v>
      </c>
      <c r="K707">
        <v>6.1034616220947049</v>
      </c>
      <c r="L707">
        <v>0.80633140087740685</v>
      </c>
      <c r="M707" t="s">
        <v>52463</v>
      </c>
      <c r="N707" t="s">
        <v>52463</v>
      </c>
      <c r="O707" t="s">
        <v>75352</v>
      </c>
      <c r="P707" t="s">
        <v>75353</v>
      </c>
      <c r="Q707" t="s">
        <v>75354</v>
      </c>
      <c r="R707" t="s">
        <v>74901</v>
      </c>
    </row>
    <row r="708" spans="1:18" x14ac:dyDescent="0.25">
      <c r="A708" s="2">
        <v>706</v>
      </c>
      <c r="B708">
        <v>4444599</v>
      </c>
      <c r="C708" t="s">
        <v>52461</v>
      </c>
      <c r="D708">
        <v>1269</v>
      </c>
      <c r="E708" t="s">
        <v>52462</v>
      </c>
      <c r="F708">
        <v>130</v>
      </c>
      <c r="G708" t="s">
        <v>52238</v>
      </c>
      <c r="H708" t="s">
        <v>52462</v>
      </c>
      <c r="I708" t="s">
        <v>52463</v>
      </c>
      <c r="J708" t="s">
        <v>52464</v>
      </c>
      <c r="K708">
        <v>6.1034616220947049</v>
      </c>
      <c r="L708">
        <v>0.80633140087740685</v>
      </c>
      <c r="M708" t="s">
        <v>52463</v>
      </c>
      <c r="N708" t="s">
        <v>52463</v>
      </c>
      <c r="O708" t="s">
        <v>75352</v>
      </c>
      <c r="P708" t="s">
        <v>75353</v>
      </c>
      <c r="Q708" t="s">
        <v>75354</v>
      </c>
      <c r="R708" t="s">
        <v>74902</v>
      </c>
    </row>
    <row r="709" spans="1:18" x14ac:dyDescent="0.25">
      <c r="A709" s="2">
        <v>707</v>
      </c>
      <c r="B709">
        <v>4444599</v>
      </c>
      <c r="C709" t="s">
        <v>52461</v>
      </c>
      <c r="D709">
        <v>1269</v>
      </c>
      <c r="E709" t="s">
        <v>52462</v>
      </c>
      <c r="F709">
        <v>130</v>
      </c>
      <c r="G709" t="s">
        <v>52238</v>
      </c>
      <c r="H709" t="s">
        <v>52462</v>
      </c>
      <c r="I709" t="s">
        <v>52463</v>
      </c>
      <c r="J709" t="s">
        <v>52464</v>
      </c>
      <c r="K709">
        <v>6.1034616220947049</v>
      </c>
      <c r="L709">
        <v>0.80633140087740685</v>
      </c>
      <c r="M709" t="s">
        <v>52463</v>
      </c>
      <c r="N709" t="s">
        <v>52463</v>
      </c>
      <c r="O709" t="s">
        <v>75352</v>
      </c>
      <c r="P709" t="s">
        <v>75353</v>
      </c>
      <c r="Q709" t="s">
        <v>75354</v>
      </c>
      <c r="R709" t="s">
        <v>74903</v>
      </c>
    </row>
    <row r="710" spans="1:18" x14ac:dyDescent="0.25">
      <c r="A710" s="2">
        <v>708</v>
      </c>
      <c r="B710">
        <v>4444599</v>
      </c>
      <c r="C710" t="s">
        <v>52461</v>
      </c>
      <c r="D710">
        <v>1269</v>
      </c>
      <c r="E710" t="s">
        <v>52462</v>
      </c>
      <c r="F710">
        <v>130</v>
      </c>
      <c r="G710" t="s">
        <v>52238</v>
      </c>
      <c r="H710" t="s">
        <v>52462</v>
      </c>
      <c r="I710" t="s">
        <v>52463</v>
      </c>
      <c r="J710" t="s">
        <v>52464</v>
      </c>
      <c r="K710">
        <v>6.1034616220947049</v>
      </c>
      <c r="L710">
        <v>0.80633140087740685</v>
      </c>
      <c r="M710" t="s">
        <v>52463</v>
      </c>
      <c r="N710" t="s">
        <v>52463</v>
      </c>
      <c r="O710" t="s">
        <v>75352</v>
      </c>
      <c r="P710" t="s">
        <v>75353</v>
      </c>
      <c r="Q710" t="s">
        <v>75354</v>
      </c>
      <c r="R710" t="s">
        <v>74930</v>
      </c>
    </row>
    <row r="711" spans="1:18" x14ac:dyDescent="0.25">
      <c r="A711" s="2">
        <v>709</v>
      </c>
      <c r="B711">
        <v>4444599</v>
      </c>
      <c r="C711" t="s">
        <v>52461</v>
      </c>
      <c r="D711">
        <v>1269</v>
      </c>
      <c r="E711" t="s">
        <v>52462</v>
      </c>
      <c r="F711">
        <v>130</v>
      </c>
      <c r="G711" t="s">
        <v>52238</v>
      </c>
      <c r="H711" t="s">
        <v>52462</v>
      </c>
      <c r="I711" t="s">
        <v>52463</v>
      </c>
      <c r="J711" t="s">
        <v>52464</v>
      </c>
      <c r="K711">
        <v>6.1034616220947049</v>
      </c>
      <c r="L711">
        <v>0.80633140087740685</v>
      </c>
      <c r="M711" t="s">
        <v>52463</v>
      </c>
      <c r="N711" t="s">
        <v>52463</v>
      </c>
      <c r="O711" t="s">
        <v>75352</v>
      </c>
      <c r="P711" t="s">
        <v>75353</v>
      </c>
      <c r="Q711" t="s">
        <v>75354</v>
      </c>
      <c r="R711" t="s">
        <v>75356</v>
      </c>
    </row>
    <row r="712" spans="1:18" x14ac:dyDescent="0.25">
      <c r="A712" s="2">
        <v>710</v>
      </c>
      <c r="B712">
        <v>4444599</v>
      </c>
      <c r="C712" t="s">
        <v>52461</v>
      </c>
      <c r="D712">
        <v>1269</v>
      </c>
      <c r="E712" t="s">
        <v>52462</v>
      </c>
      <c r="F712">
        <v>130</v>
      </c>
      <c r="G712" t="s">
        <v>52238</v>
      </c>
      <c r="H712" t="s">
        <v>52462</v>
      </c>
      <c r="I712" t="s">
        <v>52463</v>
      </c>
      <c r="J712" t="s">
        <v>52464</v>
      </c>
      <c r="K712">
        <v>6.1034616220947049</v>
      </c>
      <c r="L712">
        <v>0.80633140087740685</v>
      </c>
      <c r="M712" t="s">
        <v>52463</v>
      </c>
      <c r="N712" t="s">
        <v>52463</v>
      </c>
      <c r="O712" t="s">
        <v>75352</v>
      </c>
      <c r="P712" t="s">
        <v>75353</v>
      </c>
      <c r="Q712" t="s">
        <v>75354</v>
      </c>
      <c r="R712" t="s">
        <v>75357</v>
      </c>
    </row>
    <row r="713" spans="1:18" x14ac:dyDescent="0.25">
      <c r="A713" s="2">
        <v>711</v>
      </c>
      <c r="B713">
        <v>4444599</v>
      </c>
      <c r="C713" t="s">
        <v>52461</v>
      </c>
      <c r="D713">
        <v>1269</v>
      </c>
      <c r="E713" t="s">
        <v>52462</v>
      </c>
      <c r="F713">
        <v>130</v>
      </c>
      <c r="G713" t="s">
        <v>52238</v>
      </c>
      <c r="H713" t="s">
        <v>52462</v>
      </c>
      <c r="I713" t="s">
        <v>52463</v>
      </c>
      <c r="J713" t="s">
        <v>52464</v>
      </c>
      <c r="K713">
        <v>6.1034616220947049</v>
      </c>
      <c r="L713">
        <v>0.80633140087740685</v>
      </c>
      <c r="M713" t="s">
        <v>52463</v>
      </c>
      <c r="N713" t="s">
        <v>52463</v>
      </c>
      <c r="O713" t="s">
        <v>75352</v>
      </c>
      <c r="P713" t="s">
        <v>75353</v>
      </c>
      <c r="Q713" t="s">
        <v>75354</v>
      </c>
      <c r="R713" t="s">
        <v>74688</v>
      </c>
    </row>
    <row r="714" spans="1:18" x14ac:dyDescent="0.25">
      <c r="A714" s="2">
        <v>712</v>
      </c>
      <c r="B714">
        <v>4444599</v>
      </c>
      <c r="C714" t="s">
        <v>52461</v>
      </c>
      <c r="D714">
        <v>1269</v>
      </c>
      <c r="E714" t="s">
        <v>52462</v>
      </c>
      <c r="F714">
        <v>130</v>
      </c>
      <c r="G714" t="s">
        <v>52238</v>
      </c>
      <c r="H714" t="s">
        <v>52462</v>
      </c>
      <c r="I714" t="s">
        <v>52463</v>
      </c>
      <c r="J714" t="s">
        <v>52464</v>
      </c>
      <c r="K714">
        <v>6.1034616220947049</v>
      </c>
      <c r="L714">
        <v>0.80633140087740685</v>
      </c>
      <c r="M714" t="s">
        <v>52463</v>
      </c>
      <c r="N714" t="s">
        <v>52463</v>
      </c>
      <c r="O714" t="s">
        <v>75352</v>
      </c>
      <c r="P714" t="s">
        <v>75353</v>
      </c>
      <c r="Q714" t="s">
        <v>75354</v>
      </c>
      <c r="R714" t="s">
        <v>75358</v>
      </c>
    </row>
    <row r="715" spans="1:18" x14ac:dyDescent="0.25">
      <c r="A715" s="2">
        <v>713</v>
      </c>
      <c r="B715">
        <v>4444599</v>
      </c>
      <c r="C715" t="s">
        <v>52461</v>
      </c>
      <c r="D715">
        <v>1269</v>
      </c>
      <c r="E715" t="s">
        <v>52462</v>
      </c>
      <c r="F715">
        <v>130</v>
      </c>
      <c r="G715" t="s">
        <v>52238</v>
      </c>
      <c r="H715" t="s">
        <v>52462</v>
      </c>
      <c r="I715" t="s">
        <v>52463</v>
      </c>
      <c r="J715" t="s">
        <v>52464</v>
      </c>
      <c r="K715">
        <v>6.1034616220947049</v>
      </c>
      <c r="L715">
        <v>0.80633140087740685</v>
      </c>
      <c r="M715" t="s">
        <v>52463</v>
      </c>
      <c r="N715" t="s">
        <v>52463</v>
      </c>
      <c r="O715" t="s">
        <v>75352</v>
      </c>
      <c r="P715" t="s">
        <v>75353</v>
      </c>
      <c r="Q715" t="s">
        <v>75354</v>
      </c>
      <c r="R715" t="s">
        <v>74876</v>
      </c>
    </row>
    <row r="716" spans="1:18" x14ac:dyDescent="0.25">
      <c r="A716" s="2">
        <v>714</v>
      </c>
      <c r="B716">
        <v>4444599</v>
      </c>
      <c r="C716" t="s">
        <v>52461</v>
      </c>
      <c r="D716">
        <v>1269</v>
      </c>
      <c r="E716" t="s">
        <v>52462</v>
      </c>
      <c r="F716">
        <v>130</v>
      </c>
      <c r="G716" t="s">
        <v>52238</v>
      </c>
      <c r="H716" t="s">
        <v>52462</v>
      </c>
      <c r="I716" t="s">
        <v>52463</v>
      </c>
      <c r="J716" t="s">
        <v>52464</v>
      </c>
      <c r="K716">
        <v>6.1034616220947049</v>
      </c>
      <c r="L716">
        <v>0.80633140087740685</v>
      </c>
      <c r="M716" t="s">
        <v>52463</v>
      </c>
      <c r="N716" t="s">
        <v>52463</v>
      </c>
      <c r="O716" t="s">
        <v>75352</v>
      </c>
      <c r="P716" t="s">
        <v>75353</v>
      </c>
      <c r="Q716" t="s">
        <v>75354</v>
      </c>
      <c r="R716" t="s">
        <v>74981</v>
      </c>
    </row>
    <row r="717" spans="1:18" x14ac:dyDescent="0.25">
      <c r="A717" s="2">
        <v>715</v>
      </c>
      <c r="B717">
        <v>4444599</v>
      </c>
      <c r="C717" t="s">
        <v>52461</v>
      </c>
      <c r="D717">
        <v>1269</v>
      </c>
      <c r="E717" t="s">
        <v>52462</v>
      </c>
      <c r="F717">
        <v>130</v>
      </c>
      <c r="G717" t="s">
        <v>52238</v>
      </c>
      <c r="H717" t="s">
        <v>52462</v>
      </c>
      <c r="I717" t="s">
        <v>52463</v>
      </c>
      <c r="J717" t="s">
        <v>52464</v>
      </c>
      <c r="K717">
        <v>6.1034616220947049</v>
      </c>
      <c r="L717">
        <v>0.80633140087740685</v>
      </c>
      <c r="M717" t="s">
        <v>52463</v>
      </c>
      <c r="N717" t="s">
        <v>52463</v>
      </c>
      <c r="O717" t="s">
        <v>75352</v>
      </c>
      <c r="P717" t="s">
        <v>75353</v>
      </c>
      <c r="Q717" t="s">
        <v>75354</v>
      </c>
      <c r="R717" t="s">
        <v>75359</v>
      </c>
    </row>
    <row r="718" spans="1:18" x14ac:dyDescent="0.25">
      <c r="A718" s="2">
        <v>716</v>
      </c>
      <c r="B718">
        <v>4444599</v>
      </c>
      <c r="C718" t="s">
        <v>52461</v>
      </c>
      <c r="D718">
        <v>1269</v>
      </c>
      <c r="E718" t="s">
        <v>52462</v>
      </c>
      <c r="F718">
        <v>130</v>
      </c>
      <c r="G718" t="s">
        <v>52238</v>
      </c>
      <c r="H718" t="s">
        <v>52462</v>
      </c>
      <c r="I718" t="s">
        <v>52463</v>
      </c>
      <c r="J718" t="s">
        <v>52464</v>
      </c>
      <c r="K718">
        <v>6.1034616220947049</v>
      </c>
      <c r="L718">
        <v>0.80633140087740685</v>
      </c>
      <c r="M718" t="s">
        <v>52463</v>
      </c>
      <c r="N718" t="s">
        <v>52463</v>
      </c>
      <c r="O718" t="s">
        <v>75352</v>
      </c>
      <c r="P718" t="s">
        <v>75353</v>
      </c>
      <c r="Q718" t="s">
        <v>75354</v>
      </c>
      <c r="R718" t="s">
        <v>75360</v>
      </c>
    </row>
    <row r="719" spans="1:18" x14ac:dyDescent="0.25">
      <c r="A719" s="2">
        <v>717</v>
      </c>
      <c r="B719">
        <v>4444599</v>
      </c>
      <c r="C719" t="s">
        <v>52461</v>
      </c>
      <c r="D719">
        <v>1269</v>
      </c>
      <c r="E719" t="s">
        <v>52462</v>
      </c>
      <c r="F719">
        <v>130</v>
      </c>
      <c r="G719" t="s">
        <v>52238</v>
      </c>
      <c r="H719" t="s">
        <v>52462</v>
      </c>
      <c r="I719" t="s">
        <v>52463</v>
      </c>
      <c r="J719" t="s">
        <v>52464</v>
      </c>
      <c r="K719">
        <v>6.1034616220947049</v>
      </c>
      <c r="L719">
        <v>0.80633140087740685</v>
      </c>
      <c r="M719" t="s">
        <v>52463</v>
      </c>
      <c r="N719" t="s">
        <v>52463</v>
      </c>
      <c r="O719" t="s">
        <v>75352</v>
      </c>
      <c r="P719" t="s">
        <v>75353</v>
      </c>
      <c r="Q719" t="s">
        <v>75354</v>
      </c>
      <c r="R719" t="s">
        <v>75361</v>
      </c>
    </row>
    <row r="720" spans="1:18" x14ac:dyDescent="0.25">
      <c r="A720" s="2">
        <v>718</v>
      </c>
      <c r="B720">
        <v>4444599</v>
      </c>
      <c r="C720" t="s">
        <v>52461</v>
      </c>
      <c r="D720">
        <v>1269</v>
      </c>
      <c r="E720" t="s">
        <v>52462</v>
      </c>
      <c r="F720">
        <v>130</v>
      </c>
      <c r="G720" t="s">
        <v>52238</v>
      </c>
      <c r="H720" t="s">
        <v>52462</v>
      </c>
      <c r="I720" t="s">
        <v>52463</v>
      </c>
      <c r="J720" t="s">
        <v>52464</v>
      </c>
      <c r="K720">
        <v>6.1034616220947049</v>
      </c>
      <c r="L720">
        <v>0.80633140087740685</v>
      </c>
      <c r="M720" t="s">
        <v>52463</v>
      </c>
      <c r="N720" t="s">
        <v>52463</v>
      </c>
      <c r="O720" t="s">
        <v>75352</v>
      </c>
      <c r="P720" t="s">
        <v>75353</v>
      </c>
      <c r="Q720" t="s">
        <v>75354</v>
      </c>
      <c r="R720" t="s">
        <v>75362</v>
      </c>
    </row>
    <row r="721" spans="1:18" x14ac:dyDescent="0.25">
      <c r="A721" s="2">
        <v>719</v>
      </c>
      <c r="B721">
        <v>4444599</v>
      </c>
      <c r="C721" t="s">
        <v>52461</v>
      </c>
      <c r="D721">
        <v>1269</v>
      </c>
      <c r="E721" t="s">
        <v>52462</v>
      </c>
      <c r="F721">
        <v>130</v>
      </c>
      <c r="G721" t="s">
        <v>52238</v>
      </c>
      <c r="H721" t="s">
        <v>52462</v>
      </c>
      <c r="I721" t="s">
        <v>52463</v>
      </c>
      <c r="J721" t="s">
        <v>52464</v>
      </c>
      <c r="K721">
        <v>6.1034616220947049</v>
      </c>
      <c r="L721">
        <v>0.80633140087740685</v>
      </c>
      <c r="M721" t="s">
        <v>52463</v>
      </c>
      <c r="N721" t="s">
        <v>52463</v>
      </c>
      <c r="O721" t="s">
        <v>75352</v>
      </c>
      <c r="P721" t="s">
        <v>75353</v>
      </c>
      <c r="Q721" t="s">
        <v>75354</v>
      </c>
      <c r="R721" t="s">
        <v>75363</v>
      </c>
    </row>
    <row r="722" spans="1:18" x14ac:dyDescent="0.25">
      <c r="A722" s="2">
        <v>720</v>
      </c>
      <c r="B722">
        <v>4444599</v>
      </c>
      <c r="C722" t="s">
        <v>52461</v>
      </c>
      <c r="D722">
        <v>1269</v>
      </c>
      <c r="E722" t="s">
        <v>52462</v>
      </c>
      <c r="F722">
        <v>130</v>
      </c>
      <c r="G722" t="s">
        <v>52238</v>
      </c>
      <c r="H722" t="s">
        <v>52462</v>
      </c>
      <c r="I722" t="s">
        <v>52463</v>
      </c>
      <c r="J722" t="s">
        <v>52464</v>
      </c>
      <c r="K722">
        <v>6.1034616220947049</v>
      </c>
      <c r="L722">
        <v>0.80633140087740685</v>
      </c>
      <c r="M722" t="s">
        <v>52463</v>
      </c>
      <c r="N722" t="s">
        <v>52463</v>
      </c>
      <c r="O722" t="s">
        <v>75352</v>
      </c>
      <c r="P722" t="s">
        <v>75353</v>
      </c>
      <c r="Q722" t="s">
        <v>75354</v>
      </c>
      <c r="R722" t="s">
        <v>74879</v>
      </c>
    </row>
    <row r="723" spans="1:18" x14ac:dyDescent="0.25">
      <c r="A723" s="2">
        <v>721</v>
      </c>
      <c r="B723">
        <v>4444599</v>
      </c>
      <c r="C723" t="s">
        <v>52461</v>
      </c>
      <c r="D723">
        <v>1269</v>
      </c>
      <c r="E723" t="s">
        <v>52462</v>
      </c>
      <c r="F723">
        <v>130</v>
      </c>
      <c r="G723" t="s">
        <v>52238</v>
      </c>
      <c r="H723" t="s">
        <v>52462</v>
      </c>
      <c r="I723" t="s">
        <v>52463</v>
      </c>
      <c r="J723" t="s">
        <v>52464</v>
      </c>
      <c r="K723">
        <v>6.1034616220947049</v>
      </c>
      <c r="L723">
        <v>0.80633140087740685</v>
      </c>
      <c r="M723" t="s">
        <v>52463</v>
      </c>
      <c r="N723" t="s">
        <v>52463</v>
      </c>
      <c r="O723" t="s">
        <v>75352</v>
      </c>
      <c r="P723" t="s">
        <v>75353</v>
      </c>
      <c r="Q723" t="s">
        <v>75354</v>
      </c>
      <c r="R723" t="s">
        <v>75364</v>
      </c>
    </row>
    <row r="724" spans="1:18" x14ac:dyDescent="0.25">
      <c r="A724" s="2">
        <v>722</v>
      </c>
      <c r="B724">
        <v>4444599</v>
      </c>
      <c r="C724" t="s">
        <v>52461</v>
      </c>
      <c r="D724">
        <v>1269</v>
      </c>
      <c r="E724" t="s">
        <v>52462</v>
      </c>
      <c r="F724">
        <v>130</v>
      </c>
      <c r="G724" t="s">
        <v>52238</v>
      </c>
      <c r="H724" t="s">
        <v>52462</v>
      </c>
      <c r="I724" t="s">
        <v>52463</v>
      </c>
      <c r="J724" t="s">
        <v>52464</v>
      </c>
      <c r="K724">
        <v>6.1034616220947049</v>
      </c>
      <c r="L724">
        <v>0.80633140087740685</v>
      </c>
      <c r="M724" t="s">
        <v>52463</v>
      </c>
      <c r="N724" t="s">
        <v>52463</v>
      </c>
      <c r="O724" t="s">
        <v>75352</v>
      </c>
      <c r="P724" t="s">
        <v>75353</v>
      </c>
      <c r="Q724" t="s">
        <v>75354</v>
      </c>
      <c r="R724" t="s">
        <v>75365</v>
      </c>
    </row>
    <row r="725" spans="1:18" x14ac:dyDescent="0.25">
      <c r="A725" s="2">
        <v>723</v>
      </c>
      <c r="B725">
        <v>4444599</v>
      </c>
      <c r="C725" t="s">
        <v>52461</v>
      </c>
      <c r="D725">
        <v>1269</v>
      </c>
      <c r="E725" t="s">
        <v>52462</v>
      </c>
      <c r="F725">
        <v>130</v>
      </c>
      <c r="G725" t="s">
        <v>52238</v>
      </c>
      <c r="H725" t="s">
        <v>52462</v>
      </c>
      <c r="I725" t="s">
        <v>52463</v>
      </c>
      <c r="J725" t="s">
        <v>52464</v>
      </c>
      <c r="K725">
        <v>6.1034616220947049</v>
      </c>
      <c r="L725">
        <v>0.80633140087740685</v>
      </c>
      <c r="M725" t="s">
        <v>52463</v>
      </c>
      <c r="N725" t="s">
        <v>52463</v>
      </c>
      <c r="O725" t="s">
        <v>75352</v>
      </c>
      <c r="P725" t="s">
        <v>75353</v>
      </c>
      <c r="Q725" t="s">
        <v>75354</v>
      </c>
      <c r="R725" t="s">
        <v>75366</v>
      </c>
    </row>
    <row r="726" spans="1:18" x14ac:dyDescent="0.25">
      <c r="A726" s="2">
        <v>724</v>
      </c>
      <c r="B726">
        <v>4444599</v>
      </c>
      <c r="C726" t="s">
        <v>52461</v>
      </c>
      <c r="D726">
        <v>1269</v>
      </c>
      <c r="E726" t="s">
        <v>52462</v>
      </c>
      <c r="F726">
        <v>130</v>
      </c>
      <c r="G726" t="s">
        <v>52238</v>
      </c>
      <c r="H726" t="s">
        <v>52462</v>
      </c>
      <c r="I726" t="s">
        <v>52463</v>
      </c>
      <c r="J726" t="s">
        <v>52464</v>
      </c>
      <c r="K726">
        <v>6.1034616220947049</v>
      </c>
      <c r="L726">
        <v>0.80633140087740685</v>
      </c>
      <c r="M726" t="s">
        <v>52463</v>
      </c>
      <c r="N726" t="s">
        <v>52463</v>
      </c>
      <c r="O726" t="s">
        <v>75352</v>
      </c>
      <c r="P726" t="s">
        <v>75353</v>
      </c>
      <c r="Q726" t="s">
        <v>75354</v>
      </c>
      <c r="R726" t="s">
        <v>74719</v>
      </c>
    </row>
    <row r="727" spans="1:18" x14ac:dyDescent="0.25">
      <c r="A727" s="2">
        <v>725</v>
      </c>
      <c r="B727">
        <v>4444599</v>
      </c>
      <c r="C727" t="s">
        <v>52461</v>
      </c>
      <c r="D727">
        <v>1269</v>
      </c>
      <c r="E727" t="s">
        <v>52462</v>
      </c>
      <c r="F727">
        <v>130</v>
      </c>
      <c r="G727" t="s">
        <v>52238</v>
      </c>
      <c r="H727" t="s">
        <v>52462</v>
      </c>
      <c r="I727" t="s">
        <v>52463</v>
      </c>
      <c r="J727" t="s">
        <v>52464</v>
      </c>
      <c r="K727">
        <v>6.1034616220947049</v>
      </c>
      <c r="L727">
        <v>0.80633140087740685</v>
      </c>
      <c r="M727" t="s">
        <v>52463</v>
      </c>
      <c r="N727" t="s">
        <v>52463</v>
      </c>
      <c r="O727" t="s">
        <v>75352</v>
      </c>
      <c r="P727" t="s">
        <v>75353</v>
      </c>
      <c r="Q727" t="s">
        <v>75354</v>
      </c>
      <c r="R727" t="s">
        <v>75225</v>
      </c>
    </row>
    <row r="728" spans="1:18" x14ac:dyDescent="0.25">
      <c r="A728" s="2">
        <v>726</v>
      </c>
      <c r="B728">
        <v>4444599</v>
      </c>
      <c r="C728" t="s">
        <v>52461</v>
      </c>
      <c r="D728">
        <v>1269</v>
      </c>
      <c r="E728" t="s">
        <v>52462</v>
      </c>
      <c r="F728">
        <v>130</v>
      </c>
      <c r="G728" t="s">
        <v>52238</v>
      </c>
      <c r="H728" t="s">
        <v>52462</v>
      </c>
      <c r="I728" t="s">
        <v>52463</v>
      </c>
      <c r="J728" t="s">
        <v>52464</v>
      </c>
      <c r="K728">
        <v>6.1034616220947049</v>
      </c>
      <c r="L728">
        <v>0.80633140087740685</v>
      </c>
      <c r="M728" t="s">
        <v>52463</v>
      </c>
      <c r="N728" t="s">
        <v>52463</v>
      </c>
      <c r="O728" t="s">
        <v>75352</v>
      </c>
      <c r="P728" t="s">
        <v>75353</v>
      </c>
      <c r="Q728" t="s">
        <v>75354</v>
      </c>
      <c r="R728" t="s">
        <v>75367</v>
      </c>
    </row>
    <row r="729" spans="1:18" x14ac:dyDescent="0.25">
      <c r="A729" s="2">
        <v>727</v>
      </c>
      <c r="B729">
        <v>4444599</v>
      </c>
      <c r="C729" t="s">
        <v>52461</v>
      </c>
      <c r="D729">
        <v>1269</v>
      </c>
      <c r="E729" t="s">
        <v>52462</v>
      </c>
      <c r="F729">
        <v>130</v>
      </c>
      <c r="G729" t="s">
        <v>52238</v>
      </c>
      <c r="H729" t="s">
        <v>52462</v>
      </c>
      <c r="I729" t="s">
        <v>52463</v>
      </c>
      <c r="J729" t="s">
        <v>52464</v>
      </c>
      <c r="K729">
        <v>6.1034616220947049</v>
      </c>
      <c r="L729">
        <v>0.80633140087740685</v>
      </c>
      <c r="M729" t="s">
        <v>52463</v>
      </c>
      <c r="N729" t="s">
        <v>52463</v>
      </c>
      <c r="O729" t="s">
        <v>75352</v>
      </c>
      <c r="P729" t="s">
        <v>75353</v>
      </c>
      <c r="Q729" t="s">
        <v>75354</v>
      </c>
      <c r="R729" t="s">
        <v>74796</v>
      </c>
    </row>
    <row r="730" spans="1:18" x14ac:dyDescent="0.25">
      <c r="A730" s="2">
        <v>728</v>
      </c>
      <c r="B730">
        <v>4444599</v>
      </c>
      <c r="C730" t="s">
        <v>52461</v>
      </c>
      <c r="D730">
        <v>1269</v>
      </c>
      <c r="E730" t="s">
        <v>52462</v>
      </c>
      <c r="F730">
        <v>130</v>
      </c>
      <c r="G730" t="s">
        <v>52238</v>
      </c>
      <c r="H730" t="s">
        <v>52462</v>
      </c>
      <c r="I730" t="s">
        <v>52463</v>
      </c>
      <c r="J730" t="s">
        <v>52464</v>
      </c>
      <c r="K730">
        <v>6.1034616220947049</v>
      </c>
      <c r="L730">
        <v>0.80633140087740685</v>
      </c>
      <c r="M730" t="s">
        <v>52463</v>
      </c>
      <c r="N730" t="s">
        <v>52463</v>
      </c>
      <c r="O730" t="s">
        <v>75352</v>
      </c>
      <c r="P730" t="s">
        <v>75353</v>
      </c>
      <c r="Q730" t="s">
        <v>75354</v>
      </c>
      <c r="R730" t="s">
        <v>75368</v>
      </c>
    </row>
    <row r="731" spans="1:18" x14ac:dyDescent="0.25">
      <c r="A731" s="2">
        <v>729</v>
      </c>
      <c r="B731">
        <v>4444599</v>
      </c>
      <c r="C731" t="s">
        <v>52461</v>
      </c>
      <c r="D731">
        <v>1269</v>
      </c>
      <c r="E731" t="s">
        <v>52462</v>
      </c>
      <c r="F731">
        <v>130</v>
      </c>
      <c r="G731" t="s">
        <v>52238</v>
      </c>
      <c r="H731" t="s">
        <v>52462</v>
      </c>
      <c r="I731" t="s">
        <v>52463</v>
      </c>
      <c r="J731" t="s">
        <v>52464</v>
      </c>
      <c r="K731">
        <v>6.1034616220947049</v>
      </c>
      <c r="L731">
        <v>0.80633140087740685</v>
      </c>
      <c r="M731" t="s">
        <v>52463</v>
      </c>
      <c r="N731" t="s">
        <v>52463</v>
      </c>
      <c r="O731" t="s">
        <v>75352</v>
      </c>
      <c r="P731" t="s">
        <v>75353</v>
      </c>
      <c r="Q731" t="s">
        <v>75354</v>
      </c>
      <c r="R731" t="s">
        <v>75369</v>
      </c>
    </row>
    <row r="732" spans="1:18" x14ac:dyDescent="0.25">
      <c r="A732" s="2">
        <v>730</v>
      </c>
      <c r="B732">
        <v>4444599</v>
      </c>
      <c r="C732" t="s">
        <v>52461</v>
      </c>
      <c r="D732">
        <v>1269</v>
      </c>
      <c r="E732" t="s">
        <v>52462</v>
      </c>
      <c r="F732">
        <v>130</v>
      </c>
      <c r="G732" t="s">
        <v>52238</v>
      </c>
      <c r="H732" t="s">
        <v>52462</v>
      </c>
      <c r="I732" t="s">
        <v>52463</v>
      </c>
      <c r="J732" t="s">
        <v>52464</v>
      </c>
      <c r="K732">
        <v>6.1034616220947049</v>
      </c>
      <c r="L732">
        <v>0.80633140087740685</v>
      </c>
      <c r="M732" t="s">
        <v>52463</v>
      </c>
      <c r="N732" t="s">
        <v>52463</v>
      </c>
      <c r="O732" t="s">
        <v>75352</v>
      </c>
      <c r="P732" t="s">
        <v>75353</v>
      </c>
      <c r="Q732" t="s">
        <v>75354</v>
      </c>
      <c r="R732" t="s">
        <v>75370</v>
      </c>
    </row>
    <row r="733" spans="1:18" x14ac:dyDescent="0.25">
      <c r="A733" s="2">
        <v>731</v>
      </c>
      <c r="B733">
        <v>4444599</v>
      </c>
      <c r="C733" t="s">
        <v>52461</v>
      </c>
      <c r="D733">
        <v>1269</v>
      </c>
      <c r="E733" t="s">
        <v>52462</v>
      </c>
      <c r="F733">
        <v>130</v>
      </c>
      <c r="G733" t="s">
        <v>52238</v>
      </c>
      <c r="H733" t="s">
        <v>52462</v>
      </c>
      <c r="I733" t="s">
        <v>52463</v>
      </c>
      <c r="J733" t="s">
        <v>52464</v>
      </c>
      <c r="K733">
        <v>6.1034616220947049</v>
      </c>
      <c r="L733">
        <v>0.80633140087740685</v>
      </c>
      <c r="M733" t="s">
        <v>52463</v>
      </c>
      <c r="N733" t="s">
        <v>52463</v>
      </c>
      <c r="O733" t="s">
        <v>75352</v>
      </c>
      <c r="P733" t="s">
        <v>75353</v>
      </c>
      <c r="Q733" t="s">
        <v>75354</v>
      </c>
      <c r="R733" t="s">
        <v>75371</v>
      </c>
    </row>
    <row r="734" spans="1:18" x14ac:dyDescent="0.25">
      <c r="A734" s="2">
        <v>732</v>
      </c>
      <c r="B734">
        <v>4444599</v>
      </c>
      <c r="C734" t="s">
        <v>52461</v>
      </c>
      <c r="D734">
        <v>1269</v>
      </c>
      <c r="E734" t="s">
        <v>52462</v>
      </c>
      <c r="F734">
        <v>130</v>
      </c>
      <c r="G734" t="s">
        <v>52238</v>
      </c>
      <c r="H734" t="s">
        <v>52462</v>
      </c>
      <c r="I734" t="s">
        <v>52463</v>
      </c>
      <c r="J734" t="s">
        <v>52464</v>
      </c>
      <c r="K734">
        <v>6.1034616220947049</v>
      </c>
      <c r="L734">
        <v>0.80633140087740685</v>
      </c>
      <c r="M734" t="s">
        <v>52463</v>
      </c>
      <c r="N734" t="s">
        <v>52463</v>
      </c>
      <c r="O734" t="s">
        <v>75352</v>
      </c>
      <c r="P734" t="s">
        <v>75353</v>
      </c>
      <c r="Q734" t="s">
        <v>75354</v>
      </c>
      <c r="R734" t="s">
        <v>74911</v>
      </c>
    </row>
    <row r="735" spans="1:18" x14ac:dyDescent="0.25">
      <c r="A735" s="2">
        <v>733</v>
      </c>
      <c r="B735">
        <v>4444599</v>
      </c>
      <c r="C735" t="s">
        <v>52461</v>
      </c>
      <c r="D735">
        <v>1269</v>
      </c>
      <c r="E735" t="s">
        <v>52462</v>
      </c>
      <c r="F735">
        <v>130</v>
      </c>
      <c r="G735" t="s">
        <v>52238</v>
      </c>
      <c r="H735" t="s">
        <v>52462</v>
      </c>
      <c r="I735" t="s">
        <v>52463</v>
      </c>
      <c r="J735" t="s">
        <v>52464</v>
      </c>
      <c r="K735">
        <v>6.1034616220947049</v>
      </c>
      <c r="L735">
        <v>0.80633140087740685</v>
      </c>
      <c r="M735" t="s">
        <v>52463</v>
      </c>
      <c r="N735" t="s">
        <v>52463</v>
      </c>
      <c r="O735" t="s">
        <v>75352</v>
      </c>
      <c r="P735" t="s">
        <v>75353</v>
      </c>
      <c r="Q735" t="s">
        <v>75354</v>
      </c>
      <c r="R735" t="s">
        <v>74709</v>
      </c>
    </row>
    <row r="736" spans="1:18" x14ac:dyDescent="0.25">
      <c r="A736" s="2">
        <v>734</v>
      </c>
      <c r="B736">
        <v>4444599</v>
      </c>
      <c r="C736" t="s">
        <v>52461</v>
      </c>
      <c r="D736">
        <v>1269</v>
      </c>
      <c r="E736" t="s">
        <v>52462</v>
      </c>
      <c r="F736">
        <v>130</v>
      </c>
      <c r="G736" t="s">
        <v>52238</v>
      </c>
      <c r="H736" t="s">
        <v>52462</v>
      </c>
      <c r="I736" t="s">
        <v>52463</v>
      </c>
      <c r="J736" t="s">
        <v>52464</v>
      </c>
      <c r="K736">
        <v>6.1034616220947049</v>
      </c>
      <c r="L736">
        <v>0.80633140087740685</v>
      </c>
      <c r="M736" t="s">
        <v>52463</v>
      </c>
      <c r="N736" t="s">
        <v>52463</v>
      </c>
      <c r="O736" t="s">
        <v>75352</v>
      </c>
      <c r="P736" t="s">
        <v>75353</v>
      </c>
      <c r="Q736" t="s">
        <v>75354</v>
      </c>
      <c r="R736" t="s">
        <v>75372</v>
      </c>
    </row>
    <row r="737" spans="1:18" x14ac:dyDescent="0.25">
      <c r="A737" s="2">
        <v>735</v>
      </c>
      <c r="B737">
        <v>4444599</v>
      </c>
      <c r="C737" t="s">
        <v>52461</v>
      </c>
      <c r="D737">
        <v>1269</v>
      </c>
      <c r="E737" t="s">
        <v>52462</v>
      </c>
      <c r="F737">
        <v>130</v>
      </c>
      <c r="G737" t="s">
        <v>52238</v>
      </c>
      <c r="H737" t="s">
        <v>52462</v>
      </c>
      <c r="I737" t="s">
        <v>52463</v>
      </c>
      <c r="J737" t="s">
        <v>52464</v>
      </c>
      <c r="K737">
        <v>6.1034616220947049</v>
      </c>
      <c r="L737">
        <v>0.80633140087740685</v>
      </c>
      <c r="M737" t="s">
        <v>52463</v>
      </c>
      <c r="N737" t="s">
        <v>52463</v>
      </c>
      <c r="O737" t="s">
        <v>75352</v>
      </c>
      <c r="P737" t="s">
        <v>75353</v>
      </c>
      <c r="Q737" t="s">
        <v>75354</v>
      </c>
      <c r="R737" t="s">
        <v>75157</v>
      </c>
    </row>
    <row r="738" spans="1:18" x14ac:dyDescent="0.25">
      <c r="A738" s="2">
        <v>736</v>
      </c>
      <c r="B738">
        <v>4444599</v>
      </c>
      <c r="C738" t="s">
        <v>52461</v>
      </c>
      <c r="D738">
        <v>1269</v>
      </c>
      <c r="E738" t="s">
        <v>52462</v>
      </c>
      <c r="F738">
        <v>130</v>
      </c>
      <c r="G738" t="s">
        <v>52238</v>
      </c>
      <c r="H738" t="s">
        <v>52462</v>
      </c>
      <c r="I738" t="s">
        <v>52463</v>
      </c>
      <c r="J738" t="s">
        <v>52464</v>
      </c>
      <c r="K738">
        <v>6.1034616220947049</v>
      </c>
      <c r="L738">
        <v>0.80633140087740685</v>
      </c>
      <c r="M738" t="s">
        <v>52463</v>
      </c>
      <c r="N738" t="s">
        <v>52463</v>
      </c>
      <c r="O738" t="s">
        <v>75352</v>
      </c>
      <c r="P738" t="s">
        <v>75353</v>
      </c>
      <c r="Q738" t="s">
        <v>75354</v>
      </c>
      <c r="R738" t="s">
        <v>74918</v>
      </c>
    </row>
    <row r="739" spans="1:18" x14ac:dyDescent="0.25">
      <c r="A739" s="2">
        <v>737</v>
      </c>
      <c r="B739">
        <v>4444599</v>
      </c>
      <c r="C739" t="s">
        <v>52461</v>
      </c>
      <c r="D739">
        <v>1269</v>
      </c>
      <c r="E739" t="s">
        <v>52462</v>
      </c>
      <c r="F739">
        <v>130</v>
      </c>
      <c r="G739" t="s">
        <v>52238</v>
      </c>
      <c r="H739" t="s">
        <v>52462</v>
      </c>
      <c r="I739" t="s">
        <v>52463</v>
      </c>
      <c r="J739" t="s">
        <v>52464</v>
      </c>
      <c r="K739">
        <v>6.1034616220947049</v>
      </c>
      <c r="L739">
        <v>0.80633140087740685</v>
      </c>
      <c r="M739" t="s">
        <v>52463</v>
      </c>
      <c r="N739" t="s">
        <v>52463</v>
      </c>
      <c r="O739" t="s">
        <v>75352</v>
      </c>
      <c r="P739" t="s">
        <v>75353</v>
      </c>
      <c r="Q739" t="s">
        <v>75354</v>
      </c>
      <c r="R739" t="s">
        <v>74920</v>
      </c>
    </row>
    <row r="740" spans="1:18" x14ac:dyDescent="0.25">
      <c r="A740" s="2">
        <v>738</v>
      </c>
      <c r="B740">
        <v>4434387</v>
      </c>
      <c r="C740" t="s">
        <v>52465</v>
      </c>
      <c r="D740">
        <v>1265</v>
      </c>
      <c r="E740" t="s">
        <v>52466</v>
      </c>
      <c r="F740">
        <v>132</v>
      </c>
      <c r="G740" t="s">
        <v>52238</v>
      </c>
      <c r="H740" t="s">
        <v>52466</v>
      </c>
      <c r="I740" t="s">
        <v>52467</v>
      </c>
      <c r="J740" t="s">
        <v>52468</v>
      </c>
      <c r="K740">
        <v>6.1020905255118363</v>
      </c>
      <c r="L740">
        <v>0.80615026461460138</v>
      </c>
      <c r="M740" t="s">
        <v>52467</v>
      </c>
      <c r="N740" t="s">
        <v>52467</v>
      </c>
      <c r="O740" t="s">
        <v>75373</v>
      </c>
      <c r="P740" t="s">
        <v>75374</v>
      </c>
      <c r="Q740" t="s">
        <v>75375</v>
      </c>
      <c r="R740" t="s">
        <v>75173</v>
      </c>
    </row>
    <row r="741" spans="1:18" x14ac:dyDescent="0.25">
      <c r="A741" s="2">
        <v>739</v>
      </c>
      <c r="B741">
        <v>4434387</v>
      </c>
      <c r="C741" t="s">
        <v>52465</v>
      </c>
      <c r="D741">
        <v>1265</v>
      </c>
      <c r="E741" t="s">
        <v>52466</v>
      </c>
      <c r="F741">
        <v>132</v>
      </c>
      <c r="G741" t="s">
        <v>52238</v>
      </c>
      <c r="H741" t="s">
        <v>52466</v>
      </c>
      <c r="I741" t="s">
        <v>52467</v>
      </c>
      <c r="J741" t="s">
        <v>52468</v>
      </c>
      <c r="K741">
        <v>6.1020905255118363</v>
      </c>
      <c r="L741">
        <v>0.80615026461460138</v>
      </c>
      <c r="M741" t="s">
        <v>52467</v>
      </c>
      <c r="N741" t="s">
        <v>52467</v>
      </c>
      <c r="O741" t="s">
        <v>75373</v>
      </c>
      <c r="P741" t="s">
        <v>75374</v>
      </c>
      <c r="Q741" t="s">
        <v>75375</v>
      </c>
      <c r="R741" t="s">
        <v>75277</v>
      </c>
    </row>
    <row r="742" spans="1:18" x14ac:dyDescent="0.25">
      <c r="A742" s="2">
        <v>740</v>
      </c>
      <c r="B742">
        <v>4434387</v>
      </c>
      <c r="C742" t="s">
        <v>52465</v>
      </c>
      <c r="D742">
        <v>1265</v>
      </c>
      <c r="E742" t="s">
        <v>52466</v>
      </c>
      <c r="F742">
        <v>132</v>
      </c>
      <c r="G742" t="s">
        <v>52238</v>
      </c>
      <c r="H742" t="s">
        <v>52466</v>
      </c>
      <c r="I742" t="s">
        <v>52467</v>
      </c>
      <c r="J742" t="s">
        <v>52468</v>
      </c>
      <c r="K742">
        <v>6.1020905255118363</v>
      </c>
      <c r="L742">
        <v>0.80615026461460138</v>
      </c>
      <c r="M742" t="s">
        <v>52467</v>
      </c>
      <c r="N742" t="s">
        <v>52467</v>
      </c>
      <c r="O742" t="s">
        <v>75373</v>
      </c>
      <c r="P742" t="s">
        <v>75374</v>
      </c>
      <c r="Q742" t="s">
        <v>75375</v>
      </c>
      <c r="R742" t="s">
        <v>75376</v>
      </c>
    </row>
    <row r="743" spans="1:18" x14ac:dyDescent="0.25">
      <c r="A743" s="2">
        <v>741</v>
      </c>
      <c r="B743">
        <v>4434387</v>
      </c>
      <c r="C743" t="s">
        <v>52465</v>
      </c>
      <c r="D743">
        <v>1265</v>
      </c>
      <c r="E743" t="s">
        <v>52466</v>
      </c>
      <c r="F743">
        <v>132</v>
      </c>
      <c r="G743" t="s">
        <v>52238</v>
      </c>
      <c r="H743" t="s">
        <v>52466</v>
      </c>
      <c r="I743" t="s">
        <v>52467</v>
      </c>
      <c r="J743" t="s">
        <v>52468</v>
      </c>
      <c r="K743">
        <v>6.1020905255118363</v>
      </c>
      <c r="L743">
        <v>0.80615026461460138</v>
      </c>
      <c r="M743" t="s">
        <v>52467</v>
      </c>
      <c r="N743" t="s">
        <v>52467</v>
      </c>
      <c r="O743" t="s">
        <v>75373</v>
      </c>
      <c r="P743" t="s">
        <v>75374</v>
      </c>
      <c r="Q743" t="s">
        <v>75375</v>
      </c>
      <c r="R743" t="s">
        <v>75377</v>
      </c>
    </row>
    <row r="744" spans="1:18" x14ac:dyDescent="0.25">
      <c r="A744" s="2">
        <v>742</v>
      </c>
      <c r="B744">
        <v>4434387</v>
      </c>
      <c r="C744" t="s">
        <v>52465</v>
      </c>
      <c r="D744">
        <v>1265</v>
      </c>
      <c r="E744" t="s">
        <v>52466</v>
      </c>
      <c r="F744">
        <v>132</v>
      </c>
      <c r="G744" t="s">
        <v>52238</v>
      </c>
      <c r="H744" t="s">
        <v>52466</v>
      </c>
      <c r="I744" t="s">
        <v>52467</v>
      </c>
      <c r="J744" t="s">
        <v>52468</v>
      </c>
      <c r="K744">
        <v>6.1020905255118363</v>
      </c>
      <c r="L744">
        <v>0.80615026461460138</v>
      </c>
      <c r="M744" t="s">
        <v>52467</v>
      </c>
      <c r="N744" t="s">
        <v>52467</v>
      </c>
      <c r="O744" t="s">
        <v>75373</v>
      </c>
      <c r="P744" t="s">
        <v>75374</v>
      </c>
      <c r="Q744" t="s">
        <v>75375</v>
      </c>
      <c r="R744" t="s">
        <v>75378</v>
      </c>
    </row>
    <row r="745" spans="1:18" x14ac:dyDescent="0.25">
      <c r="A745" s="2">
        <v>743</v>
      </c>
      <c r="B745">
        <v>4434387</v>
      </c>
      <c r="C745" t="s">
        <v>52465</v>
      </c>
      <c r="D745">
        <v>1265</v>
      </c>
      <c r="E745" t="s">
        <v>52466</v>
      </c>
      <c r="F745">
        <v>132</v>
      </c>
      <c r="G745" t="s">
        <v>52238</v>
      </c>
      <c r="H745" t="s">
        <v>52466</v>
      </c>
      <c r="I745" t="s">
        <v>52467</v>
      </c>
      <c r="J745" t="s">
        <v>52468</v>
      </c>
      <c r="K745">
        <v>6.1020905255118363</v>
      </c>
      <c r="L745">
        <v>0.80615026461460138</v>
      </c>
      <c r="M745" t="s">
        <v>52467</v>
      </c>
      <c r="N745" t="s">
        <v>52467</v>
      </c>
      <c r="O745" t="s">
        <v>75373</v>
      </c>
      <c r="P745" t="s">
        <v>75374</v>
      </c>
      <c r="Q745" t="s">
        <v>75375</v>
      </c>
      <c r="R745" t="s">
        <v>75379</v>
      </c>
    </row>
    <row r="746" spans="1:18" x14ac:dyDescent="0.25">
      <c r="A746" s="2">
        <v>744</v>
      </c>
      <c r="B746">
        <v>4434387</v>
      </c>
      <c r="C746" t="s">
        <v>52465</v>
      </c>
      <c r="D746">
        <v>1265</v>
      </c>
      <c r="E746" t="s">
        <v>52466</v>
      </c>
      <c r="F746">
        <v>132</v>
      </c>
      <c r="G746" t="s">
        <v>52238</v>
      </c>
      <c r="H746" t="s">
        <v>52466</v>
      </c>
      <c r="I746" t="s">
        <v>52467</v>
      </c>
      <c r="J746" t="s">
        <v>52468</v>
      </c>
      <c r="K746">
        <v>6.1020905255118363</v>
      </c>
      <c r="L746">
        <v>0.80615026461460138</v>
      </c>
      <c r="M746" t="s">
        <v>52467</v>
      </c>
      <c r="N746" t="s">
        <v>52467</v>
      </c>
      <c r="O746" t="s">
        <v>75373</v>
      </c>
      <c r="P746" t="s">
        <v>75374</v>
      </c>
      <c r="Q746" t="s">
        <v>75375</v>
      </c>
      <c r="R746" t="s">
        <v>75380</v>
      </c>
    </row>
    <row r="747" spans="1:18" x14ac:dyDescent="0.25">
      <c r="A747" s="2">
        <v>745</v>
      </c>
      <c r="B747">
        <v>4434387</v>
      </c>
      <c r="C747" t="s">
        <v>52465</v>
      </c>
      <c r="D747">
        <v>1265</v>
      </c>
      <c r="E747" t="s">
        <v>52466</v>
      </c>
      <c r="F747">
        <v>132</v>
      </c>
      <c r="G747" t="s">
        <v>52238</v>
      </c>
      <c r="H747" t="s">
        <v>52466</v>
      </c>
      <c r="I747" t="s">
        <v>52467</v>
      </c>
      <c r="J747" t="s">
        <v>52468</v>
      </c>
      <c r="K747">
        <v>6.1020905255118363</v>
      </c>
      <c r="L747">
        <v>0.80615026461460138</v>
      </c>
      <c r="M747" t="s">
        <v>52467</v>
      </c>
      <c r="N747" t="s">
        <v>52467</v>
      </c>
      <c r="O747" t="s">
        <v>75373</v>
      </c>
      <c r="P747" t="s">
        <v>75374</v>
      </c>
      <c r="Q747" t="s">
        <v>75375</v>
      </c>
      <c r="R747" t="s">
        <v>74986</v>
      </c>
    </row>
    <row r="748" spans="1:18" x14ac:dyDescent="0.25">
      <c r="A748" s="2">
        <v>746</v>
      </c>
      <c r="B748">
        <v>4434387</v>
      </c>
      <c r="C748" t="s">
        <v>52465</v>
      </c>
      <c r="D748">
        <v>1265</v>
      </c>
      <c r="E748" t="s">
        <v>52466</v>
      </c>
      <c r="F748">
        <v>132</v>
      </c>
      <c r="G748" t="s">
        <v>52238</v>
      </c>
      <c r="H748" t="s">
        <v>52466</v>
      </c>
      <c r="I748" t="s">
        <v>52467</v>
      </c>
      <c r="J748" t="s">
        <v>52468</v>
      </c>
      <c r="K748">
        <v>6.1020905255118363</v>
      </c>
      <c r="L748">
        <v>0.80615026461460138</v>
      </c>
      <c r="M748" t="s">
        <v>52467</v>
      </c>
      <c r="N748" t="s">
        <v>52467</v>
      </c>
      <c r="O748" t="s">
        <v>75373</v>
      </c>
      <c r="P748" t="s">
        <v>75374</v>
      </c>
      <c r="Q748" t="s">
        <v>75375</v>
      </c>
      <c r="R748" t="s">
        <v>75381</v>
      </c>
    </row>
    <row r="749" spans="1:18" x14ac:dyDescent="0.25">
      <c r="A749" s="2">
        <v>747</v>
      </c>
      <c r="B749">
        <v>4434387</v>
      </c>
      <c r="C749" t="s">
        <v>52465</v>
      </c>
      <c r="D749">
        <v>1265</v>
      </c>
      <c r="E749" t="s">
        <v>52466</v>
      </c>
      <c r="F749">
        <v>132</v>
      </c>
      <c r="G749" t="s">
        <v>52238</v>
      </c>
      <c r="H749" t="s">
        <v>52466</v>
      </c>
      <c r="I749" t="s">
        <v>52467</v>
      </c>
      <c r="J749" t="s">
        <v>52468</v>
      </c>
      <c r="K749">
        <v>6.1020905255118363</v>
      </c>
      <c r="L749">
        <v>0.80615026461460138</v>
      </c>
      <c r="M749" t="s">
        <v>52467</v>
      </c>
      <c r="N749" t="s">
        <v>52467</v>
      </c>
      <c r="O749" t="s">
        <v>75373</v>
      </c>
      <c r="P749" t="s">
        <v>75374</v>
      </c>
      <c r="Q749" t="s">
        <v>75375</v>
      </c>
      <c r="R749" t="s">
        <v>75382</v>
      </c>
    </row>
    <row r="750" spans="1:18" x14ac:dyDescent="0.25">
      <c r="A750" s="2">
        <v>748</v>
      </c>
      <c r="B750">
        <v>4434387</v>
      </c>
      <c r="C750" t="s">
        <v>52465</v>
      </c>
      <c r="D750">
        <v>1265</v>
      </c>
      <c r="E750" t="s">
        <v>52466</v>
      </c>
      <c r="F750">
        <v>132</v>
      </c>
      <c r="G750" t="s">
        <v>52238</v>
      </c>
      <c r="H750" t="s">
        <v>52466</v>
      </c>
      <c r="I750" t="s">
        <v>52467</v>
      </c>
      <c r="J750" t="s">
        <v>52468</v>
      </c>
      <c r="K750">
        <v>6.1020905255118363</v>
      </c>
      <c r="L750">
        <v>0.80615026461460138</v>
      </c>
      <c r="M750" t="s">
        <v>52467</v>
      </c>
      <c r="N750" t="s">
        <v>52467</v>
      </c>
      <c r="O750" t="s">
        <v>75373</v>
      </c>
      <c r="P750" t="s">
        <v>75374</v>
      </c>
      <c r="Q750" t="s">
        <v>75375</v>
      </c>
      <c r="R750" t="s">
        <v>75251</v>
      </c>
    </row>
    <row r="751" spans="1:18" x14ac:dyDescent="0.25">
      <c r="A751" s="2">
        <v>749</v>
      </c>
      <c r="B751">
        <v>4434387</v>
      </c>
      <c r="C751" t="s">
        <v>52465</v>
      </c>
      <c r="D751">
        <v>1265</v>
      </c>
      <c r="E751" t="s">
        <v>52466</v>
      </c>
      <c r="F751">
        <v>132</v>
      </c>
      <c r="G751" t="s">
        <v>52238</v>
      </c>
      <c r="H751" t="s">
        <v>52466</v>
      </c>
      <c r="I751" t="s">
        <v>52467</v>
      </c>
      <c r="J751" t="s">
        <v>52468</v>
      </c>
      <c r="K751">
        <v>6.1020905255118363</v>
      </c>
      <c r="L751">
        <v>0.80615026461460138</v>
      </c>
      <c r="M751" t="s">
        <v>52467</v>
      </c>
      <c r="N751" t="s">
        <v>52467</v>
      </c>
      <c r="O751" t="s">
        <v>75373</v>
      </c>
      <c r="P751" t="s">
        <v>75374</v>
      </c>
      <c r="Q751" t="s">
        <v>75375</v>
      </c>
      <c r="R751" t="s">
        <v>75383</v>
      </c>
    </row>
    <row r="752" spans="1:18" x14ac:dyDescent="0.25">
      <c r="A752" s="2">
        <v>750</v>
      </c>
      <c r="B752">
        <v>4434387</v>
      </c>
      <c r="C752" t="s">
        <v>52465</v>
      </c>
      <c r="D752">
        <v>1265</v>
      </c>
      <c r="E752" t="s">
        <v>52466</v>
      </c>
      <c r="F752">
        <v>132</v>
      </c>
      <c r="G752" t="s">
        <v>52238</v>
      </c>
      <c r="H752" t="s">
        <v>52466</v>
      </c>
      <c r="I752" t="s">
        <v>52467</v>
      </c>
      <c r="J752" t="s">
        <v>52468</v>
      </c>
      <c r="K752">
        <v>6.1020905255118363</v>
      </c>
      <c r="L752">
        <v>0.80615026461460138</v>
      </c>
      <c r="M752" t="s">
        <v>52467</v>
      </c>
      <c r="N752" t="s">
        <v>52467</v>
      </c>
      <c r="O752" t="s">
        <v>75373</v>
      </c>
      <c r="P752" t="s">
        <v>75374</v>
      </c>
      <c r="Q752" t="s">
        <v>75375</v>
      </c>
      <c r="R752" t="s">
        <v>75384</v>
      </c>
    </row>
    <row r="753" spans="1:18" x14ac:dyDescent="0.25">
      <c r="A753" s="2">
        <v>751</v>
      </c>
      <c r="B753">
        <v>4434387</v>
      </c>
      <c r="C753" t="s">
        <v>52465</v>
      </c>
      <c r="D753">
        <v>1265</v>
      </c>
      <c r="E753" t="s">
        <v>52466</v>
      </c>
      <c r="F753">
        <v>132</v>
      </c>
      <c r="G753" t="s">
        <v>52238</v>
      </c>
      <c r="H753" t="s">
        <v>52466</v>
      </c>
      <c r="I753" t="s">
        <v>52467</v>
      </c>
      <c r="J753" t="s">
        <v>52468</v>
      </c>
      <c r="K753">
        <v>6.1020905255118363</v>
      </c>
      <c r="L753">
        <v>0.80615026461460138</v>
      </c>
      <c r="M753" t="s">
        <v>52467</v>
      </c>
      <c r="N753" t="s">
        <v>52467</v>
      </c>
      <c r="O753" t="s">
        <v>75373</v>
      </c>
      <c r="P753" t="s">
        <v>75374</v>
      </c>
      <c r="Q753" t="s">
        <v>75375</v>
      </c>
      <c r="R753" t="s">
        <v>75385</v>
      </c>
    </row>
    <row r="754" spans="1:18" x14ac:dyDescent="0.25">
      <c r="A754" s="2">
        <v>752</v>
      </c>
      <c r="B754">
        <v>4434387</v>
      </c>
      <c r="C754" t="s">
        <v>52465</v>
      </c>
      <c r="D754">
        <v>1265</v>
      </c>
      <c r="E754" t="s">
        <v>52466</v>
      </c>
      <c r="F754">
        <v>132</v>
      </c>
      <c r="G754" t="s">
        <v>52238</v>
      </c>
      <c r="H754" t="s">
        <v>52466</v>
      </c>
      <c r="I754" t="s">
        <v>52467</v>
      </c>
      <c r="J754" t="s">
        <v>52468</v>
      </c>
      <c r="K754">
        <v>6.1020905255118363</v>
      </c>
      <c r="L754">
        <v>0.80615026461460138</v>
      </c>
      <c r="M754" t="s">
        <v>52467</v>
      </c>
      <c r="N754" t="s">
        <v>52467</v>
      </c>
      <c r="O754" t="s">
        <v>75373</v>
      </c>
      <c r="P754" t="s">
        <v>75374</v>
      </c>
      <c r="Q754" t="s">
        <v>75375</v>
      </c>
      <c r="R754" t="s">
        <v>75386</v>
      </c>
    </row>
    <row r="755" spans="1:18" x14ac:dyDescent="0.25">
      <c r="A755" s="2">
        <v>753</v>
      </c>
      <c r="B755">
        <v>4434387</v>
      </c>
      <c r="C755" t="s">
        <v>52465</v>
      </c>
      <c r="D755">
        <v>1265</v>
      </c>
      <c r="E755" t="s">
        <v>52466</v>
      </c>
      <c r="F755">
        <v>132</v>
      </c>
      <c r="G755" t="s">
        <v>52238</v>
      </c>
      <c r="H755" t="s">
        <v>52466</v>
      </c>
      <c r="I755" t="s">
        <v>52467</v>
      </c>
      <c r="J755" t="s">
        <v>52468</v>
      </c>
      <c r="K755">
        <v>6.1020905255118363</v>
      </c>
      <c r="L755">
        <v>0.80615026461460138</v>
      </c>
      <c r="M755" t="s">
        <v>52467</v>
      </c>
      <c r="N755" t="s">
        <v>52467</v>
      </c>
      <c r="O755" t="s">
        <v>75373</v>
      </c>
      <c r="P755" t="s">
        <v>75374</v>
      </c>
      <c r="Q755" t="s">
        <v>75375</v>
      </c>
      <c r="R755" t="s">
        <v>75387</v>
      </c>
    </row>
    <row r="756" spans="1:18" x14ac:dyDescent="0.25">
      <c r="A756" s="2">
        <v>754</v>
      </c>
      <c r="B756">
        <v>4434387</v>
      </c>
      <c r="C756" t="s">
        <v>52465</v>
      </c>
      <c r="D756">
        <v>1265</v>
      </c>
      <c r="E756" t="s">
        <v>52466</v>
      </c>
      <c r="F756">
        <v>132</v>
      </c>
      <c r="G756" t="s">
        <v>52238</v>
      </c>
      <c r="H756" t="s">
        <v>52466</v>
      </c>
      <c r="I756" t="s">
        <v>52467</v>
      </c>
      <c r="J756" t="s">
        <v>52468</v>
      </c>
      <c r="K756">
        <v>6.1020905255118363</v>
      </c>
      <c r="L756">
        <v>0.80615026461460138</v>
      </c>
      <c r="M756" t="s">
        <v>52467</v>
      </c>
      <c r="N756" t="s">
        <v>52467</v>
      </c>
      <c r="O756" t="s">
        <v>75373</v>
      </c>
      <c r="P756" t="s">
        <v>75374</v>
      </c>
      <c r="Q756" t="s">
        <v>75375</v>
      </c>
      <c r="R756" t="s">
        <v>75388</v>
      </c>
    </row>
    <row r="757" spans="1:18" x14ac:dyDescent="0.25">
      <c r="A757" s="2">
        <v>755</v>
      </c>
      <c r="B757">
        <v>4434387</v>
      </c>
      <c r="C757" t="s">
        <v>52465</v>
      </c>
      <c r="D757">
        <v>1265</v>
      </c>
      <c r="E757" t="s">
        <v>52466</v>
      </c>
      <c r="F757">
        <v>132</v>
      </c>
      <c r="G757" t="s">
        <v>52238</v>
      </c>
      <c r="H757" t="s">
        <v>52466</v>
      </c>
      <c r="I757" t="s">
        <v>52467</v>
      </c>
      <c r="J757" t="s">
        <v>52468</v>
      </c>
      <c r="K757">
        <v>6.1020905255118363</v>
      </c>
      <c r="L757">
        <v>0.80615026461460138</v>
      </c>
      <c r="M757" t="s">
        <v>52467</v>
      </c>
      <c r="N757" t="s">
        <v>52467</v>
      </c>
      <c r="O757" t="s">
        <v>75373</v>
      </c>
      <c r="P757" t="s">
        <v>75374</v>
      </c>
      <c r="Q757" t="s">
        <v>75375</v>
      </c>
      <c r="R757" t="s">
        <v>75280</v>
      </c>
    </row>
    <row r="758" spans="1:18" x14ac:dyDescent="0.25">
      <c r="A758" s="2">
        <v>756</v>
      </c>
      <c r="B758">
        <v>4439395</v>
      </c>
      <c r="C758" t="s">
        <v>52469</v>
      </c>
      <c r="D758">
        <v>1265</v>
      </c>
      <c r="E758" t="s">
        <v>52470</v>
      </c>
      <c r="F758">
        <v>134</v>
      </c>
      <c r="G758" t="s">
        <v>52238</v>
      </c>
      <c r="H758" t="s">
        <v>52470</v>
      </c>
      <c r="I758" t="s">
        <v>52471</v>
      </c>
      <c r="J758" t="s">
        <v>52472</v>
      </c>
      <c r="K758">
        <v>6.1020905255118363</v>
      </c>
      <c r="L758">
        <v>0.80615026461460138</v>
      </c>
      <c r="M758" t="s">
        <v>52471</v>
      </c>
      <c r="N758" t="s">
        <v>52471</v>
      </c>
      <c r="O758" t="s">
        <v>75389</v>
      </c>
      <c r="P758" t="s">
        <v>75390</v>
      </c>
      <c r="Q758" t="s">
        <v>75391</v>
      </c>
      <c r="R758" t="s">
        <v>75392</v>
      </c>
    </row>
    <row r="759" spans="1:18" x14ac:dyDescent="0.25">
      <c r="A759" s="2">
        <v>757</v>
      </c>
      <c r="B759">
        <v>4439395</v>
      </c>
      <c r="C759" t="s">
        <v>52469</v>
      </c>
      <c r="D759">
        <v>1265</v>
      </c>
      <c r="E759" t="s">
        <v>52470</v>
      </c>
      <c r="F759">
        <v>134</v>
      </c>
      <c r="G759" t="s">
        <v>52238</v>
      </c>
      <c r="H759" t="s">
        <v>52470</v>
      </c>
      <c r="I759" t="s">
        <v>52471</v>
      </c>
      <c r="J759" t="s">
        <v>52472</v>
      </c>
      <c r="K759">
        <v>6.1020905255118363</v>
      </c>
      <c r="L759">
        <v>0.80615026461460138</v>
      </c>
      <c r="M759" t="s">
        <v>52471</v>
      </c>
      <c r="N759" t="s">
        <v>52471</v>
      </c>
      <c r="O759" t="s">
        <v>75389</v>
      </c>
      <c r="P759" t="s">
        <v>75390</v>
      </c>
      <c r="Q759" t="s">
        <v>75391</v>
      </c>
      <c r="R759" t="s">
        <v>75393</v>
      </c>
    </row>
    <row r="760" spans="1:18" x14ac:dyDescent="0.25">
      <c r="A760" s="2">
        <v>758</v>
      </c>
      <c r="B760">
        <v>4439395</v>
      </c>
      <c r="C760" t="s">
        <v>52469</v>
      </c>
      <c r="D760">
        <v>1265</v>
      </c>
      <c r="E760" t="s">
        <v>52470</v>
      </c>
      <c r="F760">
        <v>134</v>
      </c>
      <c r="G760" t="s">
        <v>52238</v>
      </c>
      <c r="H760" t="s">
        <v>52470</v>
      </c>
      <c r="I760" t="s">
        <v>52471</v>
      </c>
      <c r="J760" t="s">
        <v>52472</v>
      </c>
      <c r="K760">
        <v>6.1020905255118363</v>
      </c>
      <c r="L760">
        <v>0.80615026461460138</v>
      </c>
      <c r="M760" t="s">
        <v>52471</v>
      </c>
      <c r="N760" t="s">
        <v>52471</v>
      </c>
      <c r="O760" t="s">
        <v>75389</v>
      </c>
      <c r="P760" t="s">
        <v>75390</v>
      </c>
      <c r="Q760" t="s">
        <v>75391</v>
      </c>
      <c r="R760" t="s">
        <v>75394</v>
      </c>
    </row>
    <row r="761" spans="1:18" x14ac:dyDescent="0.25">
      <c r="A761" s="2">
        <v>759</v>
      </c>
      <c r="B761">
        <v>4439395</v>
      </c>
      <c r="C761" t="s">
        <v>52469</v>
      </c>
      <c r="D761">
        <v>1265</v>
      </c>
      <c r="E761" t="s">
        <v>52470</v>
      </c>
      <c r="F761">
        <v>134</v>
      </c>
      <c r="G761" t="s">
        <v>52238</v>
      </c>
      <c r="H761" t="s">
        <v>52470</v>
      </c>
      <c r="I761" t="s">
        <v>52471</v>
      </c>
      <c r="J761" t="s">
        <v>52472</v>
      </c>
      <c r="K761">
        <v>6.1020905255118363</v>
      </c>
      <c r="L761">
        <v>0.80615026461460138</v>
      </c>
      <c r="M761" t="s">
        <v>52471</v>
      </c>
      <c r="N761" t="s">
        <v>52471</v>
      </c>
      <c r="O761" t="s">
        <v>75389</v>
      </c>
      <c r="P761" t="s">
        <v>75390</v>
      </c>
      <c r="Q761" t="s">
        <v>75391</v>
      </c>
      <c r="R761" t="s">
        <v>75395</v>
      </c>
    </row>
    <row r="762" spans="1:18" x14ac:dyDescent="0.25">
      <c r="A762" s="2">
        <v>760</v>
      </c>
      <c r="B762">
        <v>4439395</v>
      </c>
      <c r="C762" t="s">
        <v>52469</v>
      </c>
      <c r="D762">
        <v>1265</v>
      </c>
      <c r="E762" t="s">
        <v>52470</v>
      </c>
      <c r="F762">
        <v>134</v>
      </c>
      <c r="G762" t="s">
        <v>52238</v>
      </c>
      <c r="H762" t="s">
        <v>52470</v>
      </c>
      <c r="I762" t="s">
        <v>52471</v>
      </c>
      <c r="J762" t="s">
        <v>52472</v>
      </c>
      <c r="K762">
        <v>6.1020905255118363</v>
      </c>
      <c r="L762">
        <v>0.80615026461460138</v>
      </c>
      <c r="M762" t="s">
        <v>52471</v>
      </c>
      <c r="N762" t="s">
        <v>52471</v>
      </c>
      <c r="O762" t="s">
        <v>75389</v>
      </c>
      <c r="P762" t="s">
        <v>75390</v>
      </c>
      <c r="Q762" t="s">
        <v>75391</v>
      </c>
      <c r="R762" t="s">
        <v>75396</v>
      </c>
    </row>
    <row r="763" spans="1:18" x14ac:dyDescent="0.25">
      <c r="A763" s="2">
        <v>761</v>
      </c>
      <c r="B763">
        <v>4439395</v>
      </c>
      <c r="C763" t="s">
        <v>52469</v>
      </c>
      <c r="D763">
        <v>1265</v>
      </c>
      <c r="E763" t="s">
        <v>52470</v>
      </c>
      <c r="F763">
        <v>134</v>
      </c>
      <c r="G763" t="s">
        <v>52238</v>
      </c>
      <c r="H763" t="s">
        <v>52470</v>
      </c>
      <c r="I763" t="s">
        <v>52471</v>
      </c>
      <c r="J763" t="s">
        <v>52472</v>
      </c>
      <c r="K763">
        <v>6.1020905255118363</v>
      </c>
      <c r="L763">
        <v>0.80615026461460138</v>
      </c>
      <c r="M763" t="s">
        <v>52471</v>
      </c>
      <c r="N763" t="s">
        <v>52471</v>
      </c>
      <c r="O763" t="s">
        <v>75389</v>
      </c>
      <c r="P763" t="s">
        <v>75390</v>
      </c>
      <c r="Q763" t="s">
        <v>75391</v>
      </c>
      <c r="R763" t="s">
        <v>74977</v>
      </c>
    </row>
    <row r="764" spans="1:18" x14ac:dyDescent="0.25">
      <c r="A764" s="2">
        <v>762</v>
      </c>
      <c r="B764">
        <v>4439395</v>
      </c>
      <c r="C764" t="s">
        <v>52469</v>
      </c>
      <c r="D764">
        <v>1265</v>
      </c>
      <c r="E764" t="s">
        <v>52470</v>
      </c>
      <c r="F764">
        <v>134</v>
      </c>
      <c r="G764" t="s">
        <v>52238</v>
      </c>
      <c r="H764" t="s">
        <v>52470</v>
      </c>
      <c r="I764" t="s">
        <v>52471</v>
      </c>
      <c r="J764" t="s">
        <v>52472</v>
      </c>
      <c r="K764">
        <v>6.1020905255118363</v>
      </c>
      <c r="L764">
        <v>0.80615026461460138</v>
      </c>
      <c r="M764" t="s">
        <v>52471</v>
      </c>
      <c r="N764" t="s">
        <v>52471</v>
      </c>
      <c r="O764" t="s">
        <v>75389</v>
      </c>
      <c r="P764" t="s">
        <v>75390</v>
      </c>
      <c r="Q764" t="s">
        <v>75391</v>
      </c>
      <c r="R764" t="s">
        <v>75397</v>
      </c>
    </row>
    <row r="765" spans="1:18" x14ac:dyDescent="0.25">
      <c r="A765" s="2">
        <v>763</v>
      </c>
      <c r="B765">
        <v>4439395</v>
      </c>
      <c r="C765" t="s">
        <v>52469</v>
      </c>
      <c r="D765">
        <v>1265</v>
      </c>
      <c r="E765" t="s">
        <v>52470</v>
      </c>
      <c r="F765">
        <v>134</v>
      </c>
      <c r="G765" t="s">
        <v>52238</v>
      </c>
      <c r="H765" t="s">
        <v>52470</v>
      </c>
      <c r="I765" t="s">
        <v>52471</v>
      </c>
      <c r="J765" t="s">
        <v>52472</v>
      </c>
      <c r="K765">
        <v>6.1020905255118363</v>
      </c>
      <c r="L765">
        <v>0.80615026461460138</v>
      </c>
      <c r="M765" t="s">
        <v>52471</v>
      </c>
      <c r="N765" t="s">
        <v>52471</v>
      </c>
      <c r="O765" t="s">
        <v>75389</v>
      </c>
      <c r="P765" t="s">
        <v>75390</v>
      </c>
      <c r="Q765" t="s">
        <v>75391</v>
      </c>
      <c r="R765" t="s">
        <v>75398</v>
      </c>
    </row>
    <row r="766" spans="1:18" x14ac:dyDescent="0.25">
      <c r="A766" s="2">
        <v>764</v>
      </c>
      <c r="B766">
        <v>4439395</v>
      </c>
      <c r="C766" t="s">
        <v>52469</v>
      </c>
      <c r="D766">
        <v>1265</v>
      </c>
      <c r="E766" t="s">
        <v>52470</v>
      </c>
      <c r="F766">
        <v>134</v>
      </c>
      <c r="G766" t="s">
        <v>52238</v>
      </c>
      <c r="H766" t="s">
        <v>52470</v>
      </c>
      <c r="I766" t="s">
        <v>52471</v>
      </c>
      <c r="J766" t="s">
        <v>52472</v>
      </c>
      <c r="K766">
        <v>6.1020905255118363</v>
      </c>
      <c r="L766">
        <v>0.80615026461460138</v>
      </c>
      <c r="M766" t="s">
        <v>52471</v>
      </c>
      <c r="N766" t="s">
        <v>52471</v>
      </c>
      <c r="O766" t="s">
        <v>75389</v>
      </c>
      <c r="P766" t="s">
        <v>75390</v>
      </c>
      <c r="Q766" t="s">
        <v>75391</v>
      </c>
      <c r="R766" t="s">
        <v>74877</v>
      </c>
    </row>
    <row r="767" spans="1:18" x14ac:dyDescent="0.25">
      <c r="A767" s="2">
        <v>765</v>
      </c>
      <c r="B767">
        <v>4439395</v>
      </c>
      <c r="C767" t="s">
        <v>52469</v>
      </c>
      <c r="D767">
        <v>1265</v>
      </c>
      <c r="E767" t="s">
        <v>52470</v>
      </c>
      <c r="F767">
        <v>134</v>
      </c>
      <c r="G767" t="s">
        <v>52238</v>
      </c>
      <c r="H767" t="s">
        <v>52470</v>
      </c>
      <c r="I767" t="s">
        <v>52471</v>
      </c>
      <c r="J767" t="s">
        <v>52472</v>
      </c>
      <c r="K767">
        <v>6.1020905255118363</v>
      </c>
      <c r="L767">
        <v>0.80615026461460138</v>
      </c>
      <c r="M767" t="s">
        <v>52471</v>
      </c>
      <c r="N767" t="s">
        <v>52471</v>
      </c>
      <c r="O767" t="s">
        <v>75389</v>
      </c>
      <c r="P767" t="s">
        <v>75390</v>
      </c>
      <c r="Q767" t="s">
        <v>75391</v>
      </c>
      <c r="R767" t="s">
        <v>75399</v>
      </c>
    </row>
    <row r="768" spans="1:18" x14ac:dyDescent="0.25">
      <c r="A768" s="2">
        <v>766</v>
      </c>
      <c r="B768">
        <v>4439395</v>
      </c>
      <c r="C768" t="s">
        <v>52469</v>
      </c>
      <c r="D768">
        <v>1265</v>
      </c>
      <c r="E768" t="s">
        <v>52470</v>
      </c>
      <c r="F768">
        <v>134</v>
      </c>
      <c r="G768" t="s">
        <v>52238</v>
      </c>
      <c r="H768" t="s">
        <v>52470</v>
      </c>
      <c r="I768" t="s">
        <v>52471</v>
      </c>
      <c r="J768" t="s">
        <v>52472</v>
      </c>
      <c r="K768">
        <v>6.1020905255118363</v>
      </c>
      <c r="L768">
        <v>0.80615026461460138</v>
      </c>
      <c r="M768" t="s">
        <v>52471</v>
      </c>
      <c r="N768" t="s">
        <v>52471</v>
      </c>
      <c r="O768" t="s">
        <v>75389</v>
      </c>
      <c r="P768" t="s">
        <v>75390</v>
      </c>
      <c r="Q768" t="s">
        <v>75391</v>
      </c>
      <c r="R768" t="s">
        <v>75400</v>
      </c>
    </row>
    <row r="769" spans="1:18" x14ac:dyDescent="0.25">
      <c r="A769" s="2">
        <v>767</v>
      </c>
      <c r="B769">
        <v>4439395</v>
      </c>
      <c r="C769" t="s">
        <v>52469</v>
      </c>
      <c r="D769">
        <v>1265</v>
      </c>
      <c r="E769" t="s">
        <v>52470</v>
      </c>
      <c r="F769">
        <v>134</v>
      </c>
      <c r="G769" t="s">
        <v>52238</v>
      </c>
      <c r="H769" t="s">
        <v>52470</v>
      </c>
      <c r="I769" t="s">
        <v>52471</v>
      </c>
      <c r="J769" t="s">
        <v>52472</v>
      </c>
      <c r="K769">
        <v>6.1020905255118363</v>
      </c>
      <c r="L769">
        <v>0.80615026461460138</v>
      </c>
      <c r="M769" t="s">
        <v>52471</v>
      </c>
      <c r="N769" t="s">
        <v>52471</v>
      </c>
      <c r="O769" t="s">
        <v>75389</v>
      </c>
      <c r="P769" t="s">
        <v>75390</v>
      </c>
      <c r="Q769" t="s">
        <v>75391</v>
      </c>
      <c r="R769" t="s">
        <v>75401</v>
      </c>
    </row>
    <row r="770" spans="1:18" x14ac:dyDescent="0.25">
      <c r="A770" s="2">
        <v>768</v>
      </c>
      <c r="B770">
        <v>4439395</v>
      </c>
      <c r="C770" t="s">
        <v>52469</v>
      </c>
      <c r="D770">
        <v>1265</v>
      </c>
      <c r="E770" t="s">
        <v>52470</v>
      </c>
      <c r="F770">
        <v>134</v>
      </c>
      <c r="G770" t="s">
        <v>52238</v>
      </c>
      <c r="H770" t="s">
        <v>52470</v>
      </c>
      <c r="I770" t="s">
        <v>52471</v>
      </c>
      <c r="J770" t="s">
        <v>52472</v>
      </c>
      <c r="K770">
        <v>6.1020905255118363</v>
      </c>
      <c r="L770">
        <v>0.80615026461460138</v>
      </c>
      <c r="M770" t="s">
        <v>52471</v>
      </c>
      <c r="N770" t="s">
        <v>52471</v>
      </c>
      <c r="O770" t="s">
        <v>75389</v>
      </c>
      <c r="P770" t="s">
        <v>75390</v>
      </c>
      <c r="Q770" t="s">
        <v>75391</v>
      </c>
      <c r="R770" t="s">
        <v>74879</v>
      </c>
    </row>
    <row r="771" spans="1:18" x14ac:dyDescent="0.25">
      <c r="A771" s="2">
        <v>769</v>
      </c>
      <c r="B771">
        <v>4439395</v>
      </c>
      <c r="C771" t="s">
        <v>52469</v>
      </c>
      <c r="D771">
        <v>1265</v>
      </c>
      <c r="E771" t="s">
        <v>52470</v>
      </c>
      <c r="F771">
        <v>134</v>
      </c>
      <c r="G771" t="s">
        <v>52238</v>
      </c>
      <c r="H771" t="s">
        <v>52470</v>
      </c>
      <c r="I771" t="s">
        <v>52471</v>
      </c>
      <c r="J771" t="s">
        <v>52472</v>
      </c>
      <c r="K771">
        <v>6.1020905255118363</v>
      </c>
      <c r="L771">
        <v>0.80615026461460138</v>
      </c>
      <c r="M771" t="s">
        <v>52471</v>
      </c>
      <c r="N771" t="s">
        <v>52471</v>
      </c>
      <c r="O771" t="s">
        <v>75389</v>
      </c>
      <c r="P771" t="s">
        <v>75390</v>
      </c>
      <c r="Q771" t="s">
        <v>75391</v>
      </c>
      <c r="R771" t="s">
        <v>74703</v>
      </c>
    </row>
    <row r="772" spans="1:18" x14ac:dyDescent="0.25">
      <c r="A772" s="2">
        <v>770</v>
      </c>
      <c r="B772">
        <v>4439395</v>
      </c>
      <c r="C772" t="s">
        <v>52469</v>
      </c>
      <c r="D772">
        <v>1265</v>
      </c>
      <c r="E772" t="s">
        <v>52470</v>
      </c>
      <c r="F772">
        <v>134</v>
      </c>
      <c r="G772" t="s">
        <v>52238</v>
      </c>
      <c r="H772" t="s">
        <v>52470</v>
      </c>
      <c r="I772" t="s">
        <v>52471</v>
      </c>
      <c r="J772" t="s">
        <v>52472</v>
      </c>
      <c r="K772">
        <v>6.1020905255118363</v>
      </c>
      <c r="L772">
        <v>0.80615026461460138</v>
      </c>
      <c r="M772" t="s">
        <v>52471</v>
      </c>
      <c r="N772" t="s">
        <v>52471</v>
      </c>
      <c r="O772" t="s">
        <v>75389</v>
      </c>
      <c r="P772" t="s">
        <v>75390</v>
      </c>
      <c r="Q772" t="s">
        <v>75391</v>
      </c>
      <c r="R772" t="s">
        <v>75402</v>
      </c>
    </row>
    <row r="773" spans="1:18" x14ac:dyDescent="0.25">
      <c r="A773" s="2">
        <v>771</v>
      </c>
      <c r="B773">
        <v>4439395</v>
      </c>
      <c r="C773" t="s">
        <v>52469</v>
      </c>
      <c r="D773">
        <v>1265</v>
      </c>
      <c r="E773" t="s">
        <v>52470</v>
      </c>
      <c r="F773">
        <v>134</v>
      </c>
      <c r="G773" t="s">
        <v>52238</v>
      </c>
      <c r="H773" t="s">
        <v>52470</v>
      </c>
      <c r="I773" t="s">
        <v>52471</v>
      </c>
      <c r="J773" t="s">
        <v>52472</v>
      </c>
      <c r="K773">
        <v>6.1020905255118363</v>
      </c>
      <c r="L773">
        <v>0.80615026461460138</v>
      </c>
      <c r="M773" t="s">
        <v>52471</v>
      </c>
      <c r="N773" t="s">
        <v>52471</v>
      </c>
      <c r="O773" t="s">
        <v>75389</v>
      </c>
      <c r="P773" t="s">
        <v>75390</v>
      </c>
      <c r="Q773" t="s">
        <v>75391</v>
      </c>
      <c r="R773" t="s">
        <v>75403</v>
      </c>
    </row>
    <row r="774" spans="1:18" x14ac:dyDescent="0.25">
      <c r="A774" s="2">
        <v>772</v>
      </c>
      <c r="B774">
        <v>4439395</v>
      </c>
      <c r="C774" t="s">
        <v>52469</v>
      </c>
      <c r="D774">
        <v>1265</v>
      </c>
      <c r="E774" t="s">
        <v>52470</v>
      </c>
      <c r="F774">
        <v>134</v>
      </c>
      <c r="G774" t="s">
        <v>52238</v>
      </c>
      <c r="H774" t="s">
        <v>52470</v>
      </c>
      <c r="I774" t="s">
        <v>52471</v>
      </c>
      <c r="J774" t="s">
        <v>52472</v>
      </c>
      <c r="K774">
        <v>6.1020905255118363</v>
      </c>
      <c r="L774">
        <v>0.80615026461460138</v>
      </c>
      <c r="M774" t="s">
        <v>52471</v>
      </c>
      <c r="N774" t="s">
        <v>52471</v>
      </c>
      <c r="O774" t="s">
        <v>75389</v>
      </c>
      <c r="P774" t="s">
        <v>75390</v>
      </c>
      <c r="Q774" t="s">
        <v>75391</v>
      </c>
      <c r="R774" t="s">
        <v>75404</v>
      </c>
    </row>
    <row r="775" spans="1:18" x14ac:dyDescent="0.25">
      <c r="A775" s="2">
        <v>773</v>
      </c>
      <c r="B775">
        <v>4439395</v>
      </c>
      <c r="C775" t="s">
        <v>52469</v>
      </c>
      <c r="D775">
        <v>1265</v>
      </c>
      <c r="E775" t="s">
        <v>52470</v>
      </c>
      <c r="F775">
        <v>134</v>
      </c>
      <c r="G775" t="s">
        <v>52238</v>
      </c>
      <c r="H775" t="s">
        <v>52470</v>
      </c>
      <c r="I775" t="s">
        <v>52471</v>
      </c>
      <c r="J775" t="s">
        <v>52472</v>
      </c>
      <c r="K775">
        <v>6.1020905255118363</v>
      </c>
      <c r="L775">
        <v>0.80615026461460138</v>
      </c>
      <c r="M775" t="s">
        <v>52471</v>
      </c>
      <c r="N775" t="s">
        <v>52471</v>
      </c>
      <c r="O775" t="s">
        <v>75389</v>
      </c>
      <c r="P775" t="s">
        <v>75390</v>
      </c>
      <c r="Q775" t="s">
        <v>75391</v>
      </c>
      <c r="R775" t="s">
        <v>74745</v>
      </c>
    </row>
    <row r="776" spans="1:18" x14ac:dyDescent="0.25">
      <c r="A776" s="2">
        <v>774</v>
      </c>
      <c r="B776">
        <v>4439395</v>
      </c>
      <c r="C776" t="s">
        <v>52469</v>
      </c>
      <c r="D776">
        <v>1265</v>
      </c>
      <c r="E776" t="s">
        <v>52470</v>
      </c>
      <c r="F776">
        <v>134</v>
      </c>
      <c r="G776" t="s">
        <v>52238</v>
      </c>
      <c r="H776" t="s">
        <v>52470</v>
      </c>
      <c r="I776" t="s">
        <v>52471</v>
      </c>
      <c r="J776" t="s">
        <v>52472</v>
      </c>
      <c r="K776">
        <v>6.1020905255118363</v>
      </c>
      <c r="L776">
        <v>0.80615026461460138</v>
      </c>
      <c r="M776" t="s">
        <v>52471</v>
      </c>
      <c r="N776" t="s">
        <v>52471</v>
      </c>
      <c r="O776" t="s">
        <v>75389</v>
      </c>
      <c r="P776" t="s">
        <v>75390</v>
      </c>
      <c r="Q776" t="s">
        <v>75391</v>
      </c>
      <c r="R776" t="s">
        <v>75405</v>
      </c>
    </row>
    <row r="777" spans="1:18" x14ac:dyDescent="0.25">
      <c r="A777" s="2">
        <v>775</v>
      </c>
      <c r="B777">
        <v>4439395</v>
      </c>
      <c r="C777" t="s">
        <v>52469</v>
      </c>
      <c r="D777">
        <v>1265</v>
      </c>
      <c r="E777" t="s">
        <v>52470</v>
      </c>
      <c r="F777">
        <v>134</v>
      </c>
      <c r="G777" t="s">
        <v>52238</v>
      </c>
      <c r="H777" t="s">
        <v>52470</v>
      </c>
      <c r="I777" t="s">
        <v>52471</v>
      </c>
      <c r="J777" t="s">
        <v>52472</v>
      </c>
      <c r="K777">
        <v>6.1020905255118363</v>
      </c>
      <c r="L777">
        <v>0.80615026461460138</v>
      </c>
      <c r="M777" t="s">
        <v>52471</v>
      </c>
      <c r="N777" t="s">
        <v>52471</v>
      </c>
      <c r="O777" t="s">
        <v>75389</v>
      </c>
      <c r="P777" t="s">
        <v>75390</v>
      </c>
      <c r="Q777" t="s">
        <v>75391</v>
      </c>
      <c r="R777" t="s">
        <v>75406</v>
      </c>
    </row>
    <row r="778" spans="1:18" x14ac:dyDescent="0.25">
      <c r="A778" s="2">
        <v>776</v>
      </c>
      <c r="B778">
        <v>4439395</v>
      </c>
      <c r="C778" t="s">
        <v>52469</v>
      </c>
      <c r="D778">
        <v>1265</v>
      </c>
      <c r="E778" t="s">
        <v>52470</v>
      </c>
      <c r="F778">
        <v>134</v>
      </c>
      <c r="G778" t="s">
        <v>52238</v>
      </c>
      <c r="H778" t="s">
        <v>52470</v>
      </c>
      <c r="I778" t="s">
        <v>52471</v>
      </c>
      <c r="J778" t="s">
        <v>52472</v>
      </c>
      <c r="K778">
        <v>6.1020905255118363</v>
      </c>
      <c r="L778">
        <v>0.80615026461460138</v>
      </c>
      <c r="M778" t="s">
        <v>52471</v>
      </c>
      <c r="N778" t="s">
        <v>52471</v>
      </c>
      <c r="O778" t="s">
        <v>75389</v>
      </c>
      <c r="P778" t="s">
        <v>75390</v>
      </c>
      <c r="Q778" t="s">
        <v>75391</v>
      </c>
      <c r="R778" t="s">
        <v>74719</v>
      </c>
    </row>
    <row r="779" spans="1:18" x14ac:dyDescent="0.25">
      <c r="A779" s="2">
        <v>777</v>
      </c>
      <c r="B779">
        <v>4439395</v>
      </c>
      <c r="C779" t="s">
        <v>52469</v>
      </c>
      <c r="D779">
        <v>1265</v>
      </c>
      <c r="E779" t="s">
        <v>52470</v>
      </c>
      <c r="F779">
        <v>134</v>
      </c>
      <c r="G779" t="s">
        <v>52238</v>
      </c>
      <c r="H779" t="s">
        <v>52470</v>
      </c>
      <c r="I779" t="s">
        <v>52471</v>
      </c>
      <c r="J779" t="s">
        <v>52472</v>
      </c>
      <c r="K779">
        <v>6.1020905255118363</v>
      </c>
      <c r="L779">
        <v>0.80615026461460138</v>
      </c>
      <c r="M779" t="s">
        <v>52471</v>
      </c>
      <c r="N779" t="s">
        <v>52471</v>
      </c>
      <c r="O779" t="s">
        <v>75389</v>
      </c>
      <c r="P779" t="s">
        <v>75390</v>
      </c>
      <c r="Q779" t="s">
        <v>75391</v>
      </c>
      <c r="R779" t="s">
        <v>75407</v>
      </c>
    </row>
    <row r="780" spans="1:18" x14ac:dyDescent="0.25">
      <c r="A780" s="2">
        <v>778</v>
      </c>
      <c r="B780">
        <v>4439395</v>
      </c>
      <c r="C780" t="s">
        <v>52469</v>
      </c>
      <c r="D780">
        <v>1265</v>
      </c>
      <c r="E780" t="s">
        <v>52470</v>
      </c>
      <c r="F780">
        <v>134</v>
      </c>
      <c r="G780" t="s">
        <v>52238</v>
      </c>
      <c r="H780" t="s">
        <v>52470</v>
      </c>
      <c r="I780" t="s">
        <v>52471</v>
      </c>
      <c r="J780" t="s">
        <v>52472</v>
      </c>
      <c r="K780">
        <v>6.1020905255118363</v>
      </c>
      <c r="L780">
        <v>0.80615026461460138</v>
      </c>
      <c r="M780" t="s">
        <v>52471</v>
      </c>
      <c r="N780" t="s">
        <v>52471</v>
      </c>
      <c r="O780" t="s">
        <v>75389</v>
      </c>
      <c r="P780" t="s">
        <v>75390</v>
      </c>
      <c r="Q780" t="s">
        <v>75391</v>
      </c>
      <c r="R780" t="s">
        <v>74861</v>
      </c>
    </row>
    <row r="781" spans="1:18" x14ac:dyDescent="0.25">
      <c r="A781" s="2">
        <v>779</v>
      </c>
      <c r="B781">
        <v>4439395</v>
      </c>
      <c r="C781" t="s">
        <v>52469</v>
      </c>
      <c r="D781">
        <v>1265</v>
      </c>
      <c r="E781" t="s">
        <v>52470</v>
      </c>
      <c r="F781">
        <v>134</v>
      </c>
      <c r="G781" t="s">
        <v>52238</v>
      </c>
      <c r="H781" t="s">
        <v>52470</v>
      </c>
      <c r="I781" t="s">
        <v>52471</v>
      </c>
      <c r="J781" t="s">
        <v>52472</v>
      </c>
      <c r="K781">
        <v>6.1020905255118363</v>
      </c>
      <c r="L781">
        <v>0.80615026461460138</v>
      </c>
      <c r="M781" t="s">
        <v>52471</v>
      </c>
      <c r="N781" t="s">
        <v>52471</v>
      </c>
      <c r="O781" t="s">
        <v>75389</v>
      </c>
      <c r="P781" t="s">
        <v>75390</v>
      </c>
      <c r="Q781" t="s">
        <v>75391</v>
      </c>
      <c r="R781" t="s">
        <v>75408</v>
      </c>
    </row>
    <row r="782" spans="1:18" x14ac:dyDescent="0.25">
      <c r="A782" s="2">
        <v>780</v>
      </c>
      <c r="B782">
        <v>4439395</v>
      </c>
      <c r="C782" t="s">
        <v>52469</v>
      </c>
      <c r="D782">
        <v>1265</v>
      </c>
      <c r="E782" t="s">
        <v>52470</v>
      </c>
      <c r="F782">
        <v>134</v>
      </c>
      <c r="G782" t="s">
        <v>52238</v>
      </c>
      <c r="H782" t="s">
        <v>52470</v>
      </c>
      <c r="I782" t="s">
        <v>52471</v>
      </c>
      <c r="J782" t="s">
        <v>52472</v>
      </c>
      <c r="K782">
        <v>6.1020905255118363</v>
      </c>
      <c r="L782">
        <v>0.80615026461460138</v>
      </c>
      <c r="M782" t="s">
        <v>52471</v>
      </c>
      <c r="N782" t="s">
        <v>52471</v>
      </c>
      <c r="O782" t="s">
        <v>75389</v>
      </c>
      <c r="P782" t="s">
        <v>75390</v>
      </c>
      <c r="Q782" t="s">
        <v>75391</v>
      </c>
      <c r="R782" t="s">
        <v>75409</v>
      </c>
    </row>
    <row r="783" spans="1:18" x14ac:dyDescent="0.25">
      <c r="A783" s="2">
        <v>781</v>
      </c>
      <c r="B783">
        <v>4439395</v>
      </c>
      <c r="C783" t="s">
        <v>52469</v>
      </c>
      <c r="D783">
        <v>1265</v>
      </c>
      <c r="E783" t="s">
        <v>52470</v>
      </c>
      <c r="F783">
        <v>134</v>
      </c>
      <c r="G783" t="s">
        <v>52238</v>
      </c>
      <c r="H783" t="s">
        <v>52470</v>
      </c>
      <c r="I783" t="s">
        <v>52471</v>
      </c>
      <c r="J783" t="s">
        <v>52472</v>
      </c>
      <c r="K783">
        <v>6.1020905255118363</v>
      </c>
      <c r="L783">
        <v>0.80615026461460138</v>
      </c>
      <c r="M783" t="s">
        <v>52471</v>
      </c>
      <c r="N783" t="s">
        <v>52471</v>
      </c>
      <c r="O783" t="s">
        <v>75389</v>
      </c>
      <c r="P783" t="s">
        <v>75390</v>
      </c>
      <c r="Q783" t="s">
        <v>75391</v>
      </c>
      <c r="R783" t="s">
        <v>74801</v>
      </c>
    </row>
    <row r="784" spans="1:18" x14ac:dyDescent="0.25">
      <c r="A784" s="2">
        <v>782</v>
      </c>
      <c r="B784">
        <v>4439395</v>
      </c>
      <c r="C784" t="s">
        <v>52469</v>
      </c>
      <c r="D784">
        <v>1265</v>
      </c>
      <c r="E784" t="s">
        <v>52470</v>
      </c>
      <c r="F784">
        <v>134</v>
      </c>
      <c r="G784" t="s">
        <v>52238</v>
      </c>
      <c r="H784" t="s">
        <v>52470</v>
      </c>
      <c r="I784" t="s">
        <v>52471</v>
      </c>
      <c r="J784" t="s">
        <v>52472</v>
      </c>
      <c r="K784">
        <v>6.1020905255118363</v>
      </c>
      <c r="L784">
        <v>0.80615026461460138</v>
      </c>
      <c r="M784" t="s">
        <v>52471</v>
      </c>
      <c r="N784" t="s">
        <v>52471</v>
      </c>
      <c r="O784" t="s">
        <v>75389</v>
      </c>
      <c r="P784" t="s">
        <v>75390</v>
      </c>
      <c r="Q784" t="s">
        <v>75391</v>
      </c>
      <c r="R784" t="s">
        <v>75410</v>
      </c>
    </row>
    <row r="785" spans="1:18" x14ac:dyDescent="0.25">
      <c r="A785" s="2">
        <v>783</v>
      </c>
      <c r="B785">
        <v>4439395</v>
      </c>
      <c r="C785" t="s">
        <v>52469</v>
      </c>
      <c r="D785">
        <v>1265</v>
      </c>
      <c r="E785" t="s">
        <v>52470</v>
      </c>
      <c r="F785">
        <v>134</v>
      </c>
      <c r="G785" t="s">
        <v>52238</v>
      </c>
      <c r="H785" t="s">
        <v>52470</v>
      </c>
      <c r="I785" t="s">
        <v>52471</v>
      </c>
      <c r="J785" t="s">
        <v>52472</v>
      </c>
      <c r="K785">
        <v>6.1020905255118363</v>
      </c>
      <c r="L785">
        <v>0.80615026461460138</v>
      </c>
      <c r="M785" t="s">
        <v>52471</v>
      </c>
      <c r="N785" t="s">
        <v>52471</v>
      </c>
      <c r="O785" t="s">
        <v>75389</v>
      </c>
      <c r="P785" t="s">
        <v>75390</v>
      </c>
      <c r="Q785" t="s">
        <v>75391</v>
      </c>
      <c r="R785" t="s">
        <v>75107</v>
      </c>
    </row>
    <row r="786" spans="1:18" x14ac:dyDescent="0.25">
      <c r="A786" s="2">
        <v>784</v>
      </c>
      <c r="B786">
        <v>4439395</v>
      </c>
      <c r="C786" t="s">
        <v>52469</v>
      </c>
      <c r="D786">
        <v>1265</v>
      </c>
      <c r="E786" t="s">
        <v>52470</v>
      </c>
      <c r="F786">
        <v>134</v>
      </c>
      <c r="G786" t="s">
        <v>52238</v>
      </c>
      <c r="H786" t="s">
        <v>52470</v>
      </c>
      <c r="I786" t="s">
        <v>52471</v>
      </c>
      <c r="J786" t="s">
        <v>52472</v>
      </c>
      <c r="K786">
        <v>6.1020905255118363</v>
      </c>
      <c r="L786">
        <v>0.80615026461460138</v>
      </c>
      <c r="M786" t="s">
        <v>52471</v>
      </c>
      <c r="N786" t="s">
        <v>52471</v>
      </c>
      <c r="O786" t="s">
        <v>75389</v>
      </c>
      <c r="P786" t="s">
        <v>75390</v>
      </c>
      <c r="Q786" t="s">
        <v>75391</v>
      </c>
      <c r="R786" t="s">
        <v>75411</v>
      </c>
    </row>
    <row r="787" spans="1:18" x14ac:dyDescent="0.25">
      <c r="A787" s="2">
        <v>785</v>
      </c>
      <c r="B787">
        <v>4439395</v>
      </c>
      <c r="C787" t="s">
        <v>52469</v>
      </c>
      <c r="D787">
        <v>1265</v>
      </c>
      <c r="E787" t="s">
        <v>52470</v>
      </c>
      <c r="F787">
        <v>134</v>
      </c>
      <c r="G787" t="s">
        <v>52238</v>
      </c>
      <c r="H787" t="s">
        <v>52470</v>
      </c>
      <c r="I787" t="s">
        <v>52471</v>
      </c>
      <c r="J787" t="s">
        <v>52472</v>
      </c>
      <c r="K787">
        <v>6.1020905255118363</v>
      </c>
      <c r="L787">
        <v>0.80615026461460138</v>
      </c>
      <c r="M787" t="s">
        <v>52471</v>
      </c>
      <c r="N787" t="s">
        <v>52471</v>
      </c>
      <c r="O787" t="s">
        <v>75389</v>
      </c>
      <c r="P787" t="s">
        <v>75390</v>
      </c>
      <c r="Q787" t="s">
        <v>75391</v>
      </c>
      <c r="R787" t="s">
        <v>74709</v>
      </c>
    </row>
    <row r="788" spans="1:18" x14ac:dyDescent="0.25">
      <c r="A788" s="2">
        <v>786</v>
      </c>
      <c r="B788">
        <v>4439395</v>
      </c>
      <c r="C788" t="s">
        <v>52469</v>
      </c>
      <c r="D788">
        <v>1265</v>
      </c>
      <c r="E788" t="s">
        <v>52470</v>
      </c>
      <c r="F788">
        <v>134</v>
      </c>
      <c r="G788" t="s">
        <v>52238</v>
      </c>
      <c r="H788" t="s">
        <v>52470</v>
      </c>
      <c r="I788" t="s">
        <v>52471</v>
      </c>
      <c r="J788" t="s">
        <v>52472</v>
      </c>
      <c r="K788">
        <v>6.1020905255118363</v>
      </c>
      <c r="L788">
        <v>0.80615026461460138</v>
      </c>
      <c r="M788" t="s">
        <v>52471</v>
      </c>
      <c r="N788" t="s">
        <v>52471</v>
      </c>
      <c r="O788" t="s">
        <v>75389</v>
      </c>
      <c r="P788" t="s">
        <v>75390</v>
      </c>
      <c r="Q788" t="s">
        <v>75391</v>
      </c>
      <c r="R788" t="s">
        <v>74755</v>
      </c>
    </row>
    <row r="789" spans="1:18" x14ac:dyDescent="0.25">
      <c r="A789" s="2">
        <v>787</v>
      </c>
      <c r="B789">
        <v>4439395</v>
      </c>
      <c r="C789" t="s">
        <v>52469</v>
      </c>
      <c r="D789">
        <v>1265</v>
      </c>
      <c r="E789" t="s">
        <v>52470</v>
      </c>
      <c r="F789">
        <v>134</v>
      </c>
      <c r="G789" t="s">
        <v>52238</v>
      </c>
      <c r="H789" t="s">
        <v>52470</v>
      </c>
      <c r="I789" t="s">
        <v>52471</v>
      </c>
      <c r="J789" t="s">
        <v>52472</v>
      </c>
      <c r="K789">
        <v>6.1020905255118363</v>
      </c>
      <c r="L789">
        <v>0.80615026461460138</v>
      </c>
      <c r="M789" t="s">
        <v>52471</v>
      </c>
      <c r="N789" t="s">
        <v>52471</v>
      </c>
      <c r="O789" t="s">
        <v>75389</v>
      </c>
      <c r="P789" t="s">
        <v>75390</v>
      </c>
      <c r="Q789" t="s">
        <v>75391</v>
      </c>
      <c r="R789" t="s">
        <v>75412</v>
      </c>
    </row>
    <row r="790" spans="1:18" x14ac:dyDescent="0.25">
      <c r="A790" s="2">
        <v>788</v>
      </c>
      <c r="B790">
        <v>4439395</v>
      </c>
      <c r="C790" t="s">
        <v>52469</v>
      </c>
      <c r="D790">
        <v>1265</v>
      </c>
      <c r="E790" t="s">
        <v>52470</v>
      </c>
      <c r="F790">
        <v>134</v>
      </c>
      <c r="G790" t="s">
        <v>52238</v>
      </c>
      <c r="H790" t="s">
        <v>52470</v>
      </c>
      <c r="I790" t="s">
        <v>52471</v>
      </c>
      <c r="J790" t="s">
        <v>52472</v>
      </c>
      <c r="K790">
        <v>6.1020905255118363</v>
      </c>
      <c r="L790">
        <v>0.80615026461460138</v>
      </c>
      <c r="M790" t="s">
        <v>52471</v>
      </c>
      <c r="N790" t="s">
        <v>52471</v>
      </c>
      <c r="O790" t="s">
        <v>75389</v>
      </c>
      <c r="P790" t="s">
        <v>75390</v>
      </c>
      <c r="Q790" t="s">
        <v>75391</v>
      </c>
      <c r="R790" t="s">
        <v>75413</v>
      </c>
    </row>
    <row r="791" spans="1:18" x14ac:dyDescent="0.25">
      <c r="A791" s="2">
        <v>789</v>
      </c>
      <c r="B791">
        <v>4439395</v>
      </c>
      <c r="C791" t="s">
        <v>52469</v>
      </c>
      <c r="D791">
        <v>1265</v>
      </c>
      <c r="E791" t="s">
        <v>52470</v>
      </c>
      <c r="F791">
        <v>134</v>
      </c>
      <c r="G791" t="s">
        <v>52238</v>
      </c>
      <c r="H791" t="s">
        <v>52470</v>
      </c>
      <c r="I791" t="s">
        <v>52471</v>
      </c>
      <c r="J791" t="s">
        <v>52472</v>
      </c>
      <c r="K791">
        <v>6.1020905255118363</v>
      </c>
      <c r="L791">
        <v>0.80615026461460138</v>
      </c>
      <c r="M791" t="s">
        <v>52471</v>
      </c>
      <c r="N791" t="s">
        <v>52471</v>
      </c>
      <c r="O791" t="s">
        <v>75389</v>
      </c>
      <c r="P791" t="s">
        <v>75390</v>
      </c>
      <c r="Q791" t="s">
        <v>75391</v>
      </c>
      <c r="R791" t="s">
        <v>75414</v>
      </c>
    </row>
    <row r="792" spans="1:18" x14ac:dyDescent="0.25">
      <c r="A792" s="2">
        <v>790</v>
      </c>
      <c r="B792">
        <v>4439395</v>
      </c>
      <c r="C792" t="s">
        <v>52469</v>
      </c>
      <c r="D792">
        <v>1265</v>
      </c>
      <c r="E792" t="s">
        <v>52470</v>
      </c>
      <c r="F792">
        <v>134</v>
      </c>
      <c r="G792" t="s">
        <v>52238</v>
      </c>
      <c r="H792" t="s">
        <v>52470</v>
      </c>
      <c r="I792" t="s">
        <v>52471</v>
      </c>
      <c r="J792" t="s">
        <v>52472</v>
      </c>
      <c r="K792">
        <v>6.1020905255118363</v>
      </c>
      <c r="L792">
        <v>0.80615026461460138</v>
      </c>
      <c r="M792" t="s">
        <v>52471</v>
      </c>
      <c r="N792" t="s">
        <v>52471</v>
      </c>
      <c r="O792" t="s">
        <v>75389</v>
      </c>
      <c r="P792" t="s">
        <v>75390</v>
      </c>
      <c r="Q792" t="s">
        <v>75391</v>
      </c>
      <c r="R792" t="s">
        <v>75415</v>
      </c>
    </row>
    <row r="793" spans="1:18" x14ac:dyDescent="0.25">
      <c r="A793" s="2">
        <v>791</v>
      </c>
      <c r="B793">
        <v>4439395</v>
      </c>
      <c r="C793" t="s">
        <v>52469</v>
      </c>
      <c r="D793">
        <v>1265</v>
      </c>
      <c r="E793" t="s">
        <v>52470</v>
      </c>
      <c r="F793">
        <v>134</v>
      </c>
      <c r="G793" t="s">
        <v>52238</v>
      </c>
      <c r="H793" t="s">
        <v>52470</v>
      </c>
      <c r="I793" t="s">
        <v>52471</v>
      </c>
      <c r="J793" t="s">
        <v>52472</v>
      </c>
      <c r="K793">
        <v>6.1020905255118363</v>
      </c>
      <c r="L793">
        <v>0.80615026461460138</v>
      </c>
      <c r="M793" t="s">
        <v>52471</v>
      </c>
      <c r="N793" t="s">
        <v>52471</v>
      </c>
      <c r="O793" t="s">
        <v>75389</v>
      </c>
      <c r="P793" t="s">
        <v>75390</v>
      </c>
      <c r="Q793" t="s">
        <v>75391</v>
      </c>
      <c r="R793" t="s">
        <v>75416</v>
      </c>
    </row>
    <row r="794" spans="1:18" x14ac:dyDescent="0.25">
      <c r="A794" s="2">
        <v>792</v>
      </c>
      <c r="B794">
        <v>4439395</v>
      </c>
      <c r="C794" t="s">
        <v>52469</v>
      </c>
      <c r="D794">
        <v>1265</v>
      </c>
      <c r="E794" t="s">
        <v>52470</v>
      </c>
      <c r="F794">
        <v>134</v>
      </c>
      <c r="G794" t="s">
        <v>52238</v>
      </c>
      <c r="H794" t="s">
        <v>52470</v>
      </c>
      <c r="I794" t="s">
        <v>52471</v>
      </c>
      <c r="J794" t="s">
        <v>52472</v>
      </c>
      <c r="K794">
        <v>6.1020905255118363</v>
      </c>
      <c r="L794">
        <v>0.80615026461460138</v>
      </c>
      <c r="M794" t="s">
        <v>52471</v>
      </c>
      <c r="N794" t="s">
        <v>52471</v>
      </c>
      <c r="O794" t="s">
        <v>75389</v>
      </c>
      <c r="P794" t="s">
        <v>75390</v>
      </c>
      <c r="Q794" t="s">
        <v>75391</v>
      </c>
      <c r="R794" t="s">
        <v>75160</v>
      </c>
    </row>
    <row r="795" spans="1:18" x14ac:dyDescent="0.25">
      <c r="A795" s="2">
        <v>793</v>
      </c>
      <c r="B795">
        <v>4439395</v>
      </c>
      <c r="C795" t="s">
        <v>52469</v>
      </c>
      <c r="D795">
        <v>1265</v>
      </c>
      <c r="E795" t="s">
        <v>52470</v>
      </c>
      <c r="F795">
        <v>134</v>
      </c>
      <c r="G795" t="s">
        <v>52238</v>
      </c>
      <c r="H795" t="s">
        <v>52470</v>
      </c>
      <c r="I795" t="s">
        <v>52471</v>
      </c>
      <c r="J795" t="s">
        <v>52472</v>
      </c>
      <c r="K795">
        <v>6.1020905255118363</v>
      </c>
      <c r="L795">
        <v>0.80615026461460138</v>
      </c>
      <c r="M795" t="s">
        <v>52471</v>
      </c>
      <c r="N795" t="s">
        <v>52471</v>
      </c>
      <c r="O795" t="s">
        <v>75389</v>
      </c>
      <c r="P795" t="s">
        <v>75390</v>
      </c>
      <c r="Q795" t="s">
        <v>75391</v>
      </c>
      <c r="R795" t="s">
        <v>75417</v>
      </c>
    </row>
    <row r="796" spans="1:18" x14ac:dyDescent="0.25">
      <c r="A796" s="2">
        <v>794</v>
      </c>
      <c r="B796">
        <v>4439395</v>
      </c>
      <c r="C796" t="s">
        <v>52469</v>
      </c>
      <c r="D796">
        <v>1265</v>
      </c>
      <c r="E796" t="s">
        <v>52470</v>
      </c>
      <c r="F796">
        <v>134</v>
      </c>
      <c r="G796" t="s">
        <v>52238</v>
      </c>
      <c r="H796" t="s">
        <v>52470</v>
      </c>
      <c r="I796" t="s">
        <v>52471</v>
      </c>
      <c r="J796" t="s">
        <v>52472</v>
      </c>
      <c r="K796">
        <v>6.1020905255118363</v>
      </c>
      <c r="L796">
        <v>0.80615026461460138</v>
      </c>
      <c r="M796" t="s">
        <v>52471</v>
      </c>
      <c r="N796" t="s">
        <v>52471</v>
      </c>
      <c r="O796" t="s">
        <v>75389</v>
      </c>
      <c r="P796" t="s">
        <v>75390</v>
      </c>
      <c r="Q796" t="s">
        <v>75391</v>
      </c>
      <c r="R796" t="s">
        <v>75307</v>
      </c>
    </row>
    <row r="797" spans="1:18" x14ac:dyDescent="0.25">
      <c r="A797" s="2">
        <v>795</v>
      </c>
      <c r="B797">
        <v>4439395</v>
      </c>
      <c r="C797" t="s">
        <v>52469</v>
      </c>
      <c r="D797">
        <v>1265</v>
      </c>
      <c r="E797" t="s">
        <v>52470</v>
      </c>
      <c r="F797">
        <v>134</v>
      </c>
      <c r="G797" t="s">
        <v>52238</v>
      </c>
      <c r="H797" t="s">
        <v>52470</v>
      </c>
      <c r="I797" t="s">
        <v>52471</v>
      </c>
      <c r="J797" t="s">
        <v>52472</v>
      </c>
      <c r="K797">
        <v>6.1020905255118363</v>
      </c>
      <c r="L797">
        <v>0.80615026461460138</v>
      </c>
      <c r="M797" t="s">
        <v>52471</v>
      </c>
      <c r="N797" t="s">
        <v>52471</v>
      </c>
      <c r="O797" t="s">
        <v>75389</v>
      </c>
      <c r="P797" t="s">
        <v>75390</v>
      </c>
      <c r="Q797" t="s">
        <v>75391</v>
      </c>
      <c r="R797" t="s">
        <v>75418</v>
      </c>
    </row>
    <row r="798" spans="1:18" x14ac:dyDescent="0.25">
      <c r="A798" s="2">
        <v>796</v>
      </c>
      <c r="B798">
        <v>4441581</v>
      </c>
      <c r="C798" t="s">
        <v>52473</v>
      </c>
      <c r="D798">
        <v>1243</v>
      </c>
      <c r="E798" t="s">
        <v>52474</v>
      </c>
      <c r="F798">
        <v>135</v>
      </c>
      <c r="G798" t="s">
        <v>52238</v>
      </c>
      <c r="H798" t="s">
        <v>52474</v>
      </c>
      <c r="I798" t="s">
        <v>52475</v>
      </c>
      <c r="J798" t="s">
        <v>52476</v>
      </c>
      <c r="K798">
        <v>6.0944711286416444</v>
      </c>
      <c r="L798">
        <v>0.80514366224162304</v>
      </c>
      <c r="M798" t="s">
        <v>52475</v>
      </c>
      <c r="N798" t="s">
        <v>52475</v>
      </c>
      <c r="O798" t="s">
        <v>75419</v>
      </c>
      <c r="P798" t="s">
        <v>75420</v>
      </c>
      <c r="Q798" t="s">
        <v>75421</v>
      </c>
      <c r="R798" t="s">
        <v>74771</v>
      </c>
    </row>
    <row r="799" spans="1:18" x14ac:dyDescent="0.25">
      <c r="A799" s="2">
        <v>797</v>
      </c>
      <c r="B799">
        <v>4441581</v>
      </c>
      <c r="C799" t="s">
        <v>52473</v>
      </c>
      <c r="D799">
        <v>1243</v>
      </c>
      <c r="E799" t="s">
        <v>52474</v>
      </c>
      <c r="F799">
        <v>135</v>
      </c>
      <c r="G799" t="s">
        <v>52238</v>
      </c>
      <c r="H799" t="s">
        <v>52474</v>
      </c>
      <c r="I799" t="s">
        <v>52475</v>
      </c>
      <c r="J799" t="s">
        <v>52476</v>
      </c>
      <c r="K799">
        <v>6.0944711286416444</v>
      </c>
      <c r="L799">
        <v>0.80514366224162304</v>
      </c>
      <c r="M799" t="s">
        <v>52475</v>
      </c>
      <c r="N799" t="s">
        <v>52475</v>
      </c>
      <c r="O799" t="s">
        <v>75419</v>
      </c>
      <c r="P799" t="s">
        <v>75420</v>
      </c>
      <c r="Q799" t="s">
        <v>75421</v>
      </c>
      <c r="R799" t="s">
        <v>74775</v>
      </c>
    </row>
    <row r="800" spans="1:18" x14ac:dyDescent="0.25">
      <c r="A800" s="2">
        <v>798</v>
      </c>
      <c r="B800">
        <v>4441581</v>
      </c>
      <c r="C800" t="s">
        <v>52473</v>
      </c>
      <c r="D800">
        <v>1243</v>
      </c>
      <c r="E800" t="s">
        <v>52474</v>
      </c>
      <c r="F800">
        <v>135</v>
      </c>
      <c r="G800" t="s">
        <v>52238</v>
      </c>
      <c r="H800" t="s">
        <v>52474</v>
      </c>
      <c r="I800" t="s">
        <v>52475</v>
      </c>
      <c r="J800" t="s">
        <v>52476</v>
      </c>
      <c r="K800">
        <v>6.0944711286416444</v>
      </c>
      <c r="L800">
        <v>0.80514366224162304</v>
      </c>
      <c r="M800" t="s">
        <v>52475</v>
      </c>
      <c r="N800" t="s">
        <v>52475</v>
      </c>
      <c r="O800" t="s">
        <v>75419</v>
      </c>
      <c r="P800" t="s">
        <v>75420</v>
      </c>
      <c r="Q800" t="s">
        <v>75421</v>
      </c>
      <c r="R800" t="s">
        <v>74837</v>
      </c>
    </row>
    <row r="801" spans="1:18" x14ac:dyDescent="0.25">
      <c r="A801" s="2">
        <v>799</v>
      </c>
      <c r="B801">
        <v>4437909</v>
      </c>
      <c r="C801" t="s">
        <v>52477</v>
      </c>
      <c r="D801">
        <v>1241</v>
      </c>
      <c r="E801" t="s">
        <v>52478</v>
      </c>
      <c r="F801">
        <v>136</v>
      </c>
      <c r="G801" t="s">
        <v>52238</v>
      </c>
      <c r="H801" t="s">
        <v>52478</v>
      </c>
      <c r="I801" t="s">
        <v>52479</v>
      </c>
      <c r="J801" t="s">
        <v>52480</v>
      </c>
      <c r="K801">
        <v>6.09377178149873</v>
      </c>
      <c r="L801">
        <v>0.80505127113697439</v>
      </c>
      <c r="M801" t="s">
        <v>52479</v>
      </c>
      <c r="N801" t="s">
        <v>52479</v>
      </c>
      <c r="O801" t="s">
        <v>75422</v>
      </c>
      <c r="P801" t="s">
        <v>52480</v>
      </c>
      <c r="Q801" t="s">
        <v>75423</v>
      </c>
      <c r="R801" t="s">
        <v>74771</v>
      </c>
    </row>
    <row r="802" spans="1:18" x14ac:dyDescent="0.25">
      <c r="A802" s="2">
        <v>800</v>
      </c>
      <c r="B802">
        <v>4437909</v>
      </c>
      <c r="C802" t="s">
        <v>52477</v>
      </c>
      <c r="D802">
        <v>1241</v>
      </c>
      <c r="E802" t="s">
        <v>52478</v>
      </c>
      <c r="F802">
        <v>136</v>
      </c>
      <c r="G802" t="s">
        <v>52238</v>
      </c>
      <c r="H802" t="s">
        <v>52478</v>
      </c>
      <c r="I802" t="s">
        <v>52479</v>
      </c>
      <c r="J802" t="s">
        <v>52480</v>
      </c>
      <c r="K802">
        <v>6.09377178149873</v>
      </c>
      <c r="L802">
        <v>0.80505127113697439</v>
      </c>
      <c r="M802" t="s">
        <v>52479</v>
      </c>
      <c r="N802" t="s">
        <v>52479</v>
      </c>
      <c r="O802" t="s">
        <v>75422</v>
      </c>
      <c r="P802" t="s">
        <v>52480</v>
      </c>
      <c r="Q802" t="s">
        <v>75423</v>
      </c>
      <c r="R802" t="s">
        <v>74745</v>
      </c>
    </row>
    <row r="803" spans="1:18" x14ac:dyDescent="0.25">
      <c r="A803" s="2">
        <v>801</v>
      </c>
      <c r="B803">
        <v>4437909</v>
      </c>
      <c r="C803" t="s">
        <v>52477</v>
      </c>
      <c r="D803">
        <v>1241</v>
      </c>
      <c r="E803" t="s">
        <v>52478</v>
      </c>
      <c r="F803">
        <v>136</v>
      </c>
      <c r="G803" t="s">
        <v>52238</v>
      </c>
      <c r="H803" t="s">
        <v>52478</v>
      </c>
      <c r="I803" t="s">
        <v>52479</v>
      </c>
      <c r="J803" t="s">
        <v>52480</v>
      </c>
      <c r="K803">
        <v>6.09377178149873</v>
      </c>
      <c r="L803">
        <v>0.80505127113697439</v>
      </c>
      <c r="M803" t="s">
        <v>52479</v>
      </c>
      <c r="N803" t="s">
        <v>52479</v>
      </c>
      <c r="O803" t="s">
        <v>75422</v>
      </c>
      <c r="P803" t="s">
        <v>52480</v>
      </c>
      <c r="Q803" t="s">
        <v>75423</v>
      </c>
      <c r="R803" t="s">
        <v>75424</v>
      </c>
    </row>
    <row r="804" spans="1:18" x14ac:dyDescent="0.25">
      <c r="A804" s="2">
        <v>802</v>
      </c>
      <c r="B804">
        <v>4437909</v>
      </c>
      <c r="C804" t="s">
        <v>52477</v>
      </c>
      <c r="D804">
        <v>1241</v>
      </c>
      <c r="E804" t="s">
        <v>52478</v>
      </c>
      <c r="F804">
        <v>136</v>
      </c>
      <c r="G804" t="s">
        <v>52238</v>
      </c>
      <c r="H804" t="s">
        <v>52478</v>
      </c>
      <c r="I804" t="s">
        <v>52479</v>
      </c>
      <c r="J804" t="s">
        <v>52480</v>
      </c>
      <c r="K804">
        <v>6.09377178149873</v>
      </c>
      <c r="L804">
        <v>0.80505127113697439</v>
      </c>
      <c r="M804" t="s">
        <v>52479</v>
      </c>
      <c r="N804" t="s">
        <v>52479</v>
      </c>
      <c r="O804" t="s">
        <v>75422</v>
      </c>
      <c r="P804" t="s">
        <v>52480</v>
      </c>
      <c r="Q804" t="s">
        <v>75423</v>
      </c>
      <c r="R804" t="s">
        <v>74775</v>
      </c>
    </row>
    <row r="805" spans="1:18" x14ac:dyDescent="0.25">
      <c r="A805" s="2">
        <v>803</v>
      </c>
      <c r="B805">
        <v>4441649</v>
      </c>
      <c r="C805" t="s">
        <v>52481</v>
      </c>
      <c r="D805">
        <v>1238</v>
      </c>
      <c r="E805" t="s">
        <v>52482</v>
      </c>
      <c r="F805">
        <v>137</v>
      </c>
      <c r="G805" t="s">
        <v>52238</v>
      </c>
      <c r="H805" t="s">
        <v>52482</v>
      </c>
      <c r="I805" t="s">
        <v>52483</v>
      </c>
      <c r="J805" t="s">
        <v>52484</v>
      </c>
      <c r="K805">
        <v>6.0927206446840989</v>
      </c>
      <c r="L805">
        <v>0.80491240492092631</v>
      </c>
      <c r="M805" t="s">
        <v>52483</v>
      </c>
      <c r="N805" t="s">
        <v>52483</v>
      </c>
      <c r="O805" t="s">
        <v>75425</v>
      </c>
      <c r="P805" t="s">
        <v>75426</v>
      </c>
      <c r="Q805" t="s">
        <v>75427</v>
      </c>
      <c r="R805" t="s">
        <v>75428</v>
      </c>
    </row>
    <row r="806" spans="1:18" x14ac:dyDescent="0.25">
      <c r="A806" s="2">
        <v>804</v>
      </c>
      <c r="B806">
        <v>4441649</v>
      </c>
      <c r="C806" t="s">
        <v>52481</v>
      </c>
      <c r="D806">
        <v>1238</v>
      </c>
      <c r="E806" t="s">
        <v>52482</v>
      </c>
      <c r="F806">
        <v>137</v>
      </c>
      <c r="G806" t="s">
        <v>52238</v>
      </c>
      <c r="H806" t="s">
        <v>52482</v>
      </c>
      <c r="I806" t="s">
        <v>52483</v>
      </c>
      <c r="J806" t="s">
        <v>52484</v>
      </c>
      <c r="K806">
        <v>6.0927206446840989</v>
      </c>
      <c r="L806">
        <v>0.80491240492092631</v>
      </c>
      <c r="M806" t="s">
        <v>52483</v>
      </c>
      <c r="N806" t="s">
        <v>52483</v>
      </c>
      <c r="O806" t="s">
        <v>75425</v>
      </c>
      <c r="P806" t="s">
        <v>75426</v>
      </c>
      <c r="Q806" t="s">
        <v>75427</v>
      </c>
      <c r="R806" t="s">
        <v>75429</v>
      </c>
    </row>
    <row r="807" spans="1:18" x14ac:dyDescent="0.25">
      <c r="A807" s="2">
        <v>805</v>
      </c>
      <c r="B807">
        <v>4441649</v>
      </c>
      <c r="C807" t="s">
        <v>52481</v>
      </c>
      <c r="D807">
        <v>1238</v>
      </c>
      <c r="E807" t="s">
        <v>52482</v>
      </c>
      <c r="F807">
        <v>137</v>
      </c>
      <c r="G807" t="s">
        <v>52238</v>
      </c>
      <c r="H807" t="s">
        <v>52482</v>
      </c>
      <c r="I807" t="s">
        <v>52483</v>
      </c>
      <c r="J807" t="s">
        <v>52484</v>
      </c>
      <c r="K807">
        <v>6.0927206446840989</v>
      </c>
      <c r="L807">
        <v>0.80491240492092631</v>
      </c>
      <c r="M807" t="s">
        <v>52483</v>
      </c>
      <c r="N807" t="s">
        <v>52483</v>
      </c>
      <c r="O807" t="s">
        <v>75425</v>
      </c>
      <c r="P807" t="s">
        <v>75426</v>
      </c>
      <c r="Q807" t="s">
        <v>75427</v>
      </c>
      <c r="R807" t="s">
        <v>75185</v>
      </c>
    </row>
    <row r="808" spans="1:18" x14ac:dyDescent="0.25">
      <c r="A808" s="2">
        <v>806</v>
      </c>
      <c r="B808">
        <v>4441649</v>
      </c>
      <c r="C808" t="s">
        <v>52481</v>
      </c>
      <c r="D808">
        <v>1238</v>
      </c>
      <c r="E808" t="s">
        <v>52482</v>
      </c>
      <c r="F808">
        <v>137</v>
      </c>
      <c r="G808" t="s">
        <v>52238</v>
      </c>
      <c r="H808" t="s">
        <v>52482</v>
      </c>
      <c r="I808" t="s">
        <v>52483</v>
      </c>
      <c r="J808" t="s">
        <v>52484</v>
      </c>
      <c r="K808">
        <v>6.0927206446840989</v>
      </c>
      <c r="L808">
        <v>0.80491240492092631</v>
      </c>
      <c r="M808" t="s">
        <v>52483</v>
      </c>
      <c r="N808" t="s">
        <v>52483</v>
      </c>
      <c r="O808" t="s">
        <v>75425</v>
      </c>
      <c r="P808" t="s">
        <v>75426</v>
      </c>
      <c r="Q808" t="s">
        <v>75427</v>
      </c>
      <c r="R808" t="s">
        <v>75430</v>
      </c>
    </row>
    <row r="809" spans="1:18" x14ac:dyDescent="0.25">
      <c r="A809" s="2">
        <v>807</v>
      </c>
      <c r="B809">
        <v>4441649</v>
      </c>
      <c r="C809" t="s">
        <v>52481</v>
      </c>
      <c r="D809">
        <v>1238</v>
      </c>
      <c r="E809" t="s">
        <v>52482</v>
      </c>
      <c r="F809">
        <v>137</v>
      </c>
      <c r="G809" t="s">
        <v>52238</v>
      </c>
      <c r="H809" t="s">
        <v>52482</v>
      </c>
      <c r="I809" t="s">
        <v>52483</v>
      </c>
      <c r="J809" t="s">
        <v>52484</v>
      </c>
      <c r="K809">
        <v>6.0927206446840989</v>
      </c>
      <c r="L809">
        <v>0.80491240492092631</v>
      </c>
      <c r="M809" t="s">
        <v>52483</v>
      </c>
      <c r="N809" t="s">
        <v>52483</v>
      </c>
      <c r="O809" t="s">
        <v>75425</v>
      </c>
      <c r="P809" t="s">
        <v>75426</v>
      </c>
      <c r="Q809" t="s">
        <v>75427</v>
      </c>
      <c r="R809" t="s">
        <v>74908</v>
      </c>
    </row>
    <row r="810" spans="1:18" x14ac:dyDescent="0.25">
      <c r="A810" s="2">
        <v>808</v>
      </c>
      <c r="B810">
        <v>4441649</v>
      </c>
      <c r="C810" t="s">
        <v>52481</v>
      </c>
      <c r="D810">
        <v>1238</v>
      </c>
      <c r="E810" t="s">
        <v>52482</v>
      </c>
      <c r="F810">
        <v>137</v>
      </c>
      <c r="G810" t="s">
        <v>52238</v>
      </c>
      <c r="H810" t="s">
        <v>52482</v>
      </c>
      <c r="I810" t="s">
        <v>52483</v>
      </c>
      <c r="J810" t="s">
        <v>52484</v>
      </c>
      <c r="K810">
        <v>6.0927206446840989</v>
      </c>
      <c r="L810">
        <v>0.80491240492092631</v>
      </c>
      <c r="M810" t="s">
        <v>52483</v>
      </c>
      <c r="N810" t="s">
        <v>52483</v>
      </c>
      <c r="O810" t="s">
        <v>75425</v>
      </c>
      <c r="P810" t="s">
        <v>75426</v>
      </c>
      <c r="Q810" t="s">
        <v>75427</v>
      </c>
      <c r="R810" t="s">
        <v>75315</v>
      </c>
    </row>
    <row r="811" spans="1:18" x14ac:dyDescent="0.25">
      <c r="A811" s="2">
        <v>809</v>
      </c>
      <c r="B811">
        <v>4441649</v>
      </c>
      <c r="C811" t="s">
        <v>52481</v>
      </c>
      <c r="D811">
        <v>1238</v>
      </c>
      <c r="E811" t="s">
        <v>52482</v>
      </c>
      <c r="F811">
        <v>137</v>
      </c>
      <c r="G811" t="s">
        <v>52238</v>
      </c>
      <c r="H811" t="s">
        <v>52482</v>
      </c>
      <c r="I811" t="s">
        <v>52483</v>
      </c>
      <c r="J811" t="s">
        <v>52484</v>
      </c>
      <c r="K811">
        <v>6.0927206446840989</v>
      </c>
      <c r="L811">
        <v>0.80491240492092631</v>
      </c>
      <c r="M811" t="s">
        <v>52483</v>
      </c>
      <c r="N811" t="s">
        <v>52483</v>
      </c>
      <c r="O811" t="s">
        <v>75425</v>
      </c>
      <c r="P811" t="s">
        <v>75426</v>
      </c>
      <c r="Q811" t="s">
        <v>75427</v>
      </c>
      <c r="R811" t="s">
        <v>74983</v>
      </c>
    </row>
    <row r="812" spans="1:18" x14ac:dyDescent="0.25">
      <c r="A812" s="2">
        <v>810</v>
      </c>
      <c r="B812">
        <v>4441649</v>
      </c>
      <c r="C812" t="s">
        <v>52481</v>
      </c>
      <c r="D812">
        <v>1238</v>
      </c>
      <c r="E812" t="s">
        <v>52482</v>
      </c>
      <c r="F812">
        <v>137</v>
      </c>
      <c r="G812" t="s">
        <v>52238</v>
      </c>
      <c r="H812" t="s">
        <v>52482</v>
      </c>
      <c r="I812" t="s">
        <v>52483</v>
      </c>
      <c r="J812" t="s">
        <v>52484</v>
      </c>
      <c r="K812">
        <v>6.0927206446840989</v>
      </c>
      <c r="L812">
        <v>0.80491240492092631</v>
      </c>
      <c r="M812" t="s">
        <v>52483</v>
      </c>
      <c r="N812" t="s">
        <v>52483</v>
      </c>
      <c r="O812" t="s">
        <v>75425</v>
      </c>
      <c r="P812" t="s">
        <v>75426</v>
      </c>
      <c r="Q812" t="s">
        <v>75427</v>
      </c>
      <c r="R812" t="s">
        <v>74879</v>
      </c>
    </row>
    <row r="813" spans="1:18" x14ac:dyDescent="0.25">
      <c r="A813" s="2">
        <v>811</v>
      </c>
      <c r="B813">
        <v>4441649</v>
      </c>
      <c r="C813" t="s">
        <v>52481</v>
      </c>
      <c r="D813">
        <v>1238</v>
      </c>
      <c r="E813" t="s">
        <v>52482</v>
      </c>
      <c r="F813">
        <v>137</v>
      </c>
      <c r="G813" t="s">
        <v>52238</v>
      </c>
      <c r="H813" t="s">
        <v>52482</v>
      </c>
      <c r="I813" t="s">
        <v>52483</v>
      </c>
      <c r="J813" t="s">
        <v>52484</v>
      </c>
      <c r="K813">
        <v>6.0927206446840989</v>
      </c>
      <c r="L813">
        <v>0.80491240492092631</v>
      </c>
      <c r="M813" t="s">
        <v>52483</v>
      </c>
      <c r="N813" t="s">
        <v>52483</v>
      </c>
      <c r="O813" t="s">
        <v>75425</v>
      </c>
      <c r="P813" t="s">
        <v>75426</v>
      </c>
      <c r="Q813" t="s">
        <v>75427</v>
      </c>
      <c r="R813" t="s">
        <v>75431</v>
      </c>
    </row>
    <row r="814" spans="1:18" x14ac:dyDescent="0.25">
      <c r="A814" s="2">
        <v>812</v>
      </c>
      <c r="B814">
        <v>4441649</v>
      </c>
      <c r="C814" t="s">
        <v>52481</v>
      </c>
      <c r="D814">
        <v>1238</v>
      </c>
      <c r="E814" t="s">
        <v>52482</v>
      </c>
      <c r="F814">
        <v>137</v>
      </c>
      <c r="G814" t="s">
        <v>52238</v>
      </c>
      <c r="H814" t="s">
        <v>52482</v>
      </c>
      <c r="I814" t="s">
        <v>52483</v>
      </c>
      <c r="J814" t="s">
        <v>52484</v>
      </c>
      <c r="K814">
        <v>6.0927206446840989</v>
      </c>
      <c r="L814">
        <v>0.80491240492092631</v>
      </c>
      <c r="M814" t="s">
        <v>52483</v>
      </c>
      <c r="N814" t="s">
        <v>52483</v>
      </c>
      <c r="O814" t="s">
        <v>75425</v>
      </c>
      <c r="P814" t="s">
        <v>75426</v>
      </c>
      <c r="Q814" t="s">
        <v>75427</v>
      </c>
      <c r="R814" t="s">
        <v>75432</v>
      </c>
    </row>
    <row r="815" spans="1:18" x14ac:dyDescent="0.25">
      <c r="A815" s="2">
        <v>813</v>
      </c>
      <c r="B815">
        <v>4441649</v>
      </c>
      <c r="C815" t="s">
        <v>52481</v>
      </c>
      <c r="D815">
        <v>1238</v>
      </c>
      <c r="E815" t="s">
        <v>52482</v>
      </c>
      <c r="F815">
        <v>137</v>
      </c>
      <c r="G815" t="s">
        <v>52238</v>
      </c>
      <c r="H815" t="s">
        <v>52482</v>
      </c>
      <c r="I815" t="s">
        <v>52483</v>
      </c>
      <c r="J815" t="s">
        <v>52484</v>
      </c>
      <c r="K815">
        <v>6.0927206446840989</v>
      </c>
      <c r="L815">
        <v>0.80491240492092631</v>
      </c>
      <c r="M815" t="s">
        <v>52483</v>
      </c>
      <c r="N815" t="s">
        <v>52483</v>
      </c>
      <c r="O815" t="s">
        <v>75425</v>
      </c>
      <c r="P815" t="s">
        <v>75426</v>
      </c>
      <c r="Q815" t="s">
        <v>75427</v>
      </c>
      <c r="R815" t="s">
        <v>75433</v>
      </c>
    </row>
    <row r="816" spans="1:18" x14ac:dyDescent="0.25">
      <c r="A816" s="2">
        <v>814</v>
      </c>
      <c r="B816">
        <v>4441649</v>
      </c>
      <c r="C816" t="s">
        <v>52481</v>
      </c>
      <c r="D816">
        <v>1238</v>
      </c>
      <c r="E816" t="s">
        <v>52482</v>
      </c>
      <c r="F816">
        <v>137</v>
      </c>
      <c r="G816" t="s">
        <v>52238</v>
      </c>
      <c r="H816" t="s">
        <v>52482</v>
      </c>
      <c r="I816" t="s">
        <v>52483</v>
      </c>
      <c r="J816" t="s">
        <v>52484</v>
      </c>
      <c r="K816">
        <v>6.0927206446840989</v>
      </c>
      <c r="L816">
        <v>0.80491240492092631</v>
      </c>
      <c r="M816" t="s">
        <v>52483</v>
      </c>
      <c r="N816" t="s">
        <v>52483</v>
      </c>
      <c r="O816" t="s">
        <v>75425</v>
      </c>
      <c r="P816" t="s">
        <v>75426</v>
      </c>
      <c r="Q816" t="s">
        <v>75427</v>
      </c>
      <c r="R816" t="s">
        <v>75434</v>
      </c>
    </row>
    <row r="817" spans="1:18" x14ac:dyDescent="0.25">
      <c r="A817" s="2">
        <v>815</v>
      </c>
      <c r="B817">
        <v>4437721</v>
      </c>
      <c r="C817" t="s">
        <v>52485</v>
      </c>
      <c r="D817">
        <v>1218</v>
      </c>
      <c r="E817" t="s">
        <v>52486</v>
      </c>
      <c r="F817">
        <v>138</v>
      </c>
      <c r="G817" t="s">
        <v>52238</v>
      </c>
      <c r="H817" t="s">
        <v>52486</v>
      </c>
      <c r="I817" t="s">
        <v>52487</v>
      </c>
      <c r="J817" t="s">
        <v>52488</v>
      </c>
      <c r="K817">
        <v>6.0856472882968564</v>
      </c>
      <c r="L817">
        <v>0.8039779402322349</v>
      </c>
      <c r="M817" t="s">
        <v>52487</v>
      </c>
      <c r="N817" t="s">
        <v>52487</v>
      </c>
      <c r="O817" t="s">
        <v>75435</v>
      </c>
      <c r="P817" t="s">
        <v>75436</v>
      </c>
      <c r="Q817" t="s">
        <v>75437</v>
      </c>
      <c r="R817" t="s">
        <v>74809</v>
      </c>
    </row>
    <row r="818" spans="1:18" x14ac:dyDescent="0.25">
      <c r="A818" s="2">
        <v>816</v>
      </c>
      <c r="B818">
        <v>4437721</v>
      </c>
      <c r="C818" t="s">
        <v>52485</v>
      </c>
      <c r="D818">
        <v>1218</v>
      </c>
      <c r="E818" t="s">
        <v>52486</v>
      </c>
      <c r="F818">
        <v>138</v>
      </c>
      <c r="G818" t="s">
        <v>52238</v>
      </c>
      <c r="H818" t="s">
        <v>52486</v>
      </c>
      <c r="I818" t="s">
        <v>52487</v>
      </c>
      <c r="J818" t="s">
        <v>52488</v>
      </c>
      <c r="K818">
        <v>6.0856472882968564</v>
      </c>
      <c r="L818">
        <v>0.8039779402322349</v>
      </c>
      <c r="M818" t="s">
        <v>52487</v>
      </c>
      <c r="N818" t="s">
        <v>52487</v>
      </c>
      <c r="O818" t="s">
        <v>75435</v>
      </c>
      <c r="P818" t="s">
        <v>75436</v>
      </c>
      <c r="Q818" t="s">
        <v>75437</v>
      </c>
      <c r="R818" t="s">
        <v>74810</v>
      </c>
    </row>
    <row r="819" spans="1:18" x14ac:dyDescent="0.25">
      <c r="A819" s="2">
        <v>817</v>
      </c>
      <c r="B819">
        <v>4437721</v>
      </c>
      <c r="C819" t="s">
        <v>52485</v>
      </c>
      <c r="D819">
        <v>1218</v>
      </c>
      <c r="E819" t="s">
        <v>52486</v>
      </c>
      <c r="F819">
        <v>138</v>
      </c>
      <c r="G819" t="s">
        <v>52238</v>
      </c>
      <c r="H819" t="s">
        <v>52486</v>
      </c>
      <c r="I819" t="s">
        <v>52487</v>
      </c>
      <c r="J819" t="s">
        <v>52488</v>
      </c>
      <c r="K819">
        <v>6.0856472882968564</v>
      </c>
      <c r="L819">
        <v>0.8039779402322349</v>
      </c>
      <c r="M819" t="s">
        <v>52487</v>
      </c>
      <c r="N819" t="s">
        <v>52487</v>
      </c>
      <c r="O819" t="s">
        <v>75435</v>
      </c>
      <c r="P819" t="s">
        <v>75436</v>
      </c>
      <c r="Q819" t="s">
        <v>75437</v>
      </c>
      <c r="R819" t="s">
        <v>74701</v>
      </c>
    </row>
    <row r="820" spans="1:18" x14ac:dyDescent="0.25">
      <c r="A820" s="2">
        <v>818</v>
      </c>
      <c r="B820">
        <v>4437721</v>
      </c>
      <c r="C820" t="s">
        <v>52485</v>
      </c>
      <c r="D820">
        <v>1218</v>
      </c>
      <c r="E820" t="s">
        <v>52486</v>
      </c>
      <c r="F820">
        <v>138</v>
      </c>
      <c r="G820" t="s">
        <v>52238</v>
      </c>
      <c r="H820" t="s">
        <v>52486</v>
      </c>
      <c r="I820" t="s">
        <v>52487</v>
      </c>
      <c r="J820" t="s">
        <v>52488</v>
      </c>
      <c r="K820">
        <v>6.0856472882968564</v>
      </c>
      <c r="L820">
        <v>0.8039779402322349</v>
      </c>
      <c r="M820" t="s">
        <v>52487</v>
      </c>
      <c r="N820" t="s">
        <v>52487</v>
      </c>
      <c r="O820" t="s">
        <v>75435</v>
      </c>
      <c r="P820" t="s">
        <v>75436</v>
      </c>
      <c r="Q820" t="s">
        <v>75437</v>
      </c>
      <c r="R820" t="s">
        <v>74811</v>
      </c>
    </row>
    <row r="821" spans="1:18" x14ac:dyDescent="0.25">
      <c r="A821" s="2">
        <v>819</v>
      </c>
      <c r="B821">
        <v>4437721</v>
      </c>
      <c r="C821" t="s">
        <v>52485</v>
      </c>
      <c r="D821">
        <v>1218</v>
      </c>
      <c r="E821" t="s">
        <v>52486</v>
      </c>
      <c r="F821">
        <v>138</v>
      </c>
      <c r="G821" t="s">
        <v>52238</v>
      </c>
      <c r="H821" t="s">
        <v>52486</v>
      </c>
      <c r="I821" t="s">
        <v>52487</v>
      </c>
      <c r="J821" t="s">
        <v>52488</v>
      </c>
      <c r="K821">
        <v>6.0856472882968564</v>
      </c>
      <c r="L821">
        <v>0.8039779402322349</v>
      </c>
      <c r="M821" t="s">
        <v>52487</v>
      </c>
      <c r="N821" t="s">
        <v>52487</v>
      </c>
      <c r="O821" t="s">
        <v>75435</v>
      </c>
      <c r="P821" t="s">
        <v>75436</v>
      </c>
      <c r="Q821" t="s">
        <v>75437</v>
      </c>
      <c r="R821" t="s">
        <v>74812</v>
      </c>
    </row>
    <row r="822" spans="1:18" x14ac:dyDescent="0.25">
      <c r="A822" s="2">
        <v>820</v>
      </c>
      <c r="B822">
        <v>4446852</v>
      </c>
      <c r="C822" t="s">
        <v>52489</v>
      </c>
      <c r="D822">
        <v>1216</v>
      </c>
      <c r="E822" t="s">
        <v>52490</v>
      </c>
      <c r="F822">
        <v>139</v>
      </c>
      <c r="G822" t="s">
        <v>52238</v>
      </c>
      <c r="H822" t="s">
        <v>52490</v>
      </c>
      <c r="I822" t="s">
        <v>52491</v>
      </c>
      <c r="J822" t="s">
        <v>52492</v>
      </c>
      <c r="K822">
        <v>6.0849335749367164</v>
      </c>
      <c r="L822">
        <v>0.80388365119936489</v>
      </c>
      <c r="M822" t="s">
        <v>52491</v>
      </c>
      <c r="N822" t="s">
        <v>52491</v>
      </c>
      <c r="O822" t="s">
        <v>75438</v>
      </c>
      <c r="P822" t="s">
        <v>75439</v>
      </c>
      <c r="Q822" t="s">
        <v>75440</v>
      </c>
      <c r="R822" t="s">
        <v>75441</v>
      </c>
    </row>
    <row r="823" spans="1:18" x14ac:dyDescent="0.25">
      <c r="A823" s="2">
        <v>821</v>
      </c>
      <c r="B823">
        <v>4446852</v>
      </c>
      <c r="C823" t="s">
        <v>52489</v>
      </c>
      <c r="D823">
        <v>1216</v>
      </c>
      <c r="E823" t="s">
        <v>52490</v>
      </c>
      <c r="F823">
        <v>139</v>
      </c>
      <c r="G823" t="s">
        <v>52238</v>
      </c>
      <c r="H823" t="s">
        <v>52490</v>
      </c>
      <c r="I823" t="s">
        <v>52491</v>
      </c>
      <c r="J823" t="s">
        <v>52492</v>
      </c>
      <c r="K823">
        <v>6.0849335749367164</v>
      </c>
      <c r="L823">
        <v>0.80388365119936489</v>
      </c>
      <c r="M823" t="s">
        <v>52491</v>
      </c>
      <c r="N823" t="s">
        <v>52491</v>
      </c>
      <c r="O823" t="s">
        <v>75438</v>
      </c>
      <c r="P823" t="s">
        <v>75439</v>
      </c>
      <c r="Q823" t="s">
        <v>75440</v>
      </c>
      <c r="R823" t="s">
        <v>74780</v>
      </c>
    </row>
    <row r="824" spans="1:18" x14ac:dyDescent="0.25">
      <c r="A824" s="2">
        <v>822</v>
      </c>
      <c r="B824">
        <v>4446852</v>
      </c>
      <c r="C824" t="s">
        <v>52489</v>
      </c>
      <c r="D824">
        <v>1216</v>
      </c>
      <c r="E824" t="s">
        <v>52490</v>
      </c>
      <c r="F824">
        <v>139</v>
      </c>
      <c r="G824" t="s">
        <v>52238</v>
      </c>
      <c r="H824" t="s">
        <v>52490</v>
      </c>
      <c r="I824" t="s">
        <v>52491</v>
      </c>
      <c r="J824" t="s">
        <v>52492</v>
      </c>
      <c r="K824">
        <v>6.0849335749367164</v>
      </c>
      <c r="L824">
        <v>0.80388365119936489</v>
      </c>
      <c r="M824" t="s">
        <v>52491</v>
      </c>
      <c r="N824" t="s">
        <v>52491</v>
      </c>
      <c r="O824" t="s">
        <v>75438</v>
      </c>
      <c r="P824" t="s">
        <v>75439</v>
      </c>
      <c r="Q824" t="s">
        <v>75440</v>
      </c>
      <c r="R824" t="s">
        <v>74964</v>
      </c>
    </row>
    <row r="825" spans="1:18" x14ac:dyDescent="0.25">
      <c r="A825" s="2">
        <v>823</v>
      </c>
      <c r="B825">
        <v>4446852</v>
      </c>
      <c r="C825" t="s">
        <v>52489</v>
      </c>
      <c r="D825">
        <v>1216</v>
      </c>
      <c r="E825" t="s">
        <v>52490</v>
      </c>
      <c r="F825">
        <v>139</v>
      </c>
      <c r="G825" t="s">
        <v>52238</v>
      </c>
      <c r="H825" t="s">
        <v>52490</v>
      </c>
      <c r="I825" t="s">
        <v>52491</v>
      </c>
      <c r="J825" t="s">
        <v>52492</v>
      </c>
      <c r="K825">
        <v>6.0849335749367164</v>
      </c>
      <c r="L825">
        <v>0.80388365119936489</v>
      </c>
      <c r="M825" t="s">
        <v>52491</v>
      </c>
      <c r="N825" t="s">
        <v>52491</v>
      </c>
      <c r="O825" t="s">
        <v>75438</v>
      </c>
      <c r="P825" t="s">
        <v>75439</v>
      </c>
      <c r="Q825" t="s">
        <v>75440</v>
      </c>
      <c r="R825" t="s">
        <v>75442</v>
      </c>
    </row>
    <row r="826" spans="1:18" x14ac:dyDescent="0.25">
      <c r="A826" s="2">
        <v>824</v>
      </c>
      <c r="B826">
        <v>4446852</v>
      </c>
      <c r="C826" t="s">
        <v>52489</v>
      </c>
      <c r="D826">
        <v>1216</v>
      </c>
      <c r="E826" t="s">
        <v>52490</v>
      </c>
      <c r="F826">
        <v>139</v>
      </c>
      <c r="G826" t="s">
        <v>52238</v>
      </c>
      <c r="H826" t="s">
        <v>52490</v>
      </c>
      <c r="I826" t="s">
        <v>52491</v>
      </c>
      <c r="J826" t="s">
        <v>52492</v>
      </c>
      <c r="K826">
        <v>6.0849335749367164</v>
      </c>
      <c r="L826">
        <v>0.80388365119936489</v>
      </c>
      <c r="M826" t="s">
        <v>52491</v>
      </c>
      <c r="N826" t="s">
        <v>52491</v>
      </c>
      <c r="O826" t="s">
        <v>75438</v>
      </c>
      <c r="P826" t="s">
        <v>75439</v>
      </c>
      <c r="Q826" t="s">
        <v>75440</v>
      </c>
      <c r="R826" t="s">
        <v>75443</v>
      </c>
    </row>
    <row r="827" spans="1:18" x14ac:dyDescent="0.25">
      <c r="A827" s="2">
        <v>825</v>
      </c>
      <c r="B827">
        <v>4446852</v>
      </c>
      <c r="C827" t="s">
        <v>52489</v>
      </c>
      <c r="D827">
        <v>1216</v>
      </c>
      <c r="E827" t="s">
        <v>52490</v>
      </c>
      <c r="F827">
        <v>139</v>
      </c>
      <c r="G827" t="s">
        <v>52238</v>
      </c>
      <c r="H827" t="s">
        <v>52490</v>
      </c>
      <c r="I827" t="s">
        <v>52491</v>
      </c>
      <c r="J827" t="s">
        <v>52492</v>
      </c>
      <c r="K827">
        <v>6.0849335749367164</v>
      </c>
      <c r="L827">
        <v>0.80388365119936489</v>
      </c>
      <c r="M827" t="s">
        <v>52491</v>
      </c>
      <c r="N827" t="s">
        <v>52491</v>
      </c>
      <c r="O827" t="s">
        <v>75438</v>
      </c>
      <c r="P827" t="s">
        <v>75439</v>
      </c>
      <c r="Q827" t="s">
        <v>75440</v>
      </c>
      <c r="R827" t="s">
        <v>75249</v>
      </c>
    </row>
    <row r="828" spans="1:18" x14ac:dyDescent="0.25">
      <c r="A828" s="2">
        <v>826</v>
      </c>
      <c r="B828">
        <v>4446852</v>
      </c>
      <c r="C828" t="s">
        <v>52489</v>
      </c>
      <c r="D828">
        <v>1216</v>
      </c>
      <c r="E828" t="s">
        <v>52490</v>
      </c>
      <c r="F828">
        <v>139</v>
      </c>
      <c r="G828" t="s">
        <v>52238</v>
      </c>
      <c r="H828" t="s">
        <v>52490</v>
      </c>
      <c r="I828" t="s">
        <v>52491</v>
      </c>
      <c r="J828" t="s">
        <v>52492</v>
      </c>
      <c r="K828">
        <v>6.0849335749367164</v>
      </c>
      <c r="L828">
        <v>0.80388365119936489</v>
      </c>
      <c r="M828" t="s">
        <v>52491</v>
      </c>
      <c r="N828" t="s">
        <v>52491</v>
      </c>
      <c r="O828" t="s">
        <v>75438</v>
      </c>
      <c r="P828" t="s">
        <v>75439</v>
      </c>
      <c r="Q828" t="s">
        <v>75440</v>
      </c>
      <c r="R828" t="s">
        <v>75444</v>
      </c>
    </row>
    <row r="829" spans="1:18" x14ac:dyDescent="0.25">
      <c r="A829" s="2">
        <v>827</v>
      </c>
      <c r="B829">
        <v>4446852</v>
      </c>
      <c r="C829" t="s">
        <v>52489</v>
      </c>
      <c r="D829">
        <v>1216</v>
      </c>
      <c r="E829" t="s">
        <v>52490</v>
      </c>
      <c r="F829">
        <v>139</v>
      </c>
      <c r="G829" t="s">
        <v>52238</v>
      </c>
      <c r="H829" t="s">
        <v>52490</v>
      </c>
      <c r="I829" t="s">
        <v>52491</v>
      </c>
      <c r="J829" t="s">
        <v>52492</v>
      </c>
      <c r="K829">
        <v>6.0849335749367164</v>
      </c>
      <c r="L829">
        <v>0.80388365119936489</v>
      </c>
      <c r="M829" t="s">
        <v>52491</v>
      </c>
      <c r="N829" t="s">
        <v>52491</v>
      </c>
      <c r="O829" t="s">
        <v>75438</v>
      </c>
      <c r="P829" t="s">
        <v>75439</v>
      </c>
      <c r="Q829" t="s">
        <v>75440</v>
      </c>
      <c r="R829" t="s">
        <v>74675</v>
      </c>
    </row>
    <row r="830" spans="1:18" x14ac:dyDescent="0.25">
      <c r="A830" s="2">
        <v>828</v>
      </c>
      <c r="B830">
        <v>4446852</v>
      </c>
      <c r="C830" t="s">
        <v>52489</v>
      </c>
      <c r="D830">
        <v>1216</v>
      </c>
      <c r="E830" t="s">
        <v>52490</v>
      </c>
      <c r="F830">
        <v>139</v>
      </c>
      <c r="G830" t="s">
        <v>52238</v>
      </c>
      <c r="H830" t="s">
        <v>52490</v>
      </c>
      <c r="I830" t="s">
        <v>52491</v>
      </c>
      <c r="J830" t="s">
        <v>52492</v>
      </c>
      <c r="K830">
        <v>6.0849335749367164</v>
      </c>
      <c r="L830">
        <v>0.80388365119936489</v>
      </c>
      <c r="M830" t="s">
        <v>52491</v>
      </c>
      <c r="N830" t="s">
        <v>52491</v>
      </c>
      <c r="O830" t="s">
        <v>75438</v>
      </c>
      <c r="P830" t="s">
        <v>75439</v>
      </c>
      <c r="Q830" t="s">
        <v>75440</v>
      </c>
      <c r="R830" t="s">
        <v>75252</v>
      </c>
    </row>
    <row r="831" spans="1:18" x14ac:dyDescent="0.25">
      <c r="A831" s="2">
        <v>829</v>
      </c>
      <c r="B831">
        <v>4446852</v>
      </c>
      <c r="C831" t="s">
        <v>52489</v>
      </c>
      <c r="D831">
        <v>1216</v>
      </c>
      <c r="E831" t="s">
        <v>52490</v>
      </c>
      <c r="F831">
        <v>139</v>
      </c>
      <c r="G831" t="s">
        <v>52238</v>
      </c>
      <c r="H831" t="s">
        <v>52490</v>
      </c>
      <c r="I831" t="s">
        <v>52491</v>
      </c>
      <c r="J831" t="s">
        <v>52492</v>
      </c>
      <c r="K831">
        <v>6.0849335749367164</v>
      </c>
      <c r="L831">
        <v>0.80388365119936489</v>
      </c>
      <c r="M831" t="s">
        <v>52491</v>
      </c>
      <c r="N831" t="s">
        <v>52491</v>
      </c>
      <c r="O831" t="s">
        <v>75438</v>
      </c>
      <c r="P831" t="s">
        <v>75439</v>
      </c>
      <c r="Q831" t="s">
        <v>75440</v>
      </c>
      <c r="R831" t="s">
        <v>75253</v>
      </c>
    </row>
    <row r="832" spans="1:18" x14ac:dyDescent="0.25">
      <c r="A832" s="2">
        <v>830</v>
      </c>
      <c r="B832">
        <v>4446852</v>
      </c>
      <c r="C832" t="s">
        <v>52489</v>
      </c>
      <c r="D832">
        <v>1216</v>
      </c>
      <c r="E832" t="s">
        <v>52490</v>
      </c>
      <c r="F832">
        <v>139</v>
      </c>
      <c r="G832" t="s">
        <v>52238</v>
      </c>
      <c r="H832" t="s">
        <v>52490</v>
      </c>
      <c r="I832" t="s">
        <v>52491</v>
      </c>
      <c r="J832" t="s">
        <v>52492</v>
      </c>
      <c r="K832">
        <v>6.0849335749367164</v>
      </c>
      <c r="L832">
        <v>0.80388365119936489</v>
      </c>
      <c r="M832" t="s">
        <v>52491</v>
      </c>
      <c r="N832" t="s">
        <v>52491</v>
      </c>
      <c r="O832" t="s">
        <v>75438</v>
      </c>
      <c r="P832" t="s">
        <v>75439</v>
      </c>
      <c r="Q832" t="s">
        <v>75440</v>
      </c>
      <c r="R832" t="s">
        <v>75445</v>
      </c>
    </row>
    <row r="833" spans="1:18" x14ac:dyDescent="0.25">
      <c r="A833" s="2">
        <v>831</v>
      </c>
      <c r="B833">
        <v>4446852</v>
      </c>
      <c r="C833" t="s">
        <v>52489</v>
      </c>
      <c r="D833">
        <v>1216</v>
      </c>
      <c r="E833" t="s">
        <v>52490</v>
      </c>
      <c r="F833">
        <v>139</v>
      </c>
      <c r="G833" t="s">
        <v>52238</v>
      </c>
      <c r="H833" t="s">
        <v>52490</v>
      </c>
      <c r="I833" t="s">
        <v>52491</v>
      </c>
      <c r="J833" t="s">
        <v>52492</v>
      </c>
      <c r="K833">
        <v>6.0849335749367164</v>
      </c>
      <c r="L833">
        <v>0.80388365119936489</v>
      </c>
      <c r="M833" t="s">
        <v>52491</v>
      </c>
      <c r="N833" t="s">
        <v>52491</v>
      </c>
      <c r="O833" t="s">
        <v>75438</v>
      </c>
      <c r="P833" t="s">
        <v>75439</v>
      </c>
      <c r="Q833" t="s">
        <v>75440</v>
      </c>
      <c r="R833" t="s">
        <v>75446</v>
      </c>
    </row>
    <row r="834" spans="1:18" x14ac:dyDescent="0.25">
      <c r="A834" s="2">
        <v>832</v>
      </c>
      <c r="B834">
        <v>4449378</v>
      </c>
      <c r="C834" t="s">
        <v>52493</v>
      </c>
      <c r="D834">
        <v>1209</v>
      </c>
      <c r="E834" t="s">
        <v>52494</v>
      </c>
      <c r="F834">
        <v>140</v>
      </c>
      <c r="G834" t="s">
        <v>52238</v>
      </c>
      <c r="H834" t="s">
        <v>52494</v>
      </c>
      <c r="I834" t="s">
        <v>52495</v>
      </c>
      <c r="J834" t="s">
        <v>52496</v>
      </c>
      <c r="K834">
        <v>6.0824263008607717</v>
      </c>
      <c r="L834">
        <v>0.80355241395348442</v>
      </c>
      <c r="M834" t="s">
        <v>52495</v>
      </c>
      <c r="N834" t="s">
        <v>52495</v>
      </c>
      <c r="O834" t="s">
        <v>75447</v>
      </c>
      <c r="P834" t="s">
        <v>75448</v>
      </c>
      <c r="Q834" t="s">
        <v>75449</v>
      </c>
      <c r="R834" t="s">
        <v>74925</v>
      </c>
    </row>
    <row r="835" spans="1:18" x14ac:dyDescent="0.25">
      <c r="A835" s="2">
        <v>833</v>
      </c>
      <c r="B835">
        <v>4449378</v>
      </c>
      <c r="C835" t="s">
        <v>52493</v>
      </c>
      <c r="D835">
        <v>1209</v>
      </c>
      <c r="E835" t="s">
        <v>52494</v>
      </c>
      <c r="F835">
        <v>140</v>
      </c>
      <c r="G835" t="s">
        <v>52238</v>
      </c>
      <c r="H835" t="s">
        <v>52494</v>
      </c>
      <c r="I835" t="s">
        <v>52495</v>
      </c>
      <c r="J835" t="s">
        <v>52496</v>
      </c>
      <c r="K835">
        <v>6.0824263008607717</v>
      </c>
      <c r="L835">
        <v>0.80355241395348442</v>
      </c>
      <c r="M835" t="s">
        <v>52495</v>
      </c>
      <c r="N835" t="s">
        <v>52495</v>
      </c>
      <c r="O835" t="s">
        <v>75447</v>
      </c>
      <c r="P835" t="s">
        <v>75448</v>
      </c>
      <c r="Q835" t="s">
        <v>75449</v>
      </c>
      <c r="R835" t="s">
        <v>75450</v>
      </c>
    </row>
    <row r="836" spans="1:18" x14ac:dyDescent="0.25">
      <c r="A836" s="2">
        <v>834</v>
      </c>
      <c r="B836">
        <v>4449378</v>
      </c>
      <c r="C836" t="s">
        <v>52493</v>
      </c>
      <c r="D836">
        <v>1209</v>
      </c>
      <c r="E836" t="s">
        <v>52494</v>
      </c>
      <c r="F836">
        <v>140</v>
      </c>
      <c r="G836" t="s">
        <v>52238</v>
      </c>
      <c r="H836" t="s">
        <v>52494</v>
      </c>
      <c r="I836" t="s">
        <v>52495</v>
      </c>
      <c r="J836" t="s">
        <v>52496</v>
      </c>
      <c r="K836">
        <v>6.0824263008607717</v>
      </c>
      <c r="L836">
        <v>0.80355241395348442</v>
      </c>
      <c r="M836" t="s">
        <v>52495</v>
      </c>
      <c r="N836" t="s">
        <v>52495</v>
      </c>
      <c r="O836" t="s">
        <v>75447</v>
      </c>
      <c r="P836" t="s">
        <v>75448</v>
      </c>
      <c r="Q836" t="s">
        <v>75449</v>
      </c>
      <c r="R836" t="s">
        <v>75451</v>
      </c>
    </row>
    <row r="837" spans="1:18" x14ac:dyDescent="0.25">
      <c r="A837" s="2">
        <v>835</v>
      </c>
      <c r="B837">
        <v>4449378</v>
      </c>
      <c r="C837" t="s">
        <v>52493</v>
      </c>
      <c r="D837">
        <v>1209</v>
      </c>
      <c r="E837" t="s">
        <v>52494</v>
      </c>
      <c r="F837">
        <v>140</v>
      </c>
      <c r="G837" t="s">
        <v>52238</v>
      </c>
      <c r="H837" t="s">
        <v>52494</v>
      </c>
      <c r="I837" t="s">
        <v>52495</v>
      </c>
      <c r="J837" t="s">
        <v>52496</v>
      </c>
      <c r="K837">
        <v>6.0824263008607717</v>
      </c>
      <c r="L837">
        <v>0.80355241395348442</v>
      </c>
      <c r="M837" t="s">
        <v>52495</v>
      </c>
      <c r="N837" t="s">
        <v>52495</v>
      </c>
      <c r="O837" t="s">
        <v>75447</v>
      </c>
      <c r="P837" t="s">
        <v>75448</v>
      </c>
      <c r="Q837" t="s">
        <v>75449</v>
      </c>
      <c r="R837" t="s">
        <v>75452</v>
      </c>
    </row>
    <row r="838" spans="1:18" x14ac:dyDescent="0.25">
      <c r="A838" s="2">
        <v>836</v>
      </c>
      <c r="B838">
        <v>4449378</v>
      </c>
      <c r="C838" t="s">
        <v>52493</v>
      </c>
      <c r="D838">
        <v>1209</v>
      </c>
      <c r="E838" t="s">
        <v>52494</v>
      </c>
      <c r="F838">
        <v>140</v>
      </c>
      <c r="G838" t="s">
        <v>52238</v>
      </c>
      <c r="H838" t="s">
        <v>52494</v>
      </c>
      <c r="I838" t="s">
        <v>52495</v>
      </c>
      <c r="J838" t="s">
        <v>52496</v>
      </c>
      <c r="K838">
        <v>6.0824263008607717</v>
      </c>
      <c r="L838">
        <v>0.80355241395348442</v>
      </c>
      <c r="M838" t="s">
        <v>52495</v>
      </c>
      <c r="N838" t="s">
        <v>52495</v>
      </c>
      <c r="O838" t="s">
        <v>75447</v>
      </c>
      <c r="P838" t="s">
        <v>75448</v>
      </c>
      <c r="Q838" t="s">
        <v>75449</v>
      </c>
      <c r="R838" t="s">
        <v>74771</v>
      </c>
    </row>
    <row r="839" spans="1:18" x14ac:dyDescent="0.25">
      <c r="A839" s="2">
        <v>837</v>
      </c>
      <c r="B839">
        <v>4449378</v>
      </c>
      <c r="C839" t="s">
        <v>52493</v>
      </c>
      <c r="D839">
        <v>1209</v>
      </c>
      <c r="E839" t="s">
        <v>52494</v>
      </c>
      <c r="F839">
        <v>140</v>
      </c>
      <c r="G839" t="s">
        <v>52238</v>
      </c>
      <c r="H839" t="s">
        <v>52494</v>
      </c>
      <c r="I839" t="s">
        <v>52495</v>
      </c>
      <c r="J839" t="s">
        <v>52496</v>
      </c>
      <c r="K839">
        <v>6.0824263008607717</v>
      </c>
      <c r="L839">
        <v>0.80355241395348442</v>
      </c>
      <c r="M839" t="s">
        <v>52495</v>
      </c>
      <c r="N839" t="s">
        <v>52495</v>
      </c>
      <c r="O839" t="s">
        <v>75447</v>
      </c>
      <c r="P839" t="s">
        <v>75448</v>
      </c>
      <c r="Q839" t="s">
        <v>75449</v>
      </c>
      <c r="R839" t="s">
        <v>75453</v>
      </c>
    </row>
    <row r="840" spans="1:18" x14ac:dyDescent="0.25">
      <c r="A840" s="2">
        <v>838</v>
      </c>
      <c r="B840">
        <v>4449378</v>
      </c>
      <c r="C840" t="s">
        <v>52493</v>
      </c>
      <c r="D840">
        <v>1209</v>
      </c>
      <c r="E840" t="s">
        <v>52494</v>
      </c>
      <c r="F840">
        <v>140</v>
      </c>
      <c r="G840" t="s">
        <v>52238</v>
      </c>
      <c r="H840" t="s">
        <v>52494</v>
      </c>
      <c r="I840" t="s">
        <v>52495</v>
      </c>
      <c r="J840" t="s">
        <v>52496</v>
      </c>
      <c r="K840">
        <v>6.0824263008607717</v>
      </c>
      <c r="L840">
        <v>0.80355241395348442</v>
      </c>
      <c r="M840" t="s">
        <v>52495</v>
      </c>
      <c r="N840" t="s">
        <v>52495</v>
      </c>
      <c r="O840" t="s">
        <v>75447</v>
      </c>
      <c r="P840" t="s">
        <v>75448</v>
      </c>
      <c r="Q840" t="s">
        <v>75449</v>
      </c>
      <c r="R840" t="s">
        <v>74876</v>
      </c>
    </row>
    <row r="841" spans="1:18" x14ac:dyDescent="0.25">
      <c r="A841" s="2">
        <v>839</v>
      </c>
      <c r="B841">
        <v>4449378</v>
      </c>
      <c r="C841" t="s">
        <v>52493</v>
      </c>
      <c r="D841">
        <v>1209</v>
      </c>
      <c r="E841" t="s">
        <v>52494</v>
      </c>
      <c r="F841">
        <v>140</v>
      </c>
      <c r="G841" t="s">
        <v>52238</v>
      </c>
      <c r="H841" t="s">
        <v>52494</v>
      </c>
      <c r="I841" t="s">
        <v>52495</v>
      </c>
      <c r="J841" t="s">
        <v>52496</v>
      </c>
      <c r="K841">
        <v>6.0824263008607717</v>
      </c>
      <c r="L841">
        <v>0.80355241395348442</v>
      </c>
      <c r="M841" t="s">
        <v>52495</v>
      </c>
      <c r="N841" t="s">
        <v>52495</v>
      </c>
      <c r="O841" t="s">
        <v>75447</v>
      </c>
      <c r="P841" t="s">
        <v>75448</v>
      </c>
      <c r="Q841" t="s">
        <v>75449</v>
      </c>
      <c r="R841" t="s">
        <v>75454</v>
      </c>
    </row>
    <row r="842" spans="1:18" x14ac:dyDescent="0.25">
      <c r="A842" s="2">
        <v>840</v>
      </c>
      <c r="B842">
        <v>4449378</v>
      </c>
      <c r="C842" t="s">
        <v>52493</v>
      </c>
      <c r="D842">
        <v>1209</v>
      </c>
      <c r="E842" t="s">
        <v>52494</v>
      </c>
      <c r="F842">
        <v>140</v>
      </c>
      <c r="G842" t="s">
        <v>52238</v>
      </c>
      <c r="H842" t="s">
        <v>52494</v>
      </c>
      <c r="I842" t="s">
        <v>52495</v>
      </c>
      <c r="J842" t="s">
        <v>52496</v>
      </c>
      <c r="K842">
        <v>6.0824263008607717</v>
      </c>
      <c r="L842">
        <v>0.80355241395348442</v>
      </c>
      <c r="M842" t="s">
        <v>52495</v>
      </c>
      <c r="N842" t="s">
        <v>52495</v>
      </c>
      <c r="O842" t="s">
        <v>75447</v>
      </c>
      <c r="P842" t="s">
        <v>75448</v>
      </c>
      <c r="Q842" t="s">
        <v>75449</v>
      </c>
      <c r="R842" t="s">
        <v>75455</v>
      </c>
    </row>
    <row r="843" spans="1:18" x14ac:dyDescent="0.25">
      <c r="A843" s="2">
        <v>841</v>
      </c>
      <c r="B843">
        <v>4449378</v>
      </c>
      <c r="C843" t="s">
        <v>52493</v>
      </c>
      <c r="D843">
        <v>1209</v>
      </c>
      <c r="E843" t="s">
        <v>52494</v>
      </c>
      <c r="F843">
        <v>140</v>
      </c>
      <c r="G843" t="s">
        <v>52238</v>
      </c>
      <c r="H843" t="s">
        <v>52494</v>
      </c>
      <c r="I843" t="s">
        <v>52495</v>
      </c>
      <c r="J843" t="s">
        <v>52496</v>
      </c>
      <c r="K843">
        <v>6.0824263008607717</v>
      </c>
      <c r="L843">
        <v>0.80355241395348442</v>
      </c>
      <c r="M843" t="s">
        <v>52495</v>
      </c>
      <c r="N843" t="s">
        <v>52495</v>
      </c>
      <c r="O843" t="s">
        <v>75447</v>
      </c>
      <c r="P843" t="s">
        <v>75448</v>
      </c>
      <c r="Q843" t="s">
        <v>75449</v>
      </c>
      <c r="R843" t="s">
        <v>75456</v>
      </c>
    </row>
    <row r="844" spans="1:18" x14ac:dyDescent="0.25">
      <c r="A844" s="2">
        <v>842</v>
      </c>
      <c r="B844">
        <v>4449378</v>
      </c>
      <c r="C844" t="s">
        <v>52493</v>
      </c>
      <c r="D844">
        <v>1209</v>
      </c>
      <c r="E844" t="s">
        <v>52494</v>
      </c>
      <c r="F844">
        <v>140</v>
      </c>
      <c r="G844" t="s">
        <v>52238</v>
      </c>
      <c r="H844" t="s">
        <v>52494</v>
      </c>
      <c r="I844" t="s">
        <v>52495</v>
      </c>
      <c r="J844" t="s">
        <v>52496</v>
      </c>
      <c r="K844">
        <v>6.0824263008607717</v>
      </c>
      <c r="L844">
        <v>0.80355241395348442</v>
      </c>
      <c r="M844" t="s">
        <v>52495</v>
      </c>
      <c r="N844" t="s">
        <v>52495</v>
      </c>
      <c r="O844" t="s">
        <v>75447</v>
      </c>
      <c r="P844" t="s">
        <v>75448</v>
      </c>
      <c r="Q844" t="s">
        <v>75449</v>
      </c>
      <c r="R844" t="s">
        <v>75457</v>
      </c>
    </row>
    <row r="845" spans="1:18" x14ac:dyDescent="0.25">
      <c r="A845" s="2">
        <v>843</v>
      </c>
      <c r="B845">
        <v>4449378</v>
      </c>
      <c r="C845" t="s">
        <v>52493</v>
      </c>
      <c r="D845">
        <v>1209</v>
      </c>
      <c r="E845" t="s">
        <v>52494</v>
      </c>
      <c r="F845">
        <v>140</v>
      </c>
      <c r="G845" t="s">
        <v>52238</v>
      </c>
      <c r="H845" t="s">
        <v>52494</v>
      </c>
      <c r="I845" t="s">
        <v>52495</v>
      </c>
      <c r="J845" t="s">
        <v>52496</v>
      </c>
      <c r="K845">
        <v>6.0824263008607717</v>
      </c>
      <c r="L845">
        <v>0.80355241395348442</v>
      </c>
      <c r="M845" t="s">
        <v>52495</v>
      </c>
      <c r="N845" t="s">
        <v>52495</v>
      </c>
      <c r="O845" t="s">
        <v>75447</v>
      </c>
      <c r="P845" t="s">
        <v>75448</v>
      </c>
      <c r="Q845" t="s">
        <v>75449</v>
      </c>
      <c r="R845" t="s">
        <v>75458</v>
      </c>
    </row>
    <row r="846" spans="1:18" x14ac:dyDescent="0.25">
      <c r="A846" s="2">
        <v>844</v>
      </c>
      <c r="B846">
        <v>4449378</v>
      </c>
      <c r="C846" t="s">
        <v>52493</v>
      </c>
      <c r="D846">
        <v>1209</v>
      </c>
      <c r="E846" t="s">
        <v>52494</v>
      </c>
      <c r="F846">
        <v>140</v>
      </c>
      <c r="G846" t="s">
        <v>52238</v>
      </c>
      <c r="H846" t="s">
        <v>52494</v>
      </c>
      <c r="I846" t="s">
        <v>52495</v>
      </c>
      <c r="J846" t="s">
        <v>52496</v>
      </c>
      <c r="K846">
        <v>6.0824263008607717</v>
      </c>
      <c r="L846">
        <v>0.80355241395348442</v>
      </c>
      <c r="M846" t="s">
        <v>52495</v>
      </c>
      <c r="N846" t="s">
        <v>52495</v>
      </c>
      <c r="O846" t="s">
        <v>75447</v>
      </c>
      <c r="P846" t="s">
        <v>75448</v>
      </c>
      <c r="Q846" t="s">
        <v>75449</v>
      </c>
      <c r="R846" t="s">
        <v>74743</v>
      </c>
    </row>
    <row r="847" spans="1:18" x14ac:dyDescent="0.25">
      <c r="A847" s="2">
        <v>845</v>
      </c>
      <c r="B847">
        <v>4449378</v>
      </c>
      <c r="C847" t="s">
        <v>52493</v>
      </c>
      <c r="D847">
        <v>1209</v>
      </c>
      <c r="E847" t="s">
        <v>52494</v>
      </c>
      <c r="F847">
        <v>140</v>
      </c>
      <c r="G847" t="s">
        <v>52238</v>
      </c>
      <c r="H847" t="s">
        <v>52494</v>
      </c>
      <c r="I847" t="s">
        <v>52495</v>
      </c>
      <c r="J847" t="s">
        <v>52496</v>
      </c>
      <c r="K847">
        <v>6.0824263008607717</v>
      </c>
      <c r="L847">
        <v>0.80355241395348442</v>
      </c>
      <c r="M847" t="s">
        <v>52495</v>
      </c>
      <c r="N847" t="s">
        <v>52495</v>
      </c>
      <c r="O847" t="s">
        <v>75447</v>
      </c>
      <c r="P847" t="s">
        <v>75448</v>
      </c>
      <c r="Q847" t="s">
        <v>75449</v>
      </c>
      <c r="R847" t="s">
        <v>75459</v>
      </c>
    </row>
    <row r="848" spans="1:18" x14ac:dyDescent="0.25">
      <c r="A848" s="2">
        <v>846</v>
      </c>
      <c r="B848">
        <v>4449378</v>
      </c>
      <c r="C848" t="s">
        <v>52493</v>
      </c>
      <c r="D848">
        <v>1209</v>
      </c>
      <c r="E848" t="s">
        <v>52494</v>
      </c>
      <c r="F848">
        <v>140</v>
      </c>
      <c r="G848" t="s">
        <v>52238</v>
      </c>
      <c r="H848" t="s">
        <v>52494</v>
      </c>
      <c r="I848" t="s">
        <v>52495</v>
      </c>
      <c r="J848" t="s">
        <v>52496</v>
      </c>
      <c r="K848">
        <v>6.0824263008607717</v>
      </c>
      <c r="L848">
        <v>0.80355241395348442</v>
      </c>
      <c r="M848" t="s">
        <v>52495</v>
      </c>
      <c r="N848" t="s">
        <v>52495</v>
      </c>
      <c r="O848" t="s">
        <v>75447</v>
      </c>
      <c r="P848" t="s">
        <v>75448</v>
      </c>
      <c r="Q848" t="s">
        <v>75449</v>
      </c>
      <c r="R848" t="s">
        <v>75460</v>
      </c>
    </row>
    <row r="849" spans="1:18" x14ac:dyDescent="0.25">
      <c r="A849" s="2">
        <v>847</v>
      </c>
      <c r="B849">
        <v>4449378</v>
      </c>
      <c r="C849" t="s">
        <v>52493</v>
      </c>
      <c r="D849">
        <v>1209</v>
      </c>
      <c r="E849" t="s">
        <v>52494</v>
      </c>
      <c r="F849">
        <v>140</v>
      </c>
      <c r="G849" t="s">
        <v>52238</v>
      </c>
      <c r="H849" t="s">
        <v>52494</v>
      </c>
      <c r="I849" t="s">
        <v>52495</v>
      </c>
      <c r="J849" t="s">
        <v>52496</v>
      </c>
      <c r="K849">
        <v>6.0824263008607717</v>
      </c>
      <c r="L849">
        <v>0.80355241395348442</v>
      </c>
      <c r="M849" t="s">
        <v>52495</v>
      </c>
      <c r="N849" t="s">
        <v>52495</v>
      </c>
      <c r="O849" t="s">
        <v>75447</v>
      </c>
      <c r="P849" t="s">
        <v>75448</v>
      </c>
      <c r="Q849" t="s">
        <v>75449</v>
      </c>
      <c r="R849" t="s">
        <v>74703</v>
      </c>
    </row>
    <row r="850" spans="1:18" x14ac:dyDescent="0.25">
      <c r="A850" s="2">
        <v>848</v>
      </c>
      <c r="B850">
        <v>4449378</v>
      </c>
      <c r="C850" t="s">
        <v>52493</v>
      </c>
      <c r="D850">
        <v>1209</v>
      </c>
      <c r="E850" t="s">
        <v>52494</v>
      </c>
      <c r="F850">
        <v>140</v>
      </c>
      <c r="G850" t="s">
        <v>52238</v>
      </c>
      <c r="H850" t="s">
        <v>52494</v>
      </c>
      <c r="I850" t="s">
        <v>52495</v>
      </c>
      <c r="J850" t="s">
        <v>52496</v>
      </c>
      <c r="K850">
        <v>6.0824263008607717</v>
      </c>
      <c r="L850">
        <v>0.80355241395348442</v>
      </c>
      <c r="M850" t="s">
        <v>52495</v>
      </c>
      <c r="N850" t="s">
        <v>52495</v>
      </c>
      <c r="O850" t="s">
        <v>75447</v>
      </c>
      <c r="P850" t="s">
        <v>75448</v>
      </c>
      <c r="Q850" t="s">
        <v>75449</v>
      </c>
      <c r="R850" t="s">
        <v>75461</v>
      </c>
    </row>
    <row r="851" spans="1:18" x14ac:dyDescent="0.25">
      <c r="A851" s="2">
        <v>849</v>
      </c>
      <c r="B851">
        <v>4449378</v>
      </c>
      <c r="C851" t="s">
        <v>52493</v>
      </c>
      <c r="D851">
        <v>1209</v>
      </c>
      <c r="E851" t="s">
        <v>52494</v>
      </c>
      <c r="F851">
        <v>140</v>
      </c>
      <c r="G851" t="s">
        <v>52238</v>
      </c>
      <c r="H851" t="s">
        <v>52494</v>
      </c>
      <c r="I851" t="s">
        <v>52495</v>
      </c>
      <c r="J851" t="s">
        <v>52496</v>
      </c>
      <c r="K851">
        <v>6.0824263008607717</v>
      </c>
      <c r="L851">
        <v>0.80355241395348442</v>
      </c>
      <c r="M851" t="s">
        <v>52495</v>
      </c>
      <c r="N851" t="s">
        <v>52495</v>
      </c>
      <c r="O851" t="s">
        <v>75447</v>
      </c>
      <c r="P851" t="s">
        <v>75448</v>
      </c>
      <c r="Q851" t="s">
        <v>75449</v>
      </c>
      <c r="R851" t="s">
        <v>75462</v>
      </c>
    </row>
    <row r="852" spans="1:18" x14ac:dyDescent="0.25">
      <c r="A852" s="2">
        <v>850</v>
      </c>
      <c r="B852">
        <v>4449378</v>
      </c>
      <c r="C852" t="s">
        <v>52493</v>
      </c>
      <c r="D852">
        <v>1209</v>
      </c>
      <c r="E852" t="s">
        <v>52494</v>
      </c>
      <c r="F852">
        <v>140</v>
      </c>
      <c r="G852" t="s">
        <v>52238</v>
      </c>
      <c r="H852" t="s">
        <v>52494</v>
      </c>
      <c r="I852" t="s">
        <v>52495</v>
      </c>
      <c r="J852" t="s">
        <v>52496</v>
      </c>
      <c r="K852">
        <v>6.0824263008607717</v>
      </c>
      <c r="L852">
        <v>0.80355241395348442</v>
      </c>
      <c r="M852" t="s">
        <v>52495</v>
      </c>
      <c r="N852" t="s">
        <v>52495</v>
      </c>
      <c r="O852" t="s">
        <v>75447</v>
      </c>
      <c r="P852" t="s">
        <v>75448</v>
      </c>
      <c r="Q852" t="s">
        <v>75449</v>
      </c>
      <c r="R852" t="s">
        <v>74934</v>
      </c>
    </row>
    <row r="853" spans="1:18" x14ac:dyDescent="0.25">
      <c r="A853" s="2">
        <v>851</v>
      </c>
      <c r="B853">
        <v>4449378</v>
      </c>
      <c r="C853" t="s">
        <v>52493</v>
      </c>
      <c r="D853">
        <v>1209</v>
      </c>
      <c r="E853" t="s">
        <v>52494</v>
      </c>
      <c r="F853">
        <v>140</v>
      </c>
      <c r="G853" t="s">
        <v>52238</v>
      </c>
      <c r="H853" t="s">
        <v>52494</v>
      </c>
      <c r="I853" t="s">
        <v>52495</v>
      </c>
      <c r="J853" t="s">
        <v>52496</v>
      </c>
      <c r="K853">
        <v>6.0824263008607717</v>
      </c>
      <c r="L853">
        <v>0.80355241395348442</v>
      </c>
      <c r="M853" t="s">
        <v>52495</v>
      </c>
      <c r="N853" t="s">
        <v>52495</v>
      </c>
      <c r="O853" t="s">
        <v>75447</v>
      </c>
      <c r="P853" t="s">
        <v>75448</v>
      </c>
      <c r="Q853" t="s">
        <v>75449</v>
      </c>
      <c r="R853" t="s">
        <v>74718</v>
      </c>
    </row>
    <row r="854" spans="1:18" x14ac:dyDescent="0.25">
      <c r="A854" s="2">
        <v>852</v>
      </c>
      <c r="B854">
        <v>4449378</v>
      </c>
      <c r="C854" t="s">
        <v>52493</v>
      </c>
      <c r="D854">
        <v>1209</v>
      </c>
      <c r="E854" t="s">
        <v>52494</v>
      </c>
      <c r="F854">
        <v>140</v>
      </c>
      <c r="G854" t="s">
        <v>52238</v>
      </c>
      <c r="H854" t="s">
        <v>52494</v>
      </c>
      <c r="I854" t="s">
        <v>52495</v>
      </c>
      <c r="J854" t="s">
        <v>52496</v>
      </c>
      <c r="K854">
        <v>6.0824263008607717</v>
      </c>
      <c r="L854">
        <v>0.80355241395348442</v>
      </c>
      <c r="M854" t="s">
        <v>52495</v>
      </c>
      <c r="N854" t="s">
        <v>52495</v>
      </c>
      <c r="O854" t="s">
        <v>75447</v>
      </c>
      <c r="P854" t="s">
        <v>75448</v>
      </c>
      <c r="Q854" t="s">
        <v>75449</v>
      </c>
      <c r="R854" t="s">
        <v>75463</v>
      </c>
    </row>
    <row r="855" spans="1:18" x14ac:dyDescent="0.25">
      <c r="A855" s="2">
        <v>853</v>
      </c>
      <c r="B855">
        <v>4449378</v>
      </c>
      <c r="C855" t="s">
        <v>52493</v>
      </c>
      <c r="D855">
        <v>1209</v>
      </c>
      <c r="E855" t="s">
        <v>52494</v>
      </c>
      <c r="F855">
        <v>140</v>
      </c>
      <c r="G855" t="s">
        <v>52238</v>
      </c>
      <c r="H855" t="s">
        <v>52494</v>
      </c>
      <c r="I855" t="s">
        <v>52495</v>
      </c>
      <c r="J855" t="s">
        <v>52496</v>
      </c>
      <c r="K855">
        <v>6.0824263008607717</v>
      </c>
      <c r="L855">
        <v>0.80355241395348442</v>
      </c>
      <c r="M855" t="s">
        <v>52495</v>
      </c>
      <c r="N855" t="s">
        <v>52495</v>
      </c>
      <c r="O855" t="s">
        <v>75447</v>
      </c>
      <c r="P855" t="s">
        <v>75448</v>
      </c>
      <c r="Q855" t="s">
        <v>75449</v>
      </c>
      <c r="R855" t="s">
        <v>75464</v>
      </c>
    </row>
    <row r="856" spans="1:18" x14ac:dyDescent="0.25">
      <c r="A856" s="2">
        <v>854</v>
      </c>
      <c r="B856">
        <v>4449378</v>
      </c>
      <c r="C856" t="s">
        <v>52493</v>
      </c>
      <c r="D856">
        <v>1209</v>
      </c>
      <c r="E856" t="s">
        <v>52494</v>
      </c>
      <c r="F856">
        <v>140</v>
      </c>
      <c r="G856" t="s">
        <v>52238</v>
      </c>
      <c r="H856" t="s">
        <v>52494</v>
      </c>
      <c r="I856" t="s">
        <v>52495</v>
      </c>
      <c r="J856" t="s">
        <v>52496</v>
      </c>
      <c r="K856">
        <v>6.0824263008607717</v>
      </c>
      <c r="L856">
        <v>0.80355241395348442</v>
      </c>
      <c r="M856" t="s">
        <v>52495</v>
      </c>
      <c r="N856" t="s">
        <v>52495</v>
      </c>
      <c r="O856" t="s">
        <v>75447</v>
      </c>
      <c r="P856" t="s">
        <v>75448</v>
      </c>
      <c r="Q856" t="s">
        <v>75449</v>
      </c>
      <c r="R856" t="s">
        <v>75465</v>
      </c>
    </row>
    <row r="857" spans="1:18" x14ac:dyDescent="0.25">
      <c r="A857" s="2">
        <v>855</v>
      </c>
      <c r="B857">
        <v>4449378</v>
      </c>
      <c r="C857" t="s">
        <v>52493</v>
      </c>
      <c r="D857">
        <v>1209</v>
      </c>
      <c r="E857" t="s">
        <v>52494</v>
      </c>
      <c r="F857">
        <v>140</v>
      </c>
      <c r="G857" t="s">
        <v>52238</v>
      </c>
      <c r="H857" t="s">
        <v>52494</v>
      </c>
      <c r="I857" t="s">
        <v>52495</v>
      </c>
      <c r="J857" t="s">
        <v>52496</v>
      </c>
      <c r="K857">
        <v>6.0824263008607717</v>
      </c>
      <c r="L857">
        <v>0.80355241395348442</v>
      </c>
      <c r="M857" t="s">
        <v>52495</v>
      </c>
      <c r="N857" t="s">
        <v>52495</v>
      </c>
      <c r="O857" t="s">
        <v>75447</v>
      </c>
      <c r="P857" t="s">
        <v>75448</v>
      </c>
      <c r="Q857" t="s">
        <v>75449</v>
      </c>
      <c r="R857" t="s">
        <v>75466</v>
      </c>
    </row>
    <row r="858" spans="1:18" x14ac:dyDescent="0.25">
      <c r="A858" s="2">
        <v>856</v>
      </c>
      <c r="B858">
        <v>4449378</v>
      </c>
      <c r="C858" t="s">
        <v>52493</v>
      </c>
      <c r="D858">
        <v>1209</v>
      </c>
      <c r="E858" t="s">
        <v>52494</v>
      </c>
      <c r="F858">
        <v>140</v>
      </c>
      <c r="G858" t="s">
        <v>52238</v>
      </c>
      <c r="H858" t="s">
        <v>52494</v>
      </c>
      <c r="I858" t="s">
        <v>52495</v>
      </c>
      <c r="J858" t="s">
        <v>52496</v>
      </c>
      <c r="K858">
        <v>6.0824263008607717</v>
      </c>
      <c r="L858">
        <v>0.80355241395348442</v>
      </c>
      <c r="M858" t="s">
        <v>52495</v>
      </c>
      <c r="N858" t="s">
        <v>52495</v>
      </c>
      <c r="O858" t="s">
        <v>75447</v>
      </c>
      <c r="P858" t="s">
        <v>75448</v>
      </c>
      <c r="Q858" t="s">
        <v>75449</v>
      </c>
      <c r="R858" t="s">
        <v>75467</v>
      </c>
    </row>
    <row r="859" spans="1:18" x14ac:dyDescent="0.25">
      <c r="A859" s="2">
        <v>857</v>
      </c>
      <c r="B859">
        <v>4449378</v>
      </c>
      <c r="C859" t="s">
        <v>52493</v>
      </c>
      <c r="D859">
        <v>1209</v>
      </c>
      <c r="E859" t="s">
        <v>52494</v>
      </c>
      <c r="F859">
        <v>140</v>
      </c>
      <c r="G859" t="s">
        <v>52238</v>
      </c>
      <c r="H859" t="s">
        <v>52494</v>
      </c>
      <c r="I859" t="s">
        <v>52495</v>
      </c>
      <c r="J859" t="s">
        <v>52496</v>
      </c>
      <c r="K859">
        <v>6.0824263008607717</v>
      </c>
      <c r="L859">
        <v>0.80355241395348442</v>
      </c>
      <c r="M859" t="s">
        <v>52495</v>
      </c>
      <c r="N859" t="s">
        <v>52495</v>
      </c>
      <c r="O859" t="s">
        <v>75447</v>
      </c>
      <c r="P859" t="s">
        <v>75448</v>
      </c>
      <c r="Q859" t="s">
        <v>75449</v>
      </c>
      <c r="R859" t="s">
        <v>75468</v>
      </c>
    </row>
    <row r="860" spans="1:18" x14ac:dyDescent="0.25">
      <c r="A860" s="2">
        <v>858</v>
      </c>
      <c r="B860">
        <v>4449378</v>
      </c>
      <c r="C860" t="s">
        <v>52493</v>
      </c>
      <c r="D860">
        <v>1209</v>
      </c>
      <c r="E860" t="s">
        <v>52494</v>
      </c>
      <c r="F860">
        <v>140</v>
      </c>
      <c r="G860" t="s">
        <v>52238</v>
      </c>
      <c r="H860" t="s">
        <v>52494</v>
      </c>
      <c r="I860" t="s">
        <v>52495</v>
      </c>
      <c r="J860" t="s">
        <v>52496</v>
      </c>
      <c r="K860">
        <v>6.0824263008607717</v>
      </c>
      <c r="L860">
        <v>0.80355241395348442</v>
      </c>
      <c r="M860" t="s">
        <v>52495</v>
      </c>
      <c r="N860" t="s">
        <v>52495</v>
      </c>
      <c r="O860" t="s">
        <v>75447</v>
      </c>
      <c r="P860" t="s">
        <v>75448</v>
      </c>
      <c r="Q860" t="s">
        <v>75449</v>
      </c>
      <c r="R860" t="s">
        <v>75369</v>
      </c>
    </row>
    <row r="861" spans="1:18" x14ac:dyDescent="0.25">
      <c r="A861" s="2">
        <v>859</v>
      </c>
      <c r="B861">
        <v>4449378</v>
      </c>
      <c r="C861" t="s">
        <v>52493</v>
      </c>
      <c r="D861">
        <v>1209</v>
      </c>
      <c r="E861" t="s">
        <v>52494</v>
      </c>
      <c r="F861">
        <v>140</v>
      </c>
      <c r="G861" t="s">
        <v>52238</v>
      </c>
      <c r="H861" t="s">
        <v>52494</v>
      </c>
      <c r="I861" t="s">
        <v>52495</v>
      </c>
      <c r="J861" t="s">
        <v>52496</v>
      </c>
      <c r="K861">
        <v>6.0824263008607717</v>
      </c>
      <c r="L861">
        <v>0.80355241395348442</v>
      </c>
      <c r="M861" t="s">
        <v>52495</v>
      </c>
      <c r="N861" t="s">
        <v>52495</v>
      </c>
      <c r="O861" t="s">
        <v>75447</v>
      </c>
      <c r="P861" t="s">
        <v>75448</v>
      </c>
      <c r="Q861" t="s">
        <v>75449</v>
      </c>
      <c r="R861" t="s">
        <v>74798</v>
      </c>
    </row>
    <row r="862" spans="1:18" x14ac:dyDescent="0.25">
      <c r="A862" s="2">
        <v>860</v>
      </c>
      <c r="B862">
        <v>4449378</v>
      </c>
      <c r="C862" t="s">
        <v>52493</v>
      </c>
      <c r="D862">
        <v>1209</v>
      </c>
      <c r="E862" t="s">
        <v>52494</v>
      </c>
      <c r="F862">
        <v>140</v>
      </c>
      <c r="G862" t="s">
        <v>52238</v>
      </c>
      <c r="H862" t="s">
        <v>52494</v>
      </c>
      <c r="I862" t="s">
        <v>52495</v>
      </c>
      <c r="J862" t="s">
        <v>52496</v>
      </c>
      <c r="K862">
        <v>6.0824263008607717</v>
      </c>
      <c r="L862">
        <v>0.80355241395348442</v>
      </c>
      <c r="M862" t="s">
        <v>52495</v>
      </c>
      <c r="N862" t="s">
        <v>52495</v>
      </c>
      <c r="O862" t="s">
        <v>75447</v>
      </c>
      <c r="P862" t="s">
        <v>75448</v>
      </c>
      <c r="Q862" t="s">
        <v>75449</v>
      </c>
      <c r="R862" t="s">
        <v>75469</v>
      </c>
    </row>
    <row r="863" spans="1:18" x14ac:dyDescent="0.25">
      <c r="A863" s="2">
        <v>861</v>
      </c>
      <c r="B863">
        <v>4449378</v>
      </c>
      <c r="C863" t="s">
        <v>52493</v>
      </c>
      <c r="D863">
        <v>1209</v>
      </c>
      <c r="E863" t="s">
        <v>52494</v>
      </c>
      <c r="F863">
        <v>140</v>
      </c>
      <c r="G863" t="s">
        <v>52238</v>
      </c>
      <c r="H863" t="s">
        <v>52494</v>
      </c>
      <c r="I863" t="s">
        <v>52495</v>
      </c>
      <c r="J863" t="s">
        <v>52496</v>
      </c>
      <c r="K863">
        <v>6.0824263008607717</v>
      </c>
      <c r="L863">
        <v>0.80355241395348442</v>
      </c>
      <c r="M863" t="s">
        <v>52495</v>
      </c>
      <c r="N863" t="s">
        <v>52495</v>
      </c>
      <c r="O863" t="s">
        <v>75447</v>
      </c>
      <c r="P863" t="s">
        <v>75448</v>
      </c>
      <c r="Q863" t="s">
        <v>75449</v>
      </c>
      <c r="R863" t="s">
        <v>74774</v>
      </c>
    </row>
    <row r="864" spans="1:18" x14ac:dyDescent="0.25">
      <c r="A864" s="2">
        <v>862</v>
      </c>
      <c r="B864">
        <v>4449378</v>
      </c>
      <c r="C864" t="s">
        <v>52493</v>
      </c>
      <c r="D864">
        <v>1209</v>
      </c>
      <c r="E864" t="s">
        <v>52494</v>
      </c>
      <c r="F864">
        <v>140</v>
      </c>
      <c r="G864" t="s">
        <v>52238</v>
      </c>
      <c r="H864" t="s">
        <v>52494</v>
      </c>
      <c r="I864" t="s">
        <v>52495</v>
      </c>
      <c r="J864" t="s">
        <v>52496</v>
      </c>
      <c r="K864">
        <v>6.0824263008607717</v>
      </c>
      <c r="L864">
        <v>0.80355241395348442</v>
      </c>
      <c r="M864" t="s">
        <v>52495</v>
      </c>
      <c r="N864" t="s">
        <v>52495</v>
      </c>
      <c r="O864" t="s">
        <v>75447</v>
      </c>
      <c r="P864" t="s">
        <v>75448</v>
      </c>
      <c r="Q864" t="s">
        <v>75449</v>
      </c>
      <c r="R864" t="s">
        <v>74756</v>
      </c>
    </row>
    <row r="865" spans="1:18" x14ac:dyDescent="0.25">
      <c r="A865" s="2">
        <v>863</v>
      </c>
      <c r="B865">
        <v>4449378</v>
      </c>
      <c r="C865" t="s">
        <v>52493</v>
      </c>
      <c r="D865">
        <v>1209</v>
      </c>
      <c r="E865" t="s">
        <v>52494</v>
      </c>
      <c r="F865">
        <v>140</v>
      </c>
      <c r="G865" t="s">
        <v>52238</v>
      </c>
      <c r="H865" t="s">
        <v>52494</v>
      </c>
      <c r="I865" t="s">
        <v>52495</v>
      </c>
      <c r="J865" t="s">
        <v>52496</v>
      </c>
      <c r="K865">
        <v>6.0824263008607717</v>
      </c>
      <c r="L865">
        <v>0.80355241395348442</v>
      </c>
      <c r="M865" t="s">
        <v>52495</v>
      </c>
      <c r="N865" t="s">
        <v>52495</v>
      </c>
      <c r="O865" t="s">
        <v>75447</v>
      </c>
      <c r="P865" t="s">
        <v>75448</v>
      </c>
      <c r="Q865" t="s">
        <v>75449</v>
      </c>
      <c r="R865" t="s">
        <v>75470</v>
      </c>
    </row>
    <row r="866" spans="1:18" x14ac:dyDescent="0.25">
      <c r="A866" s="2">
        <v>864</v>
      </c>
      <c r="B866">
        <v>4449378</v>
      </c>
      <c r="C866" t="s">
        <v>52493</v>
      </c>
      <c r="D866">
        <v>1209</v>
      </c>
      <c r="E866" t="s">
        <v>52494</v>
      </c>
      <c r="F866">
        <v>140</v>
      </c>
      <c r="G866" t="s">
        <v>52238</v>
      </c>
      <c r="H866" t="s">
        <v>52494</v>
      </c>
      <c r="I866" t="s">
        <v>52495</v>
      </c>
      <c r="J866" t="s">
        <v>52496</v>
      </c>
      <c r="K866">
        <v>6.0824263008607717</v>
      </c>
      <c r="L866">
        <v>0.80355241395348442</v>
      </c>
      <c r="M866" t="s">
        <v>52495</v>
      </c>
      <c r="N866" t="s">
        <v>52495</v>
      </c>
      <c r="O866" t="s">
        <v>75447</v>
      </c>
      <c r="P866" t="s">
        <v>75448</v>
      </c>
      <c r="Q866" t="s">
        <v>75449</v>
      </c>
      <c r="R866" t="s">
        <v>75471</v>
      </c>
    </row>
    <row r="867" spans="1:18" x14ac:dyDescent="0.25">
      <c r="A867" s="2">
        <v>865</v>
      </c>
      <c r="B867">
        <v>4449378</v>
      </c>
      <c r="C867" t="s">
        <v>52493</v>
      </c>
      <c r="D867">
        <v>1209</v>
      </c>
      <c r="E867" t="s">
        <v>52494</v>
      </c>
      <c r="F867">
        <v>140</v>
      </c>
      <c r="G867" t="s">
        <v>52238</v>
      </c>
      <c r="H867" t="s">
        <v>52494</v>
      </c>
      <c r="I867" t="s">
        <v>52495</v>
      </c>
      <c r="J867" t="s">
        <v>52496</v>
      </c>
      <c r="K867">
        <v>6.0824263008607717</v>
      </c>
      <c r="L867">
        <v>0.80355241395348442</v>
      </c>
      <c r="M867" t="s">
        <v>52495</v>
      </c>
      <c r="N867" t="s">
        <v>52495</v>
      </c>
      <c r="O867" t="s">
        <v>75447</v>
      </c>
      <c r="P867" t="s">
        <v>75448</v>
      </c>
      <c r="Q867" t="s">
        <v>75449</v>
      </c>
      <c r="R867" t="s">
        <v>75156</v>
      </c>
    </row>
    <row r="868" spans="1:18" x14ac:dyDescent="0.25">
      <c r="A868" s="2">
        <v>866</v>
      </c>
      <c r="B868">
        <v>4449378</v>
      </c>
      <c r="C868" t="s">
        <v>52493</v>
      </c>
      <c r="D868">
        <v>1209</v>
      </c>
      <c r="E868" t="s">
        <v>52494</v>
      </c>
      <c r="F868">
        <v>140</v>
      </c>
      <c r="G868" t="s">
        <v>52238</v>
      </c>
      <c r="H868" t="s">
        <v>52494</v>
      </c>
      <c r="I868" t="s">
        <v>52495</v>
      </c>
      <c r="J868" t="s">
        <v>52496</v>
      </c>
      <c r="K868">
        <v>6.0824263008607717</v>
      </c>
      <c r="L868">
        <v>0.80355241395348442</v>
      </c>
      <c r="M868" t="s">
        <v>52495</v>
      </c>
      <c r="N868" t="s">
        <v>52495</v>
      </c>
      <c r="O868" t="s">
        <v>75447</v>
      </c>
      <c r="P868" t="s">
        <v>75448</v>
      </c>
      <c r="Q868" t="s">
        <v>75449</v>
      </c>
      <c r="R868" t="s">
        <v>75472</v>
      </c>
    </row>
    <row r="869" spans="1:18" x14ac:dyDescent="0.25">
      <c r="A869" s="2">
        <v>867</v>
      </c>
      <c r="B869">
        <v>4449378</v>
      </c>
      <c r="C869" t="s">
        <v>52493</v>
      </c>
      <c r="D869">
        <v>1209</v>
      </c>
      <c r="E869" t="s">
        <v>52494</v>
      </c>
      <c r="F869">
        <v>140</v>
      </c>
      <c r="G869" t="s">
        <v>52238</v>
      </c>
      <c r="H869" t="s">
        <v>52494</v>
      </c>
      <c r="I869" t="s">
        <v>52495</v>
      </c>
      <c r="J869" t="s">
        <v>52496</v>
      </c>
      <c r="K869">
        <v>6.0824263008607717</v>
      </c>
      <c r="L869">
        <v>0.80355241395348442</v>
      </c>
      <c r="M869" t="s">
        <v>52495</v>
      </c>
      <c r="N869" t="s">
        <v>52495</v>
      </c>
      <c r="O869" t="s">
        <v>75447</v>
      </c>
      <c r="P869" t="s">
        <v>75448</v>
      </c>
      <c r="Q869" t="s">
        <v>75449</v>
      </c>
      <c r="R869" t="s">
        <v>75473</v>
      </c>
    </row>
    <row r="870" spans="1:18" x14ac:dyDescent="0.25">
      <c r="A870" s="2">
        <v>868</v>
      </c>
      <c r="B870">
        <v>4437720</v>
      </c>
      <c r="C870" t="s">
        <v>52497</v>
      </c>
      <c r="D870">
        <v>1201</v>
      </c>
      <c r="E870" t="s">
        <v>52498</v>
      </c>
      <c r="F870">
        <v>143</v>
      </c>
      <c r="G870" t="s">
        <v>52238</v>
      </c>
      <c r="H870" t="s">
        <v>52498</v>
      </c>
      <c r="I870" t="s">
        <v>52499</v>
      </c>
      <c r="J870" t="s">
        <v>52500</v>
      </c>
      <c r="K870">
        <v>6.079543007402906</v>
      </c>
      <c r="L870">
        <v>0.80317150059693843</v>
      </c>
      <c r="M870" t="s">
        <v>52499</v>
      </c>
      <c r="N870" t="s">
        <v>52499</v>
      </c>
      <c r="O870" t="s">
        <v>75474</v>
      </c>
      <c r="P870" t="s">
        <v>75475</v>
      </c>
      <c r="Q870" t="s">
        <v>75476</v>
      </c>
      <c r="R870" t="s">
        <v>74809</v>
      </c>
    </row>
    <row r="871" spans="1:18" x14ac:dyDescent="0.25">
      <c r="A871" s="2">
        <v>869</v>
      </c>
      <c r="B871">
        <v>4437720</v>
      </c>
      <c r="C871" t="s">
        <v>52497</v>
      </c>
      <c r="D871">
        <v>1201</v>
      </c>
      <c r="E871" t="s">
        <v>52498</v>
      </c>
      <c r="F871">
        <v>143</v>
      </c>
      <c r="G871" t="s">
        <v>52238</v>
      </c>
      <c r="H871" t="s">
        <v>52498</v>
      </c>
      <c r="I871" t="s">
        <v>52499</v>
      </c>
      <c r="J871" t="s">
        <v>52500</v>
      </c>
      <c r="K871">
        <v>6.079543007402906</v>
      </c>
      <c r="L871">
        <v>0.80317150059693843</v>
      </c>
      <c r="M871" t="s">
        <v>52499</v>
      </c>
      <c r="N871" t="s">
        <v>52499</v>
      </c>
      <c r="O871" t="s">
        <v>75474</v>
      </c>
      <c r="P871" t="s">
        <v>75475</v>
      </c>
      <c r="Q871" t="s">
        <v>75476</v>
      </c>
      <c r="R871" t="s">
        <v>74810</v>
      </c>
    </row>
    <row r="872" spans="1:18" x14ac:dyDescent="0.25">
      <c r="A872" s="2">
        <v>870</v>
      </c>
      <c r="B872">
        <v>4437720</v>
      </c>
      <c r="C872" t="s">
        <v>52497</v>
      </c>
      <c r="D872">
        <v>1201</v>
      </c>
      <c r="E872" t="s">
        <v>52498</v>
      </c>
      <c r="F872">
        <v>143</v>
      </c>
      <c r="G872" t="s">
        <v>52238</v>
      </c>
      <c r="H872" t="s">
        <v>52498</v>
      </c>
      <c r="I872" t="s">
        <v>52499</v>
      </c>
      <c r="J872" t="s">
        <v>52500</v>
      </c>
      <c r="K872">
        <v>6.079543007402906</v>
      </c>
      <c r="L872">
        <v>0.80317150059693843</v>
      </c>
      <c r="M872" t="s">
        <v>52499</v>
      </c>
      <c r="N872" t="s">
        <v>52499</v>
      </c>
      <c r="O872" t="s">
        <v>75474</v>
      </c>
      <c r="P872" t="s">
        <v>75475</v>
      </c>
      <c r="Q872" t="s">
        <v>75476</v>
      </c>
      <c r="R872" t="s">
        <v>74701</v>
      </c>
    </row>
    <row r="873" spans="1:18" x14ac:dyDescent="0.25">
      <c r="A873" s="2">
        <v>871</v>
      </c>
      <c r="B873">
        <v>4437720</v>
      </c>
      <c r="C873" t="s">
        <v>52497</v>
      </c>
      <c r="D873">
        <v>1201</v>
      </c>
      <c r="E873" t="s">
        <v>52498</v>
      </c>
      <c r="F873">
        <v>143</v>
      </c>
      <c r="G873" t="s">
        <v>52238</v>
      </c>
      <c r="H873" t="s">
        <v>52498</v>
      </c>
      <c r="I873" t="s">
        <v>52499</v>
      </c>
      <c r="J873" t="s">
        <v>52500</v>
      </c>
      <c r="K873">
        <v>6.079543007402906</v>
      </c>
      <c r="L873">
        <v>0.80317150059693843</v>
      </c>
      <c r="M873" t="s">
        <v>52499</v>
      </c>
      <c r="N873" t="s">
        <v>52499</v>
      </c>
      <c r="O873" t="s">
        <v>75474</v>
      </c>
      <c r="P873" t="s">
        <v>75475</v>
      </c>
      <c r="Q873" t="s">
        <v>75476</v>
      </c>
      <c r="R873" t="s">
        <v>74811</v>
      </c>
    </row>
    <row r="874" spans="1:18" x14ac:dyDescent="0.25">
      <c r="A874" s="2">
        <v>872</v>
      </c>
      <c r="B874">
        <v>4437720</v>
      </c>
      <c r="C874" t="s">
        <v>52497</v>
      </c>
      <c r="D874">
        <v>1201</v>
      </c>
      <c r="E874" t="s">
        <v>52498</v>
      </c>
      <c r="F874">
        <v>143</v>
      </c>
      <c r="G874" t="s">
        <v>52238</v>
      </c>
      <c r="H874" t="s">
        <v>52498</v>
      </c>
      <c r="I874" t="s">
        <v>52499</v>
      </c>
      <c r="J874" t="s">
        <v>52500</v>
      </c>
      <c r="K874">
        <v>6.079543007402906</v>
      </c>
      <c r="L874">
        <v>0.80317150059693843</v>
      </c>
      <c r="M874" t="s">
        <v>52499</v>
      </c>
      <c r="N874" t="s">
        <v>52499</v>
      </c>
      <c r="O874" t="s">
        <v>75474</v>
      </c>
      <c r="P874" t="s">
        <v>75475</v>
      </c>
      <c r="Q874" t="s">
        <v>75476</v>
      </c>
      <c r="R874" t="s">
        <v>74812</v>
      </c>
    </row>
    <row r="875" spans="1:18" x14ac:dyDescent="0.25">
      <c r="A875" s="2">
        <v>873</v>
      </c>
      <c r="B875">
        <v>4437720</v>
      </c>
      <c r="C875" t="s">
        <v>52497</v>
      </c>
      <c r="D875">
        <v>1201</v>
      </c>
      <c r="E875" t="s">
        <v>52498</v>
      </c>
      <c r="F875">
        <v>143</v>
      </c>
      <c r="G875" t="s">
        <v>52238</v>
      </c>
      <c r="H875" t="s">
        <v>52498</v>
      </c>
      <c r="I875" t="s">
        <v>52499</v>
      </c>
      <c r="J875" t="s">
        <v>52500</v>
      </c>
      <c r="K875">
        <v>6.079543007402906</v>
      </c>
      <c r="L875">
        <v>0.80317150059693843</v>
      </c>
      <c r="M875" t="s">
        <v>52499</v>
      </c>
      <c r="N875" t="s">
        <v>52499</v>
      </c>
      <c r="O875" t="s">
        <v>75474</v>
      </c>
      <c r="P875" t="s">
        <v>75475</v>
      </c>
      <c r="Q875" t="s">
        <v>75476</v>
      </c>
      <c r="R875" t="s">
        <v>74815</v>
      </c>
    </row>
    <row r="876" spans="1:18" x14ac:dyDescent="0.25">
      <c r="A876" s="2">
        <v>874</v>
      </c>
      <c r="B876">
        <v>4448690</v>
      </c>
      <c r="C876" t="s">
        <v>52501</v>
      </c>
      <c r="D876">
        <v>1200</v>
      </c>
      <c r="E876" t="s">
        <v>52502</v>
      </c>
      <c r="F876">
        <v>144</v>
      </c>
      <c r="G876" t="s">
        <v>52238</v>
      </c>
      <c r="H876" t="s">
        <v>52502</v>
      </c>
      <c r="I876" t="s">
        <v>52503</v>
      </c>
      <c r="J876" t="s">
        <v>52504</v>
      </c>
      <c r="K876">
        <v>6.0791812460476251</v>
      </c>
      <c r="L876">
        <v>0.80312370812138145</v>
      </c>
      <c r="M876" t="s">
        <v>52503</v>
      </c>
      <c r="N876" t="s">
        <v>52503</v>
      </c>
      <c r="O876" t="s">
        <v>75477</v>
      </c>
      <c r="P876" t="s">
        <v>75478</v>
      </c>
      <c r="Q876" t="s">
        <v>75479</v>
      </c>
      <c r="R876" t="s">
        <v>74771</v>
      </c>
    </row>
    <row r="877" spans="1:18" x14ac:dyDescent="0.25">
      <c r="A877" s="2">
        <v>875</v>
      </c>
      <c r="B877">
        <v>4448690</v>
      </c>
      <c r="C877" t="s">
        <v>52501</v>
      </c>
      <c r="D877">
        <v>1200</v>
      </c>
      <c r="E877" t="s">
        <v>52502</v>
      </c>
      <c r="F877">
        <v>144</v>
      </c>
      <c r="G877" t="s">
        <v>52238</v>
      </c>
      <c r="H877" t="s">
        <v>52502</v>
      </c>
      <c r="I877" t="s">
        <v>52503</v>
      </c>
      <c r="J877" t="s">
        <v>52504</v>
      </c>
      <c r="K877">
        <v>6.0791812460476251</v>
      </c>
      <c r="L877">
        <v>0.80312370812138145</v>
      </c>
      <c r="M877" t="s">
        <v>52503</v>
      </c>
      <c r="N877" t="s">
        <v>52503</v>
      </c>
      <c r="O877" t="s">
        <v>75477</v>
      </c>
      <c r="P877" t="s">
        <v>75478</v>
      </c>
      <c r="Q877" t="s">
        <v>75479</v>
      </c>
      <c r="R877" t="s">
        <v>75076</v>
      </c>
    </row>
    <row r="878" spans="1:18" x14ac:dyDescent="0.25">
      <c r="A878" s="2">
        <v>876</v>
      </c>
      <c r="B878">
        <v>4448690</v>
      </c>
      <c r="C878" t="s">
        <v>52501</v>
      </c>
      <c r="D878">
        <v>1200</v>
      </c>
      <c r="E878" t="s">
        <v>52502</v>
      </c>
      <c r="F878">
        <v>144</v>
      </c>
      <c r="G878" t="s">
        <v>52238</v>
      </c>
      <c r="H878" t="s">
        <v>52502</v>
      </c>
      <c r="I878" t="s">
        <v>52503</v>
      </c>
      <c r="J878" t="s">
        <v>52504</v>
      </c>
      <c r="K878">
        <v>6.0791812460476251</v>
      </c>
      <c r="L878">
        <v>0.80312370812138145</v>
      </c>
      <c r="M878" t="s">
        <v>52503</v>
      </c>
      <c r="N878" t="s">
        <v>52503</v>
      </c>
      <c r="O878" t="s">
        <v>75477</v>
      </c>
      <c r="P878" t="s">
        <v>75478</v>
      </c>
      <c r="Q878" t="s">
        <v>75479</v>
      </c>
      <c r="R878" t="s">
        <v>74688</v>
      </c>
    </row>
    <row r="879" spans="1:18" x14ac:dyDescent="0.25">
      <c r="A879" s="2">
        <v>877</v>
      </c>
      <c r="B879">
        <v>4448690</v>
      </c>
      <c r="C879" t="s">
        <v>52501</v>
      </c>
      <c r="D879">
        <v>1200</v>
      </c>
      <c r="E879" t="s">
        <v>52502</v>
      </c>
      <c r="F879">
        <v>144</v>
      </c>
      <c r="G879" t="s">
        <v>52238</v>
      </c>
      <c r="H879" t="s">
        <v>52502</v>
      </c>
      <c r="I879" t="s">
        <v>52503</v>
      </c>
      <c r="J879" t="s">
        <v>52504</v>
      </c>
      <c r="K879">
        <v>6.0791812460476251</v>
      </c>
      <c r="L879">
        <v>0.80312370812138145</v>
      </c>
      <c r="M879" t="s">
        <v>52503</v>
      </c>
      <c r="N879" t="s">
        <v>52503</v>
      </c>
      <c r="O879" t="s">
        <v>75477</v>
      </c>
      <c r="P879" t="s">
        <v>75478</v>
      </c>
      <c r="Q879" t="s">
        <v>75479</v>
      </c>
      <c r="R879" t="s">
        <v>74879</v>
      </c>
    </row>
    <row r="880" spans="1:18" x14ac:dyDescent="0.25">
      <c r="A880" s="2">
        <v>878</v>
      </c>
      <c r="B880">
        <v>4448690</v>
      </c>
      <c r="C880" t="s">
        <v>52501</v>
      </c>
      <c r="D880">
        <v>1200</v>
      </c>
      <c r="E880" t="s">
        <v>52502</v>
      </c>
      <c r="F880">
        <v>144</v>
      </c>
      <c r="G880" t="s">
        <v>52238</v>
      </c>
      <c r="H880" t="s">
        <v>52502</v>
      </c>
      <c r="I880" t="s">
        <v>52503</v>
      </c>
      <c r="J880" t="s">
        <v>52504</v>
      </c>
      <c r="K880">
        <v>6.0791812460476251</v>
      </c>
      <c r="L880">
        <v>0.80312370812138145</v>
      </c>
      <c r="M880" t="s">
        <v>52503</v>
      </c>
      <c r="N880" t="s">
        <v>52503</v>
      </c>
      <c r="O880" t="s">
        <v>75477</v>
      </c>
      <c r="P880" t="s">
        <v>75478</v>
      </c>
      <c r="Q880" t="s">
        <v>75479</v>
      </c>
      <c r="R880" t="s">
        <v>75480</v>
      </c>
    </row>
    <row r="881" spans="1:18" x14ac:dyDescent="0.25">
      <c r="A881" s="2">
        <v>879</v>
      </c>
      <c r="B881">
        <v>4448690</v>
      </c>
      <c r="C881" t="s">
        <v>52501</v>
      </c>
      <c r="D881">
        <v>1200</v>
      </c>
      <c r="E881" t="s">
        <v>52502</v>
      </c>
      <c r="F881">
        <v>144</v>
      </c>
      <c r="G881" t="s">
        <v>52238</v>
      </c>
      <c r="H881" t="s">
        <v>52502</v>
      </c>
      <c r="I881" t="s">
        <v>52503</v>
      </c>
      <c r="J881" t="s">
        <v>52504</v>
      </c>
      <c r="K881">
        <v>6.0791812460476251</v>
      </c>
      <c r="L881">
        <v>0.80312370812138145</v>
      </c>
      <c r="M881" t="s">
        <v>52503</v>
      </c>
      <c r="N881" t="s">
        <v>52503</v>
      </c>
      <c r="O881" t="s">
        <v>75477</v>
      </c>
      <c r="P881" t="s">
        <v>75478</v>
      </c>
      <c r="Q881" t="s">
        <v>75479</v>
      </c>
      <c r="R881" t="s">
        <v>75481</v>
      </c>
    </row>
    <row r="882" spans="1:18" x14ac:dyDescent="0.25">
      <c r="A882" s="2">
        <v>880</v>
      </c>
      <c r="B882">
        <v>4448690</v>
      </c>
      <c r="C882" t="s">
        <v>52501</v>
      </c>
      <c r="D882">
        <v>1200</v>
      </c>
      <c r="E882" t="s">
        <v>52502</v>
      </c>
      <c r="F882">
        <v>144</v>
      </c>
      <c r="G882" t="s">
        <v>52238</v>
      </c>
      <c r="H882" t="s">
        <v>52502</v>
      </c>
      <c r="I882" t="s">
        <v>52503</v>
      </c>
      <c r="J882" t="s">
        <v>52504</v>
      </c>
      <c r="K882">
        <v>6.0791812460476251</v>
      </c>
      <c r="L882">
        <v>0.80312370812138145</v>
      </c>
      <c r="M882" t="s">
        <v>52503</v>
      </c>
      <c r="N882" t="s">
        <v>52503</v>
      </c>
      <c r="O882" t="s">
        <v>75477</v>
      </c>
      <c r="P882" t="s">
        <v>75478</v>
      </c>
      <c r="Q882" t="s">
        <v>75479</v>
      </c>
      <c r="R882" t="s">
        <v>74775</v>
      </c>
    </row>
    <row r="883" spans="1:18" x14ac:dyDescent="0.25">
      <c r="A883" s="2">
        <v>881</v>
      </c>
      <c r="B883">
        <v>4449695</v>
      </c>
      <c r="C883" t="s">
        <v>52505</v>
      </c>
      <c r="D883">
        <v>1196</v>
      </c>
      <c r="E883" t="s">
        <v>52506</v>
      </c>
      <c r="F883">
        <v>146</v>
      </c>
      <c r="G883" t="s">
        <v>52238</v>
      </c>
      <c r="H883" t="s">
        <v>52506</v>
      </c>
      <c r="I883" t="s">
        <v>52507</v>
      </c>
      <c r="J883" t="s">
        <v>52508</v>
      </c>
      <c r="K883">
        <v>6.0777311796523916</v>
      </c>
      <c r="L883">
        <v>0.80293213911673644</v>
      </c>
      <c r="M883" t="s">
        <v>52507</v>
      </c>
      <c r="N883" t="s">
        <v>52507</v>
      </c>
      <c r="O883" t="s">
        <v>75482</v>
      </c>
      <c r="P883" t="s">
        <v>75483</v>
      </c>
      <c r="Q883" t="s">
        <v>75484</v>
      </c>
      <c r="R883" t="s">
        <v>75485</v>
      </c>
    </row>
    <row r="884" spans="1:18" x14ac:dyDescent="0.25">
      <c r="A884" s="2">
        <v>882</v>
      </c>
      <c r="B884">
        <v>4449695</v>
      </c>
      <c r="C884" t="s">
        <v>52505</v>
      </c>
      <c r="D884">
        <v>1196</v>
      </c>
      <c r="E884" t="s">
        <v>52506</v>
      </c>
      <c r="F884">
        <v>146</v>
      </c>
      <c r="G884" t="s">
        <v>52238</v>
      </c>
      <c r="H884" t="s">
        <v>52506</v>
      </c>
      <c r="I884" t="s">
        <v>52507</v>
      </c>
      <c r="J884" t="s">
        <v>52508</v>
      </c>
      <c r="K884">
        <v>6.0777311796523916</v>
      </c>
      <c r="L884">
        <v>0.80293213911673644</v>
      </c>
      <c r="M884" t="s">
        <v>52507</v>
      </c>
      <c r="N884" t="s">
        <v>52507</v>
      </c>
      <c r="O884" t="s">
        <v>75482</v>
      </c>
      <c r="P884" t="s">
        <v>75483</v>
      </c>
      <c r="Q884" t="s">
        <v>75484</v>
      </c>
      <c r="R884" t="s">
        <v>75486</v>
      </c>
    </row>
    <row r="885" spans="1:18" x14ac:dyDescent="0.25">
      <c r="A885" s="2">
        <v>883</v>
      </c>
      <c r="B885">
        <v>4449695</v>
      </c>
      <c r="C885" t="s">
        <v>52505</v>
      </c>
      <c r="D885">
        <v>1196</v>
      </c>
      <c r="E885" t="s">
        <v>52506</v>
      </c>
      <c r="F885">
        <v>146</v>
      </c>
      <c r="G885" t="s">
        <v>52238</v>
      </c>
      <c r="H885" t="s">
        <v>52506</v>
      </c>
      <c r="I885" t="s">
        <v>52507</v>
      </c>
      <c r="J885" t="s">
        <v>52508</v>
      </c>
      <c r="K885">
        <v>6.0777311796523916</v>
      </c>
      <c r="L885">
        <v>0.80293213911673644</v>
      </c>
      <c r="M885" t="s">
        <v>52507</v>
      </c>
      <c r="N885" t="s">
        <v>52507</v>
      </c>
      <c r="O885" t="s">
        <v>75482</v>
      </c>
      <c r="P885" t="s">
        <v>75483</v>
      </c>
      <c r="Q885" t="s">
        <v>75484</v>
      </c>
      <c r="R885" t="s">
        <v>74977</v>
      </c>
    </row>
    <row r="886" spans="1:18" x14ac:dyDescent="0.25">
      <c r="A886" s="2">
        <v>884</v>
      </c>
      <c r="B886">
        <v>4449695</v>
      </c>
      <c r="C886" t="s">
        <v>52505</v>
      </c>
      <c r="D886">
        <v>1196</v>
      </c>
      <c r="E886" t="s">
        <v>52506</v>
      </c>
      <c r="F886">
        <v>146</v>
      </c>
      <c r="G886" t="s">
        <v>52238</v>
      </c>
      <c r="H886" t="s">
        <v>52506</v>
      </c>
      <c r="I886" t="s">
        <v>52507</v>
      </c>
      <c r="J886" t="s">
        <v>52508</v>
      </c>
      <c r="K886">
        <v>6.0777311796523916</v>
      </c>
      <c r="L886">
        <v>0.80293213911673644</v>
      </c>
      <c r="M886" t="s">
        <v>52507</v>
      </c>
      <c r="N886" t="s">
        <v>52507</v>
      </c>
      <c r="O886" t="s">
        <v>75482</v>
      </c>
      <c r="P886" t="s">
        <v>75483</v>
      </c>
      <c r="Q886" t="s">
        <v>75484</v>
      </c>
      <c r="R886" t="s">
        <v>75098</v>
      </c>
    </row>
    <row r="887" spans="1:18" x14ac:dyDescent="0.25">
      <c r="A887" s="2">
        <v>885</v>
      </c>
      <c r="B887">
        <v>4449695</v>
      </c>
      <c r="C887" t="s">
        <v>52505</v>
      </c>
      <c r="D887">
        <v>1196</v>
      </c>
      <c r="E887" t="s">
        <v>52506</v>
      </c>
      <c r="F887">
        <v>146</v>
      </c>
      <c r="G887" t="s">
        <v>52238</v>
      </c>
      <c r="H887" t="s">
        <v>52506</v>
      </c>
      <c r="I887" t="s">
        <v>52507</v>
      </c>
      <c r="J887" t="s">
        <v>52508</v>
      </c>
      <c r="K887">
        <v>6.0777311796523916</v>
      </c>
      <c r="L887">
        <v>0.80293213911673644</v>
      </c>
      <c r="M887" t="s">
        <v>52507</v>
      </c>
      <c r="N887" t="s">
        <v>52507</v>
      </c>
      <c r="O887" t="s">
        <v>75482</v>
      </c>
      <c r="P887" t="s">
        <v>75483</v>
      </c>
      <c r="Q887" t="s">
        <v>75484</v>
      </c>
      <c r="R887" t="s">
        <v>75487</v>
      </c>
    </row>
    <row r="888" spans="1:18" x14ac:dyDescent="0.25">
      <c r="A888" s="2">
        <v>886</v>
      </c>
      <c r="B888">
        <v>4449695</v>
      </c>
      <c r="C888" t="s">
        <v>52505</v>
      </c>
      <c r="D888">
        <v>1196</v>
      </c>
      <c r="E888" t="s">
        <v>52506</v>
      </c>
      <c r="F888">
        <v>146</v>
      </c>
      <c r="G888" t="s">
        <v>52238</v>
      </c>
      <c r="H888" t="s">
        <v>52506</v>
      </c>
      <c r="I888" t="s">
        <v>52507</v>
      </c>
      <c r="J888" t="s">
        <v>52508</v>
      </c>
      <c r="K888">
        <v>6.0777311796523916</v>
      </c>
      <c r="L888">
        <v>0.80293213911673644</v>
      </c>
      <c r="M888" t="s">
        <v>52507</v>
      </c>
      <c r="N888" t="s">
        <v>52507</v>
      </c>
      <c r="O888" t="s">
        <v>75482</v>
      </c>
      <c r="P888" t="s">
        <v>75483</v>
      </c>
      <c r="Q888" t="s">
        <v>75484</v>
      </c>
      <c r="R888" t="s">
        <v>75488</v>
      </c>
    </row>
    <row r="889" spans="1:18" x14ac:dyDescent="0.25">
      <c r="A889" s="2">
        <v>887</v>
      </c>
      <c r="B889">
        <v>4449695</v>
      </c>
      <c r="C889" t="s">
        <v>52505</v>
      </c>
      <c r="D889">
        <v>1196</v>
      </c>
      <c r="E889" t="s">
        <v>52506</v>
      </c>
      <c r="F889">
        <v>146</v>
      </c>
      <c r="G889" t="s">
        <v>52238</v>
      </c>
      <c r="H889" t="s">
        <v>52506</v>
      </c>
      <c r="I889" t="s">
        <v>52507</v>
      </c>
      <c r="J889" t="s">
        <v>52508</v>
      </c>
      <c r="K889">
        <v>6.0777311796523916</v>
      </c>
      <c r="L889">
        <v>0.80293213911673644</v>
      </c>
      <c r="M889" t="s">
        <v>52507</v>
      </c>
      <c r="N889" t="s">
        <v>52507</v>
      </c>
      <c r="O889" t="s">
        <v>75482</v>
      </c>
      <c r="P889" t="s">
        <v>75483</v>
      </c>
      <c r="Q889" t="s">
        <v>75484</v>
      </c>
      <c r="R889" t="s">
        <v>75489</v>
      </c>
    </row>
    <row r="890" spans="1:18" x14ac:dyDescent="0.25">
      <c r="A890" s="2">
        <v>888</v>
      </c>
      <c r="B890">
        <v>4449695</v>
      </c>
      <c r="C890" t="s">
        <v>52505</v>
      </c>
      <c r="D890">
        <v>1196</v>
      </c>
      <c r="E890" t="s">
        <v>52506</v>
      </c>
      <c r="F890">
        <v>146</v>
      </c>
      <c r="G890" t="s">
        <v>52238</v>
      </c>
      <c r="H890" t="s">
        <v>52506</v>
      </c>
      <c r="I890" t="s">
        <v>52507</v>
      </c>
      <c r="J890" t="s">
        <v>52508</v>
      </c>
      <c r="K890">
        <v>6.0777311796523916</v>
      </c>
      <c r="L890">
        <v>0.80293213911673644</v>
      </c>
      <c r="M890" t="s">
        <v>52507</v>
      </c>
      <c r="N890" t="s">
        <v>52507</v>
      </c>
      <c r="O890" t="s">
        <v>75482</v>
      </c>
      <c r="P890" t="s">
        <v>75483</v>
      </c>
      <c r="Q890" t="s">
        <v>75484</v>
      </c>
      <c r="R890" t="s">
        <v>75490</v>
      </c>
    </row>
    <row r="891" spans="1:18" x14ac:dyDescent="0.25">
      <c r="A891" s="2">
        <v>889</v>
      </c>
      <c r="B891">
        <v>4449695</v>
      </c>
      <c r="C891" t="s">
        <v>52505</v>
      </c>
      <c r="D891">
        <v>1196</v>
      </c>
      <c r="E891" t="s">
        <v>52506</v>
      </c>
      <c r="F891">
        <v>146</v>
      </c>
      <c r="G891" t="s">
        <v>52238</v>
      </c>
      <c r="H891" t="s">
        <v>52506</v>
      </c>
      <c r="I891" t="s">
        <v>52507</v>
      </c>
      <c r="J891" t="s">
        <v>52508</v>
      </c>
      <c r="K891">
        <v>6.0777311796523916</v>
      </c>
      <c r="L891">
        <v>0.80293213911673644</v>
      </c>
      <c r="M891" t="s">
        <v>52507</v>
      </c>
      <c r="N891" t="s">
        <v>52507</v>
      </c>
      <c r="O891" t="s">
        <v>75482</v>
      </c>
      <c r="P891" t="s">
        <v>75483</v>
      </c>
      <c r="Q891" t="s">
        <v>75484</v>
      </c>
      <c r="R891" t="s">
        <v>74986</v>
      </c>
    </row>
    <row r="892" spans="1:18" x14ac:dyDescent="0.25">
      <c r="A892" s="2">
        <v>890</v>
      </c>
      <c r="B892">
        <v>4449695</v>
      </c>
      <c r="C892" t="s">
        <v>52505</v>
      </c>
      <c r="D892">
        <v>1196</v>
      </c>
      <c r="E892" t="s">
        <v>52506</v>
      </c>
      <c r="F892">
        <v>146</v>
      </c>
      <c r="G892" t="s">
        <v>52238</v>
      </c>
      <c r="H892" t="s">
        <v>52506</v>
      </c>
      <c r="I892" t="s">
        <v>52507</v>
      </c>
      <c r="J892" t="s">
        <v>52508</v>
      </c>
      <c r="K892">
        <v>6.0777311796523916</v>
      </c>
      <c r="L892">
        <v>0.80293213911673644</v>
      </c>
      <c r="M892" t="s">
        <v>52507</v>
      </c>
      <c r="N892" t="s">
        <v>52507</v>
      </c>
      <c r="O892" t="s">
        <v>75482</v>
      </c>
      <c r="P892" t="s">
        <v>75483</v>
      </c>
      <c r="Q892" t="s">
        <v>75484</v>
      </c>
      <c r="R892" t="s">
        <v>75491</v>
      </c>
    </row>
    <row r="893" spans="1:18" x14ac:dyDescent="0.25">
      <c r="A893" s="2">
        <v>891</v>
      </c>
      <c r="B893">
        <v>4449695</v>
      </c>
      <c r="C893" t="s">
        <v>52505</v>
      </c>
      <c r="D893">
        <v>1196</v>
      </c>
      <c r="E893" t="s">
        <v>52506</v>
      </c>
      <c r="F893">
        <v>146</v>
      </c>
      <c r="G893" t="s">
        <v>52238</v>
      </c>
      <c r="H893" t="s">
        <v>52506</v>
      </c>
      <c r="I893" t="s">
        <v>52507</v>
      </c>
      <c r="J893" t="s">
        <v>52508</v>
      </c>
      <c r="K893">
        <v>6.0777311796523916</v>
      </c>
      <c r="L893">
        <v>0.80293213911673644</v>
      </c>
      <c r="M893" t="s">
        <v>52507</v>
      </c>
      <c r="N893" t="s">
        <v>52507</v>
      </c>
      <c r="O893" t="s">
        <v>75482</v>
      </c>
      <c r="P893" t="s">
        <v>75483</v>
      </c>
      <c r="Q893" t="s">
        <v>75484</v>
      </c>
      <c r="R893" t="s">
        <v>75492</v>
      </c>
    </row>
    <row r="894" spans="1:18" x14ac:dyDescent="0.25">
      <c r="A894" s="2">
        <v>892</v>
      </c>
      <c r="B894">
        <v>4449695</v>
      </c>
      <c r="C894" t="s">
        <v>52505</v>
      </c>
      <c r="D894">
        <v>1196</v>
      </c>
      <c r="E894" t="s">
        <v>52506</v>
      </c>
      <c r="F894">
        <v>146</v>
      </c>
      <c r="G894" t="s">
        <v>52238</v>
      </c>
      <c r="H894" t="s">
        <v>52506</v>
      </c>
      <c r="I894" t="s">
        <v>52507</v>
      </c>
      <c r="J894" t="s">
        <v>52508</v>
      </c>
      <c r="K894">
        <v>6.0777311796523916</v>
      </c>
      <c r="L894">
        <v>0.80293213911673644</v>
      </c>
      <c r="M894" t="s">
        <v>52507</v>
      </c>
      <c r="N894" t="s">
        <v>52507</v>
      </c>
      <c r="O894" t="s">
        <v>75482</v>
      </c>
      <c r="P894" t="s">
        <v>75483</v>
      </c>
      <c r="Q894" t="s">
        <v>75484</v>
      </c>
      <c r="R894" t="s">
        <v>75307</v>
      </c>
    </row>
    <row r="895" spans="1:18" x14ac:dyDescent="0.25">
      <c r="A895" s="2">
        <v>893</v>
      </c>
      <c r="B895">
        <v>4440643</v>
      </c>
      <c r="C895" t="s">
        <v>52509</v>
      </c>
      <c r="D895">
        <v>1192</v>
      </c>
      <c r="E895" t="s">
        <v>52510</v>
      </c>
      <c r="F895">
        <v>147</v>
      </c>
      <c r="G895" t="s">
        <v>52238</v>
      </c>
      <c r="H895" t="s">
        <v>52510</v>
      </c>
      <c r="I895" t="s">
        <v>52511</v>
      </c>
      <c r="J895" t="s">
        <v>52512</v>
      </c>
      <c r="K895">
        <v>6.0762762554042178</v>
      </c>
      <c r="L895">
        <v>0.80273992833868324</v>
      </c>
      <c r="M895" t="s">
        <v>52511</v>
      </c>
      <c r="N895" t="s">
        <v>52511</v>
      </c>
      <c r="O895" t="s">
        <v>75493</v>
      </c>
      <c r="P895" t="s">
        <v>75494</v>
      </c>
      <c r="Q895" t="s">
        <v>75495</v>
      </c>
      <c r="R895" t="s">
        <v>75196</v>
      </c>
    </row>
    <row r="896" spans="1:18" x14ac:dyDescent="0.25">
      <c r="A896" s="2">
        <v>894</v>
      </c>
      <c r="B896">
        <v>4440643</v>
      </c>
      <c r="C896" t="s">
        <v>52509</v>
      </c>
      <c r="D896">
        <v>1192</v>
      </c>
      <c r="E896" t="s">
        <v>52510</v>
      </c>
      <c r="F896">
        <v>147</v>
      </c>
      <c r="G896" t="s">
        <v>52238</v>
      </c>
      <c r="H896" t="s">
        <v>52510</v>
      </c>
      <c r="I896" t="s">
        <v>52511</v>
      </c>
      <c r="J896" t="s">
        <v>52512</v>
      </c>
      <c r="K896">
        <v>6.0762762554042178</v>
      </c>
      <c r="L896">
        <v>0.80273992833868324</v>
      </c>
      <c r="M896" t="s">
        <v>52511</v>
      </c>
      <c r="N896" t="s">
        <v>52511</v>
      </c>
      <c r="O896" t="s">
        <v>75493</v>
      </c>
      <c r="P896" t="s">
        <v>75494</v>
      </c>
      <c r="Q896" t="s">
        <v>75495</v>
      </c>
      <c r="R896" t="s">
        <v>75131</v>
      </c>
    </row>
    <row r="897" spans="1:18" x14ac:dyDescent="0.25">
      <c r="A897" s="2">
        <v>895</v>
      </c>
      <c r="B897">
        <v>4440643</v>
      </c>
      <c r="C897" t="s">
        <v>52509</v>
      </c>
      <c r="D897">
        <v>1192</v>
      </c>
      <c r="E897" t="s">
        <v>52510</v>
      </c>
      <c r="F897">
        <v>147</v>
      </c>
      <c r="G897" t="s">
        <v>52238</v>
      </c>
      <c r="H897" t="s">
        <v>52510</v>
      </c>
      <c r="I897" t="s">
        <v>52511</v>
      </c>
      <c r="J897" t="s">
        <v>52512</v>
      </c>
      <c r="K897">
        <v>6.0762762554042178</v>
      </c>
      <c r="L897">
        <v>0.80273992833868324</v>
      </c>
      <c r="M897" t="s">
        <v>52511</v>
      </c>
      <c r="N897" t="s">
        <v>52511</v>
      </c>
      <c r="O897" t="s">
        <v>75493</v>
      </c>
      <c r="P897" t="s">
        <v>75494</v>
      </c>
      <c r="Q897" t="s">
        <v>75495</v>
      </c>
      <c r="R897" t="s">
        <v>75496</v>
      </c>
    </row>
    <row r="898" spans="1:18" x14ac:dyDescent="0.25">
      <c r="A898" s="2">
        <v>896</v>
      </c>
      <c r="B898">
        <v>4440643</v>
      </c>
      <c r="C898" t="s">
        <v>52509</v>
      </c>
      <c r="D898">
        <v>1192</v>
      </c>
      <c r="E898" t="s">
        <v>52510</v>
      </c>
      <c r="F898">
        <v>147</v>
      </c>
      <c r="G898" t="s">
        <v>52238</v>
      </c>
      <c r="H898" t="s">
        <v>52510</v>
      </c>
      <c r="I898" t="s">
        <v>52511</v>
      </c>
      <c r="J898" t="s">
        <v>52512</v>
      </c>
      <c r="K898">
        <v>6.0762762554042178</v>
      </c>
      <c r="L898">
        <v>0.80273992833868324</v>
      </c>
      <c r="M898" t="s">
        <v>52511</v>
      </c>
      <c r="N898" t="s">
        <v>52511</v>
      </c>
      <c r="O898" t="s">
        <v>75493</v>
      </c>
      <c r="P898" t="s">
        <v>75494</v>
      </c>
      <c r="Q898" t="s">
        <v>75495</v>
      </c>
      <c r="R898" t="s">
        <v>75097</v>
      </c>
    </row>
    <row r="899" spans="1:18" x14ac:dyDescent="0.25">
      <c r="A899" s="2">
        <v>897</v>
      </c>
      <c r="B899">
        <v>4440643</v>
      </c>
      <c r="C899" t="s">
        <v>52509</v>
      </c>
      <c r="D899">
        <v>1192</v>
      </c>
      <c r="E899" t="s">
        <v>52510</v>
      </c>
      <c r="F899">
        <v>147</v>
      </c>
      <c r="G899" t="s">
        <v>52238</v>
      </c>
      <c r="H899" t="s">
        <v>52510</v>
      </c>
      <c r="I899" t="s">
        <v>52511</v>
      </c>
      <c r="J899" t="s">
        <v>52512</v>
      </c>
      <c r="K899">
        <v>6.0762762554042178</v>
      </c>
      <c r="L899">
        <v>0.80273992833868324</v>
      </c>
      <c r="M899" t="s">
        <v>52511</v>
      </c>
      <c r="N899" t="s">
        <v>52511</v>
      </c>
      <c r="O899" t="s">
        <v>75493</v>
      </c>
      <c r="P899" t="s">
        <v>75494</v>
      </c>
      <c r="Q899" t="s">
        <v>75495</v>
      </c>
      <c r="R899" t="s">
        <v>75396</v>
      </c>
    </row>
    <row r="900" spans="1:18" x14ac:dyDescent="0.25">
      <c r="A900" s="2">
        <v>898</v>
      </c>
      <c r="B900">
        <v>4440643</v>
      </c>
      <c r="C900" t="s">
        <v>52509</v>
      </c>
      <c r="D900">
        <v>1192</v>
      </c>
      <c r="E900" t="s">
        <v>52510</v>
      </c>
      <c r="F900">
        <v>147</v>
      </c>
      <c r="G900" t="s">
        <v>52238</v>
      </c>
      <c r="H900" t="s">
        <v>52510</v>
      </c>
      <c r="I900" t="s">
        <v>52511</v>
      </c>
      <c r="J900" t="s">
        <v>52512</v>
      </c>
      <c r="K900">
        <v>6.0762762554042178</v>
      </c>
      <c r="L900">
        <v>0.80273992833868324</v>
      </c>
      <c r="M900" t="s">
        <v>52511</v>
      </c>
      <c r="N900" t="s">
        <v>52511</v>
      </c>
      <c r="O900" t="s">
        <v>75493</v>
      </c>
      <c r="P900" t="s">
        <v>75494</v>
      </c>
      <c r="Q900" t="s">
        <v>75495</v>
      </c>
      <c r="R900" t="s">
        <v>75134</v>
      </c>
    </row>
    <row r="901" spans="1:18" x14ac:dyDescent="0.25">
      <c r="A901" s="2">
        <v>899</v>
      </c>
      <c r="B901">
        <v>4440643</v>
      </c>
      <c r="C901" t="s">
        <v>52509</v>
      </c>
      <c r="D901">
        <v>1192</v>
      </c>
      <c r="E901" t="s">
        <v>52510</v>
      </c>
      <c r="F901">
        <v>147</v>
      </c>
      <c r="G901" t="s">
        <v>52238</v>
      </c>
      <c r="H901" t="s">
        <v>52510</v>
      </c>
      <c r="I901" t="s">
        <v>52511</v>
      </c>
      <c r="J901" t="s">
        <v>52512</v>
      </c>
      <c r="K901">
        <v>6.0762762554042178</v>
      </c>
      <c r="L901">
        <v>0.80273992833868324</v>
      </c>
      <c r="M901" t="s">
        <v>52511</v>
      </c>
      <c r="N901" t="s">
        <v>52511</v>
      </c>
      <c r="O901" t="s">
        <v>75493</v>
      </c>
      <c r="P901" t="s">
        <v>75494</v>
      </c>
      <c r="Q901" t="s">
        <v>75495</v>
      </c>
      <c r="R901" t="s">
        <v>74904</v>
      </c>
    </row>
    <row r="902" spans="1:18" x14ac:dyDescent="0.25">
      <c r="A902" s="2">
        <v>900</v>
      </c>
      <c r="B902">
        <v>4440643</v>
      </c>
      <c r="C902" t="s">
        <v>52509</v>
      </c>
      <c r="D902">
        <v>1192</v>
      </c>
      <c r="E902" t="s">
        <v>52510</v>
      </c>
      <c r="F902">
        <v>147</v>
      </c>
      <c r="G902" t="s">
        <v>52238</v>
      </c>
      <c r="H902" t="s">
        <v>52510</v>
      </c>
      <c r="I902" t="s">
        <v>52511</v>
      </c>
      <c r="J902" t="s">
        <v>52512</v>
      </c>
      <c r="K902">
        <v>6.0762762554042178</v>
      </c>
      <c r="L902">
        <v>0.80273992833868324</v>
      </c>
      <c r="M902" t="s">
        <v>52511</v>
      </c>
      <c r="N902" t="s">
        <v>52511</v>
      </c>
      <c r="O902" t="s">
        <v>75493</v>
      </c>
      <c r="P902" t="s">
        <v>75494</v>
      </c>
      <c r="Q902" t="s">
        <v>75495</v>
      </c>
      <c r="R902" t="s">
        <v>74930</v>
      </c>
    </row>
    <row r="903" spans="1:18" x14ac:dyDescent="0.25">
      <c r="A903" s="2">
        <v>901</v>
      </c>
      <c r="B903">
        <v>4440643</v>
      </c>
      <c r="C903" t="s">
        <v>52509</v>
      </c>
      <c r="D903">
        <v>1192</v>
      </c>
      <c r="E903" t="s">
        <v>52510</v>
      </c>
      <c r="F903">
        <v>147</v>
      </c>
      <c r="G903" t="s">
        <v>52238</v>
      </c>
      <c r="H903" t="s">
        <v>52510</v>
      </c>
      <c r="I903" t="s">
        <v>52511</v>
      </c>
      <c r="J903" t="s">
        <v>52512</v>
      </c>
      <c r="K903">
        <v>6.0762762554042178</v>
      </c>
      <c r="L903">
        <v>0.80273992833868324</v>
      </c>
      <c r="M903" t="s">
        <v>52511</v>
      </c>
      <c r="N903" t="s">
        <v>52511</v>
      </c>
      <c r="O903" t="s">
        <v>75493</v>
      </c>
      <c r="P903" t="s">
        <v>75494</v>
      </c>
      <c r="Q903" t="s">
        <v>75495</v>
      </c>
      <c r="R903" t="s">
        <v>75135</v>
      </c>
    </row>
    <row r="904" spans="1:18" x14ac:dyDescent="0.25">
      <c r="A904" s="2">
        <v>902</v>
      </c>
      <c r="B904">
        <v>4440643</v>
      </c>
      <c r="C904" t="s">
        <v>52509</v>
      </c>
      <c r="D904">
        <v>1192</v>
      </c>
      <c r="E904" t="s">
        <v>52510</v>
      </c>
      <c r="F904">
        <v>147</v>
      </c>
      <c r="G904" t="s">
        <v>52238</v>
      </c>
      <c r="H904" t="s">
        <v>52510</v>
      </c>
      <c r="I904" t="s">
        <v>52511</v>
      </c>
      <c r="J904" t="s">
        <v>52512</v>
      </c>
      <c r="K904">
        <v>6.0762762554042178</v>
      </c>
      <c r="L904">
        <v>0.80273992833868324</v>
      </c>
      <c r="M904" t="s">
        <v>52511</v>
      </c>
      <c r="N904" t="s">
        <v>52511</v>
      </c>
      <c r="O904" t="s">
        <v>75493</v>
      </c>
      <c r="P904" t="s">
        <v>75494</v>
      </c>
      <c r="Q904" t="s">
        <v>75495</v>
      </c>
      <c r="R904" t="s">
        <v>75497</v>
      </c>
    </row>
    <row r="905" spans="1:18" x14ac:dyDescent="0.25">
      <c r="A905" s="2">
        <v>903</v>
      </c>
      <c r="B905">
        <v>4440643</v>
      </c>
      <c r="C905" t="s">
        <v>52509</v>
      </c>
      <c r="D905">
        <v>1192</v>
      </c>
      <c r="E905" t="s">
        <v>52510</v>
      </c>
      <c r="F905">
        <v>147</v>
      </c>
      <c r="G905" t="s">
        <v>52238</v>
      </c>
      <c r="H905" t="s">
        <v>52510</v>
      </c>
      <c r="I905" t="s">
        <v>52511</v>
      </c>
      <c r="J905" t="s">
        <v>52512</v>
      </c>
      <c r="K905">
        <v>6.0762762554042178</v>
      </c>
      <c r="L905">
        <v>0.80273992833868324</v>
      </c>
      <c r="M905" t="s">
        <v>52511</v>
      </c>
      <c r="N905" t="s">
        <v>52511</v>
      </c>
      <c r="O905" t="s">
        <v>75493</v>
      </c>
      <c r="P905" t="s">
        <v>75494</v>
      </c>
      <c r="Q905" t="s">
        <v>75495</v>
      </c>
      <c r="R905" t="s">
        <v>75078</v>
      </c>
    </row>
    <row r="906" spans="1:18" x14ac:dyDescent="0.25">
      <c r="A906" s="2">
        <v>904</v>
      </c>
      <c r="B906">
        <v>4440643</v>
      </c>
      <c r="C906" t="s">
        <v>52509</v>
      </c>
      <c r="D906">
        <v>1192</v>
      </c>
      <c r="E906" t="s">
        <v>52510</v>
      </c>
      <c r="F906">
        <v>147</v>
      </c>
      <c r="G906" t="s">
        <v>52238</v>
      </c>
      <c r="H906" t="s">
        <v>52510</v>
      </c>
      <c r="I906" t="s">
        <v>52511</v>
      </c>
      <c r="J906" t="s">
        <v>52512</v>
      </c>
      <c r="K906">
        <v>6.0762762554042178</v>
      </c>
      <c r="L906">
        <v>0.80273992833868324</v>
      </c>
      <c r="M906" t="s">
        <v>52511</v>
      </c>
      <c r="N906" t="s">
        <v>52511</v>
      </c>
      <c r="O906" t="s">
        <v>75493</v>
      </c>
      <c r="P906" t="s">
        <v>75494</v>
      </c>
      <c r="Q906" t="s">
        <v>75495</v>
      </c>
      <c r="R906" t="s">
        <v>75498</v>
      </c>
    </row>
    <row r="907" spans="1:18" x14ac:dyDescent="0.25">
      <c r="A907" s="2">
        <v>905</v>
      </c>
      <c r="B907">
        <v>4440643</v>
      </c>
      <c r="C907" t="s">
        <v>52509</v>
      </c>
      <c r="D907">
        <v>1192</v>
      </c>
      <c r="E907" t="s">
        <v>52510</v>
      </c>
      <c r="F907">
        <v>147</v>
      </c>
      <c r="G907" t="s">
        <v>52238</v>
      </c>
      <c r="H907" t="s">
        <v>52510</v>
      </c>
      <c r="I907" t="s">
        <v>52511</v>
      </c>
      <c r="J907" t="s">
        <v>52512</v>
      </c>
      <c r="K907">
        <v>6.0762762554042178</v>
      </c>
      <c r="L907">
        <v>0.80273992833868324</v>
      </c>
      <c r="M907" t="s">
        <v>52511</v>
      </c>
      <c r="N907" t="s">
        <v>52511</v>
      </c>
      <c r="O907" t="s">
        <v>75493</v>
      </c>
      <c r="P907" t="s">
        <v>75494</v>
      </c>
      <c r="Q907" t="s">
        <v>75495</v>
      </c>
      <c r="R907" t="s">
        <v>75143</v>
      </c>
    </row>
    <row r="908" spans="1:18" x14ac:dyDescent="0.25">
      <c r="A908" s="2">
        <v>906</v>
      </c>
      <c r="B908">
        <v>4440643</v>
      </c>
      <c r="C908" t="s">
        <v>52509</v>
      </c>
      <c r="D908">
        <v>1192</v>
      </c>
      <c r="E908" t="s">
        <v>52510</v>
      </c>
      <c r="F908">
        <v>147</v>
      </c>
      <c r="G908" t="s">
        <v>52238</v>
      </c>
      <c r="H908" t="s">
        <v>52510</v>
      </c>
      <c r="I908" t="s">
        <v>52511</v>
      </c>
      <c r="J908" t="s">
        <v>52512</v>
      </c>
      <c r="K908">
        <v>6.0762762554042178</v>
      </c>
      <c r="L908">
        <v>0.80273992833868324</v>
      </c>
      <c r="M908" t="s">
        <v>52511</v>
      </c>
      <c r="N908" t="s">
        <v>52511</v>
      </c>
      <c r="O908" t="s">
        <v>75493</v>
      </c>
      <c r="P908" t="s">
        <v>75494</v>
      </c>
      <c r="Q908" t="s">
        <v>75495</v>
      </c>
      <c r="R908" t="s">
        <v>75499</v>
      </c>
    </row>
    <row r="909" spans="1:18" x14ac:dyDescent="0.25">
      <c r="A909" s="2">
        <v>907</v>
      </c>
      <c r="B909">
        <v>4440643</v>
      </c>
      <c r="C909" t="s">
        <v>52509</v>
      </c>
      <c r="D909">
        <v>1192</v>
      </c>
      <c r="E909" t="s">
        <v>52510</v>
      </c>
      <c r="F909">
        <v>147</v>
      </c>
      <c r="G909" t="s">
        <v>52238</v>
      </c>
      <c r="H909" t="s">
        <v>52510</v>
      </c>
      <c r="I909" t="s">
        <v>52511</v>
      </c>
      <c r="J909" t="s">
        <v>52512</v>
      </c>
      <c r="K909">
        <v>6.0762762554042178</v>
      </c>
      <c r="L909">
        <v>0.80273992833868324</v>
      </c>
      <c r="M909" t="s">
        <v>52511</v>
      </c>
      <c r="N909" t="s">
        <v>52511</v>
      </c>
      <c r="O909" t="s">
        <v>75493</v>
      </c>
      <c r="P909" t="s">
        <v>75494</v>
      </c>
      <c r="Q909" t="s">
        <v>75495</v>
      </c>
      <c r="R909" t="s">
        <v>75500</v>
      </c>
    </row>
    <row r="910" spans="1:18" x14ac:dyDescent="0.25">
      <c r="A910" s="2">
        <v>908</v>
      </c>
      <c r="B910">
        <v>4440643</v>
      </c>
      <c r="C910" t="s">
        <v>52509</v>
      </c>
      <c r="D910">
        <v>1192</v>
      </c>
      <c r="E910" t="s">
        <v>52510</v>
      </c>
      <c r="F910">
        <v>147</v>
      </c>
      <c r="G910" t="s">
        <v>52238</v>
      </c>
      <c r="H910" t="s">
        <v>52510</v>
      </c>
      <c r="I910" t="s">
        <v>52511</v>
      </c>
      <c r="J910" t="s">
        <v>52512</v>
      </c>
      <c r="K910">
        <v>6.0762762554042178</v>
      </c>
      <c r="L910">
        <v>0.80273992833868324</v>
      </c>
      <c r="M910" t="s">
        <v>52511</v>
      </c>
      <c r="N910" t="s">
        <v>52511</v>
      </c>
      <c r="O910" t="s">
        <v>75493</v>
      </c>
      <c r="P910" t="s">
        <v>75494</v>
      </c>
      <c r="Q910" t="s">
        <v>75495</v>
      </c>
      <c r="R910" t="s">
        <v>75501</v>
      </c>
    </row>
    <row r="911" spans="1:18" x14ac:dyDescent="0.25">
      <c r="A911" s="2">
        <v>909</v>
      </c>
      <c r="B911">
        <v>4440643</v>
      </c>
      <c r="C911" t="s">
        <v>52509</v>
      </c>
      <c r="D911">
        <v>1192</v>
      </c>
      <c r="E911" t="s">
        <v>52510</v>
      </c>
      <c r="F911">
        <v>147</v>
      </c>
      <c r="G911" t="s">
        <v>52238</v>
      </c>
      <c r="H911" t="s">
        <v>52510</v>
      </c>
      <c r="I911" t="s">
        <v>52511</v>
      </c>
      <c r="J911" t="s">
        <v>52512</v>
      </c>
      <c r="K911">
        <v>6.0762762554042178</v>
      </c>
      <c r="L911">
        <v>0.80273992833868324</v>
      </c>
      <c r="M911" t="s">
        <v>52511</v>
      </c>
      <c r="N911" t="s">
        <v>52511</v>
      </c>
      <c r="O911" t="s">
        <v>75493</v>
      </c>
      <c r="P911" t="s">
        <v>75494</v>
      </c>
      <c r="Q911" t="s">
        <v>75495</v>
      </c>
      <c r="R911" t="s">
        <v>75145</v>
      </c>
    </row>
    <row r="912" spans="1:18" x14ac:dyDescent="0.25">
      <c r="A912" s="2">
        <v>910</v>
      </c>
      <c r="B912">
        <v>4440643</v>
      </c>
      <c r="C912" t="s">
        <v>52509</v>
      </c>
      <c r="D912">
        <v>1192</v>
      </c>
      <c r="E912" t="s">
        <v>52510</v>
      </c>
      <c r="F912">
        <v>147</v>
      </c>
      <c r="G912" t="s">
        <v>52238</v>
      </c>
      <c r="H912" t="s">
        <v>52510</v>
      </c>
      <c r="I912" t="s">
        <v>52511</v>
      </c>
      <c r="J912" t="s">
        <v>52512</v>
      </c>
      <c r="K912">
        <v>6.0762762554042178</v>
      </c>
      <c r="L912">
        <v>0.80273992833868324</v>
      </c>
      <c r="M912" t="s">
        <v>52511</v>
      </c>
      <c r="N912" t="s">
        <v>52511</v>
      </c>
      <c r="O912" t="s">
        <v>75493</v>
      </c>
      <c r="P912" t="s">
        <v>75494</v>
      </c>
      <c r="Q912" t="s">
        <v>75495</v>
      </c>
      <c r="R912" t="s">
        <v>75146</v>
      </c>
    </row>
    <row r="913" spans="1:18" x14ac:dyDescent="0.25">
      <c r="A913" s="2">
        <v>911</v>
      </c>
      <c r="B913">
        <v>4440643</v>
      </c>
      <c r="C913" t="s">
        <v>52509</v>
      </c>
      <c r="D913">
        <v>1192</v>
      </c>
      <c r="E913" t="s">
        <v>52510</v>
      </c>
      <c r="F913">
        <v>147</v>
      </c>
      <c r="G913" t="s">
        <v>52238</v>
      </c>
      <c r="H913" t="s">
        <v>52510</v>
      </c>
      <c r="I913" t="s">
        <v>52511</v>
      </c>
      <c r="J913" t="s">
        <v>52512</v>
      </c>
      <c r="K913">
        <v>6.0762762554042178</v>
      </c>
      <c r="L913">
        <v>0.80273992833868324</v>
      </c>
      <c r="M913" t="s">
        <v>52511</v>
      </c>
      <c r="N913" t="s">
        <v>52511</v>
      </c>
      <c r="O913" t="s">
        <v>75493</v>
      </c>
      <c r="P913" t="s">
        <v>75494</v>
      </c>
      <c r="Q913" t="s">
        <v>75495</v>
      </c>
      <c r="R913" t="s">
        <v>75502</v>
      </c>
    </row>
    <row r="914" spans="1:18" x14ac:dyDescent="0.25">
      <c r="A914" s="2">
        <v>912</v>
      </c>
      <c r="B914">
        <v>4440643</v>
      </c>
      <c r="C914" t="s">
        <v>52509</v>
      </c>
      <c r="D914">
        <v>1192</v>
      </c>
      <c r="E914" t="s">
        <v>52510</v>
      </c>
      <c r="F914">
        <v>147</v>
      </c>
      <c r="G914" t="s">
        <v>52238</v>
      </c>
      <c r="H914" t="s">
        <v>52510</v>
      </c>
      <c r="I914" t="s">
        <v>52511</v>
      </c>
      <c r="J914" t="s">
        <v>52512</v>
      </c>
      <c r="K914">
        <v>6.0762762554042178</v>
      </c>
      <c r="L914">
        <v>0.80273992833868324</v>
      </c>
      <c r="M914" t="s">
        <v>52511</v>
      </c>
      <c r="N914" t="s">
        <v>52511</v>
      </c>
      <c r="O914" t="s">
        <v>75493</v>
      </c>
      <c r="P914" t="s">
        <v>75494</v>
      </c>
      <c r="Q914" t="s">
        <v>75495</v>
      </c>
      <c r="R914" t="s">
        <v>75149</v>
      </c>
    </row>
    <row r="915" spans="1:18" x14ac:dyDescent="0.25">
      <c r="A915" s="2">
        <v>913</v>
      </c>
      <c r="B915">
        <v>4440643</v>
      </c>
      <c r="C915" t="s">
        <v>52509</v>
      </c>
      <c r="D915">
        <v>1192</v>
      </c>
      <c r="E915" t="s">
        <v>52510</v>
      </c>
      <c r="F915">
        <v>147</v>
      </c>
      <c r="G915" t="s">
        <v>52238</v>
      </c>
      <c r="H915" t="s">
        <v>52510</v>
      </c>
      <c r="I915" t="s">
        <v>52511</v>
      </c>
      <c r="J915" t="s">
        <v>52512</v>
      </c>
      <c r="K915">
        <v>6.0762762554042178</v>
      </c>
      <c r="L915">
        <v>0.80273992833868324</v>
      </c>
      <c r="M915" t="s">
        <v>52511</v>
      </c>
      <c r="N915" t="s">
        <v>52511</v>
      </c>
      <c r="O915" t="s">
        <v>75493</v>
      </c>
      <c r="P915" t="s">
        <v>75494</v>
      </c>
      <c r="Q915" t="s">
        <v>75495</v>
      </c>
      <c r="R915" t="s">
        <v>75150</v>
      </c>
    </row>
    <row r="916" spans="1:18" x14ac:dyDescent="0.25">
      <c r="A916" s="2">
        <v>914</v>
      </c>
      <c r="B916">
        <v>4440643</v>
      </c>
      <c r="C916" t="s">
        <v>52509</v>
      </c>
      <c r="D916">
        <v>1192</v>
      </c>
      <c r="E916" t="s">
        <v>52510</v>
      </c>
      <c r="F916">
        <v>147</v>
      </c>
      <c r="G916" t="s">
        <v>52238</v>
      </c>
      <c r="H916" t="s">
        <v>52510</v>
      </c>
      <c r="I916" t="s">
        <v>52511</v>
      </c>
      <c r="J916" t="s">
        <v>52512</v>
      </c>
      <c r="K916">
        <v>6.0762762554042178</v>
      </c>
      <c r="L916">
        <v>0.80273992833868324</v>
      </c>
      <c r="M916" t="s">
        <v>52511</v>
      </c>
      <c r="N916" t="s">
        <v>52511</v>
      </c>
      <c r="O916" t="s">
        <v>75493</v>
      </c>
      <c r="P916" t="s">
        <v>75494</v>
      </c>
      <c r="Q916" t="s">
        <v>75495</v>
      </c>
      <c r="R916" t="s">
        <v>74798</v>
      </c>
    </row>
    <row r="917" spans="1:18" x14ac:dyDescent="0.25">
      <c r="A917" s="2">
        <v>915</v>
      </c>
      <c r="B917">
        <v>4440643</v>
      </c>
      <c r="C917" t="s">
        <v>52509</v>
      </c>
      <c r="D917">
        <v>1192</v>
      </c>
      <c r="E917" t="s">
        <v>52510</v>
      </c>
      <c r="F917">
        <v>147</v>
      </c>
      <c r="G917" t="s">
        <v>52238</v>
      </c>
      <c r="H917" t="s">
        <v>52510</v>
      </c>
      <c r="I917" t="s">
        <v>52511</v>
      </c>
      <c r="J917" t="s">
        <v>52512</v>
      </c>
      <c r="K917">
        <v>6.0762762554042178</v>
      </c>
      <c r="L917">
        <v>0.80273992833868324</v>
      </c>
      <c r="M917" t="s">
        <v>52511</v>
      </c>
      <c r="N917" t="s">
        <v>52511</v>
      </c>
      <c r="O917" t="s">
        <v>75493</v>
      </c>
      <c r="P917" t="s">
        <v>75494</v>
      </c>
      <c r="Q917" t="s">
        <v>75495</v>
      </c>
      <c r="R917" t="s">
        <v>75503</v>
      </c>
    </row>
    <row r="918" spans="1:18" x14ac:dyDescent="0.25">
      <c r="A918" s="2">
        <v>916</v>
      </c>
      <c r="B918">
        <v>4440643</v>
      </c>
      <c r="C918" t="s">
        <v>52509</v>
      </c>
      <c r="D918">
        <v>1192</v>
      </c>
      <c r="E918" t="s">
        <v>52510</v>
      </c>
      <c r="F918">
        <v>147</v>
      </c>
      <c r="G918" t="s">
        <v>52238</v>
      </c>
      <c r="H918" t="s">
        <v>52510</v>
      </c>
      <c r="I918" t="s">
        <v>52511</v>
      </c>
      <c r="J918" t="s">
        <v>52512</v>
      </c>
      <c r="K918">
        <v>6.0762762554042178</v>
      </c>
      <c r="L918">
        <v>0.80273992833868324</v>
      </c>
      <c r="M918" t="s">
        <v>52511</v>
      </c>
      <c r="N918" t="s">
        <v>52511</v>
      </c>
      <c r="O918" t="s">
        <v>75493</v>
      </c>
      <c r="P918" t="s">
        <v>75494</v>
      </c>
      <c r="Q918" t="s">
        <v>75495</v>
      </c>
      <c r="R918" t="s">
        <v>75153</v>
      </c>
    </row>
    <row r="919" spans="1:18" x14ac:dyDescent="0.25">
      <c r="A919" s="2">
        <v>917</v>
      </c>
      <c r="B919">
        <v>4440643</v>
      </c>
      <c r="C919" t="s">
        <v>52509</v>
      </c>
      <c r="D919">
        <v>1192</v>
      </c>
      <c r="E919" t="s">
        <v>52510</v>
      </c>
      <c r="F919">
        <v>147</v>
      </c>
      <c r="G919" t="s">
        <v>52238</v>
      </c>
      <c r="H919" t="s">
        <v>52510</v>
      </c>
      <c r="I919" t="s">
        <v>52511</v>
      </c>
      <c r="J919" t="s">
        <v>52512</v>
      </c>
      <c r="K919">
        <v>6.0762762554042178</v>
      </c>
      <c r="L919">
        <v>0.80273992833868324</v>
      </c>
      <c r="M919" t="s">
        <v>52511</v>
      </c>
      <c r="N919" t="s">
        <v>52511</v>
      </c>
      <c r="O919" t="s">
        <v>75493</v>
      </c>
      <c r="P919" t="s">
        <v>75494</v>
      </c>
      <c r="Q919" t="s">
        <v>75495</v>
      </c>
      <c r="R919" t="s">
        <v>75154</v>
      </c>
    </row>
    <row r="920" spans="1:18" x14ac:dyDescent="0.25">
      <c r="A920" s="2">
        <v>918</v>
      </c>
      <c r="B920">
        <v>4440643</v>
      </c>
      <c r="C920" t="s">
        <v>52509</v>
      </c>
      <c r="D920">
        <v>1192</v>
      </c>
      <c r="E920" t="s">
        <v>52510</v>
      </c>
      <c r="F920">
        <v>147</v>
      </c>
      <c r="G920" t="s">
        <v>52238</v>
      </c>
      <c r="H920" t="s">
        <v>52510</v>
      </c>
      <c r="I920" t="s">
        <v>52511</v>
      </c>
      <c r="J920" t="s">
        <v>52512</v>
      </c>
      <c r="K920">
        <v>6.0762762554042178</v>
      </c>
      <c r="L920">
        <v>0.80273992833868324</v>
      </c>
      <c r="M920" t="s">
        <v>52511</v>
      </c>
      <c r="N920" t="s">
        <v>52511</v>
      </c>
      <c r="O920" t="s">
        <v>75493</v>
      </c>
      <c r="P920" t="s">
        <v>75494</v>
      </c>
      <c r="Q920" t="s">
        <v>75495</v>
      </c>
      <c r="R920" t="s">
        <v>74801</v>
      </c>
    </row>
    <row r="921" spans="1:18" x14ac:dyDescent="0.25">
      <c r="A921" s="2">
        <v>919</v>
      </c>
      <c r="B921">
        <v>4440643</v>
      </c>
      <c r="C921" t="s">
        <v>52509</v>
      </c>
      <c r="D921">
        <v>1192</v>
      </c>
      <c r="E921" t="s">
        <v>52510</v>
      </c>
      <c r="F921">
        <v>147</v>
      </c>
      <c r="G921" t="s">
        <v>52238</v>
      </c>
      <c r="H921" t="s">
        <v>52510</v>
      </c>
      <c r="I921" t="s">
        <v>52511</v>
      </c>
      <c r="J921" t="s">
        <v>52512</v>
      </c>
      <c r="K921">
        <v>6.0762762554042178</v>
      </c>
      <c r="L921">
        <v>0.80273992833868324</v>
      </c>
      <c r="M921" t="s">
        <v>52511</v>
      </c>
      <c r="N921" t="s">
        <v>52511</v>
      </c>
      <c r="O921" t="s">
        <v>75493</v>
      </c>
      <c r="P921" t="s">
        <v>75494</v>
      </c>
      <c r="Q921" t="s">
        <v>75495</v>
      </c>
      <c r="R921" t="s">
        <v>75504</v>
      </c>
    </row>
    <row r="922" spans="1:18" x14ac:dyDescent="0.25">
      <c r="A922" s="2">
        <v>920</v>
      </c>
      <c r="B922">
        <v>4440643</v>
      </c>
      <c r="C922" t="s">
        <v>52509</v>
      </c>
      <c r="D922">
        <v>1192</v>
      </c>
      <c r="E922" t="s">
        <v>52510</v>
      </c>
      <c r="F922">
        <v>147</v>
      </c>
      <c r="G922" t="s">
        <v>52238</v>
      </c>
      <c r="H922" t="s">
        <v>52510</v>
      </c>
      <c r="I922" t="s">
        <v>52511</v>
      </c>
      <c r="J922" t="s">
        <v>52512</v>
      </c>
      <c r="K922">
        <v>6.0762762554042178</v>
      </c>
      <c r="L922">
        <v>0.80273992833868324</v>
      </c>
      <c r="M922" t="s">
        <v>52511</v>
      </c>
      <c r="N922" t="s">
        <v>52511</v>
      </c>
      <c r="O922" t="s">
        <v>75493</v>
      </c>
      <c r="P922" t="s">
        <v>75494</v>
      </c>
      <c r="Q922" t="s">
        <v>75495</v>
      </c>
      <c r="R922" t="s">
        <v>74911</v>
      </c>
    </row>
    <row r="923" spans="1:18" x14ac:dyDescent="0.25">
      <c r="A923" s="2">
        <v>921</v>
      </c>
      <c r="B923">
        <v>4440643</v>
      </c>
      <c r="C923" t="s">
        <v>52509</v>
      </c>
      <c r="D923">
        <v>1192</v>
      </c>
      <c r="E923" t="s">
        <v>52510</v>
      </c>
      <c r="F923">
        <v>147</v>
      </c>
      <c r="G923" t="s">
        <v>52238</v>
      </c>
      <c r="H923" t="s">
        <v>52510</v>
      </c>
      <c r="I923" t="s">
        <v>52511</v>
      </c>
      <c r="J923" t="s">
        <v>52512</v>
      </c>
      <c r="K923">
        <v>6.0762762554042178</v>
      </c>
      <c r="L923">
        <v>0.80273992833868324</v>
      </c>
      <c r="M923" t="s">
        <v>52511</v>
      </c>
      <c r="N923" t="s">
        <v>52511</v>
      </c>
      <c r="O923" t="s">
        <v>75493</v>
      </c>
      <c r="P923" t="s">
        <v>75494</v>
      </c>
      <c r="Q923" t="s">
        <v>75495</v>
      </c>
      <c r="R923" t="s">
        <v>74709</v>
      </c>
    </row>
    <row r="924" spans="1:18" x14ac:dyDescent="0.25">
      <c r="A924" s="2">
        <v>922</v>
      </c>
      <c r="B924">
        <v>4440643</v>
      </c>
      <c r="C924" t="s">
        <v>52509</v>
      </c>
      <c r="D924">
        <v>1192</v>
      </c>
      <c r="E924" t="s">
        <v>52510</v>
      </c>
      <c r="F924">
        <v>147</v>
      </c>
      <c r="G924" t="s">
        <v>52238</v>
      </c>
      <c r="H924" t="s">
        <v>52510</v>
      </c>
      <c r="I924" t="s">
        <v>52511</v>
      </c>
      <c r="J924" t="s">
        <v>52512</v>
      </c>
      <c r="K924">
        <v>6.0762762554042178</v>
      </c>
      <c r="L924">
        <v>0.80273992833868324</v>
      </c>
      <c r="M924" t="s">
        <v>52511</v>
      </c>
      <c r="N924" t="s">
        <v>52511</v>
      </c>
      <c r="O924" t="s">
        <v>75493</v>
      </c>
      <c r="P924" t="s">
        <v>75494</v>
      </c>
      <c r="Q924" t="s">
        <v>75495</v>
      </c>
      <c r="R924" t="s">
        <v>75505</v>
      </c>
    </row>
    <row r="925" spans="1:18" x14ac:dyDescent="0.25">
      <c r="A925" s="2">
        <v>923</v>
      </c>
      <c r="B925">
        <v>4440643</v>
      </c>
      <c r="C925" t="s">
        <v>52509</v>
      </c>
      <c r="D925">
        <v>1192</v>
      </c>
      <c r="E925" t="s">
        <v>52510</v>
      </c>
      <c r="F925">
        <v>147</v>
      </c>
      <c r="G925" t="s">
        <v>52238</v>
      </c>
      <c r="H925" t="s">
        <v>52510</v>
      </c>
      <c r="I925" t="s">
        <v>52511</v>
      </c>
      <c r="J925" t="s">
        <v>52512</v>
      </c>
      <c r="K925">
        <v>6.0762762554042178</v>
      </c>
      <c r="L925">
        <v>0.80273992833868324</v>
      </c>
      <c r="M925" t="s">
        <v>52511</v>
      </c>
      <c r="N925" t="s">
        <v>52511</v>
      </c>
      <c r="O925" t="s">
        <v>75493</v>
      </c>
      <c r="P925" t="s">
        <v>75494</v>
      </c>
      <c r="Q925" t="s">
        <v>75495</v>
      </c>
      <c r="R925" t="s">
        <v>74755</v>
      </c>
    </row>
    <row r="926" spans="1:18" x14ac:dyDescent="0.25">
      <c r="A926" s="2">
        <v>924</v>
      </c>
      <c r="B926">
        <v>4440643</v>
      </c>
      <c r="C926" t="s">
        <v>52509</v>
      </c>
      <c r="D926">
        <v>1192</v>
      </c>
      <c r="E926" t="s">
        <v>52510</v>
      </c>
      <c r="F926">
        <v>147</v>
      </c>
      <c r="G926" t="s">
        <v>52238</v>
      </c>
      <c r="H926" t="s">
        <v>52510</v>
      </c>
      <c r="I926" t="s">
        <v>52511</v>
      </c>
      <c r="J926" t="s">
        <v>52512</v>
      </c>
      <c r="K926">
        <v>6.0762762554042178</v>
      </c>
      <c r="L926">
        <v>0.80273992833868324</v>
      </c>
      <c r="M926" t="s">
        <v>52511</v>
      </c>
      <c r="N926" t="s">
        <v>52511</v>
      </c>
      <c r="O926" t="s">
        <v>75493</v>
      </c>
      <c r="P926" t="s">
        <v>75494</v>
      </c>
      <c r="Q926" t="s">
        <v>75495</v>
      </c>
      <c r="R926" t="s">
        <v>75156</v>
      </c>
    </row>
    <row r="927" spans="1:18" x14ac:dyDescent="0.25">
      <c r="A927" s="2">
        <v>925</v>
      </c>
      <c r="B927">
        <v>4440643</v>
      </c>
      <c r="C927" t="s">
        <v>52509</v>
      </c>
      <c r="D927">
        <v>1192</v>
      </c>
      <c r="E927" t="s">
        <v>52510</v>
      </c>
      <c r="F927">
        <v>147</v>
      </c>
      <c r="G927" t="s">
        <v>52238</v>
      </c>
      <c r="H927" t="s">
        <v>52510</v>
      </c>
      <c r="I927" t="s">
        <v>52511</v>
      </c>
      <c r="J927" t="s">
        <v>52512</v>
      </c>
      <c r="K927">
        <v>6.0762762554042178</v>
      </c>
      <c r="L927">
        <v>0.80273992833868324</v>
      </c>
      <c r="M927" t="s">
        <v>52511</v>
      </c>
      <c r="N927" t="s">
        <v>52511</v>
      </c>
      <c r="O927" t="s">
        <v>75493</v>
      </c>
      <c r="P927" t="s">
        <v>75494</v>
      </c>
      <c r="Q927" t="s">
        <v>75495</v>
      </c>
      <c r="R927" t="s">
        <v>75157</v>
      </c>
    </row>
    <row r="928" spans="1:18" x14ac:dyDescent="0.25">
      <c r="A928" s="2">
        <v>926</v>
      </c>
      <c r="B928">
        <v>4440643</v>
      </c>
      <c r="C928" t="s">
        <v>52509</v>
      </c>
      <c r="D928">
        <v>1192</v>
      </c>
      <c r="E928" t="s">
        <v>52510</v>
      </c>
      <c r="F928">
        <v>147</v>
      </c>
      <c r="G928" t="s">
        <v>52238</v>
      </c>
      <c r="H928" t="s">
        <v>52510</v>
      </c>
      <c r="I928" t="s">
        <v>52511</v>
      </c>
      <c r="J928" t="s">
        <v>52512</v>
      </c>
      <c r="K928">
        <v>6.0762762554042178</v>
      </c>
      <c r="L928">
        <v>0.80273992833868324</v>
      </c>
      <c r="M928" t="s">
        <v>52511</v>
      </c>
      <c r="N928" t="s">
        <v>52511</v>
      </c>
      <c r="O928" t="s">
        <v>75493</v>
      </c>
      <c r="P928" t="s">
        <v>75494</v>
      </c>
      <c r="Q928" t="s">
        <v>75495</v>
      </c>
      <c r="R928" t="s">
        <v>74917</v>
      </c>
    </row>
    <row r="929" spans="1:18" x14ac:dyDescent="0.25">
      <c r="A929" s="2">
        <v>927</v>
      </c>
      <c r="B929">
        <v>4440643</v>
      </c>
      <c r="C929" t="s">
        <v>52509</v>
      </c>
      <c r="D929">
        <v>1192</v>
      </c>
      <c r="E929" t="s">
        <v>52510</v>
      </c>
      <c r="F929">
        <v>147</v>
      </c>
      <c r="G929" t="s">
        <v>52238</v>
      </c>
      <c r="H929" t="s">
        <v>52510</v>
      </c>
      <c r="I929" t="s">
        <v>52511</v>
      </c>
      <c r="J929" t="s">
        <v>52512</v>
      </c>
      <c r="K929">
        <v>6.0762762554042178</v>
      </c>
      <c r="L929">
        <v>0.80273992833868324</v>
      </c>
      <c r="M929" t="s">
        <v>52511</v>
      </c>
      <c r="N929" t="s">
        <v>52511</v>
      </c>
      <c r="O929" t="s">
        <v>75493</v>
      </c>
      <c r="P929" t="s">
        <v>75494</v>
      </c>
      <c r="Q929" t="s">
        <v>75495</v>
      </c>
      <c r="R929" t="s">
        <v>75506</v>
      </c>
    </row>
    <row r="930" spans="1:18" x14ac:dyDescent="0.25">
      <c r="A930" s="2">
        <v>928</v>
      </c>
      <c r="B930">
        <v>4440643</v>
      </c>
      <c r="C930" t="s">
        <v>52509</v>
      </c>
      <c r="D930">
        <v>1192</v>
      </c>
      <c r="E930" t="s">
        <v>52510</v>
      </c>
      <c r="F930">
        <v>147</v>
      </c>
      <c r="G930" t="s">
        <v>52238</v>
      </c>
      <c r="H930" t="s">
        <v>52510</v>
      </c>
      <c r="I930" t="s">
        <v>52511</v>
      </c>
      <c r="J930" t="s">
        <v>52512</v>
      </c>
      <c r="K930">
        <v>6.0762762554042178</v>
      </c>
      <c r="L930">
        <v>0.80273992833868324</v>
      </c>
      <c r="M930" t="s">
        <v>52511</v>
      </c>
      <c r="N930" t="s">
        <v>52511</v>
      </c>
      <c r="O930" t="s">
        <v>75493</v>
      </c>
      <c r="P930" t="s">
        <v>75494</v>
      </c>
      <c r="Q930" t="s">
        <v>75495</v>
      </c>
      <c r="R930" t="s">
        <v>75158</v>
      </c>
    </row>
    <row r="931" spans="1:18" x14ac:dyDescent="0.25">
      <c r="A931" s="2">
        <v>929</v>
      </c>
      <c r="B931">
        <v>4440643</v>
      </c>
      <c r="C931" t="s">
        <v>52509</v>
      </c>
      <c r="D931">
        <v>1192</v>
      </c>
      <c r="E931" t="s">
        <v>52510</v>
      </c>
      <c r="F931">
        <v>147</v>
      </c>
      <c r="G931" t="s">
        <v>52238</v>
      </c>
      <c r="H931" t="s">
        <v>52510</v>
      </c>
      <c r="I931" t="s">
        <v>52511</v>
      </c>
      <c r="J931" t="s">
        <v>52512</v>
      </c>
      <c r="K931">
        <v>6.0762762554042178</v>
      </c>
      <c r="L931">
        <v>0.80273992833868324</v>
      </c>
      <c r="M931" t="s">
        <v>52511</v>
      </c>
      <c r="N931" t="s">
        <v>52511</v>
      </c>
      <c r="O931" t="s">
        <v>75493</v>
      </c>
      <c r="P931" t="s">
        <v>75494</v>
      </c>
      <c r="Q931" t="s">
        <v>75495</v>
      </c>
      <c r="R931" t="s">
        <v>74945</v>
      </c>
    </row>
    <row r="932" spans="1:18" x14ac:dyDescent="0.25">
      <c r="A932" s="2">
        <v>930</v>
      </c>
      <c r="B932">
        <v>4440643</v>
      </c>
      <c r="C932" t="s">
        <v>52509</v>
      </c>
      <c r="D932">
        <v>1192</v>
      </c>
      <c r="E932" t="s">
        <v>52510</v>
      </c>
      <c r="F932">
        <v>147</v>
      </c>
      <c r="G932" t="s">
        <v>52238</v>
      </c>
      <c r="H932" t="s">
        <v>52510</v>
      </c>
      <c r="I932" t="s">
        <v>52511</v>
      </c>
      <c r="J932" t="s">
        <v>52512</v>
      </c>
      <c r="K932">
        <v>6.0762762554042178</v>
      </c>
      <c r="L932">
        <v>0.80273992833868324</v>
      </c>
      <c r="M932" t="s">
        <v>52511</v>
      </c>
      <c r="N932" t="s">
        <v>52511</v>
      </c>
      <c r="O932" t="s">
        <v>75493</v>
      </c>
      <c r="P932" t="s">
        <v>75494</v>
      </c>
      <c r="Q932" t="s">
        <v>75495</v>
      </c>
      <c r="R932" t="s">
        <v>75507</v>
      </c>
    </row>
    <row r="933" spans="1:18" x14ac:dyDescent="0.25">
      <c r="A933" s="2">
        <v>931</v>
      </c>
      <c r="B933">
        <v>4440643</v>
      </c>
      <c r="C933" t="s">
        <v>52509</v>
      </c>
      <c r="D933">
        <v>1192</v>
      </c>
      <c r="E933" t="s">
        <v>52510</v>
      </c>
      <c r="F933">
        <v>147</v>
      </c>
      <c r="G933" t="s">
        <v>52238</v>
      </c>
      <c r="H933" t="s">
        <v>52510</v>
      </c>
      <c r="I933" t="s">
        <v>52511</v>
      </c>
      <c r="J933" t="s">
        <v>52512</v>
      </c>
      <c r="K933">
        <v>6.0762762554042178</v>
      </c>
      <c r="L933">
        <v>0.80273992833868324</v>
      </c>
      <c r="M933" t="s">
        <v>52511</v>
      </c>
      <c r="N933" t="s">
        <v>52511</v>
      </c>
      <c r="O933" t="s">
        <v>75493</v>
      </c>
      <c r="P933" t="s">
        <v>75494</v>
      </c>
      <c r="Q933" t="s">
        <v>75495</v>
      </c>
      <c r="R933" t="s">
        <v>75508</v>
      </c>
    </row>
    <row r="934" spans="1:18" x14ac:dyDescent="0.25">
      <c r="A934" s="2">
        <v>932</v>
      </c>
      <c r="B934">
        <v>4440643</v>
      </c>
      <c r="C934" t="s">
        <v>52509</v>
      </c>
      <c r="D934">
        <v>1192</v>
      </c>
      <c r="E934" t="s">
        <v>52510</v>
      </c>
      <c r="F934">
        <v>147</v>
      </c>
      <c r="G934" t="s">
        <v>52238</v>
      </c>
      <c r="H934" t="s">
        <v>52510</v>
      </c>
      <c r="I934" t="s">
        <v>52511</v>
      </c>
      <c r="J934" t="s">
        <v>52512</v>
      </c>
      <c r="K934">
        <v>6.0762762554042178</v>
      </c>
      <c r="L934">
        <v>0.80273992833868324</v>
      </c>
      <c r="M934" t="s">
        <v>52511</v>
      </c>
      <c r="N934" t="s">
        <v>52511</v>
      </c>
      <c r="O934" t="s">
        <v>75493</v>
      </c>
      <c r="P934" t="s">
        <v>75494</v>
      </c>
      <c r="Q934" t="s">
        <v>75495</v>
      </c>
      <c r="R934" t="s">
        <v>75159</v>
      </c>
    </row>
    <row r="935" spans="1:18" x14ac:dyDescent="0.25">
      <c r="A935" s="2">
        <v>933</v>
      </c>
      <c r="B935">
        <v>4440643</v>
      </c>
      <c r="C935" t="s">
        <v>52509</v>
      </c>
      <c r="D935">
        <v>1192</v>
      </c>
      <c r="E935" t="s">
        <v>52510</v>
      </c>
      <c r="F935">
        <v>147</v>
      </c>
      <c r="G935" t="s">
        <v>52238</v>
      </c>
      <c r="H935" t="s">
        <v>52510</v>
      </c>
      <c r="I935" t="s">
        <v>52511</v>
      </c>
      <c r="J935" t="s">
        <v>52512</v>
      </c>
      <c r="K935">
        <v>6.0762762554042178</v>
      </c>
      <c r="L935">
        <v>0.80273992833868324</v>
      </c>
      <c r="M935" t="s">
        <v>52511</v>
      </c>
      <c r="N935" t="s">
        <v>52511</v>
      </c>
      <c r="O935" t="s">
        <v>75493</v>
      </c>
      <c r="P935" t="s">
        <v>75494</v>
      </c>
      <c r="Q935" t="s">
        <v>75495</v>
      </c>
      <c r="R935" t="s">
        <v>74918</v>
      </c>
    </row>
    <row r="936" spans="1:18" x14ac:dyDescent="0.25">
      <c r="A936" s="2">
        <v>934</v>
      </c>
      <c r="B936">
        <v>4440643</v>
      </c>
      <c r="C936" t="s">
        <v>52509</v>
      </c>
      <c r="D936">
        <v>1192</v>
      </c>
      <c r="E936" t="s">
        <v>52510</v>
      </c>
      <c r="F936">
        <v>147</v>
      </c>
      <c r="G936" t="s">
        <v>52238</v>
      </c>
      <c r="H936" t="s">
        <v>52510</v>
      </c>
      <c r="I936" t="s">
        <v>52511</v>
      </c>
      <c r="J936" t="s">
        <v>52512</v>
      </c>
      <c r="K936">
        <v>6.0762762554042178</v>
      </c>
      <c r="L936">
        <v>0.80273992833868324</v>
      </c>
      <c r="M936" t="s">
        <v>52511</v>
      </c>
      <c r="N936" t="s">
        <v>52511</v>
      </c>
      <c r="O936" t="s">
        <v>75493</v>
      </c>
      <c r="P936" t="s">
        <v>75494</v>
      </c>
      <c r="Q936" t="s">
        <v>75495</v>
      </c>
      <c r="R936" t="s">
        <v>75160</v>
      </c>
    </row>
    <row r="937" spans="1:18" x14ac:dyDescent="0.25">
      <c r="A937" s="2">
        <v>935</v>
      </c>
      <c r="B937">
        <v>4440643</v>
      </c>
      <c r="C937" t="s">
        <v>52509</v>
      </c>
      <c r="D937">
        <v>1192</v>
      </c>
      <c r="E937" t="s">
        <v>52510</v>
      </c>
      <c r="F937">
        <v>147</v>
      </c>
      <c r="G937" t="s">
        <v>52238</v>
      </c>
      <c r="H937" t="s">
        <v>52510</v>
      </c>
      <c r="I937" t="s">
        <v>52511</v>
      </c>
      <c r="J937" t="s">
        <v>52512</v>
      </c>
      <c r="K937">
        <v>6.0762762554042178</v>
      </c>
      <c r="L937">
        <v>0.80273992833868324</v>
      </c>
      <c r="M937" t="s">
        <v>52511</v>
      </c>
      <c r="N937" t="s">
        <v>52511</v>
      </c>
      <c r="O937" t="s">
        <v>75493</v>
      </c>
      <c r="P937" t="s">
        <v>75494</v>
      </c>
      <c r="Q937" t="s">
        <v>75495</v>
      </c>
      <c r="R937" t="s">
        <v>75509</v>
      </c>
    </row>
    <row r="938" spans="1:18" x14ac:dyDescent="0.25">
      <c r="A938" s="2">
        <v>936</v>
      </c>
      <c r="B938">
        <v>4440643</v>
      </c>
      <c r="C938" t="s">
        <v>52509</v>
      </c>
      <c r="D938">
        <v>1192</v>
      </c>
      <c r="E938" t="s">
        <v>52510</v>
      </c>
      <c r="F938">
        <v>147</v>
      </c>
      <c r="G938" t="s">
        <v>52238</v>
      </c>
      <c r="H938" t="s">
        <v>52510</v>
      </c>
      <c r="I938" t="s">
        <v>52511</v>
      </c>
      <c r="J938" t="s">
        <v>52512</v>
      </c>
      <c r="K938">
        <v>6.0762762554042178</v>
      </c>
      <c r="L938">
        <v>0.80273992833868324</v>
      </c>
      <c r="M938" t="s">
        <v>52511</v>
      </c>
      <c r="N938" t="s">
        <v>52511</v>
      </c>
      <c r="O938" t="s">
        <v>75493</v>
      </c>
      <c r="P938" t="s">
        <v>75494</v>
      </c>
      <c r="Q938" t="s">
        <v>75495</v>
      </c>
      <c r="R938" t="s">
        <v>75162</v>
      </c>
    </row>
    <row r="939" spans="1:18" x14ac:dyDescent="0.25">
      <c r="A939" s="2">
        <v>937</v>
      </c>
      <c r="B939">
        <v>4440643</v>
      </c>
      <c r="C939" t="s">
        <v>52509</v>
      </c>
      <c r="D939">
        <v>1192</v>
      </c>
      <c r="E939" t="s">
        <v>52510</v>
      </c>
      <c r="F939">
        <v>147</v>
      </c>
      <c r="G939" t="s">
        <v>52238</v>
      </c>
      <c r="H939" t="s">
        <v>52510</v>
      </c>
      <c r="I939" t="s">
        <v>52511</v>
      </c>
      <c r="J939" t="s">
        <v>52512</v>
      </c>
      <c r="K939">
        <v>6.0762762554042178</v>
      </c>
      <c r="L939">
        <v>0.80273992833868324</v>
      </c>
      <c r="M939" t="s">
        <v>52511</v>
      </c>
      <c r="N939" t="s">
        <v>52511</v>
      </c>
      <c r="O939" t="s">
        <v>75493</v>
      </c>
      <c r="P939" t="s">
        <v>75494</v>
      </c>
      <c r="Q939" t="s">
        <v>75495</v>
      </c>
      <c r="R939" t="s">
        <v>75163</v>
      </c>
    </row>
    <row r="940" spans="1:18" x14ac:dyDescent="0.25">
      <c r="A940" s="2">
        <v>938</v>
      </c>
      <c r="B940">
        <v>4443409</v>
      </c>
      <c r="C940" t="s">
        <v>52513</v>
      </c>
      <c r="D940">
        <v>1188</v>
      </c>
      <c r="E940" t="s">
        <v>52514</v>
      </c>
      <c r="F940">
        <v>148</v>
      </c>
      <c r="G940" t="s">
        <v>52238</v>
      </c>
      <c r="H940" t="s">
        <v>52514</v>
      </c>
      <c r="I940" t="s">
        <v>52515</v>
      </c>
      <c r="J940" t="s">
        <v>52516</v>
      </c>
      <c r="K940">
        <v>6.0748164406451748</v>
      </c>
      <c r="L940">
        <v>0.80254707147276638</v>
      </c>
      <c r="M940" t="s">
        <v>52515</v>
      </c>
      <c r="N940" t="s">
        <v>52515</v>
      </c>
      <c r="O940" t="s">
        <v>75510</v>
      </c>
      <c r="P940" t="s">
        <v>75511</v>
      </c>
      <c r="Q940" t="s">
        <v>75512</v>
      </c>
      <c r="R940" t="s">
        <v>75513</v>
      </c>
    </row>
    <row r="941" spans="1:18" x14ac:dyDescent="0.25">
      <c r="A941" s="2">
        <v>939</v>
      </c>
      <c r="B941">
        <v>4443409</v>
      </c>
      <c r="C941" t="s">
        <v>52513</v>
      </c>
      <c r="D941">
        <v>1188</v>
      </c>
      <c r="E941" t="s">
        <v>52514</v>
      </c>
      <c r="F941">
        <v>148</v>
      </c>
      <c r="G941" t="s">
        <v>52238</v>
      </c>
      <c r="H941" t="s">
        <v>52514</v>
      </c>
      <c r="I941" t="s">
        <v>52515</v>
      </c>
      <c r="J941" t="s">
        <v>52516</v>
      </c>
      <c r="K941">
        <v>6.0748164406451748</v>
      </c>
      <c r="L941">
        <v>0.80254707147276638</v>
      </c>
      <c r="M941" t="s">
        <v>52515</v>
      </c>
      <c r="N941" t="s">
        <v>52515</v>
      </c>
      <c r="O941" t="s">
        <v>75510</v>
      </c>
      <c r="P941" t="s">
        <v>75511</v>
      </c>
      <c r="Q941" t="s">
        <v>75512</v>
      </c>
      <c r="R941" t="s">
        <v>75514</v>
      </c>
    </row>
    <row r="942" spans="1:18" x14ac:dyDescent="0.25">
      <c r="A942" s="2">
        <v>940</v>
      </c>
      <c r="B942">
        <v>4443409</v>
      </c>
      <c r="C942" t="s">
        <v>52513</v>
      </c>
      <c r="D942">
        <v>1188</v>
      </c>
      <c r="E942" t="s">
        <v>52514</v>
      </c>
      <c r="F942">
        <v>148</v>
      </c>
      <c r="G942" t="s">
        <v>52238</v>
      </c>
      <c r="H942" t="s">
        <v>52514</v>
      </c>
      <c r="I942" t="s">
        <v>52515</v>
      </c>
      <c r="J942" t="s">
        <v>52516</v>
      </c>
      <c r="K942">
        <v>6.0748164406451748</v>
      </c>
      <c r="L942">
        <v>0.80254707147276638</v>
      </c>
      <c r="M942" t="s">
        <v>52515</v>
      </c>
      <c r="N942" t="s">
        <v>52515</v>
      </c>
      <c r="O942" t="s">
        <v>75510</v>
      </c>
      <c r="P942" t="s">
        <v>75511</v>
      </c>
      <c r="Q942" t="s">
        <v>75512</v>
      </c>
      <c r="R942" t="s">
        <v>75515</v>
      </c>
    </row>
    <row r="943" spans="1:18" x14ac:dyDescent="0.25">
      <c r="A943" s="2">
        <v>941</v>
      </c>
      <c r="B943">
        <v>4443409</v>
      </c>
      <c r="C943" t="s">
        <v>52513</v>
      </c>
      <c r="D943">
        <v>1188</v>
      </c>
      <c r="E943" t="s">
        <v>52514</v>
      </c>
      <c r="F943">
        <v>148</v>
      </c>
      <c r="G943" t="s">
        <v>52238</v>
      </c>
      <c r="H943" t="s">
        <v>52514</v>
      </c>
      <c r="I943" t="s">
        <v>52515</v>
      </c>
      <c r="J943" t="s">
        <v>52516</v>
      </c>
      <c r="K943">
        <v>6.0748164406451748</v>
      </c>
      <c r="L943">
        <v>0.80254707147276638</v>
      </c>
      <c r="M943" t="s">
        <v>52515</v>
      </c>
      <c r="N943" t="s">
        <v>52515</v>
      </c>
      <c r="O943" t="s">
        <v>75510</v>
      </c>
      <c r="P943" t="s">
        <v>75511</v>
      </c>
      <c r="Q943" t="s">
        <v>75512</v>
      </c>
      <c r="R943" t="s">
        <v>74714</v>
      </c>
    </row>
    <row r="944" spans="1:18" x14ac:dyDescent="0.25">
      <c r="A944" s="2">
        <v>942</v>
      </c>
      <c r="B944">
        <v>4443409</v>
      </c>
      <c r="C944" t="s">
        <v>52513</v>
      </c>
      <c r="D944">
        <v>1188</v>
      </c>
      <c r="E944" t="s">
        <v>52514</v>
      </c>
      <c r="F944">
        <v>148</v>
      </c>
      <c r="G944" t="s">
        <v>52238</v>
      </c>
      <c r="H944" t="s">
        <v>52514</v>
      </c>
      <c r="I944" t="s">
        <v>52515</v>
      </c>
      <c r="J944" t="s">
        <v>52516</v>
      </c>
      <c r="K944">
        <v>6.0748164406451748</v>
      </c>
      <c r="L944">
        <v>0.80254707147276638</v>
      </c>
      <c r="M944" t="s">
        <v>52515</v>
      </c>
      <c r="N944" t="s">
        <v>52515</v>
      </c>
      <c r="O944" t="s">
        <v>75510</v>
      </c>
      <c r="P944" t="s">
        <v>75511</v>
      </c>
      <c r="Q944" t="s">
        <v>75512</v>
      </c>
      <c r="R944" t="s">
        <v>75516</v>
      </c>
    </row>
    <row r="945" spans="1:18" x14ac:dyDescent="0.25">
      <c r="A945" s="2">
        <v>943</v>
      </c>
      <c r="B945">
        <v>4443409</v>
      </c>
      <c r="C945" t="s">
        <v>52513</v>
      </c>
      <c r="D945">
        <v>1188</v>
      </c>
      <c r="E945" t="s">
        <v>52514</v>
      </c>
      <c r="F945">
        <v>148</v>
      </c>
      <c r="G945" t="s">
        <v>52238</v>
      </c>
      <c r="H945" t="s">
        <v>52514</v>
      </c>
      <c r="I945" t="s">
        <v>52515</v>
      </c>
      <c r="J945" t="s">
        <v>52516</v>
      </c>
      <c r="K945">
        <v>6.0748164406451748</v>
      </c>
      <c r="L945">
        <v>0.80254707147276638</v>
      </c>
      <c r="M945" t="s">
        <v>52515</v>
      </c>
      <c r="N945" t="s">
        <v>52515</v>
      </c>
      <c r="O945" t="s">
        <v>75510</v>
      </c>
      <c r="P945" t="s">
        <v>75511</v>
      </c>
      <c r="Q945" t="s">
        <v>75512</v>
      </c>
      <c r="R945" t="s">
        <v>75517</v>
      </c>
    </row>
    <row r="946" spans="1:18" x14ac:dyDescent="0.25">
      <c r="A946" s="2">
        <v>944</v>
      </c>
      <c r="B946">
        <v>4443409</v>
      </c>
      <c r="C946" t="s">
        <v>52513</v>
      </c>
      <c r="D946">
        <v>1188</v>
      </c>
      <c r="E946" t="s">
        <v>52514</v>
      </c>
      <c r="F946">
        <v>148</v>
      </c>
      <c r="G946" t="s">
        <v>52238</v>
      </c>
      <c r="H946" t="s">
        <v>52514</v>
      </c>
      <c r="I946" t="s">
        <v>52515</v>
      </c>
      <c r="J946" t="s">
        <v>52516</v>
      </c>
      <c r="K946">
        <v>6.0748164406451748</v>
      </c>
      <c r="L946">
        <v>0.80254707147276638</v>
      </c>
      <c r="M946" t="s">
        <v>52515</v>
      </c>
      <c r="N946" t="s">
        <v>52515</v>
      </c>
      <c r="O946" t="s">
        <v>75510</v>
      </c>
      <c r="P946" t="s">
        <v>75511</v>
      </c>
      <c r="Q946" t="s">
        <v>75512</v>
      </c>
      <c r="R946" t="s">
        <v>75518</v>
      </c>
    </row>
    <row r="947" spans="1:18" x14ac:dyDescent="0.25">
      <c r="A947" s="2">
        <v>945</v>
      </c>
      <c r="B947">
        <v>4443409</v>
      </c>
      <c r="C947" t="s">
        <v>52513</v>
      </c>
      <c r="D947">
        <v>1188</v>
      </c>
      <c r="E947" t="s">
        <v>52514</v>
      </c>
      <c r="F947">
        <v>148</v>
      </c>
      <c r="G947" t="s">
        <v>52238</v>
      </c>
      <c r="H947" t="s">
        <v>52514</v>
      </c>
      <c r="I947" t="s">
        <v>52515</v>
      </c>
      <c r="J947" t="s">
        <v>52516</v>
      </c>
      <c r="K947">
        <v>6.0748164406451748</v>
      </c>
      <c r="L947">
        <v>0.80254707147276638</v>
      </c>
      <c r="M947" t="s">
        <v>52515</v>
      </c>
      <c r="N947" t="s">
        <v>52515</v>
      </c>
      <c r="O947" t="s">
        <v>75510</v>
      </c>
      <c r="P947" t="s">
        <v>75511</v>
      </c>
      <c r="Q947" t="s">
        <v>75512</v>
      </c>
      <c r="R947" t="s">
        <v>75057</v>
      </c>
    </row>
    <row r="948" spans="1:18" x14ac:dyDescent="0.25">
      <c r="A948" s="2">
        <v>946</v>
      </c>
      <c r="B948">
        <v>4443409</v>
      </c>
      <c r="C948" t="s">
        <v>52513</v>
      </c>
      <c r="D948">
        <v>1188</v>
      </c>
      <c r="E948" t="s">
        <v>52514</v>
      </c>
      <c r="F948">
        <v>148</v>
      </c>
      <c r="G948" t="s">
        <v>52238</v>
      </c>
      <c r="H948" t="s">
        <v>52514</v>
      </c>
      <c r="I948" t="s">
        <v>52515</v>
      </c>
      <c r="J948" t="s">
        <v>52516</v>
      </c>
      <c r="K948">
        <v>6.0748164406451748</v>
      </c>
      <c r="L948">
        <v>0.80254707147276638</v>
      </c>
      <c r="M948" t="s">
        <v>52515</v>
      </c>
      <c r="N948" t="s">
        <v>52515</v>
      </c>
      <c r="O948" t="s">
        <v>75510</v>
      </c>
      <c r="P948" t="s">
        <v>75511</v>
      </c>
      <c r="Q948" t="s">
        <v>75512</v>
      </c>
      <c r="R948" t="s">
        <v>75519</v>
      </c>
    </row>
    <row r="949" spans="1:18" x14ac:dyDescent="0.25">
      <c r="A949" s="2">
        <v>947</v>
      </c>
      <c r="B949">
        <v>4443409</v>
      </c>
      <c r="C949" t="s">
        <v>52513</v>
      </c>
      <c r="D949">
        <v>1188</v>
      </c>
      <c r="E949" t="s">
        <v>52514</v>
      </c>
      <c r="F949">
        <v>148</v>
      </c>
      <c r="G949" t="s">
        <v>52238</v>
      </c>
      <c r="H949" t="s">
        <v>52514</v>
      </c>
      <c r="I949" t="s">
        <v>52515</v>
      </c>
      <c r="J949" t="s">
        <v>52516</v>
      </c>
      <c r="K949">
        <v>6.0748164406451748</v>
      </c>
      <c r="L949">
        <v>0.80254707147276638</v>
      </c>
      <c r="M949" t="s">
        <v>52515</v>
      </c>
      <c r="N949" t="s">
        <v>52515</v>
      </c>
      <c r="O949" t="s">
        <v>75510</v>
      </c>
      <c r="P949" t="s">
        <v>75511</v>
      </c>
      <c r="Q949" t="s">
        <v>75512</v>
      </c>
      <c r="R949" t="s">
        <v>75520</v>
      </c>
    </row>
    <row r="950" spans="1:18" x14ac:dyDescent="0.25">
      <c r="A950" s="2">
        <v>948</v>
      </c>
      <c r="B950">
        <v>4443409</v>
      </c>
      <c r="C950" t="s">
        <v>52513</v>
      </c>
      <c r="D950">
        <v>1188</v>
      </c>
      <c r="E950" t="s">
        <v>52514</v>
      </c>
      <c r="F950">
        <v>148</v>
      </c>
      <c r="G950" t="s">
        <v>52238</v>
      </c>
      <c r="H950" t="s">
        <v>52514</v>
      </c>
      <c r="I950" t="s">
        <v>52515</v>
      </c>
      <c r="J950" t="s">
        <v>52516</v>
      </c>
      <c r="K950">
        <v>6.0748164406451748</v>
      </c>
      <c r="L950">
        <v>0.80254707147276638</v>
      </c>
      <c r="M950" t="s">
        <v>52515</v>
      </c>
      <c r="N950" t="s">
        <v>52515</v>
      </c>
      <c r="O950" t="s">
        <v>75510</v>
      </c>
      <c r="P950" t="s">
        <v>75511</v>
      </c>
      <c r="Q950" t="s">
        <v>75512</v>
      </c>
      <c r="R950" t="s">
        <v>75521</v>
      </c>
    </row>
    <row r="951" spans="1:18" x14ac:dyDescent="0.25">
      <c r="A951" s="2">
        <v>949</v>
      </c>
      <c r="B951">
        <v>4443409</v>
      </c>
      <c r="C951" t="s">
        <v>52513</v>
      </c>
      <c r="D951">
        <v>1188</v>
      </c>
      <c r="E951" t="s">
        <v>52514</v>
      </c>
      <c r="F951">
        <v>148</v>
      </c>
      <c r="G951" t="s">
        <v>52238</v>
      </c>
      <c r="H951" t="s">
        <v>52514</v>
      </c>
      <c r="I951" t="s">
        <v>52515</v>
      </c>
      <c r="J951" t="s">
        <v>52516</v>
      </c>
      <c r="K951">
        <v>6.0748164406451748</v>
      </c>
      <c r="L951">
        <v>0.80254707147276638</v>
      </c>
      <c r="M951" t="s">
        <v>52515</v>
      </c>
      <c r="N951" t="s">
        <v>52515</v>
      </c>
      <c r="O951" t="s">
        <v>75510</v>
      </c>
      <c r="P951" t="s">
        <v>75511</v>
      </c>
      <c r="Q951" t="s">
        <v>75512</v>
      </c>
      <c r="R951" t="s">
        <v>75522</v>
      </c>
    </row>
    <row r="952" spans="1:18" x14ac:dyDescent="0.25">
      <c r="A952" s="2">
        <v>950</v>
      </c>
      <c r="B952">
        <v>4443409</v>
      </c>
      <c r="C952" t="s">
        <v>52513</v>
      </c>
      <c r="D952">
        <v>1188</v>
      </c>
      <c r="E952" t="s">
        <v>52514</v>
      </c>
      <c r="F952">
        <v>148</v>
      </c>
      <c r="G952" t="s">
        <v>52238</v>
      </c>
      <c r="H952" t="s">
        <v>52514</v>
      </c>
      <c r="I952" t="s">
        <v>52515</v>
      </c>
      <c r="J952" t="s">
        <v>52516</v>
      </c>
      <c r="K952">
        <v>6.0748164406451748</v>
      </c>
      <c r="L952">
        <v>0.80254707147276638</v>
      </c>
      <c r="M952" t="s">
        <v>52515</v>
      </c>
      <c r="N952" t="s">
        <v>52515</v>
      </c>
      <c r="O952" t="s">
        <v>75510</v>
      </c>
      <c r="P952" t="s">
        <v>75511</v>
      </c>
      <c r="Q952" t="s">
        <v>75512</v>
      </c>
      <c r="R952" t="s">
        <v>75523</v>
      </c>
    </row>
    <row r="953" spans="1:18" x14ac:dyDescent="0.25">
      <c r="A953" s="2">
        <v>951</v>
      </c>
      <c r="B953">
        <v>4443409</v>
      </c>
      <c r="C953" t="s">
        <v>52513</v>
      </c>
      <c r="D953">
        <v>1188</v>
      </c>
      <c r="E953" t="s">
        <v>52514</v>
      </c>
      <c r="F953">
        <v>148</v>
      </c>
      <c r="G953" t="s">
        <v>52238</v>
      </c>
      <c r="H953" t="s">
        <v>52514</v>
      </c>
      <c r="I953" t="s">
        <v>52515</v>
      </c>
      <c r="J953" t="s">
        <v>52516</v>
      </c>
      <c r="K953">
        <v>6.0748164406451748</v>
      </c>
      <c r="L953">
        <v>0.80254707147276638</v>
      </c>
      <c r="M953" t="s">
        <v>52515</v>
      </c>
      <c r="N953" t="s">
        <v>52515</v>
      </c>
      <c r="O953" t="s">
        <v>75510</v>
      </c>
      <c r="P953" t="s">
        <v>75511</v>
      </c>
      <c r="Q953" t="s">
        <v>75512</v>
      </c>
      <c r="R953" t="s">
        <v>75524</v>
      </c>
    </row>
    <row r="954" spans="1:18" x14ac:dyDescent="0.25">
      <c r="A954" s="2">
        <v>952</v>
      </c>
      <c r="B954">
        <v>4443409</v>
      </c>
      <c r="C954" t="s">
        <v>52513</v>
      </c>
      <c r="D954">
        <v>1188</v>
      </c>
      <c r="E954" t="s">
        <v>52514</v>
      </c>
      <c r="F954">
        <v>148</v>
      </c>
      <c r="G954" t="s">
        <v>52238</v>
      </c>
      <c r="H954" t="s">
        <v>52514</v>
      </c>
      <c r="I954" t="s">
        <v>52515</v>
      </c>
      <c r="J954" t="s">
        <v>52516</v>
      </c>
      <c r="K954">
        <v>6.0748164406451748</v>
      </c>
      <c r="L954">
        <v>0.80254707147276638</v>
      </c>
      <c r="M954" t="s">
        <v>52515</v>
      </c>
      <c r="N954" t="s">
        <v>52515</v>
      </c>
      <c r="O954" t="s">
        <v>75510</v>
      </c>
      <c r="P954" t="s">
        <v>75511</v>
      </c>
      <c r="Q954" t="s">
        <v>75512</v>
      </c>
      <c r="R954" t="s">
        <v>75525</v>
      </c>
    </row>
    <row r="955" spans="1:18" x14ac:dyDescent="0.25">
      <c r="A955" s="2">
        <v>953</v>
      </c>
      <c r="B955">
        <v>4443409</v>
      </c>
      <c r="C955" t="s">
        <v>52513</v>
      </c>
      <c r="D955">
        <v>1188</v>
      </c>
      <c r="E955" t="s">
        <v>52514</v>
      </c>
      <c r="F955">
        <v>148</v>
      </c>
      <c r="G955" t="s">
        <v>52238</v>
      </c>
      <c r="H955" t="s">
        <v>52514</v>
      </c>
      <c r="I955" t="s">
        <v>52515</v>
      </c>
      <c r="J955" t="s">
        <v>52516</v>
      </c>
      <c r="K955">
        <v>6.0748164406451748</v>
      </c>
      <c r="L955">
        <v>0.80254707147276638</v>
      </c>
      <c r="M955" t="s">
        <v>52515</v>
      </c>
      <c r="N955" t="s">
        <v>52515</v>
      </c>
      <c r="O955" t="s">
        <v>75510</v>
      </c>
      <c r="P955" t="s">
        <v>75511</v>
      </c>
      <c r="Q955" t="s">
        <v>75512</v>
      </c>
      <c r="R955" t="s">
        <v>74688</v>
      </c>
    </row>
    <row r="956" spans="1:18" x14ac:dyDescent="0.25">
      <c r="A956" s="2">
        <v>954</v>
      </c>
      <c r="B956">
        <v>4443409</v>
      </c>
      <c r="C956" t="s">
        <v>52513</v>
      </c>
      <c r="D956">
        <v>1188</v>
      </c>
      <c r="E956" t="s">
        <v>52514</v>
      </c>
      <c r="F956">
        <v>148</v>
      </c>
      <c r="G956" t="s">
        <v>52238</v>
      </c>
      <c r="H956" t="s">
        <v>52514</v>
      </c>
      <c r="I956" t="s">
        <v>52515</v>
      </c>
      <c r="J956" t="s">
        <v>52516</v>
      </c>
      <c r="K956">
        <v>6.0748164406451748</v>
      </c>
      <c r="L956">
        <v>0.80254707147276638</v>
      </c>
      <c r="M956" t="s">
        <v>52515</v>
      </c>
      <c r="N956" t="s">
        <v>52515</v>
      </c>
      <c r="O956" t="s">
        <v>75510</v>
      </c>
      <c r="P956" t="s">
        <v>75511</v>
      </c>
      <c r="Q956" t="s">
        <v>75512</v>
      </c>
      <c r="R956" t="s">
        <v>75526</v>
      </c>
    </row>
    <row r="957" spans="1:18" x14ac:dyDescent="0.25">
      <c r="A957" s="2">
        <v>955</v>
      </c>
      <c r="B957">
        <v>4443409</v>
      </c>
      <c r="C957" t="s">
        <v>52513</v>
      </c>
      <c r="D957">
        <v>1188</v>
      </c>
      <c r="E957" t="s">
        <v>52514</v>
      </c>
      <c r="F957">
        <v>148</v>
      </c>
      <c r="G957" t="s">
        <v>52238</v>
      </c>
      <c r="H957" t="s">
        <v>52514</v>
      </c>
      <c r="I957" t="s">
        <v>52515</v>
      </c>
      <c r="J957" t="s">
        <v>52516</v>
      </c>
      <c r="K957">
        <v>6.0748164406451748</v>
      </c>
      <c r="L957">
        <v>0.80254707147276638</v>
      </c>
      <c r="M957" t="s">
        <v>52515</v>
      </c>
      <c r="N957" t="s">
        <v>52515</v>
      </c>
      <c r="O957" t="s">
        <v>75510</v>
      </c>
      <c r="P957" t="s">
        <v>75511</v>
      </c>
      <c r="Q957" t="s">
        <v>75512</v>
      </c>
      <c r="R957" t="s">
        <v>74891</v>
      </c>
    </row>
    <row r="958" spans="1:18" x14ac:dyDescent="0.25">
      <c r="A958" s="2">
        <v>956</v>
      </c>
      <c r="B958">
        <v>4443409</v>
      </c>
      <c r="C958" t="s">
        <v>52513</v>
      </c>
      <c r="D958">
        <v>1188</v>
      </c>
      <c r="E958" t="s">
        <v>52514</v>
      </c>
      <c r="F958">
        <v>148</v>
      </c>
      <c r="G958" t="s">
        <v>52238</v>
      </c>
      <c r="H958" t="s">
        <v>52514</v>
      </c>
      <c r="I958" t="s">
        <v>52515</v>
      </c>
      <c r="J958" t="s">
        <v>52516</v>
      </c>
      <c r="K958">
        <v>6.0748164406451748</v>
      </c>
      <c r="L958">
        <v>0.80254707147276638</v>
      </c>
      <c r="M958" t="s">
        <v>52515</v>
      </c>
      <c r="N958" t="s">
        <v>52515</v>
      </c>
      <c r="O958" t="s">
        <v>75510</v>
      </c>
      <c r="P958" t="s">
        <v>75511</v>
      </c>
      <c r="Q958" t="s">
        <v>75512</v>
      </c>
      <c r="R958" t="s">
        <v>75527</v>
      </c>
    </row>
    <row r="959" spans="1:18" x14ac:dyDescent="0.25">
      <c r="A959" s="2">
        <v>957</v>
      </c>
      <c r="B959">
        <v>4443409</v>
      </c>
      <c r="C959" t="s">
        <v>52513</v>
      </c>
      <c r="D959">
        <v>1188</v>
      </c>
      <c r="E959" t="s">
        <v>52514</v>
      </c>
      <c r="F959">
        <v>148</v>
      </c>
      <c r="G959" t="s">
        <v>52238</v>
      </c>
      <c r="H959" t="s">
        <v>52514</v>
      </c>
      <c r="I959" t="s">
        <v>52515</v>
      </c>
      <c r="J959" t="s">
        <v>52516</v>
      </c>
      <c r="K959">
        <v>6.0748164406451748</v>
      </c>
      <c r="L959">
        <v>0.80254707147276638</v>
      </c>
      <c r="M959" t="s">
        <v>52515</v>
      </c>
      <c r="N959" t="s">
        <v>52515</v>
      </c>
      <c r="O959" t="s">
        <v>75510</v>
      </c>
      <c r="P959" t="s">
        <v>75511</v>
      </c>
      <c r="Q959" t="s">
        <v>75512</v>
      </c>
      <c r="R959" t="s">
        <v>75528</v>
      </c>
    </row>
    <row r="960" spans="1:18" x14ac:dyDescent="0.25">
      <c r="A960" s="2">
        <v>958</v>
      </c>
      <c r="B960">
        <v>4443409</v>
      </c>
      <c r="C960" t="s">
        <v>52513</v>
      </c>
      <c r="D960">
        <v>1188</v>
      </c>
      <c r="E960" t="s">
        <v>52514</v>
      </c>
      <c r="F960">
        <v>148</v>
      </c>
      <c r="G960" t="s">
        <v>52238</v>
      </c>
      <c r="H960" t="s">
        <v>52514</v>
      </c>
      <c r="I960" t="s">
        <v>52515</v>
      </c>
      <c r="J960" t="s">
        <v>52516</v>
      </c>
      <c r="K960">
        <v>6.0748164406451748</v>
      </c>
      <c r="L960">
        <v>0.80254707147276638</v>
      </c>
      <c r="M960" t="s">
        <v>52515</v>
      </c>
      <c r="N960" t="s">
        <v>52515</v>
      </c>
      <c r="O960" t="s">
        <v>75510</v>
      </c>
      <c r="P960" t="s">
        <v>75511</v>
      </c>
      <c r="Q960" t="s">
        <v>75512</v>
      </c>
      <c r="R960" t="s">
        <v>74717</v>
      </c>
    </row>
    <row r="961" spans="1:18" x14ac:dyDescent="0.25">
      <c r="A961" s="2">
        <v>959</v>
      </c>
      <c r="B961">
        <v>4443409</v>
      </c>
      <c r="C961" t="s">
        <v>52513</v>
      </c>
      <c r="D961">
        <v>1188</v>
      </c>
      <c r="E961" t="s">
        <v>52514</v>
      </c>
      <c r="F961">
        <v>148</v>
      </c>
      <c r="G961" t="s">
        <v>52238</v>
      </c>
      <c r="H961" t="s">
        <v>52514</v>
      </c>
      <c r="I961" t="s">
        <v>52515</v>
      </c>
      <c r="J961" t="s">
        <v>52516</v>
      </c>
      <c r="K961">
        <v>6.0748164406451748</v>
      </c>
      <c r="L961">
        <v>0.80254707147276638</v>
      </c>
      <c r="M961" t="s">
        <v>52515</v>
      </c>
      <c r="N961" t="s">
        <v>52515</v>
      </c>
      <c r="O961" t="s">
        <v>75510</v>
      </c>
      <c r="P961" t="s">
        <v>75511</v>
      </c>
      <c r="Q961" t="s">
        <v>75512</v>
      </c>
      <c r="R961" t="s">
        <v>75529</v>
      </c>
    </row>
    <row r="962" spans="1:18" x14ac:dyDescent="0.25">
      <c r="A962" s="2">
        <v>960</v>
      </c>
      <c r="B962">
        <v>4443409</v>
      </c>
      <c r="C962" t="s">
        <v>52513</v>
      </c>
      <c r="D962">
        <v>1188</v>
      </c>
      <c r="E962" t="s">
        <v>52514</v>
      </c>
      <c r="F962">
        <v>148</v>
      </c>
      <c r="G962" t="s">
        <v>52238</v>
      </c>
      <c r="H962" t="s">
        <v>52514</v>
      </c>
      <c r="I962" t="s">
        <v>52515</v>
      </c>
      <c r="J962" t="s">
        <v>52516</v>
      </c>
      <c r="K962">
        <v>6.0748164406451748</v>
      </c>
      <c r="L962">
        <v>0.80254707147276638</v>
      </c>
      <c r="M962" t="s">
        <v>52515</v>
      </c>
      <c r="N962" t="s">
        <v>52515</v>
      </c>
      <c r="O962" t="s">
        <v>75510</v>
      </c>
      <c r="P962" t="s">
        <v>75511</v>
      </c>
      <c r="Q962" t="s">
        <v>75512</v>
      </c>
      <c r="R962" t="s">
        <v>74707</v>
      </c>
    </row>
    <row r="963" spans="1:18" x14ac:dyDescent="0.25">
      <c r="A963" s="2">
        <v>961</v>
      </c>
      <c r="B963">
        <v>4443409</v>
      </c>
      <c r="C963" t="s">
        <v>52513</v>
      </c>
      <c r="D963">
        <v>1188</v>
      </c>
      <c r="E963" t="s">
        <v>52514</v>
      </c>
      <c r="F963">
        <v>148</v>
      </c>
      <c r="G963" t="s">
        <v>52238</v>
      </c>
      <c r="H963" t="s">
        <v>52514</v>
      </c>
      <c r="I963" t="s">
        <v>52515</v>
      </c>
      <c r="J963" t="s">
        <v>52516</v>
      </c>
      <c r="K963">
        <v>6.0748164406451748</v>
      </c>
      <c r="L963">
        <v>0.80254707147276638</v>
      </c>
      <c r="M963" t="s">
        <v>52515</v>
      </c>
      <c r="N963" t="s">
        <v>52515</v>
      </c>
      <c r="O963" t="s">
        <v>75510</v>
      </c>
      <c r="P963" t="s">
        <v>75511</v>
      </c>
      <c r="Q963" t="s">
        <v>75512</v>
      </c>
      <c r="R963" t="s">
        <v>75530</v>
      </c>
    </row>
    <row r="964" spans="1:18" x14ac:dyDescent="0.25">
      <c r="A964" s="2">
        <v>962</v>
      </c>
      <c r="B964">
        <v>4443409</v>
      </c>
      <c r="C964" t="s">
        <v>52513</v>
      </c>
      <c r="D964">
        <v>1188</v>
      </c>
      <c r="E964" t="s">
        <v>52514</v>
      </c>
      <c r="F964">
        <v>148</v>
      </c>
      <c r="G964" t="s">
        <v>52238</v>
      </c>
      <c r="H964" t="s">
        <v>52514</v>
      </c>
      <c r="I964" t="s">
        <v>52515</v>
      </c>
      <c r="J964" t="s">
        <v>52516</v>
      </c>
      <c r="K964">
        <v>6.0748164406451748</v>
      </c>
      <c r="L964">
        <v>0.80254707147276638</v>
      </c>
      <c r="M964" t="s">
        <v>52515</v>
      </c>
      <c r="N964" t="s">
        <v>52515</v>
      </c>
      <c r="O964" t="s">
        <v>75510</v>
      </c>
      <c r="P964" t="s">
        <v>75511</v>
      </c>
      <c r="Q964" t="s">
        <v>75512</v>
      </c>
      <c r="R964" t="s">
        <v>75531</v>
      </c>
    </row>
    <row r="965" spans="1:18" x14ac:dyDescent="0.25">
      <c r="A965" s="2">
        <v>963</v>
      </c>
      <c r="B965">
        <v>4443409</v>
      </c>
      <c r="C965" t="s">
        <v>52513</v>
      </c>
      <c r="D965">
        <v>1188</v>
      </c>
      <c r="E965" t="s">
        <v>52514</v>
      </c>
      <c r="F965">
        <v>148</v>
      </c>
      <c r="G965" t="s">
        <v>52238</v>
      </c>
      <c r="H965" t="s">
        <v>52514</v>
      </c>
      <c r="I965" t="s">
        <v>52515</v>
      </c>
      <c r="J965" t="s">
        <v>52516</v>
      </c>
      <c r="K965">
        <v>6.0748164406451748</v>
      </c>
      <c r="L965">
        <v>0.80254707147276638</v>
      </c>
      <c r="M965" t="s">
        <v>52515</v>
      </c>
      <c r="N965" t="s">
        <v>52515</v>
      </c>
      <c r="O965" t="s">
        <v>75510</v>
      </c>
      <c r="P965" t="s">
        <v>75511</v>
      </c>
      <c r="Q965" t="s">
        <v>75512</v>
      </c>
      <c r="R965" t="s">
        <v>75532</v>
      </c>
    </row>
    <row r="966" spans="1:18" x14ac:dyDescent="0.25">
      <c r="A966" s="2">
        <v>964</v>
      </c>
      <c r="B966">
        <v>4443409</v>
      </c>
      <c r="C966" t="s">
        <v>52513</v>
      </c>
      <c r="D966">
        <v>1188</v>
      </c>
      <c r="E966" t="s">
        <v>52514</v>
      </c>
      <c r="F966">
        <v>148</v>
      </c>
      <c r="G966" t="s">
        <v>52238</v>
      </c>
      <c r="H966" t="s">
        <v>52514</v>
      </c>
      <c r="I966" t="s">
        <v>52515</v>
      </c>
      <c r="J966" t="s">
        <v>52516</v>
      </c>
      <c r="K966">
        <v>6.0748164406451748</v>
      </c>
      <c r="L966">
        <v>0.80254707147276638</v>
      </c>
      <c r="M966" t="s">
        <v>52515</v>
      </c>
      <c r="N966" t="s">
        <v>52515</v>
      </c>
      <c r="O966" t="s">
        <v>75510</v>
      </c>
      <c r="P966" t="s">
        <v>75511</v>
      </c>
      <c r="Q966" t="s">
        <v>75512</v>
      </c>
      <c r="R966" t="s">
        <v>75149</v>
      </c>
    </row>
    <row r="967" spans="1:18" x14ac:dyDescent="0.25">
      <c r="A967" s="2">
        <v>965</v>
      </c>
      <c r="B967">
        <v>4443409</v>
      </c>
      <c r="C967" t="s">
        <v>52513</v>
      </c>
      <c r="D967">
        <v>1188</v>
      </c>
      <c r="E967" t="s">
        <v>52514</v>
      </c>
      <c r="F967">
        <v>148</v>
      </c>
      <c r="G967" t="s">
        <v>52238</v>
      </c>
      <c r="H967" t="s">
        <v>52514</v>
      </c>
      <c r="I967" t="s">
        <v>52515</v>
      </c>
      <c r="J967" t="s">
        <v>52516</v>
      </c>
      <c r="K967">
        <v>6.0748164406451748</v>
      </c>
      <c r="L967">
        <v>0.80254707147276638</v>
      </c>
      <c r="M967" t="s">
        <v>52515</v>
      </c>
      <c r="N967" t="s">
        <v>52515</v>
      </c>
      <c r="O967" t="s">
        <v>75510</v>
      </c>
      <c r="P967" t="s">
        <v>75511</v>
      </c>
      <c r="Q967" t="s">
        <v>75512</v>
      </c>
      <c r="R967" t="s">
        <v>75408</v>
      </c>
    </row>
    <row r="968" spans="1:18" x14ac:dyDescent="0.25">
      <c r="A968" s="2">
        <v>966</v>
      </c>
      <c r="B968">
        <v>4443409</v>
      </c>
      <c r="C968" t="s">
        <v>52513</v>
      </c>
      <c r="D968">
        <v>1188</v>
      </c>
      <c r="E968" t="s">
        <v>52514</v>
      </c>
      <c r="F968">
        <v>148</v>
      </c>
      <c r="G968" t="s">
        <v>52238</v>
      </c>
      <c r="H968" t="s">
        <v>52514</v>
      </c>
      <c r="I968" t="s">
        <v>52515</v>
      </c>
      <c r="J968" t="s">
        <v>52516</v>
      </c>
      <c r="K968">
        <v>6.0748164406451748</v>
      </c>
      <c r="L968">
        <v>0.80254707147276638</v>
      </c>
      <c r="M968" t="s">
        <v>52515</v>
      </c>
      <c r="N968" t="s">
        <v>52515</v>
      </c>
      <c r="O968" t="s">
        <v>75510</v>
      </c>
      <c r="P968" t="s">
        <v>75511</v>
      </c>
      <c r="Q968" t="s">
        <v>75512</v>
      </c>
      <c r="R968" t="s">
        <v>75533</v>
      </c>
    </row>
    <row r="969" spans="1:18" x14ac:dyDescent="0.25">
      <c r="A969" s="2">
        <v>967</v>
      </c>
      <c r="B969">
        <v>4443409</v>
      </c>
      <c r="C969" t="s">
        <v>52513</v>
      </c>
      <c r="D969">
        <v>1188</v>
      </c>
      <c r="E969" t="s">
        <v>52514</v>
      </c>
      <c r="F969">
        <v>148</v>
      </c>
      <c r="G969" t="s">
        <v>52238</v>
      </c>
      <c r="H969" t="s">
        <v>52514</v>
      </c>
      <c r="I969" t="s">
        <v>52515</v>
      </c>
      <c r="J969" t="s">
        <v>52516</v>
      </c>
      <c r="K969">
        <v>6.0748164406451748</v>
      </c>
      <c r="L969">
        <v>0.80254707147276638</v>
      </c>
      <c r="M969" t="s">
        <v>52515</v>
      </c>
      <c r="N969" t="s">
        <v>52515</v>
      </c>
      <c r="O969" t="s">
        <v>75510</v>
      </c>
      <c r="P969" t="s">
        <v>75511</v>
      </c>
      <c r="Q969" t="s">
        <v>75512</v>
      </c>
      <c r="R969" t="s">
        <v>75534</v>
      </c>
    </row>
    <row r="970" spans="1:18" x14ac:dyDescent="0.25">
      <c r="A970" s="2">
        <v>968</v>
      </c>
      <c r="B970">
        <v>4443409</v>
      </c>
      <c r="C970" t="s">
        <v>52513</v>
      </c>
      <c r="D970">
        <v>1188</v>
      </c>
      <c r="E970" t="s">
        <v>52514</v>
      </c>
      <c r="F970">
        <v>148</v>
      </c>
      <c r="G970" t="s">
        <v>52238</v>
      </c>
      <c r="H970" t="s">
        <v>52514</v>
      </c>
      <c r="I970" t="s">
        <v>52515</v>
      </c>
      <c r="J970" t="s">
        <v>52516</v>
      </c>
      <c r="K970">
        <v>6.0748164406451748</v>
      </c>
      <c r="L970">
        <v>0.80254707147276638</v>
      </c>
      <c r="M970" t="s">
        <v>52515</v>
      </c>
      <c r="N970" t="s">
        <v>52515</v>
      </c>
      <c r="O970" t="s">
        <v>75510</v>
      </c>
      <c r="P970" t="s">
        <v>75511</v>
      </c>
      <c r="Q970" t="s">
        <v>75512</v>
      </c>
      <c r="R970" t="s">
        <v>74709</v>
      </c>
    </row>
    <row r="971" spans="1:18" x14ac:dyDescent="0.25">
      <c r="A971" s="2">
        <v>969</v>
      </c>
      <c r="B971">
        <v>4443409</v>
      </c>
      <c r="C971" t="s">
        <v>52513</v>
      </c>
      <c r="D971">
        <v>1188</v>
      </c>
      <c r="E971" t="s">
        <v>52514</v>
      </c>
      <c r="F971">
        <v>148</v>
      </c>
      <c r="G971" t="s">
        <v>52238</v>
      </c>
      <c r="H971" t="s">
        <v>52514</v>
      </c>
      <c r="I971" t="s">
        <v>52515</v>
      </c>
      <c r="J971" t="s">
        <v>52516</v>
      </c>
      <c r="K971">
        <v>6.0748164406451748</v>
      </c>
      <c r="L971">
        <v>0.80254707147276638</v>
      </c>
      <c r="M971" t="s">
        <v>52515</v>
      </c>
      <c r="N971" t="s">
        <v>52515</v>
      </c>
      <c r="O971" t="s">
        <v>75510</v>
      </c>
      <c r="P971" t="s">
        <v>75511</v>
      </c>
      <c r="Q971" t="s">
        <v>75512</v>
      </c>
      <c r="R971" t="s">
        <v>75535</v>
      </c>
    </row>
    <row r="972" spans="1:18" x14ac:dyDescent="0.25">
      <c r="A972" s="2">
        <v>970</v>
      </c>
      <c r="B972">
        <v>4443409</v>
      </c>
      <c r="C972" t="s">
        <v>52513</v>
      </c>
      <c r="D972">
        <v>1188</v>
      </c>
      <c r="E972" t="s">
        <v>52514</v>
      </c>
      <c r="F972">
        <v>148</v>
      </c>
      <c r="G972" t="s">
        <v>52238</v>
      </c>
      <c r="H972" t="s">
        <v>52514</v>
      </c>
      <c r="I972" t="s">
        <v>52515</v>
      </c>
      <c r="J972" t="s">
        <v>52516</v>
      </c>
      <c r="K972">
        <v>6.0748164406451748</v>
      </c>
      <c r="L972">
        <v>0.80254707147276638</v>
      </c>
      <c r="M972" t="s">
        <v>52515</v>
      </c>
      <c r="N972" t="s">
        <v>52515</v>
      </c>
      <c r="O972" t="s">
        <v>75510</v>
      </c>
      <c r="P972" t="s">
        <v>75511</v>
      </c>
      <c r="Q972" t="s">
        <v>75512</v>
      </c>
      <c r="R972" t="s">
        <v>75536</v>
      </c>
    </row>
    <row r="973" spans="1:18" x14ac:dyDescent="0.25">
      <c r="A973" s="2">
        <v>971</v>
      </c>
      <c r="B973">
        <v>4443409</v>
      </c>
      <c r="C973" t="s">
        <v>52513</v>
      </c>
      <c r="D973">
        <v>1188</v>
      </c>
      <c r="E973" t="s">
        <v>52514</v>
      </c>
      <c r="F973">
        <v>148</v>
      </c>
      <c r="G973" t="s">
        <v>52238</v>
      </c>
      <c r="H973" t="s">
        <v>52514</v>
      </c>
      <c r="I973" t="s">
        <v>52515</v>
      </c>
      <c r="J973" t="s">
        <v>52516</v>
      </c>
      <c r="K973">
        <v>6.0748164406451748</v>
      </c>
      <c r="L973">
        <v>0.80254707147276638</v>
      </c>
      <c r="M973" t="s">
        <v>52515</v>
      </c>
      <c r="N973" t="s">
        <v>52515</v>
      </c>
      <c r="O973" t="s">
        <v>75510</v>
      </c>
      <c r="P973" t="s">
        <v>75511</v>
      </c>
      <c r="Q973" t="s">
        <v>75512</v>
      </c>
      <c r="R973" t="s">
        <v>74678</v>
      </c>
    </row>
    <row r="974" spans="1:18" x14ac:dyDescent="0.25">
      <c r="A974" s="2">
        <v>972</v>
      </c>
      <c r="B974">
        <v>4443409</v>
      </c>
      <c r="C974" t="s">
        <v>52513</v>
      </c>
      <c r="D974">
        <v>1188</v>
      </c>
      <c r="E974" t="s">
        <v>52514</v>
      </c>
      <c r="F974">
        <v>148</v>
      </c>
      <c r="G974" t="s">
        <v>52238</v>
      </c>
      <c r="H974" t="s">
        <v>52514</v>
      </c>
      <c r="I974" t="s">
        <v>52515</v>
      </c>
      <c r="J974" t="s">
        <v>52516</v>
      </c>
      <c r="K974">
        <v>6.0748164406451748</v>
      </c>
      <c r="L974">
        <v>0.80254707147276638</v>
      </c>
      <c r="M974" t="s">
        <v>52515</v>
      </c>
      <c r="N974" t="s">
        <v>52515</v>
      </c>
      <c r="O974" t="s">
        <v>75510</v>
      </c>
      <c r="P974" t="s">
        <v>75511</v>
      </c>
      <c r="Q974" t="s">
        <v>75512</v>
      </c>
      <c r="R974" t="s">
        <v>75537</v>
      </c>
    </row>
    <row r="975" spans="1:18" x14ac:dyDescent="0.25">
      <c r="A975" s="2">
        <v>973</v>
      </c>
      <c r="B975">
        <v>4443409</v>
      </c>
      <c r="C975" t="s">
        <v>52513</v>
      </c>
      <c r="D975">
        <v>1188</v>
      </c>
      <c r="E975" t="s">
        <v>52514</v>
      </c>
      <c r="F975">
        <v>148</v>
      </c>
      <c r="G975" t="s">
        <v>52238</v>
      </c>
      <c r="H975" t="s">
        <v>52514</v>
      </c>
      <c r="I975" t="s">
        <v>52515</v>
      </c>
      <c r="J975" t="s">
        <v>52516</v>
      </c>
      <c r="K975">
        <v>6.0748164406451748</v>
      </c>
      <c r="L975">
        <v>0.80254707147276638</v>
      </c>
      <c r="M975" t="s">
        <v>52515</v>
      </c>
      <c r="N975" t="s">
        <v>52515</v>
      </c>
      <c r="O975" t="s">
        <v>75510</v>
      </c>
      <c r="P975" t="s">
        <v>75511</v>
      </c>
      <c r="Q975" t="s">
        <v>75512</v>
      </c>
      <c r="R975" t="s">
        <v>75538</v>
      </c>
    </row>
    <row r="976" spans="1:18" x14ac:dyDescent="0.25">
      <c r="A976" s="2">
        <v>974</v>
      </c>
      <c r="B976">
        <v>4443409</v>
      </c>
      <c r="C976" t="s">
        <v>52513</v>
      </c>
      <c r="D976">
        <v>1188</v>
      </c>
      <c r="E976" t="s">
        <v>52514</v>
      </c>
      <c r="F976">
        <v>148</v>
      </c>
      <c r="G976" t="s">
        <v>52238</v>
      </c>
      <c r="H976" t="s">
        <v>52514</v>
      </c>
      <c r="I976" t="s">
        <v>52515</v>
      </c>
      <c r="J976" t="s">
        <v>52516</v>
      </c>
      <c r="K976">
        <v>6.0748164406451748</v>
      </c>
      <c r="L976">
        <v>0.80254707147276638</v>
      </c>
      <c r="M976" t="s">
        <v>52515</v>
      </c>
      <c r="N976" t="s">
        <v>52515</v>
      </c>
      <c r="O976" t="s">
        <v>75510</v>
      </c>
      <c r="P976" t="s">
        <v>75511</v>
      </c>
      <c r="Q976" t="s">
        <v>75512</v>
      </c>
      <c r="R976" t="s">
        <v>75539</v>
      </c>
    </row>
    <row r="977" spans="1:18" x14ac:dyDescent="0.25">
      <c r="A977" s="2">
        <v>975</v>
      </c>
      <c r="B977">
        <v>4443409</v>
      </c>
      <c r="C977" t="s">
        <v>52513</v>
      </c>
      <c r="D977">
        <v>1188</v>
      </c>
      <c r="E977" t="s">
        <v>52514</v>
      </c>
      <c r="F977">
        <v>148</v>
      </c>
      <c r="G977" t="s">
        <v>52238</v>
      </c>
      <c r="H977" t="s">
        <v>52514</v>
      </c>
      <c r="I977" t="s">
        <v>52515</v>
      </c>
      <c r="J977" t="s">
        <v>52516</v>
      </c>
      <c r="K977">
        <v>6.0748164406451748</v>
      </c>
      <c r="L977">
        <v>0.80254707147276638</v>
      </c>
      <c r="M977" t="s">
        <v>52515</v>
      </c>
      <c r="N977" t="s">
        <v>52515</v>
      </c>
      <c r="O977" t="s">
        <v>75510</v>
      </c>
      <c r="P977" t="s">
        <v>75511</v>
      </c>
      <c r="Q977" t="s">
        <v>75512</v>
      </c>
      <c r="R977" t="s">
        <v>75540</v>
      </c>
    </row>
    <row r="978" spans="1:18" x14ac:dyDescent="0.25">
      <c r="A978" s="2">
        <v>976</v>
      </c>
      <c r="B978">
        <v>4443409</v>
      </c>
      <c r="C978" t="s">
        <v>52513</v>
      </c>
      <c r="D978">
        <v>1188</v>
      </c>
      <c r="E978" t="s">
        <v>52514</v>
      </c>
      <c r="F978">
        <v>148</v>
      </c>
      <c r="G978" t="s">
        <v>52238</v>
      </c>
      <c r="H978" t="s">
        <v>52514</v>
      </c>
      <c r="I978" t="s">
        <v>52515</v>
      </c>
      <c r="J978" t="s">
        <v>52516</v>
      </c>
      <c r="K978">
        <v>6.0748164406451748</v>
      </c>
      <c r="L978">
        <v>0.80254707147276638</v>
      </c>
      <c r="M978" t="s">
        <v>52515</v>
      </c>
      <c r="N978" t="s">
        <v>52515</v>
      </c>
      <c r="O978" t="s">
        <v>75510</v>
      </c>
      <c r="P978" t="s">
        <v>75511</v>
      </c>
      <c r="Q978" t="s">
        <v>75512</v>
      </c>
      <c r="R978" t="s">
        <v>75541</v>
      </c>
    </row>
    <row r="979" spans="1:18" x14ac:dyDescent="0.25">
      <c r="A979" s="2">
        <v>977</v>
      </c>
      <c r="B979">
        <v>4443409</v>
      </c>
      <c r="C979" t="s">
        <v>52513</v>
      </c>
      <c r="D979">
        <v>1188</v>
      </c>
      <c r="E979" t="s">
        <v>52514</v>
      </c>
      <c r="F979">
        <v>148</v>
      </c>
      <c r="G979" t="s">
        <v>52238</v>
      </c>
      <c r="H979" t="s">
        <v>52514</v>
      </c>
      <c r="I979" t="s">
        <v>52515</v>
      </c>
      <c r="J979" t="s">
        <v>52516</v>
      </c>
      <c r="K979">
        <v>6.0748164406451748</v>
      </c>
      <c r="L979">
        <v>0.80254707147276638</v>
      </c>
      <c r="M979" t="s">
        <v>52515</v>
      </c>
      <c r="N979" t="s">
        <v>52515</v>
      </c>
      <c r="O979" t="s">
        <v>75510</v>
      </c>
      <c r="P979" t="s">
        <v>75511</v>
      </c>
      <c r="Q979" t="s">
        <v>75512</v>
      </c>
      <c r="R979" t="s">
        <v>75542</v>
      </c>
    </row>
    <row r="980" spans="1:18" x14ac:dyDescent="0.25">
      <c r="A980" s="2">
        <v>978</v>
      </c>
      <c r="B980">
        <v>4443409</v>
      </c>
      <c r="C980" t="s">
        <v>52513</v>
      </c>
      <c r="D980">
        <v>1188</v>
      </c>
      <c r="E980" t="s">
        <v>52514</v>
      </c>
      <c r="F980">
        <v>148</v>
      </c>
      <c r="G980" t="s">
        <v>52238</v>
      </c>
      <c r="H980" t="s">
        <v>52514</v>
      </c>
      <c r="I980" t="s">
        <v>52515</v>
      </c>
      <c r="J980" t="s">
        <v>52516</v>
      </c>
      <c r="K980">
        <v>6.0748164406451748</v>
      </c>
      <c r="L980">
        <v>0.80254707147276638</v>
      </c>
      <c r="M980" t="s">
        <v>52515</v>
      </c>
      <c r="N980" t="s">
        <v>52515</v>
      </c>
      <c r="O980" t="s">
        <v>75510</v>
      </c>
      <c r="P980" t="s">
        <v>75511</v>
      </c>
      <c r="Q980" t="s">
        <v>75512</v>
      </c>
      <c r="R980" t="s">
        <v>75543</v>
      </c>
    </row>
    <row r="981" spans="1:18" x14ac:dyDescent="0.25">
      <c r="A981" s="2">
        <v>979</v>
      </c>
      <c r="B981">
        <v>4442096</v>
      </c>
      <c r="C981" t="s">
        <v>52517</v>
      </c>
      <c r="D981">
        <v>1164</v>
      </c>
      <c r="E981" t="s">
        <v>52518</v>
      </c>
      <c r="F981">
        <v>150</v>
      </c>
      <c r="G981" t="s">
        <v>52238</v>
      </c>
      <c r="H981" t="s">
        <v>52518</v>
      </c>
      <c r="I981" t="s">
        <v>52519</v>
      </c>
      <c r="J981" t="s">
        <v>52520</v>
      </c>
      <c r="K981">
        <v>6.0659529803138694</v>
      </c>
      <c r="L981">
        <v>0.8013761152469272</v>
      </c>
      <c r="M981" t="s">
        <v>52519</v>
      </c>
      <c r="N981" t="s">
        <v>52519</v>
      </c>
      <c r="O981" t="s">
        <v>75544</v>
      </c>
      <c r="P981" t="s">
        <v>75545</v>
      </c>
      <c r="Q981" t="s">
        <v>75546</v>
      </c>
      <c r="R981" t="s">
        <v>74666</v>
      </c>
    </row>
    <row r="982" spans="1:18" x14ac:dyDescent="0.25">
      <c r="A982" s="2">
        <v>980</v>
      </c>
      <c r="B982">
        <v>4442096</v>
      </c>
      <c r="C982" t="s">
        <v>52517</v>
      </c>
      <c r="D982">
        <v>1164</v>
      </c>
      <c r="E982" t="s">
        <v>52518</v>
      </c>
      <c r="F982">
        <v>150</v>
      </c>
      <c r="G982" t="s">
        <v>52238</v>
      </c>
      <c r="H982" t="s">
        <v>52518</v>
      </c>
      <c r="I982" t="s">
        <v>52519</v>
      </c>
      <c r="J982" t="s">
        <v>52520</v>
      </c>
      <c r="K982">
        <v>6.0659529803138694</v>
      </c>
      <c r="L982">
        <v>0.8013761152469272</v>
      </c>
      <c r="M982" t="s">
        <v>52519</v>
      </c>
      <c r="N982" t="s">
        <v>52519</v>
      </c>
      <c r="O982" t="s">
        <v>75544</v>
      </c>
      <c r="P982" t="s">
        <v>75545</v>
      </c>
      <c r="Q982" t="s">
        <v>75546</v>
      </c>
      <c r="R982" t="s">
        <v>75547</v>
      </c>
    </row>
    <row r="983" spans="1:18" x14ac:dyDescent="0.25">
      <c r="A983" s="2">
        <v>981</v>
      </c>
      <c r="B983">
        <v>4442096</v>
      </c>
      <c r="C983" t="s">
        <v>52517</v>
      </c>
      <c r="D983">
        <v>1164</v>
      </c>
      <c r="E983" t="s">
        <v>52518</v>
      </c>
      <c r="F983">
        <v>150</v>
      </c>
      <c r="G983" t="s">
        <v>52238</v>
      </c>
      <c r="H983" t="s">
        <v>52518</v>
      </c>
      <c r="I983" t="s">
        <v>52519</v>
      </c>
      <c r="J983" t="s">
        <v>52520</v>
      </c>
      <c r="K983">
        <v>6.0659529803138694</v>
      </c>
      <c r="L983">
        <v>0.8013761152469272</v>
      </c>
      <c r="M983" t="s">
        <v>52519</v>
      </c>
      <c r="N983" t="s">
        <v>52519</v>
      </c>
      <c r="O983" t="s">
        <v>75544</v>
      </c>
      <c r="P983" t="s">
        <v>75545</v>
      </c>
      <c r="Q983" t="s">
        <v>75546</v>
      </c>
      <c r="R983" t="s">
        <v>75548</v>
      </c>
    </row>
    <row r="984" spans="1:18" x14ac:dyDescent="0.25">
      <c r="A984" s="2">
        <v>982</v>
      </c>
      <c r="B984">
        <v>4442096</v>
      </c>
      <c r="C984" t="s">
        <v>52517</v>
      </c>
      <c r="D984">
        <v>1164</v>
      </c>
      <c r="E984" t="s">
        <v>52518</v>
      </c>
      <c r="F984">
        <v>150</v>
      </c>
      <c r="G984" t="s">
        <v>52238</v>
      </c>
      <c r="H984" t="s">
        <v>52518</v>
      </c>
      <c r="I984" t="s">
        <v>52519</v>
      </c>
      <c r="J984" t="s">
        <v>52520</v>
      </c>
      <c r="K984">
        <v>6.0659529803138694</v>
      </c>
      <c r="L984">
        <v>0.8013761152469272</v>
      </c>
      <c r="M984" t="s">
        <v>52519</v>
      </c>
      <c r="N984" t="s">
        <v>52519</v>
      </c>
      <c r="O984" t="s">
        <v>75544</v>
      </c>
      <c r="P984" t="s">
        <v>75545</v>
      </c>
      <c r="Q984" t="s">
        <v>75546</v>
      </c>
      <c r="R984" t="s">
        <v>74953</v>
      </c>
    </row>
    <row r="985" spans="1:18" x14ac:dyDescent="0.25">
      <c r="A985" s="2">
        <v>983</v>
      </c>
      <c r="B985">
        <v>4442096</v>
      </c>
      <c r="C985" t="s">
        <v>52517</v>
      </c>
      <c r="D985">
        <v>1164</v>
      </c>
      <c r="E985" t="s">
        <v>52518</v>
      </c>
      <c r="F985">
        <v>150</v>
      </c>
      <c r="G985" t="s">
        <v>52238</v>
      </c>
      <c r="H985" t="s">
        <v>52518</v>
      </c>
      <c r="I985" t="s">
        <v>52519</v>
      </c>
      <c r="J985" t="s">
        <v>52520</v>
      </c>
      <c r="K985">
        <v>6.0659529803138694</v>
      </c>
      <c r="L985">
        <v>0.8013761152469272</v>
      </c>
      <c r="M985" t="s">
        <v>52519</v>
      </c>
      <c r="N985" t="s">
        <v>52519</v>
      </c>
      <c r="O985" t="s">
        <v>75544</v>
      </c>
      <c r="P985" t="s">
        <v>75545</v>
      </c>
      <c r="Q985" t="s">
        <v>75546</v>
      </c>
      <c r="R985" t="s">
        <v>75241</v>
      </c>
    </row>
    <row r="986" spans="1:18" x14ac:dyDescent="0.25">
      <c r="A986" s="2">
        <v>984</v>
      </c>
      <c r="B986">
        <v>4442096</v>
      </c>
      <c r="C986" t="s">
        <v>52517</v>
      </c>
      <c r="D986">
        <v>1164</v>
      </c>
      <c r="E986" t="s">
        <v>52518</v>
      </c>
      <c r="F986">
        <v>150</v>
      </c>
      <c r="G986" t="s">
        <v>52238</v>
      </c>
      <c r="H986" t="s">
        <v>52518</v>
      </c>
      <c r="I986" t="s">
        <v>52519</v>
      </c>
      <c r="J986" t="s">
        <v>52520</v>
      </c>
      <c r="K986">
        <v>6.0659529803138694</v>
      </c>
      <c r="L986">
        <v>0.8013761152469272</v>
      </c>
      <c r="M986" t="s">
        <v>52519</v>
      </c>
      <c r="N986" t="s">
        <v>52519</v>
      </c>
      <c r="O986" t="s">
        <v>75544</v>
      </c>
      <c r="P986" t="s">
        <v>75545</v>
      </c>
      <c r="Q986" t="s">
        <v>75546</v>
      </c>
      <c r="R986" t="s">
        <v>75242</v>
      </c>
    </row>
    <row r="987" spans="1:18" x14ac:dyDescent="0.25">
      <c r="A987" s="2">
        <v>985</v>
      </c>
      <c r="B987">
        <v>4442096</v>
      </c>
      <c r="C987" t="s">
        <v>52517</v>
      </c>
      <c r="D987">
        <v>1164</v>
      </c>
      <c r="E987" t="s">
        <v>52518</v>
      </c>
      <c r="F987">
        <v>150</v>
      </c>
      <c r="G987" t="s">
        <v>52238</v>
      </c>
      <c r="H987" t="s">
        <v>52518</v>
      </c>
      <c r="I987" t="s">
        <v>52519</v>
      </c>
      <c r="J987" t="s">
        <v>52520</v>
      </c>
      <c r="K987">
        <v>6.0659529803138694</v>
      </c>
      <c r="L987">
        <v>0.8013761152469272</v>
      </c>
      <c r="M987" t="s">
        <v>52519</v>
      </c>
      <c r="N987" t="s">
        <v>52519</v>
      </c>
      <c r="O987" t="s">
        <v>75544</v>
      </c>
      <c r="P987" t="s">
        <v>75545</v>
      </c>
      <c r="Q987" t="s">
        <v>75546</v>
      </c>
      <c r="R987" t="s">
        <v>75549</v>
      </c>
    </row>
    <row r="988" spans="1:18" x14ac:dyDescent="0.25">
      <c r="A988" s="2">
        <v>986</v>
      </c>
      <c r="B988">
        <v>4442096</v>
      </c>
      <c r="C988" t="s">
        <v>52517</v>
      </c>
      <c r="D988">
        <v>1164</v>
      </c>
      <c r="E988" t="s">
        <v>52518</v>
      </c>
      <c r="F988">
        <v>150</v>
      </c>
      <c r="G988" t="s">
        <v>52238</v>
      </c>
      <c r="H988" t="s">
        <v>52518</v>
      </c>
      <c r="I988" t="s">
        <v>52519</v>
      </c>
      <c r="J988" t="s">
        <v>52520</v>
      </c>
      <c r="K988">
        <v>6.0659529803138694</v>
      </c>
      <c r="L988">
        <v>0.8013761152469272</v>
      </c>
      <c r="M988" t="s">
        <v>52519</v>
      </c>
      <c r="N988" t="s">
        <v>52519</v>
      </c>
      <c r="O988" t="s">
        <v>75544</v>
      </c>
      <c r="P988" t="s">
        <v>75545</v>
      </c>
      <c r="Q988" t="s">
        <v>75546</v>
      </c>
      <c r="R988" t="s">
        <v>75550</v>
      </c>
    </row>
    <row r="989" spans="1:18" x14ac:dyDescent="0.25">
      <c r="A989" s="2">
        <v>987</v>
      </c>
      <c r="B989">
        <v>4442096</v>
      </c>
      <c r="C989" t="s">
        <v>52517</v>
      </c>
      <c r="D989">
        <v>1164</v>
      </c>
      <c r="E989" t="s">
        <v>52518</v>
      </c>
      <c r="F989">
        <v>150</v>
      </c>
      <c r="G989" t="s">
        <v>52238</v>
      </c>
      <c r="H989" t="s">
        <v>52518</v>
      </c>
      <c r="I989" t="s">
        <v>52519</v>
      </c>
      <c r="J989" t="s">
        <v>52520</v>
      </c>
      <c r="K989">
        <v>6.0659529803138694</v>
      </c>
      <c r="L989">
        <v>0.8013761152469272</v>
      </c>
      <c r="M989" t="s">
        <v>52519</v>
      </c>
      <c r="N989" t="s">
        <v>52519</v>
      </c>
      <c r="O989" t="s">
        <v>75544</v>
      </c>
      <c r="P989" t="s">
        <v>75545</v>
      </c>
      <c r="Q989" t="s">
        <v>75546</v>
      </c>
      <c r="R989" t="s">
        <v>75551</v>
      </c>
    </row>
    <row r="990" spans="1:18" x14ac:dyDescent="0.25">
      <c r="A990" s="2">
        <v>988</v>
      </c>
      <c r="B990">
        <v>4442096</v>
      </c>
      <c r="C990" t="s">
        <v>52517</v>
      </c>
      <c r="D990">
        <v>1164</v>
      </c>
      <c r="E990" t="s">
        <v>52518</v>
      </c>
      <c r="F990">
        <v>150</v>
      </c>
      <c r="G990" t="s">
        <v>52238</v>
      </c>
      <c r="H990" t="s">
        <v>52518</v>
      </c>
      <c r="I990" t="s">
        <v>52519</v>
      </c>
      <c r="J990" t="s">
        <v>52520</v>
      </c>
      <c r="K990">
        <v>6.0659529803138694</v>
      </c>
      <c r="L990">
        <v>0.8013761152469272</v>
      </c>
      <c r="M990" t="s">
        <v>52519</v>
      </c>
      <c r="N990" t="s">
        <v>52519</v>
      </c>
      <c r="O990" t="s">
        <v>75544</v>
      </c>
      <c r="P990" t="s">
        <v>75545</v>
      </c>
      <c r="Q990" t="s">
        <v>75546</v>
      </c>
      <c r="R990" t="s">
        <v>74848</v>
      </c>
    </row>
    <row r="991" spans="1:18" x14ac:dyDescent="0.25">
      <c r="A991" s="2">
        <v>989</v>
      </c>
      <c r="B991">
        <v>4442096</v>
      </c>
      <c r="C991" t="s">
        <v>52517</v>
      </c>
      <c r="D991">
        <v>1164</v>
      </c>
      <c r="E991" t="s">
        <v>52518</v>
      </c>
      <c r="F991">
        <v>150</v>
      </c>
      <c r="G991" t="s">
        <v>52238</v>
      </c>
      <c r="H991" t="s">
        <v>52518</v>
      </c>
      <c r="I991" t="s">
        <v>52519</v>
      </c>
      <c r="J991" t="s">
        <v>52520</v>
      </c>
      <c r="K991">
        <v>6.0659529803138694</v>
      </c>
      <c r="L991">
        <v>0.8013761152469272</v>
      </c>
      <c r="M991" t="s">
        <v>52519</v>
      </c>
      <c r="N991" t="s">
        <v>52519</v>
      </c>
      <c r="O991" t="s">
        <v>75544</v>
      </c>
      <c r="P991" t="s">
        <v>75545</v>
      </c>
      <c r="Q991" t="s">
        <v>75546</v>
      </c>
      <c r="R991" t="s">
        <v>75552</v>
      </c>
    </row>
    <row r="992" spans="1:18" x14ac:dyDescent="0.25">
      <c r="A992" s="2">
        <v>990</v>
      </c>
      <c r="B992">
        <v>4442096</v>
      </c>
      <c r="C992" t="s">
        <v>52517</v>
      </c>
      <c r="D992">
        <v>1164</v>
      </c>
      <c r="E992" t="s">
        <v>52518</v>
      </c>
      <c r="F992">
        <v>150</v>
      </c>
      <c r="G992" t="s">
        <v>52238</v>
      </c>
      <c r="H992" t="s">
        <v>52518</v>
      </c>
      <c r="I992" t="s">
        <v>52519</v>
      </c>
      <c r="J992" t="s">
        <v>52520</v>
      </c>
      <c r="K992">
        <v>6.0659529803138694</v>
      </c>
      <c r="L992">
        <v>0.8013761152469272</v>
      </c>
      <c r="M992" t="s">
        <v>52519</v>
      </c>
      <c r="N992" t="s">
        <v>52519</v>
      </c>
      <c r="O992" t="s">
        <v>75544</v>
      </c>
      <c r="P992" t="s">
        <v>75545</v>
      </c>
      <c r="Q992" t="s">
        <v>75546</v>
      </c>
      <c r="R992" t="s">
        <v>75553</v>
      </c>
    </row>
    <row r="993" spans="1:18" x14ac:dyDescent="0.25">
      <c r="A993" s="2">
        <v>991</v>
      </c>
      <c r="B993">
        <v>4442096</v>
      </c>
      <c r="C993" t="s">
        <v>52517</v>
      </c>
      <c r="D993">
        <v>1164</v>
      </c>
      <c r="E993" t="s">
        <v>52518</v>
      </c>
      <c r="F993">
        <v>150</v>
      </c>
      <c r="G993" t="s">
        <v>52238</v>
      </c>
      <c r="H993" t="s">
        <v>52518</v>
      </c>
      <c r="I993" t="s">
        <v>52519</v>
      </c>
      <c r="J993" t="s">
        <v>52520</v>
      </c>
      <c r="K993">
        <v>6.0659529803138694</v>
      </c>
      <c r="L993">
        <v>0.8013761152469272</v>
      </c>
      <c r="M993" t="s">
        <v>52519</v>
      </c>
      <c r="N993" t="s">
        <v>52519</v>
      </c>
      <c r="O993" t="s">
        <v>75544</v>
      </c>
      <c r="P993" t="s">
        <v>75545</v>
      </c>
      <c r="Q993" t="s">
        <v>75546</v>
      </c>
      <c r="R993" t="s">
        <v>75554</v>
      </c>
    </row>
    <row r="994" spans="1:18" x14ac:dyDescent="0.25">
      <c r="A994" s="2">
        <v>992</v>
      </c>
      <c r="B994">
        <v>4442096</v>
      </c>
      <c r="C994" t="s">
        <v>52517</v>
      </c>
      <c r="D994">
        <v>1164</v>
      </c>
      <c r="E994" t="s">
        <v>52518</v>
      </c>
      <c r="F994">
        <v>150</v>
      </c>
      <c r="G994" t="s">
        <v>52238</v>
      </c>
      <c r="H994" t="s">
        <v>52518</v>
      </c>
      <c r="I994" t="s">
        <v>52519</v>
      </c>
      <c r="J994" t="s">
        <v>52520</v>
      </c>
      <c r="K994">
        <v>6.0659529803138694</v>
      </c>
      <c r="L994">
        <v>0.8013761152469272</v>
      </c>
      <c r="M994" t="s">
        <v>52519</v>
      </c>
      <c r="N994" t="s">
        <v>52519</v>
      </c>
      <c r="O994" t="s">
        <v>75544</v>
      </c>
      <c r="P994" t="s">
        <v>75545</v>
      </c>
      <c r="Q994" t="s">
        <v>75546</v>
      </c>
      <c r="R994" t="s">
        <v>74970</v>
      </c>
    </row>
    <row r="995" spans="1:18" x14ac:dyDescent="0.25">
      <c r="A995" s="2">
        <v>993</v>
      </c>
      <c r="B995">
        <v>4442096</v>
      </c>
      <c r="C995" t="s">
        <v>52517</v>
      </c>
      <c r="D995">
        <v>1164</v>
      </c>
      <c r="E995" t="s">
        <v>52518</v>
      </c>
      <c r="F995">
        <v>150</v>
      </c>
      <c r="G995" t="s">
        <v>52238</v>
      </c>
      <c r="H995" t="s">
        <v>52518</v>
      </c>
      <c r="I995" t="s">
        <v>52519</v>
      </c>
      <c r="J995" t="s">
        <v>52520</v>
      </c>
      <c r="K995">
        <v>6.0659529803138694</v>
      </c>
      <c r="L995">
        <v>0.8013761152469272</v>
      </c>
      <c r="M995" t="s">
        <v>52519</v>
      </c>
      <c r="N995" t="s">
        <v>52519</v>
      </c>
      <c r="O995" t="s">
        <v>75544</v>
      </c>
      <c r="P995" t="s">
        <v>75545</v>
      </c>
      <c r="Q995" t="s">
        <v>75546</v>
      </c>
      <c r="R995" t="s">
        <v>75555</v>
      </c>
    </row>
    <row r="996" spans="1:18" x14ac:dyDescent="0.25">
      <c r="A996" s="2">
        <v>994</v>
      </c>
      <c r="B996">
        <v>4442096</v>
      </c>
      <c r="C996" t="s">
        <v>52517</v>
      </c>
      <c r="D996">
        <v>1164</v>
      </c>
      <c r="E996" t="s">
        <v>52518</v>
      </c>
      <c r="F996">
        <v>150</v>
      </c>
      <c r="G996" t="s">
        <v>52238</v>
      </c>
      <c r="H996" t="s">
        <v>52518</v>
      </c>
      <c r="I996" t="s">
        <v>52519</v>
      </c>
      <c r="J996" t="s">
        <v>52520</v>
      </c>
      <c r="K996">
        <v>6.0659529803138694</v>
      </c>
      <c r="L996">
        <v>0.8013761152469272</v>
      </c>
      <c r="M996" t="s">
        <v>52519</v>
      </c>
      <c r="N996" t="s">
        <v>52519</v>
      </c>
      <c r="O996" t="s">
        <v>75544</v>
      </c>
      <c r="P996" t="s">
        <v>75545</v>
      </c>
      <c r="Q996" t="s">
        <v>75546</v>
      </c>
      <c r="R996" t="s">
        <v>75556</v>
      </c>
    </row>
    <row r="997" spans="1:18" x14ac:dyDescent="0.25">
      <c r="A997" s="2">
        <v>995</v>
      </c>
      <c r="B997">
        <v>4442096</v>
      </c>
      <c r="C997" t="s">
        <v>52517</v>
      </c>
      <c r="D997">
        <v>1164</v>
      </c>
      <c r="E997" t="s">
        <v>52518</v>
      </c>
      <c r="F997">
        <v>150</v>
      </c>
      <c r="G997" t="s">
        <v>52238</v>
      </c>
      <c r="H997" t="s">
        <v>52518</v>
      </c>
      <c r="I997" t="s">
        <v>52519</v>
      </c>
      <c r="J997" t="s">
        <v>52520</v>
      </c>
      <c r="K997">
        <v>6.0659529803138694</v>
      </c>
      <c r="L997">
        <v>0.8013761152469272</v>
      </c>
      <c r="M997" t="s">
        <v>52519</v>
      </c>
      <c r="N997" t="s">
        <v>52519</v>
      </c>
      <c r="O997" t="s">
        <v>75544</v>
      </c>
      <c r="P997" t="s">
        <v>75545</v>
      </c>
      <c r="Q997" t="s">
        <v>75546</v>
      </c>
      <c r="R997" t="s">
        <v>75557</v>
      </c>
    </row>
    <row r="998" spans="1:18" x14ac:dyDescent="0.25">
      <c r="A998" s="2">
        <v>996</v>
      </c>
      <c r="B998">
        <v>4442096</v>
      </c>
      <c r="C998" t="s">
        <v>52517</v>
      </c>
      <c r="D998">
        <v>1164</v>
      </c>
      <c r="E998" t="s">
        <v>52518</v>
      </c>
      <c r="F998">
        <v>150</v>
      </c>
      <c r="G998" t="s">
        <v>52238</v>
      </c>
      <c r="H998" t="s">
        <v>52518</v>
      </c>
      <c r="I998" t="s">
        <v>52519</v>
      </c>
      <c r="J998" t="s">
        <v>52520</v>
      </c>
      <c r="K998">
        <v>6.0659529803138694</v>
      </c>
      <c r="L998">
        <v>0.8013761152469272</v>
      </c>
      <c r="M998" t="s">
        <v>52519</v>
      </c>
      <c r="N998" t="s">
        <v>52519</v>
      </c>
      <c r="O998" t="s">
        <v>75544</v>
      </c>
      <c r="P998" t="s">
        <v>75545</v>
      </c>
      <c r="Q998" t="s">
        <v>75546</v>
      </c>
      <c r="R998" t="s">
        <v>74727</v>
      </c>
    </row>
    <row r="999" spans="1:18" x14ac:dyDescent="0.25">
      <c r="A999" s="2">
        <v>997</v>
      </c>
      <c r="B999">
        <v>4442096</v>
      </c>
      <c r="C999" t="s">
        <v>52517</v>
      </c>
      <c r="D999">
        <v>1164</v>
      </c>
      <c r="E999" t="s">
        <v>52518</v>
      </c>
      <c r="F999">
        <v>150</v>
      </c>
      <c r="G999" t="s">
        <v>52238</v>
      </c>
      <c r="H999" t="s">
        <v>52518</v>
      </c>
      <c r="I999" t="s">
        <v>52519</v>
      </c>
      <c r="J999" t="s">
        <v>52520</v>
      </c>
      <c r="K999">
        <v>6.0659529803138694</v>
      </c>
      <c r="L999">
        <v>0.8013761152469272</v>
      </c>
      <c r="M999" t="s">
        <v>52519</v>
      </c>
      <c r="N999" t="s">
        <v>52519</v>
      </c>
      <c r="O999" t="s">
        <v>75544</v>
      </c>
      <c r="P999" t="s">
        <v>75545</v>
      </c>
      <c r="Q999" t="s">
        <v>75546</v>
      </c>
      <c r="R999" t="s">
        <v>75558</v>
      </c>
    </row>
    <row r="1000" spans="1:18" x14ac:dyDescent="0.25">
      <c r="A1000" s="2">
        <v>998</v>
      </c>
      <c r="B1000">
        <v>4442096</v>
      </c>
      <c r="C1000" t="s">
        <v>52517</v>
      </c>
      <c r="D1000">
        <v>1164</v>
      </c>
      <c r="E1000" t="s">
        <v>52518</v>
      </c>
      <c r="F1000">
        <v>150</v>
      </c>
      <c r="G1000" t="s">
        <v>52238</v>
      </c>
      <c r="H1000" t="s">
        <v>52518</v>
      </c>
      <c r="I1000" t="s">
        <v>52519</v>
      </c>
      <c r="J1000" t="s">
        <v>52520</v>
      </c>
      <c r="K1000">
        <v>6.0659529803138694</v>
      </c>
      <c r="L1000">
        <v>0.8013761152469272</v>
      </c>
      <c r="M1000" t="s">
        <v>52519</v>
      </c>
      <c r="N1000" t="s">
        <v>52519</v>
      </c>
      <c r="O1000" t="s">
        <v>75544</v>
      </c>
      <c r="P1000" t="s">
        <v>75545</v>
      </c>
      <c r="Q1000" t="s">
        <v>75546</v>
      </c>
      <c r="R1000" t="s">
        <v>75559</v>
      </c>
    </row>
    <row r="1001" spans="1:18" x14ac:dyDescent="0.25">
      <c r="A1001" s="2">
        <v>999</v>
      </c>
      <c r="B1001">
        <v>4440923</v>
      </c>
      <c r="C1001" t="s">
        <v>52521</v>
      </c>
      <c r="D1001">
        <v>1155</v>
      </c>
      <c r="E1001" t="s">
        <v>52522</v>
      </c>
      <c r="F1001">
        <v>151</v>
      </c>
      <c r="G1001" t="s">
        <v>52238</v>
      </c>
      <c r="H1001" t="s">
        <v>52522</v>
      </c>
      <c r="I1001" t="s">
        <v>52523</v>
      </c>
      <c r="J1001" t="s">
        <v>52524</v>
      </c>
      <c r="K1001">
        <v>6.0625819842281627</v>
      </c>
      <c r="L1001">
        <v>0.80093077124962886</v>
      </c>
      <c r="M1001" t="s">
        <v>52523</v>
      </c>
      <c r="N1001" t="s">
        <v>52523</v>
      </c>
      <c r="O1001" t="s">
        <v>75560</v>
      </c>
      <c r="P1001" t="s">
        <v>52524</v>
      </c>
      <c r="Q1001" t="s">
        <v>75561</v>
      </c>
      <c r="R1001" t="s">
        <v>74771</v>
      </c>
    </row>
    <row r="1002" spans="1:18" x14ac:dyDescent="0.25">
      <c r="A1002" s="2">
        <v>1000</v>
      </c>
      <c r="B1002">
        <v>4440923</v>
      </c>
      <c r="C1002" t="s">
        <v>52521</v>
      </c>
      <c r="D1002">
        <v>1155</v>
      </c>
      <c r="E1002" t="s">
        <v>52522</v>
      </c>
      <c r="F1002">
        <v>151</v>
      </c>
      <c r="G1002" t="s">
        <v>52238</v>
      </c>
      <c r="H1002" t="s">
        <v>52522</v>
      </c>
      <c r="I1002" t="s">
        <v>52523</v>
      </c>
      <c r="J1002" t="s">
        <v>52524</v>
      </c>
      <c r="K1002">
        <v>6.0625819842281627</v>
      </c>
      <c r="L1002">
        <v>0.80093077124962886</v>
      </c>
      <c r="M1002" t="s">
        <v>52523</v>
      </c>
      <c r="N1002" t="s">
        <v>52523</v>
      </c>
      <c r="O1002" t="s">
        <v>75560</v>
      </c>
      <c r="P1002" t="s">
        <v>52524</v>
      </c>
      <c r="Q1002" t="s">
        <v>75561</v>
      </c>
      <c r="R1002" t="s">
        <v>75562</v>
      </c>
    </row>
    <row r="1003" spans="1:18" x14ac:dyDescent="0.25">
      <c r="A1003" s="2">
        <v>1001</v>
      </c>
      <c r="B1003">
        <v>4440923</v>
      </c>
      <c r="C1003" t="s">
        <v>52521</v>
      </c>
      <c r="D1003">
        <v>1155</v>
      </c>
      <c r="E1003" t="s">
        <v>52522</v>
      </c>
      <c r="F1003">
        <v>151</v>
      </c>
      <c r="G1003" t="s">
        <v>52238</v>
      </c>
      <c r="H1003" t="s">
        <v>52522</v>
      </c>
      <c r="I1003" t="s">
        <v>52523</v>
      </c>
      <c r="J1003" t="s">
        <v>52524</v>
      </c>
      <c r="K1003">
        <v>6.0625819842281627</v>
      </c>
      <c r="L1003">
        <v>0.80093077124962886</v>
      </c>
      <c r="M1003" t="s">
        <v>52523</v>
      </c>
      <c r="N1003" t="s">
        <v>52523</v>
      </c>
      <c r="O1003" t="s">
        <v>75560</v>
      </c>
      <c r="P1003" t="s">
        <v>52524</v>
      </c>
      <c r="Q1003" t="s">
        <v>75561</v>
      </c>
      <c r="R1003" t="s">
        <v>75563</v>
      </c>
    </row>
    <row r="1004" spans="1:18" x14ac:dyDescent="0.25">
      <c r="A1004" s="2">
        <v>1002</v>
      </c>
      <c r="B1004">
        <v>4440923</v>
      </c>
      <c r="C1004" t="s">
        <v>52521</v>
      </c>
      <c r="D1004">
        <v>1155</v>
      </c>
      <c r="E1004" t="s">
        <v>52522</v>
      </c>
      <c r="F1004">
        <v>151</v>
      </c>
      <c r="G1004" t="s">
        <v>52238</v>
      </c>
      <c r="H1004" t="s">
        <v>52522</v>
      </c>
      <c r="I1004" t="s">
        <v>52523</v>
      </c>
      <c r="J1004" t="s">
        <v>52524</v>
      </c>
      <c r="K1004">
        <v>6.0625819842281627</v>
      </c>
      <c r="L1004">
        <v>0.80093077124962886</v>
      </c>
      <c r="M1004" t="s">
        <v>52523</v>
      </c>
      <c r="N1004" t="s">
        <v>52523</v>
      </c>
      <c r="O1004" t="s">
        <v>75560</v>
      </c>
      <c r="P1004" t="s">
        <v>52524</v>
      </c>
      <c r="Q1004" t="s">
        <v>75561</v>
      </c>
      <c r="R1004" t="s">
        <v>75564</v>
      </c>
    </row>
    <row r="1005" spans="1:18" x14ac:dyDescent="0.25">
      <c r="A1005" s="2">
        <v>1003</v>
      </c>
      <c r="B1005">
        <v>4440923</v>
      </c>
      <c r="C1005" t="s">
        <v>52521</v>
      </c>
      <c r="D1005">
        <v>1155</v>
      </c>
      <c r="E1005" t="s">
        <v>52522</v>
      </c>
      <c r="F1005">
        <v>151</v>
      </c>
      <c r="G1005" t="s">
        <v>52238</v>
      </c>
      <c r="H1005" t="s">
        <v>52522</v>
      </c>
      <c r="I1005" t="s">
        <v>52523</v>
      </c>
      <c r="J1005" t="s">
        <v>52524</v>
      </c>
      <c r="K1005">
        <v>6.0625819842281627</v>
      </c>
      <c r="L1005">
        <v>0.80093077124962886</v>
      </c>
      <c r="M1005" t="s">
        <v>52523</v>
      </c>
      <c r="N1005" t="s">
        <v>52523</v>
      </c>
      <c r="O1005" t="s">
        <v>75560</v>
      </c>
      <c r="P1005" t="s">
        <v>52524</v>
      </c>
      <c r="Q1005" t="s">
        <v>75561</v>
      </c>
      <c r="R1005" t="s">
        <v>74845</v>
      </c>
    </row>
    <row r="1006" spans="1:18" x14ac:dyDescent="0.25">
      <c r="A1006" s="2">
        <v>1004</v>
      </c>
      <c r="B1006">
        <v>4440923</v>
      </c>
      <c r="C1006" t="s">
        <v>52521</v>
      </c>
      <c r="D1006">
        <v>1155</v>
      </c>
      <c r="E1006" t="s">
        <v>52522</v>
      </c>
      <c r="F1006">
        <v>151</v>
      </c>
      <c r="G1006" t="s">
        <v>52238</v>
      </c>
      <c r="H1006" t="s">
        <v>52522</v>
      </c>
      <c r="I1006" t="s">
        <v>52523</v>
      </c>
      <c r="J1006" t="s">
        <v>52524</v>
      </c>
      <c r="K1006">
        <v>6.0625819842281627</v>
      </c>
      <c r="L1006">
        <v>0.80093077124962886</v>
      </c>
      <c r="M1006" t="s">
        <v>52523</v>
      </c>
      <c r="N1006" t="s">
        <v>52523</v>
      </c>
      <c r="O1006" t="s">
        <v>75560</v>
      </c>
      <c r="P1006" t="s">
        <v>52524</v>
      </c>
      <c r="Q1006" t="s">
        <v>75561</v>
      </c>
      <c r="R1006" t="s">
        <v>74719</v>
      </c>
    </row>
    <row r="1007" spans="1:18" x14ac:dyDescent="0.25">
      <c r="A1007" s="2">
        <v>1005</v>
      </c>
      <c r="B1007">
        <v>4440923</v>
      </c>
      <c r="C1007" t="s">
        <v>52521</v>
      </c>
      <c r="D1007">
        <v>1155</v>
      </c>
      <c r="E1007" t="s">
        <v>52522</v>
      </c>
      <c r="F1007">
        <v>151</v>
      </c>
      <c r="G1007" t="s">
        <v>52238</v>
      </c>
      <c r="H1007" t="s">
        <v>52522</v>
      </c>
      <c r="I1007" t="s">
        <v>52523</v>
      </c>
      <c r="J1007" t="s">
        <v>52524</v>
      </c>
      <c r="K1007">
        <v>6.0625819842281627</v>
      </c>
      <c r="L1007">
        <v>0.80093077124962886</v>
      </c>
      <c r="M1007" t="s">
        <v>52523</v>
      </c>
      <c r="N1007" t="s">
        <v>52523</v>
      </c>
      <c r="O1007" t="s">
        <v>75560</v>
      </c>
      <c r="P1007" t="s">
        <v>52524</v>
      </c>
      <c r="Q1007" t="s">
        <v>75561</v>
      </c>
      <c r="R1007" t="s">
        <v>75565</v>
      </c>
    </row>
    <row r="1008" spans="1:18" x14ac:dyDescent="0.25">
      <c r="A1008" s="2">
        <v>1006</v>
      </c>
      <c r="B1008">
        <v>4440923</v>
      </c>
      <c r="C1008" t="s">
        <v>52521</v>
      </c>
      <c r="D1008">
        <v>1155</v>
      </c>
      <c r="E1008" t="s">
        <v>52522</v>
      </c>
      <c r="F1008">
        <v>151</v>
      </c>
      <c r="G1008" t="s">
        <v>52238</v>
      </c>
      <c r="H1008" t="s">
        <v>52522</v>
      </c>
      <c r="I1008" t="s">
        <v>52523</v>
      </c>
      <c r="J1008" t="s">
        <v>52524</v>
      </c>
      <c r="K1008">
        <v>6.0625819842281627</v>
      </c>
      <c r="L1008">
        <v>0.80093077124962886</v>
      </c>
      <c r="M1008" t="s">
        <v>52523</v>
      </c>
      <c r="N1008" t="s">
        <v>52523</v>
      </c>
      <c r="O1008" t="s">
        <v>75560</v>
      </c>
      <c r="P1008" t="s">
        <v>52524</v>
      </c>
      <c r="Q1008" t="s">
        <v>75561</v>
      </c>
      <c r="R1008" t="s">
        <v>74709</v>
      </c>
    </row>
    <row r="1009" spans="1:18" x14ac:dyDescent="0.25">
      <c r="A1009" s="2">
        <v>1007</v>
      </c>
      <c r="B1009">
        <v>4440923</v>
      </c>
      <c r="C1009" t="s">
        <v>52521</v>
      </c>
      <c r="D1009">
        <v>1155</v>
      </c>
      <c r="E1009" t="s">
        <v>52522</v>
      </c>
      <c r="F1009">
        <v>151</v>
      </c>
      <c r="G1009" t="s">
        <v>52238</v>
      </c>
      <c r="H1009" t="s">
        <v>52522</v>
      </c>
      <c r="I1009" t="s">
        <v>52523</v>
      </c>
      <c r="J1009" t="s">
        <v>52524</v>
      </c>
      <c r="K1009">
        <v>6.0625819842281627</v>
      </c>
      <c r="L1009">
        <v>0.80093077124962886</v>
      </c>
      <c r="M1009" t="s">
        <v>52523</v>
      </c>
      <c r="N1009" t="s">
        <v>52523</v>
      </c>
      <c r="O1009" t="s">
        <v>75560</v>
      </c>
      <c r="P1009" t="s">
        <v>52524</v>
      </c>
      <c r="Q1009" t="s">
        <v>75561</v>
      </c>
      <c r="R1009" t="s">
        <v>75003</v>
      </c>
    </row>
    <row r="1010" spans="1:18" x14ac:dyDescent="0.25">
      <c r="A1010" s="2">
        <v>1008</v>
      </c>
      <c r="B1010">
        <v>4440923</v>
      </c>
      <c r="C1010" t="s">
        <v>52521</v>
      </c>
      <c r="D1010">
        <v>1155</v>
      </c>
      <c r="E1010" t="s">
        <v>52522</v>
      </c>
      <c r="F1010">
        <v>151</v>
      </c>
      <c r="G1010" t="s">
        <v>52238</v>
      </c>
      <c r="H1010" t="s">
        <v>52522</v>
      </c>
      <c r="I1010" t="s">
        <v>52523</v>
      </c>
      <c r="J1010" t="s">
        <v>52524</v>
      </c>
      <c r="K1010">
        <v>6.0625819842281627</v>
      </c>
      <c r="L1010">
        <v>0.80093077124962886</v>
      </c>
      <c r="M1010" t="s">
        <v>52523</v>
      </c>
      <c r="N1010" t="s">
        <v>52523</v>
      </c>
      <c r="O1010" t="s">
        <v>75560</v>
      </c>
      <c r="P1010" t="s">
        <v>52524</v>
      </c>
      <c r="Q1010" t="s">
        <v>75561</v>
      </c>
      <c r="R1010" t="s">
        <v>75566</v>
      </c>
    </row>
    <row r="1011" spans="1:18" x14ac:dyDescent="0.25">
      <c r="A1011" s="2">
        <v>1009</v>
      </c>
      <c r="B1011">
        <v>4440923</v>
      </c>
      <c r="C1011" t="s">
        <v>52521</v>
      </c>
      <c r="D1011">
        <v>1155</v>
      </c>
      <c r="E1011" t="s">
        <v>52522</v>
      </c>
      <c r="F1011">
        <v>151</v>
      </c>
      <c r="G1011" t="s">
        <v>52238</v>
      </c>
      <c r="H1011" t="s">
        <v>52522</v>
      </c>
      <c r="I1011" t="s">
        <v>52523</v>
      </c>
      <c r="J1011" t="s">
        <v>52524</v>
      </c>
      <c r="K1011">
        <v>6.0625819842281627</v>
      </c>
      <c r="L1011">
        <v>0.80093077124962886</v>
      </c>
      <c r="M1011" t="s">
        <v>52523</v>
      </c>
      <c r="N1011" t="s">
        <v>52523</v>
      </c>
      <c r="O1011" t="s">
        <v>75560</v>
      </c>
      <c r="P1011" t="s">
        <v>52524</v>
      </c>
      <c r="Q1011" t="s">
        <v>75561</v>
      </c>
      <c r="R1011" t="s">
        <v>74775</v>
      </c>
    </row>
    <row r="1012" spans="1:18" x14ac:dyDescent="0.25">
      <c r="A1012" s="2">
        <v>1010</v>
      </c>
      <c r="B1012">
        <v>4436296</v>
      </c>
      <c r="C1012" t="s">
        <v>52525</v>
      </c>
      <c r="D1012">
        <v>1150</v>
      </c>
      <c r="E1012" t="s">
        <v>52526</v>
      </c>
      <c r="F1012">
        <v>153</v>
      </c>
      <c r="G1012" t="s">
        <v>52238</v>
      </c>
      <c r="H1012" t="s">
        <v>52526</v>
      </c>
      <c r="I1012" t="s">
        <v>52527</v>
      </c>
      <c r="J1012" t="s">
        <v>52528</v>
      </c>
      <c r="K1012">
        <v>6.0606978403536118</v>
      </c>
      <c r="L1012">
        <v>0.80068185604971653</v>
      </c>
      <c r="M1012" t="s">
        <v>52527</v>
      </c>
      <c r="N1012" t="s">
        <v>52527</v>
      </c>
      <c r="O1012" t="s">
        <v>75567</v>
      </c>
      <c r="P1012" t="s">
        <v>75568</v>
      </c>
      <c r="Q1012" t="s">
        <v>75569</v>
      </c>
      <c r="R1012" t="s">
        <v>74780</v>
      </c>
    </row>
    <row r="1013" spans="1:18" x14ac:dyDescent="0.25">
      <c r="A1013" s="2">
        <v>1011</v>
      </c>
      <c r="B1013">
        <v>4436296</v>
      </c>
      <c r="C1013" t="s">
        <v>52525</v>
      </c>
      <c r="D1013">
        <v>1150</v>
      </c>
      <c r="E1013" t="s">
        <v>52526</v>
      </c>
      <c r="F1013">
        <v>153</v>
      </c>
      <c r="G1013" t="s">
        <v>52238</v>
      </c>
      <c r="H1013" t="s">
        <v>52526</v>
      </c>
      <c r="I1013" t="s">
        <v>52527</v>
      </c>
      <c r="J1013" t="s">
        <v>52528</v>
      </c>
      <c r="K1013">
        <v>6.0606978403536118</v>
      </c>
      <c r="L1013">
        <v>0.80068185604971653</v>
      </c>
      <c r="M1013" t="s">
        <v>52527</v>
      </c>
      <c r="N1013" t="s">
        <v>52527</v>
      </c>
      <c r="O1013" t="s">
        <v>75567</v>
      </c>
      <c r="P1013" t="s">
        <v>75568</v>
      </c>
      <c r="Q1013" t="s">
        <v>75569</v>
      </c>
      <c r="R1013" t="s">
        <v>74809</v>
      </c>
    </row>
    <row r="1014" spans="1:18" x14ac:dyDescent="0.25">
      <c r="A1014" s="2">
        <v>1012</v>
      </c>
      <c r="B1014">
        <v>4436296</v>
      </c>
      <c r="C1014" t="s">
        <v>52525</v>
      </c>
      <c r="D1014">
        <v>1150</v>
      </c>
      <c r="E1014" t="s">
        <v>52526</v>
      </c>
      <c r="F1014">
        <v>153</v>
      </c>
      <c r="G1014" t="s">
        <v>52238</v>
      </c>
      <c r="H1014" t="s">
        <v>52526</v>
      </c>
      <c r="I1014" t="s">
        <v>52527</v>
      </c>
      <c r="J1014" t="s">
        <v>52528</v>
      </c>
      <c r="K1014">
        <v>6.0606978403536118</v>
      </c>
      <c r="L1014">
        <v>0.80068185604971653</v>
      </c>
      <c r="M1014" t="s">
        <v>52527</v>
      </c>
      <c r="N1014" t="s">
        <v>52527</v>
      </c>
      <c r="O1014" t="s">
        <v>75567</v>
      </c>
      <c r="P1014" t="s">
        <v>75568</v>
      </c>
      <c r="Q1014" t="s">
        <v>75569</v>
      </c>
      <c r="R1014" t="s">
        <v>75485</v>
      </c>
    </row>
    <row r="1015" spans="1:18" x14ac:dyDescent="0.25">
      <c r="A1015" s="2">
        <v>1013</v>
      </c>
      <c r="B1015">
        <v>4436296</v>
      </c>
      <c r="C1015" t="s">
        <v>52525</v>
      </c>
      <c r="D1015">
        <v>1150</v>
      </c>
      <c r="E1015" t="s">
        <v>52526</v>
      </c>
      <c r="F1015">
        <v>153</v>
      </c>
      <c r="G1015" t="s">
        <v>52238</v>
      </c>
      <c r="H1015" t="s">
        <v>52526</v>
      </c>
      <c r="I1015" t="s">
        <v>52527</v>
      </c>
      <c r="J1015" t="s">
        <v>52528</v>
      </c>
      <c r="K1015">
        <v>6.0606978403536118</v>
      </c>
      <c r="L1015">
        <v>0.80068185604971653</v>
      </c>
      <c r="M1015" t="s">
        <v>52527</v>
      </c>
      <c r="N1015" t="s">
        <v>52527</v>
      </c>
      <c r="O1015" t="s">
        <v>75567</v>
      </c>
      <c r="P1015" t="s">
        <v>75568</v>
      </c>
      <c r="Q1015" t="s">
        <v>75569</v>
      </c>
      <c r="R1015" t="s">
        <v>75570</v>
      </c>
    </row>
    <row r="1016" spans="1:18" x14ac:dyDescent="0.25">
      <c r="A1016" s="2">
        <v>1014</v>
      </c>
      <c r="B1016">
        <v>4436296</v>
      </c>
      <c r="C1016" t="s">
        <v>52525</v>
      </c>
      <c r="D1016">
        <v>1150</v>
      </c>
      <c r="E1016" t="s">
        <v>52526</v>
      </c>
      <c r="F1016">
        <v>153</v>
      </c>
      <c r="G1016" t="s">
        <v>52238</v>
      </c>
      <c r="H1016" t="s">
        <v>52526</v>
      </c>
      <c r="I1016" t="s">
        <v>52527</v>
      </c>
      <c r="J1016" t="s">
        <v>52528</v>
      </c>
      <c r="K1016">
        <v>6.0606978403536118</v>
      </c>
      <c r="L1016">
        <v>0.80068185604971653</v>
      </c>
      <c r="M1016" t="s">
        <v>52527</v>
      </c>
      <c r="N1016" t="s">
        <v>52527</v>
      </c>
      <c r="O1016" t="s">
        <v>75567</v>
      </c>
      <c r="P1016" t="s">
        <v>75568</v>
      </c>
      <c r="Q1016" t="s">
        <v>75569</v>
      </c>
      <c r="R1016" t="s">
        <v>75548</v>
      </c>
    </row>
    <row r="1017" spans="1:18" x14ac:dyDescent="0.25">
      <c r="A1017" s="2">
        <v>1015</v>
      </c>
      <c r="B1017">
        <v>4436296</v>
      </c>
      <c r="C1017" t="s">
        <v>52525</v>
      </c>
      <c r="D1017">
        <v>1150</v>
      </c>
      <c r="E1017" t="s">
        <v>52526</v>
      </c>
      <c r="F1017">
        <v>153</v>
      </c>
      <c r="G1017" t="s">
        <v>52238</v>
      </c>
      <c r="H1017" t="s">
        <v>52526</v>
      </c>
      <c r="I1017" t="s">
        <v>52527</v>
      </c>
      <c r="J1017" t="s">
        <v>52528</v>
      </c>
      <c r="K1017">
        <v>6.0606978403536118</v>
      </c>
      <c r="L1017">
        <v>0.80068185604971653</v>
      </c>
      <c r="M1017" t="s">
        <v>52527</v>
      </c>
      <c r="N1017" t="s">
        <v>52527</v>
      </c>
      <c r="O1017" t="s">
        <v>75567</v>
      </c>
      <c r="P1017" t="s">
        <v>75568</v>
      </c>
      <c r="Q1017" t="s">
        <v>75569</v>
      </c>
      <c r="R1017" t="s">
        <v>75571</v>
      </c>
    </row>
    <row r="1018" spans="1:18" x14ac:dyDescent="0.25">
      <c r="A1018" s="2">
        <v>1016</v>
      </c>
      <c r="B1018">
        <v>4436296</v>
      </c>
      <c r="C1018" t="s">
        <v>52525</v>
      </c>
      <c r="D1018">
        <v>1150</v>
      </c>
      <c r="E1018" t="s">
        <v>52526</v>
      </c>
      <c r="F1018">
        <v>153</v>
      </c>
      <c r="G1018" t="s">
        <v>52238</v>
      </c>
      <c r="H1018" t="s">
        <v>52526</v>
      </c>
      <c r="I1018" t="s">
        <v>52527</v>
      </c>
      <c r="J1018" t="s">
        <v>52528</v>
      </c>
      <c r="K1018">
        <v>6.0606978403536118</v>
      </c>
      <c r="L1018">
        <v>0.80068185604971653</v>
      </c>
      <c r="M1018" t="s">
        <v>52527</v>
      </c>
      <c r="N1018" t="s">
        <v>52527</v>
      </c>
      <c r="O1018" t="s">
        <v>75567</v>
      </c>
      <c r="P1018" t="s">
        <v>75568</v>
      </c>
      <c r="Q1018" t="s">
        <v>75569</v>
      </c>
      <c r="R1018" t="s">
        <v>75572</v>
      </c>
    </row>
    <row r="1019" spans="1:18" x14ac:dyDescent="0.25">
      <c r="A1019" s="2">
        <v>1017</v>
      </c>
      <c r="B1019">
        <v>4436296</v>
      </c>
      <c r="C1019" t="s">
        <v>52525</v>
      </c>
      <c r="D1019">
        <v>1150</v>
      </c>
      <c r="E1019" t="s">
        <v>52526</v>
      </c>
      <c r="F1019">
        <v>153</v>
      </c>
      <c r="G1019" t="s">
        <v>52238</v>
      </c>
      <c r="H1019" t="s">
        <v>52526</v>
      </c>
      <c r="I1019" t="s">
        <v>52527</v>
      </c>
      <c r="J1019" t="s">
        <v>52528</v>
      </c>
      <c r="K1019">
        <v>6.0606978403536118</v>
      </c>
      <c r="L1019">
        <v>0.80068185604971653</v>
      </c>
      <c r="M1019" t="s">
        <v>52527</v>
      </c>
      <c r="N1019" t="s">
        <v>52527</v>
      </c>
      <c r="O1019" t="s">
        <v>75567</v>
      </c>
      <c r="P1019" t="s">
        <v>75568</v>
      </c>
      <c r="Q1019" t="s">
        <v>75569</v>
      </c>
      <c r="R1019" t="s">
        <v>74771</v>
      </c>
    </row>
    <row r="1020" spans="1:18" x14ac:dyDescent="0.25">
      <c r="A1020" s="2">
        <v>1018</v>
      </c>
      <c r="B1020">
        <v>4436296</v>
      </c>
      <c r="C1020" t="s">
        <v>52525</v>
      </c>
      <c r="D1020">
        <v>1150</v>
      </c>
      <c r="E1020" t="s">
        <v>52526</v>
      </c>
      <c r="F1020">
        <v>153</v>
      </c>
      <c r="G1020" t="s">
        <v>52238</v>
      </c>
      <c r="H1020" t="s">
        <v>52526</v>
      </c>
      <c r="I1020" t="s">
        <v>52527</v>
      </c>
      <c r="J1020" t="s">
        <v>52528</v>
      </c>
      <c r="K1020">
        <v>6.0606978403536118</v>
      </c>
      <c r="L1020">
        <v>0.80068185604971653</v>
      </c>
      <c r="M1020" t="s">
        <v>52527</v>
      </c>
      <c r="N1020" t="s">
        <v>52527</v>
      </c>
      <c r="O1020" t="s">
        <v>75567</v>
      </c>
      <c r="P1020" t="s">
        <v>75568</v>
      </c>
      <c r="Q1020" t="s">
        <v>75569</v>
      </c>
      <c r="R1020" t="s">
        <v>74979</v>
      </c>
    </row>
    <row r="1021" spans="1:18" x14ac:dyDescent="0.25">
      <c r="A1021" s="2">
        <v>1019</v>
      </c>
      <c r="B1021">
        <v>4436296</v>
      </c>
      <c r="C1021" t="s">
        <v>52525</v>
      </c>
      <c r="D1021">
        <v>1150</v>
      </c>
      <c r="E1021" t="s">
        <v>52526</v>
      </c>
      <c r="F1021">
        <v>153</v>
      </c>
      <c r="G1021" t="s">
        <v>52238</v>
      </c>
      <c r="H1021" t="s">
        <v>52526</v>
      </c>
      <c r="I1021" t="s">
        <v>52527</v>
      </c>
      <c r="J1021" t="s">
        <v>52528</v>
      </c>
      <c r="K1021">
        <v>6.0606978403536118</v>
      </c>
      <c r="L1021">
        <v>0.80068185604971653</v>
      </c>
      <c r="M1021" t="s">
        <v>52527</v>
      </c>
      <c r="N1021" t="s">
        <v>52527</v>
      </c>
      <c r="O1021" t="s">
        <v>75567</v>
      </c>
      <c r="P1021" t="s">
        <v>75568</v>
      </c>
      <c r="Q1021" t="s">
        <v>75569</v>
      </c>
      <c r="R1021" t="s">
        <v>75573</v>
      </c>
    </row>
    <row r="1022" spans="1:18" x14ac:dyDescent="0.25">
      <c r="A1022" s="2">
        <v>1020</v>
      </c>
      <c r="B1022">
        <v>4436296</v>
      </c>
      <c r="C1022" t="s">
        <v>52525</v>
      </c>
      <c r="D1022">
        <v>1150</v>
      </c>
      <c r="E1022" t="s">
        <v>52526</v>
      </c>
      <c r="F1022">
        <v>153</v>
      </c>
      <c r="G1022" t="s">
        <v>52238</v>
      </c>
      <c r="H1022" t="s">
        <v>52526</v>
      </c>
      <c r="I1022" t="s">
        <v>52527</v>
      </c>
      <c r="J1022" t="s">
        <v>52528</v>
      </c>
      <c r="K1022">
        <v>6.0606978403536118</v>
      </c>
      <c r="L1022">
        <v>0.80068185604971653</v>
      </c>
      <c r="M1022" t="s">
        <v>52527</v>
      </c>
      <c r="N1022" t="s">
        <v>52527</v>
      </c>
      <c r="O1022" t="s">
        <v>75567</v>
      </c>
      <c r="P1022" t="s">
        <v>75568</v>
      </c>
      <c r="Q1022" t="s">
        <v>75569</v>
      </c>
      <c r="R1022" t="s">
        <v>75363</v>
      </c>
    </row>
    <row r="1023" spans="1:18" x14ac:dyDescent="0.25">
      <c r="A1023" s="2">
        <v>1021</v>
      </c>
      <c r="B1023">
        <v>4436296</v>
      </c>
      <c r="C1023" t="s">
        <v>52525</v>
      </c>
      <c r="D1023">
        <v>1150</v>
      </c>
      <c r="E1023" t="s">
        <v>52526</v>
      </c>
      <c r="F1023">
        <v>153</v>
      </c>
      <c r="G1023" t="s">
        <v>52238</v>
      </c>
      <c r="H1023" t="s">
        <v>52526</v>
      </c>
      <c r="I1023" t="s">
        <v>52527</v>
      </c>
      <c r="J1023" t="s">
        <v>52528</v>
      </c>
      <c r="K1023">
        <v>6.0606978403536118</v>
      </c>
      <c r="L1023">
        <v>0.80068185604971653</v>
      </c>
      <c r="M1023" t="s">
        <v>52527</v>
      </c>
      <c r="N1023" t="s">
        <v>52527</v>
      </c>
      <c r="O1023" t="s">
        <v>75567</v>
      </c>
      <c r="P1023" t="s">
        <v>75568</v>
      </c>
      <c r="Q1023" t="s">
        <v>75569</v>
      </c>
      <c r="R1023" t="s">
        <v>74703</v>
      </c>
    </row>
    <row r="1024" spans="1:18" x14ac:dyDescent="0.25">
      <c r="A1024" s="2">
        <v>1022</v>
      </c>
      <c r="B1024">
        <v>4436296</v>
      </c>
      <c r="C1024" t="s">
        <v>52525</v>
      </c>
      <c r="D1024">
        <v>1150</v>
      </c>
      <c r="E1024" t="s">
        <v>52526</v>
      </c>
      <c r="F1024">
        <v>153</v>
      </c>
      <c r="G1024" t="s">
        <v>52238</v>
      </c>
      <c r="H1024" t="s">
        <v>52526</v>
      </c>
      <c r="I1024" t="s">
        <v>52527</v>
      </c>
      <c r="J1024" t="s">
        <v>52528</v>
      </c>
      <c r="K1024">
        <v>6.0606978403536118</v>
      </c>
      <c r="L1024">
        <v>0.80068185604971653</v>
      </c>
      <c r="M1024" t="s">
        <v>52527</v>
      </c>
      <c r="N1024" t="s">
        <v>52527</v>
      </c>
      <c r="O1024" t="s">
        <v>75567</v>
      </c>
      <c r="P1024" t="s">
        <v>75568</v>
      </c>
      <c r="Q1024" t="s">
        <v>75569</v>
      </c>
      <c r="R1024" t="s">
        <v>75215</v>
      </c>
    </row>
    <row r="1025" spans="1:18" x14ac:dyDescent="0.25">
      <c r="A1025" s="2">
        <v>1023</v>
      </c>
      <c r="B1025">
        <v>4436296</v>
      </c>
      <c r="C1025" t="s">
        <v>52525</v>
      </c>
      <c r="D1025">
        <v>1150</v>
      </c>
      <c r="E1025" t="s">
        <v>52526</v>
      </c>
      <c r="F1025">
        <v>153</v>
      </c>
      <c r="G1025" t="s">
        <v>52238</v>
      </c>
      <c r="H1025" t="s">
        <v>52526</v>
      </c>
      <c r="I1025" t="s">
        <v>52527</v>
      </c>
      <c r="J1025" t="s">
        <v>52528</v>
      </c>
      <c r="K1025">
        <v>6.0606978403536118</v>
      </c>
      <c r="L1025">
        <v>0.80068185604971653</v>
      </c>
      <c r="M1025" t="s">
        <v>52527</v>
      </c>
      <c r="N1025" t="s">
        <v>52527</v>
      </c>
      <c r="O1025" t="s">
        <v>75567</v>
      </c>
      <c r="P1025" t="s">
        <v>75568</v>
      </c>
      <c r="Q1025" t="s">
        <v>75569</v>
      </c>
      <c r="R1025" t="s">
        <v>75574</v>
      </c>
    </row>
    <row r="1026" spans="1:18" x14ac:dyDescent="0.25">
      <c r="A1026" s="2">
        <v>1024</v>
      </c>
      <c r="B1026">
        <v>4436296</v>
      </c>
      <c r="C1026" t="s">
        <v>52525</v>
      </c>
      <c r="D1026">
        <v>1150</v>
      </c>
      <c r="E1026" t="s">
        <v>52526</v>
      </c>
      <c r="F1026">
        <v>153</v>
      </c>
      <c r="G1026" t="s">
        <v>52238</v>
      </c>
      <c r="H1026" t="s">
        <v>52526</v>
      </c>
      <c r="I1026" t="s">
        <v>52527</v>
      </c>
      <c r="J1026" t="s">
        <v>52528</v>
      </c>
      <c r="K1026">
        <v>6.0606978403536118</v>
      </c>
      <c r="L1026">
        <v>0.80068185604971653</v>
      </c>
      <c r="M1026" t="s">
        <v>52527</v>
      </c>
      <c r="N1026" t="s">
        <v>52527</v>
      </c>
      <c r="O1026" t="s">
        <v>75567</v>
      </c>
      <c r="P1026" t="s">
        <v>75568</v>
      </c>
      <c r="Q1026" t="s">
        <v>75569</v>
      </c>
      <c r="R1026" t="s">
        <v>75575</v>
      </c>
    </row>
    <row r="1027" spans="1:18" x14ac:dyDescent="0.25">
      <c r="A1027" s="2">
        <v>1025</v>
      </c>
      <c r="B1027">
        <v>4436296</v>
      </c>
      <c r="C1027" t="s">
        <v>52525</v>
      </c>
      <c r="D1027">
        <v>1150</v>
      </c>
      <c r="E1027" t="s">
        <v>52526</v>
      </c>
      <c r="F1027">
        <v>153</v>
      </c>
      <c r="G1027" t="s">
        <v>52238</v>
      </c>
      <c r="H1027" t="s">
        <v>52526</v>
      </c>
      <c r="I1027" t="s">
        <v>52527</v>
      </c>
      <c r="J1027" t="s">
        <v>52528</v>
      </c>
      <c r="K1027">
        <v>6.0606978403536118</v>
      </c>
      <c r="L1027">
        <v>0.80068185604971653</v>
      </c>
      <c r="M1027" t="s">
        <v>52527</v>
      </c>
      <c r="N1027" t="s">
        <v>52527</v>
      </c>
      <c r="O1027" t="s">
        <v>75567</v>
      </c>
      <c r="P1027" t="s">
        <v>75568</v>
      </c>
      <c r="Q1027" t="s">
        <v>75569</v>
      </c>
      <c r="R1027" t="s">
        <v>75576</v>
      </c>
    </row>
    <row r="1028" spans="1:18" x14ac:dyDescent="0.25">
      <c r="A1028" s="2">
        <v>1026</v>
      </c>
      <c r="B1028">
        <v>4436296</v>
      </c>
      <c r="C1028" t="s">
        <v>52525</v>
      </c>
      <c r="D1028">
        <v>1150</v>
      </c>
      <c r="E1028" t="s">
        <v>52526</v>
      </c>
      <c r="F1028">
        <v>153</v>
      </c>
      <c r="G1028" t="s">
        <v>52238</v>
      </c>
      <c r="H1028" t="s">
        <v>52526</v>
      </c>
      <c r="I1028" t="s">
        <v>52527</v>
      </c>
      <c r="J1028" t="s">
        <v>52528</v>
      </c>
      <c r="K1028">
        <v>6.0606978403536118</v>
      </c>
      <c r="L1028">
        <v>0.80068185604971653</v>
      </c>
      <c r="M1028" t="s">
        <v>52527</v>
      </c>
      <c r="N1028" t="s">
        <v>52527</v>
      </c>
      <c r="O1028" t="s">
        <v>75567</v>
      </c>
      <c r="P1028" t="s">
        <v>75568</v>
      </c>
      <c r="Q1028" t="s">
        <v>75569</v>
      </c>
      <c r="R1028" t="s">
        <v>75577</v>
      </c>
    </row>
    <row r="1029" spans="1:18" x14ac:dyDescent="0.25">
      <c r="A1029" s="2">
        <v>1027</v>
      </c>
      <c r="B1029">
        <v>4436296</v>
      </c>
      <c r="C1029" t="s">
        <v>52525</v>
      </c>
      <c r="D1029">
        <v>1150</v>
      </c>
      <c r="E1029" t="s">
        <v>52526</v>
      </c>
      <c r="F1029">
        <v>153</v>
      </c>
      <c r="G1029" t="s">
        <v>52238</v>
      </c>
      <c r="H1029" t="s">
        <v>52526</v>
      </c>
      <c r="I1029" t="s">
        <v>52527</v>
      </c>
      <c r="J1029" t="s">
        <v>52528</v>
      </c>
      <c r="K1029">
        <v>6.0606978403536118</v>
      </c>
      <c r="L1029">
        <v>0.80068185604971653</v>
      </c>
      <c r="M1029" t="s">
        <v>52527</v>
      </c>
      <c r="N1029" t="s">
        <v>52527</v>
      </c>
      <c r="O1029" t="s">
        <v>75567</v>
      </c>
      <c r="P1029" t="s">
        <v>75568</v>
      </c>
      <c r="Q1029" t="s">
        <v>75569</v>
      </c>
      <c r="R1029" t="s">
        <v>75491</v>
      </c>
    </row>
    <row r="1030" spans="1:18" x14ac:dyDescent="0.25">
      <c r="A1030" s="2">
        <v>1028</v>
      </c>
      <c r="B1030">
        <v>4436296</v>
      </c>
      <c r="C1030" t="s">
        <v>52525</v>
      </c>
      <c r="D1030">
        <v>1150</v>
      </c>
      <c r="E1030" t="s">
        <v>52526</v>
      </c>
      <c r="F1030">
        <v>153</v>
      </c>
      <c r="G1030" t="s">
        <v>52238</v>
      </c>
      <c r="H1030" t="s">
        <v>52526</v>
      </c>
      <c r="I1030" t="s">
        <v>52527</v>
      </c>
      <c r="J1030" t="s">
        <v>52528</v>
      </c>
      <c r="K1030">
        <v>6.0606978403536118</v>
      </c>
      <c r="L1030">
        <v>0.80068185604971653</v>
      </c>
      <c r="M1030" t="s">
        <v>52527</v>
      </c>
      <c r="N1030" t="s">
        <v>52527</v>
      </c>
      <c r="O1030" t="s">
        <v>75567</v>
      </c>
      <c r="P1030" t="s">
        <v>75568</v>
      </c>
      <c r="Q1030" t="s">
        <v>75569</v>
      </c>
      <c r="R1030" t="s">
        <v>75578</v>
      </c>
    </row>
    <row r="1031" spans="1:18" x14ac:dyDescent="0.25">
      <c r="A1031" s="2">
        <v>1029</v>
      </c>
      <c r="B1031">
        <v>4436296</v>
      </c>
      <c r="C1031" t="s">
        <v>52525</v>
      </c>
      <c r="D1031">
        <v>1150</v>
      </c>
      <c r="E1031" t="s">
        <v>52526</v>
      </c>
      <c r="F1031">
        <v>153</v>
      </c>
      <c r="G1031" t="s">
        <v>52238</v>
      </c>
      <c r="H1031" t="s">
        <v>52526</v>
      </c>
      <c r="I1031" t="s">
        <v>52527</v>
      </c>
      <c r="J1031" t="s">
        <v>52528</v>
      </c>
      <c r="K1031">
        <v>6.0606978403536118</v>
      </c>
      <c r="L1031">
        <v>0.80068185604971653</v>
      </c>
      <c r="M1031" t="s">
        <v>52527</v>
      </c>
      <c r="N1031" t="s">
        <v>52527</v>
      </c>
      <c r="O1031" t="s">
        <v>75567</v>
      </c>
      <c r="P1031" t="s">
        <v>75568</v>
      </c>
      <c r="Q1031" t="s">
        <v>75569</v>
      </c>
      <c r="R1031" t="s">
        <v>74719</v>
      </c>
    </row>
    <row r="1032" spans="1:18" x14ac:dyDescent="0.25">
      <c r="A1032" s="2">
        <v>1030</v>
      </c>
      <c r="B1032">
        <v>4436296</v>
      </c>
      <c r="C1032" t="s">
        <v>52525</v>
      </c>
      <c r="D1032">
        <v>1150</v>
      </c>
      <c r="E1032" t="s">
        <v>52526</v>
      </c>
      <c r="F1032">
        <v>153</v>
      </c>
      <c r="G1032" t="s">
        <v>52238</v>
      </c>
      <c r="H1032" t="s">
        <v>52526</v>
      </c>
      <c r="I1032" t="s">
        <v>52527</v>
      </c>
      <c r="J1032" t="s">
        <v>52528</v>
      </c>
      <c r="K1032">
        <v>6.0606978403536118</v>
      </c>
      <c r="L1032">
        <v>0.80068185604971653</v>
      </c>
      <c r="M1032" t="s">
        <v>52527</v>
      </c>
      <c r="N1032" t="s">
        <v>52527</v>
      </c>
      <c r="O1032" t="s">
        <v>75567</v>
      </c>
      <c r="P1032" t="s">
        <v>75568</v>
      </c>
      <c r="Q1032" t="s">
        <v>75569</v>
      </c>
      <c r="R1032" t="s">
        <v>75579</v>
      </c>
    </row>
    <row r="1033" spans="1:18" x14ac:dyDescent="0.25">
      <c r="A1033" s="2">
        <v>1031</v>
      </c>
      <c r="B1033">
        <v>4436296</v>
      </c>
      <c r="C1033" t="s">
        <v>52525</v>
      </c>
      <c r="D1033">
        <v>1150</v>
      </c>
      <c r="E1033" t="s">
        <v>52526</v>
      </c>
      <c r="F1033">
        <v>153</v>
      </c>
      <c r="G1033" t="s">
        <v>52238</v>
      </c>
      <c r="H1033" t="s">
        <v>52526</v>
      </c>
      <c r="I1033" t="s">
        <v>52527</v>
      </c>
      <c r="J1033" t="s">
        <v>52528</v>
      </c>
      <c r="K1033">
        <v>6.0606978403536118</v>
      </c>
      <c r="L1033">
        <v>0.80068185604971653</v>
      </c>
      <c r="M1033" t="s">
        <v>52527</v>
      </c>
      <c r="N1033" t="s">
        <v>52527</v>
      </c>
      <c r="O1033" t="s">
        <v>75567</v>
      </c>
      <c r="P1033" t="s">
        <v>75568</v>
      </c>
      <c r="Q1033" t="s">
        <v>75569</v>
      </c>
      <c r="R1033" t="s">
        <v>75580</v>
      </c>
    </row>
    <row r="1034" spans="1:18" x14ac:dyDescent="0.25">
      <c r="A1034" s="2">
        <v>1032</v>
      </c>
      <c r="B1034">
        <v>4436296</v>
      </c>
      <c r="C1034" t="s">
        <v>52525</v>
      </c>
      <c r="D1034">
        <v>1150</v>
      </c>
      <c r="E1034" t="s">
        <v>52526</v>
      </c>
      <c r="F1034">
        <v>153</v>
      </c>
      <c r="G1034" t="s">
        <v>52238</v>
      </c>
      <c r="H1034" t="s">
        <v>52526</v>
      </c>
      <c r="I1034" t="s">
        <v>52527</v>
      </c>
      <c r="J1034" t="s">
        <v>52528</v>
      </c>
      <c r="K1034">
        <v>6.0606978403536118</v>
      </c>
      <c r="L1034">
        <v>0.80068185604971653</v>
      </c>
      <c r="M1034" t="s">
        <v>52527</v>
      </c>
      <c r="N1034" t="s">
        <v>52527</v>
      </c>
      <c r="O1034" t="s">
        <v>75567</v>
      </c>
      <c r="P1034" t="s">
        <v>75568</v>
      </c>
      <c r="Q1034" t="s">
        <v>75569</v>
      </c>
      <c r="R1034" t="s">
        <v>75581</v>
      </c>
    </row>
    <row r="1035" spans="1:18" x14ac:dyDescent="0.25">
      <c r="A1035" s="2">
        <v>1033</v>
      </c>
      <c r="B1035">
        <v>4436296</v>
      </c>
      <c r="C1035" t="s">
        <v>52525</v>
      </c>
      <c r="D1035">
        <v>1150</v>
      </c>
      <c r="E1035" t="s">
        <v>52526</v>
      </c>
      <c r="F1035">
        <v>153</v>
      </c>
      <c r="G1035" t="s">
        <v>52238</v>
      </c>
      <c r="H1035" t="s">
        <v>52526</v>
      </c>
      <c r="I1035" t="s">
        <v>52527</v>
      </c>
      <c r="J1035" t="s">
        <v>52528</v>
      </c>
      <c r="K1035">
        <v>6.0606978403536118</v>
      </c>
      <c r="L1035">
        <v>0.80068185604971653</v>
      </c>
      <c r="M1035" t="s">
        <v>52527</v>
      </c>
      <c r="N1035" t="s">
        <v>52527</v>
      </c>
      <c r="O1035" t="s">
        <v>75567</v>
      </c>
      <c r="P1035" t="s">
        <v>75568</v>
      </c>
      <c r="Q1035" t="s">
        <v>75569</v>
      </c>
      <c r="R1035" t="s">
        <v>75582</v>
      </c>
    </row>
    <row r="1036" spans="1:18" x14ac:dyDescent="0.25">
      <c r="A1036" s="2">
        <v>1034</v>
      </c>
      <c r="B1036">
        <v>4436296</v>
      </c>
      <c r="C1036" t="s">
        <v>52525</v>
      </c>
      <c r="D1036">
        <v>1150</v>
      </c>
      <c r="E1036" t="s">
        <v>52526</v>
      </c>
      <c r="F1036">
        <v>153</v>
      </c>
      <c r="G1036" t="s">
        <v>52238</v>
      </c>
      <c r="H1036" t="s">
        <v>52526</v>
      </c>
      <c r="I1036" t="s">
        <v>52527</v>
      </c>
      <c r="J1036" t="s">
        <v>52528</v>
      </c>
      <c r="K1036">
        <v>6.0606978403536118</v>
      </c>
      <c r="L1036">
        <v>0.80068185604971653</v>
      </c>
      <c r="M1036" t="s">
        <v>52527</v>
      </c>
      <c r="N1036" t="s">
        <v>52527</v>
      </c>
      <c r="O1036" t="s">
        <v>75567</v>
      </c>
      <c r="P1036" t="s">
        <v>75568</v>
      </c>
      <c r="Q1036" t="s">
        <v>75569</v>
      </c>
      <c r="R1036" t="s">
        <v>74796</v>
      </c>
    </row>
    <row r="1037" spans="1:18" x14ac:dyDescent="0.25">
      <c r="A1037" s="2">
        <v>1035</v>
      </c>
      <c r="B1037">
        <v>4436296</v>
      </c>
      <c r="C1037" t="s">
        <v>52525</v>
      </c>
      <c r="D1037">
        <v>1150</v>
      </c>
      <c r="E1037" t="s">
        <v>52526</v>
      </c>
      <c r="F1037">
        <v>153</v>
      </c>
      <c r="G1037" t="s">
        <v>52238</v>
      </c>
      <c r="H1037" t="s">
        <v>52526</v>
      </c>
      <c r="I1037" t="s">
        <v>52527</v>
      </c>
      <c r="J1037" t="s">
        <v>52528</v>
      </c>
      <c r="K1037">
        <v>6.0606978403536118</v>
      </c>
      <c r="L1037">
        <v>0.80068185604971653</v>
      </c>
      <c r="M1037" t="s">
        <v>52527</v>
      </c>
      <c r="N1037" t="s">
        <v>52527</v>
      </c>
      <c r="O1037" t="s">
        <v>75567</v>
      </c>
      <c r="P1037" t="s">
        <v>75568</v>
      </c>
      <c r="Q1037" t="s">
        <v>75569</v>
      </c>
      <c r="R1037" t="s">
        <v>75407</v>
      </c>
    </row>
    <row r="1038" spans="1:18" x14ac:dyDescent="0.25">
      <c r="A1038" s="2">
        <v>1036</v>
      </c>
      <c r="B1038">
        <v>4436296</v>
      </c>
      <c r="C1038" t="s">
        <v>52525</v>
      </c>
      <c r="D1038">
        <v>1150</v>
      </c>
      <c r="E1038" t="s">
        <v>52526</v>
      </c>
      <c r="F1038">
        <v>153</v>
      </c>
      <c r="G1038" t="s">
        <v>52238</v>
      </c>
      <c r="H1038" t="s">
        <v>52526</v>
      </c>
      <c r="I1038" t="s">
        <v>52527</v>
      </c>
      <c r="J1038" t="s">
        <v>52528</v>
      </c>
      <c r="K1038">
        <v>6.0606978403536118</v>
      </c>
      <c r="L1038">
        <v>0.80068185604971653</v>
      </c>
      <c r="M1038" t="s">
        <v>52527</v>
      </c>
      <c r="N1038" t="s">
        <v>52527</v>
      </c>
      <c r="O1038" t="s">
        <v>75567</v>
      </c>
      <c r="P1038" t="s">
        <v>75568</v>
      </c>
      <c r="Q1038" t="s">
        <v>75569</v>
      </c>
      <c r="R1038" t="s">
        <v>75469</v>
      </c>
    </row>
    <row r="1039" spans="1:18" x14ac:dyDescent="0.25">
      <c r="A1039" s="2">
        <v>1037</v>
      </c>
      <c r="B1039">
        <v>4436296</v>
      </c>
      <c r="C1039" t="s">
        <v>52525</v>
      </c>
      <c r="D1039">
        <v>1150</v>
      </c>
      <c r="E1039" t="s">
        <v>52526</v>
      </c>
      <c r="F1039">
        <v>153</v>
      </c>
      <c r="G1039" t="s">
        <v>52238</v>
      </c>
      <c r="H1039" t="s">
        <v>52526</v>
      </c>
      <c r="I1039" t="s">
        <v>52527</v>
      </c>
      <c r="J1039" t="s">
        <v>52528</v>
      </c>
      <c r="K1039">
        <v>6.0606978403536118</v>
      </c>
      <c r="L1039">
        <v>0.80068185604971653</v>
      </c>
      <c r="M1039" t="s">
        <v>52527</v>
      </c>
      <c r="N1039" t="s">
        <v>52527</v>
      </c>
      <c r="O1039" t="s">
        <v>75567</v>
      </c>
      <c r="P1039" t="s">
        <v>75568</v>
      </c>
      <c r="Q1039" t="s">
        <v>75569</v>
      </c>
      <c r="R1039" t="s">
        <v>75583</v>
      </c>
    </row>
    <row r="1040" spans="1:18" x14ac:dyDescent="0.25">
      <c r="A1040" s="2">
        <v>1038</v>
      </c>
      <c r="B1040">
        <v>4436296</v>
      </c>
      <c r="C1040" t="s">
        <v>52525</v>
      </c>
      <c r="D1040">
        <v>1150</v>
      </c>
      <c r="E1040" t="s">
        <v>52526</v>
      </c>
      <c r="F1040">
        <v>153</v>
      </c>
      <c r="G1040" t="s">
        <v>52238</v>
      </c>
      <c r="H1040" t="s">
        <v>52526</v>
      </c>
      <c r="I1040" t="s">
        <v>52527</v>
      </c>
      <c r="J1040" t="s">
        <v>52528</v>
      </c>
      <c r="K1040">
        <v>6.0606978403536118</v>
      </c>
      <c r="L1040">
        <v>0.80068185604971653</v>
      </c>
      <c r="M1040" t="s">
        <v>52527</v>
      </c>
      <c r="N1040" t="s">
        <v>52527</v>
      </c>
      <c r="O1040" t="s">
        <v>75567</v>
      </c>
      <c r="P1040" t="s">
        <v>75568</v>
      </c>
      <c r="Q1040" t="s">
        <v>75569</v>
      </c>
      <c r="R1040" t="s">
        <v>74755</v>
      </c>
    </row>
    <row r="1041" spans="1:18" x14ac:dyDescent="0.25">
      <c r="A1041" s="2">
        <v>1039</v>
      </c>
      <c r="B1041">
        <v>4436296</v>
      </c>
      <c r="C1041" t="s">
        <v>52525</v>
      </c>
      <c r="D1041">
        <v>1150</v>
      </c>
      <c r="E1041" t="s">
        <v>52526</v>
      </c>
      <c r="F1041">
        <v>153</v>
      </c>
      <c r="G1041" t="s">
        <v>52238</v>
      </c>
      <c r="H1041" t="s">
        <v>52526</v>
      </c>
      <c r="I1041" t="s">
        <v>52527</v>
      </c>
      <c r="J1041" t="s">
        <v>52528</v>
      </c>
      <c r="K1041">
        <v>6.0606978403536118</v>
      </c>
      <c r="L1041">
        <v>0.80068185604971653</v>
      </c>
      <c r="M1041" t="s">
        <v>52527</v>
      </c>
      <c r="N1041" t="s">
        <v>52527</v>
      </c>
      <c r="O1041" t="s">
        <v>75567</v>
      </c>
      <c r="P1041" t="s">
        <v>75568</v>
      </c>
      <c r="Q1041" t="s">
        <v>75569</v>
      </c>
      <c r="R1041" t="s">
        <v>75584</v>
      </c>
    </row>
    <row r="1042" spans="1:18" x14ac:dyDescent="0.25">
      <c r="A1042" s="2">
        <v>1040</v>
      </c>
      <c r="B1042">
        <v>4436296</v>
      </c>
      <c r="C1042" t="s">
        <v>52525</v>
      </c>
      <c r="D1042">
        <v>1150</v>
      </c>
      <c r="E1042" t="s">
        <v>52526</v>
      </c>
      <c r="F1042">
        <v>153</v>
      </c>
      <c r="G1042" t="s">
        <v>52238</v>
      </c>
      <c r="H1042" t="s">
        <v>52526</v>
      </c>
      <c r="I1042" t="s">
        <v>52527</v>
      </c>
      <c r="J1042" t="s">
        <v>52528</v>
      </c>
      <c r="K1042">
        <v>6.0606978403536118</v>
      </c>
      <c r="L1042">
        <v>0.80068185604971653</v>
      </c>
      <c r="M1042" t="s">
        <v>52527</v>
      </c>
      <c r="N1042" t="s">
        <v>52527</v>
      </c>
      <c r="O1042" t="s">
        <v>75567</v>
      </c>
      <c r="P1042" t="s">
        <v>75568</v>
      </c>
      <c r="Q1042" t="s">
        <v>75569</v>
      </c>
      <c r="R1042" t="s">
        <v>74816</v>
      </c>
    </row>
    <row r="1043" spans="1:18" x14ac:dyDescent="0.25">
      <c r="A1043" s="2">
        <v>1041</v>
      </c>
      <c r="B1043">
        <v>4436296</v>
      </c>
      <c r="C1043" t="s">
        <v>52525</v>
      </c>
      <c r="D1043">
        <v>1150</v>
      </c>
      <c r="E1043" t="s">
        <v>52526</v>
      </c>
      <c r="F1043">
        <v>153</v>
      </c>
      <c r="G1043" t="s">
        <v>52238</v>
      </c>
      <c r="H1043" t="s">
        <v>52526</v>
      </c>
      <c r="I1043" t="s">
        <v>52527</v>
      </c>
      <c r="J1043" t="s">
        <v>52528</v>
      </c>
      <c r="K1043">
        <v>6.0606978403536118</v>
      </c>
      <c r="L1043">
        <v>0.80068185604971653</v>
      </c>
      <c r="M1043" t="s">
        <v>52527</v>
      </c>
      <c r="N1043" t="s">
        <v>52527</v>
      </c>
      <c r="O1043" t="s">
        <v>75567</v>
      </c>
      <c r="P1043" t="s">
        <v>75568</v>
      </c>
      <c r="Q1043" t="s">
        <v>75569</v>
      </c>
      <c r="R1043" t="s">
        <v>74775</v>
      </c>
    </row>
    <row r="1044" spans="1:18" x14ac:dyDescent="0.25">
      <c r="A1044" s="2">
        <v>1042</v>
      </c>
      <c r="B1044">
        <v>4436296</v>
      </c>
      <c r="C1044" t="s">
        <v>52525</v>
      </c>
      <c r="D1044">
        <v>1150</v>
      </c>
      <c r="E1044" t="s">
        <v>52526</v>
      </c>
      <c r="F1044">
        <v>153</v>
      </c>
      <c r="G1044" t="s">
        <v>52238</v>
      </c>
      <c r="H1044" t="s">
        <v>52526</v>
      </c>
      <c r="I1044" t="s">
        <v>52527</v>
      </c>
      <c r="J1044" t="s">
        <v>52528</v>
      </c>
      <c r="K1044">
        <v>6.0606978403536118</v>
      </c>
      <c r="L1044">
        <v>0.80068185604971653</v>
      </c>
      <c r="M1044" t="s">
        <v>52527</v>
      </c>
      <c r="N1044" t="s">
        <v>52527</v>
      </c>
      <c r="O1044" t="s">
        <v>75567</v>
      </c>
      <c r="P1044" t="s">
        <v>75568</v>
      </c>
      <c r="Q1044" t="s">
        <v>75569</v>
      </c>
      <c r="R1044" t="s">
        <v>75585</v>
      </c>
    </row>
    <row r="1045" spans="1:18" x14ac:dyDescent="0.25">
      <c r="A1045" s="2">
        <v>1043</v>
      </c>
      <c r="B1045">
        <v>4439351</v>
      </c>
      <c r="C1045" t="s">
        <v>52529</v>
      </c>
      <c r="D1045">
        <v>1129</v>
      </c>
      <c r="E1045" t="s">
        <v>52530</v>
      </c>
      <c r="F1045">
        <v>154</v>
      </c>
      <c r="G1045" t="s">
        <v>52238</v>
      </c>
      <c r="H1045" t="s">
        <v>52530</v>
      </c>
      <c r="I1045" t="s">
        <v>52531</v>
      </c>
      <c r="J1045" t="s">
        <v>52532</v>
      </c>
      <c r="K1045">
        <v>6.0526939419249679</v>
      </c>
      <c r="L1045">
        <v>0.79962445698144258</v>
      </c>
      <c r="M1045" t="s">
        <v>52531</v>
      </c>
      <c r="N1045" t="s">
        <v>52531</v>
      </c>
      <c r="O1045" t="s">
        <v>75586</v>
      </c>
      <c r="P1045" t="s">
        <v>75587</v>
      </c>
      <c r="Q1045" t="s">
        <v>75588</v>
      </c>
      <c r="R1045" t="s">
        <v>75589</v>
      </c>
    </row>
    <row r="1046" spans="1:18" x14ac:dyDescent="0.25">
      <c r="A1046" s="2">
        <v>1044</v>
      </c>
      <c r="B1046">
        <v>4439351</v>
      </c>
      <c r="C1046" t="s">
        <v>52529</v>
      </c>
      <c r="D1046">
        <v>1129</v>
      </c>
      <c r="E1046" t="s">
        <v>52530</v>
      </c>
      <c r="F1046">
        <v>154</v>
      </c>
      <c r="G1046" t="s">
        <v>52238</v>
      </c>
      <c r="H1046" t="s">
        <v>52530</v>
      </c>
      <c r="I1046" t="s">
        <v>52531</v>
      </c>
      <c r="J1046" t="s">
        <v>52532</v>
      </c>
      <c r="K1046">
        <v>6.0526939419249679</v>
      </c>
      <c r="L1046">
        <v>0.79962445698144258</v>
      </c>
      <c r="M1046" t="s">
        <v>52531</v>
      </c>
      <c r="N1046" t="s">
        <v>52531</v>
      </c>
      <c r="O1046" t="s">
        <v>75586</v>
      </c>
      <c r="P1046" t="s">
        <v>75587</v>
      </c>
      <c r="Q1046" t="s">
        <v>75588</v>
      </c>
      <c r="R1046" t="s">
        <v>75590</v>
      </c>
    </row>
    <row r="1047" spans="1:18" x14ac:dyDescent="0.25">
      <c r="A1047" s="2">
        <v>1045</v>
      </c>
      <c r="B1047">
        <v>4439351</v>
      </c>
      <c r="C1047" t="s">
        <v>52529</v>
      </c>
      <c r="D1047">
        <v>1129</v>
      </c>
      <c r="E1047" t="s">
        <v>52530</v>
      </c>
      <c r="F1047">
        <v>154</v>
      </c>
      <c r="G1047" t="s">
        <v>52238</v>
      </c>
      <c r="H1047" t="s">
        <v>52530</v>
      </c>
      <c r="I1047" t="s">
        <v>52531</v>
      </c>
      <c r="J1047" t="s">
        <v>52532</v>
      </c>
      <c r="K1047">
        <v>6.0526939419249679</v>
      </c>
      <c r="L1047">
        <v>0.79962445698144258</v>
      </c>
      <c r="M1047" t="s">
        <v>52531</v>
      </c>
      <c r="N1047" t="s">
        <v>52531</v>
      </c>
      <c r="O1047" t="s">
        <v>75586</v>
      </c>
      <c r="P1047" t="s">
        <v>75587</v>
      </c>
      <c r="Q1047" t="s">
        <v>75588</v>
      </c>
      <c r="R1047" t="s">
        <v>74701</v>
      </c>
    </row>
    <row r="1048" spans="1:18" x14ac:dyDescent="0.25">
      <c r="A1048" s="2">
        <v>1046</v>
      </c>
      <c r="B1048">
        <v>4439351</v>
      </c>
      <c r="C1048" t="s">
        <v>52529</v>
      </c>
      <c r="D1048">
        <v>1129</v>
      </c>
      <c r="E1048" t="s">
        <v>52530</v>
      </c>
      <c r="F1048">
        <v>154</v>
      </c>
      <c r="G1048" t="s">
        <v>52238</v>
      </c>
      <c r="H1048" t="s">
        <v>52530</v>
      </c>
      <c r="I1048" t="s">
        <v>52531</v>
      </c>
      <c r="J1048" t="s">
        <v>52532</v>
      </c>
      <c r="K1048">
        <v>6.0526939419249679</v>
      </c>
      <c r="L1048">
        <v>0.79962445698144258</v>
      </c>
      <c r="M1048" t="s">
        <v>52531</v>
      </c>
      <c r="N1048" t="s">
        <v>52531</v>
      </c>
      <c r="O1048" t="s">
        <v>75586</v>
      </c>
      <c r="P1048" t="s">
        <v>75587</v>
      </c>
      <c r="Q1048" t="s">
        <v>75588</v>
      </c>
      <c r="R1048" t="s">
        <v>74812</v>
      </c>
    </row>
    <row r="1049" spans="1:18" x14ac:dyDescent="0.25">
      <c r="A1049" s="2">
        <v>1047</v>
      </c>
      <c r="B1049">
        <v>4438461</v>
      </c>
      <c r="C1049" t="s">
        <v>52533</v>
      </c>
      <c r="D1049">
        <v>1119</v>
      </c>
      <c r="E1049" t="s">
        <v>52534</v>
      </c>
      <c r="F1049">
        <v>160</v>
      </c>
      <c r="G1049" t="s">
        <v>28886</v>
      </c>
      <c r="H1049" t="s">
        <v>52534</v>
      </c>
      <c r="I1049" t="s">
        <v>52535</v>
      </c>
      <c r="J1049" t="s">
        <v>52536</v>
      </c>
      <c r="K1049">
        <v>6.0488300865283504</v>
      </c>
      <c r="L1049">
        <v>0.79911400109138442</v>
      </c>
      <c r="M1049" t="s">
        <v>52535</v>
      </c>
      <c r="N1049" t="s">
        <v>52535</v>
      </c>
      <c r="O1049" t="s">
        <v>75591</v>
      </c>
      <c r="P1049" t="s">
        <v>52536</v>
      </c>
      <c r="Q1049" t="s">
        <v>75592</v>
      </c>
      <c r="R1049" t="s">
        <v>74929</v>
      </c>
    </row>
    <row r="1050" spans="1:18" x14ac:dyDescent="0.25">
      <c r="A1050" s="2">
        <v>1048</v>
      </c>
      <c r="B1050">
        <v>4438461</v>
      </c>
      <c r="C1050" t="s">
        <v>52533</v>
      </c>
      <c r="D1050">
        <v>1119</v>
      </c>
      <c r="E1050" t="s">
        <v>52534</v>
      </c>
      <c r="F1050">
        <v>160</v>
      </c>
      <c r="G1050" t="s">
        <v>28886</v>
      </c>
      <c r="H1050" t="s">
        <v>52534</v>
      </c>
      <c r="I1050" t="s">
        <v>52535</v>
      </c>
      <c r="J1050" t="s">
        <v>52536</v>
      </c>
      <c r="K1050">
        <v>6.0488300865283504</v>
      </c>
      <c r="L1050">
        <v>0.79911400109138442</v>
      </c>
      <c r="M1050" t="s">
        <v>52535</v>
      </c>
      <c r="N1050" t="s">
        <v>52535</v>
      </c>
      <c r="O1050" t="s">
        <v>75591</v>
      </c>
      <c r="P1050" t="s">
        <v>52536</v>
      </c>
      <c r="Q1050" t="s">
        <v>75592</v>
      </c>
      <c r="R1050" t="s">
        <v>75593</v>
      </c>
    </row>
    <row r="1051" spans="1:18" x14ac:dyDescent="0.25">
      <c r="A1051" s="2">
        <v>1049</v>
      </c>
      <c r="B1051">
        <v>4438461</v>
      </c>
      <c r="C1051" t="s">
        <v>52533</v>
      </c>
      <c r="D1051">
        <v>1119</v>
      </c>
      <c r="E1051" t="s">
        <v>52534</v>
      </c>
      <c r="F1051">
        <v>160</v>
      </c>
      <c r="G1051" t="s">
        <v>28886</v>
      </c>
      <c r="H1051" t="s">
        <v>52534</v>
      </c>
      <c r="I1051" t="s">
        <v>52535</v>
      </c>
      <c r="J1051" t="s">
        <v>52536</v>
      </c>
      <c r="K1051">
        <v>6.0488300865283504</v>
      </c>
      <c r="L1051">
        <v>0.79911400109138442</v>
      </c>
      <c r="M1051" t="s">
        <v>52535</v>
      </c>
      <c r="N1051" t="s">
        <v>52535</v>
      </c>
      <c r="O1051" t="s">
        <v>75591</v>
      </c>
      <c r="P1051" t="s">
        <v>52536</v>
      </c>
      <c r="Q1051" t="s">
        <v>75592</v>
      </c>
      <c r="R1051" t="s">
        <v>75594</v>
      </c>
    </row>
    <row r="1052" spans="1:18" x14ac:dyDescent="0.25">
      <c r="A1052" s="2">
        <v>1050</v>
      </c>
      <c r="B1052">
        <v>4438461</v>
      </c>
      <c r="C1052" t="s">
        <v>52533</v>
      </c>
      <c r="D1052">
        <v>1119</v>
      </c>
      <c r="E1052" t="s">
        <v>52534</v>
      </c>
      <c r="F1052">
        <v>160</v>
      </c>
      <c r="G1052" t="s">
        <v>28886</v>
      </c>
      <c r="H1052" t="s">
        <v>52534</v>
      </c>
      <c r="I1052" t="s">
        <v>52535</v>
      </c>
      <c r="J1052" t="s">
        <v>52536</v>
      </c>
      <c r="K1052">
        <v>6.0488300865283504</v>
      </c>
      <c r="L1052">
        <v>0.79911400109138442</v>
      </c>
      <c r="M1052" t="s">
        <v>52535</v>
      </c>
      <c r="N1052" t="s">
        <v>52535</v>
      </c>
      <c r="O1052" t="s">
        <v>75591</v>
      </c>
      <c r="P1052" t="s">
        <v>52536</v>
      </c>
      <c r="Q1052" t="s">
        <v>75592</v>
      </c>
      <c r="R1052" t="s">
        <v>75028</v>
      </c>
    </row>
    <row r="1053" spans="1:18" x14ac:dyDescent="0.25">
      <c r="A1053" s="2">
        <v>1051</v>
      </c>
      <c r="B1053">
        <v>4438461</v>
      </c>
      <c r="C1053" t="s">
        <v>52533</v>
      </c>
      <c r="D1053">
        <v>1119</v>
      </c>
      <c r="E1053" t="s">
        <v>52534</v>
      </c>
      <c r="F1053">
        <v>160</v>
      </c>
      <c r="G1053" t="s">
        <v>28886</v>
      </c>
      <c r="H1053" t="s">
        <v>52534</v>
      </c>
      <c r="I1053" t="s">
        <v>52535</v>
      </c>
      <c r="J1053" t="s">
        <v>52536</v>
      </c>
      <c r="K1053">
        <v>6.0488300865283504</v>
      </c>
      <c r="L1053">
        <v>0.79911400109138442</v>
      </c>
      <c r="M1053" t="s">
        <v>52535</v>
      </c>
      <c r="N1053" t="s">
        <v>52535</v>
      </c>
      <c r="O1053" t="s">
        <v>75591</v>
      </c>
      <c r="P1053" t="s">
        <v>52536</v>
      </c>
      <c r="Q1053" t="s">
        <v>75592</v>
      </c>
      <c r="R1053" t="s">
        <v>75595</v>
      </c>
    </row>
    <row r="1054" spans="1:18" x14ac:dyDescent="0.25">
      <c r="A1054" s="2">
        <v>1052</v>
      </c>
      <c r="B1054">
        <v>4438461</v>
      </c>
      <c r="C1054" t="s">
        <v>52533</v>
      </c>
      <c r="D1054">
        <v>1119</v>
      </c>
      <c r="E1054" t="s">
        <v>52534</v>
      </c>
      <c r="F1054">
        <v>160</v>
      </c>
      <c r="G1054" t="s">
        <v>28886</v>
      </c>
      <c r="H1054" t="s">
        <v>52534</v>
      </c>
      <c r="I1054" t="s">
        <v>52535</v>
      </c>
      <c r="J1054" t="s">
        <v>52536</v>
      </c>
      <c r="K1054">
        <v>6.0488300865283504</v>
      </c>
      <c r="L1054">
        <v>0.79911400109138442</v>
      </c>
      <c r="M1054" t="s">
        <v>52535</v>
      </c>
      <c r="N1054" t="s">
        <v>52535</v>
      </c>
      <c r="O1054" t="s">
        <v>75591</v>
      </c>
      <c r="P1054" t="s">
        <v>52536</v>
      </c>
      <c r="Q1054" t="s">
        <v>75592</v>
      </c>
      <c r="R1054" t="s">
        <v>75596</v>
      </c>
    </row>
    <row r="1055" spans="1:18" x14ac:dyDescent="0.25">
      <c r="A1055" s="2">
        <v>1053</v>
      </c>
      <c r="B1055">
        <v>4438461</v>
      </c>
      <c r="C1055" t="s">
        <v>52533</v>
      </c>
      <c r="D1055">
        <v>1119</v>
      </c>
      <c r="E1055" t="s">
        <v>52534</v>
      </c>
      <c r="F1055">
        <v>160</v>
      </c>
      <c r="G1055" t="s">
        <v>28886</v>
      </c>
      <c r="H1055" t="s">
        <v>52534</v>
      </c>
      <c r="I1055" t="s">
        <v>52535</v>
      </c>
      <c r="J1055" t="s">
        <v>52536</v>
      </c>
      <c r="K1055">
        <v>6.0488300865283504</v>
      </c>
      <c r="L1055">
        <v>0.79911400109138442</v>
      </c>
      <c r="M1055" t="s">
        <v>52535</v>
      </c>
      <c r="N1055" t="s">
        <v>52535</v>
      </c>
      <c r="O1055" t="s">
        <v>75591</v>
      </c>
      <c r="P1055" t="s">
        <v>52536</v>
      </c>
      <c r="Q1055" t="s">
        <v>75592</v>
      </c>
      <c r="R1055" t="s">
        <v>74968</v>
      </c>
    </row>
    <row r="1056" spans="1:18" x14ac:dyDescent="0.25">
      <c r="A1056" s="2">
        <v>1054</v>
      </c>
      <c r="B1056">
        <v>4438461</v>
      </c>
      <c r="C1056" t="s">
        <v>52533</v>
      </c>
      <c r="D1056">
        <v>1119</v>
      </c>
      <c r="E1056" t="s">
        <v>52534</v>
      </c>
      <c r="F1056">
        <v>160</v>
      </c>
      <c r="G1056" t="s">
        <v>28886</v>
      </c>
      <c r="H1056" t="s">
        <v>52534</v>
      </c>
      <c r="I1056" t="s">
        <v>52535</v>
      </c>
      <c r="J1056" t="s">
        <v>52536</v>
      </c>
      <c r="K1056">
        <v>6.0488300865283504</v>
      </c>
      <c r="L1056">
        <v>0.79911400109138442</v>
      </c>
      <c r="M1056" t="s">
        <v>52535</v>
      </c>
      <c r="N1056" t="s">
        <v>52535</v>
      </c>
      <c r="O1056" t="s">
        <v>75591</v>
      </c>
      <c r="P1056" t="s">
        <v>52536</v>
      </c>
      <c r="Q1056" t="s">
        <v>75592</v>
      </c>
      <c r="R1056" t="s">
        <v>75597</v>
      </c>
    </row>
    <row r="1057" spans="1:18" x14ac:dyDescent="0.25">
      <c r="A1057" s="2">
        <v>1055</v>
      </c>
      <c r="B1057">
        <v>4438461</v>
      </c>
      <c r="C1057" t="s">
        <v>52533</v>
      </c>
      <c r="D1057">
        <v>1119</v>
      </c>
      <c r="E1057" t="s">
        <v>52534</v>
      </c>
      <c r="F1057">
        <v>160</v>
      </c>
      <c r="G1057" t="s">
        <v>28886</v>
      </c>
      <c r="H1057" t="s">
        <v>52534</v>
      </c>
      <c r="I1057" t="s">
        <v>52535</v>
      </c>
      <c r="J1057" t="s">
        <v>52536</v>
      </c>
      <c r="K1057">
        <v>6.0488300865283504</v>
      </c>
      <c r="L1057">
        <v>0.79911400109138442</v>
      </c>
      <c r="M1057" t="s">
        <v>52535</v>
      </c>
      <c r="N1057" t="s">
        <v>52535</v>
      </c>
      <c r="O1057" t="s">
        <v>75591</v>
      </c>
      <c r="P1057" t="s">
        <v>52536</v>
      </c>
      <c r="Q1057" t="s">
        <v>75592</v>
      </c>
      <c r="R1057" t="s">
        <v>74981</v>
      </c>
    </row>
    <row r="1058" spans="1:18" x14ac:dyDescent="0.25">
      <c r="A1058" s="2">
        <v>1056</v>
      </c>
      <c r="B1058">
        <v>4438461</v>
      </c>
      <c r="C1058" t="s">
        <v>52533</v>
      </c>
      <c r="D1058">
        <v>1119</v>
      </c>
      <c r="E1058" t="s">
        <v>52534</v>
      </c>
      <c r="F1058">
        <v>160</v>
      </c>
      <c r="G1058" t="s">
        <v>28886</v>
      </c>
      <c r="H1058" t="s">
        <v>52534</v>
      </c>
      <c r="I1058" t="s">
        <v>52535</v>
      </c>
      <c r="J1058" t="s">
        <v>52536</v>
      </c>
      <c r="K1058">
        <v>6.0488300865283504</v>
      </c>
      <c r="L1058">
        <v>0.79911400109138442</v>
      </c>
      <c r="M1058" t="s">
        <v>52535</v>
      </c>
      <c r="N1058" t="s">
        <v>52535</v>
      </c>
      <c r="O1058" t="s">
        <v>75591</v>
      </c>
      <c r="P1058" t="s">
        <v>52536</v>
      </c>
      <c r="Q1058" t="s">
        <v>75592</v>
      </c>
      <c r="R1058" t="s">
        <v>75598</v>
      </c>
    </row>
    <row r="1059" spans="1:18" x14ac:dyDescent="0.25">
      <c r="A1059" s="2">
        <v>1057</v>
      </c>
      <c r="B1059">
        <v>4438461</v>
      </c>
      <c r="C1059" t="s">
        <v>52533</v>
      </c>
      <c r="D1059">
        <v>1119</v>
      </c>
      <c r="E1059" t="s">
        <v>52534</v>
      </c>
      <c r="F1059">
        <v>160</v>
      </c>
      <c r="G1059" t="s">
        <v>28886</v>
      </c>
      <c r="H1059" t="s">
        <v>52534</v>
      </c>
      <c r="I1059" t="s">
        <v>52535</v>
      </c>
      <c r="J1059" t="s">
        <v>52536</v>
      </c>
      <c r="K1059">
        <v>6.0488300865283504</v>
      </c>
      <c r="L1059">
        <v>0.79911400109138442</v>
      </c>
      <c r="M1059" t="s">
        <v>52535</v>
      </c>
      <c r="N1059" t="s">
        <v>52535</v>
      </c>
      <c r="O1059" t="s">
        <v>75591</v>
      </c>
      <c r="P1059" t="s">
        <v>52536</v>
      </c>
      <c r="Q1059" t="s">
        <v>75592</v>
      </c>
      <c r="R1059" t="s">
        <v>75599</v>
      </c>
    </row>
    <row r="1060" spans="1:18" x14ac:dyDescent="0.25">
      <c r="A1060" s="2">
        <v>1058</v>
      </c>
      <c r="B1060">
        <v>4438461</v>
      </c>
      <c r="C1060" t="s">
        <v>52533</v>
      </c>
      <c r="D1060">
        <v>1119</v>
      </c>
      <c r="E1060" t="s">
        <v>52534</v>
      </c>
      <c r="F1060">
        <v>160</v>
      </c>
      <c r="G1060" t="s">
        <v>28886</v>
      </c>
      <c r="H1060" t="s">
        <v>52534</v>
      </c>
      <c r="I1060" t="s">
        <v>52535</v>
      </c>
      <c r="J1060" t="s">
        <v>52536</v>
      </c>
      <c r="K1060">
        <v>6.0488300865283504</v>
      </c>
      <c r="L1060">
        <v>0.79911400109138442</v>
      </c>
      <c r="M1060" t="s">
        <v>52535</v>
      </c>
      <c r="N1060" t="s">
        <v>52535</v>
      </c>
      <c r="O1060" t="s">
        <v>75591</v>
      </c>
      <c r="P1060" t="s">
        <v>52536</v>
      </c>
      <c r="Q1060" t="s">
        <v>75592</v>
      </c>
      <c r="R1060" t="s">
        <v>75600</v>
      </c>
    </row>
    <row r="1061" spans="1:18" x14ac:dyDescent="0.25">
      <c r="A1061" s="2">
        <v>1059</v>
      </c>
      <c r="B1061">
        <v>4438461</v>
      </c>
      <c r="C1061" t="s">
        <v>52533</v>
      </c>
      <c r="D1061">
        <v>1119</v>
      </c>
      <c r="E1061" t="s">
        <v>52534</v>
      </c>
      <c r="F1061">
        <v>160</v>
      </c>
      <c r="G1061" t="s">
        <v>28886</v>
      </c>
      <c r="H1061" t="s">
        <v>52534</v>
      </c>
      <c r="I1061" t="s">
        <v>52535</v>
      </c>
      <c r="J1061" t="s">
        <v>52536</v>
      </c>
      <c r="K1061">
        <v>6.0488300865283504</v>
      </c>
      <c r="L1061">
        <v>0.79911400109138442</v>
      </c>
      <c r="M1061" t="s">
        <v>52535</v>
      </c>
      <c r="N1061" t="s">
        <v>52535</v>
      </c>
      <c r="O1061" t="s">
        <v>75591</v>
      </c>
      <c r="P1061" t="s">
        <v>52536</v>
      </c>
      <c r="Q1061" t="s">
        <v>75592</v>
      </c>
      <c r="R1061" t="s">
        <v>74675</v>
      </c>
    </row>
    <row r="1062" spans="1:18" x14ac:dyDescent="0.25">
      <c r="A1062" s="2">
        <v>1060</v>
      </c>
      <c r="B1062">
        <v>4438461</v>
      </c>
      <c r="C1062" t="s">
        <v>52533</v>
      </c>
      <c r="D1062">
        <v>1119</v>
      </c>
      <c r="E1062" t="s">
        <v>52534</v>
      </c>
      <c r="F1062">
        <v>160</v>
      </c>
      <c r="G1062" t="s">
        <v>28886</v>
      </c>
      <c r="H1062" t="s">
        <v>52534</v>
      </c>
      <c r="I1062" t="s">
        <v>52535</v>
      </c>
      <c r="J1062" t="s">
        <v>52536</v>
      </c>
      <c r="K1062">
        <v>6.0488300865283504</v>
      </c>
      <c r="L1062">
        <v>0.79911400109138442</v>
      </c>
      <c r="M1062" t="s">
        <v>52535</v>
      </c>
      <c r="N1062" t="s">
        <v>52535</v>
      </c>
      <c r="O1062" t="s">
        <v>75591</v>
      </c>
      <c r="P1062" t="s">
        <v>52536</v>
      </c>
      <c r="Q1062" t="s">
        <v>75592</v>
      </c>
      <c r="R1062" t="s">
        <v>75601</v>
      </c>
    </row>
    <row r="1063" spans="1:18" x14ac:dyDescent="0.25">
      <c r="A1063" s="2">
        <v>1061</v>
      </c>
      <c r="B1063">
        <v>4438461</v>
      </c>
      <c r="C1063" t="s">
        <v>52533</v>
      </c>
      <c r="D1063">
        <v>1119</v>
      </c>
      <c r="E1063" t="s">
        <v>52534</v>
      </c>
      <c r="F1063">
        <v>160</v>
      </c>
      <c r="G1063" t="s">
        <v>28886</v>
      </c>
      <c r="H1063" t="s">
        <v>52534</v>
      </c>
      <c r="I1063" t="s">
        <v>52535</v>
      </c>
      <c r="J1063" t="s">
        <v>52536</v>
      </c>
      <c r="K1063">
        <v>6.0488300865283504</v>
      </c>
      <c r="L1063">
        <v>0.79911400109138442</v>
      </c>
      <c r="M1063" t="s">
        <v>52535</v>
      </c>
      <c r="N1063" t="s">
        <v>52535</v>
      </c>
      <c r="O1063" t="s">
        <v>75591</v>
      </c>
      <c r="P1063" t="s">
        <v>52536</v>
      </c>
      <c r="Q1063" t="s">
        <v>75592</v>
      </c>
      <c r="R1063" t="s">
        <v>75602</v>
      </c>
    </row>
    <row r="1064" spans="1:18" x14ac:dyDescent="0.25">
      <c r="A1064" s="2">
        <v>1062</v>
      </c>
      <c r="B1064">
        <v>4438461</v>
      </c>
      <c r="C1064" t="s">
        <v>52533</v>
      </c>
      <c r="D1064">
        <v>1119</v>
      </c>
      <c r="E1064" t="s">
        <v>52534</v>
      </c>
      <c r="F1064">
        <v>160</v>
      </c>
      <c r="G1064" t="s">
        <v>28886</v>
      </c>
      <c r="H1064" t="s">
        <v>52534</v>
      </c>
      <c r="I1064" t="s">
        <v>52535</v>
      </c>
      <c r="J1064" t="s">
        <v>52536</v>
      </c>
      <c r="K1064">
        <v>6.0488300865283504</v>
      </c>
      <c r="L1064">
        <v>0.79911400109138442</v>
      </c>
      <c r="M1064" t="s">
        <v>52535</v>
      </c>
      <c r="N1064" t="s">
        <v>52535</v>
      </c>
      <c r="O1064" t="s">
        <v>75591</v>
      </c>
      <c r="P1064" t="s">
        <v>52536</v>
      </c>
      <c r="Q1064" t="s">
        <v>75592</v>
      </c>
      <c r="R1064" t="s">
        <v>75603</v>
      </c>
    </row>
    <row r="1065" spans="1:18" x14ac:dyDescent="0.25">
      <c r="A1065" s="2">
        <v>1063</v>
      </c>
      <c r="B1065">
        <v>4438461</v>
      </c>
      <c r="C1065" t="s">
        <v>52533</v>
      </c>
      <c r="D1065">
        <v>1119</v>
      </c>
      <c r="E1065" t="s">
        <v>52534</v>
      </c>
      <c r="F1065">
        <v>160</v>
      </c>
      <c r="G1065" t="s">
        <v>28886</v>
      </c>
      <c r="H1065" t="s">
        <v>52534</v>
      </c>
      <c r="I1065" t="s">
        <v>52535</v>
      </c>
      <c r="J1065" t="s">
        <v>52536</v>
      </c>
      <c r="K1065">
        <v>6.0488300865283504</v>
      </c>
      <c r="L1065">
        <v>0.79911400109138442</v>
      </c>
      <c r="M1065" t="s">
        <v>52535</v>
      </c>
      <c r="N1065" t="s">
        <v>52535</v>
      </c>
      <c r="O1065" t="s">
        <v>75591</v>
      </c>
      <c r="P1065" t="s">
        <v>52536</v>
      </c>
      <c r="Q1065" t="s">
        <v>75592</v>
      </c>
      <c r="R1065" t="s">
        <v>75604</v>
      </c>
    </row>
    <row r="1066" spans="1:18" x14ac:dyDescent="0.25">
      <c r="A1066" s="2">
        <v>1064</v>
      </c>
      <c r="B1066">
        <v>4438461</v>
      </c>
      <c r="C1066" t="s">
        <v>52533</v>
      </c>
      <c r="D1066">
        <v>1119</v>
      </c>
      <c r="E1066" t="s">
        <v>52534</v>
      </c>
      <c r="F1066">
        <v>160</v>
      </c>
      <c r="G1066" t="s">
        <v>28886</v>
      </c>
      <c r="H1066" t="s">
        <v>52534</v>
      </c>
      <c r="I1066" t="s">
        <v>52535</v>
      </c>
      <c r="J1066" t="s">
        <v>52536</v>
      </c>
      <c r="K1066">
        <v>6.0488300865283504</v>
      </c>
      <c r="L1066">
        <v>0.79911400109138442</v>
      </c>
      <c r="M1066" t="s">
        <v>52535</v>
      </c>
      <c r="N1066" t="s">
        <v>52535</v>
      </c>
      <c r="O1066" t="s">
        <v>75591</v>
      </c>
      <c r="P1066" t="s">
        <v>52536</v>
      </c>
      <c r="Q1066" t="s">
        <v>75592</v>
      </c>
      <c r="R1066" t="s">
        <v>75605</v>
      </c>
    </row>
    <row r="1067" spans="1:18" x14ac:dyDescent="0.25">
      <c r="A1067" s="2">
        <v>1065</v>
      </c>
      <c r="B1067">
        <v>4438461</v>
      </c>
      <c r="C1067" t="s">
        <v>52533</v>
      </c>
      <c r="D1067">
        <v>1119</v>
      </c>
      <c r="E1067" t="s">
        <v>52534</v>
      </c>
      <c r="F1067">
        <v>160</v>
      </c>
      <c r="G1067" t="s">
        <v>28886</v>
      </c>
      <c r="H1067" t="s">
        <v>52534</v>
      </c>
      <c r="I1067" t="s">
        <v>52535</v>
      </c>
      <c r="J1067" t="s">
        <v>52536</v>
      </c>
      <c r="K1067">
        <v>6.0488300865283504</v>
      </c>
      <c r="L1067">
        <v>0.79911400109138442</v>
      </c>
      <c r="M1067" t="s">
        <v>52535</v>
      </c>
      <c r="N1067" t="s">
        <v>52535</v>
      </c>
      <c r="O1067" t="s">
        <v>75591</v>
      </c>
      <c r="P1067" t="s">
        <v>52536</v>
      </c>
      <c r="Q1067" t="s">
        <v>75592</v>
      </c>
      <c r="R1067" t="s">
        <v>75606</v>
      </c>
    </row>
    <row r="1068" spans="1:18" x14ac:dyDescent="0.25">
      <c r="A1068" s="2">
        <v>1066</v>
      </c>
      <c r="B1068">
        <v>4446116</v>
      </c>
      <c r="C1068" t="s">
        <v>52537</v>
      </c>
      <c r="D1068">
        <v>1104</v>
      </c>
      <c r="E1068" t="s">
        <v>52538</v>
      </c>
      <c r="F1068">
        <v>161</v>
      </c>
      <c r="G1068" t="s">
        <v>52238</v>
      </c>
      <c r="H1068" t="s">
        <v>52538</v>
      </c>
      <c r="I1068" t="s">
        <v>52539</v>
      </c>
      <c r="J1068" t="s">
        <v>52540</v>
      </c>
      <c r="K1068">
        <v>6.0429690733931798</v>
      </c>
      <c r="L1068">
        <v>0.79833969968269936</v>
      </c>
      <c r="M1068" t="s">
        <v>52539</v>
      </c>
      <c r="N1068" t="s">
        <v>52539</v>
      </c>
      <c r="O1068" t="s">
        <v>75607</v>
      </c>
      <c r="P1068" t="s">
        <v>75608</v>
      </c>
      <c r="Q1068" t="s">
        <v>75609</v>
      </c>
      <c r="R1068" t="s">
        <v>75610</v>
      </c>
    </row>
    <row r="1069" spans="1:18" x14ac:dyDescent="0.25">
      <c r="A1069" s="2">
        <v>1067</v>
      </c>
      <c r="B1069">
        <v>4446116</v>
      </c>
      <c r="C1069" t="s">
        <v>52537</v>
      </c>
      <c r="D1069">
        <v>1104</v>
      </c>
      <c r="E1069" t="s">
        <v>52538</v>
      </c>
      <c r="F1069">
        <v>161</v>
      </c>
      <c r="G1069" t="s">
        <v>52238</v>
      </c>
      <c r="H1069" t="s">
        <v>52538</v>
      </c>
      <c r="I1069" t="s">
        <v>52539</v>
      </c>
      <c r="J1069" t="s">
        <v>52540</v>
      </c>
      <c r="K1069">
        <v>6.0429690733931798</v>
      </c>
      <c r="L1069">
        <v>0.79833969968269936</v>
      </c>
      <c r="M1069" t="s">
        <v>52539</v>
      </c>
      <c r="N1069" t="s">
        <v>52539</v>
      </c>
      <c r="O1069" t="s">
        <v>75607</v>
      </c>
      <c r="P1069" t="s">
        <v>75608</v>
      </c>
      <c r="Q1069" t="s">
        <v>75609</v>
      </c>
      <c r="R1069" t="s">
        <v>75611</v>
      </c>
    </row>
    <row r="1070" spans="1:18" x14ac:dyDescent="0.25">
      <c r="A1070" s="2">
        <v>1068</v>
      </c>
      <c r="B1070">
        <v>4446116</v>
      </c>
      <c r="C1070" t="s">
        <v>52537</v>
      </c>
      <c r="D1070">
        <v>1104</v>
      </c>
      <c r="E1070" t="s">
        <v>52538</v>
      </c>
      <c r="F1070">
        <v>161</v>
      </c>
      <c r="G1070" t="s">
        <v>52238</v>
      </c>
      <c r="H1070" t="s">
        <v>52538</v>
      </c>
      <c r="I1070" t="s">
        <v>52539</v>
      </c>
      <c r="J1070" t="s">
        <v>52540</v>
      </c>
      <c r="K1070">
        <v>6.0429690733931798</v>
      </c>
      <c r="L1070">
        <v>0.79833969968269936</v>
      </c>
      <c r="M1070" t="s">
        <v>52539</v>
      </c>
      <c r="N1070" t="s">
        <v>52539</v>
      </c>
      <c r="O1070" t="s">
        <v>75607</v>
      </c>
      <c r="P1070" t="s">
        <v>75608</v>
      </c>
      <c r="Q1070" t="s">
        <v>75609</v>
      </c>
      <c r="R1070" t="s">
        <v>75612</v>
      </c>
    </row>
    <row r="1071" spans="1:18" x14ac:dyDescent="0.25">
      <c r="A1071" s="2">
        <v>1069</v>
      </c>
      <c r="B1071">
        <v>4446116</v>
      </c>
      <c r="C1071" t="s">
        <v>52537</v>
      </c>
      <c r="D1071">
        <v>1104</v>
      </c>
      <c r="E1071" t="s">
        <v>52538</v>
      </c>
      <c r="F1071">
        <v>161</v>
      </c>
      <c r="G1071" t="s">
        <v>52238</v>
      </c>
      <c r="H1071" t="s">
        <v>52538</v>
      </c>
      <c r="I1071" t="s">
        <v>52539</v>
      </c>
      <c r="J1071" t="s">
        <v>52540</v>
      </c>
      <c r="K1071">
        <v>6.0429690733931798</v>
      </c>
      <c r="L1071">
        <v>0.79833969968269936</v>
      </c>
      <c r="M1071" t="s">
        <v>52539</v>
      </c>
      <c r="N1071" t="s">
        <v>52539</v>
      </c>
      <c r="O1071" t="s">
        <v>75607</v>
      </c>
      <c r="P1071" t="s">
        <v>75608</v>
      </c>
      <c r="Q1071" t="s">
        <v>75609</v>
      </c>
      <c r="R1071" t="s">
        <v>75613</v>
      </c>
    </row>
    <row r="1072" spans="1:18" x14ac:dyDescent="0.25">
      <c r="A1072" s="2">
        <v>1070</v>
      </c>
      <c r="B1072">
        <v>4446116</v>
      </c>
      <c r="C1072" t="s">
        <v>52537</v>
      </c>
      <c r="D1072">
        <v>1104</v>
      </c>
      <c r="E1072" t="s">
        <v>52538</v>
      </c>
      <c r="F1072">
        <v>161</v>
      </c>
      <c r="G1072" t="s">
        <v>52238</v>
      </c>
      <c r="H1072" t="s">
        <v>52538</v>
      </c>
      <c r="I1072" t="s">
        <v>52539</v>
      </c>
      <c r="J1072" t="s">
        <v>52540</v>
      </c>
      <c r="K1072">
        <v>6.0429690733931798</v>
      </c>
      <c r="L1072">
        <v>0.79833969968269936</v>
      </c>
      <c r="M1072" t="s">
        <v>52539</v>
      </c>
      <c r="N1072" t="s">
        <v>52539</v>
      </c>
      <c r="O1072" t="s">
        <v>75607</v>
      </c>
      <c r="P1072" t="s">
        <v>75608</v>
      </c>
      <c r="Q1072" t="s">
        <v>75609</v>
      </c>
      <c r="R1072" t="s">
        <v>74688</v>
      </c>
    </row>
    <row r="1073" spans="1:18" x14ac:dyDescent="0.25">
      <c r="A1073" s="2">
        <v>1071</v>
      </c>
      <c r="B1073">
        <v>4446116</v>
      </c>
      <c r="C1073" t="s">
        <v>52537</v>
      </c>
      <c r="D1073">
        <v>1104</v>
      </c>
      <c r="E1073" t="s">
        <v>52538</v>
      </c>
      <c r="F1073">
        <v>161</v>
      </c>
      <c r="G1073" t="s">
        <v>52238</v>
      </c>
      <c r="H1073" t="s">
        <v>52538</v>
      </c>
      <c r="I1073" t="s">
        <v>52539</v>
      </c>
      <c r="J1073" t="s">
        <v>52540</v>
      </c>
      <c r="K1073">
        <v>6.0429690733931798</v>
      </c>
      <c r="L1073">
        <v>0.79833969968269936</v>
      </c>
      <c r="M1073" t="s">
        <v>52539</v>
      </c>
      <c r="N1073" t="s">
        <v>52539</v>
      </c>
      <c r="O1073" t="s">
        <v>75607</v>
      </c>
      <c r="P1073" t="s">
        <v>75608</v>
      </c>
      <c r="Q1073" t="s">
        <v>75609</v>
      </c>
      <c r="R1073" t="s">
        <v>75614</v>
      </c>
    </row>
    <row r="1074" spans="1:18" x14ac:dyDescent="0.25">
      <c r="A1074" s="2">
        <v>1072</v>
      </c>
      <c r="B1074">
        <v>4446116</v>
      </c>
      <c r="C1074" t="s">
        <v>52537</v>
      </c>
      <c r="D1074">
        <v>1104</v>
      </c>
      <c r="E1074" t="s">
        <v>52538</v>
      </c>
      <c r="F1074">
        <v>161</v>
      </c>
      <c r="G1074" t="s">
        <v>52238</v>
      </c>
      <c r="H1074" t="s">
        <v>52538</v>
      </c>
      <c r="I1074" t="s">
        <v>52539</v>
      </c>
      <c r="J1074" t="s">
        <v>52540</v>
      </c>
      <c r="K1074">
        <v>6.0429690733931798</v>
      </c>
      <c r="L1074">
        <v>0.79833969968269936</v>
      </c>
      <c r="M1074" t="s">
        <v>52539</v>
      </c>
      <c r="N1074" t="s">
        <v>52539</v>
      </c>
      <c r="O1074" t="s">
        <v>75607</v>
      </c>
      <c r="P1074" t="s">
        <v>75608</v>
      </c>
      <c r="Q1074" t="s">
        <v>75609</v>
      </c>
      <c r="R1074" t="s">
        <v>75615</v>
      </c>
    </row>
    <row r="1075" spans="1:18" x14ac:dyDescent="0.25">
      <c r="A1075" s="2">
        <v>1073</v>
      </c>
      <c r="B1075">
        <v>4446116</v>
      </c>
      <c r="C1075" t="s">
        <v>52537</v>
      </c>
      <c r="D1075">
        <v>1104</v>
      </c>
      <c r="E1075" t="s">
        <v>52538</v>
      </c>
      <c r="F1075">
        <v>161</v>
      </c>
      <c r="G1075" t="s">
        <v>52238</v>
      </c>
      <c r="H1075" t="s">
        <v>52538</v>
      </c>
      <c r="I1075" t="s">
        <v>52539</v>
      </c>
      <c r="J1075" t="s">
        <v>52540</v>
      </c>
      <c r="K1075">
        <v>6.0429690733931798</v>
      </c>
      <c r="L1075">
        <v>0.79833969968269936</v>
      </c>
      <c r="M1075" t="s">
        <v>52539</v>
      </c>
      <c r="N1075" t="s">
        <v>52539</v>
      </c>
      <c r="O1075" t="s">
        <v>75607</v>
      </c>
      <c r="P1075" t="s">
        <v>75608</v>
      </c>
      <c r="Q1075" t="s">
        <v>75609</v>
      </c>
      <c r="R1075" t="s">
        <v>74746</v>
      </c>
    </row>
    <row r="1076" spans="1:18" x14ac:dyDescent="0.25">
      <c r="A1076" s="2">
        <v>1074</v>
      </c>
      <c r="B1076">
        <v>4446116</v>
      </c>
      <c r="C1076" t="s">
        <v>52537</v>
      </c>
      <c r="D1076">
        <v>1104</v>
      </c>
      <c r="E1076" t="s">
        <v>52538</v>
      </c>
      <c r="F1076">
        <v>161</v>
      </c>
      <c r="G1076" t="s">
        <v>52238</v>
      </c>
      <c r="H1076" t="s">
        <v>52538</v>
      </c>
      <c r="I1076" t="s">
        <v>52539</v>
      </c>
      <c r="J1076" t="s">
        <v>52540</v>
      </c>
      <c r="K1076">
        <v>6.0429690733931798</v>
      </c>
      <c r="L1076">
        <v>0.79833969968269936</v>
      </c>
      <c r="M1076" t="s">
        <v>52539</v>
      </c>
      <c r="N1076" t="s">
        <v>52539</v>
      </c>
      <c r="O1076" t="s">
        <v>75607</v>
      </c>
      <c r="P1076" t="s">
        <v>75608</v>
      </c>
      <c r="Q1076" t="s">
        <v>75609</v>
      </c>
      <c r="R1076" t="s">
        <v>75616</v>
      </c>
    </row>
    <row r="1077" spans="1:18" x14ac:dyDescent="0.25">
      <c r="A1077" s="2">
        <v>1075</v>
      </c>
      <c r="B1077">
        <v>4446116</v>
      </c>
      <c r="C1077" t="s">
        <v>52537</v>
      </c>
      <c r="D1077">
        <v>1104</v>
      </c>
      <c r="E1077" t="s">
        <v>52538</v>
      </c>
      <c r="F1077">
        <v>161</v>
      </c>
      <c r="G1077" t="s">
        <v>52238</v>
      </c>
      <c r="H1077" t="s">
        <v>52538</v>
      </c>
      <c r="I1077" t="s">
        <v>52539</v>
      </c>
      <c r="J1077" t="s">
        <v>52540</v>
      </c>
      <c r="K1077">
        <v>6.0429690733931798</v>
      </c>
      <c r="L1077">
        <v>0.79833969968269936</v>
      </c>
      <c r="M1077" t="s">
        <v>52539</v>
      </c>
      <c r="N1077" t="s">
        <v>52539</v>
      </c>
      <c r="O1077" t="s">
        <v>75607</v>
      </c>
      <c r="P1077" t="s">
        <v>75608</v>
      </c>
      <c r="Q1077" t="s">
        <v>75609</v>
      </c>
      <c r="R1077" t="s">
        <v>75617</v>
      </c>
    </row>
    <row r="1078" spans="1:18" x14ac:dyDescent="0.25">
      <c r="A1078" s="2">
        <v>1076</v>
      </c>
      <c r="B1078">
        <v>4446116</v>
      </c>
      <c r="C1078" t="s">
        <v>52537</v>
      </c>
      <c r="D1078">
        <v>1104</v>
      </c>
      <c r="E1078" t="s">
        <v>52538</v>
      </c>
      <c r="F1078">
        <v>161</v>
      </c>
      <c r="G1078" t="s">
        <v>52238</v>
      </c>
      <c r="H1078" t="s">
        <v>52538</v>
      </c>
      <c r="I1078" t="s">
        <v>52539</v>
      </c>
      <c r="J1078" t="s">
        <v>52540</v>
      </c>
      <c r="K1078">
        <v>6.0429690733931798</v>
      </c>
      <c r="L1078">
        <v>0.79833969968269936</v>
      </c>
      <c r="M1078" t="s">
        <v>52539</v>
      </c>
      <c r="N1078" t="s">
        <v>52539</v>
      </c>
      <c r="O1078" t="s">
        <v>75607</v>
      </c>
      <c r="P1078" t="s">
        <v>75608</v>
      </c>
      <c r="Q1078" t="s">
        <v>75609</v>
      </c>
      <c r="R1078" t="s">
        <v>74871</v>
      </c>
    </row>
    <row r="1079" spans="1:18" x14ac:dyDescent="0.25">
      <c r="A1079" s="2">
        <v>1077</v>
      </c>
      <c r="B1079">
        <v>4446116</v>
      </c>
      <c r="C1079" t="s">
        <v>52537</v>
      </c>
      <c r="D1079">
        <v>1104</v>
      </c>
      <c r="E1079" t="s">
        <v>52538</v>
      </c>
      <c r="F1079">
        <v>161</v>
      </c>
      <c r="G1079" t="s">
        <v>52238</v>
      </c>
      <c r="H1079" t="s">
        <v>52538</v>
      </c>
      <c r="I1079" t="s">
        <v>52539</v>
      </c>
      <c r="J1079" t="s">
        <v>52540</v>
      </c>
      <c r="K1079">
        <v>6.0429690733931798</v>
      </c>
      <c r="L1079">
        <v>0.79833969968269936</v>
      </c>
      <c r="M1079" t="s">
        <v>52539</v>
      </c>
      <c r="N1079" t="s">
        <v>52539</v>
      </c>
      <c r="O1079" t="s">
        <v>75607</v>
      </c>
      <c r="P1079" t="s">
        <v>75608</v>
      </c>
      <c r="Q1079" t="s">
        <v>75609</v>
      </c>
      <c r="R1079" t="s">
        <v>74755</v>
      </c>
    </row>
    <row r="1080" spans="1:18" x14ac:dyDescent="0.25">
      <c r="A1080" s="2">
        <v>1078</v>
      </c>
      <c r="B1080">
        <v>4446116</v>
      </c>
      <c r="C1080" t="s">
        <v>52537</v>
      </c>
      <c r="D1080">
        <v>1104</v>
      </c>
      <c r="E1080" t="s">
        <v>52538</v>
      </c>
      <c r="F1080">
        <v>161</v>
      </c>
      <c r="G1080" t="s">
        <v>52238</v>
      </c>
      <c r="H1080" t="s">
        <v>52538</v>
      </c>
      <c r="I1080" t="s">
        <v>52539</v>
      </c>
      <c r="J1080" t="s">
        <v>52540</v>
      </c>
      <c r="K1080">
        <v>6.0429690733931798</v>
      </c>
      <c r="L1080">
        <v>0.79833969968269936</v>
      </c>
      <c r="M1080" t="s">
        <v>52539</v>
      </c>
      <c r="N1080" t="s">
        <v>52539</v>
      </c>
      <c r="O1080" t="s">
        <v>75607</v>
      </c>
      <c r="P1080" t="s">
        <v>75608</v>
      </c>
      <c r="Q1080" t="s">
        <v>75609</v>
      </c>
      <c r="R1080" t="s">
        <v>75618</v>
      </c>
    </row>
    <row r="1081" spans="1:18" x14ac:dyDescent="0.25">
      <c r="A1081" s="2">
        <v>1079</v>
      </c>
      <c r="B1081">
        <v>4446116</v>
      </c>
      <c r="C1081" t="s">
        <v>52537</v>
      </c>
      <c r="D1081">
        <v>1104</v>
      </c>
      <c r="E1081" t="s">
        <v>52538</v>
      </c>
      <c r="F1081">
        <v>161</v>
      </c>
      <c r="G1081" t="s">
        <v>52238</v>
      </c>
      <c r="H1081" t="s">
        <v>52538</v>
      </c>
      <c r="I1081" t="s">
        <v>52539</v>
      </c>
      <c r="J1081" t="s">
        <v>52540</v>
      </c>
      <c r="K1081">
        <v>6.0429690733931798</v>
      </c>
      <c r="L1081">
        <v>0.79833969968269936</v>
      </c>
      <c r="M1081" t="s">
        <v>52539</v>
      </c>
      <c r="N1081" t="s">
        <v>52539</v>
      </c>
      <c r="O1081" t="s">
        <v>75607</v>
      </c>
      <c r="P1081" t="s">
        <v>75608</v>
      </c>
      <c r="Q1081" t="s">
        <v>75609</v>
      </c>
      <c r="R1081" t="s">
        <v>75619</v>
      </c>
    </row>
    <row r="1082" spans="1:18" x14ac:dyDescent="0.25">
      <c r="A1082" s="2">
        <v>1080</v>
      </c>
      <c r="B1082">
        <v>4441582</v>
      </c>
      <c r="C1082" t="s">
        <v>52541</v>
      </c>
      <c r="D1082">
        <v>1059</v>
      </c>
      <c r="E1082" t="s">
        <v>52542</v>
      </c>
      <c r="F1082">
        <v>162</v>
      </c>
      <c r="G1082" t="s">
        <v>52238</v>
      </c>
      <c r="H1082" t="s">
        <v>52542</v>
      </c>
      <c r="I1082" t="s">
        <v>52543</v>
      </c>
      <c r="J1082" t="s">
        <v>52544</v>
      </c>
      <c r="K1082">
        <v>6.024895960107485</v>
      </c>
      <c r="L1082">
        <v>0.79595205154854609</v>
      </c>
      <c r="M1082" t="s">
        <v>52543</v>
      </c>
      <c r="N1082" t="s">
        <v>52543</v>
      </c>
      <c r="O1082" t="s">
        <v>75620</v>
      </c>
      <c r="P1082" t="s">
        <v>75621</v>
      </c>
      <c r="Q1082" t="s">
        <v>75622</v>
      </c>
      <c r="R1082" t="s">
        <v>74771</v>
      </c>
    </row>
    <row r="1083" spans="1:18" x14ac:dyDescent="0.25">
      <c r="A1083" s="2">
        <v>1081</v>
      </c>
      <c r="B1083">
        <v>4441582</v>
      </c>
      <c r="C1083" t="s">
        <v>52541</v>
      </c>
      <c r="D1083">
        <v>1059</v>
      </c>
      <c r="E1083" t="s">
        <v>52542</v>
      </c>
      <c r="F1083">
        <v>162</v>
      </c>
      <c r="G1083" t="s">
        <v>52238</v>
      </c>
      <c r="H1083" t="s">
        <v>52542</v>
      </c>
      <c r="I1083" t="s">
        <v>52543</v>
      </c>
      <c r="J1083" t="s">
        <v>52544</v>
      </c>
      <c r="K1083">
        <v>6.024895960107485</v>
      </c>
      <c r="L1083">
        <v>0.79595205154854609</v>
      </c>
      <c r="M1083" t="s">
        <v>52543</v>
      </c>
      <c r="N1083" t="s">
        <v>52543</v>
      </c>
      <c r="O1083" t="s">
        <v>75620</v>
      </c>
      <c r="P1083" t="s">
        <v>75621</v>
      </c>
      <c r="Q1083" t="s">
        <v>75622</v>
      </c>
      <c r="R1083" t="s">
        <v>75176</v>
      </c>
    </row>
    <row r="1084" spans="1:18" x14ac:dyDescent="0.25">
      <c r="A1084" s="2">
        <v>1082</v>
      </c>
      <c r="B1084">
        <v>4441582</v>
      </c>
      <c r="C1084" t="s">
        <v>52541</v>
      </c>
      <c r="D1084">
        <v>1059</v>
      </c>
      <c r="E1084" t="s">
        <v>52542</v>
      </c>
      <c r="F1084">
        <v>162</v>
      </c>
      <c r="G1084" t="s">
        <v>52238</v>
      </c>
      <c r="H1084" t="s">
        <v>52542</v>
      </c>
      <c r="I1084" t="s">
        <v>52543</v>
      </c>
      <c r="J1084" t="s">
        <v>52544</v>
      </c>
      <c r="K1084">
        <v>6.024895960107485</v>
      </c>
      <c r="L1084">
        <v>0.79595205154854609</v>
      </c>
      <c r="M1084" t="s">
        <v>52543</v>
      </c>
      <c r="N1084" t="s">
        <v>52543</v>
      </c>
      <c r="O1084" t="s">
        <v>75620</v>
      </c>
      <c r="P1084" t="s">
        <v>75621</v>
      </c>
      <c r="Q1084" t="s">
        <v>75622</v>
      </c>
      <c r="R1084" t="s">
        <v>75003</v>
      </c>
    </row>
    <row r="1085" spans="1:18" x14ac:dyDescent="0.25">
      <c r="A1085" s="2">
        <v>1083</v>
      </c>
      <c r="B1085">
        <v>4441582</v>
      </c>
      <c r="C1085" t="s">
        <v>52541</v>
      </c>
      <c r="D1085">
        <v>1059</v>
      </c>
      <c r="E1085" t="s">
        <v>52542</v>
      </c>
      <c r="F1085">
        <v>162</v>
      </c>
      <c r="G1085" t="s">
        <v>52238</v>
      </c>
      <c r="H1085" t="s">
        <v>52542</v>
      </c>
      <c r="I1085" t="s">
        <v>52543</v>
      </c>
      <c r="J1085" t="s">
        <v>52544</v>
      </c>
      <c r="K1085">
        <v>6.024895960107485</v>
      </c>
      <c r="L1085">
        <v>0.79595205154854609</v>
      </c>
      <c r="M1085" t="s">
        <v>52543</v>
      </c>
      <c r="N1085" t="s">
        <v>52543</v>
      </c>
      <c r="O1085" t="s">
        <v>75620</v>
      </c>
      <c r="P1085" t="s">
        <v>75621</v>
      </c>
      <c r="Q1085" t="s">
        <v>75622</v>
      </c>
      <c r="R1085" t="s">
        <v>75566</v>
      </c>
    </row>
    <row r="1086" spans="1:18" x14ac:dyDescent="0.25">
      <c r="A1086" s="2">
        <v>1084</v>
      </c>
      <c r="B1086">
        <v>4441582</v>
      </c>
      <c r="C1086" t="s">
        <v>52541</v>
      </c>
      <c r="D1086">
        <v>1059</v>
      </c>
      <c r="E1086" t="s">
        <v>52542</v>
      </c>
      <c r="F1086">
        <v>162</v>
      </c>
      <c r="G1086" t="s">
        <v>52238</v>
      </c>
      <c r="H1086" t="s">
        <v>52542</v>
      </c>
      <c r="I1086" t="s">
        <v>52543</v>
      </c>
      <c r="J1086" t="s">
        <v>52544</v>
      </c>
      <c r="K1086">
        <v>6.024895960107485</v>
      </c>
      <c r="L1086">
        <v>0.79595205154854609</v>
      </c>
      <c r="M1086" t="s">
        <v>52543</v>
      </c>
      <c r="N1086" t="s">
        <v>52543</v>
      </c>
      <c r="O1086" t="s">
        <v>75620</v>
      </c>
      <c r="P1086" t="s">
        <v>75621</v>
      </c>
      <c r="Q1086" t="s">
        <v>75622</v>
      </c>
      <c r="R1086" t="s">
        <v>74775</v>
      </c>
    </row>
    <row r="1087" spans="1:18" x14ac:dyDescent="0.25">
      <c r="A1087" s="2">
        <v>1085</v>
      </c>
      <c r="B1087">
        <v>4441582</v>
      </c>
      <c r="C1087" t="s">
        <v>52541</v>
      </c>
      <c r="D1087">
        <v>1059</v>
      </c>
      <c r="E1087" t="s">
        <v>52542</v>
      </c>
      <c r="F1087">
        <v>162</v>
      </c>
      <c r="G1087" t="s">
        <v>52238</v>
      </c>
      <c r="H1087" t="s">
        <v>52542</v>
      </c>
      <c r="I1087" t="s">
        <v>52543</v>
      </c>
      <c r="J1087" t="s">
        <v>52544</v>
      </c>
      <c r="K1087">
        <v>6.024895960107485</v>
      </c>
      <c r="L1087">
        <v>0.79595205154854609</v>
      </c>
      <c r="M1087" t="s">
        <v>52543</v>
      </c>
      <c r="N1087" t="s">
        <v>52543</v>
      </c>
      <c r="O1087" t="s">
        <v>75620</v>
      </c>
      <c r="P1087" t="s">
        <v>75621</v>
      </c>
      <c r="Q1087" t="s">
        <v>75622</v>
      </c>
      <c r="R1087" t="s">
        <v>75585</v>
      </c>
    </row>
    <row r="1088" spans="1:18" x14ac:dyDescent="0.25">
      <c r="A1088" s="2">
        <v>1086</v>
      </c>
      <c r="B1088">
        <v>4439895</v>
      </c>
      <c r="C1088" t="s">
        <v>52545</v>
      </c>
      <c r="D1088">
        <v>1044</v>
      </c>
      <c r="E1088" t="s">
        <v>52546</v>
      </c>
      <c r="F1088">
        <v>164</v>
      </c>
      <c r="G1088" t="s">
        <v>52238</v>
      </c>
      <c r="H1088" t="s">
        <v>52546</v>
      </c>
      <c r="I1088" t="s">
        <v>52547</v>
      </c>
      <c r="J1088" t="s">
        <v>52548</v>
      </c>
      <c r="K1088">
        <v>6.0187004986662433</v>
      </c>
      <c r="L1088">
        <v>0.79513356600504492</v>
      </c>
      <c r="M1088" t="s">
        <v>52547</v>
      </c>
      <c r="N1088" t="s">
        <v>52547</v>
      </c>
      <c r="O1088" t="s">
        <v>75623</v>
      </c>
      <c r="P1088" t="s">
        <v>52548</v>
      </c>
      <c r="Q1088" t="s">
        <v>75624</v>
      </c>
      <c r="R1088" t="s">
        <v>75625</v>
      </c>
    </row>
    <row r="1089" spans="1:18" x14ac:dyDescent="0.25">
      <c r="A1089" s="2">
        <v>1087</v>
      </c>
      <c r="B1089">
        <v>4439895</v>
      </c>
      <c r="C1089" t="s">
        <v>52545</v>
      </c>
      <c r="D1089">
        <v>1044</v>
      </c>
      <c r="E1089" t="s">
        <v>52546</v>
      </c>
      <c r="F1089">
        <v>164</v>
      </c>
      <c r="G1089" t="s">
        <v>52238</v>
      </c>
      <c r="H1089" t="s">
        <v>52546</v>
      </c>
      <c r="I1089" t="s">
        <v>52547</v>
      </c>
      <c r="J1089" t="s">
        <v>52548</v>
      </c>
      <c r="K1089">
        <v>6.0187004986662433</v>
      </c>
      <c r="L1089">
        <v>0.79513356600504492</v>
      </c>
      <c r="M1089" t="s">
        <v>52547</v>
      </c>
      <c r="N1089" t="s">
        <v>52547</v>
      </c>
      <c r="O1089" t="s">
        <v>75623</v>
      </c>
      <c r="P1089" t="s">
        <v>52548</v>
      </c>
      <c r="Q1089" t="s">
        <v>75624</v>
      </c>
      <c r="R1089" t="s">
        <v>75260</v>
      </c>
    </row>
    <row r="1090" spans="1:18" x14ac:dyDescent="0.25">
      <c r="A1090" s="2">
        <v>1088</v>
      </c>
      <c r="B1090">
        <v>4439895</v>
      </c>
      <c r="C1090" t="s">
        <v>52545</v>
      </c>
      <c r="D1090">
        <v>1044</v>
      </c>
      <c r="E1090" t="s">
        <v>52546</v>
      </c>
      <c r="F1090">
        <v>164</v>
      </c>
      <c r="G1090" t="s">
        <v>52238</v>
      </c>
      <c r="H1090" t="s">
        <v>52546</v>
      </c>
      <c r="I1090" t="s">
        <v>52547</v>
      </c>
      <c r="J1090" t="s">
        <v>52548</v>
      </c>
      <c r="K1090">
        <v>6.0187004986662433</v>
      </c>
      <c r="L1090">
        <v>0.79513356600504492</v>
      </c>
      <c r="M1090" t="s">
        <v>52547</v>
      </c>
      <c r="N1090" t="s">
        <v>52547</v>
      </c>
      <c r="O1090" t="s">
        <v>75623</v>
      </c>
      <c r="P1090" t="s">
        <v>52548</v>
      </c>
      <c r="Q1090" t="s">
        <v>75624</v>
      </c>
      <c r="R1090" t="s">
        <v>75626</v>
      </c>
    </row>
    <row r="1091" spans="1:18" x14ac:dyDescent="0.25">
      <c r="A1091" s="2">
        <v>1089</v>
      </c>
      <c r="B1091">
        <v>4439895</v>
      </c>
      <c r="C1091" t="s">
        <v>52545</v>
      </c>
      <c r="D1091">
        <v>1044</v>
      </c>
      <c r="E1091" t="s">
        <v>52546</v>
      </c>
      <c r="F1091">
        <v>164</v>
      </c>
      <c r="G1091" t="s">
        <v>52238</v>
      </c>
      <c r="H1091" t="s">
        <v>52546</v>
      </c>
      <c r="I1091" t="s">
        <v>52547</v>
      </c>
      <c r="J1091" t="s">
        <v>52548</v>
      </c>
      <c r="K1091">
        <v>6.0187004986662433</v>
      </c>
      <c r="L1091">
        <v>0.79513356600504492</v>
      </c>
      <c r="M1091" t="s">
        <v>52547</v>
      </c>
      <c r="N1091" t="s">
        <v>52547</v>
      </c>
      <c r="O1091" t="s">
        <v>75623</v>
      </c>
      <c r="P1091" t="s">
        <v>52548</v>
      </c>
      <c r="Q1091" t="s">
        <v>75624</v>
      </c>
      <c r="R1091" t="s">
        <v>75627</v>
      </c>
    </row>
    <row r="1092" spans="1:18" x14ac:dyDescent="0.25">
      <c r="A1092" s="2">
        <v>1090</v>
      </c>
      <c r="B1092">
        <v>4439895</v>
      </c>
      <c r="C1092" t="s">
        <v>52545</v>
      </c>
      <c r="D1092">
        <v>1044</v>
      </c>
      <c r="E1092" t="s">
        <v>52546</v>
      </c>
      <c r="F1092">
        <v>164</v>
      </c>
      <c r="G1092" t="s">
        <v>52238</v>
      </c>
      <c r="H1092" t="s">
        <v>52546</v>
      </c>
      <c r="I1092" t="s">
        <v>52547</v>
      </c>
      <c r="J1092" t="s">
        <v>52548</v>
      </c>
      <c r="K1092">
        <v>6.0187004986662433</v>
      </c>
      <c r="L1092">
        <v>0.79513356600504492</v>
      </c>
      <c r="M1092" t="s">
        <v>52547</v>
      </c>
      <c r="N1092" t="s">
        <v>52547</v>
      </c>
      <c r="O1092" t="s">
        <v>75623</v>
      </c>
      <c r="P1092" t="s">
        <v>52548</v>
      </c>
      <c r="Q1092" t="s">
        <v>75624</v>
      </c>
      <c r="R1092" t="s">
        <v>75628</v>
      </c>
    </row>
    <row r="1093" spans="1:18" x14ac:dyDescent="0.25">
      <c r="A1093" s="2">
        <v>1091</v>
      </c>
      <c r="B1093">
        <v>4439895</v>
      </c>
      <c r="C1093" t="s">
        <v>52545</v>
      </c>
      <c r="D1093">
        <v>1044</v>
      </c>
      <c r="E1093" t="s">
        <v>52546</v>
      </c>
      <c r="F1093">
        <v>164</v>
      </c>
      <c r="G1093" t="s">
        <v>52238</v>
      </c>
      <c r="H1093" t="s">
        <v>52546</v>
      </c>
      <c r="I1093" t="s">
        <v>52547</v>
      </c>
      <c r="J1093" t="s">
        <v>52548</v>
      </c>
      <c r="K1093">
        <v>6.0187004986662433</v>
      </c>
      <c r="L1093">
        <v>0.79513356600504492</v>
      </c>
      <c r="M1093" t="s">
        <v>52547</v>
      </c>
      <c r="N1093" t="s">
        <v>52547</v>
      </c>
      <c r="O1093" t="s">
        <v>75623</v>
      </c>
      <c r="P1093" t="s">
        <v>52548</v>
      </c>
      <c r="Q1093" t="s">
        <v>75624</v>
      </c>
      <c r="R1093" t="s">
        <v>75629</v>
      </c>
    </row>
    <row r="1094" spans="1:18" x14ac:dyDescent="0.25">
      <c r="A1094" s="2">
        <v>1092</v>
      </c>
      <c r="B1094">
        <v>4438847</v>
      </c>
      <c r="C1094" t="s">
        <v>52549</v>
      </c>
      <c r="D1094">
        <v>1041</v>
      </c>
      <c r="E1094" t="s">
        <v>52550</v>
      </c>
      <c r="F1094">
        <v>165</v>
      </c>
      <c r="G1094" t="s">
        <v>52238</v>
      </c>
      <c r="H1094" t="s">
        <v>52550</v>
      </c>
      <c r="I1094" t="s">
        <v>52551</v>
      </c>
      <c r="J1094" t="s">
        <v>52552</v>
      </c>
      <c r="K1094">
        <v>6.0174507295105357</v>
      </c>
      <c r="L1094">
        <v>0.79496845836998631</v>
      </c>
      <c r="M1094" t="s">
        <v>52551</v>
      </c>
      <c r="N1094" t="s">
        <v>52551</v>
      </c>
      <c r="O1094" t="s">
        <v>75630</v>
      </c>
      <c r="P1094" t="s">
        <v>75631</v>
      </c>
      <c r="Q1094" t="s">
        <v>75632</v>
      </c>
      <c r="R1094" t="s">
        <v>75633</v>
      </c>
    </row>
    <row r="1095" spans="1:18" x14ac:dyDescent="0.25">
      <c r="A1095" s="2">
        <v>1093</v>
      </c>
      <c r="B1095">
        <v>4438847</v>
      </c>
      <c r="C1095" t="s">
        <v>52549</v>
      </c>
      <c r="D1095">
        <v>1041</v>
      </c>
      <c r="E1095" t="s">
        <v>52550</v>
      </c>
      <c r="F1095">
        <v>165</v>
      </c>
      <c r="G1095" t="s">
        <v>52238</v>
      </c>
      <c r="H1095" t="s">
        <v>52550</v>
      </c>
      <c r="I1095" t="s">
        <v>52551</v>
      </c>
      <c r="J1095" t="s">
        <v>52552</v>
      </c>
      <c r="K1095">
        <v>6.0174507295105357</v>
      </c>
      <c r="L1095">
        <v>0.79496845836998631</v>
      </c>
      <c r="M1095" t="s">
        <v>52551</v>
      </c>
      <c r="N1095" t="s">
        <v>52551</v>
      </c>
      <c r="O1095" t="s">
        <v>75630</v>
      </c>
      <c r="P1095" t="s">
        <v>75631</v>
      </c>
      <c r="Q1095" t="s">
        <v>75632</v>
      </c>
      <c r="R1095" t="s">
        <v>75634</v>
      </c>
    </row>
    <row r="1096" spans="1:18" x14ac:dyDescent="0.25">
      <c r="A1096" s="2">
        <v>1094</v>
      </c>
      <c r="B1096">
        <v>4438847</v>
      </c>
      <c r="C1096" t="s">
        <v>52549</v>
      </c>
      <c r="D1096">
        <v>1041</v>
      </c>
      <c r="E1096" t="s">
        <v>52550</v>
      </c>
      <c r="F1096">
        <v>165</v>
      </c>
      <c r="G1096" t="s">
        <v>52238</v>
      </c>
      <c r="H1096" t="s">
        <v>52550</v>
      </c>
      <c r="I1096" t="s">
        <v>52551</v>
      </c>
      <c r="J1096" t="s">
        <v>52552</v>
      </c>
      <c r="K1096">
        <v>6.0174507295105357</v>
      </c>
      <c r="L1096">
        <v>0.79496845836998631</v>
      </c>
      <c r="M1096" t="s">
        <v>52551</v>
      </c>
      <c r="N1096" t="s">
        <v>52551</v>
      </c>
      <c r="O1096" t="s">
        <v>75630</v>
      </c>
      <c r="P1096" t="s">
        <v>75631</v>
      </c>
      <c r="Q1096" t="s">
        <v>75632</v>
      </c>
      <c r="R1096" t="s">
        <v>75635</v>
      </c>
    </row>
    <row r="1097" spans="1:18" x14ac:dyDescent="0.25">
      <c r="A1097" s="2">
        <v>1095</v>
      </c>
      <c r="B1097">
        <v>4438847</v>
      </c>
      <c r="C1097" t="s">
        <v>52549</v>
      </c>
      <c r="D1097">
        <v>1041</v>
      </c>
      <c r="E1097" t="s">
        <v>52550</v>
      </c>
      <c r="F1097">
        <v>165</v>
      </c>
      <c r="G1097" t="s">
        <v>52238</v>
      </c>
      <c r="H1097" t="s">
        <v>52550</v>
      </c>
      <c r="I1097" t="s">
        <v>52551</v>
      </c>
      <c r="J1097" t="s">
        <v>52552</v>
      </c>
      <c r="K1097">
        <v>6.0174507295105357</v>
      </c>
      <c r="L1097">
        <v>0.79496845836998631</v>
      </c>
      <c r="M1097" t="s">
        <v>52551</v>
      </c>
      <c r="N1097" t="s">
        <v>52551</v>
      </c>
      <c r="O1097" t="s">
        <v>75630</v>
      </c>
      <c r="P1097" t="s">
        <v>75631</v>
      </c>
      <c r="Q1097" t="s">
        <v>75632</v>
      </c>
      <c r="R1097" t="s">
        <v>75443</v>
      </c>
    </row>
    <row r="1098" spans="1:18" x14ac:dyDescent="0.25">
      <c r="A1098" s="2">
        <v>1096</v>
      </c>
      <c r="B1098">
        <v>4438847</v>
      </c>
      <c r="C1098" t="s">
        <v>52549</v>
      </c>
      <c r="D1098">
        <v>1041</v>
      </c>
      <c r="E1098" t="s">
        <v>52550</v>
      </c>
      <c r="F1098">
        <v>165</v>
      </c>
      <c r="G1098" t="s">
        <v>52238</v>
      </c>
      <c r="H1098" t="s">
        <v>52550</v>
      </c>
      <c r="I1098" t="s">
        <v>52551</v>
      </c>
      <c r="J1098" t="s">
        <v>52552</v>
      </c>
      <c r="K1098">
        <v>6.0174507295105357</v>
      </c>
      <c r="L1098">
        <v>0.79496845836998631</v>
      </c>
      <c r="M1098" t="s">
        <v>52551</v>
      </c>
      <c r="N1098" t="s">
        <v>52551</v>
      </c>
      <c r="O1098" t="s">
        <v>75630</v>
      </c>
      <c r="P1098" t="s">
        <v>75631</v>
      </c>
      <c r="Q1098" t="s">
        <v>75632</v>
      </c>
      <c r="R1098" t="s">
        <v>75636</v>
      </c>
    </row>
    <row r="1099" spans="1:18" x14ac:dyDescent="0.25">
      <c r="A1099" s="2">
        <v>1097</v>
      </c>
      <c r="B1099">
        <v>4438847</v>
      </c>
      <c r="C1099" t="s">
        <v>52549</v>
      </c>
      <c r="D1099">
        <v>1041</v>
      </c>
      <c r="E1099" t="s">
        <v>52550</v>
      </c>
      <c r="F1099">
        <v>165</v>
      </c>
      <c r="G1099" t="s">
        <v>52238</v>
      </c>
      <c r="H1099" t="s">
        <v>52550</v>
      </c>
      <c r="I1099" t="s">
        <v>52551</v>
      </c>
      <c r="J1099" t="s">
        <v>52552</v>
      </c>
      <c r="K1099">
        <v>6.0174507295105357</v>
      </c>
      <c r="L1099">
        <v>0.79496845836998631</v>
      </c>
      <c r="M1099" t="s">
        <v>52551</v>
      </c>
      <c r="N1099" t="s">
        <v>52551</v>
      </c>
      <c r="O1099" t="s">
        <v>75630</v>
      </c>
      <c r="P1099" t="s">
        <v>75631</v>
      </c>
      <c r="Q1099" t="s">
        <v>75632</v>
      </c>
      <c r="R1099" t="s">
        <v>75637</v>
      </c>
    </row>
    <row r="1100" spans="1:18" x14ac:dyDescent="0.25">
      <c r="A1100" s="2">
        <v>1098</v>
      </c>
      <c r="B1100">
        <v>4438847</v>
      </c>
      <c r="C1100" t="s">
        <v>52549</v>
      </c>
      <c r="D1100">
        <v>1041</v>
      </c>
      <c r="E1100" t="s">
        <v>52550</v>
      </c>
      <c r="F1100">
        <v>165</v>
      </c>
      <c r="G1100" t="s">
        <v>52238</v>
      </c>
      <c r="H1100" t="s">
        <v>52550</v>
      </c>
      <c r="I1100" t="s">
        <v>52551</v>
      </c>
      <c r="J1100" t="s">
        <v>52552</v>
      </c>
      <c r="K1100">
        <v>6.0174507295105357</v>
      </c>
      <c r="L1100">
        <v>0.79496845836998631</v>
      </c>
      <c r="M1100" t="s">
        <v>52551</v>
      </c>
      <c r="N1100" t="s">
        <v>52551</v>
      </c>
      <c r="O1100" t="s">
        <v>75630</v>
      </c>
      <c r="P1100" t="s">
        <v>75631</v>
      </c>
      <c r="Q1100" t="s">
        <v>75632</v>
      </c>
      <c r="R1100" t="s">
        <v>75638</v>
      </c>
    </row>
    <row r="1101" spans="1:18" x14ac:dyDescent="0.25">
      <c r="A1101" s="2">
        <v>1099</v>
      </c>
      <c r="B1101">
        <v>4438847</v>
      </c>
      <c r="C1101" t="s">
        <v>52549</v>
      </c>
      <c r="D1101">
        <v>1041</v>
      </c>
      <c r="E1101" t="s">
        <v>52550</v>
      </c>
      <c r="F1101">
        <v>165</v>
      </c>
      <c r="G1101" t="s">
        <v>52238</v>
      </c>
      <c r="H1101" t="s">
        <v>52550</v>
      </c>
      <c r="I1101" t="s">
        <v>52551</v>
      </c>
      <c r="J1101" t="s">
        <v>52552</v>
      </c>
      <c r="K1101">
        <v>6.0174507295105357</v>
      </c>
      <c r="L1101">
        <v>0.79496845836998631</v>
      </c>
      <c r="M1101" t="s">
        <v>52551</v>
      </c>
      <c r="N1101" t="s">
        <v>52551</v>
      </c>
      <c r="O1101" t="s">
        <v>75630</v>
      </c>
      <c r="P1101" t="s">
        <v>75631</v>
      </c>
      <c r="Q1101" t="s">
        <v>75632</v>
      </c>
      <c r="R1101" t="s">
        <v>75639</v>
      </c>
    </row>
    <row r="1102" spans="1:18" x14ac:dyDescent="0.25">
      <c r="A1102" s="2">
        <v>1100</v>
      </c>
      <c r="B1102">
        <v>4438847</v>
      </c>
      <c r="C1102" t="s">
        <v>52549</v>
      </c>
      <c r="D1102">
        <v>1041</v>
      </c>
      <c r="E1102" t="s">
        <v>52550</v>
      </c>
      <c r="F1102">
        <v>165</v>
      </c>
      <c r="G1102" t="s">
        <v>52238</v>
      </c>
      <c r="H1102" t="s">
        <v>52550</v>
      </c>
      <c r="I1102" t="s">
        <v>52551</v>
      </c>
      <c r="J1102" t="s">
        <v>52552</v>
      </c>
      <c r="K1102">
        <v>6.0174507295105357</v>
      </c>
      <c r="L1102">
        <v>0.79496845836998631</v>
      </c>
      <c r="M1102" t="s">
        <v>52551</v>
      </c>
      <c r="N1102" t="s">
        <v>52551</v>
      </c>
      <c r="O1102" t="s">
        <v>75630</v>
      </c>
      <c r="P1102" t="s">
        <v>75631</v>
      </c>
      <c r="Q1102" t="s">
        <v>75632</v>
      </c>
      <c r="R1102" t="s">
        <v>75640</v>
      </c>
    </row>
    <row r="1103" spans="1:18" x14ac:dyDescent="0.25">
      <c r="A1103" s="2">
        <v>1101</v>
      </c>
      <c r="B1103">
        <v>4438847</v>
      </c>
      <c r="C1103" t="s">
        <v>52549</v>
      </c>
      <c r="D1103">
        <v>1041</v>
      </c>
      <c r="E1103" t="s">
        <v>52550</v>
      </c>
      <c r="F1103">
        <v>165</v>
      </c>
      <c r="G1103" t="s">
        <v>52238</v>
      </c>
      <c r="H1103" t="s">
        <v>52550</v>
      </c>
      <c r="I1103" t="s">
        <v>52551</v>
      </c>
      <c r="J1103" t="s">
        <v>52552</v>
      </c>
      <c r="K1103">
        <v>6.0174507295105357</v>
      </c>
      <c r="L1103">
        <v>0.79496845836998631</v>
      </c>
      <c r="M1103" t="s">
        <v>52551</v>
      </c>
      <c r="N1103" t="s">
        <v>52551</v>
      </c>
      <c r="O1103" t="s">
        <v>75630</v>
      </c>
      <c r="P1103" t="s">
        <v>75631</v>
      </c>
      <c r="Q1103" t="s">
        <v>75632</v>
      </c>
      <c r="R1103" t="s">
        <v>75641</v>
      </c>
    </row>
    <row r="1104" spans="1:18" x14ac:dyDescent="0.25">
      <c r="A1104" s="2">
        <v>1102</v>
      </c>
      <c r="B1104">
        <v>4438847</v>
      </c>
      <c r="C1104" t="s">
        <v>52549</v>
      </c>
      <c r="D1104">
        <v>1041</v>
      </c>
      <c r="E1104" t="s">
        <v>52550</v>
      </c>
      <c r="F1104">
        <v>165</v>
      </c>
      <c r="G1104" t="s">
        <v>52238</v>
      </c>
      <c r="H1104" t="s">
        <v>52550</v>
      </c>
      <c r="I1104" t="s">
        <v>52551</v>
      </c>
      <c r="J1104" t="s">
        <v>52552</v>
      </c>
      <c r="K1104">
        <v>6.0174507295105357</v>
      </c>
      <c r="L1104">
        <v>0.79496845836998631</v>
      </c>
      <c r="M1104" t="s">
        <v>52551</v>
      </c>
      <c r="N1104" t="s">
        <v>52551</v>
      </c>
      <c r="O1104" t="s">
        <v>75630</v>
      </c>
      <c r="P1104" t="s">
        <v>75631</v>
      </c>
      <c r="Q1104" t="s">
        <v>75632</v>
      </c>
      <c r="R1104" t="s">
        <v>75030</v>
      </c>
    </row>
    <row r="1105" spans="1:18" x14ac:dyDescent="0.25">
      <c r="A1105" s="2">
        <v>1103</v>
      </c>
      <c r="B1105">
        <v>4438847</v>
      </c>
      <c r="C1105" t="s">
        <v>52549</v>
      </c>
      <c r="D1105">
        <v>1041</v>
      </c>
      <c r="E1105" t="s">
        <v>52550</v>
      </c>
      <c r="F1105">
        <v>165</v>
      </c>
      <c r="G1105" t="s">
        <v>52238</v>
      </c>
      <c r="H1105" t="s">
        <v>52550</v>
      </c>
      <c r="I1105" t="s">
        <v>52551</v>
      </c>
      <c r="J1105" t="s">
        <v>52552</v>
      </c>
      <c r="K1105">
        <v>6.0174507295105357</v>
      </c>
      <c r="L1105">
        <v>0.79496845836998631</v>
      </c>
      <c r="M1105" t="s">
        <v>52551</v>
      </c>
      <c r="N1105" t="s">
        <v>52551</v>
      </c>
      <c r="O1105" t="s">
        <v>75630</v>
      </c>
      <c r="P1105" t="s">
        <v>75631</v>
      </c>
      <c r="Q1105" t="s">
        <v>75632</v>
      </c>
      <c r="R1105" t="s">
        <v>75642</v>
      </c>
    </row>
    <row r="1106" spans="1:18" x14ac:dyDescent="0.25">
      <c r="A1106" s="2">
        <v>1104</v>
      </c>
      <c r="B1106">
        <v>4438847</v>
      </c>
      <c r="C1106" t="s">
        <v>52549</v>
      </c>
      <c r="D1106">
        <v>1041</v>
      </c>
      <c r="E1106" t="s">
        <v>52550</v>
      </c>
      <c r="F1106">
        <v>165</v>
      </c>
      <c r="G1106" t="s">
        <v>52238</v>
      </c>
      <c r="H1106" t="s">
        <v>52550</v>
      </c>
      <c r="I1106" t="s">
        <v>52551</v>
      </c>
      <c r="J1106" t="s">
        <v>52552</v>
      </c>
      <c r="K1106">
        <v>6.0174507295105357</v>
      </c>
      <c r="L1106">
        <v>0.79496845836998631</v>
      </c>
      <c r="M1106" t="s">
        <v>52551</v>
      </c>
      <c r="N1106" t="s">
        <v>52551</v>
      </c>
      <c r="O1106" t="s">
        <v>75630</v>
      </c>
      <c r="P1106" t="s">
        <v>75631</v>
      </c>
      <c r="Q1106" t="s">
        <v>75632</v>
      </c>
      <c r="R1106" t="s">
        <v>74869</v>
      </c>
    </row>
    <row r="1107" spans="1:18" x14ac:dyDescent="0.25">
      <c r="A1107" s="2">
        <v>1105</v>
      </c>
      <c r="B1107">
        <v>4438847</v>
      </c>
      <c r="C1107" t="s">
        <v>52549</v>
      </c>
      <c r="D1107">
        <v>1041</v>
      </c>
      <c r="E1107" t="s">
        <v>52550</v>
      </c>
      <c r="F1107">
        <v>165</v>
      </c>
      <c r="G1107" t="s">
        <v>52238</v>
      </c>
      <c r="H1107" t="s">
        <v>52550</v>
      </c>
      <c r="I1107" t="s">
        <v>52551</v>
      </c>
      <c r="J1107" t="s">
        <v>52552</v>
      </c>
      <c r="K1107">
        <v>6.0174507295105357</v>
      </c>
      <c r="L1107">
        <v>0.79496845836998631</v>
      </c>
      <c r="M1107" t="s">
        <v>52551</v>
      </c>
      <c r="N1107" t="s">
        <v>52551</v>
      </c>
      <c r="O1107" t="s">
        <v>75630</v>
      </c>
      <c r="P1107" t="s">
        <v>75631</v>
      </c>
      <c r="Q1107" t="s">
        <v>75632</v>
      </c>
      <c r="R1107" t="s">
        <v>74746</v>
      </c>
    </row>
    <row r="1108" spans="1:18" x14ac:dyDescent="0.25">
      <c r="A1108" s="2">
        <v>1106</v>
      </c>
      <c r="B1108">
        <v>4438847</v>
      </c>
      <c r="C1108" t="s">
        <v>52549</v>
      </c>
      <c r="D1108">
        <v>1041</v>
      </c>
      <c r="E1108" t="s">
        <v>52550</v>
      </c>
      <c r="F1108">
        <v>165</v>
      </c>
      <c r="G1108" t="s">
        <v>52238</v>
      </c>
      <c r="H1108" t="s">
        <v>52550</v>
      </c>
      <c r="I1108" t="s">
        <v>52551</v>
      </c>
      <c r="J1108" t="s">
        <v>52552</v>
      </c>
      <c r="K1108">
        <v>6.0174507295105357</v>
      </c>
      <c r="L1108">
        <v>0.79496845836998631</v>
      </c>
      <c r="M1108" t="s">
        <v>52551</v>
      </c>
      <c r="N1108" t="s">
        <v>52551</v>
      </c>
      <c r="O1108" t="s">
        <v>75630</v>
      </c>
      <c r="P1108" t="s">
        <v>75631</v>
      </c>
      <c r="Q1108" t="s">
        <v>75632</v>
      </c>
      <c r="R1108" t="s">
        <v>75431</v>
      </c>
    </row>
    <row r="1109" spans="1:18" x14ac:dyDescent="0.25">
      <c r="A1109" s="2">
        <v>1107</v>
      </c>
      <c r="B1109">
        <v>4438847</v>
      </c>
      <c r="C1109" t="s">
        <v>52549</v>
      </c>
      <c r="D1109">
        <v>1041</v>
      </c>
      <c r="E1109" t="s">
        <v>52550</v>
      </c>
      <c r="F1109">
        <v>165</v>
      </c>
      <c r="G1109" t="s">
        <v>52238</v>
      </c>
      <c r="H1109" t="s">
        <v>52550</v>
      </c>
      <c r="I1109" t="s">
        <v>52551</v>
      </c>
      <c r="J1109" t="s">
        <v>52552</v>
      </c>
      <c r="K1109">
        <v>6.0174507295105357</v>
      </c>
      <c r="L1109">
        <v>0.79496845836998631</v>
      </c>
      <c r="M1109" t="s">
        <v>52551</v>
      </c>
      <c r="N1109" t="s">
        <v>52551</v>
      </c>
      <c r="O1109" t="s">
        <v>75630</v>
      </c>
      <c r="P1109" t="s">
        <v>75631</v>
      </c>
      <c r="Q1109" t="s">
        <v>75632</v>
      </c>
      <c r="R1109" t="s">
        <v>75643</v>
      </c>
    </row>
    <row r="1110" spans="1:18" x14ac:dyDescent="0.25">
      <c r="A1110" s="2">
        <v>1108</v>
      </c>
      <c r="B1110">
        <v>4438847</v>
      </c>
      <c r="C1110" t="s">
        <v>52549</v>
      </c>
      <c r="D1110">
        <v>1041</v>
      </c>
      <c r="E1110" t="s">
        <v>52550</v>
      </c>
      <c r="F1110">
        <v>165</v>
      </c>
      <c r="G1110" t="s">
        <v>52238</v>
      </c>
      <c r="H1110" t="s">
        <v>52550</v>
      </c>
      <c r="I1110" t="s">
        <v>52551</v>
      </c>
      <c r="J1110" t="s">
        <v>52552</v>
      </c>
      <c r="K1110">
        <v>6.0174507295105357</v>
      </c>
      <c r="L1110">
        <v>0.79496845836998631</v>
      </c>
      <c r="M1110" t="s">
        <v>52551</v>
      </c>
      <c r="N1110" t="s">
        <v>52551</v>
      </c>
      <c r="O1110" t="s">
        <v>75630</v>
      </c>
      <c r="P1110" t="s">
        <v>75631</v>
      </c>
      <c r="Q1110" t="s">
        <v>75632</v>
      </c>
      <c r="R1110" t="s">
        <v>74871</v>
      </c>
    </row>
    <row r="1111" spans="1:18" x14ac:dyDescent="0.25">
      <c r="A1111" s="2">
        <v>1109</v>
      </c>
      <c r="B1111">
        <v>4438847</v>
      </c>
      <c r="C1111" t="s">
        <v>52549</v>
      </c>
      <c r="D1111">
        <v>1041</v>
      </c>
      <c r="E1111" t="s">
        <v>52550</v>
      </c>
      <c r="F1111">
        <v>165</v>
      </c>
      <c r="G1111" t="s">
        <v>52238</v>
      </c>
      <c r="H1111" t="s">
        <v>52550</v>
      </c>
      <c r="I1111" t="s">
        <v>52551</v>
      </c>
      <c r="J1111" t="s">
        <v>52552</v>
      </c>
      <c r="K1111">
        <v>6.0174507295105357</v>
      </c>
      <c r="L1111">
        <v>0.79496845836998631</v>
      </c>
      <c r="M1111" t="s">
        <v>52551</v>
      </c>
      <c r="N1111" t="s">
        <v>52551</v>
      </c>
      <c r="O1111" t="s">
        <v>75630</v>
      </c>
      <c r="P1111" t="s">
        <v>75631</v>
      </c>
      <c r="Q1111" t="s">
        <v>75632</v>
      </c>
      <c r="R1111" t="s">
        <v>74894</v>
      </c>
    </row>
    <row r="1112" spans="1:18" x14ac:dyDescent="0.25">
      <c r="A1112" s="2">
        <v>1110</v>
      </c>
      <c r="B1112">
        <v>4438847</v>
      </c>
      <c r="C1112" t="s">
        <v>52549</v>
      </c>
      <c r="D1112">
        <v>1041</v>
      </c>
      <c r="E1112" t="s">
        <v>52550</v>
      </c>
      <c r="F1112">
        <v>165</v>
      </c>
      <c r="G1112" t="s">
        <v>52238</v>
      </c>
      <c r="H1112" t="s">
        <v>52550</v>
      </c>
      <c r="I1112" t="s">
        <v>52551</v>
      </c>
      <c r="J1112" t="s">
        <v>52552</v>
      </c>
      <c r="K1112">
        <v>6.0174507295105357</v>
      </c>
      <c r="L1112">
        <v>0.79496845836998631</v>
      </c>
      <c r="M1112" t="s">
        <v>52551</v>
      </c>
      <c r="N1112" t="s">
        <v>52551</v>
      </c>
      <c r="O1112" t="s">
        <v>75630</v>
      </c>
      <c r="P1112" t="s">
        <v>75631</v>
      </c>
      <c r="Q1112" t="s">
        <v>75632</v>
      </c>
      <c r="R1112" t="s">
        <v>75644</v>
      </c>
    </row>
    <row r="1113" spans="1:18" x14ac:dyDescent="0.25">
      <c r="A1113" s="2">
        <v>1111</v>
      </c>
      <c r="B1113">
        <v>4438847</v>
      </c>
      <c r="C1113" t="s">
        <v>52549</v>
      </c>
      <c r="D1113">
        <v>1041</v>
      </c>
      <c r="E1113" t="s">
        <v>52550</v>
      </c>
      <c r="F1113">
        <v>165</v>
      </c>
      <c r="G1113" t="s">
        <v>52238</v>
      </c>
      <c r="H1113" t="s">
        <v>52550</v>
      </c>
      <c r="I1113" t="s">
        <v>52551</v>
      </c>
      <c r="J1113" t="s">
        <v>52552</v>
      </c>
      <c r="K1113">
        <v>6.0174507295105357</v>
      </c>
      <c r="L1113">
        <v>0.79496845836998631</v>
      </c>
      <c r="M1113" t="s">
        <v>52551</v>
      </c>
      <c r="N1113" t="s">
        <v>52551</v>
      </c>
      <c r="O1113" t="s">
        <v>75630</v>
      </c>
      <c r="P1113" t="s">
        <v>75631</v>
      </c>
      <c r="Q1113" t="s">
        <v>75632</v>
      </c>
      <c r="R1113" t="s">
        <v>75412</v>
      </c>
    </row>
    <row r="1114" spans="1:18" x14ac:dyDescent="0.25">
      <c r="A1114" s="2">
        <v>1112</v>
      </c>
      <c r="B1114">
        <v>4438847</v>
      </c>
      <c r="C1114" t="s">
        <v>52549</v>
      </c>
      <c r="D1114">
        <v>1041</v>
      </c>
      <c r="E1114" t="s">
        <v>52550</v>
      </c>
      <c r="F1114">
        <v>165</v>
      </c>
      <c r="G1114" t="s">
        <v>52238</v>
      </c>
      <c r="H1114" t="s">
        <v>52550</v>
      </c>
      <c r="I1114" t="s">
        <v>52551</v>
      </c>
      <c r="J1114" t="s">
        <v>52552</v>
      </c>
      <c r="K1114">
        <v>6.0174507295105357</v>
      </c>
      <c r="L1114">
        <v>0.79496845836998631</v>
      </c>
      <c r="M1114" t="s">
        <v>52551</v>
      </c>
      <c r="N1114" t="s">
        <v>52551</v>
      </c>
      <c r="O1114" t="s">
        <v>75630</v>
      </c>
      <c r="P1114" t="s">
        <v>75631</v>
      </c>
      <c r="Q1114" t="s">
        <v>75632</v>
      </c>
      <c r="R1114" t="s">
        <v>75299</v>
      </c>
    </row>
    <row r="1115" spans="1:18" x14ac:dyDescent="0.25">
      <c r="A1115" s="2">
        <v>1113</v>
      </c>
      <c r="B1115">
        <v>4438847</v>
      </c>
      <c r="C1115" t="s">
        <v>52549</v>
      </c>
      <c r="D1115">
        <v>1041</v>
      </c>
      <c r="E1115" t="s">
        <v>52550</v>
      </c>
      <c r="F1115">
        <v>165</v>
      </c>
      <c r="G1115" t="s">
        <v>52238</v>
      </c>
      <c r="H1115" t="s">
        <v>52550</v>
      </c>
      <c r="I1115" t="s">
        <v>52551</v>
      </c>
      <c r="J1115" t="s">
        <v>52552</v>
      </c>
      <c r="K1115">
        <v>6.0174507295105357</v>
      </c>
      <c r="L1115">
        <v>0.79496845836998631</v>
      </c>
      <c r="M1115" t="s">
        <v>52551</v>
      </c>
      <c r="N1115" t="s">
        <v>52551</v>
      </c>
      <c r="O1115" t="s">
        <v>75630</v>
      </c>
      <c r="P1115" t="s">
        <v>75631</v>
      </c>
      <c r="Q1115" t="s">
        <v>75632</v>
      </c>
      <c r="R1115" t="s">
        <v>75645</v>
      </c>
    </row>
    <row r="1116" spans="1:18" x14ac:dyDescent="0.25">
      <c r="A1116" s="2">
        <v>1114</v>
      </c>
      <c r="B1116">
        <v>4438847</v>
      </c>
      <c r="C1116" t="s">
        <v>52549</v>
      </c>
      <c r="D1116">
        <v>1041</v>
      </c>
      <c r="E1116" t="s">
        <v>52550</v>
      </c>
      <c r="F1116">
        <v>165</v>
      </c>
      <c r="G1116" t="s">
        <v>52238</v>
      </c>
      <c r="H1116" t="s">
        <v>52550</v>
      </c>
      <c r="I1116" t="s">
        <v>52551</v>
      </c>
      <c r="J1116" t="s">
        <v>52552</v>
      </c>
      <c r="K1116">
        <v>6.0174507295105357</v>
      </c>
      <c r="L1116">
        <v>0.79496845836998631</v>
      </c>
      <c r="M1116" t="s">
        <v>52551</v>
      </c>
      <c r="N1116" t="s">
        <v>52551</v>
      </c>
      <c r="O1116" t="s">
        <v>75630</v>
      </c>
      <c r="P1116" t="s">
        <v>75631</v>
      </c>
      <c r="Q1116" t="s">
        <v>75632</v>
      </c>
      <c r="R1116" t="s">
        <v>74725</v>
      </c>
    </row>
    <row r="1117" spans="1:18" x14ac:dyDescent="0.25">
      <c r="A1117" s="2">
        <v>1115</v>
      </c>
      <c r="B1117">
        <v>4438847</v>
      </c>
      <c r="C1117" t="s">
        <v>52549</v>
      </c>
      <c r="D1117">
        <v>1041</v>
      </c>
      <c r="E1117" t="s">
        <v>52550</v>
      </c>
      <c r="F1117">
        <v>165</v>
      </c>
      <c r="G1117" t="s">
        <v>52238</v>
      </c>
      <c r="H1117" t="s">
        <v>52550</v>
      </c>
      <c r="I1117" t="s">
        <v>52551</v>
      </c>
      <c r="J1117" t="s">
        <v>52552</v>
      </c>
      <c r="K1117">
        <v>6.0174507295105357</v>
      </c>
      <c r="L1117">
        <v>0.79496845836998631</v>
      </c>
      <c r="M1117" t="s">
        <v>52551</v>
      </c>
      <c r="N1117" t="s">
        <v>52551</v>
      </c>
      <c r="O1117" t="s">
        <v>75630</v>
      </c>
      <c r="P1117" t="s">
        <v>75631</v>
      </c>
      <c r="Q1117" t="s">
        <v>75632</v>
      </c>
      <c r="R1117" t="s">
        <v>75646</v>
      </c>
    </row>
    <row r="1118" spans="1:18" x14ac:dyDescent="0.25">
      <c r="A1118" s="2">
        <v>1116</v>
      </c>
      <c r="B1118">
        <v>4438847</v>
      </c>
      <c r="C1118" t="s">
        <v>52549</v>
      </c>
      <c r="D1118">
        <v>1041</v>
      </c>
      <c r="E1118" t="s">
        <v>52550</v>
      </c>
      <c r="F1118">
        <v>165</v>
      </c>
      <c r="G1118" t="s">
        <v>52238</v>
      </c>
      <c r="H1118" t="s">
        <v>52550</v>
      </c>
      <c r="I1118" t="s">
        <v>52551</v>
      </c>
      <c r="J1118" t="s">
        <v>52552</v>
      </c>
      <c r="K1118">
        <v>6.0174507295105357</v>
      </c>
      <c r="L1118">
        <v>0.79496845836998631</v>
      </c>
      <c r="M1118" t="s">
        <v>52551</v>
      </c>
      <c r="N1118" t="s">
        <v>52551</v>
      </c>
      <c r="O1118" t="s">
        <v>75630</v>
      </c>
      <c r="P1118" t="s">
        <v>75631</v>
      </c>
      <c r="Q1118" t="s">
        <v>75632</v>
      </c>
      <c r="R1118" t="s">
        <v>75647</v>
      </c>
    </row>
    <row r="1119" spans="1:18" x14ac:dyDescent="0.25">
      <c r="A1119" s="2">
        <v>1117</v>
      </c>
      <c r="B1119">
        <v>4438847</v>
      </c>
      <c r="C1119" t="s">
        <v>52549</v>
      </c>
      <c r="D1119">
        <v>1041</v>
      </c>
      <c r="E1119" t="s">
        <v>52550</v>
      </c>
      <c r="F1119">
        <v>165</v>
      </c>
      <c r="G1119" t="s">
        <v>52238</v>
      </c>
      <c r="H1119" t="s">
        <v>52550</v>
      </c>
      <c r="I1119" t="s">
        <v>52551</v>
      </c>
      <c r="J1119" t="s">
        <v>52552</v>
      </c>
      <c r="K1119">
        <v>6.0174507295105357</v>
      </c>
      <c r="L1119">
        <v>0.79496845836998631</v>
      </c>
      <c r="M1119" t="s">
        <v>52551</v>
      </c>
      <c r="N1119" t="s">
        <v>52551</v>
      </c>
      <c r="O1119" t="s">
        <v>75630</v>
      </c>
      <c r="P1119" t="s">
        <v>75631</v>
      </c>
      <c r="Q1119" t="s">
        <v>75632</v>
      </c>
      <c r="R1119" t="s">
        <v>75648</v>
      </c>
    </row>
    <row r="1120" spans="1:18" x14ac:dyDescent="0.25">
      <c r="A1120" s="2">
        <v>1118</v>
      </c>
      <c r="B1120">
        <v>4438847</v>
      </c>
      <c r="C1120" t="s">
        <v>52549</v>
      </c>
      <c r="D1120">
        <v>1041</v>
      </c>
      <c r="E1120" t="s">
        <v>52550</v>
      </c>
      <c r="F1120">
        <v>165</v>
      </c>
      <c r="G1120" t="s">
        <v>52238</v>
      </c>
      <c r="H1120" t="s">
        <v>52550</v>
      </c>
      <c r="I1120" t="s">
        <v>52551</v>
      </c>
      <c r="J1120" t="s">
        <v>52552</v>
      </c>
      <c r="K1120">
        <v>6.0174507295105357</v>
      </c>
      <c r="L1120">
        <v>0.79496845836998631</v>
      </c>
      <c r="M1120" t="s">
        <v>52551</v>
      </c>
      <c r="N1120" t="s">
        <v>52551</v>
      </c>
      <c r="O1120" t="s">
        <v>75630</v>
      </c>
      <c r="P1120" t="s">
        <v>75631</v>
      </c>
      <c r="Q1120" t="s">
        <v>75632</v>
      </c>
      <c r="R1120" t="s">
        <v>75649</v>
      </c>
    </row>
    <row r="1121" spans="1:18" x14ac:dyDescent="0.25">
      <c r="A1121" s="2">
        <v>1119</v>
      </c>
      <c r="B1121">
        <v>4438847</v>
      </c>
      <c r="C1121" t="s">
        <v>52549</v>
      </c>
      <c r="D1121">
        <v>1041</v>
      </c>
      <c r="E1121" t="s">
        <v>52550</v>
      </c>
      <c r="F1121">
        <v>165</v>
      </c>
      <c r="G1121" t="s">
        <v>52238</v>
      </c>
      <c r="H1121" t="s">
        <v>52550</v>
      </c>
      <c r="I1121" t="s">
        <v>52551</v>
      </c>
      <c r="J1121" t="s">
        <v>52552</v>
      </c>
      <c r="K1121">
        <v>6.0174507295105357</v>
      </c>
      <c r="L1121">
        <v>0.79496845836998631</v>
      </c>
      <c r="M1121" t="s">
        <v>52551</v>
      </c>
      <c r="N1121" t="s">
        <v>52551</v>
      </c>
      <c r="O1121" t="s">
        <v>75630</v>
      </c>
      <c r="P1121" t="s">
        <v>75631</v>
      </c>
      <c r="Q1121" t="s">
        <v>75632</v>
      </c>
      <c r="R1121" t="s">
        <v>75303</v>
      </c>
    </row>
    <row r="1122" spans="1:18" x14ac:dyDescent="0.25">
      <c r="A1122" s="2">
        <v>1120</v>
      </c>
      <c r="B1122">
        <v>4446837</v>
      </c>
      <c r="C1122" t="s">
        <v>52553</v>
      </c>
      <c r="D1122">
        <v>1037</v>
      </c>
      <c r="E1122" t="s">
        <v>52554</v>
      </c>
      <c r="F1122">
        <v>166</v>
      </c>
      <c r="G1122" t="s">
        <v>52238</v>
      </c>
      <c r="H1122" t="s">
        <v>52554</v>
      </c>
      <c r="I1122" t="s">
        <v>52555</v>
      </c>
      <c r="J1122" t="s">
        <v>52556</v>
      </c>
      <c r="K1122">
        <v>6.0157787563890412</v>
      </c>
      <c r="L1122">
        <v>0.79474757315553635</v>
      </c>
      <c r="M1122" t="s">
        <v>52555</v>
      </c>
      <c r="N1122" t="s">
        <v>52555</v>
      </c>
      <c r="O1122" t="s">
        <v>75650</v>
      </c>
      <c r="P1122" t="s">
        <v>75651</v>
      </c>
      <c r="Q1122" t="s">
        <v>75652</v>
      </c>
      <c r="R1122" t="s">
        <v>74887</v>
      </c>
    </row>
    <row r="1123" spans="1:18" x14ac:dyDescent="0.25">
      <c r="A1123" s="2">
        <v>1121</v>
      </c>
      <c r="B1123">
        <v>4446837</v>
      </c>
      <c r="C1123" t="s">
        <v>52553</v>
      </c>
      <c r="D1123">
        <v>1037</v>
      </c>
      <c r="E1123" t="s">
        <v>52554</v>
      </c>
      <c r="F1123">
        <v>166</v>
      </c>
      <c r="G1123" t="s">
        <v>52238</v>
      </c>
      <c r="H1123" t="s">
        <v>52554</v>
      </c>
      <c r="I1123" t="s">
        <v>52555</v>
      </c>
      <c r="J1123" t="s">
        <v>52556</v>
      </c>
      <c r="K1123">
        <v>6.0157787563890412</v>
      </c>
      <c r="L1123">
        <v>0.79474757315553635</v>
      </c>
      <c r="M1123" t="s">
        <v>52555</v>
      </c>
      <c r="N1123" t="s">
        <v>52555</v>
      </c>
      <c r="O1123" t="s">
        <v>75650</v>
      </c>
      <c r="P1123" t="s">
        <v>75651</v>
      </c>
      <c r="Q1123" t="s">
        <v>75652</v>
      </c>
      <c r="R1123" t="s">
        <v>75056</v>
      </c>
    </row>
    <row r="1124" spans="1:18" x14ac:dyDescent="0.25">
      <c r="A1124" s="2">
        <v>1122</v>
      </c>
      <c r="B1124">
        <v>4446837</v>
      </c>
      <c r="C1124" t="s">
        <v>52553</v>
      </c>
      <c r="D1124">
        <v>1037</v>
      </c>
      <c r="E1124" t="s">
        <v>52554</v>
      </c>
      <c r="F1124">
        <v>166</v>
      </c>
      <c r="G1124" t="s">
        <v>52238</v>
      </c>
      <c r="H1124" t="s">
        <v>52554</v>
      </c>
      <c r="I1124" t="s">
        <v>52555</v>
      </c>
      <c r="J1124" t="s">
        <v>52556</v>
      </c>
      <c r="K1124">
        <v>6.0157787563890412</v>
      </c>
      <c r="L1124">
        <v>0.79474757315553635</v>
      </c>
      <c r="M1124" t="s">
        <v>52555</v>
      </c>
      <c r="N1124" t="s">
        <v>52555</v>
      </c>
      <c r="O1124" t="s">
        <v>75650</v>
      </c>
      <c r="P1124" t="s">
        <v>75651</v>
      </c>
      <c r="Q1124" t="s">
        <v>75652</v>
      </c>
      <c r="R1124" t="s">
        <v>75653</v>
      </c>
    </row>
    <row r="1125" spans="1:18" x14ac:dyDescent="0.25">
      <c r="A1125" s="2">
        <v>1123</v>
      </c>
      <c r="B1125">
        <v>4446837</v>
      </c>
      <c r="C1125" t="s">
        <v>52553</v>
      </c>
      <c r="D1125">
        <v>1037</v>
      </c>
      <c r="E1125" t="s">
        <v>52554</v>
      </c>
      <c r="F1125">
        <v>166</v>
      </c>
      <c r="G1125" t="s">
        <v>52238</v>
      </c>
      <c r="H1125" t="s">
        <v>52554</v>
      </c>
      <c r="I1125" t="s">
        <v>52555</v>
      </c>
      <c r="J1125" t="s">
        <v>52556</v>
      </c>
      <c r="K1125">
        <v>6.0157787563890412</v>
      </c>
      <c r="L1125">
        <v>0.79474757315553635</v>
      </c>
      <c r="M1125" t="s">
        <v>52555</v>
      </c>
      <c r="N1125" t="s">
        <v>52555</v>
      </c>
      <c r="O1125" t="s">
        <v>75650</v>
      </c>
      <c r="P1125" t="s">
        <v>75651</v>
      </c>
      <c r="Q1125" t="s">
        <v>75652</v>
      </c>
      <c r="R1125" t="s">
        <v>75654</v>
      </c>
    </row>
    <row r="1126" spans="1:18" x14ac:dyDescent="0.25">
      <c r="A1126" s="2">
        <v>1124</v>
      </c>
      <c r="B1126">
        <v>4446837</v>
      </c>
      <c r="C1126" t="s">
        <v>52553</v>
      </c>
      <c r="D1126">
        <v>1037</v>
      </c>
      <c r="E1126" t="s">
        <v>52554</v>
      </c>
      <c r="F1126">
        <v>166</v>
      </c>
      <c r="G1126" t="s">
        <v>52238</v>
      </c>
      <c r="H1126" t="s">
        <v>52554</v>
      </c>
      <c r="I1126" t="s">
        <v>52555</v>
      </c>
      <c r="J1126" t="s">
        <v>52556</v>
      </c>
      <c r="K1126">
        <v>6.0157787563890412</v>
      </c>
      <c r="L1126">
        <v>0.79474757315553635</v>
      </c>
      <c r="M1126" t="s">
        <v>52555</v>
      </c>
      <c r="N1126" t="s">
        <v>52555</v>
      </c>
      <c r="O1126" t="s">
        <v>75650</v>
      </c>
      <c r="P1126" t="s">
        <v>75651</v>
      </c>
      <c r="Q1126" t="s">
        <v>75652</v>
      </c>
      <c r="R1126" t="s">
        <v>75655</v>
      </c>
    </row>
    <row r="1127" spans="1:18" x14ac:dyDescent="0.25">
      <c r="A1127" s="2">
        <v>1125</v>
      </c>
      <c r="B1127">
        <v>4446837</v>
      </c>
      <c r="C1127" t="s">
        <v>52553</v>
      </c>
      <c r="D1127">
        <v>1037</v>
      </c>
      <c r="E1127" t="s">
        <v>52554</v>
      </c>
      <c r="F1127">
        <v>166</v>
      </c>
      <c r="G1127" t="s">
        <v>52238</v>
      </c>
      <c r="H1127" t="s">
        <v>52554</v>
      </c>
      <c r="I1127" t="s">
        <v>52555</v>
      </c>
      <c r="J1127" t="s">
        <v>52556</v>
      </c>
      <c r="K1127">
        <v>6.0157787563890412</v>
      </c>
      <c r="L1127">
        <v>0.79474757315553635</v>
      </c>
      <c r="M1127" t="s">
        <v>52555</v>
      </c>
      <c r="N1127" t="s">
        <v>52555</v>
      </c>
      <c r="O1127" t="s">
        <v>75650</v>
      </c>
      <c r="P1127" t="s">
        <v>75651</v>
      </c>
      <c r="Q1127" t="s">
        <v>75652</v>
      </c>
      <c r="R1127" t="s">
        <v>75656</v>
      </c>
    </row>
    <row r="1128" spans="1:18" x14ac:dyDescent="0.25">
      <c r="A1128" s="2">
        <v>1126</v>
      </c>
      <c r="B1128">
        <v>4446837</v>
      </c>
      <c r="C1128" t="s">
        <v>52553</v>
      </c>
      <c r="D1128">
        <v>1037</v>
      </c>
      <c r="E1128" t="s">
        <v>52554</v>
      </c>
      <c r="F1128">
        <v>166</v>
      </c>
      <c r="G1128" t="s">
        <v>52238</v>
      </c>
      <c r="H1128" t="s">
        <v>52554</v>
      </c>
      <c r="I1128" t="s">
        <v>52555</v>
      </c>
      <c r="J1128" t="s">
        <v>52556</v>
      </c>
      <c r="K1128">
        <v>6.0157787563890412</v>
      </c>
      <c r="L1128">
        <v>0.79474757315553635</v>
      </c>
      <c r="M1128" t="s">
        <v>52555</v>
      </c>
      <c r="N1128" t="s">
        <v>52555</v>
      </c>
      <c r="O1128" t="s">
        <v>75650</v>
      </c>
      <c r="P1128" t="s">
        <v>75651</v>
      </c>
      <c r="Q1128" t="s">
        <v>75652</v>
      </c>
      <c r="R1128" t="s">
        <v>75657</v>
      </c>
    </row>
    <row r="1129" spans="1:18" x14ac:dyDescent="0.25">
      <c r="A1129" s="2">
        <v>1127</v>
      </c>
      <c r="B1129">
        <v>4446837</v>
      </c>
      <c r="C1129" t="s">
        <v>52553</v>
      </c>
      <c r="D1129">
        <v>1037</v>
      </c>
      <c r="E1129" t="s">
        <v>52554</v>
      </c>
      <c r="F1129">
        <v>166</v>
      </c>
      <c r="G1129" t="s">
        <v>52238</v>
      </c>
      <c r="H1129" t="s">
        <v>52554</v>
      </c>
      <c r="I1129" t="s">
        <v>52555</v>
      </c>
      <c r="J1129" t="s">
        <v>52556</v>
      </c>
      <c r="K1129">
        <v>6.0157787563890412</v>
      </c>
      <c r="L1129">
        <v>0.79474757315553635</v>
      </c>
      <c r="M1129" t="s">
        <v>52555</v>
      </c>
      <c r="N1129" t="s">
        <v>52555</v>
      </c>
      <c r="O1129" t="s">
        <v>75650</v>
      </c>
      <c r="P1129" t="s">
        <v>75651</v>
      </c>
      <c r="Q1129" t="s">
        <v>75652</v>
      </c>
      <c r="R1129" t="s">
        <v>75658</v>
      </c>
    </row>
    <row r="1130" spans="1:18" x14ac:dyDescent="0.25">
      <c r="A1130" s="2">
        <v>1128</v>
      </c>
      <c r="B1130">
        <v>4446837</v>
      </c>
      <c r="C1130" t="s">
        <v>52553</v>
      </c>
      <c r="D1130">
        <v>1037</v>
      </c>
      <c r="E1130" t="s">
        <v>52554</v>
      </c>
      <c r="F1130">
        <v>166</v>
      </c>
      <c r="G1130" t="s">
        <v>52238</v>
      </c>
      <c r="H1130" t="s">
        <v>52554</v>
      </c>
      <c r="I1130" t="s">
        <v>52555</v>
      </c>
      <c r="J1130" t="s">
        <v>52556</v>
      </c>
      <c r="K1130">
        <v>6.0157787563890412</v>
      </c>
      <c r="L1130">
        <v>0.79474757315553635</v>
      </c>
      <c r="M1130" t="s">
        <v>52555</v>
      </c>
      <c r="N1130" t="s">
        <v>52555</v>
      </c>
      <c r="O1130" t="s">
        <v>75650</v>
      </c>
      <c r="P1130" t="s">
        <v>75651</v>
      </c>
      <c r="Q1130" t="s">
        <v>75652</v>
      </c>
      <c r="R1130" t="s">
        <v>74688</v>
      </c>
    </row>
    <row r="1131" spans="1:18" x14ac:dyDescent="0.25">
      <c r="A1131" s="2">
        <v>1129</v>
      </c>
      <c r="B1131">
        <v>4446837</v>
      </c>
      <c r="C1131" t="s">
        <v>52553</v>
      </c>
      <c r="D1131">
        <v>1037</v>
      </c>
      <c r="E1131" t="s">
        <v>52554</v>
      </c>
      <c r="F1131">
        <v>166</v>
      </c>
      <c r="G1131" t="s">
        <v>52238</v>
      </c>
      <c r="H1131" t="s">
        <v>52554</v>
      </c>
      <c r="I1131" t="s">
        <v>52555</v>
      </c>
      <c r="J1131" t="s">
        <v>52556</v>
      </c>
      <c r="K1131">
        <v>6.0157787563890412</v>
      </c>
      <c r="L1131">
        <v>0.79474757315553635</v>
      </c>
      <c r="M1131" t="s">
        <v>52555</v>
      </c>
      <c r="N1131" t="s">
        <v>52555</v>
      </c>
      <c r="O1131" t="s">
        <v>75650</v>
      </c>
      <c r="P1131" t="s">
        <v>75651</v>
      </c>
      <c r="Q1131" t="s">
        <v>75652</v>
      </c>
      <c r="R1131" t="s">
        <v>75659</v>
      </c>
    </row>
    <row r="1132" spans="1:18" x14ac:dyDescent="0.25">
      <c r="A1132" s="2">
        <v>1130</v>
      </c>
      <c r="B1132">
        <v>4446837</v>
      </c>
      <c r="C1132" t="s">
        <v>52553</v>
      </c>
      <c r="D1132">
        <v>1037</v>
      </c>
      <c r="E1132" t="s">
        <v>52554</v>
      </c>
      <c r="F1132">
        <v>166</v>
      </c>
      <c r="G1132" t="s">
        <v>52238</v>
      </c>
      <c r="H1132" t="s">
        <v>52554</v>
      </c>
      <c r="I1132" t="s">
        <v>52555</v>
      </c>
      <c r="J1132" t="s">
        <v>52556</v>
      </c>
      <c r="K1132">
        <v>6.0157787563890412</v>
      </c>
      <c r="L1132">
        <v>0.79474757315553635</v>
      </c>
      <c r="M1132" t="s">
        <v>52555</v>
      </c>
      <c r="N1132" t="s">
        <v>52555</v>
      </c>
      <c r="O1132" t="s">
        <v>75650</v>
      </c>
      <c r="P1132" t="s">
        <v>75651</v>
      </c>
      <c r="Q1132" t="s">
        <v>75652</v>
      </c>
      <c r="R1132" t="s">
        <v>75660</v>
      </c>
    </row>
    <row r="1133" spans="1:18" x14ac:dyDescent="0.25">
      <c r="A1133" s="2">
        <v>1131</v>
      </c>
      <c r="B1133">
        <v>4446837</v>
      </c>
      <c r="C1133" t="s">
        <v>52553</v>
      </c>
      <c r="D1133">
        <v>1037</v>
      </c>
      <c r="E1133" t="s">
        <v>52554</v>
      </c>
      <c r="F1133">
        <v>166</v>
      </c>
      <c r="G1133" t="s">
        <v>52238</v>
      </c>
      <c r="H1133" t="s">
        <v>52554</v>
      </c>
      <c r="I1133" t="s">
        <v>52555</v>
      </c>
      <c r="J1133" t="s">
        <v>52556</v>
      </c>
      <c r="K1133">
        <v>6.0157787563890412</v>
      </c>
      <c r="L1133">
        <v>0.79474757315553635</v>
      </c>
      <c r="M1133" t="s">
        <v>52555</v>
      </c>
      <c r="N1133" t="s">
        <v>52555</v>
      </c>
      <c r="O1133" t="s">
        <v>75650</v>
      </c>
      <c r="P1133" t="s">
        <v>75651</v>
      </c>
      <c r="Q1133" t="s">
        <v>75652</v>
      </c>
      <c r="R1133" t="s">
        <v>75661</v>
      </c>
    </row>
    <row r="1134" spans="1:18" x14ac:dyDescent="0.25">
      <c r="A1134" s="2">
        <v>1132</v>
      </c>
      <c r="B1134">
        <v>4446837</v>
      </c>
      <c r="C1134" t="s">
        <v>52553</v>
      </c>
      <c r="D1134">
        <v>1037</v>
      </c>
      <c r="E1134" t="s">
        <v>52554</v>
      </c>
      <c r="F1134">
        <v>166</v>
      </c>
      <c r="G1134" t="s">
        <v>52238</v>
      </c>
      <c r="H1134" t="s">
        <v>52554</v>
      </c>
      <c r="I1134" t="s">
        <v>52555</v>
      </c>
      <c r="J1134" t="s">
        <v>52556</v>
      </c>
      <c r="K1134">
        <v>6.0157787563890412</v>
      </c>
      <c r="L1134">
        <v>0.79474757315553635</v>
      </c>
      <c r="M1134" t="s">
        <v>52555</v>
      </c>
      <c r="N1134" t="s">
        <v>52555</v>
      </c>
      <c r="O1134" t="s">
        <v>75650</v>
      </c>
      <c r="P1134" t="s">
        <v>75651</v>
      </c>
      <c r="Q1134" t="s">
        <v>75652</v>
      </c>
      <c r="R1134" t="s">
        <v>75662</v>
      </c>
    </row>
    <row r="1135" spans="1:18" x14ac:dyDescent="0.25">
      <c r="A1135" s="2">
        <v>1133</v>
      </c>
      <c r="B1135">
        <v>4446837</v>
      </c>
      <c r="C1135" t="s">
        <v>52553</v>
      </c>
      <c r="D1135">
        <v>1037</v>
      </c>
      <c r="E1135" t="s">
        <v>52554</v>
      </c>
      <c r="F1135">
        <v>166</v>
      </c>
      <c r="G1135" t="s">
        <v>52238</v>
      </c>
      <c r="H1135" t="s">
        <v>52554</v>
      </c>
      <c r="I1135" t="s">
        <v>52555</v>
      </c>
      <c r="J1135" t="s">
        <v>52556</v>
      </c>
      <c r="K1135">
        <v>6.0157787563890412</v>
      </c>
      <c r="L1135">
        <v>0.79474757315553635</v>
      </c>
      <c r="M1135" t="s">
        <v>52555</v>
      </c>
      <c r="N1135" t="s">
        <v>52555</v>
      </c>
      <c r="O1135" t="s">
        <v>75650</v>
      </c>
      <c r="P1135" t="s">
        <v>75651</v>
      </c>
      <c r="Q1135" t="s">
        <v>75652</v>
      </c>
      <c r="R1135" t="s">
        <v>75663</v>
      </c>
    </row>
    <row r="1136" spans="1:18" x14ac:dyDescent="0.25">
      <c r="A1136" s="2">
        <v>1134</v>
      </c>
      <c r="B1136">
        <v>4446837</v>
      </c>
      <c r="C1136" t="s">
        <v>52553</v>
      </c>
      <c r="D1136">
        <v>1037</v>
      </c>
      <c r="E1136" t="s">
        <v>52554</v>
      </c>
      <c r="F1136">
        <v>166</v>
      </c>
      <c r="G1136" t="s">
        <v>52238</v>
      </c>
      <c r="H1136" t="s">
        <v>52554</v>
      </c>
      <c r="I1136" t="s">
        <v>52555</v>
      </c>
      <c r="J1136" t="s">
        <v>52556</v>
      </c>
      <c r="K1136">
        <v>6.0157787563890412</v>
      </c>
      <c r="L1136">
        <v>0.79474757315553635</v>
      </c>
      <c r="M1136" t="s">
        <v>52555</v>
      </c>
      <c r="N1136" t="s">
        <v>52555</v>
      </c>
      <c r="O1136" t="s">
        <v>75650</v>
      </c>
      <c r="P1136" t="s">
        <v>75651</v>
      </c>
      <c r="Q1136" t="s">
        <v>75652</v>
      </c>
      <c r="R1136" t="s">
        <v>75664</v>
      </c>
    </row>
    <row r="1137" spans="1:18" x14ac:dyDescent="0.25">
      <c r="A1137" s="2">
        <v>1135</v>
      </c>
      <c r="B1137">
        <v>4446837</v>
      </c>
      <c r="C1137" t="s">
        <v>52553</v>
      </c>
      <c r="D1137">
        <v>1037</v>
      </c>
      <c r="E1137" t="s">
        <v>52554</v>
      </c>
      <c r="F1137">
        <v>166</v>
      </c>
      <c r="G1137" t="s">
        <v>52238</v>
      </c>
      <c r="H1137" t="s">
        <v>52554</v>
      </c>
      <c r="I1137" t="s">
        <v>52555</v>
      </c>
      <c r="J1137" t="s">
        <v>52556</v>
      </c>
      <c r="K1137">
        <v>6.0157787563890412</v>
      </c>
      <c r="L1137">
        <v>0.79474757315553635</v>
      </c>
      <c r="M1137" t="s">
        <v>52555</v>
      </c>
      <c r="N1137" t="s">
        <v>52555</v>
      </c>
      <c r="O1137" t="s">
        <v>75650</v>
      </c>
      <c r="P1137" t="s">
        <v>75651</v>
      </c>
      <c r="Q1137" t="s">
        <v>75652</v>
      </c>
      <c r="R1137" t="s">
        <v>75665</v>
      </c>
    </row>
    <row r="1138" spans="1:18" x14ac:dyDescent="0.25">
      <c r="A1138" s="2">
        <v>1136</v>
      </c>
      <c r="B1138">
        <v>4446837</v>
      </c>
      <c r="C1138" t="s">
        <v>52553</v>
      </c>
      <c r="D1138">
        <v>1037</v>
      </c>
      <c r="E1138" t="s">
        <v>52554</v>
      </c>
      <c r="F1138">
        <v>166</v>
      </c>
      <c r="G1138" t="s">
        <v>52238</v>
      </c>
      <c r="H1138" t="s">
        <v>52554</v>
      </c>
      <c r="I1138" t="s">
        <v>52555</v>
      </c>
      <c r="J1138" t="s">
        <v>52556</v>
      </c>
      <c r="K1138">
        <v>6.0157787563890412</v>
      </c>
      <c r="L1138">
        <v>0.79474757315553635</v>
      </c>
      <c r="M1138" t="s">
        <v>52555</v>
      </c>
      <c r="N1138" t="s">
        <v>52555</v>
      </c>
      <c r="O1138" t="s">
        <v>75650</v>
      </c>
      <c r="P1138" t="s">
        <v>75651</v>
      </c>
      <c r="Q1138" t="s">
        <v>75652</v>
      </c>
      <c r="R1138" t="s">
        <v>75666</v>
      </c>
    </row>
    <row r="1139" spans="1:18" x14ac:dyDescent="0.25">
      <c r="A1139" s="2">
        <v>1137</v>
      </c>
      <c r="B1139">
        <v>4446837</v>
      </c>
      <c r="C1139" t="s">
        <v>52553</v>
      </c>
      <c r="D1139">
        <v>1037</v>
      </c>
      <c r="E1139" t="s">
        <v>52554</v>
      </c>
      <c r="F1139">
        <v>166</v>
      </c>
      <c r="G1139" t="s">
        <v>52238</v>
      </c>
      <c r="H1139" t="s">
        <v>52554</v>
      </c>
      <c r="I1139" t="s">
        <v>52555</v>
      </c>
      <c r="J1139" t="s">
        <v>52556</v>
      </c>
      <c r="K1139">
        <v>6.0157787563890412</v>
      </c>
      <c r="L1139">
        <v>0.79474757315553635</v>
      </c>
      <c r="M1139" t="s">
        <v>52555</v>
      </c>
      <c r="N1139" t="s">
        <v>52555</v>
      </c>
      <c r="O1139" t="s">
        <v>75650</v>
      </c>
      <c r="P1139" t="s">
        <v>75651</v>
      </c>
      <c r="Q1139" t="s">
        <v>75652</v>
      </c>
      <c r="R1139" t="s">
        <v>75667</v>
      </c>
    </row>
    <row r="1140" spans="1:18" x14ac:dyDescent="0.25">
      <c r="A1140" s="2">
        <v>1138</v>
      </c>
      <c r="B1140">
        <v>4446837</v>
      </c>
      <c r="C1140" t="s">
        <v>52553</v>
      </c>
      <c r="D1140">
        <v>1037</v>
      </c>
      <c r="E1140" t="s">
        <v>52554</v>
      </c>
      <c r="F1140">
        <v>166</v>
      </c>
      <c r="G1140" t="s">
        <v>52238</v>
      </c>
      <c r="H1140" t="s">
        <v>52554</v>
      </c>
      <c r="I1140" t="s">
        <v>52555</v>
      </c>
      <c r="J1140" t="s">
        <v>52556</v>
      </c>
      <c r="K1140">
        <v>6.0157787563890412</v>
      </c>
      <c r="L1140">
        <v>0.79474757315553635</v>
      </c>
      <c r="M1140" t="s">
        <v>52555</v>
      </c>
      <c r="N1140" t="s">
        <v>52555</v>
      </c>
      <c r="O1140" t="s">
        <v>75650</v>
      </c>
      <c r="P1140" t="s">
        <v>75651</v>
      </c>
      <c r="Q1140" t="s">
        <v>75652</v>
      </c>
      <c r="R1140" t="s">
        <v>75668</v>
      </c>
    </row>
    <row r="1141" spans="1:18" x14ac:dyDescent="0.25">
      <c r="A1141" s="2">
        <v>1139</v>
      </c>
      <c r="B1141">
        <v>4446837</v>
      </c>
      <c r="C1141" t="s">
        <v>52553</v>
      </c>
      <c r="D1141">
        <v>1037</v>
      </c>
      <c r="E1141" t="s">
        <v>52554</v>
      </c>
      <c r="F1141">
        <v>166</v>
      </c>
      <c r="G1141" t="s">
        <v>52238</v>
      </c>
      <c r="H1141" t="s">
        <v>52554</v>
      </c>
      <c r="I1141" t="s">
        <v>52555</v>
      </c>
      <c r="J1141" t="s">
        <v>52556</v>
      </c>
      <c r="K1141">
        <v>6.0157787563890412</v>
      </c>
      <c r="L1141">
        <v>0.79474757315553635</v>
      </c>
      <c r="M1141" t="s">
        <v>52555</v>
      </c>
      <c r="N1141" t="s">
        <v>52555</v>
      </c>
      <c r="O1141" t="s">
        <v>75650</v>
      </c>
      <c r="P1141" t="s">
        <v>75651</v>
      </c>
      <c r="Q1141" t="s">
        <v>75652</v>
      </c>
      <c r="R1141" t="s">
        <v>75669</v>
      </c>
    </row>
    <row r="1142" spans="1:18" x14ac:dyDescent="0.25">
      <c r="A1142" s="2">
        <v>1140</v>
      </c>
      <c r="B1142">
        <v>4446837</v>
      </c>
      <c r="C1142" t="s">
        <v>52553</v>
      </c>
      <c r="D1142">
        <v>1037</v>
      </c>
      <c r="E1142" t="s">
        <v>52554</v>
      </c>
      <c r="F1142">
        <v>166</v>
      </c>
      <c r="G1142" t="s">
        <v>52238</v>
      </c>
      <c r="H1142" t="s">
        <v>52554</v>
      </c>
      <c r="I1142" t="s">
        <v>52555</v>
      </c>
      <c r="J1142" t="s">
        <v>52556</v>
      </c>
      <c r="K1142">
        <v>6.0157787563890412</v>
      </c>
      <c r="L1142">
        <v>0.79474757315553635</v>
      </c>
      <c r="M1142" t="s">
        <v>52555</v>
      </c>
      <c r="N1142" t="s">
        <v>52555</v>
      </c>
      <c r="O1142" t="s">
        <v>75650</v>
      </c>
      <c r="P1142" t="s">
        <v>75651</v>
      </c>
      <c r="Q1142" t="s">
        <v>75652</v>
      </c>
      <c r="R1142" t="s">
        <v>75670</v>
      </c>
    </row>
    <row r="1143" spans="1:18" x14ac:dyDescent="0.25">
      <c r="A1143" s="2">
        <v>1141</v>
      </c>
      <c r="B1143">
        <v>4446837</v>
      </c>
      <c r="C1143" t="s">
        <v>52553</v>
      </c>
      <c r="D1143">
        <v>1037</v>
      </c>
      <c r="E1143" t="s">
        <v>52554</v>
      </c>
      <c r="F1143">
        <v>166</v>
      </c>
      <c r="G1143" t="s">
        <v>52238</v>
      </c>
      <c r="H1143" t="s">
        <v>52554</v>
      </c>
      <c r="I1143" t="s">
        <v>52555</v>
      </c>
      <c r="J1143" t="s">
        <v>52556</v>
      </c>
      <c r="K1143">
        <v>6.0157787563890412</v>
      </c>
      <c r="L1143">
        <v>0.79474757315553635</v>
      </c>
      <c r="M1143" t="s">
        <v>52555</v>
      </c>
      <c r="N1143" t="s">
        <v>52555</v>
      </c>
      <c r="O1143" t="s">
        <v>75650</v>
      </c>
      <c r="P1143" t="s">
        <v>75651</v>
      </c>
      <c r="Q1143" t="s">
        <v>75652</v>
      </c>
      <c r="R1143" t="s">
        <v>74788</v>
      </c>
    </row>
    <row r="1144" spans="1:18" x14ac:dyDescent="0.25">
      <c r="A1144" s="2">
        <v>1142</v>
      </c>
      <c r="B1144">
        <v>4446837</v>
      </c>
      <c r="C1144" t="s">
        <v>52553</v>
      </c>
      <c r="D1144">
        <v>1037</v>
      </c>
      <c r="E1144" t="s">
        <v>52554</v>
      </c>
      <c r="F1144">
        <v>166</v>
      </c>
      <c r="G1144" t="s">
        <v>52238</v>
      </c>
      <c r="H1144" t="s">
        <v>52554</v>
      </c>
      <c r="I1144" t="s">
        <v>52555</v>
      </c>
      <c r="J1144" t="s">
        <v>52556</v>
      </c>
      <c r="K1144">
        <v>6.0157787563890412</v>
      </c>
      <c r="L1144">
        <v>0.79474757315553635</v>
      </c>
      <c r="M1144" t="s">
        <v>52555</v>
      </c>
      <c r="N1144" t="s">
        <v>52555</v>
      </c>
      <c r="O1144" t="s">
        <v>75650</v>
      </c>
      <c r="P1144" t="s">
        <v>75651</v>
      </c>
      <c r="Q1144" t="s">
        <v>75652</v>
      </c>
      <c r="R1144" t="s">
        <v>74790</v>
      </c>
    </row>
    <row r="1145" spans="1:18" x14ac:dyDescent="0.25">
      <c r="A1145" s="2">
        <v>1143</v>
      </c>
      <c r="B1145">
        <v>4446837</v>
      </c>
      <c r="C1145" t="s">
        <v>52553</v>
      </c>
      <c r="D1145">
        <v>1037</v>
      </c>
      <c r="E1145" t="s">
        <v>52554</v>
      </c>
      <c r="F1145">
        <v>166</v>
      </c>
      <c r="G1145" t="s">
        <v>52238</v>
      </c>
      <c r="H1145" t="s">
        <v>52554</v>
      </c>
      <c r="I1145" t="s">
        <v>52555</v>
      </c>
      <c r="J1145" t="s">
        <v>52556</v>
      </c>
      <c r="K1145">
        <v>6.0157787563890412</v>
      </c>
      <c r="L1145">
        <v>0.79474757315553635</v>
      </c>
      <c r="M1145" t="s">
        <v>52555</v>
      </c>
      <c r="N1145" t="s">
        <v>52555</v>
      </c>
      <c r="O1145" t="s">
        <v>75650</v>
      </c>
      <c r="P1145" t="s">
        <v>75651</v>
      </c>
      <c r="Q1145" t="s">
        <v>75652</v>
      </c>
      <c r="R1145" t="s">
        <v>75671</v>
      </c>
    </row>
    <row r="1146" spans="1:18" x14ac:dyDescent="0.25">
      <c r="A1146" s="2">
        <v>1144</v>
      </c>
      <c r="B1146">
        <v>4446837</v>
      </c>
      <c r="C1146" t="s">
        <v>52553</v>
      </c>
      <c r="D1146">
        <v>1037</v>
      </c>
      <c r="E1146" t="s">
        <v>52554</v>
      </c>
      <c r="F1146">
        <v>166</v>
      </c>
      <c r="G1146" t="s">
        <v>52238</v>
      </c>
      <c r="H1146" t="s">
        <v>52554</v>
      </c>
      <c r="I1146" t="s">
        <v>52555</v>
      </c>
      <c r="J1146" t="s">
        <v>52556</v>
      </c>
      <c r="K1146">
        <v>6.0157787563890412</v>
      </c>
      <c r="L1146">
        <v>0.79474757315553635</v>
      </c>
      <c r="M1146" t="s">
        <v>52555</v>
      </c>
      <c r="N1146" t="s">
        <v>52555</v>
      </c>
      <c r="O1146" t="s">
        <v>75650</v>
      </c>
      <c r="P1146" t="s">
        <v>75651</v>
      </c>
      <c r="Q1146" t="s">
        <v>75652</v>
      </c>
      <c r="R1146" t="s">
        <v>75672</v>
      </c>
    </row>
    <row r="1147" spans="1:18" x14ac:dyDescent="0.25">
      <c r="A1147" s="2">
        <v>1145</v>
      </c>
      <c r="B1147">
        <v>4446837</v>
      </c>
      <c r="C1147" t="s">
        <v>52553</v>
      </c>
      <c r="D1147">
        <v>1037</v>
      </c>
      <c r="E1147" t="s">
        <v>52554</v>
      </c>
      <c r="F1147">
        <v>166</v>
      </c>
      <c r="G1147" t="s">
        <v>52238</v>
      </c>
      <c r="H1147" t="s">
        <v>52554</v>
      </c>
      <c r="I1147" t="s">
        <v>52555</v>
      </c>
      <c r="J1147" t="s">
        <v>52556</v>
      </c>
      <c r="K1147">
        <v>6.0157787563890412</v>
      </c>
      <c r="L1147">
        <v>0.79474757315553635</v>
      </c>
      <c r="M1147" t="s">
        <v>52555</v>
      </c>
      <c r="N1147" t="s">
        <v>52555</v>
      </c>
      <c r="O1147" t="s">
        <v>75650</v>
      </c>
      <c r="P1147" t="s">
        <v>75651</v>
      </c>
      <c r="Q1147" t="s">
        <v>75652</v>
      </c>
      <c r="R1147" t="s">
        <v>75673</v>
      </c>
    </row>
    <row r="1148" spans="1:18" x14ac:dyDescent="0.25">
      <c r="A1148" s="2">
        <v>1146</v>
      </c>
      <c r="B1148">
        <v>4446837</v>
      </c>
      <c r="C1148" t="s">
        <v>52553</v>
      </c>
      <c r="D1148">
        <v>1037</v>
      </c>
      <c r="E1148" t="s">
        <v>52554</v>
      </c>
      <c r="F1148">
        <v>166</v>
      </c>
      <c r="G1148" t="s">
        <v>52238</v>
      </c>
      <c r="H1148" t="s">
        <v>52554</v>
      </c>
      <c r="I1148" t="s">
        <v>52555</v>
      </c>
      <c r="J1148" t="s">
        <v>52556</v>
      </c>
      <c r="K1148">
        <v>6.0157787563890412</v>
      </c>
      <c r="L1148">
        <v>0.79474757315553635</v>
      </c>
      <c r="M1148" t="s">
        <v>52555</v>
      </c>
      <c r="N1148" t="s">
        <v>52555</v>
      </c>
      <c r="O1148" t="s">
        <v>75650</v>
      </c>
      <c r="P1148" t="s">
        <v>75651</v>
      </c>
      <c r="Q1148" t="s">
        <v>75652</v>
      </c>
      <c r="R1148" t="s">
        <v>75674</v>
      </c>
    </row>
    <row r="1149" spans="1:18" x14ac:dyDescent="0.25">
      <c r="A1149" s="2">
        <v>1147</v>
      </c>
      <c r="B1149">
        <v>4446837</v>
      </c>
      <c r="C1149" t="s">
        <v>52553</v>
      </c>
      <c r="D1149">
        <v>1037</v>
      </c>
      <c r="E1149" t="s">
        <v>52554</v>
      </c>
      <c r="F1149">
        <v>166</v>
      </c>
      <c r="G1149" t="s">
        <v>52238</v>
      </c>
      <c r="H1149" t="s">
        <v>52554</v>
      </c>
      <c r="I1149" t="s">
        <v>52555</v>
      </c>
      <c r="J1149" t="s">
        <v>52556</v>
      </c>
      <c r="K1149">
        <v>6.0157787563890412</v>
      </c>
      <c r="L1149">
        <v>0.79474757315553635</v>
      </c>
      <c r="M1149" t="s">
        <v>52555</v>
      </c>
      <c r="N1149" t="s">
        <v>52555</v>
      </c>
      <c r="O1149" t="s">
        <v>75650</v>
      </c>
      <c r="P1149" t="s">
        <v>75651</v>
      </c>
      <c r="Q1149" t="s">
        <v>75652</v>
      </c>
      <c r="R1149" t="s">
        <v>75675</v>
      </c>
    </row>
    <row r="1150" spans="1:18" x14ac:dyDescent="0.25">
      <c r="A1150" s="2">
        <v>1148</v>
      </c>
      <c r="B1150">
        <v>4446837</v>
      </c>
      <c r="C1150" t="s">
        <v>52553</v>
      </c>
      <c r="D1150">
        <v>1037</v>
      </c>
      <c r="E1150" t="s">
        <v>52554</v>
      </c>
      <c r="F1150">
        <v>166</v>
      </c>
      <c r="G1150" t="s">
        <v>52238</v>
      </c>
      <c r="H1150" t="s">
        <v>52554</v>
      </c>
      <c r="I1150" t="s">
        <v>52555</v>
      </c>
      <c r="J1150" t="s">
        <v>52556</v>
      </c>
      <c r="K1150">
        <v>6.0157787563890412</v>
      </c>
      <c r="L1150">
        <v>0.79474757315553635</v>
      </c>
      <c r="M1150" t="s">
        <v>52555</v>
      </c>
      <c r="N1150" t="s">
        <v>52555</v>
      </c>
      <c r="O1150" t="s">
        <v>75650</v>
      </c>
      <c r="P1150" t="s">
        <v>75651</v>
      </c>
      <c r="Q1150" t="s">
        <v>75652</v>
      </c>
      <c r="R1150" t="s">
        <v>75019</v>
      </c>
    </row>
    <row r="1151" spans="1:18" x14ac:dyDescent="0.25">
      <c r="A1151" s="2">
        <v>1149</v>
      </c>
      <c r="B1151">
        <v>4446837</v>
      </c>
      <c r="C1151" t="s">
        <v>52553</v>
      </c>
      <c r="D1151">
        <v>1037</v>
      </c>
      <c r="E1151" t="s">
        <v>52554</v>
      </c>
      <c r="F1151">
        <v>166</v>
      </c>
      <c r="G1151" t="s">
        <v>52238</v>
      </c>
      <c r="H1151" t="s">
        <v>52554</v>
      </c>
      <c r="I1151" t="s">
        <v>52555</v>
      </c>
      <c r="J1151" t="s">
        <v>52556</v>
      </c>
      <c r="K1151">
        <v>6.0157787563890412</v>
      </c>
      <c r="L1151">
        <v>0.79474757315553635</v>
      </c>
      <c r="M1151" t="s">
        <v>52555</v>
      </c>
      <c r="N1151" t="s">
        <v>52555</v>
      </c>
      <c r="O1151" t="s">
        <v>75650</v>
      </c>
      <c r="P1151" t="s">
        <v>75651</v>
      </c>
      <c r="Q1151" t="s">
        <v>75652</v>
      </c>
      <c r="R1151" t="s">
        <v>75180</v>
      </c>
    </row>
    <row r="1152" spans="1:18" x14ac:dyDescent="0.25">
      <c r="A1152" s="2">
        <v>1150</v>
      </c>
      <c r="B1152">
        <v>4446837</v>
      </c>
      <c r="C1152" t="s">
        <v>52553</v>
      </c>
      <c r="D1152">
        <v>1037</v>
      </c>
      <c r="E1152" t="s">
        <v>52554</v>
      </c>
      <c r="F1152">
        <v>166</v>
      </c>
      <c r="G1152" t="s">
        <v>52238</v>
      </c>
      <c r="H1152" t="s">
        <v>52554</v>
      </c>
      <c r="I1152" t="s">
        <v>52555</v>
      </c>
      <c r="J1152" t="s">
        <v>52556</v>
      </c>
      <c r="K1152">
        <v>6.0157787563890412</v>
      </c>
      <c r="L1152">
        <v>0.79474757315553635</v>
      </c>
      <c r="M1152" t="s">
        <v>52555</v>
      </c>
      <c r="N1152" t="s">
        <v>52555</v>
      </c>
      <c r="O1152" t="s">
        <v>75650</v>
      </c>
      <c r="P1152" t="s">
        <v>75651</v>
      </c>
      <c r="Q1152" t="s">
        <v>75652</v>
      </c>
      <c r="R1152" t="s">
        <v>75676</v>
      </c>
    </row>
    <row r="1153" spans="1:18" x14ac:dyDescent="0.25">
      <c r="A1153" s="2">
        <v>1151</v>
      </c>
      <c r="B1153">
        <v>4446837</v>
      </c>
      <c r="C1153" t="s">
        <v>52553</v>
      </c>
      <c r="D1153">
        <v>1037</v>
      </c>
      <c r="E1153" t="s">
        <v>52554</v>
      </c>
      <c r="F1153">
        <v>166</v>
      </c>
      <c r="G1153" t="s">
        <v>52238</v>
      </c>
      <c r="H1153" t="s">
        <v>52554</v>
      </c>
      <c r="I1153" t="s">
        <v>52555</v>
      </c>
      <c r="J1153" t="s">
        <v>52556</v>
      </c>
      <c r="K1153">
        <v>6.0157787563890412</v>
      </c>
      <c r="L1153">
        <v>0.79474757315553635</v>
      </c>
      <c r="M1153" t="s">
        <v>52555</v>
      </c>
      <c r="N1153" t="s">
        <v>52555</v>
      </c>
      <c r="O1153" t="s">
        <v>75650</v>
      </c>
      <c r="P1153" t="s">
        <v>75651</v>
      </c>
      <c r="Q1153" t="s">
        <v>75652</v>
      </c>
      <c r="R1153" t="s">
        <v>75677</v>
      </c>
    </row>
    <row r="1154" spans="1:18" x14ac:dyDescent="0.25">
      <c r="A1154" s="2">
        <v>1152</v>
      </c>
      <c r="B1154">
        <v>4440440</v>
      </c>
      <c r="C1154" t="s">
        <v>52557</v>
      </c>
      <c r="D1154">
        <v>1028</v>
      </c>
      <c r="E1154" t="s">
        <v>52558</v>
      </c>
      <c r="F1154">
        <v>167</v>
      </c>
      <c r="G1154" t="s">
        <v>28886</v>
      </c>
      <c r="H1154" t="s">
        <v>52558</v>
      </c>
      <c r="I1154" t="s">
        <v>52559</v>
      </c>
      <c r="J1154" t="s">
        <v>52560</v>
      </c>
      <c r="K1154">
        <v>6.0119931146592567</v>
      </c>
      <c r="L1154">
        <v>0.79424745011254916</v>
      </c>
      <c r="M1154" t="s">
        <v>52559</v>
      </c>
      <c r="N1154" t="s">
        <v>52559</v>
      </c>
      <c r="O1154" t="s">
        <v>75678</v>
      </c>
      <c r="P1154" t="s">
        <v>75679</v>
      </c>
      <c r="Q1154" t="s">
        <v>74986</v>
      </c>
      <c r="R1154" t="s">
        <v>74986</v>
      </c>
    </row>
    <row r="1155" spans="1:18" x14ac:dyDescent="0.25">
      <c r="A1155" s="2">
        <v>1153</v>
      </c>
      <c r="B1155">
        <v>4433003</v>
      </c>
      <c r="C1155" t="s">
        <v>52561</v>
      </c>
      <c r="D1155">
        <v>1023</v>
      </c>
      <c r="E1155" t="s">
        <v>52562</v>
      </c>
      <c r="F1155">
        <v>171</v>
      </c>
      <c r="G1155" t="s">
        <v>52238</v>
      </c>
      <c r="H1155" t="s">
        <v>52562</v>
      </c>
      <c r="I1155" t="s">
        <v>52563</v>
      </c>
      <c r="J1155" t="s">
        <v>52564</v>
      </c>
      <c r="K1155">
        <v>6.0098756337121602</v>
      </c>
      <c r="L1155">
        <v>0.79396770863400479</v>
      </c>
      <c r="M1155" t="s">
        <v>52563</v>
      </c>
      <c r="N1155" t="s">
        <v>52563</v>
      </c>
      <c r="O1155" t="s">
        <v>75680</v>
      </c>
      <c r="P1155" t="s">
        <v>75681</v>
      </c>
      <c r="Q1155" t="s">
        <v>75682</v>
      </c>
      <c r="R1155" t="s">
        <v>74934</v>
      </c>
    </row>
    <row r="1156" spans="1:18" x14ac:dyDescent="0.25">
      <c r="A1156" s="2">
        <v>1154</v>
      </c>
      <c r="B1156">
        <v>4433003</v>
      </c>
      <c r="C1156" t="s">
        <v>52561</v>
      </c>
      <c r="D1156">
        <v>1023</v>
      </c>
      <c r="E1156" t="s">
        <v>52562</v>
      </c>
      <c r="F1156">
        <v>171</v>
      </c>
      <c r="G1156" t="s">
        <v>52238</v>
      </c>
      <c r="H1156" t="s">
        <v>52562</v>
      </c>
      <c r="I1156" t="s">
        <v>52563</v>
      </c>
      <c r="J1156" t="s">
        <v>52564</v>
      </c>
      <c r="K1156">
        <v>6.0098756337121602</v>
      </c>
      <c r="L1156">
        <v>0.79396770863400479</v>
      </c>
      <c r="M1156" t="s">
        <v>52563</v>
      </c>
      <c r="N1156" t="s">
        <v>52563</v>
      </c>
      <c r="O1156" t="s">
        <v>75680</v>
      </c>
      <c r="P1156" t="s">
        <v>75681</v>
      </c>
      <c r="Q1156" t="s">
        <v>75682</v>
      </c>
      <c r="R1156" t="s">
        <v>75683</v>
      </c>
    </row>
    <row r="1157" spans="1:18" x14ac:dyDescent="0.25">
      <c r="A1157" s="2">
        <v>1155</v>
      </c>
      <c r="B1157">
        <v>4433003</v>
      </c>
      <c r="C1157" t="s">
        <v>52561</v>
      </c>
      <c r="D1157">
        <v>1023</v>
      </c>
      <c r="E1157" t="s">
        <v>52562</v>
      </c>
      <c r="F1157">
        <v>171</v>
      </c>
      <c r="G1157" t="s">
        <v>52238</v>
      </c>
      <c r="H1157" t="s">
        <v>52562</v>
      </c>
      <c r="I1157" t="s">
        <v>52563</v>
      </c>
      <c r="J1157" t="s">
        <v>52564</v>
      </c>
      <c r="K1157">
        <v>6.0098756337121602</v>
      </c>
      <c r="L1157">
        <v>0.79396770863400479</v>
      </c>
      <c r="M1157" t="s">
        <v>52563</v>
      </c>
      <c r="N1157" t="s">
        <v>52563</v>
      </c>
      <c r="O1157" t="s">
        <v>75680</v>
      </c>
      <c r="P1157" t="s">
        <v>75681</v>
      </c>
      <c r="Q1157" t="s">
        <v>75682</v>
      </c>
      <c r="R1157" t="s">
        <v>74835</v>
      </c>
    </row>
    <row r="1158" spans="1:18" x14ac:dyDescent="0.25">
      <c r="A1158" s="2">
        <v>1156</v>
      </c>
      <c r="B1158">
        <v>4433003</v>
      </c>
      <c r="C1158" t="s">
        <v>52561</v>
      </c>
      <c r="D1158">
        <v>1023</v>
      </c>
      <c r="E1158" t="s">
        <v>52562</v>
      </c>
      <c r="F1158">
        <v>171</v>
      </c>
      <c r="G1158" t="s">
        <v>52238</v>
      </c>
      <c r="H1158" t="s">
        <v>52562</v>
      </c>
      <c r="I1158" t="s">
        <v>52563</v>
      </c>
      <c r="J1158" t="s">
        <v>52564</v>
      </c>
      <c r="K1158">
        <v>6.0098756337121602</v>
      </c>
      <c r="L1158">
        <v>0.79396770863400479</v>
      </c>
      <c r="M1158" t="s">
        <v>52563</v>
      </c>
      <c r="N1158" t="s">
        <v>52563</v>
      </c>
      <c r="O1158" t="s">
        <v>75680</v>
      </c>
      <c r="P1158" t="s">
        <v>75681</v>
      </c>
      <c r="Q1158" t="s">
        <v>75682</v>
      </c>
      <c r="R1158" t="s">
        <v>74775</v>
      </c>
    </row>
    <row r="1159" spans="1:18" x14ac:dyDescent="0.25">
      <c r="A1159" s="2">
        <v>1157</v>
      </c>
      <c r="B1159">
        <v>4433003</v>
      </c>
      <c r="C1159" t="s">
        <v>52561</v>
      </c>
      <c r="D1159">
        <v>1023</v>
      </c>
      <c r="E1159" t="s">
        <v>52562</v>
      </c>
      <c r="F1159">
        <v>171</v>
      </c>
      <c r="G1159" t="s">
        <v>52238</v>
      </c>
      <c r="H1159" t="s">
        <v>52562</v>
      </c>
      <c r="I1159" t="s">
        <v>52563</v>
      </c>
      <c r="J1159" t="s">
        <v>52564</v>
      </c>
      <c r="K1159">
        <v>6.0098756337121602</v>
      </c>
      <c r="L1159">
        <v>0.79396770863400479</v>
      </c>
      <c r="M1159" t="s">
        <v>52563</v>
      </c>
      <c r="N1159" t="s">
        <v>52563</v>
      </c>
      <c r="O1159" t="s">
        <v>75680</v>
      </c>
      <c r="P1159" t="s">
        <v>75681</v>
      </c>
      <c r="Q1159" t="s">
        <v>75682</v>
      </c>
      <c r="R1159" t="s">
        <v>74837</v>
      </c>
    </row>
    <row r="1160" spans="1:18" x14ac:dyDescent="0.25">
      <c r="A1160" s="2">
        <v>1158</v>
      </c>
      <c r="B1160">
        <v>4450405</v>
      </c>
      <c r="C1160" t="s">
        <v>52565</v>
      </c>
      <c r="D1160">
        <v>1023</v>
      </c>
      <c r="E1160" t="s">
        <v>52566</v>
      </c>
      <c r="F1160">
        <v>172</v>
      </c>
      <c r="G1160" t="s">
        <v>52238</v>
      </c>
      <c r="H1160" t="s">
        <v>52566</v>
      </c>
      <c r="I1160" t="s">
        <v>52567</v>
      </c>
      <c r="J1160" t="s">
        <v>52568</v>
      </c>
      <c r="K1160">
        <v>6.0098756337121602</v>
      </c>
      <c r="L1160">
        <v>0.79396770863400479</v>
      </c>
      <c r="M1160" t="s">
        <v>52567</v>
      </c>
      <c r="N1160" t="s">
        <v>52567</v>
      </c>
      <c r="O1160" t="s">
        <v>75684</v>
      </c>
      <c r="P1160" t="s">
        <v>75685</v>
      </c>
      <c r="Q1160" t="s">
        <v>75686</v>
      </c>
      <c r="R1160" t="s">
        <v>75052</v>
      </c>
    </row>
    <row r="1161" spans="1:18" x14ac:dyDescent="0.25">
      <c r="A1161" s="2">
        <v>1159</v>
      </c>
      <c r="B1161">
        <v>4450405</v>
      </c>
      <c r="C1161" t="s">
        <v>52565</v>
      </c>
      <c r="D1161">
        <v>1023</v>
      </c>
      <c r="E1161" t="s">
        <v>52566</v>
      </c>
      <c r="F1161">
        <v>172</v>
      </c>
      <c r="G1161" t="s">
        <v>52238</v>
      </c>
      <c r="H1161" t="s">
        <v>52566</v>
      </c>
      <c r="I1161" t="s">
        <v>52567</v>
      </c>
      <c r="J1161" t="s">
        <v>52568</v>
      </c>
      <c r="K1161">
        <v>6.0098756337121602</v>
      </c>
      <c r="L1161">
        <v>0.79396770863400479</v>
      </c>
      <c r="M1161" t="s">
        <v>52567</v>
      </c>
      <c r="N1161" t="s">
        <v>52567</v>
      </c>
      <c r="O1161" t="s">
        <v>75684</v>
      </c>
      <c r="P1161" t="s">
        <v>75685</v>
      </c>
      <c r="Q1161" t="s">
        <v>75686</v>
      </c>
      <c r="R1161" t="s">
        <v>75269</v>
      </c>
    </row>
    <row r="1162" spans="1:18" x14ac:dyDescent="0.25">
      <c r="A1162" s="2">
        <v>1160</v>
      </c>
      <c r="B1162">
        <v>4450405</v>
      </c>
      <c r="C1162" t="s">
        <v>52565</v>
      </c>
      <c r="D1162">
        <v>1023</v>
      </c>
      <c r="E1162" t="s">
        <v>52566</v>
      </c>
      <c r="F1162">
        <v>172</v>
      </c>
      <c r="G1162" t="s">
        <v>52238</v>
      </c>
      <c r="H1162" t="s">
        <v>52566</v>
      </c>
      <c r="I1162" t="s">
        <v>52567</v>
      </c>
      <c r="J1162" t="s">
        <v>52568</v>
      </c>
      <c r="K1162">
        <v>6.0098756337121602</v>
      </c>
      <c r="L1162">
        <v>0.79396770863400479</v>
      </c>
      <c r="M1162" t="s">
        <v>52567</v>
      </c>
      <c r="N1162" t="s">
        <v>52567</v>
      </c>
      <c r="O1162" t="s">
        <v>75684</v>
      </c>
      <c r="P1162" t="s">
        <v>75685</v>
      </c>
      <c r="Q1162" t="s">
        <v>75686</v>
      </c>
      <c r="R1162" t="s">
        <v>75687</v>
      </c>
    </row>
    <row r="1163" spans="1:18" x14ac:dyDescent="0.25">
      <c r="A1163" s="2">
        <v>1161</v>
      </c>
      <c r="B1163">
        <v>4450405</v>
      </c>
      <c r="C1163" t="s">
        <v>52565</v>
      </c>
      <c r="D1163">
        <v>1023</v>
      </c>
      <c r="E1163" t="s">
        <v>52566</v>
      </c>
      <c r="F1163">
        <v>172</v>
      </c>
      <c r="G1163" t="s">
        <v>52238</v>
      </c>
      <c r="H1163" t="s">
        <v>52566</v>
      </c>
      <c r="I1163" t="s">
        <v>52567</v>
      </c>
      <c r="J1163" t="s">
        <v>52568</v>
      </c>
      <c r="K1163">
        <v>6.0098756337121602</v>
      </c>
      <c r="L1163">
        <v>0.79396770863400479</v>
      </c>
      <c r="M1163" t="s">
        <v>52567</v>
      </c>
      <c r="N1163" t="s">
        <v>52567</v>
      </c>
      <c r="O1163" t="s">
        <v>75684</v>
      </c>
      <c r="P1163" t="s">
        <v>75685</v>
      </c>
      <c r="Q1163" t="s">
        <v>75686</v>
      </c>
      <c r="R1163" t="s">
        <v>75688</v>
      </c>
    </row>
    <row r="1164" spans="1:18" x14ac:dyDescent="0.25">
      <c r="A1164" s="2">
        <v>1162</v>
      </c>
      <c r="B1164">
        <v>4450405</v>
      </c>
      <c r="C1164" t="s">
        <v>52565</v>
      </c>
      <c r="D1164">
        <v>1023</v>
      </c>
      <c r="E1164" t="s">
        <v>52566</v>
      </c>
      <c r="F1164">
        <v>172</v>
      </c>
      <c r="G1164" t="s">
        <v>52238</v>
      </c>
      <c r="H1164" t="s">
        <v>52566</v>
      </c>
      <c r="I1164" t="s">
        <v>52567</v>
      </c>
      <c r="J1164" t="s">
        <v>52568</v>
      </c>
      <c r="K1164">
        <v>6.0098756337121602</v>
      </c>
      <c r="L1164">
        <v>0.79396770863400479</v>
      </c>
      <c r="M1164" t="s">
        <v>52567</v>
      </c>
      <c r="N1164" t="s">
        <v>52567</v>
      </c>
      <c r="O1164" t="s">
        <v>75684</v>
      </c>
      <c r="P1164" t="s">
        <v>75685</v>
      </c>
      <c r="Q1164" t="s">
        <v>75686</v>
      </c>
      <c r="R1164" t="s">
        <v>75689</v>
      </c>
    </row>
    <row r="1165" spans="1:18" x14ac:dyDescent="0.25">
      <c r="A1165" s="2">
        <v>1163</v>
      </c>
      <c r="B1165">
        <v>4450405</v>
      </c>
      <c r="C1165" t="s">
        <v>52565</v>
      </c>
      <c r="D1165">
        <v>1023</v>
      </c>
      <c r="E1165" t="s">
        <v>52566</v>
      </c>
      <c r="F1165">
        <v>172</v>
      </c>
      <c r="G1165" t="s">
        <v>52238</v>
      </c>
      <c r="H1165" t="s">
        <v>52566</v>
      </c>
      <c r="I1165" t="s">
        <v>52567</v>
      </c>
      <c r="J1165" t="s">
        <v>52568</v>
      </c>
      <c r="K1165">
        <v>6.0098756337121602</v>
      </c>
      <c r="L1165">
        <v>0.79396770863400479</v>
      </c>
      <c r="M1165" t="s">
        <v>52567</v>
      </c>
      <c r="N1165" t="s">
        <v>52567</v>
      </c>
      <c r="O1165" t="s">
        <v>75684</v>
      </c>
      <c r="P1165" t="s">
        <v>75685</v>
      </c>
      <c r="Q1165" t="s">
        <v>75686</v>
      </c>
      <c r="R1165" t="s">
        <v>74694</v>
      </c>
    </row>
    <row r="1166" spans="1:18" x14ac:dyDescent="0.25">
      <c r="A1166" s="2">
        <v>1164</v>
      </c>
      <c r="B1166">
        <v>4450405</v>
      </c>
      <c r="C1166" t="s">
        <v>52565</v>
      </c>
      <c r="D1166">
        <v>1023</v>
      </c>
      <c r="E1166" t="s">
        <v>52566</v>
      </c>
      <c r="F1166">
        <v>172</v>
      </c>
      <c r="G1166" t="s">
        <v>52238</v>
      </c>
      <c r="H1166" t="s">
        <v>52566</v>
      </c>
      <c r="I1166" t="s">
        <v>52567</v>
      </c>
      <c r="J1166" t="s">
        <v>52568</v>
      </c>
      <c r="K1166">
        <v>6.0098756337121602</v>
      </c>
      <c r="L1166">
        <v>0.79396770863400479</v>
      </c>
      <c r="M1166" t="s">
        <v>52567</v>
      </c>
      <c r="N1166" t="s">
        <v>52567</v>
      </c>
      <c r="O1166" t="s">
        <v>75684</v>
      </c>
      <c r="P1166" t="s">
        <v>75685</v>
      </c>
      <c r="Q1166" t="s">
        <v>75686</v>
      </c>
      <c r="R1166" t="s">
        <v>75690</v>
      </c>
    </row>
    <row r="1167" spans="1:18" x14ac:dyDescent="0.25">
      <c r="A1167" s="2">
        <v>1165</v>
      </c>
      <c r="B1167">
        <v>4450405</v>
      </c>
      <c r="C1167" t="s">
        <v>52565</v>
      </c>
      <c r="D1167">
        <v>1023</v>
      </c>
      <c r="E1167" t="s">
        <v>52566</v>
      </c>
      <c r="F1167">
        <v>172</v>
      </c>
      <c r="G1167" t="s">
        <v>52238</v>
      </c>
      <c r="H1167" t="s">
        <v>52566</v>
      </c>
      <c r="I1167" t="s">
        <v>52567</v>
      </c>
      <c r="J1167" t="s">
        <v>52568</v>
      </c>
      <c r="K1167">
        <v>6.0098756337121602</v>
      </c>
      <c r="L1167">
        <v>0.79396770863400479</v>
      </c>
      <c r="M1167" t="s">
        <v>52567</v>
      </c>
      <c r="N1167" t="s">
        <v>52567</v>
      </c>
      <c r="O1167" t="s">
        <v>75684</v>
      </c>
      <c r="P1167" t="s">
        <v>75685</v>
      </c>
      <c r="Q1167" t="s">
        <v>75686</v>
      </c>
      <c r="R1167" t="s">
        <v>75691</v>
      </c>
    </row>
    <row r="1168" spans="1:18" x14ac:dyDescent="0.25">
      <c r="A1168" s="2">
        <v>1166</v>
      </c>
      <c r="B1168">
        <v>4450405</v>
      </c>
      <c r="C1168" t="s">
        <v>52565</v>
      </c>
      <c r="D1168">
        <v>1023</v>
      </c>
      <c r="E1168" t="s">
        <v>52566</v>
      </c>
      <c r="F1168">
        <v>172</v>
      </c>
      <c r="G1168" t="s">
        <v>52238</v>
      </c>
      <c r="H1168" t="s">
        <v>52566</v>
      </c>
      <c r="I1168" t="s">
        <v>52567</v>
      </c>
      <c r="J1168" t="s">
        <v>52568</v>
      </c>
      <c r="K1168">
        <v>6.0098756337121602</v>
      </c>
      <c r="L1168">
        <v>0.79396770863400479</v>
      </c>
      <c r="M1168" t="s">
        <v>52567</v>
      </c>
      <c r="N1168" t="s">
        <v>52567</v>
      </c>
      <c r="O1168" t="s">
        <v>75684</v>
      </c>
      <c r="P1168" t="s">
        <v>75685</v>
      </c>
      <c r="Q1168" t="s">
        <v>75686</v>
      </c>
      <c r="R1168" t="s">
        <v>74887</v>
      </c>
    </row>
    <row r="1169" spans="1:18" x14ac:dyDescent="0.25">
      <c r="A1169" s="2">
        <v>1167</v>
      </c>
      <c r="B1169">
        <v>4450405</v>
      </c>
      <c r="C1169" t="s">
        <v>52565</v>
      </c>
      <c r="D1169">
        <v>1023</v>
      </c>
      <c r="E1169" t="s">
        <v>52566</v>
      </c>
      <c r="F1169">
        <v>172</v>
      </c>
      <c r="G1169" t="s">
        <v>52238</v>
      </c>
      <c r="H1169" t="s">
        <v>52566</v>
      </c>
      <c r="I1169" t="s">
        <v>52567</v>
      </c>
      <c r="J1169" t="s">
        <v>52568</v>
      </c>
      <c r="K1169">
        <v>6.0098756337121602</v>
      </c>
      <c r="L1169">
        <v>0.79396770863400479</v>
      </c>
      <c r="M1169" t="s">
        <v>52567</v>
      </c>
      <c r="N1169" t="s">
        <v>52567</v>
      </c>
      <c r="O1169" t="s">
        <v>75684</v>
      </c>
      <c r="P1169" t="s">
        <v>75685</v>
      </c>
      <c r="Q1169" t="s">
        <v>75686</v>
      </c>
      <c r="R1169" t="s">
        <v>75692</v>
      </c>
    </row>
    <row r="1170" spans="1:18" x14ac:dyDescent="0.25">
      <c r="A1170" s="2">
        <v>1168</v>
      </c>
      <c r="B1170">
        <v>4450405</v>
      </c>
      <c r="C1170" t="s">
        <v>52565</v>
      </c>
      <c r="D1170">
        <v>1023</v>
      </c>
      <c r="E1170" t="s">
        <v>52566</v>
      </c>
      <c r="F1170">
        <v>172</v>
      </c>
      <c r="G1170" t="s">
        <v>52238</v>
      </c>
      <c r="H1170" t="s">
        <v>52566</v>
      </c>
      <c r="I1170" t="s">
        <v>52567</v>
      </c>
      <c r="J1170" t="s">
        <v>52568</v>
      </c>
      <c r="K1170">
        <v>6.0098756337121602</v>
      </c>
      <c r="L1170">
        <v>0.79396770863400479</v>
      </c>
      <c r="M1170" t="s">
        <v>52567</v>
      </c>
      <c r="N1170" t="s">
        <v>52567</v>
      </c>
      <c r="O1170" t="s">
        <v>75684</v>
      </c>
      <c r="P1170" t="s">
        <v>75685</v>
      </c>
      <c r="Q1170" t="s">
        <v>75686</v>
      </c>
      <c r="R1170" t="s">
        <v>75270</v>
      </c>
    </row>
    <row r="1171" spans="1:18" x14ac:dyDescent="0.25">
      <c r="A1171" s="2">
        <v>1169</v>
      </c>
      <c r="B1171">
        <v>4450405</v>
      </c>
      <c r="C1171" t="s">
        <v>52565</v>
      </c>
      <c r="D1171">
        <v>1023</v>
      </c>
      <c r="E1171" t="s">
        <v>52566</v>
      </c>
      <c r="F1171">
        <v>172</v>
      </c>
      <c r="G1171" t="s">
        <v>52238</v>
      </c>
      <c r="H1171" t="s">
        <v>52566</v>
      </c>
      <c r="I1171" t="s">
        <v>52567</v>
      </c>
      <c r="J1171" t="s">
        <v>52568</v>
      </c>
      <c r="K1171">
        <v>6.0098756337121602</v>
      </c>
      <c r="L1171">
        <v>0.79396770863400479</v>
      </c>
      <c r="M1171" t="s">
        <v>52567</v>
      </c>
      <c r="N1171" t="s">
        <v>52567</v>
      </c>
      <c r="O1171" t="s">
        <v>75684</v>
      </c>
      <c r="P1171" t="s">
        <v>75685</v>
      </c>
      <c r="Q1171" t="s">
        <v>75686</v>
      </c>
      <c r="R1171" t="s">
        <v>75271</v>
      </c>
    </row>
    <row r="1172" spans="1:18" x14ac:dyDescent="0.25">
      <c r="A1172" s="2">
        <v>1170</v>
      </c>
      <c r="B1172">
        <v>4450405</v>
      </c>
      <c r="C1172" t="s">
        <v>52565</v>
      </c>
      <c r="D1172">
        <v>1023</v>
      </c>
      <c r="E1172" t="s">
        <v>52566</v>
      </c>
      <c r="F1172">
        <v>172</v>
      </c>
      <c r="G1172" t="s">
        <v>52238</v>
      </c>
      <c r="H1172" t="s">
        <v>52566</v>
      </c>
      <c r="I1172" t="s">
        <v>52567</v>
      </c>
      <c r="J1172" t="s">
        <v>52568</v>
      </c>
      <c r="K1172">
        <v>6.0098756337121602</v>
      </c>
      <c r="L1172">
        <v>0.79396770863400479</v>
      </c>
      <c r="M1172" t="s">
        <v>52567</v>
      </c>
      <c r="N1172" t="s">
        <v>52567</v>
      </c>
      <c r="O1172" t="s">
        <v>75684</v>
      </c>
      <c r="P1172" t="s">
        <v>75685</v>
      </c>
      <c r="Q1172" t="s">
        <v>75686</v>
      </c>
      <c r="R1172" t="s">
        <v>75207</v>
      </c>
    </row>
    <row r="1173" spans="1:18" x14ac:dyDescent="0.25">
      <c r="A1173" s="2">
        <v>1171</v>
      </c>
      <c r="B1173">
        <v>4450405</v>
      </c>
      <c r="C1173" t="s">
        <v>52565</v>
      </c>
      <c r="D1173">
        <v>1023</v>
      </c>
      <c r="E1173" t="s">
        <v>52566</v>
      </c>
      <c r="F1173">
        <v>172</v>
      </c>
      <c r="G1173" t="s">
        <v>52238</v>
      </c>
      <c r="H1173" t="s">
        <v>52566</v>
      </c>
      <c r="I1173" t="s">
        <v>52567</v>
      </c>
      <c r="J1173" t="s">
        <v>52568</v>
      </c>
      <c r="K1173">
        <v>6.0098756337121602</v>
      </c>
      <c r="L1173">
        <v>0.79396770863400479</v>
      </c>
      <c r="M1173" t="s">
        <v>52567</v>
      </c>
      <c r="N1173" t="s">
        <v>52567</v>
      </c>
      <c r="O1173" t="s">
        <v>75684</v>
      </c>
      <c r="P1173" t="s">
        <v>75685</v>
      </c>
      <c r="Q1173" t="s">
        <v>75686</v>
      </c>
      <c r="R1173" t="s">
        <v>75693</v>
      </c>
    </row>
    <row r="1174" spans="1:18" x14ac:dyDescent="0.25">
      <c r="A1174" s="2">
        <v>1172</v>
      </c>
      <c r="B1174">
        <v>4450405</v>
      </c>
      <c r="C1174" t="s">
        <v>52565</v>
      </c>
      <c r="D1174">
        <v>1023</v>
      </c>
      <c r="E1174" t="s">
        <v>52566</v>
      </c>
      <c r="F1174">
        <v>172</v>
      </c>
      <c r="G1174" t="s">
        <v>52238</v>
      </c>
      <c r="H1174" t="s">
        <v>52566</v>
      </c>
      <c r="I1174" t="s">
        <v>52567</v>
      </c>
      <c r="J1174" t="s">
        <v>52568</v>
      </c>
      <c r="K1174">
        <v>6.0098756337121602</v>
      </c>
      <c r="L1174">
        <v>0.79396770863400479</v>
      </c>
      <c r="M1174" t="s">
        <v>52567</v>
      </c>
      <c r="N1174" t="s">
        <v>52567</v>
      </c>
      <c r="O1174" t="s">
        <v>75684</v>
      </c>
      <c r="P1174" t="s">
        <v>75685</v>
      </c>
      <c r="Q1174" t="s">
        <v>75686</v>
      </c>
      <c r="R1174" t="s">
        <v>75694</v>
      </c>
    </row>
    <row r="1175" spans="1:18" x14ac:dyDescent="0.25">
      <c r="A1175" s="2">
        <v>1173</v>
      </c>
      <c r="B1175">
        <v>4450405</v>
      </c>
      <c r="C1175" t="s">
        <v>52565</v>
      </c>
      <c r="D1175">
        <v>1023</v>
      </c>
      <c r="E1175" t="s">
        <v>52566</v>
      </c>
      <c r="F1175">
        <v>172</v>
      </c>
      <c r="G1175" t="s">
        <v>52238</v>
      </c>
      <c r="H1175" t="s">
        <v>52566</v>
      </c>
      <c r="I1175" t="s">
        <v>52567</v>
      </c>
      <c r="J1175" t="s">
        <v>52568</v>
      </c>
      <c r="K1175">
        <v>6.0098756337121602</v>
      </c>
      <c r="L1175">
        <v>0.79396770863400479</v>
      </c>
      <c r="M1175" t="s">
        <v>52567</v>
      </c>
      <c r="N1175" t="s">
        <v>52567</v>
      </c>
      <c r="O1175" t="s">
        <v>75684</v>
      </c>
      <c r="P1175" t="s">
        <v>75685</v>
      </c>
      <c r="Q1175" t="s">
        <v>75686</v>
      </c>
      <c r="R1175" t="s">
        <v>75695</v>
      </c>
    </row>
    <row r="1176" spans="1:18" x14ac:dyDescent="0.25">
      <c r="A1176" s="2">
        <v>1174</v>
      </c>
      <c r="B1176">
        <v>4450405</v>
      </c>
      <c r="C1176" t="s">
        <v>52565</v>
      </c>
      <c r="D1176">
        <v>1023</v>
      </c>
      <c r="E1176" t="s">
        <v>52566</v>
      </c>
      <c r="F1176">
        <v>172</v>
      </c>
      <c r="G1176" t="s">
        <v>52238</v>
      </c>
      <c r="H1176" t="s">
        <v>52566</v>
      </c>
      <c r="I1176" t="s">
        <v>52567</v>
      </c>
      <c r="J1176" t="s">
        <v>52568</v>
      </c>
      <c r="K1176">
        <v>6.0098756337121602</v>
      </c>
      <c r="L1176">
        <v>0.79396770863400479</v>
      </c>
      <c r="M1176" t="s">
        <v>52567</v>
      </c>
      <c r="N1176" t="s">
        <v>52567</v>
      </c>
      <c r="O1176" t="s">
        <v>75684</v>
      </c>
      <c r="P1176" t="s">
        <v>75685</v>
      </c>
      <c r="Q1176" t="s">
        <v>75686</v>
      </c>
      <c r="R1176" t="s">
        <v>75696</v>
      </c>
    </row>
    <row r="1177" spans="1:18" x14ac:dyDescent="0.25">
      <c r="A1177" s="2">
        <v>1175</v>
      </c>
      <c r="B1177">
        <v>4450405</v>
      </c>
      <c r="C1177" t="s">
        <v>52565</v>
      </c>
      <c r="D1177">
        <v>1023</v>
      </c>
      <c r="E1177" t="s">
        <v>52566</v>
      </c>
      <c r="F1177">
        <v>172</v>
      </c>
      <c r="G1177" t="s">
        <v>52238</v>
      </c>
      <c r="H1177" t="s">
        <v>52566</v>
      </c>
      <c r="I1177" t="s">
        <v>52567</v>
      </c>
      <c r="J1177" t="s">
        <v>52568</v>
      </c>
      <c r="K1177">
        <v>6.0098756337121602</v>
      </c>
      <c r="L1177">
        <v>0.79396770863400479</v>
      </c>
      <c r="M1177" t="s">
        <v>52567</v>
      </c>
      <c r="N1177" t="s">
        <v>52567</v>
      </c>
      <c r="O1177" t="s">
        <v>75684</v>
      </c>
      <c r="P1177" t="s">
        <v>75685</v>
      </c>
      <c r="Q1177" t="s">
        <v>75686</v>
      </c>
      <c r="R1177" t="s">
        <v>75697</v>
      </c>
    </row>
    <row r="1178" spans="1:18" x14ac:dyDescent="0.25">
      <c r="A1178" s="2">
        <v>1176</v>
      </c>
      <c r="B1178">
        <v>4450405</v>
      </c>
      <c r="C1178" t="s">
        <v>52565</v>
      </c>
      <c r="D1178">
        <v>1023</v>
      </c>
      <c r="E1178" t="s">
        <v>52566</v>
      </c>
      <c r="F1178">
        <v>172</v>
      </c>
      <c r="G1178" t="s">
        <v>52238</v>
      </c>
      <c r="H1178" t="s">
        <v>52566</v>
      </c>
      <c r="I1178" t="s">
        <v>52567</v>
      </c>
      <c r="J1178" t="s">
        <v>52568</v>
      </c>
      <c r="K1178">
        <v>6.0098756337121602</v>
      </c>
      <c r="L1178">
        <v>0.79396770863400479</v>
      </c>
      <c r="M1178" t="s">
        <v>52567</v>
      </c>
      <c r="N1178" t="s">
        <v>52567</v>
      </c>
      <c r="O1178" t="s">
        <v>75684</v>
      </c>
      <c r="P1178" t="s">
        <v>75685</v>
      </c>
      <c r="Q1178" t="s">
        <v>75686</v>
      </c>
      <c r="R1178" t="s">
        <v>75698</v>
      </c>
    </row>
    <row r="1179" spans="1:18" x14ac:dyDescent="0.25">
      <c r="A1179" s="2">
        <v>1177</v>
      </c>
      <c r="B1179">
        <v>4450405</v>
      </c>
      <c r="C1179" t="s">
        <v>52565</v>
      </c>
      <c r="D1179">
        <v>1023</v>
      </c>
      <c r="E1179" t="s">
        <v>52566</v>
      </c>
      <c r="F1179">
        <v>172</v>
      </c>
      <c r="G1179" t="s">
        <v>52238</v>
      </c>
      <c r="H1179" t="s">
        <v>52566</v>
      </c>
      <c r="I1179" t="s">
        <v>52567</v>
      </c>
      <c r="J1179" t="s">
        <v>52568</v>
      </c>
      <c r="K1179">
        <v>6.0098756337121602</v>
      </c>
      <c r="L1179">
        <v>0.79396770863400479</v>
      </c>
      <c r="M1179" t="s">
        <v>52567</v>
      </c>
      <c r="N1179" t="s">
        <v>52567</v>
      </c>
      <c r="O1179" t="s">
        <v>75684</v>
      </c>
      <c r="P1179" t="s">
        <v>75685</v>
      </c>
      <c r="Q1179" t="s">
        <v>75686</v>
      </c>
      <c r="R1179" t="s">
        <v>74891</v>
      </c>
    </row>
    <row r="1180" spans="1:18" x14ac:dyDescent="0.25">
      <c r="A1180" s="2">
        <v>1178</v>
      </c>
      <c r="B1180">
        <v>4450405</v>
      </c>
      <c r="C1180" t="s">
        <v>52565</v>
      </c>
      <c r="D1180">
        <v>1023</v>
      </c>
      <c r="E1180" t="s">
        <v>52566</v>
      </c>
      <c r="F1180">
        <v>172</v>
      </c>
      <c r="G1180" t="s">
        <v>52238</v>
      </c>
      <c r="H1180" t="s">
        <v>52566</v>
      </c>
      <c r="I1180" t="s">
        <v>52567</v>
      </c>
      <c r="J1180" t="s">
        <v>52568</v>
      </c>
      <c r="K1180">
        <v>6.0098756337121602</v>
      </c>
      <c r="L1180">
        <v>0.79396770863400479</v>
      </c>
      <c r="M1180" t="s">
        <v>52567</v>
      </c>
      <c r="N1180" t="s">
        <v>52567</v>
      </c>
      <c r="O1180" t="s">
        <v>75684</v>
      </c>
      <c r="P1180" t="s">
        <v>75685</v>
      </c>
      <c r="Q1180" t="s">
        <v>75686</v>
      </c>
      <c r="R1180" t="s">
        <v>75699</v>
      </c>
    </row>
    <row r="1181" spans="1:18" x14ac:dyDescent="0.25">
      <c r="A1181" s="2">
        <v>1179</v>
      </c>
      <c r="B1181">
        <v>4450405</v>
      </c>
      <c r="C1181" t="s">
        <v>52565</v>
      </c>
      <c r="D1181">
        <v>1023</v>
      </c>
      <c r="E1181" t="s">
        <v>52566</v>
      </c>
      <c r="F1181">
        <v>172</v>
      </c>
      <c r="G1181" t="s">
        <v>52238</v>
      </c>
      <c r="H1181" t="s">
        <v>52566</v>
      </c>
      <c r="I1181" t="s">
        <v>52567</v>
      </c>
      <c r="J1181" t="s">
        <v>52568</v>
      </c>
      <c r="K1181">
        <v>6.0098756337121602</v>
      </c>
      <c r="L1181">
        <v>0.79396770863400479</v>
      </c>
      <c r="M1181" t="s">
        <v>52567</v>
      </c>
      <c r="N1181" t="s">
        <v>52567</v>
      </c>
      <c r="O1181" t="s">
        <v>75684</v>
      </c>
      <c r="P1181" t="s">
        <v>75685</v>
      </c>
      <c r="Q1181" t="s">
        <v>75686</v>
      </c>
      <c r="R1181" t="s">
        <v>75700</v>
      </c>
    </row>
    <row r="1182" spans="1:18" x14ac:dyDescent="0.25">
      <c r="A1182" s="2">
        <v>1180</v>
      </c>
      <c r="B1182">
        <v>4450405</v>
      </c>
      <c r="C1182" t="s">
        <v>52565</v>
      </c>
      <c r="D1182">
        <v>1023</v>
      </c>
      <c r="E1182" t="s">
        <v>52566</v>
      </c>
      <c r="F1182">
        <v>172</v>
      </c>
      <c r="G1182" t="s">
        <v>52238</v>
      </c>
      <c r="H1182" t="s">
        <v>52566</v>
      </c>
      <c r="I1182" t="s">
        <v>52567</v>
      </c>
      <c r="J1182" t="s">
        <v>52568</v>
      </c>
      <c r="K1182">
        <v>6.0098756337121602</v>
      </c>
      <c r="L1182">
        <v>0.79396770863400479</v>
      </c>
      <c r="M1182" t="s">
        <v>52567</v>
      </c>
      <c r="N1182" t="s">
        <v>52567</v>
      </c>
      <c r="O1182" t="s">
        <v>75684</v>
      </c>
      <c r="P1182" t="s">
        <v>75685</v>
      </c>
      <c r="Q1182" t="s">
        <v>75686</v>
      </c>
      <c r="R1182" t="s">
        <v>75701</v>
      </c>
    </row>
    <row r="1183" spans="1:18" x14ac:dyDescent="0.25">
      <c r="A1183" s="2">
        <v>1181</v>
      </c>
      <c r="B1183">
        <v>4450405</v>
      </c>
      <c r="C1183" t="s">
        <v>52565</v>
      </c>
      <c r="D1183">
        <v>1023</v>
      </c>
      <c r="E1183" t="s">
        <v>52566</v>
      </c>
      <c r="F1183">
        <v>172</v>
      </c>
      <c r="G1183" t="s">
        <v>52238</v>
      </c>
      <c r="H1183" t="s">
        <v>52566</v>
      </c>
      <c r="I1183" t="s">
        <v>52567</v>
      </c>
      <c r="J1183" t="s">
        <v>52568</v>
      </c>
      <c r="K1183">
        <v>6.0098756337121602</v>
      </c>
      <c r="L1183">
        <v>0.79396770863400479</v>
      </c>
      <c r="M1183" t="s">
        <v>52567</v>
      </c>
      <c r="N1183" t="s">
        <v>52567</v>
      </c>
      <c r="O1183" t="s">
        <v>75684</v>
      </c>
      <c r="P1183" t="s">
        <v>75685</v>
      </c>
      <c r="Q1183" t="s">
        <v>75686</v>
      </c>
      <c r="R1183" t="s">
        <v>75702</v>
      </c>
    </row>
    <row r="1184" spans="1:18" x14ac:dyDescent="0.25">
      <c r="A1184" s="2">
        <v>1182</v>
      </c>
      <c r="B1184">
        <v>4450405</v>
      </c>
      <c r="C1184" t="s">
        <v>52565</v>
      </c>
      <c r="D1184">
        <v>1023</v>
      </c>
      <c r="E1184" t="s">
        <v>52566</v>
      </c>
      <c r="F1184">
        <v>172</v>
      </c>
      <c r="G1184" t="s">
        <v>52238</v>
      </c>
      <c r="H1184" t="s">
        <v>52566</v>
      </c>
      <c r="I1184" t="s">
        <v>52567</v>
      </c>
      <c r="J1184" t="s">
        <v>52568</v>
      </c>
      <c r="K1184">
        <v>6.0098756337121602</v>
      </c>
      <c r="L1184">
        <v>0.79396770863400479</v>
      </c>
      <c r="M1184" t="s">
        <v>52567</v>
      </c>
      <c r="N1184" t="s">
        <v>52567</v>
      </c>
      <c r="O1184" t="s">
        <v>75684</v>
      </c>
      <c r="P1184" t="s">
        <v>75685</v>
      </c>
      <c r="Q1184" t="s">
        <v>75686</v>
      </c>
      <c r="R1184" t="s">
        <v>75148</v>
      </c>
    </row>
    <row r="1185" spans="1:18" x14ac:dyDescent="0.25">
      <c r="A1185" s="2">
        <v>1183</v>
      </c>
      <c r="B1185">
        <v>4450405</v>
      </c>
      <c r="C1185" t="s">
        <v>52565</v>
      </c>
      <c r="D1185">
        <v>1023</v>
      </c>
      <c r="E1185" t="s">
        <v>52566</v>
      </c>
      <c r="F1185">
        <v>172</v>
      </c>
      <c r="G1185" t="s">
        <v>52238</v>
      </c>
      <c r="H1185" t="s">
        <v>52566</v>
      </c>
      <c r="I1185" t="s">
        <v>52567</v>
      </c>
      <c r="J1185" t="s">
        <v>52568</v>
      </c>
      <c r="K1185">
        <v>6.0098756337121602</v>
      </c>
      <c r="L1185">
        <v>0.79396770863400479</v>
      </c>
      <c r="M1185" t="s">
        <v>52567</v>
      </c>
      <c r="N1185" t="s">
        <v>52567</v>
      </c>
      <c r="O1185" t="s">
        <v>75684</v>
      </c>
      <c r="P1185" t="s">
        <v>75685</v>
      </c>
      <c r="Q1185" t="s">
        <v>75686</v>
      </c>
      <c r="R1185" t="s">
        <v>75703</v>
      </c>
    </row>
    <row r="1186" spans="1:18" x14ac:dyDescent="0.25">
      <c r="A1186" s="2">
        <v>1184</v>
      </c>
      <c r="B1186">
        <v>4450405</v>
      </c>
      <c r="C1186" t="s">
        <v>52565</v>
      </c>
      <c r="D1186">
        <v>1023</v>
      </c>
      <c r="E1186" t="s">
        <v>52566</v>
      </c>
      <c r="F1186">
        <v>172</v>
      </c>
      <c r="G1186" t="s">
        <v>52238</v>
      </c>
      <c r="H1186" t="s">
        <v>52566</v>
      </c>
      <c r="I1186" t="s">
        <v>52567</v>
      </c>
      <c r="J1186" t="s">
        <v>52568</v>
      </c>
      <c r="K1186">
        <v>6.0098756337121602</v>
      </c>
      <c r="L1186">
        <v>0.79396770863400479</v>
      </c>
      <c r="M1186" t="s">
        <v>52567</v>
      </c>
      <c r="N1186" t="s">
        <v>52567</v>
      </c>
      <c r="O1186" t="s">
        <v>75684</v>
      </c>
      <c r="P1186" t="s">
        <v>75685</v>
      </c>
      <c r="Q1186" t="s">
        <v>75686</v>
      </c>
      <c r="R1186" t="s">
        <v>75298</v>
      </c>
    </row>
    <row r="1187" spans="1:18" x14ac:dyDescent="0.25">
      <c r="A1187" s="2">
        <v>1185</v>
      </c>
      <c r="B1187">
        <v>4450405</v>
      </c>
      <c r="C1187" t="s">
        <v>52565</v>
      </c>
      <c r="D1187">
        <v>1023</v>
      </c>
      <c r="E1187" t="s">
        <v>52566</v>
      </c>
      <c r="F1187">
        <v>172</v>
      </c>
      <c r="G1187" t="s">
        <v>52238</v>
      </c>
      <c r="H1187" t="s">
        <v>52566</v>
      </c>
      <c r="I1187" t="s">
        <v>52567</v>
      </c>
      <c r="J1187" t="s">
        <v>52568</v>
      </c>
      <c r="K1187">
        <v>6.0098756337121602</v>
      </c>
      <c r="L1187">
        <v>0.79396770863400479</v>
      </c>
      <c r="M1187" t="s">
        <v>52567</v>
      </c>
      <c r="N1187" t="s">
        <v>52567</v>
      </c>
      <c r="O1187" t="s">
        <v>75684</v>
      </c>
      <c r="P1187" t="s">
        <v>75685</v>
      </c>
      <c r="Q1187" t="s">
        <v>75686</v>
      </c>
      <c r="R1187" t="s">
        <v>74941</v>
      </c>
    </row>
    <row r="1188" spans="1:18" x14ac:dyDescent="0.25">
      <c r="A1188" s="2">
        <v>1186</v>
      </c>
      <c r="B1188">
        <v>4450405</v>
      </c>
      <c r="C1188" t="s">
        <v>52565</v>
      </c>
      <c r="D1188">
        <v>1023</v>
      </c>
      <c r="E1188" t="s">
        <v>52566</v>
      </c>
      <c r="F1188">
        <v>172</v>
      </c>
      <c r="G1188" t="s">
        <v>52238</v>
      </c>
      <c r="H1188" t="s">
        <v>52566</v>
      </c>
      <c r="I1188" t="s">
        <v>52567</v>
      </c>
      <c r="J1188" t="s">
        <v>52568</v>
      </c>
      <c r="K1188">
        <v>6.0098756337121602</v>
      </c>
      <c r="L1188">
        <v>0.79396770863400479</v>
      </c>
      <c r="M1188" t="s">
        <v>52567</v>
      </c>
      <c r="N1188" t="s">
        <v>52567</v>
      </c>
      <c r="O1188" t="s">
        <v>75684</v>
      </c>
      <c r="P1188" t="s">
        <v>75685</v>
      </c>
      <c r="Q1188" t="s">
        <v>75686</v>
      </c>
      <c r="R1188" t="s">
        <v>75704</v>
      </c>
    </row>
    <row r="1189" spans="1:18" x14ac:dyDescent="0.25">
      <c r="A1189" s="2">
        <v>1187</v>
      </c>
      <c r="B1189">
        <v>4450405</v>
      </c>
      <c r="C1189" t="s">
        <v>52565</v>
      </c>
      <c r="D1189">
        <v>1023</v>
      </c>
      <c r="E1189" t="s">
        <v>52566</v>
      </c>
      <c r="F1189">
        <v>172</v>
      </c>
      <c r="G1189" t="s">
        <v>52238</v>
      </c>
      <c r="H1189" t="s">
        <v>52566</v>
      </c>
      <c r="I1189" t="s">
        <v>52567</v>
      </c>
      <c r="J1189" t="s">
        <v>52568</v>
      </c>
      <c r="K1189">
        <v>6.0098756337121602</v>
      </c>
      <c r="L1189">
        <v>0.79396770863400479</v>
      </c>
      <c r="M1189" t="s">
        <v>52567</v>
      </c>
      <c r="N1189" t="s">
        <v>52567</v>
      </c>
      <c r="O1189" t="s">
        <v>75684</v>
      </c>
      <c r="P1189" t="s">
        <v>75685</v>
      </c>
      <c r="Q1189" t="s">
        <v>75686</v>
      </c>
      <c r="R1189" t="s">
        <v>75705</v>
      </c>
    </row>
    <row r="1190" spans="1:18" x14ac:dyDescent="0.25">
      <c r="A1190" s="2">
        <v>1188</v>
      </c>
      <c r="B1190">
        <v>4450405</v>
      </c>
      <c r="C1190" t="s">
        <v>52565</v>
      </c>
      <c r="D1190">
        <v>1023</v>
      </c>
      <c r="E1190" t="s">
        <v>52566</v>
      </c>
      <c r="F1190">
        <v>172</v>
      </c>
      <c r="G1190" t="s">
        <v>52238</v>
      </c>
      <c r="H1190" t="s">
        <v>52566</v>
      </c>
      <c r="I1190" t="s">
        <v>52567</v>
      </c>
      <c r="J1190" t="s">
        <v>52568</v>
      </c>
      <c r="K1190">
        <v>6.0098756337121602</v>
      </c>
      <c r="L1190">
        <v>0.79396770863400479</v>
      </c>
      <c r="M1190" t="s">
        <v>52567</v>
      </c>
      <c r="N1190" t="s">
        <v>52567</v>
      </c>
      <c r="O1190" t="s">
        <v>75684</v>
      </c>
      <c r="P1190" t="s">
        <v>75685</v>
      </c>
      <c r="Q1190" t="s">
        <v>75686</v>
      </c>
      <c r="R1190" t="s">
        <v>75706</v>
      </c>
    </row>
    <row r="1191" spans="1:18" x14ac:dyDescent="0.25">
      <c r="A1191" s="2">
        <v>1189</v>
      </c>
      <c r="B1191">
        <v>4450405</v>
      </c>
      <c r="C1191" t="s">
        <v>52565</v>
      </c>
      <c r="D1191">
        <v>1023</v>
      </c>
      <c r="E1191" t="s">
        <v>52566</v>
      </c>
      <c r="F1191">
        <v>172</v>
      </c>
      <c r="G1191" t="s">
        <v>52238</v>
      </c>
      <c r="H1191" t="s">
        <v>52566</v>
      </c>
      <c r="I1191" t="s">
        <v>52567</v>
      </c>
      <c r="J1191" t="s">
        <v>52568</v>
      </c>
      <c r="K1191">
        <v>6.0098756337121602</v>
      </c>
      <c r="L1191">
        <v>0.79396770863400479</v>
      </c>
      <c r="M1191" t="s">
        <v>52567</v>
      </c>
      <c r="N1191" t="s">
        <v>52567</v>
      </c>
      <c r="O1191" t="s">
        <v>75684</v>
      </c>
      <c r="P1191" t="s">
        <v>75685</v>
      </c>
      <c r="Q1191" t="s">
        <v>75686</v>
      </c>
      <c r="R1191" t="s">
        <v>74969</v>
      </c>
    </row>
    <row r="1192" spans="1:18" x14ac:dyDescent="0.25">
      <c r="A1192" s="2">
        <v>1190</v>
      </c>
      <c r="B1192">
        <v>4450405</v>
      </c>
      <c r="C1192" t="s">
        <v>52565</v>
      </c>
      <c r="D1192">
        <v>1023</v>
      </c>
      <c r="E1192" t="s">
        <v>52566</v>
      </c>
      <c r="F1192">
        <v>172</v>
      </c>
      <c r="G1192" t="s">
        <v>52238</v>
      </c>
      <c r="H1192" t="s">
        <v>52566</v>
      </c>
      <c r="I1192" t="s">
        <v>52567</v>
      </c>
      <c r="J1192" t="s">
        <v>52568</v>
      </c>
      <c r="K1192">
        <v>6.0098756337121602</v>
      </c>
      <c r="L1192">
        <v>0.79396770863400479</v>
      </c>
      <c r="M1192" t="s">
        <v>52567</v>
      </c>
      <c r="N1192" t="s">
        <v>52567</v>
      </c>
      <c r="O1192" t="s">
        <v>75684</v>
      </c>
      <c r="P1192" t="s">
        <v>75685</v>
      </c>
      <c r="Q1192" t="s">
        <v>75686</v>
      </c>
      <c r="R1192" t="s">
        <v>74911</v>
      </c>
    </row>
    <row r="1193" spans="1:18" x14ac:dyDescent="0.25">
      <c r="A1193" s="2">
        <v>1191</v>
      </c>
      <c r="B1193">
        <v>4450405</v>
      </c>
      <c r="C1193" t="s">
        <v>52565</v>
      </c>
      <c r="D1193">
        <v>1023</v>
      </c>
      <c r="E1193" t="s">
        <v>52566</v>
      </c>
      <c r="F1193">
        <v>172</v>
      </c>
      <c r="G1193" t="s">
        <v>52238</v>
      </c>
      <c r="H1193" t="s">
        <v>52566</v>
      </c>
      <c r="I1193" t="s">
        <v>52567</v>
      </c>
      <c r="J1193" t="s">
        <v>52568</v>
      </c>
      <c r="K1193">
        <v>6.0098756337121602</v>
      </c>
      <c r="L1193">
        <v>0.79396770863400479</v>
      </c>
      <c r="M1193" t="s">
        <v>52567</v>
      </c>
      <c r="N1193" t="s">
        <v>52567</v>
      </c>
      <c r="O1193" t="s">
        <v>75684</v>
      </c>
      <c r="P1193" t="s">
        <v>75685</v>
      </c>
      <c r="Q1193" t="s">
        <v>75686</v>
      </c>
      <c r="R1193" t="s">
        <v>75707</v>
      </c>
    </row>
    <row r="1194" spans="1:18" x14ac:dyDescent="0.25">
      <c r="A1194" s="2">
        <v>1192</v>
      </c>
      <c r="B1194">
        <v>4450405</v>
      </c>
      <c r="C1194" t="s">
        <v>52565</v>
      </c>
      <c r="D1194">
        <v>1023</v>
      </c>
      <c r="E1194" t="s">
        <v>52566</v>
      </c>
      <c r="F1194">
        <v>172</v>
      </c>
      <c r="G1194" t="s">
        <v>52238</v>
      </c>
      <c r="H1194" t="s">
        <v>52566</v>
      </c>
      <c r="I1194" t="s">
        <v>52567</v>
      </c>
      <c r="J1194" t="s">
        <v>52568</v>
      </c>
      <c r="K1194">
        <v>6.0098756337121602</v>
      </c>
      <c r="L1194">
        <v>0.79396770863400479</v>
      </c>
      <c r="M1194" t="s">
        <v>52567</v>
      </c>
      <c r="N1194" t="s">
        <v>52567</v>
      </c>
      <c r="O1194" t="s">
        <v>75684</v>
      </c>
      <c r="P1194" t="s">
        <v>75685</v>
      </c>
      <c r="Q1194" t="s">
        <v>75686</v>
      </c>
      <c r="R1194" t="s">
        <v>75708</v>
      </c>
    </row>
    <row r="1195" spans="1:18" x14ac:dyDescent="0.25">
      <c r="A1195" s="2">
        <v>1193</v>
      </c>
      <c r="B1195">
        <v>4450405</v>
      </c>
      <c r="C1195" t="s">
        <v>52565</v>
      </c>
      <c r="D1195">
        <v>1023</v>
      </c>
      <c r="E1195" t="s">
        <v>52566</v>
      </c>
      <c r="F1195">
        <v>172</v>
      </c>
      <c r="G1195" t="s">
        <v>52238</v>
      </c>
      <c r="H1195" t="s">
        <v>52566</v>
      </c>
      <c r="I1195" t="s">
        <v>52567</v>
      </c>
      <c r="J1195" t="s">
        <v>52568</v>
      </c>
      <c r="K1195">
        <v>6.0098756337121602</v>
      </c>
      <c r="L1195">
        <v>0.79396770863400479</v>
      </c>
      <c r="M1195" t="s">
        <v>52567</v>
      </c>
      <c r="N1195" t="s">
        <v>52567</v>
      </c>
      <c r="O1195" t="s">
        <v>75684</v>
      </c>
      <c r="P1195" t="s">
        <v>75685</v>
      </c>
      <c r="Q1195" t="s">
        <v>75686</v>
      </c>
      <c r="R1195" t="s">
        <v>75709</v>
      </c>
    </row>
    <row r="1196" spans="1:18" x14ac:dyDescent="0.25">
      <c r="A1196" s="2">
        <v>1194</v>
      </c>
      <c r="B1196">
        <v>4450405</v>
      </c>
      <c r="C1196" t="s">
        <v>52565</v>
      </c>
      <c r="D1196">
        <v>1023</v>
      </c>
      <c r="E1196" t="s">
        <v>52566</v>
      </c>
      <c r="F1196">
        <v>172</v>
      </c>
      <c r="G1196" t="s">
        <v>52238</v>
      </c>
      <c r="H1196" t="s">
        <v>52566</v>
      </c>
      <c r="I1196" t="s">
        <v>52567</v>
      </c>
      <c r="J1196" t="s">
        <v>52568</v>
      </c>
      <c r="K1196">
        <v>6.0098756337121602</v>
      </c>
      <c r="L1196">
        <v>0.79396770863400479</v>
      </c>
      <c r="M1196" t="s">
        <v>52567</v>
      </c>
      <c r="N1196" t="s">
        <v>52567</v>
      </c>
      <c r="O1196" t="s">
        <v>75684</v>
      </c>
      <c r="P1196" t="s">
        <v>75685</v>
      </c>
      <c r="Q1196" t="s">
        <v>75686</v>
      </c>
      <c r="R1196" t="s">
        <v>75710</v>
      </c>
    </row>
    <row r="1197" spans="1:18" x14ac:dyDescent="0.25">
      <c r="A1197" s="2">
        <v>1195</v>
      </c>
      <c r="B1197">
        <v>4450405</v>
      </c>
      <c r="C1197" t="s">
        <v>52565</v>
      </c>
      <c r="D1197">
        <v>1023</v>
      </c>
      <c r="E1197" t="s">
        <v>52566</v>
      </c>
      <c r="F1197">
        <v>172</v>
      </c>
      <c r="G1197" t="s">
        <v>52238</v>
      </c>
      <c r="H1197" t="s">
        <v>52566</v>
      </c>
      <c r="I1197" t="s">
        <v>52567</v>
      </c>
      <c r="J1197" t="s">
        <v>52568</v>
      </c>
      <c r="K1197">
        <v>6.0098756337121602</v>
      </c>
      <c r="L1197">
        <v>0.79396770863400479</v>
      </c>
      <c r="M1197" t="s">
        <v>52567</v>
      </c>
      <c r="N1197" t="s">
        <v>52567</v>
      </c>
      <c r="O1197" t="s">
        <v>75684</v>
      </c>
      <c r="P1197" t="s">
        <v>75685</v>
      </c>
      <c r="Q1197" t="s">
        <v>75686</v>
      </c>
      <c r="R1197" t="s">
        <v>74690</v>
      </c>
    </row>
    <row r="1198" spans="1:18" x14ac:dyDescent="0.25">
      <c r="A1198" s="2">
        <v>1196</v>
      </c>
      <c r="B1198">
        <v>4450405</v>
      </c>
      <c r="C1198" t="s">
        <v>52565</v>
      </c>
      <c r="D1198">
        <v>1023</v>
      </c>
      <c r="E1198" t="s">
        <v>52566</v>
      </c>
      <c r="F1198">
        <v>172</v>
      </c>
      <c r="G1198" t="s">
        <v>52238</v>
      </c>
      <c r="H1198" t="s">
        <v>52566</v>
      </c>
      <c r="I1198" t="s">
        <v>52567</v>
      </c>
      <c r="J1198" t="s">
        <v>52568</v>
      </c>
      <c r="K1198">
        <v>6.0098756337121602</v>
      </c>
      <c r="L1198">
        <v>0.79396770863400479</v>
      </c>
      <c r="M1198" t="s">
        <v>52567</v>
      </c>
      <c r="N1198" t="s">
        <v>52567</v>
      </c>
      <c r="O1198" t="s">
        <v>75684</v>
      </c>
      <c r="P1198" t="s">
        <v>75685</v>
      </c>
      <c r="Q1198" t="s">
        <v>75686</v>
      </c>
      <c r="R1198" t="s">
        <v>75711</v>
      </c>
    </row>
    <row r="1199" spans="1:18" x14ac:dyDescent="0.25">
      <c r="A1199" s="2">
        <v>1197</v>
      </c>
      <c r="B1199">
        <v>4450405</v>
      </c>
      <c r="C1199" t="s">
        <v>52565</v>
      </c>
      <c r="D1199">
        <v>1023</v>
      </c>
      <c r="E1199" t="s">
        <v>52566</v>
      </c>
      <c r="F1199">
        <v>172</v>
      </c>
      <c r="G1199" t="s">
        <v>52238</v>
      </c>
      <c r="H1199" t="s">
        <v>52566</v>
      </c>
      <c r="I1199" t="s">
        <v>52567</v>
      </c>
      <c r="J1199" t="s">
        <v>52568</v>
      </c>
      <c r="K1199">
        <v>6.0098756337121602</v>
      </c>
      <c r="L1199">
        <v>0.79396770863400479</v>
      </c>
      <c r="M1199" t="s">
        <v>52567</v>
      </c>
      <c r="N1199" t="s">
        <v>52567</v>
      </c>
      <c r="O1199" t="s">
        <v>75684</v>
      </c>
      <c r="P1199" t="s">
        <v>75685</v>
      </c>
      <c r="Q1199" t="s">
        <v>75686</v>
      </c>
      <c r="R1199" t="s">
        <v>75712</v>
      </c>
    </row>
    <row r="1200" spans="1:18" x14ac:dyDescent="0.25">
      <c r="A1200" s="2">
        <v>1198</v>
      </c>
      <c r="B1200">
        <v>4450405</v>
      </c>
      <c r="C1200" t="s">
        <v>52565</v>
      </c>
      <c r="D1200">
        <v>1023</v>
      </c>
      <c r="E1200" t="s">
        <v>52566</v>
      </c>
      <c r="F1200">
        <v>172</v>
      </c>
      <c r="G1200" t="s">
        <v>52238</v>
      </c>
      <c r="H1200" t="s">
        <v>52566</v>
      </c>
      <c r="I1200" t="s">
        <v>52567</v>
      </c>
      <c r="J1200" t="s">
        <v>52568</v>
      </c>
      <c r="K1200">
        <v>6.0098756337121602</v>
      </c>
      <c r="L1200">
        <v>0.79396770863400479</v>
      </c>
      <c r="M1200" t="s">
        <v>52567</v>
      </c>
      <c r="N1200" t="s">
        <v>52567</v>
      </c>
      <c r="O1200" t="s">
        <v>75684</v>
      </c>
      <c r="P1200" t="s">
        <v>75685</v>
      </c>
      <c r="Q1200" t="s">
        <v>75686</v>
      </c>
      <c r="R1200" t="s">
        <v>75713</v>
      </c>
    </row>
    <row r="1201" spans="1:18" x14ac:dyDescent="0.25">
      <c r="A1201" s="2">
        <v>1199</v>
      </c>
      <c r="B1201">
        <v>4435881</v>
      </c>
      <c r="C1201" t="s">
        <v>52569</v>
      </c>
      <c r="D1201">
        <v>1021</v>
      </c>
      <c r="E1201" t="s">
        <v>52570</v>
      </c>
      <c r="F1201">
        <v>173</v>
      </c>
      <c r="G1201" t="s">
        <v>52238</v>
      </c>
      <c r="H1201" t="s">
        <v>52570</v>
      </c>
      <c r="I1201" t="s">
        <v>52571</v>
      </c>
      <c r="J1201" t="s">
        <v>52572</v>
      </c>
      <c r="K1201">
        <v>6.0090257420869104</v>
      </c>
      <c r="L1201">
        <v>0.79385542902167783</v>
      </c>
      <c r="M1201" t="s">
        <v>52571</v>
      </c>
      <c r="N1201" t="s">
        <v>52571</v>
      </c>
      <c r="O1201" t="s">
        <v>75714</v>
      </c>
      <c r="P1201" t="s">
        <v>75715</v>
      </c>
      <c r="Q1201" t="s">
        <v>75716</v>
      </c>
      <c r="R1201" t="s">
        <v>74688</v>
      </c>
    </row>
    <row r="1202" spans="1:18" x14ac:dyDescent="0.25">
      <c r="A1202" s="2">
        <v>1200</v>
      </c>
      <c r="B1202">
        <v>4435881</v>
      </c>
      <c r="C1202" t="s">
        <v>52569</v>
      </c>
      <c r="D1202">
        <v>1021</v>
      </c>
      <c r="E1202" t="s">
        <v>52570</v>
      </c>
      <c r="F1202">
        <v>173</v>
      </c>
      <c r="G1202" t="s">
        <v>52238</v>
      </c>
      <c r="H1202" t="s">
        <v>52570</v>
      </c>
      <c r="I1202" t="s">
        <v>52571</v>
      </c>
      <c r="J1202" t="s">
        <v>52572</v>
      </c>
      <c r="K1202">
        <v>6.0090257420869104</v>
      </c>
      <c r="L1202">
        <v>0.79385542902167783</v>
      </c>
      <c r="M1202" t="s">
        <v>52571</v>
      </c>
      <c r="N1202" t="s">
        <v>52571</v>
      </c>
      <c r="O1202" t="s">
        <v>75714</v>
      </c>
      <c r="P1202" t="s">
        <v>75715</v>
      </c>
      <c r="Q1202" t="s">
        <v>75716</v>
      </c>
      <c r="R1202" t="s">
        <v>75717</v>
      </c>
    </row>
    <row r="1203" spans="1:18" x14ac:dyDescent="0.25">
      <c r="A1203" s="2">
        <v>1201</v>
      </c>
      <c r="B1203">
        <v>4435881</v>
      </c>
      <c r="C1203" t="s">
        <v>52569</v>
      </c>
      <c r="D1203">
        <v>1021</v>
      </c>
      <c r="E1203" t="s">
        <v>52570</v>
      </c>
      <c r="F1203">
        <v>173</v>
      </c>
      <c r="G1203" t="s">
        <v>52238</v>
      </c>
      <c r="H1203" t="s">
        <v>52570</v>
      </c>
      <c r="I1203" t="s">
        <v>52571</v>
      </c>
      <c r="J1203" t="s">
        <v>52572</v>
      </c>
      <c r="K1203">
        <v>6.0090257420869104</v>
      </c>
      <c r="L1203">
        <v>0.79385542902167783</v>
      </c>
      <c r="M1203" t="s">
        <v>52571</v>
      </c>
      <c r="N1203" t="s">
        <v>52571</v>
      </c>
      <c r="O1203" t="s">
        <v>75714</v>
      </c>
      <c r="P1203" t="s">
        <v>75715</v>
      </c>
      <c r="Q1203" t="s">
        <v>75716</v>
      </c>
      <c r="R1203" t="s">
        <v>75718</v>
      </c>
    </row>
    <row r="1204" spans="1:18" x14ac:dyDescent="0.25">
      <c r="A1204" s="2">
        <v>1202</v>
      </c>
      <c r="B1204">
        <v>4435881</v>
      </c>
      <c r="C1204" t="s">
        <v>52569</v>
      </c>
      <c r="D1204">
        <v>1021</v>
      </c>
      <c r="E1204" t="s">
        <v>52570</v>
      </c>
      <c r="F1204">
        <v>173</v>
      </c>
      <c r="G1204" t="s">
        <v>52238</v>
      </c>
      <c r="H1204" t="s">
        <v>52570</v>
      </c>
      <c r="I1204" t="s">
        <v>52571</v>
      </c>
      <c r="J1204" t="s">
        <v>52572</v>
      </c>
      <c r="K1204">
        <v>6.0090257420869104</v>
      </c>
      <c r="L1204">
        <v>0.79385542902167783</v>
      </c>
      <c r="M1204" t="s">
        <v>52571</v>
      </c>
      <c r="N1204" t="s">
        <v>52571</v>
      </c>
      <c r="O1204" t="s">
        <v>75714</v>
      </c>
      <c r="P1204" t="s">
        <v>75715</v>
      </c>
      <c r="Q1204" t="s">
        <v>75716</v>
      </c>
      <c r="R1204" t="s">
        <v>75156</v>
      </c>
    </row>
    <row r="1205" spans="1:18" x14ac:dyDescent="0.25">
      <c r="A1205" s="2">
        <v>1203</v>
      </c>
      <c r="B1205">
        <v>4435881</v>
      </c>
      <c r="C1205" t="s">
        <v>52569</v>
      </c>
      <c r="D1205">
        <v>1021</v>
      </c>
      <c r="E1205" t="s">
        <v>52570</v>
      </c>
      <c r="F1205">
        <v>173</v>
      </c>
      <c r="G1205" t="s">
        <v>52238</v>
      </c>
      <c r="H1205" t="s">
        <v>52570</v>
      </c>
      <c r="I1205" t="s">
        <v>52571</v>
      </c>
      <c r="J1205" t="s">
        <v>52572</v>
      </c>
      <c r="K1205">
        <v>6.0090257420869104</v>
      </c>
      <c r="L1205">
        <v>0.79385542902167783</v>
      </c>
      <c r="M1205" t="s">
        <v>52571</v>
      </c>
      <c r="N1205" t="s">
        <v>52571</v>
      </c>
      <c r="O1205" t="s">
        <v>75714</v>
      </c>
      <c r="P1205" t="s">
        <v>75715</v>
      </c>
      <c r="Q1205" t="s">
        <v>75716</v>
      </c>
      <c r="R1205" t="s">
        <v>75719</v>
      </c>
    </row>
    <row r="1206" spans="1:18" x14ac:dyDescent="0.25">
      <c r="A1206" s="2">
        <v>1204</v>
      </c>
      <c r="B1206">
        <v>4435881</v>
      </c>
      <c r="C1206" t="s">
        <v>52569</v>
      </c>
      <c r="D1206">
        <v>1021</v>
      </c>
      <c r="E1206" t="s">
        <v>52570</v>
      </c>
      <c r="F1206">
        <v>173</v>
      </c>
      <c r="G1206" t="s">
        <v>52238</v>
      </c>
      <c r="H1206" t="s">
        <v>52570</v>
      </c>
      <c r="I1206" t="s">
        <v>52571</v>
      </c>
      <c r="J1206" t="s">
        <v>52572</v>
      </c>
      <c r="K1206">
        <v>6.0090257420869104</v>
      </c>
      <c r="L1206">
        <v>0.79385542902167783</v>
      </c>
      <c r="M1206" t="s">
        <v>52571</v>
      </c>
      <c r="N1206" t="s">
        <v>52571</v>
      </c>
      <c r="O1206" t="s">
        <v>75714</v>
      </c>
      <c r="P1206" t="s">
        <v>75715</v>
      </c>
      <c r="Q1206" t="s">
        <v>75716</v>
      </c>
      <c r="R1206" t="s">
        <v>74960</v>
      </c>
    </row>
    <row r="1207" spans="1:18" x14ac:dyDescent="0.25">
      <c r="A1207" s="2">
        <v>1205</v>
      </c>
      <c r="B1207">
        <v>4435881</v>
      </c>
      <c r="C1207" t="s">
        <v>52569</v>
      </c>
      <c r="D1207">
        <v>1021</v>
      </c>
      <c r="E1207" t="s">
        <v>52570</v>
      </c>
      <c r="F1207">
        <v>173</v>
      </c>
      <c r="G1207" t="s">
        <v>52238</v>
      </c>
      <c r="H1207" t="s">
        <v>52570</v>
      </c>
      <c r="I1207" t="s">
        <v>52571</v>
      </c>
      <c r="J1207" t="s">
        <v>52572</v>
      </c>
      <c r="K1207">
        <v>6.0090257420869104</v>
      </c>
      <c r="L1207">
        <v>0.79385542902167783</v>
      </c>
      <c r="M1207" t="s">
        <v>52571</v>
      </c>
      <c r="N1207" t="s">
        <v>52571</v>
      </c>
      <c r="O1207" t="s">
        <v>75714</v>
      </c>
      <c r="P1207" t="s">
        <v>75715</v>
      </c>
      <c r="Q1207" t="s">
        <v>75716</v>
      </c>
      <c r="R1207" t="s">
        <v>75540</v>
      </c>
    </row>
    <row r="1208" spans="1:18" x14ac:dyDescent="0.25">
      <c r="A1208" s="2">
        <v>1206</v>
      </c>
      <c r="B1208">
        <v>4434227</v>
      </c>
      <c r="C1208" t="s">
        <v>52573</v>
      </c>
      <c r="D1208">
        <v>1021</v>
      </c>
      <c r="E1208" t="s">
        <v>52574</v>
      </c>
      <c r="F1208">
        <v>174</v>
      </c>
      <c r="G1208" t="s">
        <v>28</v>
      </c>
      <c r="H1208" t="s">
        <v>52574</v>
      </c>
      <c r="I1208" t="s">
        <v>52575</v>
      </c>
      <c r="J1208" t="s">
        <v>52576</v>
      </c>
      <c r="K1208">
        <v>6.0090257420869104</v>
      </c>
      <c r="L1208">
        <v>0.79385542902167783</v>
      </c>
      <c r="M1208" t="s">
        <v>52575</v>
      </c>
      <c r="N1208" t="s">
        <v>52575</v>
      </c>
      <c r="O1208" t="s">
        <v>75720</v>
      </c>
      <c r="P1208" t="s">
        <v>52576</v>
      </c>
      <c r="Q1208" t="s">
        <v>75721</v>
      </c>
      <c r="R1208" t="s">
        <v>75722</v>
      </c>
    </row>
    <row r="1209" spans="1:18" x14ac:dyDescent="0.25">
      <c r="A1209" s="2">
        <v>1207</v>
      </c>
      <c r="B1209">
        <v>4434227</v>
      </c>
      <c r="C1209" t="s">
        <v>52573</v>
      </c>
      <c r="D1209">
        <v>1021</v>
      </c>
      <c r="E1209" t="s">
        <v>52574</v>
      </c>
      <c r="F1209">
        <v>174</v>
      </c>
      <c r="G1209" t="s">
        <v>28</v>
      </c>
      <c r="H1209" t="s">
        <v>52574</v>
      </c>
      <c r="I1209" t="s">
        <v>52575</v>
      </c>
      <c r="J1209" t="s">
        <v>52576</v>
      </c>
      <c r="K1209">
        <v>6.0090257420869104</v>
      </c>
      <c r="L1209">
        <v>0.79385542902167783</v>
      </c>
      <c r="M1209" t="s">
        <v>52575</v>
      </c>
      <c r="N1209" t="s">
        <v>52575</v>
      </c>
      <c r="O1209" t="s">
        <v>75720</v>
      </c>
      <c r="P1209" t="s">
        <v>52576</v>
      </c>
      <c r="Q1209" t="s">
        <v>75721</v>
      </c>
      <c r="R1209" t="s">
        <v>75723</v>
      </c>
    </row>
    <row r="1210" spans="1:18" x14ac:dyDescent="0.25">
      <c r="A1210" s="2">
        <v>1208</v>
      </c>
      <c r="B1210">
        <v>4434227</v>
      </c>
      <c r="C1210" t="s">
        <v>52573</v>
      </c>
      <c r="D1210">
        <v>1021</v>
      </c>
      <c r="E1210" t="s">
        <v>52574</v>
      </c>
      <c r="F1210">
        <v>174</v>
      </c>
      <c r="G1210" t="s">
        <v>28</v>
      </c>
      <c r="H1210" t="s">
        <v>52574</v>
      </c>
      <c r="I1210" t="s">
        <v>52575</v>
      </c>
      <c r="J1210" t="s">
        <v>52576</v>
      </c>
      <c r="K1210">
        <v>6.0090257420869104</v>
      </c>
      <c r="L1210">
        <v>0.79385542902167783</v>
      </c>
      <c r="M1210" t="s">
        <v>52575</v>
      </c>
      <c r="N1210" t="s">
        <v>52575</v>
      </c>
      <c r="O1210" t="s">
        <v>75720</v>
      </c>
      <c r="P1210" t="s">
        <v>52576</v>
      </c>
      <c r="Q1210" t="s">
        <v>75721</v>
      </c>
      <c r="R1210" t="s">
        <v>75724</v>
      </c>
    </row>
    <row r="1211" spans="1:18" x14ac:dyDescent="0.25">
      <c r="A1211" s="2">
        <v>1209</v>
      </c>
      <c r="B1211">
        <v>4434227</v>
      </c>
      <c r="C1211" t="s">
        <v>52573</v>
      </c>
      <c r="D1211">
        <v>1021</v>
      </c>
      <c r="E1211" t="s">
        <v>52574</v>
      </c>
      <c r="F1211">
        <v>174</v>
      </c>
      <c r="G1211" t="s">
        <v>28</v>
      </c>
      <c r="H1211" t="s">
        <v>52574</v>
      </c>
      <c r="I1211" t="s">
        <v>52575</v>
      </c>
      <c r="J1211" t="s">
        <v>52576</v>
      </c>
      <c r="K1211">
        <v>6.0090257420869104</v>
      </c>
      <c r="L1211">
        <v>0.79385542902167783</v>
      </c>
      <c r="M1211" t="s">
        <v>52575</v>
      </c>
      <c r="N1211" t="s">
        <v>52575</v>
      </c>
      <c r="O1211" t="s">
        <v>75720</v>
      </c>
      <c r="P1211" t="s">
        <v>52576</v>
      </c>
      <c r="Q1211" t="s">
        <v>75721</v>
      </c>
      <c r="R1211" t="s">
        <v>75393</v>
      </c>
    </row>
    <row r="1212" spans="1:18" x14ac:dyDescent="0.25">
      <c r="A1212" s="2">
        <v>1210</v>
      </c>
      <c r="B1212">
        <v>4434227</v>
      </c>
      <c r="C1212" t="s">
        <v>52573</v>
      </c>
      <c r="D1212">
        <v>1021</v>
      </c>
      <c r="E1212" t="s">
        <v>52574</v>
      </c>
      <c r="F1212">
        <v>174</v>
      </c>
      <c r="G1212" t="s">
        <v>28</v>
      </c>
      <c r="H1212" t="s">
        <v>52574</v>
      </c>
      <c r="I1212" t="s">
        <v>52575</v>
      </c>
      <c r="J1212" t="s">
        <v>52576</v>
      </c>
      <c r="K1212">
        <v>6.0090257420869104</v>
      </c>
      <c r="L1212">
        <v>0.79385542902167783</v>
      </c>
      <c r="M1212" t="s">
        <v>52575</v>
      </c>
      <c r="N1212" t="s">
        <v>52575</v>
      </c>
      <c r="O1212" t="s">
        <v>75720</v>
      </c>
      <c r="P1212" t="s">
        <v>52576</v>
      </c>
      <c r="Q1212" t="s">
        <v>75721</v>
      </c>
      <c r="R1212" t="s">
        <v>75725</v>
      </c>
    </row>
    <row r="1213" spans="1:18" x14ac:dyDescent="0.25">
      <c r="A1213" s="2">
        <v>1211</v>
      </c>
      <c r="B1213">
        <v>4434227</v>
      </c>
      <c r="C1213" t="s">
        <v>52573</v>
      </c>
      <c r="D1213">
        <v>1021</v>
      </c>
      <c r="E1213" t="s">
        <v>52574</v>
      </c>
      <c r="F1213">
        <v>174</v>
      </c>
      <c r="G1213" t="s">
        <v>28</v>
      </c>
      <c r="H1213" t="s">
        <v>52574</v>
      </c>
      <c r="I1213" t="s">
        <v>52575</v>
      </c>
      <c r="J1213" t="s">
        <v>52576</v>
      </c>
      <c r="K1213">
        <v>6.0090257420869104</v>
      </c>
      <c r="L1213">
        <v>0.79385542902167783</v>
      </c>
      <c r="M1213" t="s">
        <v>52575</v>
      </c>
      <c r="N1213" t="s">
        <v>52575</v>
      </c>
      <c r="O1213" t="s">
        <v>75720</v>
      </c>
      <c r="P1213" t="s">
        <v>52576</v>
      </c>
      <c r="Q1213" t="s">
        <v>75721</v>
      </c>
      <c r="R1213" t="s">
        <v>75726</v>
      </c>
    </row>
    <row r="1214" spans="1:18" x14ac:dyDescent="0.25">
      <c r="A1214" s="2">
        <v>1212</v>
      </c>
      <c r="B1214">
        <v>4434227</v>
      </c>
      <c r="C1214" t="s">
        <v>52573</v>
      </c>
      <c r="D1214">
        <v>1021</v>
      </c>
      <c r="E1214" t="s">
        <v>52574</v>
      </c>
      <c r="F1214">
        <v>174</v>
      </c>
      <c r="G1214" t="s">
        <v>28</v>
      </c>
      <c r="H1214" t="s">
        <v>52574</v>
      </c>
      <c r="I1214" t="s">
        <v>52575</v>
      </c>
      <c r="J1214" t="s">
        <v>52576</v>
      </c>
      <c r="K1214">
        <v>6.0090257420869104</v>
      </c>
      <c r="L1214">
        <v>0.79385542902167783</v>
      </c>
      <c r="M1214" t="s">
        <v>52575</v>
      </c>
      <c r="N1214" t="s">
        <v>52575</v>
      </c>
      <c r="O1214" t="s">
        <v>75720</v>
      </c>
      <c r="P1214" t="s">
        <v>52576</v>
      </c>
      <c r="Q1214" t="s">
        <v>75721</v>
      </c>
      <c r="R1214" t="s">
        <v>75727</v>
      </c>
    </row>
    <row r="1215" spans="1:18" x14ac:dyDescent="0.25">
      <c r="A1215" s="2">
        <v>1213</v>
      </c>
      <c r="B1215">
        <v>4434227</v>
      </c>
      <c r="C1215" t="s">
        <v>52573</v>
      </c>
      <c r="D1215">
        <v>1021</v>
      </c>
      <c r="E1215" t="s">
        <v>52574</v>
      </c>
      <c r="F1215">
        <v>174</v>
      </c>
      <c r="G1215" t="s">
        <v>28</v>
      </c>
      <c r="H1215" t="s">
        <v>52574</v>
      </c>
      <c r="I1215" t="s">
        <v>52575</v>
      </c>
      <c r="J1215" t="s">
        <v>52576</v>
      </c>
      <c r="K1215">
        <v>6.0090257420869104</v>
      </c>
      <c r="L1215">
        <v>0.79385542902167783</v>
      </c>
      <c r="M1215" t="s">
        <v>52575</v>
      </c>
      <c r="N1215" t="s">
        <v>52575</v>
      </c>
      <c r="O1215" t="s">
        <v>75720</v>
      </c>
      <c r="P1215" t="s">
        <v>52576</v>
      </c>
      <c r="Q1215" t="s">
        <v>75721</v>
      </c>
      <c r="R1215" t="s">
        <v>75728</v>
      </c>
    </row>
    <row r="1216" spans="1:18" x14ac:dyDescent="0.25">
      <c r="A1216" s="2">
        <v>1214</v>
      </c>
      <c r="B1216">
        <v>4434227</v>
      </c>
      <c r="C1216" t="s">
        <v>52573</v>
      </c>
      <c r="D1216">
        <v>1021</v>
      </c>
      <c r="E1216" t="s">
        <v>52574</v>
      </c>
      <c r="F1216">
        <v>174</v>
      </c>
      <c r="G1216" t="s">
        <v>28</v>
      </c>
      <c r="H1216" t="s">
        <v>52574</v>
      </c>
      <c r="I1216" t="s">
        <v>52575</v>
      </c>
      <c r="J1216" t="s">
        <v>52576</v>
      </c>
      <c r="K1216">
        <v>6.0090257420869104</v>
      </c>
      <c r="L1216">
        <v>0.79385542902167783</v>
      </c>
      <c r="M1216" t="s">
        <v>52575</v>
      </c>
      <c r="N1216" t="s">
        <v>52575</v>
      </c>
      <c r="O1216" t="s">
        <v>75720</v>
      </c>
      <c r="P1216" t="s">
        <v>52576</v>
      </c>
      <c r="Q1216" t="s">
        <v>75721</v>
      </c>
      <c r="R1216" t="s">
        <v>75729</v>
      </c>
    </row>
    <row r="1217" spans="1:18" x14ac:dyDescent="0.25">
      <c r="A1217" s="2">
        <v>1215</v>
      </c>
      <c r="B1217">
        <v>4434227</v>
      </c>
      <c r="C1217" t="s">
        <v>52573</v>
      </c>
      <c r="D1217">
        <v>1021</v>
      </c>
      <c r="E1217" t="s">
        <v>52574</v>
      </c>
      <c r="F1217">
        <v>174</v>
      </c>
      <c r="G1217" t="s">
        <v>28</v>
      </c>
      <c r="H1217" t="s">
        <v>52574</v>
      </c>
      <c r="I1217" t="s">
        <v>52575</v>
      </c>
      <c r="J1217" t="s">
        <v>52576</v>
      </c>
      <c r="K1217">
        <v>6.0090257420869104</v>
      </c>
      <c r="L1217">
        <v>0.79385542902167783</v>
      </c>
      <c r="M1217" t="s">
        <v>52575</v>
      </c>
      <c r="N1217" t="s">
        <v>52575</v>
      </c>
      <c r="O1217" t="s">
        <v>75720</v>
      </c>
      <c r="P1217" t="s">
        <v>52576</v>
      </c>
      <c r="Q1217" t="s">
        <v>75721</v>
      </c>
      <c r="R1217" t="s">
        <v>75730</v>
      </c>
    </row>
    <row r="1218" spans="1:18" x14ac:dyDescent="0.25">
      <c r="A1218" s="2">
        <v>1216</v>
      </c>
      <c r="B1218">
        <v>4434227</v>
      </c>
      <c r="C1218" t="s">
        <v>52573</v>
      </c>
      <c r="D1218">
        <v>1021</v>
      </c>
      <c r="E1218" t="s">
        <v>52574</v>
      </c>
      <c r="F1218">
        <v>174</v>
      </c>
      <c r="G1218" t="s">
        <v>28</v>
      </c>
      <c r="H1218" t="s">
        <v>52574</v>
      </c>
      <c r="I1218" t="s">
        <v>52575</v>
      </c>
      <c r="J1218" t="s">
        <v>52576</v>
      </c>
      <c r="K1218">
        <v>6.0090257420869104</v>
      </c>
      <c r="L1218">
        <v>0.79385542902167783</v>
      </c>
      <c r="M1218" t="s">
        <v>52575</v>
      </c>
      <c r="N1218" t="s">
        <v>52575</v>
      </c>
      <c r="O1218" t="s">
        <v>75720</v>
      </c>
      <c r="P1218" t="s">
        <v>52576</v>
      </c>
      <c r="Q1218" t="s">
        <v>75721</v>
      </c>
      <c r="R1218" t="s">
        <v>74953</v>
      </c>
    </row>
    <row r="1219" spans="1:18" x14ac:dyDescent="0.25">
      <c r="A1219" s="2">
        <v>1217</v>
      </c>
      <c r="B1219">
        <v>4434227</v>
      </c>
      <c r="C1219" t="s">
        <v>52573</v>
      </c>
      <c r="D1219">
        <v>1021</v>
      </c>
      <c r="E1219" t="s">
        <v>52574</v>
      </c>
      <c r="F1219">
        <v>174</v>
      </c>
      <c r="G1219" t="s">
        <v>28</v>
      </c>
      <c r="H1219" t="s">
        <v>52574</v>
      </c>
      <c r="I1219" t="s">
        <v>52575</v>
      </c>
      <c r="J1219" t="s">
        <v>52576</v>
      </c>
      <c r="K1219">
        <v>6.0090257420869104</v>
      </c>
      <c r="L1219">
        <v>0.79385542902167783</v>
      </c>
      <c r="M1219" t="s">
        <v>52575</v>
      </c>
      <c r="N1219" t="s">
        <v>52575</v>
      </c>
      <c r="O1219" t="s">
        <v>75720</v>
      </c>
      <c r="P1219" t="s">
        <v>52576</v>
      </c>
      <c r="Q1219" t="s">
        <v>75721</v>
      </c>
      <c r="R1219" t="s">
        <v>75731</v>
      </c>
    </row>
    <row r="1220" spans="1:18" x14ac:dyDescent="0.25">
      <c r="A1220" s="2">
        <v>1218</v>
      </c>
      <c r="B1220">
        <v>4434227</v>
      </c>
      <c r="C1220" t="s">
        <v>52573</v>
      </c>
      <c r="D1220">
        <v>1021</v>
      </c>
      <c r="E1220" t="s">
        <v>52574</v>
      </c>
      <c r="F1220">
        <v>174</v>
      </c>
      <c r="G1220" t="s">
        <v>28</v>
      </c>
      <c r="H1220" t="s">
        <v>52574</v>
      </c>
      <c r="I1220" t="s">
        <v>52575</v>
      </c>
      <c r="J1220" t="s">
        <v>52576</v>
      </c>
      <c r="K1220">
        <v>6.0090257420869104</v>
      </c>
      <c r="L1220">
        <v>0.79385542902167783</v>
      </c>
      <c r="M1220" t="s">
        <v>52575</v>
      </c>
      <c r="N1220" t="s">
        <v>52575</v>
      </c>
      <c r="O1220" t="s">
        <v>75720</v>
      </c>
      <c r="P1220" t="s">
        <v>52576</v>
      </c>
      <c r="Q1220" t="s">
        <v>75721</v>
      </c>
      <c r="R1220" t="s">
        <v>75732</v>
      </c>
    </row>
    <row r="1221" spans="1:18" x14ac:dyDescent="0.25">
      <c r="A1221" s="2">
        <v>1219</v>
      </c>
      <c r="B1221">
        <v>4434227</v>
      </c>
      <c r="C1221" t="s">
        <v>52573</v>
      </c>
      <c r="D1221">
        <v>1021</v>
      </c>
      <c r="E1221" t="s">
        <v>52574</v>
      </c>
      <c r="F1221">
        <v>174</v>
      </c>
      <c r="G1221" t="s">
        <v>28</v>
      </c>
      <c r="H1221" t="s">
        <v>52574</v>
      </c>
      <c r="I1221" t="s">
        <v>52575</v>
      </c>
      <c r="J1221" t="s">
        <v>52576</v>
      </c>
      <c r="K1221">
        <v>6.0090257420869104</v>
      </c>
      <c r="L1221">
        <v>0.79385542902167783</v>
      </c>
      <c r="M1221" t="s">
        <v>52575</v>
      </c>
      <c r="N1221" t="s">
        <v>52575</v>
      </c>
      <c r="O1221" t="s">
        <v>75720</v>
      </c>
      <c r="P1221" t="s">
        <v>52576</v>
      </c>
      <c r="Q1221" t="s">
        <v>75721</v>
      </c>
      <c r="R1221" t="s">
        <v>75733</v>
      </c>
    </row>
    <row r="1222" spans="1:18" x14ac:dyDescent="0.25">
      <c r="A1222" s="2">
        <v>1220</v>
      </c>
      <c r="B1222">
        <v>4434227</v>
      </c>
      <c r="C1222" t="s">
        <v>52573</v>
      </c>
      <c r="D1222">
        <v>1021</v>
      </c>
      <c r="E1222" t="s">
        <v>52574</v>
      </c>
      <c r="F1222">
        <v>174</v>
      </c>
      <c r="G1222" t="s">
        <v>28</v>
      </c>
      <c r="H1222" t="s">
        <v>52574</v>
      </c>
      <c r="I1222" t="s">
        <v>52575</v>
      </c>
      <c r="J1222" t="s">
        <v>52576</v>
      </c>
      <c r="K1222">
        <v>6.0090257420869104</v>
      </c>
      <c r="L1222">
        <v>0.79385542902167783</v>
      </c>
      <c r="M1222" t="s">
        <v>52575</v>
      </c>
      <c r="N1222" t="s">
        <v>52575</v>
      </c>
      <c r="O1222" t="s">
        <v>75720</v>
      </c>
      <c r="P1222" t="s">
        <v>52576</v>
      </c>
      <c r="Q1222" t="s">
        <v>75721</v>
      </c>
      <c r="R1222" t="s">
        <v>75734</v>
      </c>
    </row>
    <row r="1223" spans="1:18" x14ac:dyDescent="0.25">
      <c r="A1223" s="2">
        <v>1221</v>
      </c>
      <c r="B1223">
        <v>4434227</v>
      </c>
      <c r="C1223" t="s">
        <v>52573</v>
      </c>
      <c r="D1223">
        <v>1021</v>
      </c>
      <c r="E1223" t="s">
        <v>52574</v>
      </c>
      <c r="F1223">
        <v>174</v>
      </c>
      <c r="G1223" t="s">
        <v>28</v>
      </c>
      <c r="H1223" t="s">
        <v>52574</v>
      </c>
      <c r="I1223" t="s">
        <v>52575</v>
      </c>
      <c r="J1223" t="s">
        <v>52576</v>
      </c>
      <c r="K1223">
        <v>6.0090257420869104</v>
      </c>
      <c r="L1223">
        <v>0.79385542902167783</v>
      </c>
      <c r="M1223" t="s">
        <v>52575</v>
      </c>
      <c r="N1223" t="s">
        <v>52575</v>
      </c>
      <c r="O1223" t="s">
        <v>75720</v>
      </c>
      <c r="P1223" t="s">
        <v>52576</v>
      </c>
      <c r="Q1223" t="s">
        <v>75721</v>
      </c>
      <c r="R1223" t="s">
        <v>75735</v>
      </c>
    </row>
    <row r="1224" spans="1:18" x14ac:dyDescent="0.25">
      <c r="A1224" s="2">
        <v>1222</v>
      </c>
      <c r="B1224">
        <v>4434227</v>
      </c>
      <c r="C1224" t="s">
        <v>52573</v>
      </c>
      <c r="D1224">
        <v>1021</v>
      </c>
      <c r="E1224" t="s">
        <v>52574</v>
      </c>
      <c r="F1224">
        <v>174</v>
      </c>
      <c r="G1224" t="s">
        <v>28</v>
      </c>
      <c r="H1224" t="s">
        <v>52574</v>
      </c>
      <c r="I1224" t="s">
        <v>52575</v>
      </c>
      <c r="J1224" t="s">
        <v>52576</v>
      </c>
      <c r="K1224">
        <v>6.0090257420869104</v>
      </c>
      <c r="L1224">
        <v>0.79385542902167783</v>
      </c>
      <c r="M1224" t="s">
        <v>52575</v>
      </c>
      <c r="N1224" t="s">
        <v>52575</v>
      </c>
      <c r="O1224" t="s">
        <v>75720</v>
      </c>
      <c r="P1224" t="s">
        <v>52576</v>
      </c>
      <c r="Q1224" t="s">
        <v>75721</v>
      </c>
      <c r="R1224" t="s">
        <v>75736</v>
      </c>
    </row>
    <row r="1225" spans="1:18" x14ac:dyDescent="0.25">
      <c r="A1225" s="2">
        <v>1223</v>
      </c>
      <c r="B1225">
        <v>4434227</v>
      </c>
      <c r="C1225" t="s">
        <v>52573</v>
      </c>
      <c r="D1225">
        <v>1021</v>
      </c>
      <c r="E1225" t="s">
        <v>52574</v>
      </c>
      <c r="F1225">
        <v>174</v>
      </c>
      <c r="G1225" t="s">
        <v>28</v>
      </c>
      <c r="H1225" t="s">
        <v>52574</v>
      </c>
      <c r="I1225" t="s">
        <v>52575</v>
      </c>
      <c r="J1225" t="s">
        <v>52576</v>
      </c>
      <c r="K1225">
        <v>6.0090257420869104</v>
      </c>
      <c r="L1225">
        <v>0.79385542902167783</v>
      </c>
      <c r="M1225" t="s">
        <v>52575</v>
      </c>
      <c r="N1225" t="s">
        <v>52575</v>
      </c>
      <c r="O1225" t="s">
        <v>75720</v>
      </c>
      <c r="P1225" t="s">
        <v>52576</v>
      </c>
      <c r="Q1225" t="s">
        <v>75721</v>
      </c>
      <c r="R1225" t="s">
        <v>75737</v>
      </c>
    </row>
    <row r="1226" spans="1:18" x14ac:dyDescent="0.25">
      <c r="A1226" s="2">
        <v>1224</v>
      </c>
      <c r="B1226">
        <v>4434227</v>
      </c>
      <c r="C1226" t="s">
        <v>52573</v>
      </c>
      <c r="D1226">
        <v>1021</v>
      </c>
      <c r="E1226" t="s">
        <v>52574</v>
      </c>
      <c r="F1226">
        <v>174</v>
      </c>
      <c r="G1226" t="s">
        <v>28</v>
      </c>
      <c r="H1226" t="s">
        <v>52574</v>
      </c>
      <c r="I1226" t="s">
        <v>52575</v>
      </c>
      <c r="J1226" t="s">
        <v>52576</v>
      </c>
      <c r="K1226">
        <v>6.0090257420869104</v>
      </c>
      <c r="L1226">
        <v>0.79385542902167783</v>
      </c>
      <c r="M1226" t="s">
        <v>52575</v>
      </c>
      <c r="N1226" t="s">
        <v>52575</v>
      </c>
      <c r="O1226" t="s">
        <v>75720</v>
      </c>
      <c r="P1226" t="s">
        <v>52576</v>
      </c>
      <c r="Q1226" t="s">
        <v>75721</v>
      </c>
      <c r="R1226" t="s">
        <v>75738</v>
      </c>
    </row>
    <row r="1227" spans="1:18" x14ac:dyDescent="0.25">
      <c r="A1227" s="2">
        <v>1225</v>
      </c>
      <c r="B1227">
        <v>4434227</v>
      </c>
      <c r="C1227" t="s">
        <v>52573</v>
      </c>
      <c r="D1227">
        <v>1021</v>
      </c>
      <c r="E1227" t="s">
        <v>52574</v>
      </c>
      <c r="F1227">
        <v>174</v>
      </c>
      <c r="G1227" t="s">
        <v>28</v>
      </c>
      <c r="H1227" t="s">
        <v>52574</v>
      </c>
      <c r="I1227" t="s">
        <v>52575</v>
      </c>
      <c r="J1227" t="s">
        <v>52576</v>
      </c>
      <c r="K1227">
        <v>6.0090257420869104</v>
      </c>
      <c r="L1227">
        <v>0.79385542902167783</v>
      </c>
      <c r="M1227" t="s">
        <v>52575</v>
      </c>
      <c r="N1227" t="s">
        <v>52575</v>
      </c>
      <c r="O1227" t="s">
        <v>75720</v>
      </c>
      <c r="P1227" t="s">
        <v>52576</v>
      </c>
      <c r="Q1227" t="s">
        <v>75721</v>
      </c>
      <c r="R1227" t="s">
        <v>75739</v>
      </c>
    </row>
    <row r="1228" spans="1:18" x14ac:dyDescent="0.25">
      <c r="A1228" s="2">
        <v>1226</v>
      </c>
      <c r="B1228">
        <v>4434227</v>
      </c>
      <c r="C1228" t="s">
        <v>52573</v>
      </c>
      <c r="D1228">
        <v>1021</v>
      </c>
      <c r="E1228" t="s">
        <v>52574</v>
      </c>
      <c r="F1228">
        <v>174</v>
      </c>
      <c r="G1228" t="s">
        <v>28</v>
      </c>
      <c r="H1228" t="s">
        <v>52574</v>
      </c>
      <c r="I1228" t="s">
        <v>52575</v>
      </c>
      <c r="J1228" t="s">
        <v>52576</v>
      </c>
      <c r="K1228">
        <v>6.0090257420869104</v>
      </c>
      <c r="L1228">
        <v>0.79385542902167783</v>
      </c>
      <c r="M1228" t="s">
        <v>52575</v>
      </c>
      <c r="N1228" t="s">
        <v>52575</v>
      </c>
      <c r="O1228" t="s">
        <v>75720</v>
      </c>
      <c r="P1228" t="s">
        <v>52576</v>
      </c>
      <c r="Q1228" t="s">
        <v>75721</v>
      </c>
      <c r="R1228" t="s">
        <v>75740</v>
      </c>
    </row>
    <row r="1229" spans="1:18" x14ac:dyDescent="0.25">
      <c r="A1229" s="2">
        <v>1227</v>
      </c>
      <c r="B1229">
        <v>4434227</v>
      </c>
      <c r="C1229" t="s">
        <v>52573</v>
      </c>
      <c r="D1229">
        <v>1021</v>
      </c>
      <c r="E1229" t="s">
        <v>52574</v>
      </c>
      <c r="F1229">
        <v>174</v>
      </c>
      <c r="G1229" t="s">
        <v>28</v>
      </c>
      <c r="H1229" t="s">
        <v>52574</v>
      </c>
      <c r="I1229" t="s">
        <v>52575</v>
      </c>
      <c r="J1229" t="s">
        <v>52576</v>
      </c>
      <c r="K1229">
        <v>6.0090257420869104</v>
      </c>
      <c r="L1229">
        <v>0.79385542902167783</v>
      </c>
      <c r="M1229" t="s">
        <v>52575</v>
      </c>
      <c r="N1229" t="s">
        <v>52575</v>
      </c>
      <c r="O1229" t="s">
        <v>75720</v>
      </c>
      <c r="P1229" t="s">
        <v>52576</v>
      </c>
      <c r="Q1229" t="s">
        <v>75721</v>
      </c>
      <c r="R1229" t="s">
        <v>75741</v>
      </c>
    </row>
    <row r="1230" spans="1:18" x14ac:dyDescent="0.25">
      <c r="A1230" s="2">
        <v>1228</v>
      </c>
      <c r="B1230">
        <v>4434227</v>
      </c>
      <c r="C1230" t="s">
        <v>52573</v>
      </c>
      <c r="D1230">
        <v>1021</v>
      </c>
      <c r="E1230" t="s">
        <v>52574</v>
      </c>
      <c r="F1230">
        <v>174</v>
      </c>
      <c r="G1230" t="s">
        <v>28</v>
      </c>
      <c r="H1230" t="s">
        <v>52574</v>
      </c>
      <c r="I1230" t="s">
        <v>52575</v>
      </c>
      <c r="J1230" t="s">
        <v>52576</v>
      </c>
      <c r="K1230">
        <v>6.0090257420869104</v>
      </c>
      <c r="L1230">
        <v>0.79385542902167783</v>
      </c>
      <c r="M1230" t="s">
        <v>52575</v>
      </c>
      <c r="N1230" t="s">
        <v>52575</v>
      </c>
      <c r="O1230" t="s">
        <v>75720</v>
      </c>
      <c r="P1230" t="s">
        <v>52576</v>
      </c>
      <c r="Q1230" t="s">
        <v>75721</v>
      </c>
      <c r="R1230" t="s">
        <v>75742</v>
      </c>
    </row>
    <row r="1231" spans="1:18" x14ac:dyDescent="0.25">
      <c r="A1231" s="2">
        <v>1229</v>
      </c>
      <c r="B1231">
        <v>4434227</v>
      </c>
      <c r="C1231" t="s">
        <v>52573</v>
      </c>
      <c r="D1231">
        <v>1021</v>
      </c>
      <c r="E1231" t="s">
        <v>52574</v>
      </c>
      <c r="F1231">
        <v>174</v>
      </c>
      <c r="G1231" t="s">
        <v>28</v>
      </c>
      <c r="H1231" t="s">
        <v>52574</v>
      </c>
      <c r="I1231" t="s">
        <v>52575</v>
      </c>
      <c r="J1231" t="s">
        <v>52576</v>
      </c>
      <c r="K1231">
        <v>6.0090257420869104</v>
      </c>
      <c r="L1231">
        <v>0.79385542902167783</v>
      </c>
      <c r="M1231" t="s">
        <v>52575</v>
      </c>
      <c r="N1231" t="s">
        <v>52575</v>
      </c>
      <c r="O1231" t="s">
        <v>75720</v>
      </c>
      <c r="P1231" t="s">
        <v>52576</v>
      </c>
      <c r="Q1231" t="s">
        <v>75721</v>
      </c>
      <c r="R1231" t="s">
        <v>75743</v>
      </c>
    </row>
    <row r="1232" spans="1:18" x14ac:dyDescent="0.25">
      <c r="A1232" s="2">
        <v>1230</v>
      </c>
      <c r="B1232">
        <v>4434227</v>
      </c>
      <c r="C1232" t="s">
        <v>52573</v>
      </c>
      <c r="D1232">
        <v>1021</v>
      </c>
      <c r="E1232" t="s">
        <v>52574</v>
      </c>
      <c r="F1232">
        <v>174</v>
      </c>
      <c r="G1232" t="s">
        <v>28</v>
      </c>
      <c r="H1232" t="s">
        <v>52574</v>
      </c>
      <c r="I1232" t="s">
        <v>52575</v>
      </c>
      <c r="J1232" t="s">
        <v>52576</v>
      </c>
      <c r="K1232">
        <v>6.0090257420869104</v>
      </c>
      <c r="L1232">
        <v>0.79385542902167783</v>
      </c>
      <c r="M1232" t="s">
        <v>52575</v>
      </c>
      <c r="N1232" t="s">
        <v>52575</v>
      </c>
      <c r="O1232" t="s">
        <v>75720</v>
      </c>
      <c r="P1232" t="s">
        <v>52576</v>
      </c>
      <c r="Q1232" t="s">
        <v>75721</v>
      </c>
      <c r="R1232" t="s">
        <v>75744</v>
      </c>
    </row>
    <row r="1233" spans="1:18" x14ac:dyDescent="0.25">
      <c r="A1233" s="2">
        <v>1231</v>
      </c>
      <c r="B1233">
        <v>4434227</v>
      </c>
      <c r="C1233" t="s">
        <v>52573</v>
      </c>
      <c r="D1233">
        <v>1021</v>
      </c>
      <c r="E1233" t="s">
        <v>52574</v>
      </c>
      <c r="F1233">
        <v>174</v>
      </c>
      <c r="G1233" t="s">
        <v>28</v>
      </c>
      <c r="H1233" t="s">
        <v>52574</v>
      </c>
      <c r="I1233" t="s">
        <v>52575</v>
      </c>
      <c r="J1233" t="s">
        <v>52576</v>
      </c>
      <c r="K1233">
        <v>6.0090257420869104</v>
      </c>
      <c r="L1233">
        <v>0.79385542902167783</v>
      </c>
      <c r="M1233" t="s">
        <v>52575</v>
      </c>
      <c r="N1233" t="s">
        <v>52575</v>
      </c>
      <c r="O1233" t="s">
        <v>75720</v>
      </c>
      <c r="P1233" t="s">
        <v>52576</v>
      </c>
      <c r="Q1233" t="s">
        <v>75721</v>
      </c>
      <c r="R1233" t="s">
        <v>75745</v>
      </c>
    </row>
    <row r="1234" spans="1:18" x14ac:dyDescent="0.25">
      <c r="A1234" s="2">
        <v>1232</v>
      </c>
      <c r="B1234">
        <v>4434227</v>
      </c>
      <c r="C1234" t="s">
        <v>52573</v>
      </c>
      <c r="D1234">
        <v>1021</v>
      </c>
      <c r="E1234" t="s">
        <v>52574</v>
      </c>
      <c r="F1234">
        <v>174</v>
      </c>
      <c r="G1234" t="s">
        <v>28</v>
      </c>
      <c r="H1234" t="s">
        <v>52574</v>
      </c>
      <c r="I1234" t="s">
        <v>52575</v>
      </c>
      <c r="J1234" t="s">
        <v>52576</v>
      </c>
      <c r="K1234">
        <v>6.0090257420869104</v>
      </c>
      <c r="L1234">
        <v>0.79385542902167783</v>
      </c>
      <c r="M1234" t="s">
        <v>52575</v>
      </c>
      <c r="N1234" t="s">
        <v>52575</v>
      </c>
      <c r="O1234" t="s">
        <v>75720</v>
      </c>
      <c r="P1234" t="s">
        <v>52576</v>
      </c>
      <c r="Q1234" t="s">
        <v>75721</v>
      </c>
      <c r="R1234" t="s">
        <v>75746</v>
      </c>
    </row>
    <row r="1235" spans="1:18" x14ac:dyDescent="0.25">
      <c r="A1235" s="2">
        <v>1233</v>
      </c>
      <c r="B1235">
        <v>4434227</v>
      </c>
      <c r="C1235" t="s">
        <v>52573</v>
      </c>
      <c r="D1235">
        <v>1021</v>
      </c>
      <c r="E1235" t="s">
        <v>52574</v>
      </c>
      <c r="F1235">
        <v>174</v>
      </c>
      <c r="G1235" t="s">
        <v>28</v>
      </c>
      <c r="H1235" t="s">
        <v>52574</v>
      </c>
      <c r="I1235" t="s">
        <v>52575</v>
      </c>
      <c r="J1235" t="s">
        <v>52576</v>
      </c>
      <c r="K1235">
        <v>6.0090257420869104</v>
      </c>
      <c r="L1235">
        <v>0.79385542902167783</v>
      </c>
      <c r="M1235" t="s">
        <v>52575</v>
      </c>
      <c r="N1235" t="s">
        <v>52575</v>
      </c>
      <c r="O1235" t="s">
        <v>75720</v>
      </c>
      <c r="P1235" t="s">
        <v>52576</v>
      </c>
      <c r="Q1235" t="s">
        <v>75721</v>
      </c>
      <c r="R1235" t="s">
        <v>75747</v>
      </c>
    </row>
    <row r="1236" spans="1:18" x14ac:dyDescent="0.25">
      <c r="A1236" s="2">
        <v>1234</v>
      </c>
      <c r="B1236">
        <v>4434227</v>
      </c>
      <c r="C1236" t="s">
        <v>52573</v>
      </c>
      <c r="D1236">
        <v>1021</v>
      </c>
      <c r="E1236" t="s">
        <v>52574</v>
      </c>
      <c r="F1236">
        <v>174</v>
      </c>
      <c r="G1236" t="s">
        <v>28</v>
      </c>
      <c r="H1236" t="s">
        <v>52574</v>
      </c>
      <c r="I1236" t="s">
        <v>52575</v>
      </c>
      <c r="J1236" t="s">
        <v>52576</v>
      </c>
      <c r="K1236">
        <v>6.0090257420869104</v>
      </c>
      <c r="L1236">
        <v>0.79385542902167783</v>
      </c>
      <c r="M1236" t="s">
        <v>52575</v>
      </c>
      <c r="N1236" t="s">
        <v>52575</v>
      </c>
      <c r="O1236" t="s">
        <v>75720</v>
      </c>
      <c r="P1236" t="s">
        <v>52576</v>
      </c>
      <c r="Q1236" t="s">
        <v>75721</v>
      </c>
      <c r="R1236" t="s">
        <v>75748</v>
      </c>
    </row>
    <row r="1237" spans="1:18" x14ac:dyDescent="0.25">
      <c r="A1237" s="2">
        <v>1235</v>
      </c>
      <c r="B1237">
        <v>4434227</v>
      </c>
      <c r="C1237" t="s">
        <v>52573</v>
      </c>
      <c r="D1237">
        <v>1021</v>
      </c>
      <c r="E1237" t="s">
        <v>52574</v>
      </c>
      <c r="F1237">
        <v>174</v>
      </c>
      <c r="G1237" t="s">
        <v>28</v>
      </c>
      <c r="H1237" t="s">
        <v>52574</v>
      </c>
      <c r="I1237" t="s">
        <v>52575</v>
      </c>
      <c r="J1237" t="s">
        <v>52576</v>
      </c>
      <c r="K1237">
        <v>6.0090257420869104</v>
      </c>
      <c r="L1237">
        <v>0.79385542902167783</v>
      </c>
      <c r="M1237" t="s">
        <v>52575</v>
      </c>
      <c r="N1237" t="s">
        <v>52575</v>
      </c>
      <c r="O1237" t="s">
        <v>75720</v>
      </c>
      <c r="P1237" t="s">
        <v>52576</v>
      </c>
      <c r="Q1237" t="s">
        <v>75721</v>
      </c>
      <c r="R1237" t="s">
        <v>75749</v>
      </c>
    </row>
    <row r="1238" spans="1:18" x14ac:dyDescent="0.25">
      <c r="A1238" s="2">
        <v>1236</v>
      </c>
      <c r="B1238">
        <v>4434227</v>
      </c>
      <c r="C1238" t="s">
        <v>52573</v>
      </c>
      <c r="D1238">
        <v>1021</v>
      </c>
      <c r="E1238" t="s">
        <v>52574</v>
      </c>
      <c r="F1238">
        <v>174</v>
      </c>
      <c r="G1238" t="s">
        <v>28</v>
      </c>
      <c r="H1238" t="s">
        <v>52574</v>
      </c>
      <c r="I1238" t="s">
        <v>52575</v>
      </c>
      <c r="J1238" t="s">
        <v>52576</v>
      </c>
      <c r="K1238">
        <v>6.0090257420869104</v>
      </c>
      <c r="L1238">
        <v>0.79385542902167783</v>
      </c>
      <c r="M1238" t="s">
        <v>52575</v>
      </c>
      <c r="N1238" t="s">
        <v>52575</v>
      </c>
      <c r="O1238" t="s">
        <v>75720</v>
      </c>
      <c r="P1238" t="s">
        <v>52576</v>
      </c>
      <c r="Q1238" t="s">
        <v>75721</v>
      </c>
      <c r="R1238" t="s">
        <v>75750</v>
      </c>
    </row>
    <row r="1239" spans="1:18" x14ac:dyDescent="0.25">
      <c r="A1239" s="2">
        <v>1237</v>
      </c>
      <c r="B1239">
        <v>4434227</v>
      </c>
      <c r="C1239" t="s">
        <v>52573</v>
      </c>
      <c r="D1239">
        <v>1021</v>
      </c>
      <c r="E1239" t="s">
        <v>52574</v>
      </c>
      <c r="F1239">
        <v>174</v>
      </c>
      <c r="G1239" t="s">
        <v>28</v>
      </c>
      <c r="H1239" t="s">
        <v>52574</v>
      </c>
      <c r="I1239" t="s">
        <v>52575</v>
      </c>
      <c r="J1239" t="s">
        <v>52576</v>
      </c>
      <c r="K1239">
        <v>6.0090257420869104</v>
      </c>
      <c r="L1239">
        <v>0.79385542902167783</v>
      </c>
      <c r="M1239" t="s">
        <v>52575</v>
      </c>
      <c r="N1239" t="s">
        <v>52575</v>
      </c>
      <c r="O1239" t="s">
        <v>75720</v>
      </c>
      <c r="P1239" t="s">
        <v>52576</v>
      </c>
      <c r="Q1239" t="s">
        <v>75721</v>
      </c>
      <c r="R1239" t="s">
        <v>75210</v>
      </c>
    </row>
    <row r="1240" spans="1:18" x14ac:dyDescent="0.25">
      <c r="A1240" s="2">
        <v>1238</v>
      </c>
      <c r="B1240">
        <v>4434227</v>
      </c>
      <c r="C1240" t="s">
        <v>52573</v>
      </c>
      <c r="D1240">
        <v>1021</v>
      </c>
      <c r="E1240" t="s">
        <v>52574</v>
      </c>
      <c r="F1240">
        <v>174</v>
      </c>
      <c r="G1240" t="s">
        <v>28</v>
      </c>
      <c r="H1240" t="s">
        <v>52574</v>
      </c>
      <c r="I1240" t="s">
        <v>52575</v>
      </c>
      <c r="J1240" t="s">
        <v>52576</v>
      </c>
      <c r="K1240">
        <v>6.0090257420869104</v>
      </c>
      <c r="L1240">
        <v>0.79385542902167783</v>
      </c>
      <c r="M1240" t="s">
        <v>52575</v>
      </c>
      <c r="N1240" t="s">
        <v>52575</v>
      </c>
      <c r="O1240" t="s">
        <v>75720</v>
      </c>
      <c r="P1240" t="s">
        <v>52576</v>
      </c>
      <c r="Q1240" t="s">
        <v>75721</v>
      </c>
      <c r="R1240" t="s">
        <v>75751</v>
      </c>
    </row>
    <row r="1241" spans="1:18" x14ac:dyDescent="0.25">
      <c r="A1241" s="2">
        <v>1239</v>
      </c>
      <c r="B1241">
        <v>4434227</v>
      </c>
      <c r="C1241" t="s">
        <v>52573</v>
      </c>
      <c r="D1241">
        <v>1021</v>
      </c>
      <c r="E1241" t="s">
        <v>52574</v>
      </c>
      <c r="F1241">
        <v>174</v>
      </c>
      <c r="G1241" t="s">
        <v>28</v>
      </c>
      <c r="H1241" t="s">
        <v>52574</v>
      </c>
      <c r="I1241" t="s">
        <v>52575</v>
      </c>
      <c r="J1241" t="s">
        <v>52576</v>
      </c>
      <c r="K1241">
        <v>6.0090257420869104</v>
      </c>
      <c r="L1241">
        <v>0.79385542902167783</v>
      </c>
      <c r="M1241" t="s">
        <v>52575</v>
      </c>
      <c r="N1241" t="s">
        <v>52575</v>
      </c>
      <c r="O1241" t="s">
        <v>75720</v>
      </c>
      <c r="P1241" t="s">
        <v>52576</v>
      </c>
      <c r="Q1241" t="s">
        <v>75721</v>
      </c>
      <c r="R1241" t="s">
        <v>75752</v>
      </c>
    </row>
    <row r="1242" spans="1:18" x14ac:dyDescent="0.25">
      <c r="A1242" s="2">
        <v>1240</v>
      </c>
      <c r="B1242">
        <v>4434227</v>
      </c>
      <c r="C1242" t="s">
        <v>52573</v>
      </c>
      <c r="D1242">
        <v>1021</v>
      </c>
      <c r="E1242" t="s">
        <v>52574</v>
      </c>
      <c r="F1242">
        <v>174</v>
      </c>
      <c r="G1242" t="s">
        <v>28</v>
      </c>
      <c r="H1242" t="s">
        <v>52574</v>
      </c>
      <c r="I1242" t="s">
        <v>52575</v>
      </c>
      <c r="J1242" t="s">
        <v>52576</v>
      </c>
      <c r="K1242">
        <v>6.0090257420869104</v>
      </c>
      <c r="L1242">
        <v>0.79385542902167783</v>
      </c>
      <c r="M1242" t="s">
        <v>52575</v>
      </c>
      <c r="N1242" t="s">
        <v>52575</v>
      </c>
      <c r="O1242" t="s">
        <v>75720</v>
      </c>
      <c r="P1242" t="s">
        <v>52576</v>
      </c>
      <c r="Q1242" t="s">
        <v>75721</v>
      </c>
      <c r="R1242" t="s">
        <v>75753</v>
      </c>
    </row>
    <row r="1243" spans="1:18" x14ac:dyDescent="0.25">
      <c r="A1243" s="2">
        <v>1241</v>
      </c>
      <c r="B1243">
        <v>4434227</v>
      </c>
      <c r="C1243" t="s">
        <v>52573</v>
      </c>
      <c r="D1243">
        <v>1021</v>
      </c>
      <c r="E1243" t="s">
        <v>52574</v>
      </c>
      <c r="F1243">
        <v>174</v>
      </c>
      <c r="G1243" t="s">
        <v>28</v>
      </c>
      <c r="H1243" t="s">
        <v>52574</v>
      </c>
      <c r="I1243" t="s">
        <v>52575</v>
      </c>
      <c r="J1243" t="s">
        <v>52576</v>
      </c>
      <c r="K1243">
        <v>6.0090257420869104</v>
      </c>
      <c r="L1243">
        <v>0.79385542902167783</v>
      </c>
      <c r="M1243" t="s">
        <v>52575</v>
      </c>
      <c r="N1243" t="s">
        <v>52575</v>
      </c>
      <c r="O1243" t="s">
        <v>75720</v>
      </c>
      <c r="P1243" t="s">
        <v>52576</v>
      </c>
      <c r="Q1243" t="s">
        <v>75721</v>
      </c>
      <c r="R1243" t="s">
        <v>75754</v>
      </c>
    </row>
    <row r="1244" spans="1:18" x14ac:dyDescent="0.25">
      <c r="A1244" s="2">
        <v>1242</v>
      </c>
      <c r="B1244">
        <v>4434227</v>
      </c>
      <c r="C1244" t="s">
        <v>52573</v>
      </c>
      <c r="D1244">
        <v>1021</v>
      </c>
      <c r="E1244" t="s">
        <v>52574</v>
      </c>
      <c r="F1244">
        <v>174</v>
      </c>
      <c r="G1244" t="s">
        <v>28</v>
      </c>
      <c r="H1244" t="s">
        <v>52574</v>
      </c>
      <c r="I1244" t="s">
        <v>52575</v>
      </c>
      <c r="J1244" t="s">
        <v>52576</v>
      </c>
      <c r="K1244">
        <v>6.0090257420869104</v>
      </c>
      <c r="L1244">
        <v>0.79385542902167783</v>
      </c>
      <c r="M1244" t="s">
        <v>52575</v>
      </c>
      <c r="N1244" t="s">
        <v>52575</v>
      </c>
      <c r="O1244" t="s">
        <v>75720</v>
      </c>
      <c r="P1244" t="s">
        <v>52576</v>
      </c>
      <c r="Q1244" t="s">
        <v>75721</v>
      </c>
      <c r="R1244" t="s">
        <v>75755</v>
      </c>
    </row>
    <row r="1245" spans="1:18" x14ac:dyDescent="0.25">
      <c r="A1245" s="2">
        <v>1243</v>
      </c>
      <c r="B1245">
        <v>4434227</v>
      </c>
      <c r="C1245" t="s">
        <v>52573</v>
      </c>
      <c r="D1245">
        <v>1021</v>
      </c>
      <c r="E1245" t="s">
        <v>52574</v>
      </c>
      <c r="F1245">
        <v>174</v>
      </c>
      <c r="G1245" t="s">
        <v>28</v>
      </c>
      <c r="H1245" t="s">
        <v>52574</v>
      </c>
      <c r="I1245" t="s">
        <v>52575</v>
      </c>
      <c r="J1245" t="s">
        <v>52576</v>
      </c>
      <c r="K1245">
        <v>6.0090257420869104</v>
      </c>
      <c r="L1245">
        <v>0.79385542902167783</v>
      </c>
      <c r="M1245" t="s">
        <v>52575</v>
      </c>
      <c r="N1245" t="s">
        <v>52575</v>
      </c>
      <c r="O1245" t="s">
        <v>75720</v>
      </c>
      <c r="P1245" t="s">
        <v>52576</v>
      </c>
      <c r="Q1245" t="s">
        <v>75721</v>
      </c>
      <c r="R1245" t="s">
        <v>75756</v>
      </c>
    </row>
    <row r="1246" spans="1:18" x14ac:dyDescent="0.25">
      <c r="A1246" s="2">
        <v>1244</v>
      </c>
      <c r="B1246">
        <v>4434227</v>
      </c>
      <c r="C1246" t="s">
        <v>52573</v>
      </c>
      <c r="D1246">
        <v>1021</v>
      </c>
      <c r="E1246" t="s">
        <v>52574</v>
      </c>
      <c r="F1246">
        <v>174</v>
      </c>
      <c r="G1246" t="s">
        <v>28</v>
      </c>
      <c r="H1246" t="s">
        <v>52574</v>
      </c>
      <c r="I1246" t="s">
        <v>52575</v>
      </c>
      <c r="J1246" t="s">
        <v>52576</v>
      </c>
      <c r="K1246">
        <v>6.0090257420869104</v>
      </c>
      <c r="L1246">
        <v>0.79385542902167783</v>
      </c>
      <c r="M1246" t="s">
        <v>52575</v>
      </c>
      <c r="N1246" t="s">
        <v>52575</v>
      </c>
      <c r="O1246" t="s">
        <v>75720</v>
      </c>
      <c r="P1246" t="s">
        <v>52576</v>
      </c>
      <c r="Q1246" t="s">
        <v>75721</v>
      </c>
      <c r="R1246" t="s">
        <v>75444</v>
      </c>
    </row>
    <row r="1247" spans="1:18" x14ac:dyDescent="0.25">
      <c r="A1247" s="2">
        <v>1245</v>
      </c>
      <c r="B1247">
        <v>4434227</v>
      </c>
      <c r="C1247" t="s">
        <v>52573</v>
      </c>
      <c r="D1247">
        <v>1021</v>
      </c>
      <c r="E1247" t="s">
        <v>52574</v>
      </c>
      <c r="F1247">
        <v>174</v>
      </c>
      <c r="G1247" t="s">
        <v>28</v>
      </c>
      <c r="H1247" t="s">
        <v>52574</v>
      </c>
      <c r="I1247" t="s">
        <v>52575</v>
      </c>
      <c r="J1247" t="s">
        <v>52576</v>
      </c>
      <c r="K1247">
        <v>6.0090257420869104</v>
      </c>
      <c r="L1247">
        <v>0.79385542902167783</v>
      </c>
      <c r="M1247" t="s">
        <v>52575</v>
      </c>
      <c r="N1247" t="s">
        <v>52575</v>
      </c>
      <c r="O1247" t="s">
        <v>75720</v>
      </c>
      <c r="P1247" t="s">
        <v>52576</v>
      </c>
      <c r="Q1247" t="s">
        <v>75721</v>
      </c>
      <c r="R1247" t="s">
        <v>75455</v>
      </c>
    </row>
    <row r="1248" spans="1:18" x14ac:dyDescent="0.25">
      <c r="A1248" s="2">
        <v>1246</v>
      </c>
      <c r="B1248">
        <v>4434227</v>
      </c>
      <c r="C1248" t="s">
        <v>52573</v>
      </c>
      <c r="D1248">
        <v>1021</v>
      </c>
      <c r="E1248" t="s">
        <v>52574</v>
      </c>
      <c r="F1248">
        <v>174</v>
      </c>
      <c r="G1248" t="s">
        <v>28</v>
      </c>
      <c r="H1248" t="s">
        <v>52574</v>
      </c>
      <c r="I1248" t="s">
        <v>52575</v>
      </c>
      <c r="J1248" t="s">
        <v>52576</v>
      </c>
      <c r="K1248">
        <v>6.0090257420869104</v>
      </c>
      <c r="L1248">
        <v>0.79385542902167783</v>
      </c>
      <c r="M1248" t="s">
        <v>52575</v>
      </c>
      <c r="N1248" t="s">
        <v>52575</v>
      </c>
      <c r="O1248" t="s">
        <v>75720</v>
      </c>
      <c r="P1248" t="s">
        <v>52576</v>
      </c>
      <c r="Q1248" t="s">
        <v>75721</v>
      </c>
      <c r="R1248" t="s">
        <v>75125</v>
      </c>
    </row>
    <row r="1249" spans="1:18" x14ac:dyDescent="0.25">
      <c r="A1249" s="2">
        <v>1247</v>
      </c>
      <c r="B1249">
        <v>4434227</v>
      </c>
      <c r="C1249" t="s">
        <v>52573</v>
      </c>
      <c r="D1249">
        <v>1021</v>
      </c>
      <c r="E1249" t="s">
        <v>52574</v>
      </c>
      <c r="F1249">
        <v>174</v>
      </c>
      <c r="G1249" t="s">
        <v>28</v>
      </c>
      <c r="H1249" t="s">
        <v>52574</v>
      </c>
      <c r="I1249" t="s">
        <v>52575</v>
      </c>
      <c r="J1249" t="s">
        <v>52576</v>
      </c>
      <c r="K1249">
        <v>6.0090257420869104</v>
      </c>
      <c r="L1249">
        <v>0.79385542902167783</v>
      </c>
      <c r="M1249" t="s">
        <v>52575</v>
      </c>
      <c r="N1249" t="s">
        <v>52575</v>
      </c>
      <c r="O1249" t="s">
        <v>75720</v>
      </c>
      <c r="P1249" t="s">
        <v>52576</v>
      </c>
      <c r="Q1249" t="s">
        <v>75721</v>
      </c>
      <c r="R1249" t="s">
        <v>75757</v>
      </c>
    </row>
    <row r="1250" spans="1:18" x14ac:dyDescent="0.25">
      <c r="A1250" s="2">
        <v>1248</v>
      </c>
      <c r="B1250">
        <v>4434227</v>
      </c>
      <c r="C1250" t="s">
        <v>52573</v>
      </c>
      <c r="D1250">
        <v>1021</v>
      </c>
      <c r="E1250" t="s">
        <v>52574</v>
      </c>
      <c r="F1250">
        <v>174</v>
      </c>
      <c r="G1250" t="s">
        <v>28</v>
      </c>
      <c r="H1250" t="s">
        <v>52574</v>
      </c>
      <c r="I1250" t="s">
        <v>52575</v>
      </c>
      <c r="J1250" t="s">
        <v>52576</v>
      </c>
      <c r="K1250">
        <v>6.0090257420869104</v>
      </c>
      <c r="L1250">
        <v>0.79385542902167783</v>
      </c>
      <c r="M1250" t="s">
        <v>52575</v>
      </c>
      <c r="N1250" t="s">
        <v>52575</v>
      </c>
      <c r="O1250" t="s">
        <v>75720</v>
      </c>
      <c r="P1250" t="s">
        <v>52576</v>
      </c>
      <c r="Q1250" t="s">
        <v>75721</v>
      </c>
      <c r="R1250" t="s">
        <v>75758</v>
      </c>
    </row>
    <row r="1251" spans="1:18" x14ac:dyDescent="0.25">
      <c r="A1251" s="2">
        <v>1249</v>
      </c>
      <c r="B1251">
        <v>4434227</v>
      </c>
      <c r="C1251" t="s">
        <v>52573</v>
      </c>
      <c r="D1251">
        <v>1021</v>
      </c>
      <c r="E1251" t="s">
        <v>52574</v>
      </c>
      <c r="F1251">
        <v>174</v>
      </c>
      <c r="G1251" t="s">
        <v>28</v>
      </c>
      <c r="H1251" t="s">
        <v>52574</v>
      </c>
      <c r="I1251" t="s">
        <v>52575</v>
      </c>
      <c r="J1251" t="s">
        <v>52576</v>
      </c>
      <c r="K1251">
        <v>6.0090257420869104</v>
      </c>
      <c r="L1251">
        <v>0.79385542902167783</v>
      </c>
      <c r="M1251" t="s">
        <v>52575</v>
      </c>
      <c r="N1251" t="s">
        <v>52575</v>
      </c>
      <c r="O1251" t="s">
        <v>75720</v>
      </c>
      <c r="P1251" t="s">
        <v>52576</v>
      </c>
      <c r="Q1251" t="s">
        <v>75721</v>
      </c>
      <c r="R1251" t="s">
        <v>75759</v>
      </c>
    </row>
    <row r="1252" spans="1:18" x14ac:dyDescent="0.25">
      <c r="A1252" s="2">
        <v>1250</v>
      </c>
      <c r="B1252">
        <v>4434227</v>
      </c>
      <c r="C1252" t="s">
        <v>52573</v>
      </c>
      <c r="D1252">
        <v>1021</v>
      </c>
      <c r="E1252" t="s">
        <v>52574</v>
      </c>
      <c r="F1252">
        <v>174</v>
      </c>
      <c r="G1252" t="s">
        <v>28</v>
      </c>
      <c r="H1252" t="s">
        <v>52574</v>
      </c>
      <c r="I1252" t="s">
        <v>52575</v>
      </c>
      <c r="J1252" t="s">
        <v>52576</v>
      </c>
      <c r="K1252">
        <v>6.0090257420869104</v>
      </c>
      <c r="L1252">
        <v>0.79385542902167783</v>
      </c>
      <c r="M1252" t="s">
        <v>52575</v>
      </c>
      <c r="N1252" t="s">
        <v>52575</v>
      </c>
      <c r="O1252" t="s">
        <v>75720</v>
      </c>
      <c r="P1252" t="s">
        <v>52576</v>
      </c>
      <c r="Q1252" t="s">
        <v>75721</v>
      </c>
      <c r="R1252" t="s">
        <v>75667</v>
      </c>
    </row>
    <row r="1253" spans="1:18" x14ac:dyDescent="0.25">
      <c r="A1253" s="2">
        <v>1251</v>
      </c>
      <c r="B1253">
        <v>4434227</v>
      </c>
      <c r="C1253" t="s">
        <v>52573</v>
      </c>
      <c r="D1253">
        <v>1021</v>
      </c>
      <c r="E1253" t="s">
        <v>52574</v>
      </c>
      <c r="F1253">
        <v>174</v>
      </c>
      <c r="G1253" t="s">
        <v>28</v>
      </c>
      <c r="H1253" t="s">
        <v>52574</v>
      </c>
      <c r="I1253" t="s">
        <v>52575</v>
      </c>
      <c r="J1253" t="s">
        <v>52576</v>
      </c>
      <c r="K1253">
        <v>6.0090257420869104</v>
      </c>
      <c r="L1253">
        <v>0.79385542902167783</v>
      </c>
      <c r="M1253" t="s">
        <v>52575</v>
      </c>
      <c r="N1253" t="s">
        <v>52575</v>
      </c>
      <c r="O1253" t="s">
        <v>75720</v>
      </c>
      <c r="P1253" t="s">
        <v>52576</v>
      </c>
      <c r="Q1253" t="s">
        <v>75721</v>
      </c>
      <c r="R1253" t="s">
        <v>75137</v>
      </c>
    </row>
    <row r="1254" spans="1:18" x14ac:dyDescent="0.25">
      <c r="A1254" s="2">
        <v>1252</v>
      </c>
      <c r="B1254">
        <v>4434227</v>
      </c>
      <c r="C1254" t="s">
        <v>52573</v>
      </c>
      <c r="D1254">
        <v>1021</v>
      </c>
      <c r="E1254" t="s">
        <v>52574</v>
      </c>
      <c r="F1254">
        <v>174</v>
      </c>
      <c r="G1254" t="s">
        <v>28</v>
      </c>
      <c r="H1254" t="s">
        <v>52574</v>
      </c>
      <c r="I1254" t="s">
        <v>52575</v>
      </c>
      <c r="J1254" t="s">
        <v>52576</v>
      </c>
      <c r="K1254">
        <v>6.0090257420869104</v>
      </c>
      <c r="L1254">
        <v>0.79385542902167783</v>
      </c>
      <c r="M1254" t="s">
        <v>52575</v>
      </c>
      <c r="N1254" t="s">
        <v>52575</v>
      </c>
      <c r="O1254" t="s">
        <v>75720</v>
      </c>
      <c r="P1254" t="s">
        <v>52576</v>
      </c>
      <c r="Q1254" t="s">
        <v>75721</v>
      </c>
      <c r="R1254" t="s">
        <v>75760</v>
      </c>
    </row>
    <row r="1255" spans="1:18" x14ac:dyDescent="0.25">
      <c r="A1255" s="2">
        <v>1253</v>
      </c>
      <c r="B1255">
        <v>4434227</v>
      </c>
      <c r="C1255" t="s">
        <v>52573</v>
      </c>
      <c r="D1255">
        <v>1021</v>
      </c>
      <c r="E1255" t="s">
        <v>52574</v>
      </c>
      <c r="F1255">
        <v>174</v>
      </c>
      <c r="G1255" t="s">
        <v>28</v>
      </c>
      <c r="H1255" t="s">
        <v>52574</v>
      </c>
      <c r="I1255" t="s">
        <v>52575</v>
      </c>
      <c r="J1255" t="s">
        <v>52576</v>
      </c>
      <c r="K1255">
        <v>6.0090257420869104</v>
      </c>
      <c r="L1255">
        <v>0.79385542902167783</v>
      </c>
      <c r="M1255" t="s">
        <v>52575</v>
      </c>
      <c r="N1255" t="s">
        <v>52575</v>
      </c>
      <c r="O1255" t="s">
        <v>75720</v>
      </c>
      <c r="P1255" t="s">
        <v>52576</v>
      </c>
      <c r="Q1255" t="s">
        <v>75721</v>
      </c>
      <c r="R1255" t="s">
        <v>74891</v>
      </c>
    </row>
    <row r="1256" spans="1:18" x14ac:dyDescent="0.25">
      <c r="A1256" s="2">
        <v>1254</v>
      </c>
      <c r="B1256">
        <v>4434227</v>
      </c>
      <c r="C1256" t="s">
        <v>52573</v>
      </c>
      <c r="D1256">
        <v>1021</v>
      </c>
      <c r="E1256" t="s">
        <v>52574</v>
      </c>
      <c r="F1256">
        <v>174</v>
      </c>
      <c r="G1256" t="s">
        <v>28</v>
      </c>
      <c r="H1256" t="s">
        <v>52574</v>
      </c>
      <c r="I1256" t="s">
        <v>52575</v>
      </c>
      <c r="J1256" t="s">
        <v>52576</v>
      </c>
      <c r="K1256">
        <v>6.0090257420869104</v>
      </c>
      <c r="L1256">
        <v>0.79385542902167783</v>
      </c>
      <c r="M1256" t="s">
        <v>52575</v>
      </c>
      <c r="N1256" t="s">
        <v>52575</v>
      </c>
      <c r="O1256" t="s">
        <v>75720</v>
      </c>
      <c r="P1256" t="s">
        <v>52576</v>
      </c>
      <c r="Q1256" t="s">
        <v>75721</v>
      </c>
      <c r="R1256" t="s">
        <v>75761</v>
      </c>
    </row>
    <row r="1257" spans="1:18" x14ac:dyDescent="0.25">
      <c r="A1257" s="2">
        <v>1255</v>
      </c>
      <c r="B1257">
        <v>4434227</v>
      </c>
      <c r="C1257" t="s">
        <v>52573</v>
      </c>
      <c r="D1257">
        <v>1021</v>
      </c>
      <c r="E1257" t="s">
        <v>52574</v>
      </c>
      <c r="F1257">
        <v>174</v>
      </c>
      <c r="G1257" t="s">
        <v>28</v>
      </c>
      <c r="H1257" t="s">
        <v>52574</v>
      </c>
      <c r="I1257" t="s">
        <v>52575</v>
      </c>
      <c r="J1257" t="s">
        <v>52576</v>
      </c>
      <c r="K1257">
        <v>6.0090257420869104</v>
      </c>
      <c r="L1257">
        <v>0.79385542902167783</v>
      </c>
      <c r="M1257" t="s">
        <v>52575</v>
      </c>
      <c r="N1257" t="s">
        <v>52575</v>
      </c>
      <c r="O1257" t="s">
        <v>75720</v>
      </c>
      <c r="P1257" t="s">
        <v>52576</v>
      </c>
      <c r="Q1257" t="s">
        <v>75721</v>
      </c>
      <c r="R1257" t="s">
        <v>75762</v>
      </c>
    </row>
    <row r="1258" spans="1:18" x14ac:dyDescent="0.25">
      <c r="A1258" s="2">
        <v>1256</v>
      </c>
      <c r="B1258">
        <v>4434227</v>
      </c>
      <c r="C1258" t="s">
        <v>52573</v>
      </c>
      <c r="D1258">
        <v>1021</v>
      </c>
      <c r="E1258" t="s">
        <v>52574</v>
      </c>
      <c r="F1258">
        <v>174</v>
      </c>
      <c r="G1258" t="s">
        <v>28</v>
      </c>
      <c r="H1258" t="s">
        <v>52574</v>
      </c>
      <c r="I1258" t="s">
        <v>52575</v>
      </c>
      <c r="J1258" t="s">
        <v>52576</v>
      </c>
      <c r="K1258">
        <v>6.0090257420869104</v>
      </c>
      <c r="L1258">
        <v>0.79385542902167783</v>
      </c>
      <c r="M1258" t="s">
        <v>52575</v>
      </c>
      <c r="N1258" t="s">
        <v>52575</v>
      </c>
      <c r="O1258" t="s">
        <v>75720</v>
      </c>
      <c r="P1258" t="s">
        <v>52576</v>
      </c>
      <c r="Q1258" t="s">
        <v>75721</v>
      </c>
      <c r="R1258" t="s">
        <v>75763</v>
      </c>
    </row>
    <row r="1259" spans="1:18" x14ac:dyDescent="0.25">
      <c r="A1259" s="2">
        <v>1257</v>
      </c>
      <c r="B1259">
        <v>4434227</v>
      </c>
      <c r="C1259" t="s">
        <v>52573</v>
      </c>
      <c r="D1259">
        <v>1021</v>
      </c>
      <c r="E1259" t="s">
        <v>52574</v>
      </c>
      <c r="F1259">
        <v>174</v>
      </c>
      <c r="G1259" t="s">
        <v>28</v>
      </c>
      <c r="H1259" t="s">
        <v>52574</v>
      </c>
      <c r="I1259" t="s">
        <v>52575</v>
      </c>
      <c r="J1259" t="s">
        <v>52576</v>
      </c>
      <c r="K1259">
        <v>6.0090257420869104</v>
      </c>
      <c r="L1259">
        <v>0.79385542902167783</v>
      </c>
      <c r="M1259" t="s">
        <v>52575</v>
      </c>
      <c r="N1259" t="s">
        <v>52575</v>
      </c>
      <c r="O1259" t="s">
        <v>75720</v>
      </c>
      <c r="P1259" t="s">
        <v>52576</v>
      </c>
      <c r="Q1259" t="s">
        <v>75721</v>
      </c>
      <c r="R1259" t="s">
        <v>75140</v>
      </c>
    </row>
    <row r="1260" spans="1:18" x14ac:dyDescent="0.25">
      <c r="A1260" s="2">
        <v>1258</v>
      </c>
      <c r="B1260">
        <v>4434227</v>
      </c>
      <c r="C1260" t="s">
        <v>52573</v>
      </c>
      <c r="D1260">
        <v>1021</v>
      </c>
      <c r="E1260" t="s">
        <v>52574</v>
      </c>
      <c r="F1260">
        <v>174</v>
      </c>
      <c r="G1260" t="s">
        <v>28</v>
      </c>
      <c r="H1260" t="s">
        <v>52574</v>
      </c>
      <c r="I1260" t="s">
        <v>52575</v>
      </c>
      <c r="J1260" t="s">
        <v>52576</v>
      </c>
      <c r="K1260">
        <v>6.0090257420869104</v>
      </c>
      <c r="L1260">
        <v>0.79385542902167783</v>
      </c>
      <c r="M1260" t="s">
        <v>52575</v>
      </c>
      <c r="N1260" t="s">
        <v>52575</v>
      </c>
      <c r="O1260" t="s">
        <v>75720</v>
      </c>
      <c r="P1260" t="s">
        <v>52576</v>
      </c>
      <c r="Q1260" t="s">
        <v>75721</v>
      </c>
      <c r="R1260" t="s">
        <v>75764</v>
      </c>
    </row>
    <row r="1261" spans="1:18" x14ac:dyDescent="0.25">
      <c r="A1261" s="2">
        <v>1259</v>
      </c>
      <c r="B1261">
        <v>4434227</v>
      </c>
      <c r="C1261" t="s">
        <v>52573</v>
      </c>
      <c r="D1261">
        <v>1021</v>
      </c>
      <c r="E1261" t="s">
        <v>52574</v>
      </c>
      <c r="F1261">
        <v>174</v>
      </c>
      <c r="G1261" t="s">
        <v>28</v>
      </c>
      <c r="H1261" t="s">
        <v>52574</v>
      </c>
      <c r="I1261" t="s">
        <v>52575</v>
      </c>
      <c r="J1261" t="s">
        <v>52576</v>
      </c>
      <c r="K1261">
        <v>6.0090257420869104</v>
      </c>
      <c r="L1261">
        <v>0.79385542902167783</v>
      </c>
      <c r="M1261" t="s">
        <v>52575</v>
      </c>
      <c r="N1261" t="s">
        <v>52575</v>
      </c>
      <c r="O1261" t="s">
        <v>75720</v>
      </c>
      <c r="P1261" t="s">
        <v>52576</v>
      </c>
      <c r="Q1261" t="s">
        <v>75721</v>
      </c>
      <c r="R1261" t="s">
        <v>75765</v>
      </c>
    </row>
    <row r="1262" spans="1:18" x14ac:dyDescent="0.25">
      <c r="A1262" s="2">
        <v>1260</v>
      </c>
      <c r="B1262">
        <v>4434227</v>
      </c>
      <c r="C1262" t="s">
        <v>52573</v>
      </c>
      <c r="D1262">
        <v>1021</v>
      </c>
      <c r="E1262" t="s">
        <v>52574</v>
      </c>
      <c r="F1262">
        <v>174</v>
      </c>
      <c r="G1262" t="s">
        <v>28</v>
      </c>
      <c r="H1262" t="s">
        <v>52574</v>
      </c>
      <c r="I1262" t="s">
        <v>52575</v>
      </c>
      <c r="J1262" t="s">
        <v>52576</v>
      </c>
      <c r="K1262">
        <v>6.0090257420869104</v>
      </c>
      <c r="L1262">
        <v>0.79385542902167783</v>
      </c>
      <c r="M1262" t="s">
        <v>52575</v>
      </c>
      <c r="N1262" t="s">
        <v>52575</v>
      </c>
      <c r="O1262" t="s">
        <v>75720</v>
      </c>
      <c r="P1262" t="s">
        <v>52576</v>
      </c>
      <c r="Q1262" t="s">
        <v>75721</v>
      </c>
      <c r="R1262" t="s">
        <v>75766</v>
      </c>
    </row>
    <row r="1263" spans="1:18" x14ac:dyDescent="0.25">
      <c r="A1263" s="2">
        <v>1261</v>
      </c>
      <c r="B1263">
        <v>4434227</v>
      </c>
      <c r="C1263" t="s">
        <v>52573</v>
      </c>
      <c r="D1263">
        <v>1021</v>
      </c>
      <c r="E1263" t="s">
        <v>52574</v>
      </c>
      <c r="F1263">
        <v>174</v>
      </c>
      <c r="G1263" t="s">
        <v>28</v>
      </c>
      <c r="H1263" t="s">
        <v>52574</v>
      </c>
      <c r="I1263" t="s">
        <v>52575</v>
      </c>
      <c r="J1263" t="s">
        <v>52576</v>
      </c>
      <c r="K1263">
        <v>6.0090257420869104</v>
      </c>
      <c r="L1263">
        <v>0.79385542902167783</v>
      </c>
      <c r="M1263" t="s">
        <v>52575</v>
      </c>
      <c r="N1263" t="s">
        <v>52575</v>
      </c>
      <c r="O1263" t="s">
        <v>75720</v>
      </c>
      <c r="P1263" t="s">
        <v>52576</v>
      </c>
      <c r="Q1263" t="s">
        <v>75721</v>
      </c>
      <c r="R1263" t="s">
        <v>74892</v>
      </c>
    </row>
    <row r="1264" spans="1:18" x14ac:dyDescent="0.25">
      <c r="A1264" s="2">
        <v>1262</v>
      </c>
      <c r="B1264">
        <v>4434227</v>
      </c>
      <c r="C1264" t="s">
        <v>52573</v>
      </c>
      <c r="D1264">
        <v>1021</v>
      </c>
      <c r="E1264" t="s">
        <v>52574</v>
      </c>
      <c r="F1264">
        <v>174</v>
      </c>
      <c r="G1264" t="s">
        <v>28</v>
      </c>
      <c r="H1264" t="s">
        <v>52574</v>
      </c>
      <c r="I1264" t="s">
        <v>52575</v>
      </c>
      <c r="J1264" t="s">
        <v>52576</v>
      </c>
      <c r="K1264">
        <v>6.0090257420869104</v>
      </c>
      <c r="L1264">
        <v>0.79385542902167783</v>
      </c>
      <c r="M1264" t="s">
        <v>52575</v>
      </c>
      <c r="N1264" t="s">
        <v>52575</v>
      </c>
      <c r="O1264" t="s">
        <v>75720</v>
      </c>
      <c r="P1264" t="s">
        <v>52576</v>
      </c>
      <c r="Q1264" t="s">
        <v>75721</v>
      </c>
      <c r="R1264" t="s">
        <v>75767</v>
      </c>
    </row>
    <row r="1265" spans="1:18" x14ac:dyDescent="0.25">
      <c r="A1265" s="2">
        <v>1263</v>
      </c>
      <c r="B1265">
        <v>4434227</v>
      </c>
      <c r="C1265" t="s">
        <v>52573</v>
      </c>
      <c r="D1265">
        <v>1021</v>
      </c>
      <c r="E1265" t="s">
        <v>52574</v>
      </c>
      <c r="F1265">
        <v>174</v>
      </c>
      <c r="G1265" t="s">
        <v>28</v>
      </c>
      <c r="H1265" t="s">
        <v>52574</v>
      </c>
      <c r="I1265" t="s">
        <v>52575</v>
      </c>
      <c r="J1265" t="s">
        <v>52576</v>
      </c>
      <c r="K1265">
        <v>6.0090257420869104</v>
      </c>
      <c r="L1265">
        <v>0.79385542902167783</v>
      </c>
      <c r="M1265" t="s">
        <v>52575</v>
      </c>
      <c r="N1265" t="s">
        <v>52575</v>
      </c>
      <c r="O1265" t="s">
        <v>75720</v>
      </c>
      <c r="P1265" t="s">
        <v>52576</v>
      </c>
      <c r="Q1265" t="s">
        <v>75721</v>
      </c>
      <c r="R1265" t="s">
        <v>75768</v>
      </c>
    </row>
    <row r="1266" spans="1:18" x14ac:dyDescent="0.25">
      <c r="A1266" s="2">
        <v>1264</v>
      </c>
      <c r="B1266">
        <v>4434227</v>
      </c>
      <c r="C1266" t="s">
        <v>52573</v>
      </c>
      <c r="D1266">
        <v>1021</v>
      </c>
      <c r="E1266" t="s">
        <v>52574</v>
      </c>
      <c r="F1266">
        <v>174</v>
      </c>
      <c r="G1266" t="s">
        <v>28</v>
      </c>
      <c r="H1266" t="s">
        <v>52574</v>
      </c>
      <c r="I1266" t="s">
        <v>52575</v>
      </c>
      <c r="J1266" t="s">
        <v>52576</v>
      </c>
      <c r="K1266">
        <v>6.0090257420869104</v>
      </c>
      <c r="L1266">
        <v>0.79385542902167783</v>
      </c>
      <c r="M1266" t="s">
        <v>52575</v>
      </c>
      <c r="N1266" t="s">
        <v>52575</v>
      </c>
      <c r="O1266" t="s">
        <v>75720</v>
      </c>
      <c r="P1266" t="s">
        <v>52576</v>
      </c>
      <c r="Q1266" t="s">
        <v>75721</v>
      </c>
      <c r="R1266" t="s">
        <v>75769</v>
      </c>
    </row>
    <row r="1267" spans="1:18" x14ac:dyDescent="0.25">
      <c r="A1267" s="2">
        <v>1265</v>
      </c>
      <c r="B1267">
        <v>4434227</v>
      </c>
      <c r="C1267" t="s">
        <v>52573</v>
      </c>
      <c r="D1267">
        <v>1021</v>
      </c>
      <c r="E1267" t="s">
        <v>52574</v>
      </c>
      <c r="F1267">
        <v>174</v>
      </c>
      <c r="G1267" t="s">
        <v>28</v>
      </c>
      <c r="H1267" t="s">
        <v>52574</v>
      </c>
      <c r="I1267" t="s">
        <v>52575</v>
      </c>
      <c r="J1267" t="s">
        <v>52576</v>
      </c>
      <c r="K1267">
        <v>6.0090257420869104</v>
      </c>
      <c r="L1267">
        <v>0.79385542902167783</v>
      </c>
      <c r="M1267" t="s">
        <v>52575</v>
      </c>
      <c r="N1267" t="s">
        <v>52575</v>
      </c>
      <c r="O1267" t="s">
        <v>75720</v>
      </c>
      <c r="P1267" t="s">
        <v>52576</v>
      </c>
      <c r="Q1267" t="s">
        <v>75721</v>
      </c>
      <c r="R1267" t="s">
        <v>74956</v>
      </c>
    </row>
    <row r="1268" spans="1:18" x14ac:dyDescent="0.25">
      <c r="A1268" s="2">
        <v>1266</v>
      </c>
      <c r="B1268">
        <v>4434227</v>
      </c>
      <c r="C1268" t="s">
        <v>52573</v>
      </c>
      <c r="D1268">
        <v>1021</v>
      </c>
      <c r="E1268" t="s">
        <v>52574</v>
      </c>
      <c r="F1268">
        <v>174</v>
      </c>
      <c r="G1268" t="s">
        <v>28</v>
      </c>
      <c r="H1268" t="s">
        <v>52574</v>
      </c>
      <c r="I1268" t="s">
        <v>52575</v>
      </c>
      <c r="J1268" t="s">
        <v>52576</v>
      </c>
      <c r="K1268">
        <v>6.0090257420869104</v>
      </c>
      <c r="L1268">
        <v>0.79385542902167783</v>
      </c>
      <c r="M1268" t="s">
        <v>52575</v>
      </c>
      <c r="N1268" t="s">
        <v>52575</v>
      </c>
      <c r="O1268" t="s">
        <v>75720</v>
      </c>
      <c r="P1268" t="s">
        <v>52576</v>
      </c>
      <c r="Q1268" t="s">
        <v>75721</v>
      </c>
      <c r="R1268" t="s">
        <v>75770</v>
      </c>
    </row>
    <row r="1269" spans="1:18" x14ac:dyDescent="0.25">
      <c r="A1269" s="2">
        <v>1267</v>
      </c>
      <c r="B1269">
        <v>4434227</v>
      </c>
      <c r="C1269" t="s">
        <v>52573</v>
      </c>
      <c r="D1269">
        <v>1021</v>
      </c>
      <c r="E1269" t="s">
        <v>52574</v>
      </c>
      <c r="F1269">
        <v>174</v>
      </c>
      <c r="G1269" t="s">
        <v>28</v>
      </c>
      <c r="H1269" t="s">
        <v>52574</v>
      </c>
      <c r="I1269" t="s">
        <v>52575</v>
      </c>
      <c r="J1269" t="s">
        <v>52576</v>
      </c>
      <c r="K1269">
        <v>6.0090257420869104</v>
      </c>
      <c r="L1269">
        <v>0.79385542902167783</v>
      </c>
      <c r="M1269" t="s">
        <v>52575</v>
      </c>
      <c r="N1269" t="s">
        <v>52575</v>
      </c>
      <c r="O1269" t="s">
        <v>75720</v>
      </c>
      <c r="P1269" t="s">
        <v>52576</v>
      </c>
      <c r="Q1269" t="s">
        <v>75721</v>
      </c>
      <c r="R1269" t="s">
        <v>75771</v>
      </c>
    </row>
    <row r="1270" spans="1:18" x14ac:dyDescent="0.25">
      <c r="A1270" s="2">
        <v>1268</v>
      </c>
      <c r="B1270">
        <v>4434227</v>
      </c>
      <c r="C1270" t="s">
        <v>52573</v>
      </c>
      <c r="D1270">
        <v>1021</v>
      </c>
      <c r="E1270" t="s">
        <v>52574</v>
      </c>
      <c r="F1270">
        <v>174</v>
      </c>
      <c r="G1270" t="s">
        <v>28</v>
      </c>
      <c r="H1270" t="s">
        <v>52574</v>
      </c>
      <c r="I1270" t="s">
        <v>52575</v>
      </c>
      <c r="J1270" t="s">
        <v>52576</v>
      </c>
      <c r="K1270">
        <v>6.0090257420869104</v>
      </c>
      <c r="L1270">
        <v>0.79385542902167783</v>
      </c>
      <c r="M1270" t="s">
        <v>52575</v>
      </c>
      <c r="N1270" t="s">
        <v>52575</v>
      </c>
      <c r="O1270" t="s">
        <v>75720</v>
      </c>
      <c r="P1270" t="s">
        <v>52576</v>
      </c>
      <c r="Q1270" t="s">
        <v>75721</v>
      </c>
      <c r="R1270" t="s">
        <v>75772</v>
      </c>
    </row>
    <row r="1271" spans="1:18" x14ac:dyDescent="0.25">
      <c r="A1271" s="2">
        <v>1269</v>
      </c>
      <c r="B1271">
        <v>4434227</v>
      </c>
      <c r="C1271" t="s">
        <v>52573</v>
      </c>
      <c r="D1271">
        <v>1021</v>
      </c>
      <c r="E1271" t="s">
        <v>52574</v>
      </c>
      <c r="F1271">
        <v>174</v>
      </c>
      <c r="G1271" t="s">
        <v>28</v>
      </c>
      <c r="H1271" t="s">
        <v>52574</v>
      </c>
      <c r="I1271" t="s">
        <v>52575</v>
      </c>
      <c r="J1271" t="s">
        <v>52576</v>
      </c>
      <c r="K1271">
        <v>6.0090257420869104</v>
      </c>
      <c r="L1271">
        <v>0.79385542902167783</v>
      </c>
      <c r="M1271" t="s">
        <v>52575</v>
      </c>
      <c r="N1271" t="s">
        <v>52575</v>
      </c>
      <c r="O1271" t="s">
        <v>75720</v>
      </c>
      <c r="P1271" t="s">
        <v>52576</v>
      </c>
      <c r="Q1271" t="s">
        <v>75721</v>
      </c>
      <c r="R1271" t="s">
        <v>75773</v>
      </c>
    </row>
    <row r="1272" spans="1:18" x14ac:dyDescent="0.25">
      <c r="A1272" s="2">
        <v>1270</v>
      </c>
      <c r="B1272">
        <v>4434227</v>
      </c>
      <c r="C1272" t="s">
        <v>52573</v>
      </c>
      <c r="D1272">
        <v>1021</v>
      </c>
      <c r="E1272" t="s">
        <v>52574</v>
      </c>
      <c r="F1272">
        <v>174</v>
      </c>
      <c r="G1272" t="s">
        <v>28</v>
      </c>
      <c r="H1272" t="s">
        <v>52574</v>
      </c>
      <c r="I1272" t="s">
        <v>52575</v>
      </c>
      <c r="J1272" t="s">
        <v>52576</v>
      </c>
      <c r="K1272">
        <v>6.0090257420869104</v>
      </c>
      <c r="L1272">
        <v>0.79385542902167783</v>
      </c>
      <c r="M1272" t="s">
        <v>52575</v>
      </c>
      <c r="N1272" t="s">
        <v>52575</v>
      </c>
      <c r="O1272" t="s">
        <v>75720</v>
      </c>
      <c r="P1272" t="s">
        <v>52576</v>
      </c>
      <c r="Q1272" t="s">
        <v>75721</v>
      </c>
      <c r="R1272" t="s">
        <v>75774</v>
      </c>
    </row>
    <row r="1273" spans="1:18" x14ac:dyDescent="0.25">
      <c r="A1273" s="2">
        <v>1271</v>
      </c>
      <c r="B1273">
        <v>4434227</v>
      </c>
      <c r="C1273" t="s">
        <v>52573</v>
      </c>
      <c r="D1273">
        <v>1021</v>
      </c>
      <c r="E1273" t="s">
        <v>52574</v>
      </c>
      <c r="F1273">
        <v>174</v>
      </c>
      <c r="G1273" t="s">
        <v>28</v>
      </c>
      <c r="H1273" t="s">
        <v>52574</v>
      </c>
      <c r="I1273" t="s">
        <v>52575</v>
      </c>
      <c r="J1273" t="s">
        <v>52576</v>
      </c>
      <c r="K1273">
        <v>6.0090257420869104</v>
      </c>
      <c r="L1273">
        <v>0.79385542902167783</v>
      </c>
      <c r="M1273" t="s">
        <v>52575</v>
      </c>
      <c r="N1273" t="s">
        <v>52575</v>
      </c>
      <c r="O1273" t="s">
        <v>75720</v>
      </c>
      <c r="P1273" t="s">
        <v>52576</v>
      </c>
      <c r="Q1273" t="s">
        <v>75721</v>
      </c>
      <c r="R1273" t="s">
        <v>75775</v>
      </c>
    </row>
    <row r="1274" spans="1:18" x14ac:dyDescent="0.25">
      <c r="A1274" s="2">
        <v>1272</v>
      </c>
      <c r="B1274">
        <v>4434227</v>
      </c>
      <c r="C1274" t="s">
        <v>52573</v>
      </c>
      <c r="D1274">
        <v>1021</v>
      </c>
      <c r="E1274" t="s">
        <v>52574</v>
      </c>
      <c r="F1274">
        <v>174</v>
      </c>
      <c r="G1274" t="s">
        <v>28</v>
      </c>
      <c r="H1274" t="s">
        <v>52574</v>
      </c>
      <c r="I1274" t="s">
        <v>52575</v>
      </c>
      <c r="J1274" t="s">
        <v>52576</v>
      </c>
      <c r="K1274">
        <v>6.0090257420869104</v>
      </c>
      <c r="L1274">
        <v>0.79385542902167783</v>
      </c>
      <c r="M1274" t="s">
        <v>52575</v>
      </c>
      <c r="N1274" t="s">
        <v>52575</v>
      </c>
      <c r="O1274" t="s">
        <v>75720</v>
      </c>
      <c r="P1274" t="s">
        <v>52576</v>
      </c>
      <c r="Q1274" t="s">
        <v>75721</v>
      </c>
      <c r="R1274" t="s">
        <v>75776</v>
      </c>
    </row>
    <row r="1275" spans="1:18" x14ac:dyDescent="0.25">
      <c r="A1275" s="2">
        <v>1273</v>
      </c>
      <c r="B1275">
        <v>4434227</v>
      </c>
      <c r="C1275" t="s">
        <v>52573</v>
      </c>
      <c r="D1275">
        <v>1021</v>
      </c>
      <c r="E1275" t="s">
        <v>52574</v>
      </c>
      <c r="F1275">
        <v>174</v>
      </c>
      <c r="G1275" t="s">
        <v>28</v>
      </c>
      <c r="H1275" t="s">
        <v>52574</v>
      </c>
      <c r="I1275" t="s">
        <v>52575</v>
      </c>
      <c r="J1275" t="s">
        <v>52576</v>
      </c>
      <c r="K1275">
        <v>6.0090257420869104</v>
      </c>
      <c r="L1275">
        <v>0.79385542902167783</v>
      </c>
      <c r="M1275" t="s">
        <v>52575</v>
      </c>
      <c r="N1275" t="s">
        <v>52575</v>
      </c>
      <c r="O1275" t="s">
        <v>75720</v>
      </c>
      <c r="P1275" t="s">
        <v>52576</v>
      </c>
      <c r="Q1275" t="s">
        <v>75721</v>
      </c>
      <c r="R1275" t="s">
        <v>75777</v>
      </c>
    </row>
    <row r="1276" spans="1:18" x14ac:dyDescent="0.25">
      <c r="A1276" s="2">
        <v>1274</v>
      </c>
      <c r="B1276">
        <v>4434227</v>
      </c>
      <c r="C1276" t="s">
        <v>52573</v>
      </c>
      <c r="D1276">
        <v>1021</v>
      </c>
      <c r="E1276" t="s">
        <v>52574</v>
      </c>
      <c r="F1276">
        <v>174</v>
      </c>
      <c r="G1276" t="s">
        <v>28</v>
      </c>
      <c r="H1276" t="s">
        <v>52574</v>
      </c>
      <c r="I1276" t="s">
        <v>52575</v>
      </c>
      <c r="J1276" t="s">
        <v>52576</v>
      </c>
      <c r="K1276">
        <v>6.0090257420869104</v>
      </c>
      <c r="L1276">
        <v>0.79385542902167783</v>
      </c>
      <c r="M1276" t="s">
        <v>52575</v>
      </c>
      <c r="N1276" t="s">
        <v>52575</v>
      </c>
      <c r="O1276" t="s">
        <v>75720</v>
      </c>
      <c r="P1276" t="s">
        <v>52576</v>
      </c>
      <c r="Q1276" t="s">
        <v>75721</v>
      </c>
      <c r="R1276" t="s">
        <v>74746</v>
      </c>
    </row>
    <row r="1277" spans="1:18" x14ac:dyDescent="0.25">
      <c r="A1277" s="2">
        <v>1275</v>
      </c>
      <c r="B1277">
        <v>4434227</v>
      </c>
      <c r="C1277" t="s">
        <v>52573</v>
      </c>
      <c r="D1277">
        <v>1021</v>
      </c>
      <c r="E1277" t="s">
        <v>52574</v>
      </c>
      <c r="F1277">
        <v>174</v>
      </c>
      <c r="G1277" t="s">
        <v>28</v>
      </c>
      <c r="H1277" t="s">
        <v>52574</v>
      </c>
      <c r="I1277" t="s">
        <v>52575</v>
      </c>
      <c r="J1277" t="s">
        <v>52576</v>
      </c>
      <c r="K1277">
        <v>6.0090257420869104</v>
      </c>
      <c r="L1277">
        <v>0.79385542902167783</v>
      </c>
      <c r="M1277" t="s">
        <v>52575</v>
      </c>
      <c r="N1277" t="s">
        <v>52575</v>
      </c>
      <c r="O1277" t="s">
        <v>75720</v>
      </c>
      <c r="P1277" t="s">
        <v>52576</v>
      </c>
      <c r="Q1277" t="s">
        <v>75721</v>
      </c>
      <c r="R1277" t="s">
        <v>75778</v>
      </c>
    </row>
    <row r="1278" spans="1:18" x14ac:dyDescent="0.25">
      <c r="A1278" s="2">
        <v>1276</v>
      </c>
      <c r="B1278">
        <v>4434227</v>
      </c>
      <c r="C1278" t="s">
        <v>52573</v>
      </c>
      <c r="D1278">
        <v>1021</v>
      </c>
      <c r="E1278" t="s">
        <v>52574</v>
      </c>
      <c r="F1278">
        <v>174</v>
      </c>
      <c r="G1278" t="s">
        <v>28</v>
      </c>
      <c r="H1278" t="s">
        <v>52574</v>
      </c>
      <c r="I1278" t="s">
        <v>52575</v>
      </c>
      <c r="J1278" t="s">
        <v>52576</v>
      </c>
      <c r="K1278">
        <v>6.0090257420869104</v>
      </c>
      <c r="L1278">
        <v>0.79385542902167783</v>
      </c>
      <c r="M1278" t="s">
        <v>52575</v>
      </c>
      <c r="N1278" t="s">
        <v>52575</v>
      </c>
      <c r="O1278" t="s">
        <v>75720</v>
      </c>
      <c r="P1278" t="s">
        <v>52576</v>
      </c>
      <c r="Q1278" t="s">
        <v>75721</v>
      </c>
      <c r="R1278" t="s">
        <v>75223</v>
      </c>
    </row>
    <row r="1279" spans="1:18" x14ac:dyDescent="0.25">
      <c r="A1279" s="2">
        <v>1277</v>
      </c>
      <c r="B1279">
        <v>4434227</v>
      </c>
      <c r="C1279" t="s">
        <v>52573</v>
      </c>
      <c r="D1279">
        <v>1021</v>
      </c>
      <c r="E1279" t="s">
        <v>52574</v>
      </c>
      <c r="F1279">
        <v>174</v>
      </c>
      <c r="G1279" t="s">
        <v>28</v>
      </c>
      <c r="H1279" t="s">
        <v>52574</v>
      </c>
      <c r="I1279" t="s">
        <v>52575</v>
      </c>
      <c r="J1279" t="s">
        <v>52576</v>
      </c>
      <c r="K1279">
        <v>6.0090257420869104</v>
      </c>
      <c r="L1279">
        <v>0.79385542902167783</v>
      </c>
      <c r="M1279" t="s">
        <v>52575</v>
      </c>
      <c r="N1279" t="s">
        <v>52575</v>
      </c>
      <c r="O1279" t="s">
        <v>75720</v>
      </c>
      <c r="P1279" t="s">
        <v>52576</v>
      </c>
      <c r="Q1279" t="s">
        <v>75721</v>
      </c>
      <c r="R1279" t="s">
        <v>75779</v>
      </c>
    </row>
    <row r="1280" spans="1:18" x14ac:dyDescent="0.25">
      <c r="A1280" s="2">
        <v>1278</v>
      </c>
      <c r="B1280">
        <v>4434227</v>
      </c>
      <c r="C1280" t="s">
        <v>52573</v>
      </c>
      <c r="D1280">
        <v>1021</v>
      </c>
      <c r="E1280" t="s">
        <v>52574</v>
      </c>
      <c r="F1280">
        <v>174</v>
      </c>
      <c r="G1280" t="s">
        <v>28</v>
      </c>
      <c r="H1280" t="s">
        <v>52574</v>
      </c>
      <c r="I1280" t="s">
        <v>52575</v>
      </c>
      <c r="J1280" t="s">
        <v>52576</v>
      </c>
      <c r="K1280">
        <v>6.0090257420869104</v>
      </c>
      <c r="L1280">
        <v>0.79385542902167783</v>
      </c>
      <c r="M1280" t="s">
        <v>52575</v>
      </c>
      <c r="N1280" t="s">
        <v>52575</v>
      </c>
      <c r="O1280" t="s">
        <v>75720</v>
      </c>
      <c r="P1280" t="s">
        <v>52576</v>
      </c>
      <c r="Q1280" t="s">
        <v>75721</v>
      </c>
      <c r="R1280" t="s">
        <v>75780</v>
      </c>
    </row>
    <row r="1281" spans="1:18" x14ac:dyDescent="0.25">
      <c r="A1281" s="2">
        <v>1279</v>
      </c>
      <c r="B1281">
        <v>4434227</v>
      </c>
      <c r="C1281" t="s">
        <v>52573</v>
      </c>
      <c r="D1281">
        <v>1021</v>
      </c>
      <c r="E1281" t="s">
        <v>52574</v>
      </c>
      <c r="F1281">
        <v>174</v>
      </c>
      <c r="G1281" t="s">
        <v>28</v>
      </c>
      <c r="H1281" t="s">
        <v>52574</v>
      </c>
      <c r="I1281" t="s">
        <v>52575</v>
      </c>
      <c r="J1281" t="s">
        <v>52576</v>
      </c>
      <c r="K1281">
        <v>6.0090257420869104</v>
      </c>
      <c r="L1281">
        <v>0.79385542902167783</v>
      </c>
      <c r="M1281" t="s">
        <v>52575</v>
      </c>
      <c r="N1281" t="s">
        <v>52575</v>
      </c>
      <c r="O1281" t="s">
        <v>75720</v>
      </c>
      <c r="P1281" t="s">
        <v>52576</v>
      </c>
      <c r="Q1281" t="s">
        <v>75721</v>
      </c>
      <c r="R1281" t="s">
        <v>75781</v>
      </c>
    </row>
    <row r="1282" spans="1:18" x14ac:dyDescent="0.25">
      <c r="A1282" s="2">
        <v>1280</v>
      </c>
      <c r="B1282">
        <v>4434227</v>
      </c>
      <c r="C1282" t="s">
        <v>52573</v>
      </c>
      <c r="D1282">
        <v>1021</v>
      </c>
      <c r="E1282" t="s">
        <v>52574</v>
      </c>
      <c r="F1282">
        <v>174</v>
      </c>
      <c r="G1282" t="s">
        <v>28</v>
      </c>
      <c r="H1282" t="s">
        <v>52574</v>
      </c>
      <c r="I1282" t="s">
        <v>52575</v>
      </c>
      <c r="J1282" t="s">
        <v>52576</v>
      </c>
      <c r="K1282">
        <v>6.0090257420869104</v>
      </c>
      <c r="L1282">
        <v>0.79385542902167783</v>
      </c>
      <c r="M1282" t="s">
        <v>52575</v>
      </c>
      <c r="N1282" t="s">
        <v>52575</v>
      </c>
      <c r="O1282" t="s">
        <v>75720</v>
      </c>
      <c r="P1282" t="s">
        <v>52576</v>
      </c>
      <c r="Q1282" t="s">
        <v>75721</v>
      </c>
      <c r="R1282" t="s">
        <v>75782</v>
      </c>
    </row>
    <row r="1283" spans="1:18" x14ac:dyDescent="0.25">
      <c r="A1283" s="2">
        <v>1281</v>
      </c>
      <c r="B1283">
        <v>4434227</v>
      </c>
      <c r="C1283" t="s">
        <v>52573</v>
      </c>
      <c r="D1283">
        <v>1021</v>
      </c>
      <c r="E1283" t="s">
        <v>52574</v>
      </c>
      <c r="F1283">
        <v>174</v>
      </c>
      <c r="G1283" t="s">
        <v>28</v>
      </c>
      <c r="H1283" t="s">
        <v>52574</v>
      </c>
      <c r="I1283" t="s">
        <v>52575</v>
      </c>
      <c r="J1283" t="s">
        <v>52576</v>
      </c>
      <c r="K1283">
        <v>6.0090257420869104</v>
      </c>
      <c r="L1283">
        <v>0.79385542902167783</v>
      </c>
      <c r="M1283" t="s">
        <v>52575</v>
      </c>
      <c r="N1283" t="s">
        <v>52575</v>
      </c>
      <c r="O1283" t="s">
        <v>75720</v>
      </c>
      <c r="P1283" t="s">
        <v>52576</v>
      </c>
      <c r="Q1283" t="s">
        <v>75721</v>
      </c>
      <c r="R1283" t="s">
        <v>75783</v>
      </c>
    </row>
    <row r="1284" spans="1:18" x14ac:dyDescent="0.25">
      <c r="A1284" s="2">
        <v>1282</v>
      </c>
      <c r="B1284">
        <v>4434227</v>
      </c>
      <c r="C1284" t="s">
        <v>52573</v>
      </c>
      <c r="D1284">
        <v>1021</v>
      </c>
      <c r="E1284" t="s">
        <v>52574</v>
      </c>
      <c r="F1284">
        <v>174</v>
      </c>
      <c r="G1284" t="s">
        <v>28</v>
      </c>
      <c r="H1284" t="s">
        <v>52574</v>
      </c>
      <c r="I1284" t="s">
        <v>52575</v>
      </c>
      <c r="J1284" t="s">
        <v>52576</v>
      </c>
      <c r="K1284">
        <v>6.0090257420869104</v>
      </c>
      <c r="L1284">
        <v>0.79385542902167783</v>
      </c>
      <c r="M1284" t="s">
        <v>52575</v>
      </c>
      <c r="N1284" t="s">
        <v>52575</v>
      </c>
      <c r="O1284" t="s">
        <v>75720</v>
      </c>
      <c r="P1284" t="s">
        <v>52576</v>
      </c>
      <c r="Q1284" t="s">
        <v>75721</v>
      </c>
      <c r="R1284" t="s">
        <v>75784</v>
      </c>
    </row>
    <row r="1285" spans="1:18" x14ac:dyDescent="0.25">
      <c r="A1285" s="2">
        <v>1283</v>
      </c>
      <c r="B1285">
        <v>4434227</v>
      </c>
      <c r="C1285" t="s">
        <v>52573</v>
      </c>
      <c r="D1285">
        <v>1021</v>
      </c>
      <c r="E1285" t="s">
        <v>52574</v>
      </c>
      <c r="F1285">
        <v>174</v>
      </c>
      <c r="G1285" t="s">
        <v>28</v>
      </c>
      <c r="H1285" t="s">
        <v>52574</v>
      </c>
      <c r="I1285" t="s">
        <v>52575</v>
      </c>
      <c r="J1285" t="s">
        <v>52576</v>
      </c>
      <c r="K1285">
        <v>6.0090257420869104</v>
      </c>
      <c r="L1285">
        <v>0.79385542902167783</v>
      </c>
      <c r="M1285" t="s">
        <v>52575</v>
      </c>
      <c r="N1285" t="s">
        <v>52575</v>
      </c>
      <c r="O1285" t="s">
        <v>75720</v>
      </c>
      <c r="P1285" t="s">
        <v>52576</v>
      </c>
      <c r="Q1285" t="s">
        <v>75721</v>
      </c>
      <c r="R1285" t="s">
        <v>75785</v>
      </c>
    </row>
    <row r="1286" spans="1:18" x14ac:dyDescent="0.25">
      <c r="A1286" s="2">
        <v>1284</v>
      </c>
      <c r="B1286">
        <v>4434227</v>
      </c>
      <c r="C1286" t="s">
        <v>52573</v>
      </c>
      <c r="D1286">
        <v>1021</v>
      </c>
      <c r="E1286" t="s">
        <v>52574</v>
      </c>
      <c r="F1286">
        <v>174</v>
      </c>
      <c r="G1286" t="s">
        <v>28</v>
      </c>
      <c r="H1286" t="s">
        <v>52574</v>
      </c>
      <c r="I1286" t="s">
        <v>52575</v>
      </c>
      <c r="J1286" t="s">
        <v>52576</v>
      </c>
      <c r="K1286">
        <v>6.0090257420869104</v>
      </c>
      <c r="L1286">
        <v>0.79385542902167783</v>
      </c>
      <c r="M1286" t="s">
        <v>52575</v>
      </c>
      <c r="N1286" t="s">
        <v>52575</v>
      </c>
      <c r="O1286" t="s">
        <v>75720</v>
      </c>
      <c r="P1286" t="s">
        <v>52576</v>
      </c>
      <c r="Q1286" t="s">
        <v>75721</v>
      </c>
      <c r="R1286" t="s">
        <v>75786</v>
      </c>
    </row>
    <row r="1287" spans="1:18" x14ac:dyDescent="0.25">
      <c r="A1287" s="2">
        <v>1285</v>
      </c>
      <c r="B1287">
        <v>4434227</v>
      </c>
      <c r="C1287" t="s">
        <v>52573</v>
      </c>
      <c r="D1287">
        <v>1021</v>
      </c>
      <c r="E1287" t="s">
        <v>52574</v>
      </c>
      <c r="F1287">
        <v>174</v>
      </c>
      <c r="G1287" t="s">
        <v>28</v>
      </c>
      <c r="H1287" t="s">
        <v>52574</v>
      </c>
      <c r="I1287" t="s">
        <v>52575</v>
      </c>
      <c r="J1287" t="s">
        <v>52576</v>
      </c>
      <c r="K1287">
        <v>6.0090257420869104</v>
      </c>
      <c r="L1287">
        <v>0.79385542902167783</v>
      </c>
      <c r="M1287" t="s">
        <v>52575</v>
      </c>
      <c r="N1287" t="s">
        <v>52575</v>
      </c>
      <c r="O1287" t="s">
        <v>75720</v>
      </c>
      <c r="P1287" t="s">
        <v>52576</v>
      </c>
      <c r="Q1287" t="s">
        <v>75721</v>
      </c>
      <c r="R1287" t="s">
        <v>75787</v>
      </c>
    </row>
    <row r="1288" spans="1:18" x14ac:dyDescent="0.25">
      <c r="A1288" s="2">
        <v>1286</v>
      </c>
      <c r="B1288">
        <v>4434227</v>
      </c>
      <c r="C1288" t="s">
        <v>52573</v>
      </c>
      <c r="D1288">
        <v>1021</v>
      </c>
      <c r="E1288" t="s">
        <v>52574</v>
      </c>
      <c r="F1288">
        <v>174</v>
      </c>
      <c r="G1288" t="s">
        <v>28</v>
      </c>
      <c r="H1288" t="s">
        <v>52574</v>
      </c>
      <c r="I1288" t="s">
        <v>52575</v>
      </c>
      <c r="J1288" t="s">
        <v>52576</v>
      </c>
      <c r="K1288">
        <v>6.0090257420869104</v>
      </c>
      <c r="L1288">
        <v>0.79385542902167783</v>
      </c>
      <c r="M1288" t="s">
        <v>52575</v>
      </c>
      <c r="N1288" t="s">
        <v>52575</v>
      </c>
      <c r="O1288" t="s">
        <v>75720</v>
      </c>
      <c r="P1288" t="s">
        <v>52576</v>
      </c>
      <c r="Q1288" t="s">
        <v>75721</v>
      </c>
      <c r="R1288" t="s">
        <v>75788</v>
      </c>
    </row>
    <row r="1289" spans="1:18" x14ac:dyDescent="0.25">
      <c r="A1289" s="2">
        <v>1287</v>
      </c>
      <c r="B1289">
        <v>4434227</v>
      </c>
      <c r="C1289" t="s">
        <v>52573</v>
      </c>
      <c r="D1289">
        <v>1021</v>
      </c>
      <c r="E1289" t="s">
        <v>52574</v>
      </c>
      <c r="F1289">
        <v>174</v>
      </c>
      <c r="G1289" t="s">
        <v>28</v>
      </c>
      <c r="H1289" t="s">
        <v>52574</v>
      </c>
      <c r="I1289" t="s">
        <v>52575</v>
      </c>
      <c r="J1289" t="s">
        <v>52576</v>
      </c>
      <c r="K1289">
        <v>6.0090257420869104</v>
      </c>
      <c r="L1289">
        <v>0.79385542902167783</v>
      </c>
      <c r="M1289" t="s">
        <v>52575</v>
      </c>
      <c r="N1289" t="s">
        <v>52575</v>
      </c>
      <c r="O1289" t="s">
        <v>75720</v>
      </c>
      <c r="P1289" t="s">
        <v>52576</v>
      </c>
      <c r="Q1289" t="s">
        <v>75721</v>
      </c>
      <c r="R1289" t="s">
        <v>75789</v>
      </c>
    </row>
    <row r="1290" spans="1:18" x14ac:dyDescent="0.25">
      <c r="A1290" s="2">
        <v>1288</v>
      </c>
      <c r="B1290">
        <v>4434227</v>
      </c>
      <c r="C1290" t="s">
        <v>52573</v>
      </c>
      <c r="D1290">
        <v>1021</v>
      </c>
      <c r="E1290" t="s">
        <v>52574</v>
      </c>
      <c r="F1290">
        <v>174</v>
      </c>
      <c r="G1290" t="s">
        <v>28</v>
      </c>
      <c r="H1290" t="s">
        <v>52574</v>
      </c>
      <c r="I1290" t="s">
        <v>52575</v>
      </c>
      <c r="J1290" t="s">
        <v>52576</v>
      </c>
      <c r="K1290">
        <v>6.0090257420869104</v>
      </c>
      <c r="L1290">
        <v>0.79385542902167783</v>
      </c>
      <c r="M1290" t="s">
        <v>52575</v>
      </c>
      <c r="N1290" t="s">
        <v>52575</v>
      </c>
      <c r="O1290" t="s">
        <v>75720</v>
      </c>
      <c r="P1290" t="s">
        <v>52576</v>
      </c>
      <c r="Q1290" t="s">
        <v>75721</v>
      </c>
      <c r="R1290" t="s">
        <v>75790</v>
      </c>
    </row>
    <row r="1291" spans="1:18" x14ac:dyDescent="0.25">
      <c r="A1291" s="2">
        <v>1289</v>
      </c>
      <c r="B1291">
        <v>4434227</v>
      </c>
      <c r="C1291" t="s">
        <v>52573</v>
      </c>
      <c r="D1291">
        <v>1021</v>
      </c>
      <c r="E1291" t="s">
        <v>52574</v>
      </c>
      <c r="F1291">
        <v>174</v>
      </c>
      <c r="G1291" t="s">
        <v>28</v>
      </c>
      <c r="H1291" t="s">
        <v>52574</v>
      </c>
      <c r="I1291" t="s">
        <v>52575</v>
      </c>
      <c r="J1291" t="s">
        <v>52576</v>
      </c>
      <c r="K1291">
        <v>6.0090257420869104</v>
      </c>
      <c r="L1291">
        <v>0.79385542902167783</v>
      </c>
      <c r="M1291" t="s">
        <v>52575</v>
      </c>
      <c r="N1291" t="s">
        <v>52575</v>
      </c>
      <c r="O1291" t="s">
        <v>75720</v>
      </c>
      <c r="P1291" t="s">
        <v>52576</v>
      </c>
      <c r="Q1291" t="s">
        <v>75721</v>
      </c>
      <c r="R1291" t="s">
        <v>75791</v>
      </c>
    </row>
    <row r="1292" spans="1:18" x14ac:dyDescent="0.25">
      <c r="A1292" s="2">
        <v>1290</v>
      </c>
      <c r="B1292">
        <v>4434227</v>
      </c>
      <c r="C1292" t="s">
        <v>52573</v>
      </c>
      <c r="D1292">
        <v>1021</v>
      </c>
      <c r="E1292" t="s">
        <v>52574</v>
      </c>
      <c r="F1292">
        <v>174</v>
      </c>
      <c r="G1292" t="s">
        <v>28</v>
      </c>
      <c r="H1292" t="s">
        <v>52574</v>
      </c>
      <c r="I1292" t="s">
        <v>52575</v>
      </c>
      <c r="J1292" t="s">
        <v>52576</v>
      </c>
      <c r="K1292">
        <v>6.0090257420869104</v>
      </c>
      <c r="L1292">
        <v>0.79385542902167783</v>
      </c>
      <c r="M1292" t="s">
        <v>52575</v>
      </c>
      <c r="N1292" t="s">
        <v>52575</v>
      </c>
      <c r="O1292" t="s">
        <v>75720</v>
      </c>
      <c r="P1292" t="s">
        <v>52576</v>
      </c>
      <c r="Q1292" t="s">
        <v>75721</v>
      </c>
      <c r="R1292" t="s">
        <v>75792</v>
      </c>
    </row>
    <row r="1293" spans="1:18" x14ac:dyDescent="0.25">
      <c r="A1293" s="2">
        <v>1291</v>
      </c>
      <c r="B1293">
        <v>4434227</v>
      </c>
      <c r="C1293" t="s">
        <v>52573</v>
      </c>
      <c r="D1293">
        <v>1021</v>
      </c>
      <c r="E1293" t="s">
        <v>52574</v>
      </c>
      <c r="F1293">
        <v>174</v>
      </c>
      <c r="G1293" t="s">
        <v>28</v>
      </c>
      <c r="H1293" t="s">
        <v>52574</v>
      </c>
      <c r="I1293" t="s">
        <v>52575</v>
      </c>
      <c r="J1293" t="s">
        <v>52576</v>
      </c>
      <c r="K1293">
        <v>6.0090257420869104</v>
      </c>
      <c r="L1293">
        <v>0.79385542902167783</v>
      </c>
      <c r="M1293" t="s">
        <v>52575</v>
      </c>
      <c r="N1293" t="s">
        <v>52575</v>
      </c>
      <c r="O1293" t="s">
        <v>75720</v>
      </c>
      <c r="P1293" t="s">
        <v>52576</v>
      </c>
      <c r="Q1293" t="s">
        <v>75721</v>
      </c>
      <c r="R1293" t="s">
        <v>75793</v>
      </c>
    </row>
    <row r="1294" spans="1:18" x14ac:dyDescent="0.25">
      <c r="A1294" s="2">
        <v>1292</v>
      </c>
      <c r="B1294">
        <v>4434227</v>
      </c>
      <c r="C1294" t="s">
        <v>52573</v>
      </c>
      <c r="D1294">
        <v>1021</v>
      </c>
      <c r="E1294" t="s">
        <v>52574</v>
      </c>
      <c r="F1294">
        <v>174</v>
      </c>
      <c r="G1294" t="s">
        <v>28</v>
      </c>
      <c r="H1294" t="s">
        <v>52574</v>
      </c>
      <c r="I1294" t="s">
        <v>52575</v>
      </c>
      <c r="J1294" t="s">
        <v>52576</v>
      </c>
      <c r="K1294">
        <v>6.0090257420869104</v>
      </c>
      <c r="L1294">
        <v>0.79385542902167783</v>
      </c>
      <c r="M1294" t="s">
        <v>52575</v>
      </c>
      <c r="N1294" t="s">
        <v>52575</v>
      </c>
      <c r="O1294" t="s">
        <v>75720</v>
      </c>
      <c r="P1294" t="s">
        <v>52576</v>
      </c>
      <c r="Q1294" t="s">
        <v>75721</v>
      </c>
      <c r="R1294" t="s">
        <v>75794</v>
      </c>
    </row>
    <row r="1295" spans="1:18" x14ac:dyDescent="0.25">
      <c r="A1295" s="2">
        <v>1293</v>
      </c>
      <c r="B1295">
        <v>4434227</v>
      </c>
      <c r="C1295" t="s">
        <v>52573</v>
      </c>
      <c r="D1295">
        <v>1021</v>
      </c>
      <c r="E1295" t="s">
        <v>52574</v>
      </c>
      <c r="F1295">
        <v>174</v>
      </c>
      <c r="G1295" t="s">
        <v>28</v>
      </c>
      <c r="H1295" t="s">
        <v>52574</v>
      </c>
      <c r="I1295" t="s">
        <v>52575</v>
      </c>
      <c r="J1295" t="s">
        <v>52576</v>
      </c>
      <c r="K1295">
        <v>6.0090257420869104</v>
      </c>
      <c r="L1295">
        <v>0.79385542902167783</v>
      </c>
      <c r="M1295" t="s">
        <v>52575</v>
      </c>
      <c r="N1295" t="s">
        <v>52575</v>
      </c>
      <c r="O1295" t="s">
        <v>75720</v>
      </c>
      <c r="P1295" t="s">
        <v>52576</v>
      </c>
      <c r="Q1295" t="s">
        <v>75721</v>
      </c>
      <c r="R1295" t="s">
        <v>75795</v>
      </c>
    </row>
    <row r="1296" spans="1:18" x14ac:dyDescent="0.25">
      <c r="A1296" s="2">
        <v>1294</v>
      </c>
      <c r="B1296">
        <v>4434227</v>
      </c>
      <c r="C1296" t="s">
        <v>52573</v>
      </c>
      <c r="D1296">
        <v>1021</v>
      </c>
      <c r="E1296" t="s">
        <v>52574</v>
      </c>
      <c r="F1296">
        <v>174</v>
      </c>
      <c r="G1296" t="s">
        <v>28</v>
      </c>
      <c r="H1296" t="s">
        <v>52574</v>
      </c>
      <c r="I1296" t="s">
        <v>52575</v>
      </c>
      <c r="J1296" t="s">
        <v>52576</v>
      </c>
      <c r="K1296">
        <v>6.0090257420869104</v>
      </c>
      <c r="L1296">
        <v>0.79385542902167783</v>
      </c>
      <c r="M1296" t="s">
        <v>52575</v>
      </c>
      <c r="N1296" t="s">
        <v>52575</v>
      </c>
      <c r="O1296" t="s">
        <v>75720</v>
      </c>
      <c r="P1296" t="s">
        <v>52576</v>
      </c>
      <c r="Q1296" t="s">
        <v>75721</v>
      </c>
      <c r="R1296" t="s">
        <v>75796</v>
      </c>
    </row>
    <row r="1297" spans="1:18" x14ac:dyDescent="0.25">
      <c r="A1297" s="2">
        <v>1295</v>
      </c>
      <c r="B1297">
        <v>4434227</v>
      </c>
      <c r="C1297" t="s">
        <v>52573</v>
      </c>
      <c r="D1297">
        <v>1021</v>
      </c>
      <c r="E1297" t="s">
        <v>52574</v>
      </c>
      <c r="F1297">
        <v>174</v>
      </c>
      <c r="G1297" t="s">
        <v>28</v>
      </c>
      <c r="H1297" t="s">
        <v>52574</v>
      </c>
      <c r="I1297" t="s">
        <v>52575</v>
      </c>
      <c r="J1297" t="s">
        <v>52576</v>
      </c>
      <c r="K1297">
        <v>6.0090257420869104</v>
      </c>
      <c r="L1297">
        <v>0.79385542902167783</v>
      </c>
      <c r="M1297" t="s">
        <v>52575</v>
      </c>
      <c r="N1297" t="s">
        <v>52575</v>
      </c>
      <c r="O1297" t="s">
        <v>75720</v>
      </c>
      <c r="P1297" t="s">
        <v>52576</v>
      </c>
      <c r="Q1297" t="s">
        <v>75721</v>
      </c>
      <c r="R1297" t="s">
        <v>75797</v>
      </c>
    </row>
    <row r="1298" spans="1:18" x14ac:dyDescent="0.25">
      <c r="A1298" s="2">
        <v>1296</v>
      </c>
      <c r="B1298">
        <v>4434227</v>
      </c>
      <c r="C1298" t="s">
        <v>52573</v>
      </c>
      <c r="D1298">
        <v>1021</v>
      </c>
      <c r="E1298" t="s">
        <v>52574</v>
      </c>
      <c r="F1298">
        <v>174</v>
      </c>
      <c r="G1298" t="s">
        <v>28</v>
      </c>
      <c r="H1298" t="s">
        <v>52574</v>
      </c>
      <c r="I1298" t="s">
        <v>52575</v>
      </c>
      <c r="J1298" t="s">
        <v>52576</v>
      </c>
      <c r="K1298">
        <v>6.0090257420869104</v>
      </c>
      <c r="L1298">
        <v>0.79385542902167783</v>
      </c>
      <c r="M1298" t="s">
        <v>52575</v>
      </c>
      <c r="N1298" t="s">
        <v>52575</v>
      </c>
      <c r="O1298" t="s">
        <v>75720</v>
      </c>
      <c r="P1298" t="s">
        <v>52576</v>
      </c>
      <c r="Q1298" t="s">
        <v>75721</v>
      </c>
      <c r="R1298" t="s">
        <v>75798</v>
      </c>
    </row>
    <row r="1299" spans="1:18" x14ac:dyDescent="0.25">
      <c r="A1299" s="2">
        <v>1297</v>
      </c>
      <c r="B1299">
        <v>4434227</v>
      </c>
      <c r="C1299" t="s">
        <v>52573</v>
      </c>
      <c r="D1299">
        <v>1021</v>
      </c>
      <c r="E1299" t="s">
        <v>52574</v>
      </c>
      <c r="F1299">
        <v>174</v>
      </c>
      <c r="G1299" t="s">
        <v>28</v>
      </c>
      <c r="H1299" t="s">
        <v>52574</v>
      </c>
      <c r="I1299" t="s">
        <v>52575</v>
      </c>
      <c r="J1299" t="s">
        <v>52576</v>
      </c>
      <c r="K1299">
        <v>6.0090257420869104</v>
      </c>
      <c r="L1299">
        <v>0.79385542902167783</v>
      </c>
      <c r="M1299" t="s">
        <v>52575</v>
      </c>
      <c r="N1299" t="s">
        <v>52575</v>
      </c>
      <c r="O1299" t="s">
        <v>75720</v>
      </c>
      <c r="P1299" t="s">
        <v>52576</v>
      </c>
      <c r="Q1299" t="s">
        <v>75721</v>
      </c>
      <c r="R1299" t="s">
        <v>75799</v>
      </c>
    </row>
    <row r="1300" spans="1:18" x14ac:dyDescent="0.25">
      <c r="A1300" s="2">
        <v>1298</v>
      </c>
      <c r="B1300">
        <v>4434227</v>
      </c>
      <c r="C1300" t="s">
        <v>52573</v>
      </c>
      <c r="D1300">
        <v>1021</v>
      </c>
      <c r="E1300" t="s">
        <v>52574</v>
      </c>
      <c r="F1300">
        <v>174</v>
      </c>
      <c r="G1300" t="s">
        <v>28</v>
      </c>
      <c r="H1300" t="s">
        <v>52574</v>
      </c>
      <c r="I1300" t="s">
        <v>52575</v>
      </c>
      <c r="J1300" t="s">
        <v>52576</v>
      </c>
      <c r="K1300">
        <v>6.0090257420869104</v>
      </c>
      <c r="L1300">
        <v>0.79385542902167783</v>
      </c>
      <c r="M1300" t="s">
        <v>52575</v>
      </c>
      <c r="N1300" t="s">
        <v>52575</v>
      </c>
      <c r="O1300" t="s">
        <v>75720</v>
      </c>
      <c r="P1300" t="s">
        <v>52576</v>
      </c>
      <c r="Q1300" t="s">
        <v>75721</v>
      </c>
      <c r="R1300" t="s">
        <v>75800</v>
      </c>
    </row>
    <row r="1301" spans="1:18" x14ac:dyDescent="0.25">
      <c r="A1301" s="2">
        <v>1299</v>
      </c>
      <c r="B1301">
        <v>4434227</v>
      </c>
      <c r="C1301" t="s">
        <v>52573</v>
      </c>
      <c r="D1301">
        <v>1021</v>
      </c>
      <c r="E1301" t="s">
        <v>52574</v>
      </c>
      <c r="F1301">
        <v>174</v>
      </c>
      <c r="G1301" t="s">
        <v>28</v>
      </c>
      <c r="H1301" t="s">
        <v>52574</v>
      </c>
      <c r="I1301" t="s">
        <v>52575</v>
      </c>
      <c r="J1301" t="s">
        <v>52576</v>
      </c>
      <c r="K1301">
        <v>6.0090257420869104</v>
      </c>
      <c r="L1301">
        <v>0.79385542902167783</v>
      </c>
      <c r="M1301" t="s">
        <v>52575</v>
      </c>
      <c r="N1301" t="s">
        <v>52575</v>
      </c>
      <c r="O1301" t="s">
        <v>75720</v>
      </c>
      <c r="P1301" t="s">
        <v>52576</v>
      </c>
      <c r="Q1301" t="s">
        <v>75721</v>
      </c>
      <c r="R1301" t="s">
        <v>75801</v>
      </c>
    </row>
    <row r="1302" spans="1:18" x14ac:dyDescent="0.25">
      <c r="A1302" s="2">
        <v>1300</v>
      </c>
      <c r="B1302">
        <v>4434227</v>
      </c>
      <c r="C1302" t="s">
        <v>52573</v>
      </c>
      <c r="D1302">
        <v>1021</v>
      </c>
      <c r="E1302" t="s">
        <v>52574</v>
      </c>
      <c r="F1302">
        <v>174</v>
      </c>
      <c r="G1302" t="s">
        <v>28</v>
      </c>
      <c r="H1302" t="s">
        <v>52574</v>
      </c>
      <c r="I1302" t="s">
        <v>52575</v>
      </c>
      <c r="J1302" t="s">
        <v>52576</v>
      </c>
      <c r="K1302">
        <v>6.0090257420869104</v>
      </c>
      <c r="L1302">
        <v>0.79385542902167783</v>
      </c>
      <c r="M1302" t="s">
        <v>52575</v>
      </c>
      <c r="N1302" t="s">
        <v>52575</v>
      </c>
      <c r="O1302" t="s">
        <v>75720</v>
      </c>
      <c r="P1302" t="s">
        <v>52576</v>
      </c>
      <c r="Q1302" t="s">
        <v>75721</v>
      </c>
      <c r="R1302" t="s">
        <v>75802</v>
      </c>
    </row>
    <row r="1303" spans="1:18" x14ac:dyDescent="0.25">
      <c r="A1303" s="2">
        <v>1301</v>
      </c>
      <c r="B1303">
        <v>4434227</v>
      </c>
      <c r="C1303" t="s">
        <v>52573</v>
      </c>
      <c r="D1303">
        <v>1021</v>
      </c>
      <c r="E1303" t="s">
        <v>52574</v>
      </c>
      <c r="F1303">
        <v>174</v>
      </c>
      <c r="G1303" t="s">
        <v>28</v>
      </c>
      <c r="H1303" t="s">
        <v>52574</v>
      </c>
      <c r="I1303" t="s">
        <v>52575</v>
      </c>
      <c r="J1303" t="s">
        <v>52576</v>
      </c>
      <c r="K1303">
        <v>6.0090257420869104</v>
      </c>
      <c r="L1303">
        <v>0.79385542902167783</v>
      </c>
      <c r="M1303" t="s">
        <v>52575</v>
      </c>
      <c r="N1303" t="s">
        <v>52575</v>
      </c>
      <c r="O1303" t="s">
        <v>75720</v>
      </c>
      <c r="P1303" t="s">
        <v>52576</v>
      </c>
      <c r="Q1303" t="s">
        <v>75721</v>
      </c>
      <c r="R1303" t="s">
        <v>75803</v>
      </c>
    </row>
    <row r="1304" spans="1:18" x14ac:dyDescent="0.25">
      <c r="A1304" s="2">
        <v>1302</v>
      </c>
      <c r="B1304">
        <v>4434227</v>
      </c>
      <c r="C1304" t="s">
        <v>52573</v>
      </c>
      <c r="D1304">
        <v>1021</v>
      </c>
      <c r="E1304" t="s">
        <v>52574</v>
      </c>
      <c r="F1304">
        <v>174</v>
      </c>
      <c r="G1304" t="s">
        <v>28</v>
      </c>
      <c r="H1304" t="s">
        <v>52574</v>
      </c>
      <c r="I1304" t="s">
        <v>52575</v>
      </c>
      <c r="J1304" t="s">
        <v>52576</v>
      </c>
      <c r="K1304">
        <v>6.0090257420869104</v>
      </c>
      <c r="L1304">
        <v>0.79385542902167783</v>
      </c>
      <c r="M1304" t="s">
        <v>52575</v>
      </c>
      <c r="N1304" t="s">
        <v>52575</v>
      </c>
      <c r="O1304" t="s">
        <v>75720</v>
      </c>
      <c r="P1304" t="s">
        <v>52576</v>
      </c>
      <c r="Q1304" t="s">
        <v>75721</v>
      </c>
      <c r="R1304" t="s">
        <v>75804</v>
      </c>
    </row>
    <row r="1305" spans="1:18" x14ac:dyDescent="0.25">
      <c r="A1305" s="2">
        <v>1303</v>
      </c>
      <c r="B1305">
        <v>4434227</v>
      </c>
      <c r="C1305" t="s">
        <v>52573</v>
      </c>
      <c r="D1305">
        <v>1021</v>
      </c>
      <c r="E1305" t="s">
        <v>52574</v>
      </c>
      <c r="F1305">
        <v>174</v>
      </c>
      <c r="G1305" t="s">
        <v>28</v>
      </c>
      <c r="H1305" t="s">
        <v>52574</v>
      </c>
      <c r="I1305" t="s">
        <v>52575</v>
      </c>
      <c r="J1305" t="s">
        <v>52576</v>
      </c>
      <c r="K1305">
        <v>6.0090257420869104</v>
      </c>
      <c r="L1305">
        <v>0.79385542902167783</v>
      </c>
      <c r="M1305" t="s">
        <v>52575</v>
      </c>
      <c r="N1305" t="s">
        <v>52575</v>
      </c>
      <c r="O1305" t="s">
        <v>75720</v>
      </c>
      <c r="P1305" t="s">
        <v>52576</v>
      </c>
      <c r="Q1305" t="s">
        <v>75721</v>
      </c>
      <c r="R1305" t="s">
        <v>75805</v>
      </c>
    </row>
    <row r="1306" spans="1:18" x14ac:dyDescent="0.25">
      <c r="A1306" s="2">
        <v>1304</v>
      </c>
      <c r="B1306">
        <v>4434227</v>
      </c>
      <c r="C1306" t="s">
        <v>52573</v>
      </c>
      <c r="D1306">
        <v>1021</v>
      </c>
      <c r="E1306" t="s">
        <v>52574</v>
      </c>
      <c r="F1306">
        <v>174</v>
      </c>
      <c r="G1306" t="s">
        <v>28</v>
      </c>
      <c r="H1306" t="s">
        <v>52574</v>
      </c>
      <c r="I1306" t="s">
        <v>52575</v>
      </c>
      <c r="J1306" t="s">
        <v>52576</v>
      </c>
      <c r="K1306">
        <v>6.0090257420869104</v>
      </c>
      <c r="L1306">
        <v>0.79385542902167783</v>
      </c>
      <c r="M1306" t="s">
        <v>52575</v>
      </c>
      <c r="N1306" t="s">
        <v>52575</v>
      </c>
      <c r="O1306" t="s">
        <v>75720</v>
      </c>
      <c r="P1306" t="s">
        <v>52576</v>
      </c>
      <c r="Q1306" t="s">
        <v>75721</v>
      </c>
      <c r="R1306" t="s">
        <v>74917</v>
      </c>
    </row>
    <row r="1307" spans="1:18" x14ac:dyDescent="0.25">
      <c r="A1307" s="2">
        <v>1305</v>
      </c>
      <c r="B1307">
        <v>4434227</v>
      </c>
      <c r="C1307" t="s">
        <v>52573</v>
      </c>
      <c r="D1307">
        <v>1021</v>
      </c>
      <c r="E1307" t="s">
        <v>52574</v>
      </c>
      <c r="F1307">
        <v>174</v>
      </c>
      <c r="G1307" t="s">
        <v>28</v>
      </c>
      <c r="H1307" t="s">
        <v>52574</v>
      </c>
      <c r="I1307" t="s">
        <v>52575</v>
      </c>
      <c r="J1307" t="s">
        <v>52576</v>
      </c>
      <c r="K1307">
        <v>6.0090257420869104</v>
      </c>
      <c r="L1307">
        <v>0.79385542902167783</v>
      </c>
      <c r="M1307" t="s">
        <v>52575</v>
      </c>
      <c r="N1307" t="s">
        <v>52575</v>
      </c>
      <c r="O1307" t="s">
        <v>75720</v>
      </c>
      <c r="P1307" t="s">
        <v>52576</v>
      </c>
      <c r="Q1307" t="s">
        <v>75721</v>
      </c>
      <c r="R1307" t="s">
        <v>75806</v>
      </c>
    </row>
    <row r="1308" spans="1:18" x14ac:dyDescent="0.25">
      <c r="A1308" s="2">
        <v>1306</v>
      </c>
      <c r="B1308">
        <v>4434227</v>
      </c>
      <c r="C1308" t="s">
        <v>52573</v>
      </c>
      <c r="D1308">
        <v>1021</v>
      </c>
      <c r="E1308" t="s">
        <v>52574</v>
      </c>
      <c r="F1308">
        <v>174</v>
      </c>
      <c r="G1308" t="s">
        <v>28</v>
      </c>
      <c r="H1308" t="s">
        <v>52574</v>
      </c>
      <c r="I1308" t="s">
        <v>52575</v>
      </c>
      <c r="J1308" t="s">
        <v>52576</v>
      </c>
      <c r="K1308">
        <v>6.0090257420869104</v>
      </c>
      <c r="L1308">
        <v>0.79385542902167783</v>
      </c>
      <c r="M1308" t="s">
        <v>52575</v>
      </c>
      <c r="N1308" t="s">
        <v>52575</v>
      </c>
      <c r="O1308" t="s">
        <v>75720</v>
      </c>
      <c r="P1308" t="s">
        <v>52576</v>
      </c>
      <c r="Q1308" t="s">
        <v>75721</v>
      </c>
      <c r="R1308" t="s">
        <v>75807</v>
      </c>
    </row>
    <row r="1309" spans="1:18" x14ac:dyDescent="0.25">
      <c r="A1309" s="2">
        <v>1307</v>
      </c>
      <c r="B1309">
        <v>4434227</v>
      </c>
      <c r="C1309" t="s">
        <v>52573</v>
      </c>
      <c r="D1309">
        <v>1021</v>
      </c>
      <c r="E1309" t="s">
        <v>52574</v>
      </c>
      <c r="F1309">
        <v>174</v>
      </c>
      <c r="G1309" t="s">
        <v>28</v>
      </c>
      <c r="H1309" t="s">
        <v>52574</v>
      </c>
      <c r="I1309" t="s">
        <v>52575</v>
      </c>
      <c r="J1309" t="s">
        <v>52576</v>
      </c>
      <c r="K1309">
        <v>6.0090257420869104</v>
      </c>
      <c r="L1309">
        <v>0.79385542902167783</v>
      </c>
      <c r="M1309" t="s">
        <v>52575</v>
      </c>
      <c r="N1309" t="s">
        <v>52575</v>
      </c>
      <c r="O1309" t="s">
        <v>75720</v>
      </c>
      <c r="P1309" t="s">
        <v>52576</v>
      </c>
      <c r="Q1309" t="s">
        <v>75721</v>
      </c>
      <c r="R1309" t="s">
        <v>75808</v>
      </c>
    </row>
    <row r="1310" spans="1:18" x14ac:dyDescent="0.25">
      <c r="A1310" s="2">
        <v>1308</v>
      </c>
      <c r="B1310">
        <v>4434227</v>
      </c>
      <c r="C1310" t="s">
        <v>52573</v>
      </c>
      <c r="D1310">
        <v>1021</v>
      </c>
      <c r="E1310" t="s">
        <v>52574</v>
      </c>
      <c r="F1310">
        <v>174</v>
      </c>
      <c r="G1310" t="s">
        <v>28</v>
      </c>
      <c r="H1310" t="s">
        <v>52574</v>
      </c>
      <c r="I1310" t="s">
        <v>52575</v>
      </c>
      <c r="J1310" t="s">
        <v>52576</v>
      </c>
      <c r="K1310">
        <v>6.0090257420869104</v>
      </c>
      <c r="L1310">
        <v>0.79385542902167783</v>
      </c>
      <c r="M1310" t="s">
        <v>52575</v>
      </c>
      <c r="N1310" t="s">
        <v>52575</v>
      </c>
      <c r="O1310" t="s">
        <v>75720</v>
      </c>
      <c r="P1310" t="s">
        <v>52576</v>
      </c>
      <c r="Q1310" t="s">
        <v>75721</v>
      </c>
      <c r="R1310" t="s">
        <v>75676</v>
      </c>
    </row>
    <row r="1311" spans="1:18" x14ac:dyDescent="0.25">
      <c r="A1311" s="2">
        <v>1309</v>
      </c>
      <c r="B1311">
        <v>4434227</v>
      </c>
      <c r="C1311" t="s">
        <v>52573</v>
      </c>
      <c r="D1311">
        <v>1021</v>
      </c>
      <c r="E1311" t="s">
        <v>52574</v>
      </c>
      <c r="F1311">
        <v>174</v>
      </c>
      <c r="G1311" t="s">
        <v>28</v>
      </c>
      <c r="H1311" t="s">
        <v>52574</v>
      </c>
      <c r="I1311" t="s">
        <v>52575</v>
      </c>
      <c r="J1311" t="s">
        <v>52576</v>
      </c>
      <c r="K1311">
        <v>6.0090257420869104</v>
      </c>
      <c r="L1311">
        <v>0.79385542902167783</v>
      </c>
      <c r="M1311" t="s">
        <v>52575</v>
      </c>
      <c r="N1311" t="s">
        <v>52575</v>
      </c>
      <c r="O1311" t="s">
        <v>75720</v>
      </c>
      <c r="P1311" t="s">
        <v>52576</v>
      </c>
      <c r="Q1311" t="s">
        <v>75721</v>
      </c>
      <c r="R1311" t="s">
        <v>75809</v>
      </c>
    </row>
    <row r="1312" spans="1:18" x14ac:dyDescent="0.25">
      <c r="A1312" s="2">
        <v>1310</v>
      </c>
      <c r="B1312">
        <v>4434227</v>
      </c>
      <c r="C1312" t="s">
        <v>52573</v>
      </c>
      <c r="D1312">
        <v>1021</v>
      </c>
      <c r="E1312" t="s">
        <v>52574</v>
      </c>
      <c r="F1312">
        <v>174</v>
      </c>
      <c r="G1312" t="s">
        <v>28</v>
      </c>
      <c r="H1312" t="s">
        <v>52574</v>
      </c>
      <c r="I1312" t="s">
        <v>52575</v>
      </c>
      <c r="J1312" t="s">
        <v>52576</v>
      </c>
      <c r="K1312">
        <v>6.0090257420869104</v>
      </c>
      <c r="L1312">
        <v>0.79385542902167783</v>
      </c>
      <c r="M1312" t="s">
        <v>52575</v>
      </c>
      <c r="N1312" t="s">
        <v>52575</v>
      </c>
      <c r="O1312" t="s">
        <v>75720</v>
      </c>
      <c r="P1312" t="s">
        <v>52576</v>
      </c>
      <c r="Q1312" t="s">
        <v>75721</v>
      </c>
      <c r="R1312" t="s">
        <v>75810</v>
      </c>
    </row>
    <row r="1313" spans="1:18" x14ac:dyDescent="0.25">
      <c r="A1313" s="2">
        <v>1311</v>
      </c>
      <c r="B1313">
        <v>4434227</v>
      </c>
      <c r="C1313" t="s">
        <v>52573</v>
      </c>
      <c r="D1313">
        <v>1021</v>
      </c>
      <c r="E1313" t="s">
        <v>52574</v>
      </c>
      <c r="F1313">
        <v>174</v>
      </c>
      <c r="G1313" t="s">
        <v>28</v>
      </c>
      <c r="H1313" t="s">
        <v>52574</v>
      </c>
      <c r="I1313" t="s">
        <v>52575</v>
      </c>
      <c r="J1313" t="s">
        <v>52576</v>
      </c>
      <c r="K1313">
        <v>6.0090257420869104</v>
      </c>
      <c r="L1313">
        <v>0.79385542902167783</v>
      </c>
      <c r="M1313" t="s">
        <v>52575</v>
      </c>
      <c r="N1313" t="s">
        <v>52575</v>
      </c>
      <c r="O1313" t="s">
        <v>75720</v>
      </c>
      <c r="P1313" t="s">
        <v>52576</v>
      </c>
      <c r="Q1313" t="s">
        <v>75721</v>
      </c>
      <c r="R1313" t="s">
        <v>75811</v>
      </c>
    </row>
    <row r="1314" spans="1:18" x14ac:dyDescent="0.25">
      <c r="A1314" s="2">
        <v>1312</v>
      </c>
      <c r="B1314">
        <v>4434227</v>
      </c>
      <c r="C1314" t="s">
        <v>52573</v>
      </c>
      <c r="D1314">
        <v>1021</v>
      </c>
      <c r="E1314" t="s">
        <v>52574</v>
      </c>
      <c r="F1314">
        <v>174</v>
      </c>
      <c r="G1314" t="s">
        <v>28</v>
      </c>
      <c r="H1314" t="s">
        <v>52574</v>
      </c>
      <c r="I1314" t="s">
        <v>52575</v>
      </c>
      <c r="J1314" t="s">
        <v>52576</v>
      </c>
      <c r="K1314">
        <v>6.0090257420869104</v>
      </c>
      <c r="L1314">
        <v>0.79385542902167783</v>
      </c>
      <c r="M1314" t="s">
        <v>52575</v>
      </c>
      <c r="N1314" t="s">
        <v>52575</v>
      </c>
      <c r="O1314" t="s">
        <v>75720</v>
      </c>
      <c r="P1314" t="s">
        <v>52576</v>
      </c>
      <c r="Q1314" t="s">
        <v>75721</v>
      </c>
      <c r="R1314" t="s">
        <v>75812</v>
      </c>
    </row>
    <row r="1315" spans="1:18" x14ac:dyDescent="0.25">
      <c r="A1315" s="2">
        <v>1313</v>
      </c>
      <c r="B1315">
        <v>4434227</v>
      </c>
      <c r="C1315" t="s">
        <v>52573</v>
      </c>
      <c r="D1315">
        <v>1021</v>
      </c>
      <c r="E1315" t="s">
        <v>52574</v>
      </c>
      <c r="F1315">
        <v>174</v>
      </c>
      <c r="G1315" t="s">
        <v>28</v>
      </c>
      <c r="H1315" t="s">
        <v>52574</v>
      </c>
      <c r="I1315" t="s">
        <v>52575</v>
      </c>
      <c r="J1315" t="s">
        <v>52576</v>
      </c>
      <c r="K1315">
        <v>6.0090257420869104</v>
      </c>
      <c r="L1315">
        <v>0.79385542902167783</v>
      </c>
      <c r="M1315" t="s">
        <v>52575</v>
      </c>
      <c r="N1315" t="s">
        <v>52575</v>
      </c>
      <c r="O1315" t="s">
        <v>75720</v>
      </c>
      <c r="P1315" t="s">
        <v>52576</v>
      </c>
      <c r="Q1315" t="s">
        <v>75721</v>
      </c>
      <c r="R1315" t="s">
        <v>75813</v>
      </c>
    </row>
    <row r="1316" spans="1:18" x14ac:dyDescent="0.25">
      <c r="A1316" s="2">
        <v>1314</v>
      </c>
      <c r="B1316">
        <v>4434227</v>
      </c>
      <c r="C1316" t="s">
        <v>52573</v>
      </c>
      <c r="D1316">
        <v>1021</v>
      </c>
      <c r="E1316" t="s">
        <v>52574</v>
      </c>
      <c r="F1316">
        <v>174</v>
      </c>
      <c r="G1316" t="s">
        <v>28</v>
      </c>
      <c r="H1316" t="s">
        <v>52574</v>
      </c>
      <c r="I1316" t="s">
        <v>52575</v>
      </c>
      <c r="J1316" t="s">
        <v>52576</v>
      </c>
      <c r="K1316">
        <v>6.0090257420869104</v>
      </c>
      <c r="L1316">
        <v>0.79385542902167783</v>
      </c>
      <c r="M1316" t="s">
        <v>52575</v>
      </c>
      <c r="N1316" t="s">
        <v>52575</v>
      </c>
      <c r="O1316" t="s">
        <v>75720</v>
      </c>
      <c r="P1316" t="s">
        <v>52576</v>
      </c>
      <c r="Q1316" t="s">
        <v>75721</v>
      </c>
      <c r="R1316" t="s">
        <v>75814</v>
      </c>
    </row>
    <row r="1317" spans="1:18" x14ac:dyDescent="0.25">
      <c r="A1317" s="2">
        <v>1315</v>
      </c>
      <c r="B1317">
        <v>4434227</v>
      </c>
      <c r="C1317" t="s">
        <v>52573</v>
      </c>
      <c r="D1317">
        <v>1021</v>
      </c>
      <c r="E1317" t="s">
        <v>52574</v>
      </c>
      <c r="F1317">
        <v>174</v>
      </c>
      <c r="G1317" t="s">
        <v>28</v>
      </c>
      <c r="H1317" t="s">
        <v>52574</v>
      </c>
      <c r="I1317" t="s">
        <v>52575</v>
      </c>
      <c r="J1317" t="s">
        <v>52576</v>
      </c>
      <c r="K1317">
        <v>6.0090257420869104</v>
      </c>
      <c r="L1317">
        <v>0.79385542902167783</v>
      </c>
      <c r="M1317" t="s">
        <v>52575</v>
      </c>
      <c r="N1317" t="s">
        <v>52575</v>
      </c>
      <c r="O1317" t="s">
        <v>75720</v>
      </c>
      <c r="P1317" t="s">
        <v>52576</v>
      </c>
      <c r="Q1317" t="s">
        <v>75721</v>
      </c>
      <c r="R1317" t="s">
        <v>75815</v>
      </c>
    </row>
    <row r="1318" spans="1:18" x14ac:dyDescent="0.25">
      <c r="A1318" s="2">
        <v>1316</v>
      </c>
      <c r="B1318">
        <v>4434227</v>
      </c>
      <c r="C1318" t="s">
        <v>52573</v>
      </c>
      <c r="D1318">
        <v>1021</v>
      </c>
      <c r="E1318" t="s">
        <v>52574</v>
      </c>
      <c r="F1318">
        <v>174</v>
      </c>
      <c r="G1318" t="s">
        <v>28</v>
      </c>
      <c r="H1318" t="s">
        <v>52574</v>
      </c>
      <c r="I1318" t="s">
        <v>52575</v>
      </c>
      <c r="J1318" t="s">
        <v>52576</v>
      </c>
      <c r="K1318">
        <v>6.0090257420869104</v>
      </c>
      <c r="L1318">
        <v>0.79385542902167783</v>
      </c>
      <c r="M1318" t="s">
        <v>52575</v>
      </c>
      <c r="N1318" t="s">
        <v>52575</v>
      </c>
      <c r="O1318" t="s">
        <v>75720</v>
      </c>
      <c r="P1318" t="s">
        <v>52576</v>
      </c>
      <c r="Q1318" t="s">
        <v>75721</v>
      </c>
      <c r="R1318" t="s">
        <v>75816</v>
      </c>
    </row>
    <row r="1319" spans="1:18" x14ac:dyDescent="0.25">
      <c r="A1319" s="2">
        <v>1317</v>
      </c>
      <c r="B1319">
        <v>4434227</v>
      </c>
      <c r="C1319" t="s">
        <v>52573</v>
      </c>
      <c r="D1319">
        <v>1021</v>
      </c>
      <c r="E1319" t="s">
        <v>52574</v>
      </c>
      <c r="F1319">
        <v>174</v>
      </c>
      <c r="G1319" t="s">
        <v>28</v>
      </c>
      <c r="H1319" t="s">
        <v>52574</v>
      </c>
      <c r="I1319" t="s">
        <v>52575</v>
      </c>
      <c r="J1319" t="s">
        <v>52576</v>
      </c>
      <c r="K1319">
        <v>6.0090257420869104</v>
      </c>
      <c r="L1319">
        <v>0.79385542902167783</v>
      </c>
      <c r="M1319" t="s">
        <v>52575</v>
      </c>
      <c r="N1319" t="s">
        <v>52575</v>
      </c>
      <c r="O1319" t="s">
        <v>75720</v>
      </c>
      <c r="P1319" t="s">
        <v>52576</v>
      </c>
      <c r="Q1319" t="s">
        <v>75721</v>
      </c>
      <c r="R1319" t="s">
        <v>75817</v>
      </c>
    </row>
    <row r="1320" spans="1:18" x14ac:dyDescent="0.25">
      <c r="A1320" s="2">
        <v>1318</v>
      </c>
      <c r="B1320">
        <v>4432924</v>
      </c>
      <c r="C1320" t="s">
        <v>52577</v>
      </c>
      <c r="D1320">
        <v>1011</v>
      </c>
      <c r="E1320" t="s">
        <v>52578</v>
      </c>
      <c r="F1320">
        <v>176</v>
      </c>
      <c r="G1320" t="s">
        <v>52238</v>
      </c>
      <c r="H1320" t="s">
        <v>52578</v>
      </c>
      <c r="I1320" t="s">
        <v>52579</v>
      </c>
      <c r="J1320" t="s">
        <v>52580</v>
      </c>
      <c r="K1320">
        <v>6.0047511555910011</v>
      </c>
      <c r="L1320">
        <v>0.79329071123842165</v>
      </c>
      <c r="M1320" t="s">
        <v>52579</v>
      </c>
      <c r="N1320" t="s">
        <v>52579</v>
      </c>
      <c r="O1320" t="s">
        <v>75818</v>
      </c>
      <c r="P1320" t="s">
        <v>52580</v>
      </c>
      <c r="Q1320" t="s">
        <v>75819</v>
      </c>
      <c r="R1320" t="s">
        <v>75514</v>
      </c>
    </row>
    <row r="1321" spans="1:18" x14ac:dyDescent="0.25">
      <c r="A1321" s="2">
        <v>1319</v>
      </c>
      <c r="B1321">
        <v>4432924</v>
      </c>
      <c r="C1321" t="s">
        <v>52577</v>
      </c>
      <c r="D1321">
        <v>1011</v>
      </c>
      <c r="E1321" t="s">
        <v>52578</v>
      </c>
      <c r="F1321">
        <v>176</v>
      </c>
      <c r="G1321" t="s">
        <v>52238</v>
      </c>
      <c r="H1321" t="s">
        <v>52578</v>
      </c>
      <c r="I1321" t="s">
        <v>52579</v>
      </c>
      <c r="J1321" t="s">
        <v>52580</v>
      </c>
      <c r="K1321">
        <v>6.0047511555910011</v>
      </c>
      <c r="L1321">
        <v>0.79329071123842165</v>
      </c>
      <c r="M1321" t="s">
        <v>52579</v>
      </c>
      <c r="N1321" t="s">
        <v>52579</v>
      </c>
      <c r="O1321" t="s">
        <v>75818</v>
      </c>
      <c r="P1321" t="s">
        <v>52580</v>
      </c>
      <c r="Q1321" t="s">
        <v>75819</v>
      </c>
      <c r="R1321" t="s">
        <v>75323</v>
      </c>
    </row>
    <row r="1322" spans="1:18" x14ac:dyDescent="0.25">
      <c r="A1322" s="2">
        <v>1320</v>
      </c>
      <c r="B1322">
        <v>4432924</v>
      </c>
      <c r="C1322" t="s">
        <v>52577</v>
      </c>
      <c r="D1322">
        <v>1011</v>
      </c>
      <c r="E1322" t="s">
        <v>52578</v>
      </c>
      <c r="F1322">
        <v>176</v>
      </c>
      <c r="G1322" t="s">
        <v>52238</v>
      </c>
      <c r="H1322" t="s">
        <v>52578</v>
      </c>
      <c r="I1322" t="s">
        <v>52579</v>
      </c>
      <c r="J1322" t="s">
        <v>52580</v>
      </c>
      <c r="K1322">
        <v>6.0047511555910011</v>
      </c>
      <c r="L1322">
        <v>0.79329071123842165</v>
      </c>
      <c r="M1322" t="s">
        <v>52579</v>
      </c>
      <c r="N1322" t="s">
        <v>52579</v>
      </c>
      <c r="O1322" t="s">
        <v>75818</v>
      </c>
      <c r="P1322" t="s">
        <v>52580</v>
      </c>
      <c r="Q1322" t="s">
        <v>75819</v>
      </c>
      <c r="R1322" t="s">
        <v>75325</v>
      </c>
    </row>
    <row r="1323" spans="1:18" x14ac:dyDescent="0.25">
      <c r="A1323" s="2">
        <v>1321</v>
      </c>
      <c r="B1323">
        <v>4432924</v>
      </c>
      <c r="C1323" t="s">
        <v>52577</v>
      </c>
      <c r="D1323">
        <v>1011</v>
      </c>
      <c r="E1323" t="s">
        <v>52578</v>
      </c>
      <c r="F1323">
        <v>176</v>
      </c>
      <c r="G1323" t="s">
        <v>52238</v>
      </c>
      <c r="H1323" t="s">
        <v>52578</v>
      </c>
      <c r="I1323" t="s">
        <v>52579</v>
      </c>
      <c r="J1323" t="s">
        <v>52580</v>
      </c>
      <c r="K1323">
        <v>6.0047511555910011</v>
      </c>
      <c r="L1323">
        <v>0.79329071123842165</v>
      </c>
      <c r="M1323" t="s">
        <v>52579</v>
      </c>
      <c r="N1323" t="s">
        <v>52579</v>
      </c>
      <c r="O1323" t="s">
        <v>75818</v>
      </c>
      <c r="P1323" t="s">
        <v>52580</v>
      </c>
      <c r="Q1323" t="s">
        <v>75819</v>
      </c>
      <c r="R1323" t="s">
        <v>74714</v>
      </c>
    </row>
    <row r="1324" spans="1:18" x14ac:dyDescent="0.25">
      <c r="A1324" s="2">
        <v>1322</v>
      </c>
      <c r="B1324">
        <v>4432924</v>
      </c>
      <c r="C1324" t="s">
        <v>52577</v>
      </c>
      <c r="D1324">
        <v>1011</v>
      </c>
      <c r="E1324" t="s">
        <v>52578</v>
      </c>
      <c r="F1324">
        <v>176</v>
      </c>
      <c r="G1324" t="s">
        <v>52238</v>
      </c>
      <c r="H1324" t="s">
        <v>52578</v>
      </c>
      <c r="I1324" t="s">
        <v>52579</v>
      </c>
      <c r="J1324" t="s">
        <v>52580</v>
      </c>
      <c r="K1324">
        <v>6.0047511555910011</v>
      </c>
      <c r="L1324">
        <v>0.79329071123842165</v>
      </c>
      <c r="M1324" t="s">
        <v>52579</v>
      </c>
      <c r="N1324" t="s">
        <v>52579</v>
      </c>
      <c r="O1324" t="s">
        <v>75818</v>
      </c>
      <c r="P1324" t="s">
        <v>52580</v>
      </c>
      <c r="Q1324" t="s">
        <v>75819</v>
      </c>
      <c r="R1324" t="s">
        <v>75820</v>
      </c>
    </row>
    <row r="1325" spans="1:18" x14ac:dyDescent="0.25">
      <c r="A1325" s="2">
        <v>1323</v>
      </c>
      <c r="B1325">
        <v>4432924</v>
      </c>
      <c r="C1325" t="s">
        <v>52577</v>
      </c>
      <c r="D1325">
        <v>1011</v>
      </c>
      <c r="E1325" t="s">
        <v>52578</v>
      </c>
      <c r="F1325">
        <v>176</v>
      </c>
      <c r="G1325" t="s">
        <v>52238</v>
      </c>
      <c r="H1325" t="s">
        <v>52578</v>
      </c>
      <c r="I1325" t="s">
        <v>52579</v>
      </c>
      <c r="J1325" t="s">
        <v>52580</v>
      </c>
      <c r="K1325">
        <v>6.0047511555910011</v>
      </c>
      <c r="L1325">
        <v>0.79329071123842165</v>
      </c>
      <c r="M1325" t="s">
        <v>52579</v>
      </c>
      <c r="N1325" t="s">
        <v>52579</v>
      </c>
      <c r="O1325" t="s">
        <v>75818</v>
      </c>
      <c r="P1325" t="s">
        <v>52580</v>
      </c>
      <c r="Q1325" t="s">
        <v>75819</v>
      </c>
      <c r="R1325" t="s">
        <v>75821</v>
      </c>
    </row>
    <row r="1326" spans="1:18" x14ac:dyDescent="0.25">
      <c r="A1326" s="2">
        <v>1324</v>
      </c>
      <c r="B1326">
        <v>4432924</v>
      </c>
      <c r="C1326" t="s">
        <v>52577</v>
      </c>
      <c r="D1326">
        <v>1011</v>
      </c>
      <c r="E1326" t="s">
        <v>52578</v>
      </c>
      <c r="F1326">
        <v>176</v>
      </c>
      <c r="G1326" t="s">
        <v>52238</v>
      </c>
      <c r="H1326" t="s">
        <v>52578</v>
      </c>
      <c r="I1326" t="s">
        <v>52579</v>
      </c>
      <c r="J1326" t="s">
        <v>52580</v>
      </c>
      <c r="K1326">
        <v>6.0047511555910011</v>
      </c>
      <c r="L1326">
        <v>0.79329071123842165</v>
      </c>
      <c r="M1326" t="s">
        <v>52579</v>
      </c>
      <c r="N1326" t="s">
        <v>52579</v>
      </c>
      <c r="O1326" t="s">
        <v>75818</v>
      </c>
      <c r="P1326" t="s">
        <v>52580</v>
      </c>
      <c r="Q1326" t="s">
        <v>75819</v>
      </c>
      <c r="R1326" t="s">
        <v>75822</v>
      </c>
    </row>
    <row r="1327" spans="1:18" x14ac:dyDescent="0.25">
      <c r="A1327" s="2">
        <v>1325</v>
      </c>
      <c r="B1327">
        <v>4432924</v>
      </c>
      <c r="C1327" t="s">
        <v>52577</v>
      </c>
      <c r="D1327">
        <v>1011</v>
      </c>
      <c r="E1327" t="s">
        <v>52578</v>
      </c>
      <c r="F1327">
        <v>176</v>
      </c>
      <c r="G1327" t="s">
        <v>52238</v>
      </c>
      <c r="H1327" t="s">
        <v>52578</v>
      </c>
      <c r="I1327" t="s">
        <v>52579</v>
      </c>
      <c r="J1327" t="s">
        <v>52580</v>
      </c>
      <c r="K1327">
        <v>6.0047511555910011</v>
      </c>
      <c r="L1327">
        <v>0.79329071123842165</v>
      </c>
      <c r="M1327" t="s">
        <v>52579</v>
      </c>
      <c r="N1327" t="s">
        <v>52579</v>
      </c>
      <c r="O1327" t="s">
        <v>75818</v>
      </c>
      <c r="P1327" t="s">
        <v>52580</v>
      </c>
      <c r="Q1327" t="s">
        <v>75819</v>
      </c>
      <c r="R1327" t="s">
        <v>75823</v>
      </c>
    </row>
    <row r="1328" spans="1:18" x14ac:dyDescent="0.25">
      <c r="A1328" s="2">
        <v>1326</v>
      </c>
      <c r="B1328">
        <v>4432924</v>
      </c>
      <c r="C1328" t="s">
        <v>52577</v>
      </c>
      <c r="D1328">
        <v>1011</v>
      </c>
      <c r="E1328" t="s">
        <v>52578</v>
      </c>
      <c r="F1328">
        <v>176</v>
      </c>
      <c r="G1328" t="s">
        <v>52238</v>
      </c>
      <c r="H1328" t="s">
        <v>52578</v>
      </c>
      <c r="I1328" t="s">
        <v>52579</v>
      </c>
      <c r="J1328" t="s">
        <v>52580</v>
      </c>
      <c r="K1328">
        <v>6.0047511555910011</v>
      </c>
      <c r="L1328">
        <v>0.79329071123842165</v>
      </c>
      <c r="M1328" t="s">
        <v>52579</v>
      </c>
      <c r="N1328" t="s">
        <v>52579</v>
      </c>
      <c r="O1328" t="s">
        <v>75818</v>
      </c>
      <c r="P1328" t="s">
        <v>52580</v>
      </c>
      <c r="Q1328" t="s">
        <v>75819</v>
      </c>
      <c r="R1328" t="s">
        <v>75824</v>
      </c>
    </row>
    <row r="1329" spans="1:18" x14ac:dyDescent="0.25">
      <c r="A1329" s="2">
        <v>1327</v>
      </c>
      <c r="B1329">
        <v>4432924</v>
      </c>
      <c r="C1329" t="s">
        <v>52577</v>
      </c>
      <c r="D1329">
        <v>1011</v>
      </c>
      <c r="E1329" t="s">
        <v>52578</v>
      </c>
      <c r="F1329">
        <v>176</v>
      </c>
      <c r="G1329" t="s">
        <v>52238</v>
      </c>
      <c r="H1329" t="s">
        <v>52578</v>
      </c>
      <c r="I1329" t="s">
        <v>52579</v>
      </c>
      <c r="J1329" t="s">
        <v>52580</v>
      </c>
      <c r="K1329">
        <v>6.0047511555910011</v>
      </c>
      <c r="L1329">
        <v>0.79329071123842165</v>
      </c>
      <c r="M1329" t="s">
        <v>52579</v>
      </c>
      <c r="N1329" t="s">
        <v>52579</v>
      </c>
      <c r="O1329" t="s">
        <v>75818</v>
      </c>
      <c r="P1329" t="s">
        <v>52580</v>
      </c>
      <c r="Q1329" t="s">
        <v>75819</v>
      </c>
      <c r="R1329" t="s">
        <v>75825</v>
      </c>
    </row>
    <row r="1330" spans="1:18" x14ac:dyDescent="0.25">
      <c r="A1330" s="2">
        <v>1328</v>
      </c>
      <c r="B1330">
        <v>4432924</v>
      </c>
      <c r="C1330" t="s">
        <v>52577</v>
      </c>
      <c r="D1330">
        <v>1011</v>
      </c>
      <c r="E1330" t="s">
        <v>52578</v>
      </c>
      <c r="F1330">
        <v>176</v>
      </c>
      <c r="G1330" t="s">
        <v>52238</v>
      </c>
      <c r="H1330" t="s">
        <v>52578</v>
      </c>
      <c r="I1330" t="s">
        <v>52579</v>
      </c>
      <c r="J1330" t="s">
        <v>52580</v>
      </c>
      <c r="K1330">
        <v>6.0047511555910011</v>
      </c>
      <c r="L1330">
        <v>0.79329071123842165</v>
      </c>
      <c r="M1330" t="s">
        <v>52579</v>
      </c>
      <c r="N1330" t="s">
        <v>52579</v>
      </c>
      <c r="O1330" t="s">
        <v>75818</v>
      </c>
      <c r="P1330" t="s">
        <v>52580</v>
      </c>
      <c r="Q1330" t="s">
        <v>75819</v>
      </c>
      <c r="R1330" t="s">
        <v>75613</v>
      </c>
    </row>
    <row r="1331" spans="1:18" x14ac:dyDescent="0.25">
      <c r="A1331" s="2">
        <v>1329</v>
      </c>
      <c r="B1331">
        <v>4432924</v>
      </c>
      <c r="C1331" t="s">
        <v>52577</v>
      </c>
      <c r="D1331">
        <v>1011</v>
      </c>
      <c r="E1331" t="s">
        <v>52578</v>
      </c>
      <c r="F1331">
        <v>176</v>
      </c>
      <c r="G1331" t="s">
        <v>52238</v>
      </c>
      <c r="H1331" t="s">
        <v>52578</v>
      </c>
      <c r="I1331" t="s">
        <v>52579</v>
      </c>
      <c r="J1331" t="s">
        <v>52580</v>
      </c>
      <c r="K1331">
        <v>6.0047511555910011</v>
      </c>
      <c r="L1331">
        <v>0.79329071123842165</v>
      </c>
      <c r="M1331" t="s">
        <v>52579</v>
      </c>
      <c r="N1331" t="s">
        <v>52579</v>
      </c>
      <c r="O1331" t="s">
        <v>75818</v>
      </c>
      <c r="P1331" t="s">
        <v>52580</v>
      </c>
      <c r="Q1331" t="s">
        <v>75819</v>
      </c>
      <c r="R1331" t="s">
        <v>75826</v>
      </c>
    </row>
    <row r="1332" spans="1:18" x14ac:dyDescent="0.25">
      <c r="A1332" s="2">
        <v>1330</v>
      </c>
      <c r="B1332">
        <v>4432924</v>
      </c>
      <c r="C1332" t="s">
        <v>52577</v>
      </c>
      <c r="D1332">
        <v>1011</v>
      </c>
      <c r="E1332" t="s">
        <v>52578</v>
      </c>
      <c r="F1332">
        <v>176</v>
      </c>
      <c r="G1332" t="s">
        <v>52238</v>
      </c>
      <c r="H1332" t="s">
        <v>52578</v>
      </c>
      <c r="I1332" t="s">
        <v>52579</v>
      </c>
      <c r="J1332" t="s">
        <v>52580</v>
      </c>
      <c r="K1332">
        <v>6.0047511555910011</v>
      </c>
      <c r="L1332">
        <v>0.79329071123842165</v>
      </c>
      <c r="M1332" t="s">
        <v>52579</v>
      </c>
      <c r="N1332" t="s">
        <v>52579</v>
      </c>
      <c r="O1332" t="s">
        <v>75818</v>
      </c>
      <c r="P1332" t="s">
        <v>52580</v>
      </c>
      <c r="Q1332" t="s">
        <v>75819</v>
      </c>
      <c r="R1332" t="s">
        <v>75827</v>
      </c>
    </row>
    <row r="1333" spans="1:18" x14ac:dyDescent="0.25">
      <c r="A1333" s="2">
        <v>1331</v>
      </c>
      <c r="B1333">
        <v>4432924</v>
      </c>
      <c r="C1333" t="s">
        <v>52577</v>
      </c>
      <c r="D1333">
        <v>1011</v>
      </c>
      <c r="E1333" t="s">
        <v>52578</v>
      </c>
      <c r="F1333">
        <v>176</v>
      </c>
      <c r="G1333" t="s">
        <v>52238</v>
      </c>
      <c r="H1333" t="s">
        <v>52578</v>
      </c>
      <c r="I1333" t="s">
        <v>52579</v>
      </c>
      <c r="J1333" t="s">
        <v>52580</v>
      </c>
      <c r="K1333">
        <v>6.0047511555910011</v>
      </c>
      <c r="L1333">
        <v>0.79329071123842165</v>
      </c>
      <c r="M1333" t="s">
        <v>52579</v>
      </c>
      <c r="N1333" t="s">
        <v>52579</v>
      </c>
      <c r="O1333" t="s">
        <v>75818</v>
      </c>
      <c r="P1333" t="s">
        <v>52580</v>
      </c>
      <c r="Q1333" t="s">
        <v>75819</v>
      </c>
      <c r="R1333" t="s">
        <v>75828</v>
      </c>
    </row>
    <row r="1334" spans="1:18" x14ac:dyDescent="0.25">
      <c r="A1334" s="2">
        <v>1332</v>
      </c>
      <c r="B1334">
        <v>4432924</v>
      </c>
      <c r="C1334" t="s">
        <v>52577</v>
      </c>
      <c r="D1334">
        <v>1011</v>
      </c>
      <c r="E1334" t="s">
        <v>52578</v>
      </c>
      <c r="F1334">
        <v>176</v>
      </c>
      <c r="G1334" t="s">
        <v>52238</v>
      </c>
      <c r="H1334" t="s">
        <v>52578</v>
      </c>
      <c r="I1334" t="s">
        <v>52579</v>
      </c>
      <c r="J1334" t="s">
        <v>52580</v>
      </c>
      <c r="K1334">
        <v>6.0047511555910011</v>
      </c>
      <c r="L1334">
        <v>0.79329071123842165</v>
      </c>
      <c r="M1334" t="s">
        <v>52579</v>
      </c>
      <c r="N1334" t="s">
        <v>52579</v>
      </c>
      <c r="O1334" t="s">
        <v>75818</v>
      </c>
      <c r="P1334" t="s">
        <v>52580</v>
      </c>
      <c r="Q1334" t="s">
        <v>75819</v>
      </c>
      <c r="R1334" t="s">
        <v>75829</v>
      </c>
    </row>
    <row r="1335" spans="1:18" x14ac:dyDescent="0.25">
      <c r="A1335" s="2">
        <v>1333</v>
      </c>
      <c r="B1335">
        <v>4432924</v>
      </c>
      <c r="C1335" t="s">
        <v>52577</v>
      </c>
      <c r="D1335">
        <v>1011</v>
      </c>
      <c r="E1335" t="s">
        <v>52578</v>
      </c>
      <c r="F1335">
        <v>176</v>
      </c>
      <c r="G1335" t="s">
        <v>52238</v>
      </c>
      <c r="H1335" t="s">
        <v>52578</v>
      </c>
      <c r="I1335" t="s">
        <v>52579</v>
      </c>
      <c r="J1335" t="s">
        <v>52580</v>
      </c>
      <c r="K1335">
        <v>6.0047511555910011</v>
      </c>
      <c r="L1335">
        <v>0.79329071123842165</v>
      </c>
      <c r="M1335" t="s">
        <v>52579</v>
      </c>
      <c r="N1335" t="s">
        <v>52579</v>
      </c>
      <c r="O1335" t="s">
        <v>75818</v>
      </c>
      <c r="P1335" t="s">
        <v>52580</v>
      </c>
      <c r="Q1335" t="s">
        <v>75819</v>
      </c>
      <c r="R1335" t="s">
        <v>75830</v>
      </c>
    </row>
    <row r="1336" spans="1:18" x14ac:dyDescent="0.25">
      <c r="A1336" s="2">
        <v>1334</v>
      </c>
      <c r="B1336">
        <v>4432924</v>
      </c>
      <c r="C1336" t="s">
        <v>52577</v>
      </c>
      <c r="D1336">
        <v>1011</v>
      </c>
      <c r="E1336" t="s">
        <v>52578</v>
      </c>
      <c r="F1336">
        <v>176</v>
      </c>
      <c r="G1336" t="s">
        <v>52238</v>
      </c>
      <c r="H1336" t="s">
        <v>52578</v>
      </c>
      <c r="I1336" t="s">
        <v>52579</v>
      </c>
      <c r="J1336" t="s">
        <v>52580</v>
      </c>
      <c r="K1336">
        <v>6.0047511555910011</v>
      </c>
      <c r="L1336">
        <v>0.79329071123842165</v>
      </c>
      <c r="M1336" t="s">
        <v>52579</v>
      </c>
      <c r="N1336" t="s">
        <v>52579</v>
      </c>
      <c r="O1336" t="s">
        <v>75818</v>
      </c>
      <c r="P1336" t="s">
        <v>52580</v>
      </c>
      <c r="Q1336" t="s">
        <v>75819</v>
      </c>
      <c r="R1336" t="s">
        <v>75831</v>
      </c>
    </row>
    <row r="1337" spans="1:18" x14ac:dyDescent="0.25">
      <c r="A1337" s="2">
        <v>1335</v>
      </c>
      <c r="B1337">
        <v>4432924</v>
      </c>
      <c r="C1337" t="s">
        <v>52577</v>
      </c>
      <c r="D1337">
        <v>1011</v>
      </c>
      <c r="E1337" t="s">
        <v>52578</v>
      </c>
      <c r="F1337">
        <v>176</v>
      </c>
      <c r="G1337" t="s">
        <v>52238</v>
      </c>
      <c r="H1337" t="s">
        <v>52578</v>
      </c>
      <c r="I1337" t="s">
        <v>52579</v>
      </c>
      <c r="J1337" t="s">
        <v>52580</v>
      </c>
      <c r="K1337">
        <v>6.0047511555910011</v>
      </c>
      <c r="L1337">
        <v>0.79329071123842165</v>
      </c>
      <c r="M1337" t="s">
        <v>52579</v>
      </c>
      <c r="N1337" t="s">
        <v>52579</v>
      </c>
      <c r="O1337" t="s">
        <v>75818</v>
      </c>
      <c r="P1337" t="s">
        <v>52580</v>
      </c>
      <c r="Q1337" t="s">
        <v>75819</v>
      </c>
      <c r="R1337" t="s">
        <v>75832</v>
      </c>
    </row>
    <row r="1338" spans="1:18" x14ac:dyDescent="0.25">
      <c r="A1338" s="2">
        <v>1336</v>
      </c>
      <c r="B1338">
        <v>4432924</v>
      </c>
      <c r="C1338" t="s">
        <v>52577</v>
      </c>
      <c r="D1338">
        <v>1011</v>
      </c>
      <c r="E1338" t="s">
        <v>52578</v>
      </c>
      <c r="F1338">
        <v>176</v>
      </c>
      <c r="G1338" t="s">
        <v>52238</v>
      </c>
      <c r="H1338" t="s">
        <v>52578</v>
      </c>
      <c r="I1338" t="s">
        <v>52579</v>
      </c>
      <c r="J1338" t="s">
        <v>52580</v>
      </c>
      <c r="K1338">
        <v>6.0047511555910011</v>
      </c>
      <c r="L1338">
        <v>0.79329071123842165</v>
      </c>
      <c r="M1338" t="s">
        <v>52579</v>
      </c>
      <c r="N1338" t="s">
        <v>52579</v>
      </c>
      <c r="O1338" t="s">
        <v>75818</v>
      </c>
      <c r="P1338" t="s">
        <v>52580</v>
      </c>
      <c r="Q1338" t="s">
        <v>75819</v>
      </c>
      <c r="R1338" t="s">
        <v>75060</v>
      </c>
    </row>
    <row r="1339" spans="1:18" x14ac:dyDescent="0.25">
      <c r="A1339" s="2">
        <v>1337</v>
      </c>
      <c r="B1339">
        <v>4432924</v>
      </c>
      <c r="C1339" t="s">
        <v>52577</v>
      </c>
      <c r="D1339">
        <v>1011</v>
      </c>
      <c r="E1339" t="s">
        <v>52578</v>
      </c>
      <c r="F1339">
        <v>176</v>
      </c>
      <c r="G1339" t="s">
        <v>52238</v>
      </c>
      <c r="H1339" t="s">
        <v>52578</v>
      </c>
      <c r="I1339" t="s">
        <v>52579</v>
      </c>
      <c r="J1339" t="s">
        <v>52580</v>
      </c>
      <c r="K1339">
        <v>6.0047511555910011</v>
      </c>
      <c r="L1339">
        <v>0.79329071123842165</v>
      </c>
      <c r="M1339" t="s">
        <v>52579</v>
      </c>
      <c r="N1339" t="s">
        <v>52579</v>
      </c>
      <c r="O1339" t="s">
        <v>75818</v>
      </c>
      <c r="P1339" t="s">
        <v>52580</v>
      </c>
      <c r="Q1339" t="s">
        <v>75819</v>
      </c>
      <c r="R1339" t="s">
        <v>75833</v>
      </c>
    </row>
    <row r="1340" spans="1:18" x14ac:dyDescent="0.25">
      <c r="A1340" s="2">
        <v>1338</v>
      </c>
      <c r="B1340">
        <v>4432924</v>
      </c>
      <c r="C1340" t="s">
        <v>52577</v>
      </c>
      <c r="D1340">
        <v>1011</v>
      </c>
      <c r="E1340" t="s">
        <v>52578</v>
      </c>
      <c r="F1340">
        <v>176</v>
      </c>
      <c r="G1340" t="s">
        <v>52238</v>
      </c>
      <c r="H1340" t="s">
        <v>52578</v>
      </c>
      <c r="I1340" t="s">
        <v>52579</v>
      </c>
      <c r="J1340" t="s">
        <v>52580</v>
      </c>
      <c r="K1340">
        <v>6.0047511555910011</v>
      </c>
      <c r="L1340">
        <v>0.79329071123842165</v>
      </c>
      <c r="M1340" t="s">
        <v>52579</v>
      </c>
      <c r="N1340" t="s">
        <v>52579</v>
      </c>
      <c r="O1340" t="s">
        <v>75818</v>
      </c>
      <c r="P1340" t="s">
        <v>52580</v>
      </c>
      <c r="Q1340" t="s">
        <v>75819</v>
      </c>
      <c r="R1340" t="s">
        <v>74717</v>
      </c>
    </row>
    <row r="1341" spans="1:18" x14ac:dyDescent="0.25">
      <c r="A1341" s="2">
        <v>1339</v>
      </c>
      <c r="B1341">
        <v>4432924</v>
      </c>
      <c r="C1341" t="s">
        <v>52577</v>
      </c>
      <c r="D1341">
        <v>1011</v>
      </c>
      <c r="E1341" t="s">
        <v>52578</v>
      </c>
      <c r="F1341">
        <v>176</v>
      </c>
      <c r="G1341" t="s">
        <v>52238</v>
      </c>
      <c r="H1341" t="s">
        <v>52578</v>
      </c>
      <c r="I1341" t="s">
        <v>52579</v>
      </c>
      <c r="J1341" t="s">
        <v>52580</v>
      </c>
      <c r="K1341">
        <v>6.0047511555910011</v>
      </c>
      <c r="L1341">
        <v>0.79329071123842165</v>
      </c>
      <c r="M1341" t="s">
        <v>52579</v>
      </c>
      <c r="N1341" t="s">
        <v>52579</v>
      </c>
      <c r="O1341" t="s">
        <v>75818</v>
      </c>
      <c r="P1341" t="s">
        <v>52580</v>
      </c>
      <c r="Q1341" t="s">
        <v>75819</v>
      </c>
      <c r="R1341" t="s">
        <v>75834</v>
      </c>
    </row>
    <row r="1342" spans="1:18" x14ac:dyDescent="0.25">
      <c r="A1342" s="2">
        <v>1340</v>
      </c>
      <c r="B1342">
        <v>4432924</v>
      </c>
      <c r="C1342" t="s">
        <v>52577</v>
      </c>
      <c r="D1342">
        <v>1011</v>
      </c>
      <c r="E1342" t="s">
        <v>52578</v>
      </c>
      <c r="F1342">
        <v>176</v>
      </c>
      <c r="G1342" t="s">
        <v>52238</v>
      </c>
      <c r="H1342" t="s">
        <v>52578</v>
      </c>
      <c r="I1342" t="s">
        <v>52579</v>
      </c>
      <c r="J1342" t="s">
        <v>52580</v>
      </c>
      <c r="K1342">
        <v>6.0047511555910011</v>
      </c>
      <c r="L1342">
        <v>0.79329071123842165</v>
      </c>
      <c r="M1342" t="s">
        <v>52579</v>
      </c>
      <c r="N1342" t="s">
        <v>52579</v>
      </c>
      <c r="O1342" t="s">
        <v>75818</v>
      </c>
      <c r="P1342" t="s">
        <v>52580</v>
      </c>
      <c r="Q1342" t="s">
        <v>75819</v>
      </c>
      <c r="R1342" t="s">
        <v>75064</v>
      </c>
    </row>
    <row r="1343" spans="1:18" x14ac:dyDescent="0.25">
      <c r="A1343" s="2">
        <v>1341</v>
      </c>
      <c r="B1343">
        <v>4432924</v>
      </c>
      <c r="C1343" t="s">
        <v>52577</v>
      </c>
      <c r="D1343">
        <v>1011</v>
      </c>
      <c r="E1343" t="s">
        <v>52578</v>
      </c>
      <c r="F1343">
        <v>176</v>
      </c>
      <c r="G1343" t="s">
        <v>52238</v>
      </c>
      <c r="H1343" t="s">
        <v>52578</v>
      </c>
      <c r="I1343" t="s">
        <v>52579</v>
      </c>
      <c r="J1343" t="s">
        <v>52580</v>
      </c>
      <c r="K1343">
        <v>6.0047511555910011</v>
      </c>
      <c r="L1343">
        <v>0.79329071123842165</v>
      </c>
      <c r="M1343" t="s">
        <v>52579</v>
      </c>
      <c r="N1343" t="s">
        <v>52579</v>
      </c>
      <c r="O1343" t="s">
        <v>75818</v>
      </c>
      <c r="P1343" t="s">
        <v>52580</v>
      </c>
      <c r="Q1343" t="s">
        <v>75819</v>
      </c>
      <c r="R1343" t="s">
        <v>75835</v>
      </c>
    </row>
    <row r="1344" spans="1:18" x14ac:dyDescent="0.25">
      <c r="A1344" s="2">
        <v>1342</v>
      </c>
      <c r="B1344">
        <v>4432924</v>
      </c>
      <c r="C1344" t="s">
        <v>52577</v>
      </c>
      <c r="D1344">
        <v>1011</v>
      </c>
      <c r="E1344" t="s">
        <v>52578</v>
      </c>
      <c r="F1344">
        <v>176</v>
      </c>
      <c r="G1344" t="s">
        <v>52238</v>
      </c>
      <c r="H1344" t="s">
        <v>52578</v>
      </c>
      <c r="I1344" t="s">
        <v>52579</v>
      </c>
      <c r="J1344" t="s">
        <v>52580</v>
      </c>
      <c r="K1344">
        <v>6.0047511555910011</v>
      </c>
      <c r="L1344">
        <v>0.79329071123842165</v>
      </c>
      <c r="M1344" t="s">
        <v>52579</v>
      </c>
      <c r="N1344" t="s">
        <v>52579</v>
      </c>
      <c r="O1344" t="s">
        <v>75818</v>
      </c>
      <c r="P1344" t="s">
        <v>52580</v>
      </c>
      <c r="Q1344" t="s">
        <v>75819</v>
      </c>
      <c r="R1344" t="s">
        <v>75836</v>
      </c>
    </row>
    <row r="1345" spans="1:18" x14ac:dyDescent="0.25">
      <c r="A1345" s="2">
        <v>1343</v>
      </c>
      <c r="B1345">
        <v>4432924</v>
      </c>
      <c r="C1345" t="s">
        <v>52577</v>
      </c>
      <c r="D1345">
        <v>1011</v>
      </c>
      <c r="E1345" t="s">
        <v>52578</v>
      </c>
      <c r="F1345">
        <v>176</v>
      </c>
      <c r="G1345" t="s">
        <v>52238</v>
      </c>
      <c r="H1345" t="s">
        <v>52578</v>
      </c>
      <c r="I1345" t="s">
        <v>52579</v>
      </c>
      <c r="J1345" t="s">
        <v>52580</v>
      </c>
      <c r="K1345">
        <v>6.0047511555910011</v>
      </c>
      <c r="L1345">
        <v>0.79329071123842165</v>
      </c>
      <c r="M1345" t="s">
        <v>52579</v>
      </c>
      <c r="N1345" t="s">
        <v>52579</v>
      </c>
      <c r="O1345" t="s">
        <v>75818</v>
      </c>
      <c r="P1345" t="s">
        <v>52580</v>
      </c>
      <c r="Q1345" t="s">
        <v>75819</v>
      </c>
      <c r="R1345" t="s">
        <v>74970</v>
      </c>
    </row>
    <row r="1346" spans="1:18" x14ac:dyDescent="0.25">
      <c r="A1346" s="2">
        <v>1344</v>
      </c>
      <c r="B1346">
        <v>4432924</v>
      </c>
      <c r="C1346" t="s">
        <v>52577</v>
      </c>
      <c r="D1346">
        <v>1011</v>
      </c>
      <c r="E1346" t="s">
        <v>52578</v>
      </c>
      <c r="F1346">
        <v>176</v>
      </c>
      <c r="G1346" t="s">
        <v>52238</v>
      </c>
      <c r="H1346" t="s">
        <v>52578</v>
      </c>
      <c r="I1346" t="s">
        <v>52579</v>
      </c>
      <c r="J1346" t="s">
        <v>52580</v>
      </c>
      <c r="K1346">
        <v>6.0047511555910011</v>
      </c>
      <c r="L1346">
        <v>0.79329071123842165</v>
      </c>
      <c r="M1346" t="s">
        <v>52579</v>
      </c>
      <c r="N1346" t="s">
        <v>52579</v>
      </c>
      <c r="O1346" t="s">
        <v>75818</v>
      </c>
      <c r="P1346" t="s">
        <v>52580</v>
      </c>
      <c r="Q1346" t="s">
        <v>75819</v>
      </c>
      <c r="R1346" t="s">
        <v>75837</v>
      </c>
    </row>
    <row r="1347" spans="1:18" x14ac:dyDescent="0.25">
      <c r="A1347" s="2">
        <v>1345</v>
      </c>
      <c r="B1347">
        <v>4432924</v>
      </c>
      <c r="C1347" t="s">
        <v>52577</v>
      </c>
      <c r="D1347">
        <v>1011</v>
      </c>
      <c r="E1347" t="s">
        <v>52578</v>
      </c>
      <c r="F1347">
        <v>176</v>
      </c>
      <c r="G1347" t="s">
        <v>52238</v>
      </c>
      <c r="H1347" t="s">
        <v>52578</v>
      </c>
      <c r="I1347" t="s">
        <v>52579</v>
      </c>
      <c r="J1347" t="s">
        <v>52580</v>
      </c>
      <c r="K1347">
        <v>6.0047511555910011</v>
      </c>
      <c r="L1347">
        <v>0.79329071123842165</v>
      </c>
      <c r="M1347" t="s">
        <v>52579</v>
      </c>
      <c r="N1347" t="s">
        <v>52579</v>
      </c>
      <c r="O1347" t="s">
        <v>75818</v>
      </c>
      <c r="P1347" t="s">
        <v>52580</v>
      </c>
      <c r="Q1347" t="s">
        <v>75819</v>
      </c>
      <c r="R1347" t="s">
        <v>75838</v>
      </c>
    </row>
    <row r="1348" spans="1:18" x14ac:dyDescent="0.25">
      <c r="A1348" s="2">
        <v>1346</v>
      </c>
      <c r="B1348">
        <v>4435927</v>
      </c>
      <c r="C1348" t="s">
        <v>52581</v>
      </c>
      <c r="D1348">
        <v>961</v>
      </c>
      <c r="E1348" t="s">
        <v>52582</v>
      </c>
      <c r="F1348">
        <v>188</v>
      </c>
      <c r="G1348" t="s">
        <v>52238</v>
      </c>
      <c r="H1348" t="s">
        <v>52582</v>
      </c>
      <c r="I1348" t="s">
        <v>52583</v>
      </c>
      <c r="J1348" t="s">
        <v>52584</v>
      </c>
      <c r="K1348">
        <v>5.9827233876685453</v>
      </c>
      <c r="L1348">
        <v>0.79038061168068574</v>
      </c>
      <c r="M1348" t="s">
        <v>52583</v>
      </c>
      <c r="N1348" t="s">
        <v>52583</v>
      </c>
      <c r="O1348" t="s">
        <v>75839</v>
      </c>
      <c r="P1348" t="s">
        <v>52584</v>
      </c>
      <c r="Q1348" t="s">
        <v>75840</v>
      </c>
      <c r="R1348" t="s">
        <v>75441</v>
      </c>
    </row>
    <row r="1349" spans="1:18" x14ac:dyDescent="0.25">
      <c r="A1349" s="2">
        <v>1347</v>
      </c>
      <c r="B1349">
        <v>4435927</v>
      </c>
      <c r="C1349" t="s">
        <v>52581</v>
      </c>
      <c r="D1349">
        <v>961</v>
      </c>
      <c r="E1349" t="s">
        <v>52582</v>
      </c>
      <c r="F1349">
        <v>188</v>
      </c>
      <c r="G1349" t="s">
        <v>52238</v>
      </c>
      <c r="H1349" t="s">
        <v>52582</v>
      </c>
      <c r="I1349" t="s">
        <v>52583</v>
      </c>
      <c r="J1349" t="s">
        <v>52584</v>
      </c>
      <c r="K1349">
        <v>5.9827233876685453</v>
      </c>
      <c r="L1349">
        <v>0.79038061168068574</v>
      </c>
      <c r="M1349" t="s">
        <v>52583</v>
      </c>
      <c r="N1349" t="s">
        <v>52583</v>
      </c>
      <c r="O1349" t="s">
        <v>75839</v>
      </c>
      <c r="P1349" t="s">
        <v>52584</v>
      </c>
      <c r="Q1349" t="s">
        <v>75840</v>
      </c>
      <c r="R1349" t="s">
        <v>75841</v>
      </c>
    </row>
    <row r="1350" spans="1:18" x14ac:dyDescent="0.25">
      <c r="A1350" s="2">
        <v>1348</v>
      </c>
      <c r="B1350">
        <v>4435927</v>
      </c>
      <c r="C1350" t="s">
        <v>52581</v>
      </c>
      <c r="D1350">
        <v>961</v>
      </c>
      <c r="E1350" t="s">
        <v>52582</v>
      </c>
      <c r="F1350">
        <v>188</v>
      </c>
      <c r="G1350" t="s">
        <v>52238</v>
      </c>
      <c r="H1350" t="s">
        <v>52582</v>
      </c>
      <c r="I1350" t="s">
        <v>52583</v>
      </c>
      <c r="J1350" t="s">
        <v>52584</v>
      </c>
      <c r="K1350">
        <v>5.9827233876685453</v>
      </c>
      <c r="L1350">
        <v>0.79038061168068574</v>
      </c>
      <c r="M1350" t="s">
        <v>52583</v>
      </c>
      <c r="N1350" t="s">
        <v>52583</v>
      </c>
      <c r="O1350" t="s">
        <v>75839</v>
      </c>
      <c r="P1350" t="s">
        <v>52584</v>
      </c>
      <c r="Q1350" t="s">
        <v>75840</v>
      </c>
      <c r="R1350" t="s">
        <v>74780</v>
      </c>
    </row>
    <row r="1351" spans="1:18" x14ac:dyDescent="0.25">
      <c r="A1351" s="2">
        <v>1349</v>
      </c>
      <c r="B1351">
        <v>4435927</v>
      </c>
      <c r="C1351" t="s">
        <v>52581</v>
      </c>
      <c r="D1351">
        <v>961</v>
      </c>
      <c r="E1351" t="s">
        <v>52582</v>
      </c>
      <c r="F1351">
        <v>188</v>
      </c>
      <c r="G1351" t="s">
        <v>52238</v>
      </c>
      <c r="H1351" t="s">
        <v>52582</v>
      </c>
      <c r="I1351" t="s">
        <v>52583</v>
      </c>
      <c r="J1351" t="s">
        <v>52584</v>
      </c>
      <c r="K1351">
        <v>5.9827233876685453</v>
      </c>
      <c r="L1351">
        <v>0.79038061168068574</v>
      </c>
      <c r="M1351" t="s">
        <v>52583</v>
      </c>
      <c r="N1351" t="s">
        <v>52583</v>
      </c>
      <c r="O1351" t="s">
        <v>75839</v>
      </c>
      <c r="P1351" t="s">
        <v>52584</v>
      </c>
      <c r="Q1351" t="s">
        <v>75840</v>
      </c>
      <c r="R1351" t="s">
        <v>75842</v>
      </c>
    </row>
    <row r="1352" spans="1:18" x14ac:dyDescent="0.25">
      <c r="A1352" s="2">
        <v>1350</v>
      </c>
      <c r="B1352">
        <v>4435927</v>
      </c>
      <c r="C1352" t="s">
        <v>52581</v>
      </c>
      <c r="D1352">
        <v>961</v>
      </c>
      <c r="E1352" t="s">
        <v>52582</v>
      </c>
      <c r="F1352">
        <v>188</v>
      </c>
      <c r="G1352" t="s">
        <v>52238</v>
      </c>
      <c r="H1352" t="s">
        <v>52582</v>
      </c>
      <c r="I1352" t="s">
        <v>52583</v>
      </c>
      <c r="J1352" t="s">
        <v>52584</v>
      </c>
      <c r="K1352">
        <v>5.9827233876685453</v>
      </c>
      <c r="L1352">
        <v>0.79038061168068574</v>
      </c>
      <c r="M1352" t="s">
        <v>52583</v>
      </c>
      <c r="N1352" t="s">
        <v>52583</v>
      </c>
      <c r="O1352" t="s">
        <v>75839</v>
      </c>
      <c r="P1352" t="s">
        <v>52584</v>
      </c>
      <c r="Q1352" t="s">
        <v>75840</v>
      </c>
      <c r="R1352" t="s">
        <v>75843</v>
      </c>
    </row>
    <row r="1353" spans="1:18" x14ac:dyDescent="0.25">
      <c r="A1353" s="2">
        <v>1351</v>
      </c>
      <c r="B1353">
        <v>4435927</v>
      </c>
      <c r="C1353" t="s">
        <v>52581</v>
      </c>
      <c r="D1353">
        <v>961</v>
      </c>
      <c r="E1353" t="s">
        <v>52582</v>
      </c>
      <c r="F1353">
        <v>188</v>
      </c>
      <c r="G1353" t="s">
        <v>52238</v>
      </c>
      <c r="H1353" t="s">
        <v>52582</v>
      </c>
      <c r="I1353" t="s">
        <v>52583</v>
      </c>
      <c r="J1353" t="s">
        <v>52584</v>
      </c>
      <c r="K1353">
        <v>5.9827233876685453</v>
      </c>
      <c r="L1353">
        <v>0.79038061168068574</v>
      </c>
      <c r="M1353" t="s">
        <v>52583</v>
      </c>
      <c r="N1353" t="s">
        <v>52583</v>
      </c>
      <c r="O1353" t="s">
        <v>75839</v>
      </c>
      <c r="P1353" t="s">
        <v>52584</v>
      </c>
      <c r="Q1353" t="s">
        <v>75840</v>
      </c>
      <c r="R1353" t="s">
        <v>75844</v>
      </c>
    </row>
    <row r="1354" spans="1:18" x14ac:dyDescent="0.25">
      <c r="A1354" s="2">
        <v>1352</v>
      </c>
      <c r="B1354">
        <v>4435927</v>
      </c>
      <c r="C1354" t="s">
        <v>52581</v>
      </c>
      <c r="D1354">
        <v>961</v>
      </c>
      <c r="E1354" t="s">
        <v>52582</v>
      </c>
      <c r="F1354">
        <v>188</v>
      </c>
      <c r="G1354" t="s">
        <v>52238</v>
      </c>
      <c r="H1354" t="s">
        <v>52582</v>
      </c>
      <c r="I1354" t="s">
        <v>52583</v>
      </c>
      <c r="J1354" t="s">
        <v>52584</v>
      </c>
      <c r="K1354">
        <v>5.9827233876685453</v>
      </c>
      <c r="L1354">
        <v>0.79038061168068574</v>
      </c>
      <c r="M1354" t="s">
        <v>52583</v>
      </c>
      <c r="N1354" t="s">
        <v>52583</v>
      </c>
      <c r="O1354" t="s">
        <v>75839</v>
      </c>
      <c r="P1354" t="s">
        <v>52584</v>
      </c>
      <c r="Q1354" t="s">
        <v>75840</v>
      </c>
      <c r="R1354" t="s">
        <v>75845</v>
      </c>
    </row>
    <row r="1355" spans="1:18" x14ac:dyDescent="0.25">
      <c r="A1355" s="2">
        <v>1353</v>
      </c>
      <c r="B1355">
        <v>4435927</v>
      </c>
      <c r="C1355" t="s">
        <v>52581</v>
      </c>
      <c r="D1355">
        <v>961</v>
      </c>
      <c r="E1355" t="s">
        <v>52582</v>
      </c>
      <c r="F1355">
        <v>188</v>
      </c>
      <c r="G1355" t="s">
        <v>52238</v>
      </c>
      <c r="H1355" t="s">
        <v>52582</v>
      </c>
      <c r="I1355" t="s">
        <v>52583</v>
      </c>
      <c r="J1355" t="s">
        <v>52584</v>
      </c>
      <c r="K1355">
        <v>5.9827233876685453</v>
      </c>
      <c r="L1355">
        <v>0.79038061168068574</v>
      </c>
      <c r="M1355" t="s">
        <v>52583</v>
      </c>
      <c r="N1355" t="s">
        <v>52583</v>
      </c>
      <c r="O1355" t="s">
        <v>75839</v>
      </c>
      <c r="P1355" t="s">
        <v>52584</v>
      </c>
      <c r="Q1355" t="s">
        <v>75840</v>
      </c>
      <c r="R1355" t="s">
        <v>75846</v>
      </c>
    </row>
    <row r="1356" spans="1:18" x14ac:dyDescent="0.25">
      <c r="A1356" s="2">
        <v>1354</v>
      </c>
      <c r="B1356">
        <v>4435927</v>
      </c>
      <c r="C1356" t="s">
        <v>52581</v>
      </c>
      <c r="D1356">
        <v>961</v>
      </c>
      <c r="E1356" t="s">
        <v>52582</v>
      </c>
      <c r="F1356">
        <v>188</v>
      </c>
      <c r="G1356" t="s">
        <v>52238</v>
      </c>
      <c r="H1356" t="s">
        <v>52582</v>
      </c>
      <c r="I1356" t="s">
        <v>52583</v>
      </c>
      <c r="J1356" t="s">
        <v>52584</v>
      </c>
      <c r="K1356">
        <v>5.9827233876685453</v>
      </c>
      <c r="L1356">
        <v>0.79038061168068574</v>
      </c>
      <c r="M1356" t="s">
        <v>52583</v>
      </c>
      <c r="N1356" t="s">
        <v>52583</v>
      </c>
      <c r="O1356" t="s">
        <v>75839</v>
      </c>
      <c r="P1356" t="s">
        <v>52584</v>
      </c>
      <c r="Q1356" t="s">
        <v>75840</v>
      </c>
      <c r="R1356" t="s">
        <v>75847</v>
      </c>
    </row>
    <row r="1357" spans="1:18" x14ac:dyDescent="0.25">
      <c r="A1357" s="2">
        <v>1355</v>
      </c>
      <c r="B1357">
        <v>4435927</v>
      </c>
      <c r="C1357" t="s">
        <v>52581</v>
      </c>
      <c r="D1357">
        <v>961</v>
      </c>
      <c r="E1357" t="s">
        <v>52582</v>
      </c>
      <c r="F1357">
        <v>188</v>
      </c>
      <c r="G1357" t="s">
        <v>52238</v>
      </c>
      <c r="H1357" t="s">
        <v>52582</v>
      </c>
      <c r="I1357" t="s">
        <v>52583</v>
      </c>
      <c r="J1357" t="s">
        <v>52584</v>
      </c>
      <c r="K1357">
        <v>5.9827233876685453</v>
      </c>
      <c r="L1357">
        <v>0.79038061168068574</v>
      </c>
      <c r="M1357" t="s">
        <v>52583</v>
      </c>
      <c r="N1357" t="s">
        <v>52583</v>
      </c>
      <c r="O1357" t="s">
        <v>75839</v>
      </c>
      <c r="P1357" t="s">
        <v>52584</v>
      </c>
      <c r="Q1357" t="s">
        <v>75840</v>
      </c>
      <c r="R1357" t="s">
        <v>75376</v>
      </c>
    </row>
    <row r="1358" spans="1:18" x14ac:dyDescent="0.25">
      <c r="A1358" s="2">
        <v>1356</v>
      </c>
      <c r="B1358">
        <v>4435927</v>
      </c>
      <c r="C1358" t="s">
        <v>52581</v>
      </c>
      <c r="D1358">
        <v>961</v>
      </c>
      <c r="E1358" t="s">
        <v>52582</v>
      </c>
      <c r="F1358">
        <v>188</v>
      </c>
      <c r="G1358" t="s">
        <v>52238</v>
      </c>
      <c r="H1358" t="s">
        <v>52582</v>
      </c>
      <c r="I1358" t="s">
        <v>52583</v>
      </c>
      <c r="J1358" t="s">
        <v>52584</v>
      </c>
      <c r="K1358">
        <v>5.9827233876685453</v>
      </c>
      <c r="L1358">
        <v>0.79038061168068574</v>
      </c>
      <c r="M1358" t="s">
        <v>52583</v>
      </c>
      <c r="N1358" t="s">
        <v>52583</v>
      </c>
      <c r="O1358" t="s">
        <v>75839</v>
      </c>
      <c r="P1358" t="s">
        <v>52584</v>
      </c>
      <c r="Q1358" t="s">
        <v>75840</v>
      </c>
      <c r="R1358" t="s">
        <v>75655</v>
      </c>
    </row>
    <row r="1359" spans="1:18" x14ac:dyDescent="0.25">
      <c r="A1359" s="2">
        <v>1357</v>
      </c>
      <c r="B1359">
        <v>4435927</v>
      </c>
      <c r="C1359" t="s">
        <v>52581</v>
      </c>
      <c r="D1359">
        <v>961</v>
      </c>
      <c r="E1359" t="s">
        <v>52582</v>
      </c>
      <c r="F1359">
        <v>188</v>
      </c>
      <c r="G1359" t="s">
        <v>52238</v>
      </c>
      <c r="H1359" t="s">
        <v>52582</v>
      </c>
      <c r="I1359" t="s">
        <v>52583</v>
      </c>
      <c r="J1359" t="s">
        <v>52584</v>
      </c>
      <c r="K1359">
        <v>5.9827233876685453</v>
      </c>
      <c r="L1359">
        <v>0.79038061168068574</v>
      </c>
      <c r="M1359" t="s">
        <v>52583</v>
      </c>
      <c r="N1359" t="s">
        <v>52583</v>
      </c>
      <c r="O1359" t="s">
        <v>75839</v>
      </c>
      <c r="P1359" t="s">
        <v>52584</v>
      </c>
      <c r="Q1359" t="s">
        <v>75840</v>
      </c>
      <c r="R1359" t="s">
        <v>75328</v>
      </c>
    </row>
    <row r="1360" spans="1:18" x14ac:dyDescent="0.25">
      <c r="A1360" s="2">
        <v>1358</v>
      </c>
      <c r="B1360">
        <v>4435927</v>
      </c>
      <c r="C1360" t="s">
        <v>52581</v>
      </c>
      <c r="D1360">
        <v>961</v>
      </c>
      <c r="E1360" t="s">
        <v>52582</v>
      </c>
      <c r="F1360">
        <v>188</v>
      </c>
      <c r="G1360" t="s">
        <v>52238</v>
      </c>
      <c r="H1360" t="s">
        <v>52582</v>
      </c>
      <c r="I1360" t="s">
        <v>52583</v>
      </c>
      <c r="J1360" t="s">
        <v>52584</v>
      </c>
      <c r="K1360">
        <v>5.9827233876685453</v>
      </c>
      <c r="L1360">
        <v>0.79038061168068574</v>
      </c>
      <c r="M1360" t="s">
        <v>52583</v>
      </c>
      <c r="N1360" t="s">
        <v>52583</v>
      </c>
      <c r="O1360" t="s">
        <v>75839</v>
      </c>
      <c r="P1360" t="s">
        <v>52584</v>
      </c>
      <c r="Q1360" t="s">
        <v>75840</v>
      </c>
      <c r="R1360" t="s">
        <v>75848</v>
      </c>
    </row>
    <row r="1361" spans="1:18" x14ac:dyDescent="0.25">
      <c r="A1361" s="2">
        <v>1359</v>
      </c>
      <c r="B1361">
        <v>4435927</v>
      </c>
      <c r="C1361" t="s">
        <v>52581</v>
      </c>
      <c r="D1361">
        <v>961</v>
      </c>
      <c r="E1361" t="s">
        <v>52582</v>
      </c>
      <c r="F1361">
        <v>188</v>
      </c>
      <c r="G1361" t="s">
        <v>52238</v>
      </c>
      <c r="H1361" t="s">
        <v>52582</v>
      </c>
      <c r="I1361" t="s">
        <v>52583</v>
      </c>
      <c r="J1361" t="s">
        <v>52584</v>
      </c>
      <c r="K1361">
        <v>5.9827233876685453</v>
      </c>
      <c r="L1361">
        <v>0.79038061168068574</v>
      </c>
      <c r="M1361" t="s">
        <v>52583</v>
      </c>
      <c r="N1361" t="s">
        <v>52583</v>
      </c>
      <c r="O1361" t="s">
        <v>75839</v>
      </c>
      <c r="P1361" t="s">
        <v>52584</v>
      </c>
      <c r="Q1361" t="s">
        <v>75840</v>
      </c>
      <c r="R1361" t="s">
        <v>75849</v>
      </c>
    </row>
    <row r="1362" spans="1:18" x14ac:dyDescent="0.25">
      <c r="A1362" s="2">
        <v>1360</v>
      </c>
      <c r="B1362">
        <v>4435927</v>
      </c>
      <c r="C1362" t="s">
        <v>52581</v>
      </c>
      <c r="D1362">
        <v>961</v>
      </c>
      <c r="E1362" t="s">
        <v>52582</v>
      </c>
      <c r="F1362">
        <v>188</v>
      </c>
      <c r="G1362" t="s">
        <v>52238</v>
      </c>
      <c r="H1362" t="s">
        <v>52582</v>
      </c>
      <c r="I1362" t="s">
        <v>52583</v>
      </c>
      <c r="J1362" t="s">
        <v>52584</v>
      </c>
      <c r="K1362">
        <v>5.9827233876685453</v>
      </c>
      <c r="L1362">
        <v>0.79038061168068574</v>
      </c>
      <c r="M1362" t="s">
        <v>52583</v>
      </c>
      <c r="N1362" t="s">
        <v>52583</v>
      </c>
      <c r="O1362" t="s">
        <v>75839</v>
      </c>
      <c r="P1362" t="s">
        <v>52584</v>
      </c>
      <c r="Q1362" t="s">
        <v>75840</v>
      </c>
      <c r="R1362" t="s">
        <v>74968</v>
      </c>
    </row>
    <row r="1363" spans="1:18" x14ac:dyDescent="0.25">
      <c r="A1363" s="2">
        <v>1361</v>
      </c>
      <c r="B1363">
        <v>4435927</v>
      </c>
      <c r="C1363" t="s">
        <v>52581</v>
      </c>
      <c r="D1363">
        <v>961</v>
      </c>
      <c r="E1363" t="s">
        <v>52582</v>
      </c>
      <c r="F1363">
        <v>188</v>
      </c>
      <c r="G1363" t="s">
        <v>52238</v>
      </c>
      <c r="H1363" t="s">
        <v>52582</v>
      </c>
      <c r="I1363" t="s">
        <v>52583</v>
      </c>
      <c r="J1363" t="s">
        <v>52584</v>
      </c>
      <c r="K1363">
        <v>5.9827233876685453</v>
      </c>
      <c r="L1363">
        <v>0.79038061168068574</v>
      </c>
      <c r="M1363" t="s">
        <v>52583</v>
      </c>
      <c r="N1363" t="s">
        <v>52583</v>
      </c>
      <c r="O1363" t="s">
        <v>75839</v>
      </c>
      <c r="P1363" t="s">
        <v>52584</v>
      </c>
      <c r="Q1363" t="s">
        <v>75840</v>
      </c>
      <c r="R1363" t="s">
        <v>75850</v>
      </c>
    </row>
    <row r="1364" spans="1:18" x14ac:dyDescent="0.25">
      <c r="A1364" s="2">
        <v>1362</v>
      </c>
      <c r="B1364">
        <v>4435927</v>
      </c>
      <c r="C1364" t="s">
        <v>52581</v>
      </c>
      <c r="D1364">
        <v>961</v>
      </c>
      <c r="E1364" t="s">
        <v>52582</v>
      </c>
      <c r="F1364">
        <v>188</v>
      </c>
      <c r="G1364" t="s">
        <v>52238</v>
      </c>
      <c r="H1364" t="s">
        <v>52582</v>
      </c>
      <c r="I1364" t="s">
        <v>52583</v>
      </c>
      <c r="J1364" t="s">
        <v>52584</v>
      </c>
      <c r="K1364">
        <v>5.9827233876685453</v>
      </c>
      <c r="L1364">
        <v>0.79038061168068574</v>
      </c>
      <c r="M1364" t="s">
        <v>52583</v>
      </c>
      <c r="N1364" t="s">
        <v>52583</v>
      </c>
      <c r="O1364" t="s">
        <v>75839</v>
      </c>
      <c r="P1364" t="s">
        <v>52584</v>
      </c>
      <c r="Q1364" t="s">
        <v>75840</v>
      </c>
      <c r="R1364" t="s">
        <v>75752</v>
      </c>
    </row>
    <row r="1365" spans="1:18" x14ac:dyDescent="0.25">
      <c r="A1365" s="2">
        <v>1363</v>
      </c>
      <c r="B1365">
        <v>4435927</v>
      </c>
      <c r="C1365" t="s">
        <v>52581</v>
      </c>
      <c r="D1365">
        <v>961</v>
      </c>
      <c r="E1365" t="s">
        <v>52582</v>
      </c>
      <c r="F1365">
        <v>188</v>
      </c>
      <c r="G1365" t="s">
        <v>52238</v>
      </c>
      <c r="H1365" t="s">
        <v>52582</v>
      </c>
      <c r="I1365" t="s">
        <v>52583</v>
      </c>
      <c r="J1365" t="s">
        <v>52584</v>
      </c>
      <c r="K1365">
        <v>5.9827233876685453</v>
      </c>
      <c r="L1365">
        <v>0.79038061168068574</v>
      </c>
      <c r="M1365" t="s">
        <v>52583</v>
      </c>
      <c r="N1365" t="s">
        <v>52583</v>
      </c>
      <c r="O1365" t="s">
        <v>75839</v>
      </c>
      <c r="P1365" t="s">
        <v>52584</v>
      </c>
      <c r="Q1365" t="s">
        <v>75840</v>
      </c>
      <c r="R1365" t="s">
        <v>75851</v>
      </c>
    </row>
    <row r="1366" spans="1:18" x14ac:dyDescent="0.25">
      <c r="A1366" s="2">
        <v>1364</v>
      </c>
      <c r="B1366">
        <v>4435927</v>
      </c>
      <c r="C1366" t="s">
        <v>52581</v>
      </c>
      <c r="D1366">
        <v>961</v>
      </c>
      <c r="E1366" t="s">
        <v>52582</v>
      </c>
      <c r="F1366">
        <v>188</v>
      </c>
      <c r="G1366" t="s">
        <v>52238</v>
      </c>
      <c r="H1366" t="s">
        <v>52582</v>
      </c>
      <c r="I1366" t="s">
        <v>52583</v>
      </c>
      <c r="J1366" t="s">
        <v>52584</v>
      </c>
      <c r="K1366">
        <v>5.9827233876685453</v>
      </c>
      <c r="L1366">
        <v>0.79038061168068574</v>
      </c>
      <c r="M1366" t="s">
        <v>52583</v>
      </c>
      <c r="N1366" t="s">
        <v>52583</v>
      </c>
      <c r="O1366" t="s">
        <v>75839</v>
      </c>
      <c r="P1366" t="s">
        <v>52584</v>
      </c>
      <c r="Q1366" t="s">
        <v>75840</v>
      </c>
      <c r="R1366" t="s">
        <v>75125</v>
      </c>
    </row>
    <row r="1367" spans="1:18" x14ac:dyDescent="0.25">
      <c r="A1367" s="2">
        <v>1365</v>
      </c>
      <c r="B1367">
        <v>4435927</v>
      </c>
      <c r="C1367" t="s">
        <v>52581</v>
      </c>
      <c r="D1367">
        <v>961</v>
      </c>
      <c r="E1367" t="s">
        <v>52582</v>
      </c>
      <c r="F1367">
        <v>188</v>
      </c>
      <c r="G1367" t="s">
        <v>52238</v>
      </c>
      <c r="H1367" t="s">
        <v>52582</v>
      </c>
      <c r="I1367" t="s">
        <v>52583</v>
      </c>
      <c r="J1367" t="s">
        <v>52584</v>
      </c>
      <c r="K1367">
        <v>5.9827233876685453</v>
      </c>
      <c r="L1367">
        <v>0.79038061168068574</v>
      </c>
      <c r="M1367" t="s">
        <v>52583</v>
      </c>
      <c r="N1367" t="s">
        <v>52583</v>
      </c>
      <c r="O1367" t="s">
        <v>75839</v>
      </c>
      <c r="P1367" t="s">
        <v>52584</v>
      </c>
      <c r="Q1367" t="s">
        <v>75840</v>
      </c>
      <c r="R1367" t="s">
        <v>75137</v>
      </c>
    </row>
    <row r="1368" spans="1:18" x14ac:dyDescent="0.25">
      <c r="A1368" s="2">
        <v>1366</v>
      </c>
      <c r="B1368">
        <v>4435927</v>
      </c>
      <c r="C1368" t="s">
        <v>52581</v>
      </c>
      <c r="D1368">
        <v>961</v>
      </c>
      <c r="E1368" t="s">
        <v>52582</v>
      </c>
      <c r="F1368">
        <v>188</v>
      </c>
      <c r="G1368" t="s">
        <v>52238</v>
      </c>
      <c r="H1368" t="s">
        <v>52582</v>
      </c>
      <c r="I1368" t="s">
        <v>52583</v>
      </c>
      <c r="J1368" t="s">
        <v>52584</v>
      </c>
      <c r="K1368">
        <v>5.9827233876685453</v>
      </c>
      <c r="L1368">
        <v>0.79038061168068574</v>
      </c>
      <c r="M1368" t="s">
        <v>52583</v>
      </c>
      <c r="N1368" t="s">
        <v>52583</v>
      </c>
      <c r="O1368" t="s">
        <v>75839</v>
      </c>
      <c r="P1368" t="s">
        <v>52584</v>
      </c>
      <c r="Q1368" t="s">
        <v>75840</v>
      </c>
      <c r="R1368" t="s">
        <v>75852</v>
      </c>
    </row>
    <row r="1369" spans="1:18" x14ac:dyDescent="0.25">
      <c r="A1369" s="2">
        <v>1367</v>
      </c>
      <c r="B1369">
        <v>4435927</v>
      </c>
      <c r="C1369" t="s">
        <v>52581</v>
      </c>
      <c r="D1369">
        <v>961</v>
      </c>
      <c r="E1369" t="s">
        <v>52582</v>
      </c>
      <c r="F1369">
        <v>188</v>
      </c>
      <c r="G1369" t="s">
        <v>52238</v>
      </c>
      <c r="H1369" t="s">
        <v>52582</v>
      </c>
      <c r="I1369" t="s">
        <v>52583</v>
      </c>
      <c r="J1369" t="s">
        <v>52584</v>
      </c>
      <c r="K1369">
        <v>5.9827233876685453</v>
      </c>
      <c r="L1369">
        <v>0.79038061168068574</v>
      </c>
      <c r="M1369" t="s">
        <v>52583</v>
      </c>
      <c r="N1369" t="s">
        <v>52583</v>
      </c>
      <c r="O1369" t="s">
        <v>75839</v>
      </c>
      <c r="P1369" t="s">
        <v>52584</v>
      </c>
      <c r="Q1369" t="s">
        <v>75840</v>
      </c>
      <c r="R1369" t="s">
        <v>75853</v>
      </c>
    </row>
    <row r="1370" spans="1:18" x14ac:dyDescent="0.25">
      <c r="A1370" s="2">
        <v>1368</v>
      </c>
      <c r="B1370">
        <v>4435927</v>
      </c>
      <c r="C1370" t="s">
        <v>52581</v>
      </c>
      <c r="D1370">
        <v>961</v>
      </c>
      <c r="E1370" t="s">
        <v>52582</v>
      </c>
      <c r="F1370">
        <v>188</v>
      </c>
      <c r="G1370" t="s">
        <v>52238</v>
      </c>
      <c r="H1370" t="s">
        <v>52582</v>
      </c>
      <c r="I1370" t="s">
        <v>52583</v>
      </c>
      <c r="J1370" t="s">
        <v>52584</v>
      </c>
      <c r="K1370">
        <v>5.9827233876685453</v>
      </c>
      <c r="L1370">
        <v>0.79038061168068574</v>
      </c>
      <c r="M1370" t="s">
        <v>52583</v>
      </c>
      <c r="N1370" t="s">
        <v>52583</v>
      </c>
      <c r="O1370" t="s">
        <v>75839</v>
      </c>
      <c r="P1370" t="s">
        <v>52584</v>
      </c>
      <c r="Q1370" t="s">
        <v>75840</v>
      </c>
      <c r="R1370" t="s">
        <v>75854</v>
      </c>
    </row>
    <row r="1371" spans="1:18" x14ac:dyDescent="0.25">
      <c r="A1371" s="2">
        <v>1369</v>
      </c>
      <c r="B1371">
        <v>4435927</v>
      </c>
      <c r="C1371" t="s">
        <v>52581</v>
      </c>
      <c r="D1371">
        <v>961</v>
      </c>
      <c r="E1371" t="s">
        <v>52582</v>
      </c>
      <c r="F1371">
        <v>188</v>
      </c>
      <c r="G1371" t="s">
        <v>52238</v>
      </c>
      <c r="H1371" t="s">
        <v>52582</v>
      </c>
      <c r="I1371" t="s">
        <v>52583</v>
      </c>
      <c r="J1371" t="s">
        <v>52584</v>
      </c>
      <c r="K1371">
        <v>5.9827233876685453</v>
      </c>
      <c r="L1371">
        <v>0.79038061168068574</v>
      </c>
      <c r="M1371" t="s">
        <v>52583</v>
      </c>
      <c r="N1371" t="s">
        <v>52583</v>
      </c>
      <c r="O1371" t="s">
        <v>75839</v>
      </c>
      <c r="P1371" t="s">
        <v>52584</v>
      </c>
      <c r="Q1371" t="s">
        <v>75840</v>
      </c>
      <c r="R1371" t="s">
        <v>75855</v>
      </c>
    </row>
    <row r="1372" spans="1:18" x14ac:dyDescent="0.25">
      <c r="A1372" s="2">
        <v>1370</v>
      </c>
      <c r="B1372">
        <v>4435927</v>
      </c>
      <c r="C1372" t="s">
        <v>52581</v>
      </c>
      <c r="D1372">
        <v>961</v>
      </c>
      <c r="E1372" t="s">
        <v>52582</v>
      </c>
      <c r="F1372">
        <v>188</v>
      </c>
      <c r="G1372" t="s">
        <v>52238</v>
      </c>
      <c r="H1372" t="s">
        <v>52582</v>
      </c>
      <c r="I1372" t="s">
        <v>52583</v>
      </c>
      <c r="J1372" t="s">
        <v>52584</v>
      </c>
      <c r="K1372">
        <v>5.9827233876685453</v>
      </c>
      <c r="L1372">
        <v>0.79038061168068574</v>
      </c>
      <c r="M1372" t="s">
        <v>52583</v>
      </c>
      <c r="N1372" t="s">
        <v>52583</v>
      </c>
      <c r="O1372" t="s">
        <v>75839</v>
      </c>
      <c r="P1372" t="s">
        <v>52584</v>
      </c>
      <c r="Q1372" t="s">
        <v>75840</v>
      </c>
      <c r="R1372" t="s">
        <v>75142</v>
      </c>
    </row>
    <row r="1373" spans="1:18" x14ac:dyDescent="0.25">
      <c r="A1373" s="2">
        <v>1371</v>
      </c>
      <c r="B1373">
        <v>4435927</v>
      </c>
      <c r="C1373" t="s">
        <v>52581</v>
      </c>
      <c r="D1373">
        <v>961</v>
      </c>
      <c r="E1373" t="s">
        <v>52582</v>
      </c>
      <c r="F1373">
        <v>188</v>
      </c>
      <c r="G1373" t="s">
        <v>52238</v>
      </c>
      <c r="H1373" t="s">
        <v>52582</v>
      </c>
      <c r="I1373" t="s">
        <v>52583</v>
      </c>
      <c r="J1373" t="s">
        <v>52584</v>
      </c>
      <c r="K1373">
        <v>5.9827233876685453</v>
      </c>
      <c r="L1373">
        <v>0.79038061168068574</v>
      </c>
      <c r="M1373" t="s">
        <v>52583</v>
      </c>
      <c r="N1373" t="s">
        <v>52583</v>
      </c>
      <c r="O1373" t="s">
        <v>75839</v>
      </c>
      <c r="P1373" t="s">
        <v>52584</v>
      </c>
      <c r="Q1373" t="s">
        <v>75840</v>
      </c>
      <c r="R1373" t="s">
        <v>74934</v>
      </c>
    </row>
    <row r="1374" spans="1:18" x14ac:dyDescent="0.25">
      <c r="A1374" s="2">
        <v>1372</v>
      </c>
      <c r="B1374">
        <v>4435927</v>
      </c>
      <c r="C1374" t="s">
        <v>52581</v>
      </c>
      <c r="D1374">
        <v>961</v>
      </c>
      <c r="E1374" t="s">
        <v>52582</v>
      </c>
      <c r="F1374">
        <v>188</v>
      </c>
      <c r="G1374" t="s">
        <v>52238</v>
      </c>
      <c r="H1374" t="s">
        <v>52582</v>
      </c>
      <c r="I1374" t="s">
        <v>52583</v>
      </c>
      <c r="J1374" t="s">
        <v>52584</v>
      </c>
      <c r="K1374">
        <v>5.9827233876685453</v>
      </c>
      <c r="L1374">
        <v>0.79038061168068574</v>
      </c>
      <c r="M1374" t="s">
        <v>52583</v>
      </c>
      <c r="N1374" t="s">
        <v>52583</v>
      </c>
      <c r="O1374" t="s">
        <v>75839</v>
      </c>
      <c r="P1374" t="s">
        <v>52584</v>
      </c>
      <c r="Q1374" t="s">
        <v>75840</v>
      </c>
      <c r="R1374" t="s">
        <v>75856</v>
      </c>
    </row>
    <row r="1375" spans="1:18" x14ac:dyDescent="0.25">
      <c r="A1375" s="2">
        <v>1373</v>
      </c>
      <c r="B1375">
        <v>4435927</v>
      </c>
      <c r="C1375" t="s">
        <v>52581</v>
      </c>
      <c r="D1375">
        <v>961</v>
      </c>
      <c r="E1375" t="s">
        <v>52582</v>
      </c>
      <c r="F1375">
        <v>188</v>
      </c>
      <c r="G1375" t="s">
        <v>52238</v>
      </c>
      <c r="H1375" t="s">
        <v>52582</v>
      </c>
      <c r="I1375" t="s">
        <v>52583</v>
      </c>
      <c r="J1375" t="s">
        <v>52584</v>
      </c>
      <c r="K1375">
        <v>5.9827233876685453</v>
      </c>
      <c r="L1375">
        <v>0.79038061168068574</v>
      </c>
      <c r="M1375" t="s">
        <v>52583</v>
      </c>
      <c r="N1375" t="s">
        <v>52583</v>
      </c>
      <c r="O1375" t="s">
        <v>75839</v>
      </c>
      <c r="P1375" t="s">
        <v>52584</v>
      </c>
      <c r="Q1375" t="s">
        <v>75840</v>
      </c>
      <c r="R1375" t="s">
        <v>74706</v>
      </c>
    </row>
    <row r="1376" spans="1:18" x14ac:dyDescent="0.25">
      <c r="A1376" s="2">
        <v>1374</v>
      </c>
      <c r="B1376">
        <v>4435927</v>
      </c>
      <c r="C1376" t="s">
        <v>52581</v>
      </c>
      <c r="D1376">
        <v>961</v>
      </c>
      <c r="E1376" t="s">
        <v>52582</v>
      </c>
      <c r="F1376">
        <v>188</v>
      </c>
      <c r="G1376" t="s">
        <v>52238</v>
      </c>
      <c r="H1376" t="s">
        <v>52582</v>
      </c>
      <c r="I1376" t="s">
        <v>52583</v>
      </c>
      <c r="J1376" t="s">
        <v>52584</v>
      </c>
      <c r="K1376">
        <v>5.9827233876685453</v>
      </c>
      <c r="L1376">
        <v>0.79038061168068574</v>
      </c>
      <c r="M1376" t="s">
        <v>52583</v>
      </c>
      <c r="N1376" t="s">
        <v>52583</v>
      </c>
      <c r="O1376" t="s">
        <v>75839</v>
      </c>
      <c r="P1376" t="s">
        <v>52584</v>
      </c>
      <c r="Q1376" t="s">
        <v>75840</v>
      </c>
      <c r="R1376" t="s">
        <v>74795</v>
      </c>
    </row>
    <row r="1377" spans="1:18" x14ac:dyDescent="0.25">
      <c r="A1377" s="2">
        <v>1375</v>
      </c>
      <c r="B1377">
        <v>4435927</v>
      </c>
      <c r="C1377" t="s">
        <v>52581</v>
      </c>
      <c r="D1377">
        <v>961</v>
      </c>
      <c r="E1377" t="s">
        <v>52582</v>
      </c>
      <c r="F1377">
        <v>188</v>
      </c>
      <c r="G1377" t="s">
        <v>52238</v>
      </c>
      <c r="H1377" t="s">
        <v>52582</v>
      </c>
      <c r="I1377" t="s">
        <v>52583</v>
      </c>
      <c r="J1377" t="s">
        <v>52584</v>
      </c>
      <c r="K1377">
        <v>5.9827233876685453</v>
      </c>
      <c r="L1377">
        <v>0.79038061168068574</v>
      </c>
      <c r="M1377" t="s">
        <v>52583</v>
      </c>
      <c r="N1377" t="s">
        <v>52583</v>
      </c>
      <c r="O1377" t="s">
        <v>75839</v>
      </c>
      <c r="P1377" t="s">
        <v>52584</v>
      </c>
      <c r="Q1377" t="s">
        <v>75840</v>
      </c>
      <c r="R1377" t="s">
        <v>75857</v>
      </c>
    </row>
    <row r="1378" spans="1:18" x14ac:dyDescent="0.25">
      <c r="A1378" s="2">
        <v>1376</v>
      </c>
      <c r="B1378">
        <v>4435927</v>
      </c>
      <c r="C1378" t="s">
        <v>52581</v>
      </c>
      <c r="D1378">
        <v>961</v>
      </c>
      <c r="E1378" t="s">
        <v>52582</v>
      </c>
      <c r="F1378">
        <v>188</v>
      </c>
      <c r="G1378" t="s">
        <v>52238</v>
      </c>
      <c r="H1378" t="s">
        <v>52582</v>
      </c>
      <c r="I1378" t="s">
        <v>52583</v>
      </c>
      <c r="J1378" t="s">
        <v>52584</v>
      </c>
      <c r="K1378">
        <v>5.9827233876685453</v>
      </c>
      <c r="L1378">
        <v>0.79038061168068574</v>
      </c>
      <c r="M1378" t="s">
        <v>52583</v>
      </c>
      <c r="N1378" t="s">
        <v>52583</v>
      </c>
      <c r="O1378" t="s">
        <v>75839</v>
      </c>
      <c r="P1378" t="s">
        <v>52584</v>
      </c>
      <c r="Q1378" t="s">
        <v>75840</v>
      </c>
      <c r="R1378" t="s">
        <v>74861</v>
      </c>
    </row>
    <row r="1379" spans="1:18" x14ac:dyDescent="0.25">
      <c r="A1379" s="2">
        <v>1377</v>
      </c>
      <c r="B1379">
        <v>4435927</v>
      </c>
      <c r="C1379" t="s">
        <v>52581</v>
      </c>
      <c r="D1379">
        <v>961</v>
      </c>
      <c r="E1379" t="s">
        <v>52582</v>
      </c>
      <c r="F1379">
        <v>188</v>
      </c>
      <c r="G1379" t="s">
        <v>52238</v>
      </c>
      <c r="H1379" t="s">
        <v>52582</v>
      </c>
      <c r="I1379" t="s">
        <v>52583</v>
      </c>
      <c r="J1379" t="s">
        <v>52584</v>
      </c>
      <c r="K1379">
        <v>5.9827233876685453</v>
      </c>
      <c r="L1379">
        <v>0.79038061168068574</v>
      </c>
      <c r="M1379" t="s">
        <v>52583</v>
      </c>
      <c r="N1379" t="s">
        <v>52583</v>
      </c>
      <c r="O1379" t="s">
        <v>75839</v>
      </c>
      <c r="P1379" t="s">
        <v>52584</v>
      </c>
      <c r="Q1379" t="s">
        <v>75840</v>
      </c>
      <c r="R1379" t="s">
        <v>75674</v>
      </c>
    </row>
    <row r="1380" spans="1:18" x14ac:dyDescent="0.25">
      <c r="A1380" s="2">
        <v>1378</v>
      </c>
      <c r="B1380">
        <v>4435927</v>
      </c>
      <c r="C1380" t="s">
        <v>52581</v>
      </c>
      <c r="D1380">
        <v>961</v>
      </c>
      <c r="E1380" t="s">
        <v>52582</v>
      </c>
      <c r="F1380">
        <v>188</v>
      </c>
      <c r="G1380" t="s">
        <v>52238</v>
      </c>
      <c r="H1380" t="s">
        <v>52582</v>
      </c>
      <c r="I1380" t="s">
        <v>52583</v>
      </c>
      <c r="J1380" t="s">
        <v>52584</v>
      </c>
      <c r="K1380">
        <v>5.9827233876685453</v>
      </c>
      <c r="L1380">
        <v>0.79038061168068574</v>
      </c>
      <c r="M1380" t="s">
        <v>52583</v>
      </c>
      <c r="N1380" t="s">
        <v>52583</v>
      </c>
      <c r="O1380" t="s">
        <v>75839</v>
      </c>
      <c r="P1380" t="s">
        <v>52584</v>
      </c>
      <c r="Q1380" t="s">
        <v>75840</v>
      </c>
      <c r="R1380" t="s">
        <v>75858</v>
      </c>
    </row>
    <row r="1381" spans="1:18" x14ac:dyDescent="0.25">
      <c r="A1381" s="2">
        <v>1379</v>
      </c>
      <c r="B1381">
        <v>4435927</v>
      </c>
      <c r="C1381" t="s">
        <v>52581</v>
      </c>
      <c r="D1381">
        <v>961</v>
      </c>
      <c r="E1381" t="s">
        <v>52582</v>
      </c>
      <c r="F1381">
        <v>188</v>
      </c>
      <c r="G1381" t="s">
        <v>52238</v>
      </c>
      <c r="H1381" t="s">
        <v>52582</v>
      </c>
      <c r="I1381" t="s">
        <v>52583</v>
      </c>
      <c r="J1381" t="s">
        <v>52584</v>
      </c>
      <c r="K1381">
        <v>5.9827233876685453</v>
      </c>
      <c r="L1381">
        <v>0.79038061168068574</v>
      </c>
      <c r="M1381" t="s">
        <v>52583</v>
      </c>
      <c r="N1381" t="s">
        <v>52583</v>
      </c>
      <c r="O1381" t="s">
        <v>75839</v>
      </c>
      <c r="P1381" t="s">
        <v>52584</v>
      </c>
      <c r="Q1381" t="s">
        <v>75840</v>
      </c>
      <c r="R1381" t="s">
        <v>75349</v>
      </c>
    </row>
    <row r="1382" spans="1:18" x14ac:dyDescent="0.25">
      <c r="A1382" s="2">
        <v>1380</v>
      </c>
      <c r="B1382">
        <v>4435927</v>
      </c>
      <c r="C1382" t="s">
        <v>52581</v>
      </c>
      <c r="D1382">
        <v>961</v>
      </c>
      <c r="E1382" t="s">
        <v>52582</v>
      </c>
      <c r="F1382">
        <v>188</v>
      </c>
      <c r="G1382" t="s">
        <v>52238</v>
      </c>
      <c r="H1382" t="s">
        <v>52582</v>
      </c>
      <c r="I1382" t="s">
        <v>52583</v>
      </c>
      <c r="J1382" t="s">
        <v>52584</v>
      </c>
      <c r="K1382">
        <v>5.9827233876685453</v>
      </c>
      <c r="L1382">
        <v>0.79038061168068574</v>
      </c>
      <c r="M1382" t="s">
        <v>52583</v>
      </c>
      <c r="N1382" t="s">
        <v>52583</v>
      </c>
      <c r="O1382" t="s">
        <v>75839</v>
      </c>
      <c r="P1382" t="s">
        <v>52584</v>
      </c>
      <c r="Q1382" t="s">
        <v>75840</v>
      </c>
      <c r="R1382" t="s">
        <v>75859</v>
      </c>
    </row>
    <row r="1383" spans="1:18" x14ac:dyDescent="0.25">
      <c r="A1383" s="2">
        <v>1381</v>
      </c>
      <c r="B1383">
        <v>4435927</v>
      </c>
      <c r="C1383" t="s">
        <v>52581</v>
      </c>
      <c r="D1383">
        <v>961</v>
      </c>
      <c r="E1383" t="s">
        <v>52582</v>
      </c>
      <c r="F1383">
        <v>188</v>
      </c>
      <c r="G1383" t="s">
        <v>52238</v>
      </c>
      <c r="H1383" t="s">
        <v>52582</v>
      </c>
      <c r="I1383" t="s">
        <v>52583</v>
      </c>
      <c r="J1383" t="s">
        <v>52584</v>
      </c>
      <c r="K1383">
        <v>5.9827233876685453</v>
      </c>
      <c r="L1383">
        <v>0.79038061168068574</v>
      </c>
      <c r="M1383" t="s">
        <v>52583</v>
      </c>
      <c r="N1383" t="s">
        <v>52583</v>
      </c>
      <c r="O1383" t="s">
        <v>75839</v>
      </c>
      <c r="P1383" t="s">
        <v>52584</v>
      </c>
      <c r="Q1383" t="s">
        <v>75840</v>
      </c>
      <c r="R1383" t="s">
        <v>75294</v>
      </c>
    </row>
    <row r="1384" spans="1:18" x14ac:dyDescent="0.25">
      <c r="A1384" s="2">
        <v>1382</v>
      </c>
      <c r="B1384">
        <v>4435927</v>
      </c>
      <c r="C1384" t="s">
        <v>52581</v>
      </c>
      <c r="D1384">
        <v>961</v>
      </c>
      <c r="E1384" t="s">
        <v>52582</v>
      </c>
      <c r="F1384">
        <v>188</v>
      </c>
      <c r="G1384" t="s">
        <v>52238</v>
      </c>
      <c r="H1384" t="s">
        <v>52582</v>
      </c>
      <c r="I1384" t="s">
        <v>52583</v>
      </c>
      <c r="J1384" t="s">
        <v>52584</v>
      </c>
      <c r="K1384">
        <v>5.9827233876685453</v>
      </c>
      <c r="L1384">
        <v>0.79038061168068574</v>
      </c>
      <c r="M1384" t="s">
        <v>52583</v>
      </c>
      <c r="N1384" t="s">
        <v>52583</v>
      </c>
      <c r="O1384" t="s">
        <v>75839</v>
      </c>
      <c r="P1384" t="s">
        <v>52584</v>
      </c>
      <c r="Q1384" t="s">
        <v>75840</v>
      </c>
      <c r="R1384" t="s">
        <v>75860</v>
      </c>
    </row>
    <row r="1385" spans="1:18" x14ac:dyDescent="0.25">
      <c r="A1385" s="2">
        <v>1383</v>
      </c>
      <c r="B1385">
        <v>4435927</v>
      </c>
      <c r="C1385" t="s">
        <v>52581</v>
      </c>
      <c r="D1385">
        <v>961</v>
      </c>
      <c r="E1385" t="s">
        <v>52582</v>
      </c>
      <c r="F1385">
        <v>188</v>
      </c>
      <c r="G1385" t="s">
        <v>52238</v>
      </c>
      <c r="H1385" t="s">
        <v>52582</v>
      </c>
      <c r="I1385" t="s">
        <v>52583</v>
      </c>
      <c r="J1385" t="s">
        <v>52584</v>
      </c>
      <c r="K1385">
        <v>5.9827233876685453</v>
      </c>
      <c r="L1385">
        <v>0.79038061168068574</v>
      </c>
      <c r="M1385" t="s">
        <v>52583</v>
      </c>
      <c r="N1385" t="s">
        <v>52583</v>
      </c>
      <c r="O1385" t="s">
        <v>75839</v>
      </c>
      <c r="P1385" t="s">
        <v>52584</v>
      </c>
      <c r="Q1385" t="s">
        <v>75840</v>
      </c>
      <c r="R1385" t="s">
        <v>75861</v>
      </c>
    </row>
    <row r="1386" spans="1:18" x14ac:dyDescent="0.25">
      <c r="A1386" s="2">
        <v>1384</v>
      </c>
      <c r="B1386">
        <v>4435927</v>
      </c>
      <c r="C1386" t="s">
        <v>52581</v>
      </c>
      <c r="D1386">
        <v>961</v>
      </c>
      <c r="E1386" t="s">
        <v>52582</v>
      </c>
      <c r="F1386">
        <v>188</v>
      </c>
      <c r="G1386" t="s">
        <v>52238</v>
      </c>
      <c r="H1386" t="s">
        <v>52582</v>
      </c>
      <c r="I1386" t="s">
        <v>52583</v>
      </c>
      <c r="J1386" t="s">
        <v>52584</v>
      </c>
      <c r="K1386">
        <v>5.9827233876685453</v>
      </c>
      <c r="L1386">
        <v>0.79038061168068574</v>
      </c>
      <c r="M1386" t="s">
        <v>52583</v>
      </c>
      <c r="N1386" t="s">
        <v>52583</v>
      </c>
      <c r="O1386" t="s">
        <v>75839</v>
      </c>
      <c r="P1386" t="s">
        <v>52584</v>
      </c>
      <c r="Q1386" t="s">
        <v>75840</v>
      </c>
      <c r="R1386" t="s">
        <v>75862</v>
      </c>
    </row>
    <row r="1387" spans="1:18" x14ac:dyDescent="0.25">
      <c r="A1387" s="2">
        <v>1385</v>
      </c>
      <c r="B1387">
        <v>4435927</v>
      </c>
      <c r="C1387" t="s">
        <v>52581</v>
      </c>
      <c r="D1387">
        <v>961</v>
      </c>
      <c r="E1387" t="s">
        <v>52582</v>
      </c>
      <c r="F1387">
        <v>188</v>
      </c>
      <c r="G1387" t="s">
        <v>52238</v>
      </c>
      <c r="H1387" t="s">
        <v>52582</v>
      </c>
      <c r="I1387" t="s">
        <v>52583</v>
      </c>
      <c r="J1387" t="s">
        <v>52584</v>
      </c>
      <c r="K1387">
        <v>5.9827233876685453</v>
      </c>
      <c r="L1387">
        <v>0.79038061168068574</v>
      </c>
      <c r="M1387" t="s">
        <v>52583</v>
      </c>
      <c r="N1387" t="s">
        <v>52583</v>
      </c>
      <c r="O1387" t="s">
        <v>75839</v>
      </c>
      <c r="P1387" t="s">
        <v>52584</v>
      </c>
      <c r="Q1387" t="s">
        <v>75840</v>
      </c>
      <c r="R1387" t="s">
        <v>75863</v>
      </c>
    </row>
    <row r="1388" spans="1:18" x14ac:dyDescent="0.25">
      <c r="A1388" s="2">
        <v>1386</v>
      </c>
      <c r="B1388">
        <v>4435927</v>
      </c>
      <c r="C1388" t="s">
        <v>52581</v>
      </c>
      <c r="D1388">
        <v>961</v>
      </c>
      <c r="E1388" t="s">
        <v>52582</v>
      </c>
      <c r="F1388">
        <v>188</v>
      </c>
      <c r="G1388" t="s">
        <v>52238</v>
      </c>
      <c r="H1388" t="s">
        <v>52582</v>
      </c>
      <c r="I1388" t="s">
        <v>52583</v>
      </c>
      <c r="J1388" t="s">
        <v>52584</v>
      </c>
      <c r="K1388">
        <v>5.9827233876685453</v>
      </c>
      <c r="L1388">
        <v>0.79038061168068574</v>
      </c>
      <c r="M1388" t="s">
        <v>52583</v>
      </c>
      <c r="N1388" t="s">
        <v>52583</v>
      </c>
      <c r="O1388" t="s">
        <v>75839</v>
      </c>
      <c r="P1388" t="s">
        <v>52584</v>
      </c>
      <c r="Q1388" t="s">
        <v>75840</v>
      </c>
      <c r="R1388" t="s">
        <v>75864</v>
      </c>
    </row>
    <row r="1389" spans="1:18" x14ac:dyDescent="0.25">
      <c r="A1389" s="2">
        <v>1387</v>
      </c>
      <c r="B1389">
        <v>4435927</v>
      </c>
      <c r="C1389" t="s">
        <v>52581</v>
      </c>
      <c r="D1389">
        <v>961</v>
      </c>
      <c r="E1389" t="s">
        <v>52582</v>
      </c>
      <c r="F1389">
        <v>188</v>
      </c>
      <c r="G1389" t="s">
        <v>52238</v>
      </c>
      <c r="H1389" t="s">
        <v>52582</v>
      </c>
      <c r="I1389" t="s">
        <v>52583</v>
      </c>
      <c r="J1389" t="s">
        <v>52584</v>
      </c>
      <c r="K1389">
        <v>5.9827233876685453</v>
      </c>
      <c r="L1389">
        <v>0.79038061168068574</v>
      </c>
      <c r="M1389" t="s">
        <v>52583</v>
      </c>
      <c r="N1389" t="s">
        <v>52583</v>
      </c>
      <c r="O1389" t="s">
        <v>75839</v>
      </c>
      <c r="P1389" t="s">
        <v>52584</v>
      </c>
      <c r="Q1389" t="s">
        <v>75840</v>
      </c>
      <c r="R1389" t="s">
        <v>75181</v>
      </c>
    </row>
    <row r="1390" spans="1:18" x14ac:dyDescent="0.25">
      <c r="A1390" s="2">
        <v>1388</v>
      </c>
      <c r="B1390">
        <v>4435927</v>
      </c>
      <c r="C1390" t="s">
        <v>52581</v>
      </c>
      <c r="D1390">
        <v>961</v>
      </c>
      <c r="E1390" t="s">
        <v>52582</v>
      </c>
      <c r="F1390">
        <v>188</v>
      </c>
      <c r="G1390" t="s">
        <v>52238</v>
      </c>
      <c r="H1390" t="s">
        <v>52582</v>
      </c>
      <c r="I1390" t="s">
        <v>52583</v>
      </c>
      <c r="J1390" t="s">
        <v>52584</v>
      </c>
      <c r="K1390">
        <v>5.9827233876685453</v>
      </c>
      <c r="L1390">
        <v>0.79038061168068574</v>
      </c>
      <c r="M1390" t="s">
        <v>52583</v>
      </c>
      <c r="N1390" t="s">
        <v>52583</v>
      </c>
      <c r="O1390" t="s">
        <v>75839</v>
      </c>
      <c r="P1390" t="s">
        <v>52584</v>
      </c>
      <c r="Q1390" t="s">
        <v>75840</v>
      </c>
      <c r="R1390" t="s">
        <v>75865</v>
      </c>
    </row>
    <row r="1391" spans="1:18" x14ac:dyDescent="0.25">
      <c r="A1391" s="2">
        <v>1389</v>
      </c>
      <c r="B1391">
        <v>4435927</v>
      </c>
      <c r="C1391" t="s">
        <v>52581</v>
      </c>
      <c r="D1391">
        <v>961</v>
      </c>
      <c r="E1391" t="s">
        <v>52582</v>
      </c>
      <c r="F1391">
        <v>188</v>
      </c>
      <c r="G1391" t="s">
        <v>52238</v>
      </c>
      <c r="H1391" t="s">
        <v>52582</v>
      </c>
      <c r="I1391" t="s">
        <v>52583</v>
      </c>
      <c r="J1391" t="s">
        <v>52584</v>
      </c>
      <c r="K1391">
        <v>5.9827233876685453</v>
      </c>
      <c r="L1391">
        <v>0.79038061168068574</v>
      </c>
      <c r="M1391" t="s">
        <v>52583</v>
      </c>
      <c r="N1391" t="s">
        <v>52583</v>
      </c>
      <c r="O1391" t="s">
        <v>75839</v>
      </c>
      <c r="P1391" t="s">
        <v>52584</v>
      </c>
      <c r="Q1391" t="s">
        <v>75840</v>
      </c>
      <c r="R1391" t="s">
        <v>75506</v>
      </c>
    </row>
    <row r="1392" spans="1:18" x14ac:dyDescent="0.25">
      <c r="A1392" s="2">
        <v>1390</v>
      </c>
      <c r="B1392">
        <v>4435927</v>
      </c>
      <c r="C1392" t="s">
        <v>52581</v>
      </c>
      <c r="D1392">
        <v>961</v>
      </c>
      <c r="E1392" t="s">
        <v>52582</v>
      </c>
      <c r="F1392">
        <v>188</v>
      </c>
      <c r="G1392" t="s">
        <v>52238</v>
      </c>
      <c r="H1392" t="s">
        <v>52582</v>
      </c>
      <c r="I1392" t="s">
        <v>52583</v>
      </c>
      <c r="J1392" t="s">
        <v>52584</v>
      </c>
      <c r="K1392">
        <v>5.9827233876685453</v>
      </c>
      <c r="L1392">
        <v>0.79038061168068574</v>
      </c>
      <c r="M1392" t="s">
        <v>52583</v>
      </c>
      <c r="N1392" t="s">
        <v>52583</v>
      </c>
      <c r="O1392" t="s">
        <v>75839</v>
      </c>
      <c r="P1392" t="s">
        <v>52584</v>
      </c>
      <c r="Q1392" t="s">
        <v>75840</v>
      </c>
      <c r="R1392" t="s">
        <v>75866</v>
      </c>
    </row>
    <row r="1393" spans="1:18" x14ac:dyDescent="0.25">
      <c r="A1393" s="2">
        <v>1391</v>
      </c>
      <c r="B1393">
        <v>4435927</v>
      </c>
      <c r="C1393" t="s">
        <v>52581</v>
      </c>
      <c r="D1393">
        <v>961</v>
      </c>
      <c r="E1393" t="s">
        <v>52582</v>
      </c>
      <c r="F1393">
        <v>188</v>
      </c>
      <c r="G1393" t="s">
        <v>52238</v>
      </c>
      <c r="H1393" t="s">
        <v>52582</v>
      </c>
      <c r="I1393" t="s">
        <v>52583</v>
      </c>
      <c r="J1393" t="s">
        <v>52584</v>
      </c>
      <c r="K1393">
        <v>5.9827233876685453</v>
      </c>
      <c r="L1393">
        <v>0.79038061168068574</v>
      </c>
      <c r="M1393" t="s">
        <v>52583</v>
      </c>
      <c r="N1393" t="s">
        <v>52583</v>
      </c>
      <c r="O1393" t="s">
        <v>75839</v>
      </c>
      <c r="P1393" t="s">
        <v>52584</v>
      </c>
      <c r="Q1393" t="s">
        <v>75840</v>
      </c>
      <c r="R1393" t="s">
        <v>75867</v>
      </c>
    </row>
    <row r="1394" spans="1:18" x14ac:dyDescent="0.25">
      <c r="A1394" s="2">
        <v>1392</v>
      </c>
      <c r="B1394">
        <v>4435927</v>
      </c>
      <c r="C1394" t="s">
        <v>52581</v>
      </c>
      <c r="D1394">
        <v>961</v>
      </c>
      <c r="E1394" t="s">
        <v>52582</v>
      </c>
      <c r="F1394">
        <v>188</v>
      </c>
      <c r="G1394" t="s">
        <v>52238</v>
      </c>
      <c r="H1394" t="s">
        <v>52582</v>
      </c>
      <c r="I1394" t="s">
        <v>52583</v>
      </c>
      <c r="J1394" t="s">
        <v>52584</v>
      </c>
      <c r="K1394">
        <v>5.9827233876685453</v>
      </c>
      <c r="L1394">
        <v>0.79038061168068574</v>
      </c>
      <c r="M1394" t="s">
        <v>52583</v>
      </c>
      <c r="N1394" t="s">
        <v>52583</v>
      </c>
      <c r="O1394" t="s">
        <v>75839</v>
      </c>
      <c r="P1394" t="s">
        <v>52584</v>
      </c>
      <c r="Q1394" t="s">
        <v>75840</v>
      </c>
      <c r="R1394" t="s">
        <v>75868</v>
      </c>
    </row>
    <row r="1395" spans="1:18" x14ac:dyDescent="0.25">
      <c r="A1395" s="2">
        <v>1393</v>
      </c>
      <c r="B1395">
        <v>4435927</v>
      </c>
      <c r="C1395" t="s">
        <v>52581</v>
      </c>
      <c r="D1395">
        <v>961</v>
      </c>
      <c r="E1395" t="s">
        <v>52582</v>
      </c>
      <c r="F1395">
        <v>188</v>
      </c>
      <c r="G1395" t="s">
        <v>52238</v>
      </c>
      <c r="H1395" t="s">
        <v>52582</v>
      </c>
      <c r="I1395" t="s">
        <v>52583</v>
      </c>
      <c r="J1395" t="s">
        <v>52584</v>
      </c>
      <c r="K1395">
        <v>5.9827233876685453</v>
      </c>
      <c r="L1395">
        <v>0.79038061168068574</v>
      </c>
      <c r="M1395" t="s">
        <v>52583</v>
      </c>
      <c r="N1395" t="s">
        <v>52583</v>
      </c>
      <c r="O1395" t="s">
        <v>75839</v>
      </c>
      <c r="P1395" t="s">
        <v>52584</v>
      </c>
      <c r="Q1395" t="s">
        <v>75840</v>
      </c>
      <c r="R1395" t="s">
        <v>75869</v>
      </c>
    </row>
    <row r="1396" spans="1:18" x14ac:dyDescent="0.25">
      <c r="A1396" s="2">
        <v>1394</v>
      </c>
      <c r="B1396">
        <v>4435927</v>
      </c>
      <c r="C1396" t="s">
        <v>52581</v>
      </c>
      <c r="D1396">
        <v>961</v>
      </c>
      <c r="E1396" t="s">
        <v>52582</v>
      </c>
      <c r="F1396">
        <v>188</v>
      </c>
      <c r="G1396" t="s">
        <v>52238</v>
      </c>
      <c r="H1396" t="s">
        <v>52582</v>
      </c>
      <c r="I1396" t="s">
        <v>52583</v>
      </c>
      <c r="J1396" t="s">
        <v>52584</v>
      </c>
      <c r="K1396">
        <v>5.9827233876685453</v>
      </c>
      <c r="L1396">
        <v>0.79038061168068574</v>
      </c>
      <c r="M1396" t="s">
        <v>52583</v>
      </c>
      <c r="N1396" t="s">
        <v>52583</v>
      </c>
      <c r="O1396" t="s">
        <v>75839</v>
      </c>
      <c r="P1396" t="s">
        <v>52584</v>
      </c>
      <c r="Q1396" t="s">
        <v>75840</v>
      </c>
      <c r="R1396" t="s">
        <v>75445</v>
      </c>
    </row>
    <row r="1397" spans="1:18" x14ac:dyDescent="0.25">
      <c r="A1397" s="2">
        <v>1395</v>
      </c>
      <c r="B1397">
        <v>4435927</v>
      </c>
      <c r="C1397" t="s">
        <v>52581</v>
      </c>
      <c r="D1397">
        <v>961</v>
      </c>
      <c r="E1397" t="s">
        <v>52582</v>
      </c>
      <c r="F1397">
        <v>188</v>
      </c>
      <c r="G1397" t="s">
        <v>52238</v>
      </c>
      <c r="H1397" t="s">
        <v>52582</v>
      </c>
      <c r="I1397" t="s">
        <v>52583</v>
      </c>
      <c r="J1397" t="s">
        <v>52584</v>
      </c>
      <c r="K1397">
        <v>5.9827233876685453</v>
      </c>
      <c r="L1397">
        <v>0.79038061168068574</v>
      </c>
      <c r="M1397" t="s">
        <v>52583</v>
      </c>
      <c r="N1397" t="s">
        <v>52583</v>
      </c>
      <c r="O1397" t="s">
        <v>75839</v>
      </c>
      <c r="P1397" t="s">
        <v>52584</v>
      </c>
      <c r="Q1397" t="s">
        <v>75840</v>
      </c>
      <c r="R1397" t="s">
        <v>75508</v>
      </c>
    </row>
    <row r="1398" spans="1:18" x14ac:dyDescent="0.25">
      <c r="A1398" s="2">
        <v>1396</v>
      </c>
      <c r="B1398">
        <v>4435927</v>
      </c>
      <c r="C1398" t="s">
        <v>52581</v>
      </c>
      <c r="D1398">
        <v>961</v>
      </c>
      <c r="E1398" t="s">
        <v>52582</v>
      </c>
      <c r="F1398">
        <v>188</v>
      </c>
      <c r="G1398" t="s">
        <v>52238</v>
      </c>
      <c r="H1398" t="s">
        <v>52582</v>
      </c>
      <c r="I1398" t="s">
        <v>52583</v>
      </c>
      <c r="J1398" t="s">
        <v>52584</v>
      </c>
      <c r="K1398">
        <v>5.9827233876685453</v>
      </c>
      <c r="L1398">
        <v>0.79038061168068574</v>
      </c>
      <c r="M1398" t="s">
        <v>52583</v>
      </c>
      <c r="N1398" t="s">
        <v>52583</v>
      </c>
      <c r="O1398" t="s">
        <v>75839</v>
      </c>
      <c r="P1398" t="s">
        <v>52584</v>
      </c>
      <c r="Q1398" t="s">
        <v>75840</v>
      </c>
      <c r="R1398" t="s">
        <v>74826</v>
      </c>
    </row>
    <row r="1399" spans="1:18" x14ac:dyDescent="0.25">
      <c r="A1399" s="2">
        <v>1397</v>
      </c>
      <c r="B1399">
        <v>4435927</v>
      </c>
      <c r="C1399" t="s">
        <v>52581</v>
      </c>
      <c r="D1399">
        <v>961</v>
      </c>
      <c r="E1399" t="s">
        <v>52582</v>
      </c>
      <c r="F1399">
        <v>188</v>
      </c>
      <c r="G1399" t="s">
        <v>52238</v>
      </c>
      <c r="H1399" t="s">
        <v>52582</v>
      </c>
      <c r="I1399" t="s">
        <v>52583</v>
      </c>
      <c r="J1399" t="s">
        <v>52584</v>
      </c>
      <c r="K1399">
        <v>5.9827233876685453</v>
      </c>
      <c r="L1399">
        <v>0.79038061168068574</v>
      </c>
      <c r="M1399" t="s">
        <v>52583</v>
      </c>
      <c r="N1399" t="s">
        <v>52583</v>
      </c>
      <c r="O1399" t="s">
        <v>75839</v>
      </c>
      <c r="P1399" t="s">
        <v>52584</v>
      </c>
      <c r="Q1399" t="s">
        <v>75840</v>
      </c>
      <c r="R1399" t="s">
        <v>75870</v>
      </c>
    </row>
    <row r="1400" spans="1:18" x14ac:dyDescent="0.25">
      <c r="A1400" s="2">
        <v>1398</v>
      </c>
      <c r="B1400">
        <v>4435927</v>
      </c>
      <c r="C1400" t="s">
        <v>52581</v>
      </c>
      <c r="D1400">
        <v>961</v>
      </c>
      <c r="E1400" t="s">
        <v>52582</v>
      </c>
      <c r="F1400">
        <v>188</v>
      </c>
      <c r="G1400" t="s">
        <v>52238</v>
      </c>
      <c r="H1400" t="s">
        <v>52582</v>
      </c>
      <c r="I1400" t="s">
        <v>52583</v>
      </c>
      <c r="J1400" t="s">
        <v>52584</v>
      </c>
      <c r="K1400">
        <v>5.9827233876685453</v>
      </c>
      <c r="L1400">
        <v>0.79038061168068574</v>
      </c>
      <c r="M1400" t="s">
        <v>52583</v>
      </c>
      <c r="N1400" t="s">
        <v>52583</v>
      </c>
      <c r="O1400" t="s">
        <v>75839</v>
      </c>
      <c r="P1400" t="s">
        <v>52584</v>
      </c>
      <c r="Q1400" t="s">
        <v>75840</v>
      </c>
      <c r="R1400" t="s">
        <v>75871</v>
      </c>
    </row>
    <row r="1401" spans="1:18" x14ac:dyDescent="0.25">
      <c r="A1401" s="2">
        <v>1399</v>
      </c>
      <c r="B1401">
        <v>4435927</v>
      </c>
      <c r="C1401" t="s">
        <v>52581</v>
      </c>
      <c r="D1401">
        <v>961</v>
      </c>
      <c r="E1401" t="s">
        <v>52582</v>
      </c>
      <c r="F1401">
        <v>188</v>
      </c>
      <c r="G1401" t="s">
        <v>52238</v>
      </c>
      <c r="H1401" t="s">
        <v>52582</v>
      </c>
      <c r="I1401" t="s">
        <v>52583</v>
      </c>
      <c r="J1401" t="s">
        <v>52584</v>
      </c>
      <c r="K1401">
        <v>5.9827233876685453</v>
      </c>
      <c r="L1401">
        <v>0.79038061168068574</v>
      </c>
      <c r="M1401" t="s">
        <v>52583</v>
      </c>
      <c r="N1401" t="s">
        <v>52583</v>
      </c>
      <c r="O1401" t="s">
        <v>75839</v>
      </c>
      <c r="P1401" t="s">
        <v>52584</v>
      </c>
      <c r="Q1401" t="s">
        <v>75840</v>
      </c>
      <c r="R1401" t="s">
        <v>75872</v>
      </c>
    </row>
    <row r="1402" spans="1:18" x14ac:dyDescent="0.25">
      <c r="A1402" s="2">
        <v>1400</v>
      </c>
      <c r="B1402">
        <v>4435927</v>
      </c>
      <c r="C1402" t="s">
        <v>52581</v>
      </c>
      <c r="D1402">
        <v>961</v>
      </c>
      <c r="E1402" t="s">
        <v>52582</v>
      </c>
      <c r="F1402">
        <v>188</v>
      </c>
      <c r="G1402" t="s">
        <v>52238</v>
      </c>
      <c r="H1402" t="s">
        <v>52582</v>
      </c>
      <c r="I1402" t="s">
        <v>52583</v>
      </c>
      <c r="J1402" t="s">
        <v>52584</v>
      </c>
      <c r="K1402">
        <v>5.9827233876685453</v>
      </c>
      <c r="L1402">
        <v>0.79038061168068574</v>
      </c>
      <c r="M1402" t="s">
        <v>52583</v>
      </c>
      <c r="N1402" t="s">
        <v>52583</v>
      </c>
      <c r="O1402" t="s">
        <v>75839</v>
      </c>
      <c r="P1402" t="s">
        <v>52584</v>
      </c>
      <c r="Q1402" t="s">
        <v>75840</v>
      </c>
      <c r="R1402" t="s">
        <v>75160</v>
      </c>
    </row>
    <row r="1403" spans="1:18" x14ac:dyDescent="0.25">
      <c r="A1403" s="2">
        <v>1401</v>
      </c>
      <c r="B1403">
        <v>4435927</v>
      </c>
      <c r="C1403" t="s">
        <v>52581</v>
      </c>
      <c r="D1403">
        <v>961</v>
      </c>
      <c r="E1403" t="s">
        <v>52582</v>
      </c>
      <c r="F1403">
        <v>188</v>
      </c>
      <c r="G1403" t="s">
        <v>52238</v>
      </c>
      <c r="H1403" t="s">
        <v>52582</v>
      </c>
      <c r="I1403" t="s">
        <v>52583</v>
      </c>
      <c r="J1403" t="s">
        <v>52584</v>
      </c>
      <c r="K1403">
        <v>5.9827233876685453</v>
      </c>
      <c r="L1403">
        <v>0.79038061168068574</v>
      </c>
      <c r="M1403" t="s">
        <v>52583</v>
      </c>
      <c r="N1403" t="s">
        <v>52583</v>
      </c>
      <c r="O1403" t="s">
        <v>75839</v>
      </c>
      <c r="P1403" t="s">
        <v>52584</v>
      </c>
      <c r="Q1403" t="s">
        <v>75840</v>
      </c>
      <c r="R1403" t="s">
        <v>74690</v>
      </c>
    </row>
    <row r="1404" spans="1:18" x14ac:dyDescent="0.25">
      <c r="A1404" s="2">
        <v>1402</v>
      </c>
      <c r="B1404">
        <v>4435927</v>
      </c>
      <c r="C1404" t="s">
        <v>52581</v>
      </c>
      <c r="D1404">
        <v>961</v>
      </c>
      <c r="E1404" t="s">
        <v>52582</v>
      </c>
      <c r="F1404">
        <v>188</v>
      </c>
      <c r="G1404" t="s">
        <v>52238</v>
      </c>
      <c r="H1404" t="s">
        <v>52582</v>
      </c>
      <c r="I1404" t="s">
        <v>52583</v>
      </c>
      <c r="J1404" t="s">
        <v>52584</v>
      </c>
      <c r="K1404">
        <v>5.9827233876685453</v>
      </c>
      <c r="L1404">
        <v>0.79038061168068574</v>
      </c>
      <c r="M1404" t="s">
        <v>52583</v>
      </c>
      <c r="N1404" t="s">
        <v>52583</v>
      </c>
      <c r="O1404" t="s">
        <v>75839</v>
      </c>
      <c r="P1404" t="s">
        <v>52584</v>
      </c>
      <c r="Q1404" t="s">
        <v>75840</v>
      </c>
      <c r="R1404" t="s">
        <v>75873</v>
      </c>
    </row>
    <row r="1405" spans="1:18" x14ac:dyDescent="0.25">
      <c r="A1405" s="2">
        <v>1403</v>
      </c>
      <c r="B1405">
        <v>4435927</v>
      </c>
      <c r="C1405" t="s">
        <v>52581</v>
      </c>
      <c r="D1405">
        <v>961</v>
      </c>
      <c r="E1405" t="s">
        <v>52582</v>
      </c>
      <c r="F1405">
        <v>188</v>
      </c>
      <c r="G1405" t="s">
        <v>52238</v>
      </c>
      <c r="H1405" t="s">
        <v>52582</v>
      </c>
      <c r="I1405" t="s">
        <v>52583</v>
      </c>
      <c r="J1405" t="s">
        <v>52584</v>
      </c>
      <c r="K1405">
        <v>5.9827233876685453</v>
      </c>
      <c r="L1405">
        <v>0.79038061168068574</v>
      </c>
      <c r="M1405" t="s">
        <v>52583</v>
      </c>
      <c r="N1405" t="s">
        <v>52583</v>
      </c>
      <c r="O1405" t="s">
        <v>75839</v>
      </c>
      <c r="P1405" t="s">
        <v>52584</v>
      </c>
      <c r="Q1405" t="s">
        <v>75840</v>
      </c>
      <c r="R1405" t="s">
        <v>75874</v>
      </c>
    </row>
    <row r="1406" spans="1:18" x14ac:dyDescent="0.25">
      <c r="A1406" s="2">
        <v>1404</v>
      </c>
      <c r="B1406">
        <v>4435927</v>
      </c>
      <c r="C1406" t="s">
        <v>52581</v>
      </c>
      <c r="D1406">
        <v>961</v>
      </c>
      <c r="E1406" t="s">
        <v>52582</v>
      </c>
      <c r="F1406">
        <v>188</v>
      </c>
      <c r="G1406" t="s">
        <v>52238</v>
      </c>
      <c r="H1406" t="s">
        <v>52582</v>
      </c>
      <c r="I1406" t="s">
        <v>52583</v>
      </c>
      <c r="J1406" t="s">
        <v>52584</v>
      </c>
      <c r="K1406">
        <v>5.9827233876685453</v>
      </c>
      <c r="L1406">
        <v>0.79038061168068574</v>
      </c>
      <c r="M1406" t="s">
        <v>52583</v>
      </c>
      <c r="N1406" t="s">
        <v>52583</v>
      </c>
      <c r="O1406" t="s">
        <v>75839</v>
      </c>
      <c r="P1406" t="s">
        <v>52584</v>
      </c>
      <c r="Q1406" t="s">
        <v>75840</v>
      </c>
      <c r="R1406" t="s">
        <v>75307</v>
      </c>
    </row>
    <row r="1407" spans="1:18" x14ac:dyDescent="0.25">
      <c r="A1407" s="2">
        <v>1405</v>
      </c>
      <c r="B1407">
        <v>4435927</v>
      </c>
      <c r="C1407" t="s">
        <v>52581</v>
      </c>
      <c r="D1407">
        <v>961</v>
      </c>
      <c r="E1407" t="s">
        <v>52582</v>
      </c>
      <c r="F1407">
        <v>188</v>
      </c>
      <c r="G1407" t="s">
        <v>52238</v>
      </c>
      <c r="H1407" t="s">
        <v>52582</v>
      </c>
      <c r="I1407" t="s">
        <v>52583</v>
      </c>
      <c r="J1407" t="s">
        <v>52584</v>
      </c>
      <c r="K1407">
        <v>5.9827233876685453</v>
      </c>
      <c r="L1407">
        <v>0.79038061168068574</v>
      </c>
      <c r="M1407" t="s">
        <v>52583</v>
      </c>
      <c r="N1407" t="s">
        <v>52583</v>
      </c>
      <c r="O1407" t="s">
        <v>75839</v>
      </c>
      <c r="P1407" t="s">
        <v>52584</v>
      </c>
      <c r="Q1407" t="s">
        <v>75840</v>
      </c>
      <c r="R1407" t="s">
        <v>75875</v>
      </c>
    </row>
    <row r="1408" spans="1:18" x14ac:dyDescent="0.25">
      <c r="A1408" s="2">
        <v>1406</v>
      </c>
      <c r="B1408">
        <v>4435927</v>
      </c>
      <c r="C1408" t="s">
        <v>52581</v>
      </c>
      <c r="D1408">
        <v>961</v>
      </c>
      <c r="E1408" t="s">
        <v>52582</v>
      </c>
      <c r="F1408">
        <v>188</v>
      </c>
      <c r="G1408" t="s">
        <v>52238</v>
      </c>
      <c r="H1408" t="s">
        <v>52582</v>
      </c>
      <c r="I1408" t="s">
        <v>52583</v>
      </c>
      <c r="J1408" t="s">
        <v>52584</v>
      </c>
      <c r="K1408">
        <v>5.9827233876685453</v>
      </c>
      <c r="L1408">
        <v>0.79038061168068574</v>
      </c>
      <c r="M1408" t="s">
        <v>52583</v>
      </c>
      <c r="N1408" t="s">
        <v>52583</v>
      </c>
      <c r="O1408" t="s">
        <v>75839</v>
      </c>
      <c r="P1408" t="s">
        <v>52584</v>
      </c>
      <c r="Q1408" t="s">
        <v>75840</v>
      </c>
      <c r="R1408" t="s">
        <v>75876</v>
      </c>
    </row>
    <row r="1409" spans="1:18" x14ac:dyDescent="0.25">
      <c r="A1409" s="2">
        <v>1407</v>
      </c>
      <c r="B1409">
        <v>4435927</v>
      </c>
      <c r="C1409" t="s">
        <v>52581</v>
      </c>
      <c r="D1409">
        <v>961</v>
      </c>
      <c r="E1409" t="s">
        <v>52582</v>
      </c>
      <c r="F1409">
        <v>188</v>
      </c>
      <c r="G1409" t="s">
        <v>52238</v>
      </c>
      <c r="H1409" t="s">
        <v>52582</v>
      </c>
      <c r="I1409" t="s">
        <v>52583</v>
      </c>
      <c r="J1409" t="s">
        <v>52584</v>
      </c>
      <c r="K1409">
        <v>5.9827233876685453</v>
      </c>
      <c r="L1409">
        <v>0.79038061168068574</v>
      </c>
      <c r="M1409" t="s">
        <v>52583</v>
      </c>
      <c r="N1409" t="s">
        <v>52583</v>
      </c>
      <c r="O1409" t="s">
        <v>75839</v>
      </c>
      <c r="P1409" t="s">
        <v>52584</v>
      </c>
      <c r="Q1409" t="s">
        <v>75840</v>
      </c>
      <c r="R1409" t="s">
        <v>75877</v>
      </c>
    </row>
    <row r="1410" spans="1:18" x14ac:dyDescent="0.25">
      <c r="A1410" s="2">
        <v>1408</v>
      </c>
      <c r="B1410">
        <v>4435927</v>
      </c>
      <c r="C1410" t="s">
        <v>52581</v>
      </c>
      <c r="D1410">
        <v>961</v>
      </c>
      <c r="E1410" t="s">
        <v>52582</v>
      </c>
      <c r="F1410">
        <v>188</v>
      </c>
      <c r="G1410" t="s">
        <v>52238</v>
      </c>
      <c r="H1410" t="s">
        <v>52582</v>
      </c>
      <c r="I1410" t="s">
        <v>52583</v>
      </c>
      <c r="J1410" t="s">
        <v>52584</v>
      </c>
      <c r="K1410">
        <v>5.9827233876685453</v>
      </c>
      <c r="L1410">
        <v>0.79038061168068574</v>
      </c>
      <c r="M1410" t="s">
        <v>52583</v>
      </c>
      <c r="N1410" t="s">
        <v>52583</v>
      </c>
      <c r="O1410" t="s">
        <v>75839</v>
      </c>
      <c r="P1410" t="s">
        <v>52584</v>
      </c>
      <c r="Q1410" t="s">
        <v>75840</v>
      </c>
      <c r="R1410" t="s">
        <v>75878</v>
      </c>
    </row>
    <row r="1411" spans="1:18" x14ac:dyDescent="0.25">
      <c r="A1411" s="2">
        <v>1409</v>
      </c>
      <c r="B1411">
        <v>4438689</v>
      </c>
      <c r="C1411" t="s">
        <v>52585</v>
      </c>
      <c r="D1411">
        <v>961</v>
      </c>
      <c r="E1411" t="s">
        <v>52586</v>
      </c>
      <c r="F1411">
        <v>189</v>
      </c>
      <c r="G1411" t="s">
        <v>52238</v>
      </c>
      <c r="H1411" t="s">
        <v>52586</v>
      </c>
      <c r="I1411" t="s">
        <v>52587</v>
      </c>
      <c r="J1411" t="s">
        <v>52588</v>
      </c>
      <c r="K1411">
        <v>5.9827233876685453</v>
      </c>
      <c r="L1411">
        <v>0.79038061168068574</v>
      </c>
      <c r="M1411" t="s">
        <v>52587</v>
      </c>
      <c r="N1411" t="s">
        <v>52587</v>
      </c>
      <c r="O1411" t="s">
        <v>75879</v>
      </c>
      <c r="P1411" t="s">
        <v>75880</v>
      </c>
      <c r="Q1411" t="s">
        <v>75881</v>
      </c>
      <c r="R1411" t="s">
        <v>74771</v>
      </c>
    </row>
    <row r="1412" spans="1:18" x14ac:dyDescent="0.25">
      <c r="A1412" s="2">
        <v>1410</v>
      </c>
      <c r="B1412">
        <v>4438689</v>
      </c>
      <c r="C1412" t="s">
        <v>52585</v>
      </c>
      <c r="D1412">
        <v>961</v>
      </c>
      <c r="E1412" t="s">
        <v>52586</v>
      </c>
      <c r="F1412">
        <v>189</v>
      </c>
      <c r="G1412" t="s">
        <v>52238</v>
      </c>
      <c r="H1412" t="s">
        <v>52586</v>
      </c>
      <c r="I1412" t="s">
        <v>52587</v>
      </c>
      <c r="J1412" t="s">
        <v>52588</v>
      </c>
      <c r="K1412">
        <v>5.9827233876685453</v>
      </c>
      <c r="L1412">
        <v>0.79038061168068574</v>
      </c>
      <c r="M1412" t="s">
        <v>52587</v>
      </c>
      <c r="N1412" t="s">
        <v>52587</v>
      </c>
      <c r="O1412" t="s">
        <v>75879</v>
      </c>
      <c r="P1412" t="s">
        <v>75880</v>
      </c>
      <c r="Q1412" t="s">
        <v>75881</v>
      </c>
      <c r="R1412" t="s">
        <v>74775</v>
      </c>
    </row>
    <row r="1413" spans="1:18" x14ac:dyDescent="0.25">
      <c r="A1413" s="2">
        <v>1411</v>
      </c>
      <c r="B1413">
        <v>4437955</v>
      </c>
      <c r="C1413" t="s">
        <v>52589</v>
      </c>
      <c r="D1413">
        <v>961</v>
      </c>
      <c r="E1413" t="s">
        <v>52590</v>
      </c>
      <c r="F1413">
        <v>190</v>
      </c>
      <c r="G1413" t="s">
        <v>28886</v>
      </c>
      <c r="H1413" t="s">
        <v>52590</v>
      </c>
      <c r="I1413" t="s">
        <v>52591</v>
      </c>
      <c r="J1413" t="s">
        <v>52592</v>
      </c>
      <c r="K1413">
        <v>5.9827233876685453</v>
      </c>
      <c r="L1413">
        <v>0.79038061168068574</v>
      </c>
      <c r="M1413" t="s">
        <v>52591</v>
      </c>
      <c r="N1413" t="s">
        <v>52591</v>
      </c>
      <c r="O1413" t="s">
        <v>75882</v>
      </c>
      <c r="P1413" t="s">
        <v>75883</v>
      </c>
      <c r="Q1413" t="s">
        <v>75884</v>
      </c>
      <c r="R1413" t="s">
        <v>74981</v>
      </c>
    </row>
    <row r="1414" spans="1:18" x14ac:dyDescent="0.25">
      <c r="A1414" s="2">
        <v>1412</v>
      </c>
      <c r="B1414">
        <v>4437955</v>
      </c>
      <c r="C1414" t="s">
        <v>52589</v>
      </c>
      <c r="D1414">
        <v>961</v>
      </c>
      <c r="E1414" t="s">
        <v>52590</v>
      </c>
      <c r="F1414">
        <v>190</v>
      </c>
      <c r="G1414" t="s">
        <v>28886</v>
      </c>
      <c r="H1414" t="s">
        <v>52590</v>
      </c>
      <c r="I1414" t="s">
        <v>52591</v>
      </c>
      <c r="J1414" t="s">
        <v>52592</v>
      </c>
      <c r="K1414">
        <v>5.9827233876685453</v>
      </c>
      <c r="L1414">
        <v>0.79038061168068574</v>
      </c>
      <c r="M1414" t="s">
        <v>52591</v>
      </c>
      <c r="N1414" t="s">
        <v>52591</v>
      </c>
      <c r="O1414" t="s">
        <v>75882</v>
      </c>
      <c r="P1414" t="s">
        <v>75883</v>
      </c>
      <c r="Q1414" t="s">
        <v>75884</v>
      </c>
      <c r="R1414" t="s">
        <v>75279</v>
      </c>
    </row>
    <row r="1415" spans="1:18" x14ac:dyDescent="0.25">
      <c r="A1415" s="2">
        <v>1413</v>
      </c>
      <c r="B1415">
        <v>4434056</v>
      </c>
      <c r="C1415" t="s">
        <v>52593</v>
      </c>
      <c r="D1415">
        <v>959</v>
      </c>
      <c r="E1415" t="s">
        <v>52594</v>
      </c>
      <c r="F1415">
        <v>193</v>
      </c>
      <c r="G1415" t="s">
        <v>52238</v>
      </c>
      <c r="H1415" t="s">
        <v>52594</v>
      </c>
      <c r="I1415" t="s">
        <v>52595</v>
      </c>
      <c r="J1415" t="s">
        <v>52596</v>
      </c>
      <c r="K1415">
        <v>5.9818186071706636</v>
      </c>
      <c r="L1415">
        <v>0.7902610806716428</v>
      </c>
      <c r="M1415" t="s">
        <v>52595</v>
      </c>
      <c r="N1415" t="s">
        <v>52595</v>
      </c>
      <c r="O1415" t="s">
        <v>75885</v>
      </c>
      <c r="P1415" t="s">
        <v>75886</v>
      </c>
      <c r="Q1415" t="s">
        <v>75887</v>
      </c>
      <c r="R1415" t="s">
        <v>74701</v>
      </c>
    </row>
    <row r="1416" spans="1:18" x14ac:dyDescent="0.25">
      <c r="A1416" s="2">
        <v>1414</v>
      </c>
      <c r="B1416">
        <v>4434056</v>
      </c>
      <c r="C1416" t="s">
        <v>52593</v>
      </c>
      <c r="D1416">
        <v>959</v>
      </c>
      <c r="E1416" t="s">
        <v>52594</v>
      </c>
      <c r="F1416">
        <v>193</v>
      </c>
      <c r="G1416" t="s">
        <v>52238</v>
      </c>
      <c r="H1416" t="s">
        <v>52594</v>
      </c>
      <c r="I1416" t="s">
        <v>52595</v>
      </c>
      <c r="J1416" t="s">
        <v>52596</v>
      </c>
      <c r="K1416">
        <v>5.9818186071706636</v>
      </c>
      <c r="L1416">
        <v>0.7902610806716428</v>
      </c>
      <c r="M1416" t="s">
        <v>52595</v>
      </c>
      <c r="N1416" t="s">
        <v>52595</v>
      </c>
      <c r="O1416" t="s">
        <v>75885</v>
      </c>
      <c r="P1416" t="s">
        <v>75886</v>
      </c>
      <c r="Q1416" t="s">
        <v>75887</v>
      </c>
      <c r="R1416" t="s">
        <v>74812</v>
      </c>
    </row>
    <row r="1417" spans="1:18" x14ac:dyDescent="0.25">
      <c r="A1417" s="2">
        <v>1415</v>
      </c>
      <c r="B1417">
        <v>4441438</v>
      </c>
      <c r="C1417" t="s">
        <v>52597</v>
      </c>
      <c r="D1417">
        <v>954</v>
      </c>
      <c r="E1417" t="s">
        <v>52598</v>
      </c>
      <c r="F1417">
        <v>195</v>
      </c>
      <c r="G1417" t="s">
        <v>52238</v>
      </c>
      <c r="H1417" t="s">
        <v>52598</v>
      </c>
      <c r="I1417" t="s">
        <v>52599</v>
      </c>
      <c r="J1417" t="s">
        <v>52600</v>
      </c>
      <c r="K1417">
        <v>5.9795483747040947</v>
      </c>
      <c r="L1417">
        <v>0.78996115911262799</v>
      </c>
      <c r="M1417" t="s">
        <v>52599</v>
      </c>
      <c r="N1417" t="s">
        <v>52599</v>
      </c>
      <c r="O1417" t="s">
        <v>75888</v>
      </c>
      <c r="P1417" t="s">
        <v>75889</v>
      </c>
      <c r="Q1417" t="s">
        <v>75890</v>
      </c>
      <c r="R1417" t="s">
        <v>75891</v>
      </c>
    </row>
    <row r="1418" spans="1:18" x14ac:dyDescent="0.25">
      <c r="A1418" s="2">
        <v>1416</v>
      </c>
      <c r="B1418">
        <v>4441438</v>
      </c>
      <c r="C1418" t="s">
        <v>52597</v>
      </c>
      <c r="D1418">
        <v>954</v>
      </c>
      <c r="E1418" t="s">
        <v>52598</v>
      </c>
      <c r="F1418">
        <v>195</v>
      </c>
      <c r="G1418" t="s">
        <v>52238</v>
      </c>
      <c r="H1418" t="s">
        <v>52598</v>
      </c>
      <c r="I1418" t="s">
        <v>52599</v>
      </c>
      <c r="J1418" t="s">
        <v>52600</v>
      </c>
      <c r="K1418">
        <v>5.9795483747040947</v>
      </c>
      <c r="L1418">
        <v>0.78996115911262799</v>
      </c>
      <c r="M1418" t="s">
        <v>52599</v>
      </c>
      <c r="N1418" t="s">
        <v>52599</v>
      </c>
      <c r="O1418" t="s">
        <v>75888</v>
      </c>
      <c r="P1418" t="s">
        <v>75889</v>
      </c>
      <c r="Q1418" t="s">
        <v>75890</v>
      </c>
      <c r="R1418" t="s">
        <v>74688</v>
      </c>
    </row>
    <row r="1419" spans="1:18" x14ac:dyDescent="0.25">
      <c r="A1419" s="2">
        <v>1417</v>
      </c>
      <c r="B1419">
        <v>4441438</v>
      </c>
      <c r="C1419" t="s">
        <v>52597</v>
      </c>
      <c r="D1419">
        <v>954</v>
      </c>
      <c r="E1419" t="s">
        <v>52598</v>
      </c>
      <c r="F1419">
        <v>195</v>
      </c>
      <c r="G1419" t="s">
        <v>52238</v>
      </c>
      <c r="H1419" t="s">
        <v>52598</v>
      </c>
      <c r="I1419" t="s">
        <v>52599</v>
      </c>
      <c r="J1419" t="s">
        <v>52600</v>
      </c>
      <c r="K1419">
        <v>5.9795483747040947</v>
      </c>
      <c r="L1419">
        <v>0.78996115911262799</v>
      </c>
      <c r="M1419" t="s">
        <v>52599</v>
      </c>
      <c r="N1419" t="s">
        <v>52599</v>
      </c>
      <c r="O1419" t="s">
        <v>75888</v>
      </c>
      <c r="P1419" t="s">
        <v>75889</v>
      </c>
      <c r="Q1419" t="s">
        <v>75890</v>
      </c>
      <c r="R1419" t="s">
        <v>74871</v>
      </c>
    </row>
    <row r="1420" spans="1:18" x14ac:dyDescent="0.25">
      <c r="A1420" s="2">
        <v>1418</v>
      </c>
      <c r="B1420">
        <v>4449110</v>
      </c>
      <c r="C1420" t="s">
        <v>52601</v>
      </c>
      <c r="D1420">
        <v>951</v>
      </c>
      <c r="E1420" t="s">
        <v>52602</v>
      </c>
      <c r="F1420">
        <v>196</v>
      </c>
      <c r="G1420" t="s">
        <v>52238</v>
      </c>
      <c r="H1420" t="s">
        <v>52602</v>
      </c>
      <c r="I1420" t="s">
        <v>52603</v>
      </c>
      <c r="J1420" t="s">
        <v>52604</v>
      </c>
      <c r="K1420">
        <v>5.9781805169374138</v>
      </c>
      <c r="L1420">
        <v>0.78978045073146674</v>
      </c>
      <c r="M1420" t="s">
        <v>52603</v>
      </c>
      <c r="N1420" t="s">
        <v>52603</v>
      </c>
      <c r="O1420" t="s">
        <v>75892</v>
      </c>
      <c r="P1420" t="s">
        <v>52604</v>
      </c>
      <c r="Q1420" t="s">
        <v>75893</v>
      </c>
      <c r="R1420" t="s">
        <v>75894</v>
      </c>
    </row>
    <row r="1421" spans="1:18" x14ac:dyDescent="0.25">
      <c r="A1421" s="2">
        <v>1419</v>
      </c>
      <c r="B1421">
        <v>4449110</v>
      </c>
      <c r="C1421" t="s">
        <v>52601</v>
      </c>
      <c r="D1421">
        <v>951</v>
      </c>
      <c r="E1421" t="s">
        <v>52602</v>
      </c>
      <c r="F1421">
        <v>196</v>
      </c>
      <c r="G1421" t="s">
        <v>52238</v>
      </c>
      <c r="H1421" t="s">
        <v>52602</v>
      </c>
      <c r="I1421" t="s">
        <v>52603</v>
      </c>
      <c r="J1421" t="s">
        <v>52604</v>
      </c>
      <c r="K1421">
        <v>5.9781805169374138</v>
      </c>
      <c r="L1421">
        <v>0.78978045073146674</v>
      </c>
      <c r="M1421" t="s">
        <v>52603</v>
      </c>
      <c r="N1421" t="s">
        <v>52603</v>
      </c>
      <c r="O1421" t="s">
        <v>75892</v>
      </c>
      <c r="P1421" t="s">
        <v>52604</v>
      </c>
      <c r="Q1421" t="s">
        <v>75893</v>
      </c>
      <c r="R1421" t="s">
        <v>74771</v>
      </c>
    </row>
    <row r="1422" spans="1:18" x14ac:dyDescent="0.25">
      <c r="A1422" s="2">
        <v>1420</v>
      </c>
      <c r="B1422">
        <v>4449110</v>
      </c>
      <c r="C1422" t="s">
        <v>52601</v>
      </c>
      <c r="D1422">
        <v>951</v>
      </c>
      <c r="E1422" t="s">
        <v>52602</v>
      </c>
      <c r="F1422">
        <v>196</v>
      </c>
      <c r="G1422" t="s">
        <v>52238</v>
      </c>
      <c r="H1422" t="s">
        <v>52602</v>
      </c>
      <c r="I1422" t="s">
        <v>52603</v>
      </c>
      <c r="J1422" t="s">
        <v>52604</v>
      </c>
      <c r="K1422">
        <v>5.9781805169374138</v>
      </c>
      <c r="L1422">
        <v>0.78978045073146674</v>
      </c>
      <c r="M1422" t="s">
        <v>52603</v>
      </c>
      <c r="N1422" t="s">
        <v>52603</v>
      </c>
      <c r="O1422" t="s">
        <v>75892</v>
      </c>
      <c r="P1422" t="s">
        <v>52604</v>
      </c>
      <c r="Q1422" t="s">
        <v>75893</v>
      </c>
      <c r="R1422" t="s">
        <v>75895</v>
      </c>
    </row>
    <row r="1423" spans="1:18" x14ac:dyDescent="0.25">
      <c r="A1423" s="2">
        <v>1421</v>
      </c>
      <c r="B1423">
        <v>4449110</v>
      </c>
      <c r="C1423" t="s">
        <v>52601</v>
      </c>
      <c r="D1423">
        <v>951</v>
      </c>
      <c r="E1423" t="s">
        <v>52602</v>
      </c>
      <c r="F1423">
        <v>196</v>
      </c>
      <c r="G1423" t="s">
        <v>52238</v>
      </c>
      <c r="H1423" t="s">
        <v>52602</v>
      </c>
      <c r="I1423" t="s">
        <v>52603</v>
      </c>
      <c r="J1423" t="s">
        <v>52604</v>
      </c>
      <c r="K1423">
        <v>5.9781805169374138</v>
      </c>
      <c r="L1423">
        <v>0.78978045073146674</v>
      </c>
      <c r="M1423" t="s">
        <v>52603</v>
      </c>
      <c r="N1423" t="s">
        <v>52603</v>
      </c>
      <c r="O1423" t="s">
        <v>75892</v>
      </c>
      <c r="P1423" t="s">
        <v>52604</v>
      </c>
      <c r="Q1423" t="s">
        <v>75893</v>
      </c>
      <c r="R1423" t="s">
        <v>74879</v>
      </c>
    </row>
    <row r="1424" spans="1:18" x14ac:dyDescent="0.25">
      <c r="A1424" s="2">
        <v>1422</v>
      </c>
      <c r="B1424">
        <v>4449110</v>
      </c>
      <c r="C1424" t="s">
        <v>52601</v>
      </c>
      <c r="D1424">
        <v>951</v>
      </c>
      <c r="E1424" t="s">
        <v>52602</v>
      </c>
      <c r="F1424">
        <v>196</v>
      </c>
      <c r="G1424" t="s">
        <v>52238</v>
      </c>
      <c r="H1424" t="s">
        <v>52602</v>
      </c>
      <c r="I1424" t="s">
        <v>52603</v>
      </c>
      <c r="J1424" t="s">
        <v>52604</v>
      </c>
      <c r="K1424">
        <v>5.9781805169374138</v>
      </c>
      <c r="L1424">
        <v>0.78978045073146674</v>
      </c>
      <c r="M1424" t="s">
        <v>52603</v>
      </c>
      <c r="N1424" t="s">
        <v>52603</v>
      </c>
      <c r="O1424" t="s">
        <v>75892</v>
      </c>
      <c r="P1424" t="s">
        <v>52604</v>
      </c>
      <c r="Q1424" t="s">
        <v>75893</v>
      </c>
      <c r="R1424" t="s">
        <v>75562</v>
      </c>
    </row>
    <row r="1425" spans="1:18" x14ac:dyDescent="0.25">
      <c r="A1425" s="2">
        <v>1423</v>
      </c>
      <c r="B1425">
        <v>4449110</v>
      </c>
      <c r="C1425" t="s">
        <v>52601</v>
      </c>
      <c r="D1425">
        <v>951</v>
      </c>
      <c r="E1425" t="s">
        <v>52602</v>
      </c>
      <c r="F1425">
        <v>196</v>
      </c>
      <c r="G1425" t="s">
        <v>52238</v>
      </c>
      <c r="H1425" t="s">
        <v>52602</v>
      </c>
      <c r="I1425" t="s">
        <v>52603</v>
      </c>
      <c r="J1425" t="s">
        <v>52604</v>
      </c>
      <c r="K1425">
        <v>5.9781805169374138</v>
      </c>
      <c r="L1425">
        <v>0.78978045073146674</v>
      </c>
      <c r="M1425" t="s">
        <v>52603</v>
      </c>
      <c r="N1425" t="s">
        <v>52603</v>
      </c>
      <c r="O1425" t="s">
        <v>75892</v>
      </c>
      <c r="P1425" t="s">
        <v>52604</v>
      </c>
      <c r="Q1425" t="s">
        <v>75893</v>
      </c>
      <c r="R1425" t="s">
        <v>75563</v>
      </c>
    </row>
    <row r="1426" spans="1:18" x14ac:dyDescent="0.25">
      <c r="A1426" s="2">
        <v>1424</v>
      </c>
      <c r="B1426">
        <v>4449110</v>
      </c>
      <c r="C1426" t="s">
        <v>52601</v>
      </c>
      <c r="D1426">
        <v>951</v>
      </c>
      <c r="E1426" t="s">
        <v>52602</v>
      </c>
      <c r="F1426">
        <v>196</v>
      </c>
      <c r="G1426" t="s">
        <v>52238</v>
      </c>
      <c r="H1426" t="s">
        <v>52602</v>
      </c>
      <c r="I1426" t="s">
        <v>52603</v>
      </c>
      <c r="J1426" t="s">
        <v>52604</v>
      </c>
      <c r="K1426">
        <v>5.9781805169374138</v>
      </c>
      <c r="L1426">
        <v>0.78978045073146674</v>
      </c>
      <c r="M1426" t="s">
        <v>52603</v>
      </c>
      <c r="N1426" t="s">
        <v>52603</v>
      </c>
      <c r="O1426" t="s">
        <v>75892</v>
      </c>
      <c r="P1426" t="s">
        <v>52604</v>
      </c>
      <c r="Q1426" t="s">
        <v>75893</v>
      </c>
      <c r="R1426" t="s">
        <v>74745</v>
      </c>
    </row>
    <row r="1427" spans="1:18" x14ac:dyDescent="0.25">
      <c r="A1427" s="2">
        <v>1425</v>
      </c>
      <c r="B1427">
        <v>4449110</v>
      </c>
      <c r="C1427" t="s">
        <v>52601</v>
      </c>
      <c r="D1427">
        <v>951</v>
      </c>
      <c r="E1427" t="s">
        <v>52602</v>
      </c>
      <c r="F1427">
        <v>196</v>
      </c>
      <c r="G1427" t="s">
        <v>52238</v>
      </c>
      <c r="H1427" t="s">
        <v>52602</v>
      </c>
      <c r="I1427" t="s">
        <v>52603</v>
      </c>
      <c r="J1427" t="s">
        <v>52604</v>
      </c>
      <c r="K1427">
        <v>5.9781805169374138</v>
      </c>
      <c r="L1427">
        <v>0.78978045073146674</v>
      </c>
      <c r="M1427" t="s">
        <v>52603</v>
      </c>
      <c r="N1427" t="s">
        <v>52603</v>
      </c>
      <c r="O1427" t="s">
        <v>75892</v>
      </c>
      <c r="P1427" t="s">
        <v>52604</v>
      </c>
      <c r="Q1427" t="s">
        <v>75893</v>
      </c>
      <c r="R1427" t="s">
        <v>74719</v>
      </c>
    </row>
    <row r="1428" spans="1:18" x14ac:dyDescent="0.25">
      <c r="A1428" s="2">
        <v>1426</v>
      </c>
      <c r="B1428">
        <v>4449110</v>
      </c>
      <c r="C1428" t="s">
        <v>52601</v>
      </c>
      <c r="D1428">
        <v>951</v>
      </c>
      <c r="E1428" t="s">
        <v>52602</v>
      </c>
      <c r="F1428">
        <v>196</v>
      </c>
      <c r="G1428" t="s">
        <v>52238</v>
      </c>
      <c r="H1428" t="s">
        <v>52602</v>
      </c>
      <c r="I1428" t="s">
        <v>52603</v>
      </c>
      <c r="J1428" t="s">
        <v>52604</v>
      </c>
      <c r="K1428">
        <v>5.9781805169374138</v>
      </c>
      <c r="L1428">
        <v>0.78978045073146674</v>
      </c>
      <c r="M1428" t="s">
        <v>52603</v>
      </c>
      <c r="N1428" t="s">
        <v>52603</v>
      </c>
      <c r="O1428" t="s">
        <v>75892</v>
      </c>
      <c r="P1428" t="s">
        <v>52604</v>
      </c>
      <c r="Q1428" t="s">
        <v>75893</v>
      </c>
      <c r="R1428" t="s">
        <v>75896</v>
      </c>
    </row>
    <row r="1429" spans="1:18" x14ac:dyDescent="0.25">
      <c r="A1429" s="2">
        <v>1427</v>
      </c>
      <c r="B1429">
        <v>4449110</v>
      </c>
      <c r="C1429" t="s">
        <v>52601</v>
      </c>
      <c r="D1429">
        <v>951</v>
      </c>
      <c r="E1429" t="s">
        <v>52602</v>
      </c>
      <c r="F1429">
        <v>196</v>
      </c>
      <c r="G1429" t="s">
        <v>52238</v>
      </c>
      <c r="H1429" t="s">
        <v>52602</v>
      </c>
      <c r="I1429" t="s">
        <v>52603</v>
      </c>
      <c r="J1429" t="s">
        <v>52604</v>
      </c>
      <c r="K1429">
        <v>5.9781805169374138</v>
      </c>
      <c r="L1429">
        <v>0.78978045073146674</v>
      </c>
      <c r="M1429" t="s">
        <v>52603</v>
      </c>
      <c r="N1429" t="s">
        <v>52603</v>
      </c>
      <c r="O1429" t="s">
        <v>75892</v>
      </c>
      <c r="P1429" t="s">
        <v>52604</v>
      </c>
      <c r="Q1429" t="s">
        <v>75893</v>
      </c>
      <c r="R1429" t="s">
        <v>74709</v>
      </c>
    </row>
    <row r="1430" spans="1:18" x14ac:dyDescent="0.25">
      <c r="A1430" s="2">
        <v>1428</v>
      </c>
      <c r="B1430">
        <v>4449110</v>
      </c>
      <c r="C1430" t="s">
        <v>52601</v>
      </c>
      <c r="D1430">
        <v>951</v>
      </c>
      <c r="E1430" t="s">
        <v>52602</v>
      </c>
      <c r="F1430">
        <v>196</v>
      </c>
      <c r="G1430" t="s">
        <v>52238</v>
      </c>
      <c r="H1430" t="s">
        <v>52602</v>
      </c>
      <c r="I1430" t="s">
        <v>52603</v>
      </c>
      <c r="J1430" t="s">
        <v>52604</v>
      </c>
      <c r="K1430">
        <v>5.9781805169374138</v>
      </c>
      <c r="L1430">
        <v>0.78978045073146674</v>
      </c>
      <c r="M1430" t="s">
        <v>52603</v>
      </c>
      <c r="N1430" t="s">
        <v>52603</v>
      </c>
      <c r="O1430" t="s">
        <v>75892</v>
      </c>
      <c r="P1430" t="s">
        <v>52604</v>
      </c>
      <c r="Q1430" t="s">
        <v>75893</v>
      </c>
      <c r="R1430" t="s">
        <v>75897</v>
      </c>
    </row>
    <row r="1431" spans="1:18" x14ac:dyDescent="0.25">
      <c r="A1431" s="2">
        <v>1429</v>
      </c>
      <c r="B1431">
        <v>4449110</v>
      </c>
      <c r="C1431" t="s">
        <v>52601</v>
      </c>
      <c r="D1431">
        <v>951</v>
      </c>
      <c r="E1431" t="s">
        <v>52602</v>
      </c>
      <c r="F1431">
        <v>196</v>
      </c>
      <c r="G1431" t="s">
        <v>52238</v>
      </c>
      <c r="H1431" t="s">
        <v>52602</v>
      </c>
      <c r="I1431" t="s">
        <v>52603</v>
      </c>
      <c r="J1431" t="s">
        <v>52604</v>
      </c>
      <c r="K1431">
        <v>5.9781805169374138</v>
      </c>
      <c r="L1431">
        <v>0.78978045073146674</v>
      </c>
      <c r="M1431" t="s">
        <v>52603</v>
      </c>
      <c r="N1431" t="s">
        <v>52603</v>
      </c>
      <c r="O1431" t="s">
        <v>75892</v>
      </c>
      <c r="P1431" t="s">
        <v>52604</v>
      </c>
      <c r="Q1431" t="s">
        <v>75893</v>
      </c>
      <c r="R1431" t="s">
        <v>75898</v>
      </c>
    </row>
    <row r="1432" spans="1:18" x14ac:dyDescent="0.25">
      <c r="A1432" s="2">
        <v>1430</v>
      </c>
      <c r="B1432">
        <v>4449110</v>
      </c>
      <c r="C1432" t="s">
        <v>52601</v>
      </c>
      <c r="D1432">
        <v>951</v>
      </c>
      <c r="E1432" t="s">
        <v>52602</v>
      </c>
      <c r="F1432">
        <v>196</v>
      </c>
      <c r="G1432" t="s">
        <v>52238</v>
      </c>
      <c r="H1432" t="s">
        <v>52602</v>
      </c>
      <c r="I1432" t="s">
        <v>52603</v>
      </c>
      <c r="J1432" t="s">
        <v>52604</v>
      </c>
      <c r="K1432">
        <v>5.9781805169374138</v>
      </c>
      <c r="L1432">
        <v>0.78978045073146674</v>
      </c>
      <c r="M1432" t="s">
        <v>52603</v>
      </c>
      <c r="N1432" t="s">
        <v>52603</v>
      </c>
      <c r="O1432" t="s">
        <v>75892</v>
      </c>
      <c r="P1432" t="s">
        <v>52604</v>
      </c>
      <c r="Q1432" t="s">
        <v>75893</v>
      </c>
      <c r="R1432" t="s">
        <v>75899</v>
      </c>
    </row>
    <row r="1433" spans="1:18" x14ac:dyDescent="0.25">
      <c r="A1433" s="2">
        <v>1431</v>
      </c>
      <c r="B1433">
        <v>4449110</v>
      </c>
      <c r="C1433" t="s">
        <v>52601</v>
      </c>
      <c r="D1433">
        <v>951</v>
      </c>
      <c r="E1433" t="s">
        <v>52602</v>
      </c>
      <c r="F1433">
        <v>196</v>
      </c>
      <c r="G1433" t="s">
        <v>52238</v>
      </c>
      <c r="H1433" t="s">
        <v>52602</v>
      </c>
      <c r="I1433" t="s">
        <v>52603</v>
      </c>
      <c r="J1433" t="s">
        <v>52604</v>
      </c>
      <c r="K1433">
        <v>5.9781805169374138</v>
      </c>
      <c r="L1433">
        <v>0.78978045073146674</v>
      </c>
      <c r="M1433" t="s">
        <v>52603</v>
      </c>
      <c r="N1433" t="s">
        <v>52603</v>
      </c>
      <c r="O1433" t="s">
        <v>75892</v>
      </c>
      <c r="P1433" t="s">
        <v>52604</v>
      </c>
      <c r="Q1433" t="s">
        <v>75893</v>
      </c>
      <c r="R1433" t="s">
        <v>74775</v>
      </c>
    </row>
    <row r="1434" spans="1:18" x14ac:dyDescent="0.25">
      <c r="A1434" s="2">
        <v>1432</v>
      </c>
      <c r="B1434">
        <v>4450282</v>
      </c>
      <c r="C1434" t="s">
        <v>52605</v>
      </c>
      <c r="D1434">
        <v>951</v>
      </c>
      <c r="E1434" t="s">
        <v>52606</v>
      </c>
      <c r="F1434">
        <v>197</v>
      </c>
      <c r="G1434" t="s">
        <v>52238</v>
      </c>
      <c r="H1434" t="s">
        <v>52606</v>
      </c>
      <c r="I1434" t="s">
        <v>52607</v>
      </c>
      <c r="J1434" t="s">
        <v>52608</v>
      </c>
      <c r="K1434">
        <v>5.9781805169374138</v>
      </c>
      <c r="L1434">
        <v>0.78978045073146674</v>
      </c>
      <c r="M1434" t="s">
        <v>52607</v>
      </c>
      <c r="N1434" t="s">
        <v>52607</v>
      </c>
      <c r="O1434" t="s">
        <v>75900</v>
      </c>
      <c r="P1434" t="s">
        <v>52608</v>
      </c>
      <c r="Q1434" t="s">
        <v>75901</v>
      </c>
      <c r="R1434" t="s">
        <v>75902</v>
      </c>
    </row>
    <row r="1435" spans="1:18" x14ac:dyDescent="0.25">
      <c r="A1435" s="2">
        <v>1433</v>
      </c>
      <c r="B1435">
        <v>4450282</v>
      </c>
      <c r="C1435" t="s">
        <v>52605</v>
      </c>
      <c r="D1435">
        <v>951</v>
      </c>
      <c r="E1435" t="s">
        <v>52606</v>
      </c>
      <c r="F1435">
        <v>197</v>
      </c>
      <c r="G1435" t="s">
        <v>52238</v>
      </c>
      <c r="H1435" t="s">
        <v>52606</v>
      </c>
      <c r="I1435" t="s">
        <v>52607</v>
      </c>
      <c r="J1435" t="s">
        <v>52608</v>
      </c>
      <c r="K1435">
        <v>5.9781805169374138</v>
      </c>
      <c r="L1435">
        <v>0.78978045073146674</v>
      </c>
      <c r="M1435" t="s">
        <v>52607</v>
      </c>
      <c r="N1435" t="s">
        <v>52607</v>
      </c>
      <c r="O1435" t="s">
        <v>75900</v>
      </c>
      <c r="P1435" t="s">
        <v>52608</v>
      </c>
      <c r="Q1435" t="s">
        <v>75901</v>
      </c>
      <c r="R1435" t="s">
        <v>75132</v>
      </c>
    </row>
    <row r="1436" spans="1:18" x14ac:dyDescent="0.25">
      <c r="A1436" s="2">
        <v>1434</v>
      </c>
      <c r="B1436">
        <v>4450282</v>
      </c>
      <c r="C1436" t="s">
        <v>52605</v>
      </c>
      <c r="D1436">
        <v>951</v>
      </c>
      <c r="E1436" t="s">
        <v>52606</v>
      </c>
      <c r="F1436">
        <v>197</v>
      </c>
      <c r="G1436" t="s">
        <v>52238</v>
      </c>
      <c r="H1436" t="s">
        <v>52606</v>
      </c>
      <c r="I1436" t="s">
        <v>52607</v>
      </c>
      <c r="J1436" t="s">
        <v>52608</v>
      </c>
      <c r="K1436">
        <v>5.9781805169374138</v>
      </c>
      <c r="L1436">
        <v>0.78978045073146674</v>
      </c>
      <c r="M1436" t="s">
        <v>52607</v>
      </c>
      <c r="N1436" t="s">
        <v>52607</v>
      </c>
      <c r="O1436" t="s">
        <v>75900</v>
      </c>
      <c r="P1436" t="s">
        <v>52608</v>
      </c>
      <c r="Q1436" t="s">
        <v>75901</v>
      </c>
      <c r="R1436" t="s">
        <v>75903</v>
      </c>
    </row>
    <row r="1437" spans="1:18" x14ac:dyDescent="0.25">
      <c r="A1437" s="2">
        <v>1435</v>
      </c>
      <c r="B1437">
        <v>4450282</v>
      </c>
      <c r="C1437" t="s">
        <v>52605</v>
      </c>
      <c r="D1437">
        <v>951</v>
      </c>
      <c r="E1437" t="s">
        <v>52606</v>
      </c>
      <c r="F1437">
        <v>197</v>
      </c>
      <c r="G1437" t="s">
        <v>52238</v>
      </c>
      <c r="H1437" t="s">
        <v>52606</v>
      </c>
      <c r="I1437" t="s">
        <v>52607</v>
      </c>
      <c r="J1437" t="s">
        <v>52608</v>
      </c>
      <c r="K1437">
        <v>5.9781805169374138</v>
      </c>
      <c r="L1437">
        <v>0.78978045073146674</v>
      </c>
      <c r="M1437" t="s">
        <v>52607</v>
      </c>
      <c r="N1437" t="s">
        <v>52607</v>
      </c>
      <c r="O1437" t="s">
        <v>75900</v>
      </c>
      <c r="P1437" t="s">
        <v>52608</v>
      </c>
      <c r="Q1437" t="s">
        <v>75901</v>
      </c>
      <c r="R1437" t="s">
        <v>75904</v>
      </c>
    </row>
    <row r="1438" spans="1:18" x14ac:dyDescent="0.25">
      <c r="A1438" s="2">
        <v>1436</v>
      </c>
      <c r="B1438">
        <v>4450282</v>
      </c>
      <c r="C1438" t="s">
        <v>52605</v>
      </c>
      <c r="D1438">
        <v>951</v>
      </c>
      <c r="E1438" t="s">
        <v>52606</v>
      </c>
      <c r="F1438">
        <v>197</v>
      </c>
      <c r="G1438" t="s">
        <v>52238</v>
      </c>
      <c r="H1438" t="s">
        <v>52606</v>
      </c>
      <c r="I1438" t="s">
        <v>52607</v>
      </c>
      <c r="J1438" t="s">
        <v>52608</v>
      </c>
      <c r="K1438">
        <v>5.9781805169374138</v>
      </c>
      <c r="L1438">
        <v>0.78978045073146674</v>
      </c>
      <c r="M1438" t="s">
        <v>52607</v>
      </c>
      <c r="N1438" t="s">
        <v>52607</v>
      </c>
      <c r="O1438" t="s">
        <v>75900</v>
      </c>
      <c r="P1438" t="s">
        <v>52608</v>
      </c>
      <c r="Q1438" t="s">
        <v>75901</v>
      </c>
      <c r="R1438" t="s">
        <v>74771</v>
      </c>
    </row>
    <row r="1439" spans="1:18" x14ac:dyDescent="0.25">
      <c r="A1439" s="2">
        <v>1437</v>
      </c>
      <c r="B1439">
        <v>4450282</v>
      </c>
      <c r="C1439" t="s">
        <v>52605</v>
      </c>
      <c r="D1439">
        <v>951</v>
      </c>
      <c r="E1439" t="s">
        <v>52606</v>
      </c>
      <c r="F1439">
        <v>197</v>
      </c>
      <c r="G1439" t="s">
        <v>52238</v>
      </c>
      <c r="H1439" t="s">
        <v>52606</v>
      </c>
      <c r="I1439" t="s">
        <v>52607</v>
      </c>
      <c r="J1439" t="s">
        <v>52608</v>
      </c>
      <c r="K1439">
        <v>5.9781805169374138</v>
      </c>
      <c r="L1439">
        <v>0.78978045073146674</v>
      </c>
      <c r="M1439" t="s">
        <v>52607</v>
      </c>
      <c r="N1439" t="s">
        <v>52607</v>
      </c>
      <c r="O1439" t="s">
        <v>75900</v>
      </c>
      <c r="P1439" t="s">
        <v>52608</v>
      </c>
      <c r="Q1439" t="s">
        <v>75901</v>
      </c>
      <c r="R1439" t="s">
        <v>75905</v>
      </c>
    </row>
    <row r="1440" spans="1:18" x14ac:dyDescent="0.25">
      <c r="A1440" s="2">
        <v>1438</v>
      </c>
      <c r="B1440">
        <v>4450282</v>
      </c>
      <c r="C1440" t="s">
        <v>52605</v>
      </c>
      <c r="D1440">
        <v>951</v>
      </c>
      <c r="E1440" t="s">
        <v>52606</v>
      </c>
      <c r="F1440">
        <v>197</v>
      </c>
      <c r="G1440" t="s">
        <v>52238</v>
      </c>
      <c r="H1440" t="s">
        <v>52606</v>
      </c>
      <c r="I1440" t="s">
        <v>52607</v>
      </c>
      <c r="J1440" t="s">
        <v>52608</v>
      </c>
      <c r="K1440">
        <v>5.9781805169374138</v>
      </c>
      <c r="L1440">
        <v>0.78978045073146674</v>
      </c>
      <c r="M1440" t="s">
        <v>52607</v>
      </c>
      <c r="N1440" t="s">
        <v>52607</v>
      </c>
      <c r="O1440" t="s">
        <v>75900</v>
      </c>
      <c r="P1440" t="s">
        <v>52608</v>
      </c>
      <c r="Q1440" t="s">
        <v>75901</v>
      </c>
      <c r="R1440" t="s">
        <v>75906</v>
      </c>
    </row>
    <row r="1441" spans="1:18" x14ac:dyDescent="0.25">
      <c r="A1441" s="2">
        <v>1439</v>
      </c>
      <c r="B1441">
        <v>4450282</v>
      </c>
      <c r="C1441" t="s">
        <v>52605</v>
      </c>
      <c r="D1441">
        <v>951</v>
      </c>
      <c r="E1441" t="s">
        <v>52606</v>
      </c>
      <c r="F1441">
        <v>197</v>
      </c>
      <c r="G1441" t="s">
        <v>52238</v>
      </c>
      <c r="H1441" t="s">
        <v>52606</v>
      </c>
      <c r="I1441" t="s">
        <v>52607</v>
      </c>
      <c r="J1441" t="s">
        <v>52608</v>
      </c>
      <c r="K1441">
        <v>5.9781805169374138</v>
      </c>
      <c r="L1441">
        <v>0.78978045073146674</v>
      </c>
      <c r="M1441" t="s">
        <v>52607</v>
      </c>
      <c r="N1441" t="s">
        <v>52607</v>
      </c>
      <c r="O1441" t="s">
        <v>75900</v>
      </c>
      <c r="P1441" t="s">
        <v>52608</v>
      </c>
      <c r="Q1441" t="s">
        <v>75901</v>
      </c>
      <c r="R1441" t="s">
        <v>75481</v>
      </c>
    </row>
    <row r="1442" spans="1:18" x14ac:dyDescent="0.25">
      <c r="A1442" s="2">
        <v>1440</v>
      </c>
      <c r="B1442">
        <v>4450282</v>
      </c>
      <c r="C1442" t="s">
        <v>52605</v>
      </c>
      <c r="D1442">
        <v>951</v>
      </c>
      <c r="E1442" t="s">
        <v>52606</v>
      </c>
      <c r="F1442">
        <v>197</v>
      </c>
      <c r="G1442" t="s">
        <v>52238</v>
      </c>
      <c r="H1442" t="s">
        <v>52606</v>
      </c>
      <c r="I1442" t="s">
        <v>52607</v>
      </c>
      <c r="J1442" t="s">
        <v>52608</v>
      </c>
      <c r="K1442">
        <v>5.9781805169374138</v>
      </c>
      <c r="L1442">
        <v>0.78978045073146674</v>
      </c>
      <c r="M1442" t="s">
        <v>52607</v>
      </c>
      <c r="N1442" t="s">
        <v>52607</v>
      </c>
      <c r="O1442" t="s">
        <v>75900</v>
      </c>
      <c r="P1442" t="s">
        <v>52608</v>
      </c>
      <c r="Q1442" t="s">
        <v>75901</v>
      </c>
      <c r="R1442" t="s">
        <v>74775</v>
      </c>
    </row>
    <row r="1443" spans="1:18" x14ac:dyDescent="0.25">
      <c r="A1443" s="2">
        <v>1441</v>
      </c>
      <c r="B1443">
        <v>4443118</v>
      </c>
      <c r="C1443" t="s">
        <v>52609</v>
      </c>
      <c r="D1443">
        <v>942</v>
      </c>
      <c r="E1443" t="s">
        <v>52610</v>
      </c>
      <c r="F1443">
        <v>198</v>
      </c>
      <c r="G1443" t="s">
        <v>52238</v>
      </c>
      <c r="H1443" t="s">
        <v>52610</v>
      </c>
      <c r="I1443" t="s">
        <v>52611</v>
      </c>
      <c r="J1443" t="s">
        <v>52612</v>
      </c>
      <c r="K1443">
        <v>5.974050902792877</v>
      </c>
      <c r="L1443">
        <v>0.78923488531885011</v>
      </c>
      <c r="M1443" t="s">
        <v>52611</v>
      </c>
      <c r="N1443" t="s">
        <v>52611</v>
      </c>
      <c r="O1443" t="s">
        <v>75907</v>
      </c>
      <c r="P1443" t="s">
        <v>52612</v>
      </c>
      <c r="Q1443" t="s">
        <v>75908</v>
      </c>
      <c r="R1443" t="s">
        <v>74666</v>
      </c>
    </row>
    <row r="1444" spans="1:18" x14ac:dyDescent="0.25">
      <c r="A1444" s="2">
        <v>1442</v>
      </c>
      <c r="B1444">
        <v>4443118</v>
      </c>
      <c r="C1444" t="s">
        <v>52609</v>
      </c>
      <c r="D1444">
        <v>942</v>
      </c>
      <c r="E1444" t="s">
        <v>52610</v>
      </c>
      <c r="F1444">
        <v>198</v>
      </c>
      <c r="G1444" t="s">
        <v>52238</v>
      </c>
      <c r="H1444" t="s">
        <v>52610</v>
      </c>
      <c r="I1444" t="s">
        <v>52611</v>
      </c>
      <c r="J1444" t="s">
        <v>52612</v>
      </c>
      <c r="K1444">
        <v>5.974050902792877</v>
      </c>
      <c r="L1444">
        <v>0.78923488531885011</v>
      </c>
      <c r="M1444" t="s">
        <v>52611</v>
      </c>
      <c r="N1444" t="s">
        <v>52611</v>
      </c>
      <c r="O1444" t="s">
        <v>75907</v>
      </c>
      <c r="P1444" t="s">
        <v>52612</v>
      </c>
      <c r="Q1444" t="s">
        <v>75908</v>
      </c>
      <c r="R1444" t="s">
        <v>75241</v>
      </c>
    </row>
    <row r="1445" spans="1:18" x14ac:dyDescent="0.25">
      <c r="A1445" s="2">
        <v>1443</v>
      </c>
      <c r="B1445">
        <v>4439666</v>
      </c>
      <c r="C1445" t="s">
        <v>52613</v>
      </c>
      <c r="D1445">
        <v>935</v>
      </c>
      <c r="E1445" t="s">
        <v>52614</v>
      </c>
      <c r="F1445">
        <v>199</v>
      </c>
      <c r="G1445" t="s">
        <v>52238</v>
      </c>
      <c r="H1445" t="s">
        <v>52614</v>
      </c>
      <c r="I1445" t="s">
        <v>52615</v>
      </c>
      <c r="J1445" t="s">
        <v>52616</v>
      </c>
      <c r="K1445">
        <v>5.9708116108725182</v>
      </c>
      <c r="L1445">
        <v>0.78880694082542713</v>
      </c>
      <c r="M1445" t="s">
        <v>52615</v>
      </c>
      <c r="N1445" t="s">
        <v>52615</v>
      </c>
      <c r="O1445" t="s">
        <v>75909</v>
      </c>
      <c r="P1445" t="s">
        <v>75910</v>
      </c>
      <c r="Q1445" t="s">
        <v>75911</v>
      </c>
      <c r="R1445" t="s">
        <v>75912</v>
      </c>
    </row>
    <row r="1446" spans="1:18" x14ac:dyDescent="0.25">
      <c r="A1446" s="2">
        <v>1444</v>
      </c>
      <c r="B1446">
        <v>4439666</v>
      </c>
      <c r="C1446" t="s">
        <v>52613</v>
      </c>
      <c r="D1446">
        <v>935</v>
      </c>
      <c r="E1446" t="s">
        <v>52614</v>
      </c>
      <c r="F1446">
        <v>199</v>
      </c>
      <c r="G1446" t="s">
        <v>52238</v>
      </c>
      <c r="H1446" t="s">
        <v>52614</v>
      </c>
      <c r="I1446" t="s">
        <v>52615</v>
      </c>
      <c r="J1446" t="s">
        <v>52616</v>
      </c>
      <c r="K1446">
        <v>5.9708116108725182</v>
      </c>
      <c r="L1446">
        <v>0.78880694082542713</v>
      </c>
      <c r="M1446" t="s">
        <v>52615</v>
      </c>
      <c r="N1446" t="s">
        <v>52615</v>
      </c>
      <c r="O1446" t="s">
        <v>75909</v>
      </c>
      <c r="P1446" t="s">
        <v>75910</v>
      </c>
      <c r="Q1446" t="s">
        <v>75911</v>
      </c>
      <c r="R1446" t="s">
        <v>75913</v>
      </c>
    </row>
    <row r="1447" spans="1:18" x14ac:dyDescent="0.25">
      <c r="A1447" s="2">
        <v>1445</v>
      </c>
      <c r="B1447">
        <v>4439666</v>
      </c>
      <c r="C1447" t="s">
        <v>52613</v>
      </c>
      <c r="D1447">
        <v>935</v>
      </c>
      <c r="E1447" t="s">
        <v>52614</v>
      </c>
      <c r="F1447">
        <v>199</v>
      </c>
      <c r="G1447" t="s">
        <v>52238</v>
      </c>
      <c r="H1447" t="s">
        <v>52614</v>
      </c>
      <c r="I1447" t="s">
        <v>52615</v>
      </c>
      <c r="J1447" t="s">
        <v>52616</v>
      </c>
      <c r="K1447">
        <v>5.9708116108725182</v>
      </c>
      <c r="L1447">
        <v>0.78880694082542713</v>
      </c>
      <c r="M1447" t="s">
        <v>52615</v>
      </c>
      <c r="N1447" t="s">
        <v>52615</v>
      </c>
      <c r="O1447" t="s">
        <v>75909</v>
      </c>
      <c r="P1447" t="s">
        <v>75910</v>
      </c>
      <c r="Q1447" t="s">
        <v>75911</v>
      </c>
      <c r="R1447" t="s">
        <v>75902</v>
      </c>
    </row>
    <row r="1448" spans="1:18" x14ac:dyDescent="0.25">
      <c r="A1448" s="2">
        <v>1446</v>
      </c>
      <c r="B1448">
        <v>4439666</v>
      </c>
      <c r="C1448" t="s">
        <v>52613</v>
      </c>
      <c r="D1448">
        <v>935</v>
      </c>
      <c r="E1448" t="s">
        <v>52614</v>
      </c>
      <c r="F1448">
        <v>199</v>
      </c>
      <c r="G1448" t="s">
        <v>52238</v>
      </c>
      <c r="H1448" t="s">
        <v>52614</v>
      </c>
      <c r="I1448" t="s">
        <v>52615</v>
      </c>
      <c r="J1448" t="s">
        <v>52616</v>
      </c>
      <c r="K1448">
        <v>5.9708116108725182</v>
      </c>
      <c r="L1448">
        <v>0.78880694082542713</v>
      </c>
      <c r="M1448" t="s">
        <v>52615</v>
      </c>
      <c r="N1448" t="s">
        <v>52615</v>
      </c>
      <c r="O1448" t="s">
        <v>75909</v>
      </c>
      <c r="P1448" t="s">
        <v>75910</v>
      </c>
      <c r="Q1448" t="s">
        <v>75911</v>
      </c>
      <c r="R1448" t="s">
        <v>75486</v>
      </c>
    </row>
    <row r="1449" spans="1:18" x14ac:dyDescent="0.25">
      <c r="A1449" s="2">
        <v>1447</v>
      </c>
      <c r="B1449">
        <v>4439666</v>
      </c>
      <c r="C1449" t="s">
        <v>52613</v>
      </c>
      <c r="D1449">
        <v>935</v>
      </c>
      <c r="E1449" t="s">
        <v>52614</v>
      </c>
      <c r="F1449">
        <v>199</v>
      </c>
      <c r="G1449" t="s">
        <v>52238</v>
      </c>
      <c r="H1449" t="s">
        <v>52614</v>
      </c>
      <c r="I1449" t="s">
        <v>52615</v>
      </c>
      <c r="J1449" t="s">
        <v>52616</v>
      </c>
      <c r="K1449">
        <v>5.9708116108725182</v>
      </c>
      <c r="L1449">
        <v>0.78880694082542713</v>
      </c>
      <c r="M1449" t="s">
        <v>52615</v>
      </c>
      <c r="N1449" t="s">
        <v>52615</v>
      </c>
      <c r="O1449" t="s">
        <v>75909</v>
      </c>
      <c r="P1449" t="s">
        <v>75910</v>
      </c>
      <c r="Q1449" t="s">
        <v>75911</v>
      </c>
      <c r="R1449" t="s">
        <v>75311</v>
      </c>
    </row>
    <row r="1450" spans="1:18" x14ac:dyDescent="0.25">
      <c r="A1450" s="2">
        <v>1448</v>
      </c>
      <c r="B1450">
        <v>4439666</v>
      </c>
      <c r="C1450" t="s">
        <v>52613</v>
      </c>
      <c r="D1450">
        <v>935</v>
      </c>
      <c r="E1450" t="s">
        <v>52614</v>
      </c>
      <c r="F1450">
        <v>199</v>
      </c>
      <c r="G1450" t="s">
        <v>52238</v>
      </c>
      <c r="H1450" t="s">
        <v>52614</v>
      </c>
      <c r="I1450" t="s">
        <v>52615</v>
      </c>
      <c r="J1450" t="s">
        <v>52616</v>
      </c>
      <c r="K1450">
        <v>5.9708116108725182</v>
      </c>
      <c r="L1450">
        <v>0.78880694082542713</v>
      </c>
      <c r="M1450" t="s">
        <v>52615</v>
      </c>
      <c r="N1450" t="s">
        <v>52615</v>
      </c>
      <c r="O1450" t="s">
        <v>75909</v>
      </c>
      <c r="P1450" t="s">
        <v>75910</v>
      </c>
      <c r="Q1450" t="s">
        <v>75911</v>
      </c>
      <c r="R1450" t="s">
        <v>75132</v>
      </c>
    </row>
    <row r="1451" spans="1:18" x14ac:dyDescent="0.25">
      <c r="A1451" s="2">
        <v>1449</v>
      </c>
      <c r="B1451">
        <v>4439666</v>
      </c>
      <c r="C1451" t="s">
        <v>52613</v>
      </c>
      <c r="D1451">
        <v>935</v>
      </c>
      <c r="E1451" t="s">
        <v>52614</v>
      </c>
      <c r="F1451">
        <v>199</v>
      </c>
      <c r="G1451" t="s">
        <v>52238</v>
      </c>
      <c r="H1451" t="s">
        <v>52614</v>
      </c>
      <c r="I1451" t="s">
        <v>52615</v>
      </c>
      <c r="J1451" t="s">
        <v>52616</v>
      </c>
      <c r="K1451">
        <v>5.9708116108725182</v>
      </c>
      <c r="L1451">
        <v>0.78880694082542713</v>
      </c>
      <c r="M1451" t="s">
        <v>52615</v>
      </c>
      <c r="N1451" t="s">
        <v>52615</v>
      </c>
      <c r="O1451" t="s">
        <v>75909</v>
      </c>
      <c r="P1451" t="s">
        <v>75910</v>
      </c>
      <c r="Q1451" t="s">
        <v>75911</v>
      </c>
      <c r="R1451" t="s">
        <v>75914</v>
      </c>
    </row>
    <row r="1452" spans="1:18" x14ac:dyDescent="0.25">
      <c r="A1452" s="2">
        <v>1450</v>
      </c>
      <c r="B1452">
        <v>4439666</v>
      </c>
      <c r="C1452" t="s">
        <v>52613</v>
      </c>
      <c r="D1452">
        <v>935</v>
      </c>
      <c r="E1452" t="s">
        <v>52614</v>
      </c>
      <c r="F1452">
        <v>199</v>
      </c>
      <c r="G1452" t="s">
        <v>52238</v>
      </c>
      <c r="H1452" t="s">
        <v>52614</v>
      </c>
      <c r="I1452" t="s">
        <v>52615</v>
      </c>
      <c r="J1452" t="s">
        <v>52616</v>
      </c>
      <c r="K1452">
        <v>5.9708116108725182</v>
      </c>
      <c r="L1452">
        <v>0.78880694082542713</v>
      </c>
      <c r="M1452" t="s">
        <v>52615</v>
      </c>
      <c r="N1452" t="s">
        <v>52615</v>
      </c>
      <c r="O1452" t="s">
        <v>75909</v>
      </c>
      <c r="P1452" t="s">
        <v>75910</v>
      </c>
      <c r="Q1452" t="s">
        <v>75911</v>
      </c>
      <c r="R1452" t="s">
        <v>75915</v>
      </c>
    </row>
    <row r="1453" spans="1:18" x14ac:dyDescent="0.25">
      <c r="A1453" s="2">
        <v>1451</v>
      </c>
      <c r="B1453">
        <v>4439666</v>
      </c>
      <c r="C1453" t="s">
        <v>52613</v>
      </c>
      <c r="D1453">
        <v>935</v>
      </c>
      <c r="E1453" t="s">
        <v>52614</v>
      </c>
      <c r="F1453">
        <v>199</v>
      </c>
      <c r="G1453" t="s">
        <v>52238</v>
      </c>
      <c r="H1453" t="s">
        <v>52614</v>
      </c>
      <c r="I1453" t="s">
        <v>52615</v>
      </c>
      <c r="J1453" t="s">
        <v>52616</v>
      </c>
      <c r="K1453">
        <v>5.9708116108725182</v>
      </c>
      <c r="L1453">
        <v>0.78880694082542713</v>
      </c>
      <c r="M1453" t="s">
        <v>52615</v>
      </c>
      <c r="N1453" t="s">
        <v>52615</v>
      </c>
      <c r="O1453" t="s">
        <v>75909</v>
      </c>
      <c r="P1453" t="s">
        <v>75910</v>
      </c>
      <c r="Q1453" t="s">
        <v>75911</v>
      </c>
      <c r="R1453" t="s">
        <v>74902</v>
      </c>
    </row>
    <row r="1454" spans="1:18" x14ac:dyDescent="0.25">
      <c r="A1454" s="2">
        <v>1452</v>
      </c>
      <c r="B1454">
        <v>4439666</v>
      </c>
      <c r="C1454" t="s">
        <v>52613</v>
      </c>
      <c r="D1454">
        <v>935</v>
      </c>
      <c r="E1454" t="s">
        <v>52614</v>
      </c>
      <c r="F1454">
        <v>199</v>
      </c>
      <c r="G1454" t="s">
        <v>52238</v>
      </c>
      <c r="H1454" t="s">
        <v>52614</v>
      </c>
      <c r="I1454" t="s">
        <v>52615</v>
      </c>
      <c r="J1454" t="s">
        <v>52616</v>
      </c>
      <c r="K1454">
        <v>5.9708116108725182</v>
      </c>
      <c r="L1454">
        <v>0.78880694082542713</v>
      </c>
      <c r="M1454" t="s">
        <v>52615</v>
      </c>
      <c r="N1454" t="s">
        <v>52615</v>
      </c>
      <c r="O1454" t="s">
        <v>75909</v>
      </c>
      <c r="P1454" t="s">
        <v>75910</v>
      </c>
      <c r="Q1454" t="s">
        <v>75911</v>
      </c>
      <c r="R1454" t="s">
        <v>75916</v>
      </c>
    </row>
    <row r="1455" spans="1:18" x14ac:dyDescent="0.25">
      <c r="A1455" s="2">
        <v>1453</v>
      </c>
      <c r="B1455">
        <v>4439666</v>
      </c>
      <c r="C1455" t="s">
        <v>52613</v>
      </c>
      <c r="D1455">
        <v>935</v>
      </c>
      <c r="E1455" t="s">
        <v>52614</v>
      </c>
      <c r="F1455">
        <v>199</v>
      </c>
      <c r="G1455" t="s">
        <v>52238</v>
      </c>
      <c r="H1455" t="s">
        <v>52614</v>
      </c>
      <c r="I1455" t="s">
        <v>52615</v>
      </c>
      <c r="J1455" t="s">
        <v>52616</v>
      </c>
      <c r="K1455">
        <v>5.9708116108725182</v>
      </c>
      <c r="L1455">
        <v>0.78880694082542713</v>
      </c>
      <c r="M1455" t="s">
        <v>52615</v>
      </c>
      <c r="N1455" t="s">
        <v>52615</v>
      </c>
      <c r="O1455" t="s">
        <v>75909</v>
      </c>
      <c r="P1455" t="s">
        <v>75910</v>
      </c>
      <c r="Q1455" t="s">
        <v>75911</v>
      </c>
      <c r="R1455" t="s">
        <v>75917</v>
      </c>
    </row>
    <row r="1456" spans="1:18" x14ac:dyDescent="0.25">
      <c r="A1456" s="2">
        <v>1454</v>
      </c>
      <c r="B1456">
        <v>4439666</v>
      </c>
      <c r="C1456" t="s">
        <v>52613</v>
      </c>
      <c r="D1456">
        <v>935</v>
      </c>
      <c r="E1456" t="s">
        <v>52614</v>
      </c>
      <c r="F1456">
        <v>199</v>
      </c>
      <c r="G1456" t="s">
        <v>52238</v>
      </c>
      <c r="H1456" t="s">
        <v>52614</v>
      </c>
      <c r="I1456" t="s">
        <v>52615</v>
      </c>
      <c r="J1456" t="s">
        <v>52616</v>
      </c>
      <c r="K1456">
        <v>5.9708116108725182</v>
      </c>
      <c r="L1456">
        <v>0.78880694082542713</v>
      </c>
      <c r="M1456" t="s">
        <v>52615</v>
      </c>
      <c r="N1456" t="s">
        <v>52615</v>
      </c>
      <c r="O1456" t="s">
        <v>75909</v>
      </c>
      <c r="P1456" t="s">
        <v>75910</v>
      </c>
      <c r="Q1456" t="s">
        <v>75911</v>
      </c>
      <c r="R1456" t="s">
        <v>75918</v>
      </c>
    </row>
    <row r="1457" spans="1:18" x14ac:dyDescent="0.25">
      <c r="A1457" s="2">
        <v>1455</v>
      </c>
      <c r="B1457">
        <v>4439666</v>
      </c>
      <c r="C1457" t="s">
        <v>52613</v>
      </c>
      <c r="D1457">
        <v>935</v>
      </c>
      <c r="E1457" t="s">
        <v>52614</v>
      </c>
      <c r="F1457">
        <v>199</v>
      </c>
      <c r="G1457" t="s">
        <v>52238</v>
      </c>
      <c r="H1457" t="s">
        <v>52614</v>
      </c>
      <c r="I1457" t="s">
        <v>52615</v>
      </c>
      <c r="J1457" t="s">
        <v>52616</v>
      </c>
      <c r="K1457">
        <v>5.9708116108725182</v>
      </c>
      <c r="L1457">
        <v>0.78880694082542713</v>
      </c>
      <c r="M1457" t="s">
        <v>52615</v>
      </c>
      <c r="N1457" t="s">
        <v>52615</v>
      </c>
      <c r="O1457" t="s">
        <v>75909</v>
      </c>
      <c r="P1457" t="s">
        <v>75910</v>
      </c>
      <c r="Q1457" t="s">
        <v>75911</v>
      </c>
      <c r="R1457" t="s">
        <v>74903</v>
      </c>
    </row>
    <row r="1458" spans="1:18" x14ac:dyDescent="0.25">
      <c r="A1458" s="2">
        <v>1456</v>
      </c>
      <c r="B1458">
        <v>4439666</v>
      </c>
      <c r="C1458" t="s">
        <v>52613</v>
      </c>
      <c r="D1458">
        <v>935</v>
      </c>
      <c r="E1458" t="s">
        <v>52614</v>
      </c>
      <c r="F1458">
        <v>199</v>
      </c>
      <c r="G1458" t="s">
        <v>52238</v>
      </c>
      <c r="H1458" t="s">
        <v>52614</v>
      </c>
      <c r="I1458" t="s">
        <v>52615</v>
      </c>
      <c r="J1458" t="s">
        <v>52616</v>
      </c>
      <c r="K1458">
        <v>5.9708116108725182</v>
      </c>
      <c r="L1458">
        <v>0.78880694082542713</v>
      </c>
      <c r="M1458" t="s">
        <v>52615</v>
      </c>
      <c r="N1458" t="s">
        <v>52615</v>
      </c>
      <c r="O1458" t="s">
        <v>75909</v>
      </c>
      <c r="P1458" t="s">
        <v>75910</v>
      </c>
      <c r="Q1458" t="s">
        <v>75911</v>
      </c>
      <c r="R1458" t="s">
        <v>75919</v>
      </c>
    </row>
    <row r="1459" spans="1:18" x14ac:dyDescent="0.25">
      <c r="A1459" s="2">
        <v>1457</v>
      </c>
      <c r="B1459">
        <v>4439666</v>
      </c>
      <c r="C1459" t="s">
        <v>52613</v>
      </c>
      <c r="D1459">
        <v>935</v>
      </c>
      <c r="E1459" t="s">
        <v>52614</v>
      </c>
      <c r="F1459">
        <v>199</v>
      </c>
      <c r="G1459" t="s">
        <v>52238</v>
      </c>
      <c r="H1459" t="s">
        <v>52614</v>
      </c>
      <c r="I1459" t="s">
        <v>52615</v>
      </c>
      <c r="J1459" t="s">
        <v>52616</v>
      </c>
      <c r="K1459">
        <v>5.9708116108725182</v>
      </c>
      <c r="L1459">
        <v>0.78880694082542713</v>
      </c>
      <c r="M1459" t="s">
        <v>52615</v>
      </c>
      <c r="N1459" t="s">
        <v>52615</v>
      </c>
      <c r="O1459" t="s">
        <v>75909</v>
      </c>
      <c r="P1459" t="s">
        <v>75910</v>
      </c>
      <c r="Q1459" t="s">
        <v>75911</v>
      </c>
      <c r="R1459" t="s">
        <v>75920</v>
      </c>
    </row>
    <row r="1460" spans="1:18" x14ac:dyDescent="0.25">
      <c r="A1460" s="2">
        <v>1458</v>
      </c>
      <c r="B1460">
        <v>4439666</v>
      </c>
      <c r="C1460" t="s">
        <v>52613</v>
      </c>
      <c r="D1460">
        <v>935</v>
      </c>
      <c r="E1460" t="s">
        <v>52614</v>
      </c>
      <c r="F1460">
        <v>199</v>
      </c>
      <c r="G1460" t="s">
        <v>52238</v>
      </c>
      <c r="H1460" t="s">
        <v>52614</v>
      </c>
      <c r="I1460" t="s">
        <v>52615</v>
      </c>
      <c r="J1460" t="s">
        <v>52616</v>
      </c>
      <c r="K1460">
        <v>5.9708116108725182</v>
      </c>
      <c r="L1460">
        <v>0.78880694082542713</v>
      </c>
      <c r="M1460" t="s">
        <v>52615</v>
      </c>
      <c r="N1460" t="s">
        <v>52615</v>
      </c>
      <c r="O1460" t="s">
        <v>75909</v>
      </c>
      <c r="P1460" t="s">
        <v>75910</v>
      </c>
      <c r="Q1460" t="s">
        <v>75911</v>
      </c>
      <c r="R1460" t="s">
        <v>75921</v>
      </c>
    </row>
    <row r="1461" spans="1:18" x14ac:dyDescent="0.25">
      <c r="A1461" s="2">
        <v>1459</v>
      </c>
      <c r="B1461">
        <v>4439666</v>
      </c>
      <c r="C1461" t="s">
        <v>52613</v>
      </c>
      <c r="D1461">
        <v>935</v>
      </c>
      <c r="E1461" t="s">
        <v>52614</v>
      </c>
      <c r="F1461">
        <v>199</v>
      </c>
      <c r="G1461" t="s">
        <v>52238</v>
      </c>
      <c r="H1461" t="s">
        <v>52614</v>
      </c>
      <c r="I1461" t="s">
        <v>52615</v>
      </c>
      <c r="J1461" t="s">
        <v>52616</v>
      </c>
      <c r="K1461">
        <v>5.9708116108725182</v>
      </c>
      <c r="L1461">
        <v>0.78880694082542713</v>
      </c>
      <c r="M1461" t="s">
        <v>52615</v>
      </c>
      <c r="N1461" t="s">
        <v>52615</v>
      </c>
      <c r="O1461" t="s">
        <v>75909</v>
      </c>
      <c r="P1461" t="s">
        <v>75910</v>
      </c>
      <c r="Q1461" t="s">
        <v>75911</v>
      </c>
      <c r="R1461" t="s">
        <v>75922</v>
      </c>
    </row>
    <row r="1462" spans="1:18" x14ac:dyDescent="0.25">
      <c r="A1462" s="2">
        <v>1460</v>
      </c>
      <c r="B1462">
        <v>4439666</v>
      </c>
      <c r="C1462" t="s">
        <v>52613</v>
      </c>
      <c r="D1462">
        <v>935</v>
      </c>
      <c r="E1462" t="s">
        <v>52614</v>
      </c>
      <c r="F1462">
        <v>199</v>
      </c>
      <c r="G1462" t="s">
        <v>52238</v>
      </c>
      <c r="H1462" t="s">
        <v>52614</v>
      </c>
      <c r="I1462" t="s">
        <v>52615</v>
      </c>
      <c r="J1462" t="s">
        <v>52616</v>
      </c>
      <c r="K1462">
        <v>5.9708116108725182</v>
      </c>
      <c r="L1462">
        <v>0.78880694082542713</v>
      </c>
      <c r="M1462" t="s">
        <v>52615</v>
      </c>
      <c r="N1462" t="s">
        <v>52615</v>
      </c>
      <c r="O1462" t="s">
        <v>75909</v>
      </c>
      <c r="P1462" t="s">
        <v>75910</v>
      </c>
      <c r="Q1462" t="s">
        <v>75911</v>
      </c>
      <c r="R1462" t="s">
        <v>74688</v>
      </c>
    </row>
    <row r="1463" spans="1:18" x14ac:dyDescent="0.25">
      <c r="A1463" s="2">
        <v>1461</v>
      </c>
      <c r="B1463">
        <v>4439666</v>
      </c>
      <c r="C1463" t="s">
        <v>52613</v>
      </c>
      <c r="D1463">
        <v>935</v>
      </c>
      <c r="E1463" t="s">
        <v>52614</v>
      </c>
      <c r="F1463">
        <v>199</v>
      </c>
      <c r="G1463" t="s">
        <v>52238</v>
      </c>
      <c r="H1463" t="s">
        <v>52614</v>
      </c>
      <c r="I1463" t="s">
        <v>52615</v>
      </c>
      <c r="J1463" t="s">
        <v>52616</v>
      </c>
      <c r="K1463">
        <v>5.9708116108725182</v>
      </c>
      <c r="L1463">
        <v>0.78880694082542713</v>
      </c>
      <c r="M1463" t="s">
        <v>52615</v>
      </c>
      <c r="N1463" t="s">
        <v>52615</v>
      </c>
      <c r="O1463" t="s">
        <v>75909</v>
      </c>
      <c r="P1463" t="s">
        <v>75910</v>
      </c>
      <c r="Q1463" t="s">
        <v>75911</v>
      </c>
      <c r="R1463" t="s">
        <v>75923</v>
      </c>
    </row>
    <row r="1464" spans="1:18" x14ac:dyDescent="0.25">
      <c r="A1464" s="2">
        <v>1462</v>
      </c>
      <c r="B1464">
        <v>4439666</v>
      </c>
      <c r="C1464" t="s">
        <v>52613</v>
      </c>
      <c r="D1464">
        <v>935</v>
      </c>
      <c r="E1464" t="s">
        <v>52614</v>
      </c>
      <c r="F1464">
        <v>199</v>
      </c>
      <c r="G1464" t="s">
        <v>52238</v>
      </c>
      <c r="H1464" t="s">
        <v>52614</v>
      </c>
      <c r="I1464" t="s">
        <v>52615</v>
      </c>
      <c r="J1464" t="s">
        <v>52616</v>
      </c>
      <c r="K1464">
        <v>5.9708116108725182</v>
      </c>
      <c r="L1464">
        <v>0.78880694082542713</v>
      </c>
      <c r="M1464" t="s">
        <v>52615</v>
      </c>
      <c r="N1464" t="s">
        <v>52615</v>
      </c>
      <c r="O1464" t="s">
        <v>75909</v>
      </c>
      <c r="P1464" t="s">
        <v>75910</v>
      </c>
      <c r="Q1464" t="s">
        <v>75911</v>
      </c>
      <c r="R1464" t="s">
        <v>75924</v>
      </c>
    </row>
    <row r="1465" spans="1:18" x14ac:dyDescent="0.25">
      <c r="A1465" s="2">
        <v>1463</v>
      </c>
      <c r="B1465">
        <v>4439666</v>
      </c>
      <c r="C1465" t="s">
        <v>52613</v>
      </c>
      <c r="D1465">
        <v>935</v>
      </c>
      <c r="E1465" t="s">
        <v>52614</v>
      </c>
      <c r="F1465">
        <v>199</v>
      </c>
      <c r="G1465" t="s">
        <v>52238</v>
      </c>
      <c r="H1465" t="s">
        <v>52614</v>
      </c>
      <c r="I1465" t="s">
        <v>52615</v>
      </c>
      <c r="J1465" t="s">
        <v>52616</v>
      </c>
      <c r="K1465">
        <v>5.9708116108725182</v>
      </c>
      <c r="L1465">
        <v>0.78880694082542713</v>
      </c>
      <c r="M1465" t="s">
        <v>52615</v>
      </c>
      <c r="N1465" t="s">
        <v>52615</v>
      </c>
      <c r="O1465" t="s">
        <v>75909</v>
      </c>
      <c r="P1465" t="s">
        <v>75910</v>
      </c>
      <c r="Q1465" t="s">
        <v>75911</v>
      </c>
      <c r="R1465" t="s">
        <v>75364</v>
      </c>
    </row>
    <row r="1466" spans="1:18" x14ac:dyDescent="0.25">
      <c r="A1466" s="2">
        <v>1464</v>
      </c>
      <c r="B1466">
        <v>4439666</v>
      </c>
      <c r="C1466" t="s">
        <v>52613</v>
      </c>
      <c r="D1466">
        <v>935</v>
      </c>
      <c r="E1466" t="s">
        <v>52614</v>
      </c>
      <c r="F1466">
        <v>199</v>
      </c>
      <c r="G1466" t="s">
        <v>52238</v>
      </c>
      <c r="H1466" t="s">
        <v>52614</v>
      </c>
      <c r="I1466" t="s">
        <v>52615</v>
      </c>
      <c r="J1466" t="s">
        <v>52616</v>
      </c>
      <c r="K1466">
        <v>5.9708116108725182</v>
      </c>
      <c r="L1466">
        <v>0.78880694082542713</v>
      </c>
      <c r="M1466" t="s">
        <v>52615</v>
      </c>
      <c r="N1466" t="s">
        <v>52615</v>
      </c>
      <c r="O1466" t="s">
        <v>75909</v>
      </c>
      <c r="P1466" t="s">
        <v>75910</v>
      </c>
      <c r="Q1466" t="s">
        <v>75911</v>
      </c>
      <c r="R1466" t="s">
        <v>74704</v>
      </c>
    </row>
    <row r="1467" spans="1:18" x14ac:dyDescent="0.25">
      <c r="A1467" s="2">
        <v>1465</v>
      </c>
      <c r="B1467">
        <v>4439666</v>
      </c>
      <c r="C1467" t="s">
        <v>52613</v>
      </c>
      <c r="D1467">
        <v>935</v>
      </c>
      <c r="E1467" t="s">
        <v>52614</v>
      </c>
      <c r="F1467">
        <v>199</v>
      </c>
      <c r="G1467" t="s">
        <v>52238</v>
      </c>
      <c r="H1467" t="s">
        <v>52614</v>
      </c>
      <c r="I1467" t="s">
        <v>52615</v>
      </c>
      <c r="J1467" t="s">
        <v>52616</v>
      </c>
      <c r="K1467">
        <v>5.9708116108725182</v>
      </c>
      <c r="L1467">
        <v>0.78880694082542713</v>
      </c>
      <c r="M1467" t="s">
        <v>52615</v>
      </c>
      <c r="N1467" t="s">
        <v>52615</v>
      </c>
      <c r="O1467" t="s">
        <v>75909</v>
      </c>
      <c r="P1467" t="s">
        <v>75910</v>
      </c>
      <c r="Q1467" t="s">
        <v>75911</v>
      </c>
      <c r="R1467" t="s">
        <v>74792</v>
      </c>
    </row>
    <row r="1468" spans="1:18" x14ac:dyDescent="0.25">
      <c r="A1468" s="2">
        <v>1466</v>
      </c>
      <c r="B1468">
        <v>4439666</v>
      </c>
      <c r="C1468" t="s">
        <v>52613</v>
      </c>
      <c r="D1468">
        <v>935</v>
      </c>
      <c r="E1468" t="s">
        <v>52614</v>
      </c>
      <c r="F1468">
        <v>199</v>
      </c>
      <c r="G1468" t="s">
        <v>52238</v>
      </c>
      <c r="H1468" t="s">
        <v>52614</v>
      </c>
      <c r="I1468" t="s">
        <v>52615</v>
      </c>
      <c r="J1468" t="s">
        <v>52616</v>
      </c>
      <c r="K1468">
        <v>5.9708116108725182</v>
      </c>
      <c r="L1468">
        <v>0.78880694082542713</v>
      </c>
      <c r="M1468" t="s">
        <v>52615</v>
      </c>
      <c r="N1468" t="s">
        <v>52615</v>
      </c>
      <c r="O1468" t="s">
        <v>75909</v>
      </c>
      <c r="P1468" t="s">
        <v>75910</v>
      </c>
      <c r="Q1468" t="s">
        <v>75911</v>
      </c>
      <c r="R1468" t="s">
        <v>74718</v>
      </c>
    </row>
    <row r="1469" spans="1:18" x14ac:dyDescent="0.25">
      <c r="A1469" s="2">
        <v>1467</v>
      </c>
      <c r="B1469">
        <v>4439666</v>
      </c>
      <c r="C1469" t="s">
        <v>52613</v>
      </c>
      <c r="D1469">
        <v>935</v>
      </c>
      <c r="E1469" t="s">
        <v>52614</v>
      </c>
      <c r="F1469">
        <v>199</v>
      </c>
      <c r="G1469" t="s">
        <v>52238</v>
      </c>
      <c r="H1469" t="s">
        <v>52614</v>
      </c>
      <c r="I1469" t="s">
        <v>52615</v>
      </c>
      <c r="J1469" t="s">
        <v>52616</v>
      </c>
      <c r="K1469">
        <v>5.9708116108725182</v>
      </c>
      <c r="L1469">
        <v>0.78880694082542713</v>
      </c>
      <c r="M1469" t="s">
        <v>52615</v>
      </c>
      <c r="N1469" t="s">
        <v>52615</v>
      </c>
      <c r="O1469" t="s">
        <v>75909</v>
      </c>
      <c r="P1469" t="s">
        <v>75910</v>
      </c>
      <c r="Q1469" t="s">
        <v>75911</v>
      </c>
      <c r="R1469" t="s">
        <v>75787</v>
      </c>
    </row>
    <row r="1470" spans="1:18" x14ac:dyDescent="0.25">
      <c r="A1470" s="2">
        <v>1468</v>
      </c>
      <c r="B1470">
        <v>4439666</v>
      </c>
      <c r="C1470" t="s">
        <v>52613</v>
      </c>
      <c r="D1470">
        <v>935</v>
      </c>
      <c r="E1470" t="s">
        <v>52614</v>
      </c>
      <c r="F1470">
        <v>199</v>
      </c>
      <c r="G1470" t="s">
        <v>52238</v>
      </c>
      <c r="H1470" t="s">
        <v>52614</v>
      </c>
      <c r="I1470" t="s">
        <v>52615</v>
      </c>
      <c r="J1470" t="s">
        <v>52616</v>
      </c>
      <c r="K1470">
        <v>5.9708116108725182</v>
      </c>
      <c r="L1470">
        <v>0.78880694082542713</v>
      </c>
      <c r="M1470" t="s">
        <v>52615</v>
      </c>
      <c r="N1470" t="s">
        <v>52615</v>
      </c>
      <c r="O1470" t="s">
        <v>75909</v>
      </c>
      <c r="P1470" t="s">
        <v>75910</v>
      </c>
      <c r="Q1470" t="s">
        <v>75911</v>
      </c>
      <c r="R1470" t="s">
        <v>74991</v>
      </c>
    </row>
    <row r="1471" spans="1:18" x14ac:dyDescent="0.25">
      <c r="A1471" s="2">
        <v>1469</v>
      </c>
      <c r="B1471">
        <v>4439666</v>
      </c>
      <c r="C1471" t="s">
        <v>52613</v>
      </c>
      <c r="D1471">
        <v>935</v>
      </c>
      <c r="E1471" t="s">
        <v>52614</v>
      </c>
      <c r="F1471">
        <v>199</v>
      </c>
      <c r="G1471" t="s">
        <v>52238</v>
      </c>
      <c r="H1471" t="s">
        <v>52614</v>
      </c>
      <c r="I1471" t="s">
        <v>52615</v>
      </c>
      <c r="J1471" t="s">
        <v>52616</v>
      </c>
      <c r="K1471">
        <v>5.9708116108725182</v>
      </c>
      <c r="L1471">
        <v>0.78880694082542713</v>
      </c>
      <c r="M1471" t="s">
        <v>52615</v>
      </c>
      <c r="N1471" t="s">
        <v>52615</v>
      </c>
      <c r="O1471" t="s">
        <v>75909</v>
      </c>
      <c r="P1471" t="s">
        <v>75910</v>
      </c>
      <c r="Q1471" t="s">
        <v>75911</v>
      </c>
      <c r="R1471" t="s">
        <v>75925</v>
      </c>
    </row>
    <row r="1472" spans="1:18" x14ac:dyDescent="0.25">
      <c r="A1472" s="2">
        <v>1470</v>
      </c>
      <c r="B1472">
        <v>4439666</v>
      </c>
      <c r="C1472" t="s">
        <v>52613</v>
      </c>
      <c r="D1472">
        <v>935</v>
      </c>
      <c r="E1472" t="s">
        <v>52614</v>
      </c>
      <c r="F1472">
        <v>199</v>
      </c>
      <c r="G1472" t="s">
        <v>52238</v>
      </c>
      <c r="H1472" t="s">
        <v>52614</v>
      </c>
      <c r="I1472" t="s">
        <v>52615</v>
      </c>
      <c r="J1472" t="s">
        <v>52616</v>
      </c>
      <c r="K1472">
        <v>5.9708116108725182</v>
      </c>
      <c r="L1472">
        <v>0.78880694082542713</v>
      </c>
      <c r="M1472" t="s">
        <v>52615</v>
      </c>
      <c r="N1472" t="s">
        <v>52615</v>
      </c>
      <c r="O1472" t="s">
        <v>75909</v>
      </c>
      <c r="P1472" t="s">
        <v>75910</v>
      </c>
      <c r="Q1472" t="s">
        <v>75911</v>
      </c>
      <c r="R1472" t="s">
        <v>75926</v>
      </c>
    </row>
    <row r="1473" spans="1:18" x14ac:dyDescent="0.25">
      <c r="A1473" s="2">
        <v>1471</v>
      </c>
      <c r="B1473">
        <v>4439666</v>
      </c>
      <c r="C1473" t="s">
        <v>52613</v>
      </c>
      <c r="D1473">
        <v>935</v>
      </c>
      <c r="E1473" t="s">
        <v>52614</v>
      </c>
      <c r="F1473">
        <v>199</v>
      </c>
      <c r="G1473" t="s">
        <v>52238</v>
      </c>
      <c r="H1473" t="s">
        <v>52614</v>
      </c>
      <c r="I1473" t="s">
        <v>52615</v>
      </c>
      <c r="J1473" t="s">
        <v>52616</v>
      </c>
      <c r="K1473">
        <v>5.9708116108725182</v>
      </c>
      <c r="L1473">
        <v>0.78880694082542713</v>
      </c>
      <c r="M1473" t="s">
        <v>52615</v>
      </c>
      <c r="N1473" t="s">
        <v>52615</v>
      </c>
      <c r="O1473" t="s">
        <v>75909</v>
      </c>
      <c r="P1473" t="s">
        <v>75910</v>
      </c>
      <c r="Q1473" t="s">
        <v>75911</v>
      </c>
      <c r="R1473" t="s">
        <v>75410</v>
      </c>
    </row>
    <row r="1474" spans="1:18" x14ac:dyDescent="0.25">
      <c r="A1474" s="2">
        <v>1472</v>
      </c>
      <c r="B1474">
        <v>4439666</v>
      </c>
      <c r="C1474" t="s">
        <v>52613</v>
      </c>
      <c r="D1474">
        <v>935</v>
      </c>
      <c r="E1474" t="s">
        <v>52614</v>
      </c>
      <c r="F1474">
        <v>199</v>
      </c>
      <c r="G1474" t="s">
        <v>52238</v>
      </c>
      <c r="H1474" t="s">
        <v>52614</v>
      </c>
      <c r="I1474" t="s">
        <v>52615</v>
      </c>
      <c r="J1474" t="s">
        <v>52616</v>
      </c>
      <c r="K1474">
        <v>5.9708116108725182</v>
      </c>
      <c r="L1474">
        <v>0.78880694082542713</v>
      </c>
      <c r="M1474" t="s">
        <v>52615</v>
      </c>
      <c r="N1474" t="s">
        <v>52615</v>
      </c>
      <c r="O1474" t="s">
        <v>75909</v>
      </c>
      <c r="P1474" t="s">
        <v>75910</v>
      </c>
      <c r="Q1474" t="s">
        <v>75911</v>
      </c>
      <c r="R1474" t="s">
        <v>74911</v>
      </c>
    </row>
    <row r="1475" spans="1:18" x14ac:dyDescent="0.25">
      <c r="A1475" s="2">
        <v>1473</v>
      </c>
      <c r="B1475">
        <v>4439666</v>
      </c>
      <c r="C1475" t="s">
        <v>52613</v>
      </c>
      <c r="D1475">
        <v>935</v>
      </c>
      <c r="E1475" t="s">
        <v>52614</v>
      </c>
      <c r="F1475">
        <v>199</v>
      </c>
      <c r="G1475" t="s">
        <v>52238</v>
      </c>
      <c r="H1475" t="s">
        <v>52614</v>
      </c>
      <c r="I1475" t="s">
        <v>52615</v>
      </c>
      <c r="J1475" t="s">
        <v>52616</v>
      </c>
      <c r="K1475">
        <v>5.9708116108725182</v>
      </c>
      <c r="L1475">
        <v>0.78880694082542713</v>
      </c>
      <c r="M1475" t="s">
        <v>52615</v>
      </c>
      <c r="N1475" t="s">
        <v>52615</v>
      </c>
      <c r="O1475" t="s">
        <v>75909</v>
      </c>
      <c r="P1475" t="s">
        <v>75910</v>
      </c>
      <c r="Q1475" t="s">
        <v>75911</v>
      </c>
      <c r="R1475" t="s">
        <v>75927</v>
      </c>
    </row>
    <row r="1476" spans="1:18" x14ac:dyDescent="0.25">
      <c r="A1476" s="2">
        <v>1474</v>
      </c>
      <c r="B1476">
        <v>4439666</v>
      </c>
      <c r="C1476" t="s">
        <v>52613</v>
      </c>
      <c r="D1476">
        <v>935</v>
      </c>
      <c r="E1476" t="s">
        <v>52614</v>
      </c>
      <c r="F1476">
        <v>199</v>
      </c>
      <c r="G1476" t="s">
        <v>52238</v>
      </c>
      <c r="H1476" t="s">
        <v>52614</v>
      </c>
      <c r="I1476" t="s">
        <v>52615</v>
      </c>
      <c r="J1476" t="s">
        <v>52616</v>
      </c>
      <c r="K1476">
        <v>5.9708116108725182</v>
      </c>
      <c r="L1476">
        <v>0.78880694082542713</v>
      </c>
      <c r="M1476" t="s">
        <v>52615</v>
      </c>
      <c r="N1476" t="s">
        <v>52615</v>
      </c>
      <c r="O1476" t="s">
        <v>75909</v>
      </c>
      <c r="P1476" t="s">
        <v>75910</v>
      </c>
      <c r="Q1476" t="s">
        <v>75911</v>
      </c>
      <c r="R1476" t="s">
        <v>75928</v>
      </c>
    </row>
    <row r="1477" spans="1:18" x14ac:dyDescent="0.25">
      <c r="A1477" s="2">
        <v>1475</v>
      </c>
      <c r="B1477">
        <v>4439666</v>
      </c>
      <c r="C1477" t="s">
        <v>52613</v>
      </c>
      <c r="D1477">
        <v>935</v>
      </c>
      <c r="E1477" t="s">
        <v>52614</v>
      </c>
      <c r="F1477">
        <v>199</v>
      </c>
      <c r="G1477" t="s">
        <v>52238</v>
      </c>
      <c r="H1477" t="s">
        <v>52614</v>
      </c>
      <c r="I1477" t="s">
        <v>52615</v>
      </c>
      <c r="J1477" t="s">
        <v>52616</v>
      </c>
      <c r="K1477">
        <v>5.9708116108725182</v>
      </c>
      <c r="L1477">
        <v>0.78880694082542713</v>
      </c>
      <c r="M1477" t="s">
        <v>52615</v>
      </c>
      <c r="N1477" t="s">
        <v>52615</v>
      </c>
      <c r="O1477" t="s">
        <v>75909</v>
      </c>
      <c r="P1477" t="s">
        <v>75910</v>
      </c>
      <c r="Q1477" t="s">
        <v>75911</v>
      </c>
      <c r="R1477" t="s">
        <v>75929</v>
      </c>
    </row>
    <row r="1478" spans="1:18" x14ac:dyDescent="0.25">
      <c r="A1478" s="2">
        <v>1476</v>
      </c>
      <c r="B1478">
        <v>4439666</v>
      </c>
      <c r="C1478" t="s">
        <v>52613</v>
      </c>
      <c r="D1478">
        <v>935</v>
      </c>
      <c r="E1478" t="s">
        <v>52614</v>
      </c>
      <c r="F1478">
        <v>199</v>
      </c>
      <c r="G1478" t="s">
        <v>52238</v>
      </c>
      <c r="H1478" t="s">
        <v>52614</v>
      </c>
      <c r="I1478" t="s">
        <v>52615</v>
      </c>
      <c r="J1478" t="s">
        <v>52616</v>
      </c>
      <c r="K1478">
        <v>5.9708116108725182</v>
      </c>
      <c r="L1478">
        <v>0.78880694082542713</v>
      </c>
      <c r="M1478" t="s">
        <v>52615</v>
      </c>
      <c r="N1478" t="s">
        <v>52615</v>
      </c>
      <c r="O1478" t="s">
        <v>75909</v>
      </c>
      <c r="P1478" t="s">
        <v>75910</v>
      </c>
      <c r="Q1478" t="s">
        <v>75911</v>
      </c>
      <c r="R1478" t="s">
        <v>75930</v>
      </c>
    </row>
    <row r="1479" spans="1:18" x14ac:dyDescent="0.25">
      <c r="A1479" s="2">
        <v>1477</v>
      </c>
      <c r="B1479">
        <v>4439666</v>
      </c>
      <c r="C1479" t="s">
        <v>52613</v>
      </c>
      <c r="D1479">
        <v>935</v>
      </c>
      <c r="E1479" t="s">
        <v>52614</v>
      </c>
      <c r="F1479">
        <v>199</v>
      </c>
      <c r="G1479" t="s">
        <v>52238</v>
      </c>
      <c r="H1479" t="s">
        <v>52614</v>
      </c>
      <c r="I1479" t="s">
        <v>52615</v>
      </c>
      <c r="J1479" t="s">
        <v>52616</v>
      </c>
      <c r="K1479">
        <v>5.9708116108725182</v>
      </c>
      <c r="L1479">
        <v>0.78880694082542713</v>
      </c>
      <c r="M1479" t="s">
        <v>52615</v>
      </c>
      <c r="N1479" t="s">
        <v>52615</v>
      </c>
      <c r="O1479" t="s">
        <v>75909</v>
      </c>
      <c r="P1479" t="s">
        <v>75910</v>
      </c>
      <c r="Q1479" t="s">
        <v>75911</v>
      </c>
      <c r="R1479" t="s">
        <v>75158</v>
      </c>
    </row>
    <row r="1480" spans="1:18" x14ac:dyDescent="0.25">
      <c r="A1480" s="2">
        <v>1478</v>
      </c>
      <c r="B1480">
        <v>4439666</v>
      </c>
      <c r="C1480" t="s">
        <v>52613</v>
      </c>
      <c r="D1480">
        <v>935</v>
      </c>
      <c r="E1480" t="s">
        <v>52614</v>
      </c>
      <c r="F1480">
        <v>199</v>
      </c>
      <c r="G1480" t="s">
        <v>52238</v>
      </c>
      <c r="H1480" t="s">
        <v>52614</v>
      </c>
      <c r="I1480" t="s">
        <v>52615</v>
      </c>
      <c r="J1480" t="s">
        <v>52616</v>
      </c>
      <c r="K1480">
        <v>5.9708116108725182</v>
      </c>
      <c r="L1480">
        <v>0.78880694082542713</v>
      </c>
      <c r="M1480" t="s">
        <v>52615</v>
      </c>
      <c r="N1480" t="s">
        <v>52615</v>
      </c>
      <c r="O1480" t="s">
        <v>75909</v>
      </c>
      <c r="P1480" t="s">
        <v>75910</v>
      </c>
      <c r="Q1480" t="s">
        <v>75911</v>
      </c>
      <c r="R1480" t="s">
        <v>75931</v>
      </c>
    </row>
    <row r="1481" spans="1:18" x14ac:dyDescent="0.25">
      <c r="A1481" s="2">
        <v>1479</v>
      </c>
      <c r="B1481">
        <v>4439666</v>
      </c>
      <c r="C1481" t="s">
        <v>52613</v>
      </c>
      <c r="D1481">
        <v>935</v>
      </c>
      <c r="E1481" t="s">
        <v>52614</v>
      </c>
      <c r="F1481">
        <v>199</v>
      </c>
      <c r="G1481" t="s">
        <v>52238</v>
      </c>
      <c r="H1481" t="s">
        <v>52614</v>
      </c>
      <c r="I1481" t="s">
        <v>52615</v>
      </c>
      <c r="J1481" t="s">
        <v>52616</v>
      </c>
      <c r="K1481">
        <v>5.9708116108725182</v>
      </c>
      <c r="L1481">
        <v>0.78880694082542713</v>
      </c>
      <c r="M1481" t="s">
        <v>52615</v>
      </c>
      <c r="N1481" t="s">
        <v>52615</v>
      </c>
      <c r="O1481" t="s">
        <v>75909</v>
      </c>
      <c r="P1481" t="s">
        <v>75910</v>
      </c>
      <c r="Q1481" t="s">
        <v>75911</v>
      </c>
      <c r="R1481" t="s">
        <v>75932</v>
      </c>
    </row>
    <row r="1482" spans="1:18" x14ac:dyDescent="0.25">
      <c r="A1482" s="2">
        <v>1480</v>
      </c>
      <c r="B1482">
        <v>4439666</v>
      </c>
      <c r="C1482" t="s">
        <v>52613</v>
      </c>
      <c r="D1482">
        <v>935</v>
      </c>
      <c r="E1482" t="s">
        <v>52614</v>
      </c>
      <c r="F1482">
        <v>199</v>
      </c>
      <c r="G1482" t="s">
        <v>52238</v>
      </c>
      <c r="H1482" t="s">
        <v>52614</v>
      </c>
      <c r="I1482" t="s">
        <v>52615</v>
      </c>
      <c r="J1482" t="s">
        <v>52616</v>
      </c>
      <c r="K1482">
        <v>5.9708116108725182</v>
      </c>
      <c r="L1482">
        <v>0.78880694082542713</v>
      </c>
      <c r="M1482" t="s">
        <v>52615</v>
      </c>
      <c r="N1482" t="s">
        <v>52615</v>
      </c>
      <c r="O1482" t="s">
        <v>75909</v>
      </c>
      <c r="P1482" t="s">
        <v>75910</v>
      </c>
      <c r="Q1482" t="s">
        <v>75911</v>
      </c>
      <c r="R1482" t="s">
        <v>74767</v>
      </c>
    </row>
    <row r="1483" spans="1:18" x14ac:dyDescent="0.25">
      <c r="A1483" s="2">
        <v>1481</v>
      </c>
      <c r="B1483">
        <v>4439666</v>
      </c>
      <c r="C1483" t="s">
        <v>52613</v>
      </c>
      <c r="D1483">
        <v>935</v>
      </c>
      <c r="E1483" t="s">
        <v>52614</v>
      </c>
      <c r="F1483">
        <v>199</v>
      </c>
      <c r="G1483" t="s">
        <v>52238</v>
      </c>
      <c r="H1483" t="s">
        <v>52614</v>
      </c>
      <c r="I1483" t="s">
        <v>52615</v>
      </c>
      <c r="J1483" t="s">
        <v>52616</v>
      </c>
      <c r="K1483">
        <v>5.9708116108725182</v>
      </c>
      <c r="L1483">
        <v>0.78880694082542713</v>
      </c>
      <c r="M1483" t="s">
        <v>52615</v>
      </c>
      <c r="N1483" t="s">
        <v>52615</v>
      </c>
      <c r="O1483" t="s">
        <v>75909</v>
      </c>
      <c r="P1483" t="s">
        <v>75910</v>
      </c>
      <c r="Q1483" t="s">
        <v>75911</v>
      </c>
      <c r="R1483" t="s">
        <v>75933</v>
      </c>
    </row>
    <row r="1484" spans="1:18" x14ac:dyDescent="0.25">
      <c r="A1484" s="2">
        <v>1482</v>
      </c>
      <c r="B1484">
        <v>4439666</v>
      </c>
      <c r="C1484" t="s">
        <v>52613</v>
      </c>
      <c r="D1484">
        <v>935</v>
      </c>
      <c r="E1484" t="s">
        <v>52614</v>
      </c>
      <c r="F1484">
        <v>199</v>
      </c>
      <c r="G1484" t="s">
        <v>52238</v>
      </c>
      <c r="H1484" t="s">
        <v>52614</v>
      </c>
      <c r="I1484" t="s">
        <v>52615</v>
      </c>
      <c r="J1484" t="s">
        <v>52616</v>
      </c>
      <c r="K1484">
        <v>5.9708116108725182</v>
      </c>
      <c r="L1484">
        <v>0.78880694082542713</v>
      </c>
      <c r="M1484" t="s">
        <v>52615</v>
      </c>
      <c r="N1484" t="s">
        <v>52615</v>
      </c>
      <c r="O1484" t="s">
        <v>75909</v>
      </c>
      <c r="P1484" t="s">
        <v>75910</v>
      </c>
      <c r="Q1484" t="s">
        <v>75911</v>
      </c>
      <c r="R1484" t="s">
        <v>75418</v>
      </c>
    </row>
    <row r="1485" spans="1:18" x14ac:dyDescent="0.25">
      <c r="A1485" s="2">
        <v>1483</v>
      </c>
      <c r="B1485">
        <v>4440720</v>
      </c>
      <c r="C1485" t="s">
        <v>52617</v>
      </c>
      <c r="D1485">
        <v>935</v>
      </c>
      <c r="E1485" t="s">
        <v>52618</v>
      </c>
      <c r="F1485">
        <v>200</v>
      </c>
      <c r="G1485" t="s">
        <v>52238</v>
      </c>
      <c r="H1485" t="s">
        <v>52618</v>
      </c>
      <c r="I1485" t="s">
        <v>52619</v>
      </c>
      <c r="J1485" t="s">
        <v>52620</v>
      </c>
      <c r="K1485">
        <v>5.9708116108725182</v>
      </c>
      <c r="L1485">
        <v>0.78880694082542713</v>
      </c>
      <c r="M1485" t="s">
        <v>52619</v>
      </c>
      <c r="N1485" t="s">
        <v>52619</v>
      </c>
      <c r="O1485" t="s">
        <v>75934</v>
      </c>
      <c r="P1485" t="s">
        <v>52620</v>
      </c>
      <c r="Q1485" t="s">
        <v>75935</v>
      </c>
      <c r="R1485" t="s">
        <v>75396</v>
      </c>
    </row>
    <row r="1486" spans="1:18" x14ac:dyDescent="0.25">
      <c r="A1486" s="2">
        <v>1484</v>
      </c>
      <c r="B1486">
        <v>4440720</v>
      </c>
      <c r="C1486" t="s">
        <v>52617</v>
      </c>
      <c r="D1486">
        <v>935</v>
      </c>
      <c r="E1486" t="s">
        <v>52618</v>
      </c>
      <c r="F1486">
        <v>200</v>
      </c>
      <c r="G1486" t="s">
        <v>52238</v>
      </c>
      <c r="H1486" t="s">
        <v>52618</v>
      </c>
      <c r="I1486" t="s">
        <v>52619</v>
      </c>
      <c r="J1486" t="s">
        <v>52620</v>
      </c>
      <c r="K1486">
        <v>5.9708116108725182</v>
      </c>
      <c r="L1486">
        <v>0.78880694082542713</v>
      </c>
      <c r="M1486" t="s">
        <v>52619</v>
      </c>
      <c r="N1486" t="s">
        <v>52619</v>
      </c>
      <c r="O1486" t="s">
        <v>75934</v>
      </c>
      <c r="P1486" t="s">
        <v>52620</v>
      </c>
      <c r="Q1486" t="s">
        <v>75935</v>
      </c>
      <c r="R1486" t="s">
        <v>75565</v>
      </c>
    </row>
    <row r="1487" spans="1:18" x14ac:dyDescent="0.25">
      <c r="A1487" s="2">
        <v>1485</v>
      </c>
      <c r="B1487">
        <v>4440720</v>
      </c>
      <c r="C1487" t="s">
        <v>52617</v>
      </c>
      <c r="D1487">
        <v>935</v>
      </c>
      <c r="E1487" t="s">
        <v>52618</v>
      </c>
      <c r="F1487">
        <v>200</v>
      </c>
      <c r="G1487" t="s">
        <v>52238</v>
      </c>
      <c r="H1487" t="s">
        <v>52618</v>
      </c>
      <c r="I1487" t="s">
        <v>52619</v>
      </c>
      <c r="J1487" t="s">
        <v>52620</v>
      </c>
      <c r="K1487">
        <v>5.9708116108725182</v>
      </c>
      <c r="L1487">
        <v>0.78880694082542713</v>
      </c>
      <c r="M1487" t="s">
        <v>52619</v>
      </c>
      <c r="N1487" t="s">
        <v>52619</v>
      </c>
      <c r="O1487" t="s">
        <v>75934</v>
      </c>
      <c r="P1487" t="s">
        <v>52620</v>
      </c>
      <c r="Q1487" t="s">
        <v>75935</v>
      </c>
      <c r="R1487" t="s">
        <v>74871</v>
      </c>
    </row>
    <row r="1488" spans="1:18" x14ac:dyDescent="0.25">
      <c r="A1488" s="2">
        <v>1486</v>
      </c>
      <c r="B1488">
        <v>4440720</v>
      </c>
      <c r="C1488" t="s">
        <v>52617</v>
      </c>
      <c r="D1488">
        <v>935</v>
      </c>
      <c r="E1488" t="s">
        <v>52618</v>
      </c>
      <c r="F1488">
        <v>200</v>
      </c>
      <c r="G1488" t="s">
        <v>52238</v>
      </c>
      <c r="H1488" t="s">
        <v>52618</v>
      </c>
      <c r="I1488" t="s">
        <v>52619</v>
      </c>
      <c r="J1488" t="s">
        <v>52620</v>
      </c>
      <c r="K1488">
        <v>5.9708116108725182</v>
      </c>
      <c r="L1488">
        <v>0.78880694082542713</v>
      </c>
      <c r="M1488" t="s">
        <v>52619</v>
      </c>
      <c r="N1488" t="s">
        <v>52619</v>
      </c>
      <c r="O1488" t="s">
        <v>75934</v>
      </c>
      <c r="P1488" t="s">
        <v>52620</v>
      </c>
      <c r="Q1488" t="s">
        <v>75935</v>
      </c>
      <c r="R1488" t="s">
        <v>75936</v>
      </c>
    </row>
    <row r="1489" spans="1:18" x14ac:dyDescent="0.25">
      <c r="A1489" s="2">
        <v>1487</v>
      </c>
      <c r="B1489">
        <v>4440720</v>
      </c>
      <c r="C1489" t="s">
        <v>52617</v>
      </c>
      <c r="D1489">
        <v>935</v>
      </c>
      <c r="E1489" t="s">
        <v>52618</v>
      </c>
      <c r="F1489">
        <v>200</v>
      </c>
      <c r="G1489" t="s">
        <v>52238</v>
      </c>
      <c r="H1489" t="s">
        <v>52618</v>
      </c>
      <c r="I1489" t="s">
        <v>52619</v>
      </c>
      <c r="J1489" t="s">
        <v>52620</v>
      </c>
      <c r="K1489">
        <v>5.9708116108725182</v>
      </c>
      <c r="L1489">
        <v>0.78880694082542713</v>
      </c>
      <c r="M1489" t="s">
        <v>52619</v>
      </c>
      <c r="N1489" t="s">
        <v>52619</v>
      </c>
      <c r="O1489" t="s">
        <v>75934</v>
      </c>
      <c r="P1489" t="s">
        <v>52620</v>
      </c>
      <c r="Q1489" t="s">
        <v>75935</v>
      </c>
      <c r="R1489" t="s">
        <v>75937</v>
      </c>
    </row>
    <row r="1490" spans="1:18" x14ac:dyDescent="0.25">
      <c r="A1490" s="2">
        <v>1488</v>
      </c>
      <c r="B1490">
        <v>4440720</v>
      </c>
      <c r="C1490" t="s">
        <v>52617</v>
      </c>
      <c r="D1490">
        <v>935</v>
      </c>
      <c r="E1490" t="s">
        <v>52618</v>
      </c>
      <c r="F1490">
        <v>200</v>
      </c>
      <c r="G1490" t="s">
        <v>52238</v>
      </c>
      <c r="H1490" t="s">
        <v>52618</v>
      </c>
      <c r="I1490" t="s">
        <v>52619</v>
      </c>
      <c r="J1490" t="s">
        <v>52620</v>
      </c>
      <c r="K1490">
        <v>5.9708116108725182</v>
      </c>
      <c r="L1490">
        <v>0.78880694082542713</v>
      </c>
      <c r="M1490" t="s">
        <v>52619</v>
      </c>
      <c r="N1490" t="s">
        <v>52619</v>
      </c>
      <c r="O1490" t="s">
        <v>75934</v>
      </c>
      <c r="P1490" t="s">
        <v>52620</v>
      </c>
      <c r="Q1490" t="s">
        <v>75935</v>
      </c>
      <c r="R1490" t="s">
        <v>74682</v>
      </c>
    </row>
    <row r="1491" spans="1:18" x14ac:dyDescent="0.25">
      <c r="A1491" s="2">
        <v>1489</v>
      </c>
      <c r="B1491">
        <v>4439523</v>
      </c>
      <c r="C1491" t="s">
        <v>52621</v>
      </c>
      <c r="D1491">
        <v>930</v>
      </c>
      <c r="E1491" t="s">
        <v>52622</v>
      </c>
      <c r="F1491">
        <v>201</v>
      </c>
      <c r="G1491" t="s">
        <v>52238</v>
      </c>
      <c r="H1491" t="s">
        <v>52622</v>
      </c>
      <c r="I1491" t="s">
        <v>52623</v>
      </c>
      <c r="J1491" t="s">
        <v>52624</v>
      </c>
      <c r="K1491">
        <v>5.9684829485539348</v>
      </c>
      <c r="L1491">
        <v>0.78849930006911984</v>
      </c>
      <c r="M1491" t="s">
        <v>52623</v>
      </c>
      <c r="N1491" t="s">
        <v>52623</v>
      </c>
      <c r="O1491" t="s">
        <v>75938</v>
      </c>
      <c r="P1491" t="s">
        <v>75939</v>
      </c>
      <c r="Q1491" t="s">
        <v>75940</v>
      </c>
      <c r="R1491" t="s">
        <v>74771</v>
      </c>
    </row>
    <row r="1492" spans="1:18" x14ac:dyDescent="0.25">
      <c r="A1492" s="2">
        <v>1490</v>
      </c>
      <c r="B1492">
        <v>4439523</v>
      </c>
      <c r="C1492" t="s">
        <v>52621</v>
      </c>
      <c r="D1492">
        <v>930</v>
      </c>
      <c r="E1492" t="s">
        <v>52622</v>
      </c>
      <c r="F1492">
        <v>201</v>
      </c>
      <c r="G1492" t="s">
        <v>52238</v>
      </c>
      <c r="H1492" t="s">
        <v>52622</v>
      </c>
      <c r="I1492" t="s">
        <v>52623</v>
      </c>
      <c r="J1492" t="s">
        <v>52624</v>
      </c>
      <c r="K1492">
        <v>5.9684829485539348</v>
      </c>
      <c r="L1492">
        <v>0.78849930006911984</v>
      </c>
      <c r="M1492" t="s">
        <v>52623</v>
      </c>
      <c r="N1492" t="s">
        <v>52623</v>
      </c>
      <c r="O1492" t="s">
        <v>75938</v>
      </c>
      <c r="P1492" t="s">
        <v>75939</v>
      </c>
      <c r="Q1492" t="s">
        <v>75940</v>
      </c>
      <c r="R1492" t="s">
        <v>75941</v>
      </c>
    </row>
    <row r="1493" spans="1:18" x14ac:dyDescent="0.25">
      <c r="A1493" s="2">
        <v>1491</v>
      </c>
      <c r="B1493">
        <v>4439523</v>
      </c>
      <c r="C1493" t="s">
        <v>52621</v>
      </c>
      <c r="D1493">
        <v>930</v>
      </c>
      <c r="E1493" t="s">
        <v>52622</v>
      </c>
      <c r="F1493">
        <v>201</v>
      </c>
      <c r="G1493" t="s">
        <v>52238</v>
      </c>
      <c r="H1493" t="s">
        <v>52622</v>
      </c>
      <c r="I1493" t="s">
        <v>52623</v>
      </c>
      <c r="J1493" t="s">
        <v>52624</v>
      </c>
      <c r="K1493">
        <v>5.9684829485539348</v>
      </c>
      <c r="L1493">
        <v>0.78849930006911984</v>
      </c>
      <c r="M1493" t="s">
        <v>52623</v>
      </c>
      <c r="N1493" t="s">
        <v>52623</v>
      </c>
      <c r="O1493" t="s">
        <v>75938</v>
      </c>
      <c r="P1493" t="s">
        <v>75939</v>
      </c>
      <c r="Q1493" t="s">
        <v>75940</v>
      </c>
      <c r="R1493" t="s">
        <v>74775</v>
      </c>
    </row>
    <row r="1494" spans="1:18" x14ac:dyDescent="0.25">
      <c r="A1494" s="2">
        <v>1492</v>
      </c>
      <c r="B1494">
        <v>4441579</v>
      </c>
      <c r="C1494" t="s">
        <v>52625</v>
      </c>
      <c r="D1494">
        <v>925</v>
      </c>
      <c r="E1494" t="s">
        <v>52626</v>
      </c>
      <c r="F1494">
        <v>203</v>
      </c>
      <c r="G1494" t="s">
        <v>52238</v>
      </c>
      <c r="H1494" t="s">
        <v>52626</v>
      </c>
      <c r="I1494" t="s">
        <v>52627</v>
      </c>
      <c r="J1494" t="s">
        <v>52628</v>
      </c>
      <c r="K1494">
        <v>5.9661417327390316</v>
      </c>
      <c r="L1494">
        <v>0.78819000086406665</v>
      </c>
      <c r="M1494" t="s">
        <v>52627</v>
      </c>
      <c r="N1494" t="s">
        <v>52627</v>
      </c>
      <c r="O1494" t="s">
        <v>75942</v>
      </c>
      <c r="P1494" t="s">
        <v>52628</v>
      </c>
      <c r="Q1494" t="s">
        <v>75881</v>
      </c>
      <c r="R1494" t="s">
        <v>74771</v>
      </c>
    </row>
    <row r="1495" spans="1:18" x14ac:dyDescent="0.25">
      <c r="A1495" s="2">
        <v>1493</v>
      </c>
      <c r="B1495">
        <v>4441579</v>
      </c>
      <c r="C1495" t="s">
        <v>52625</v>
      </c>
      <c r="D1495">
        <v>925</v>
      </c>
      <c r="E1495" t="s">
        <v>52626</v>
      </c>
      <c r="F1495">
        <v>203</v>
      </c>
      <c r="G1495" t="s">
        <v>52238</v>
      </c>
      <c r="H1495" t="s">
        <v>52626</v>
      </c>
      <c r="I1495" t="s">
        <v>52627</v>
      </c>
      <c r="J1495" t="s">
        <v>52628</v>
      </c>
      <c r="K1495">
        <v>5.9661417327390316</v>
      </c>
      <c r="L1495">
        <v>0.78819000086406665</v>
      </c>
      <c r="M1495" t="s">
        <v>52627</v>
      </c>
      <c r="N1495" t="s">
        <v>52627</v>
      </c>
      <c r="O1495" t="s">
        <v>75942</v>
      </c>
      <c r="P1495" t="s">
        <v>52628</v>
      </c>
      <c r="Q1495" t="s">
        <v>75881</v>
      </c>
      <c r="R1495" t="s">
        <v>74775</v>
      </c>
    </row>
    <row r="1496" spans="1:18" x14ac:dyDescent="0.25">
      <c r="A1496" s="2">
        <v>1494</v>
      </c>
      <c r="B1496">
        <v>4438372</v>
      </c>
      <c r="C1496" t="s">
        <v>52629</v>
      </c>
      <c r="D1496">
        <v>911</v>
      </c>
      <c r="E1496" t="s">
        <v>52630</v>
      </c>
      <c r="F1496">
        <v>204</v>
      </c>
      <c r="G1496" t="s">
        <v>52238</v>
      </c>
      <c r="H1496" t="s">
        <v>52630</v>
      </c>
      <c r="I1496" t="s">
        <v>52631</v>
      </c>
      <c r="J1496" t="s">
        <v>52632</v>
      </c>
      <c r="K1496">
        <v>5.9595183769729987</v>
      </c>
      <c r="L1496">
        <v>0.78731498598496885</v>
      </c>
      <c r="M1496" t="s">
        <v>52631</v>
      </c>
      <c r="N1496" t="s">
        <v>52631</v>
      </c>
      <c r="O1496" t="s">
        <v>75943</v>
      </c>
      <c r="P1496" t="s">
        <v>75944</v>
      </c>
      <c r="Q1496" t="s">
        <v>75945</v>
      </c>
      <c r="R1496" t="s">
        <v>75946</v>
      </c>
    </row>
    <row r="1497" spans="1:18" x14ac:dyDescent="0.25">
      <c r="A1497" s="2">
        <v>1495</v>
      </c>
      <c r="B1497">
        <v>4438372</v>
      </c>
      <c r="C1497" t="s">
        <v>52629</v>
      </c>
      <c r="D1497">
        <v>911</v>
      </c>
      <c r="E1497" t="s">
        <v>52630</v>
      </c>
      <c r="F1497">
        <v>204</v>
      </c>
      <c r="G1497" t="s">
        <v>52238</v>
      </c>
      <c r="H1497" t="s">
        <v>52630</v>
      </c>
      <c r="I1497" t="s">
        <v>52631</v>
      </c>
      <c r="J1497" t="s">
        <v>52632</v>
      </c>
      <c r="K1497">
        <v>5.9595183769729987</v>
      </c>
      <c r="L1497">
        <v>0.78731498598496885</v>
      </c>
      <c r="M1497" t="s">
        <v>52631</v>
      </c>
      <c r="N1497" t="s">
        <v>52631</v>
      </c>
      <c r="O1497" t="s">
        <v>75943</v>
      </c>
      <c r="P1497" t="s">
        <v>75944</v>
      </c>
      <c r="Q1497" t="s">
        <v>75945</v>
      </c>
      <c r="R1497" t="s">
        <v>74894</v>
      </c>
    </row>
    <row r="1498" spans="1:18" x14ac:dyDescent="0.25">
      <c r="A1498" s="2">
        <v>1496</v>
      </c>
      <c r="B1498">
        <v>4438372</v>
      </c>
      <c r="C1498" t="s">
        <v>52629</v>
      </c>
      <c r="D1498">
        <v>911</v>
      </c>
      <c r="E1498" t="s">
        <v>52630</v>
      </c>
      <c r="F1498">
        <v>204</v>
      </c>
      <c r="G1498" t="s">
        <v>52238</v>
      </c>
      <c r="H1498" t="s">
        <v>52630</v>
      </c>
      <c r="I1498" t="s">
        <v>52631</v>
      </c>
      <c r="J1498" t="s">
        <v>52632</v>
      </c>
      <c r="K1498">
        <v>5.9595183769729987</v>
      </c>
      <c r="L1498">
        <v>0.78731498598496885</v>
      </c>
      <c r="M1498" t="s">
        <v>52631</v>
      </c>
      <c r="N1498" t="s">
        <v>52631</v>
      </c>
      <c r="O1498" t="s">
        <v>75943</v>
      </c>
      <c r="P1498" t="s">
        <v>75944</v>
      </c>
      <c r="Q1498" t="s">
        <v>75945</v>
      </c>
      <c r="R1498" t="s">
        <v>74837</v>
      </c>
    </row>
    <row r="1499" spans="1:18" x14ac:dyDescent="0.25">
      <c r="A1499" s="2">
        <v>1497</v>
      </c>
      <c r="B1499">
        <v>4447293</v>
      </c>
      <c r="C1499" t="s">
        <v>52633</v>
      </c>
      <c r="D1499">
        <v>888</v>
      </c>
      <c r="E1499" t="s">
        <v>52634</v>
      </c>
      <c r="F1499">
        <v>209</v>
      </c>
      <c r="G1499" t="s">
        <v>52238</v>
      </c>
      <c r="H1499" t="s">
        <v>52634</v>
      </c>
      <c r="I1499" t="s">
        <v>52635</v>
      </c>
      <c r="J1499" t="s">
        <v>52636</v>
      </c>
      <c r="K1499">
        <v>5.9484129657786013</v>
      </c>
      <c r="L1499">
        <v>0.78584784449704959</v>
      </c>
      <c r="M1499" t="s">
        <v>52635</v>
      </c>
      <c r="N1499" t="s">
        <v>52635</v>
      </c>
      <c r="O1499" t="s">
        <v>75947</v>
      </c>
      <c r="P1499" t="s">
        <v>75948</v>
      </c>
      <c r="Q1499" t="s">
        <v>75949</v>
      </c>
      <c r="R1499" t="s">
        <v>74771</v>
      </c>
    </row>
    <row r="1500" spans="1:18" x14ac:dyDescent="0.25">
      <c r="A1500" s="2">
        <v>1498</v>
      </c>
      <c r="B1500">
        <v>4447293</v>
      </c>
      <c r="C1500" t="s">
        <v>52633</v>
      </c>
      <c r="D1500">
        <v>888</v>
      </c>
      <c r="E1500" t="s">
        <v>52634</v>
      </c>
      <c r="F1500">
        <v>209</v>
      </c>
      <c r="G1500" t="s">
        <v>52238</v>
      </c>
      <c r="H1500" t="s">
        <v>52634</v>
      </c>
      <c r="I1500" t="s">
        <v>52635</v>
      </c>
      <c r="J1500" t="s">
        <v>52636</v>
      </c>
      <c r="K1500">
        <v>5.9484129657786013</v>
      </c>
      <c r="L1500">
        <v>0.78584784449704959</v>
      </c>
      <c r="M1500" t="s">
        <v>52635</v>
      </c>
      <c r="N1500" t="s">
        <v>52635</v>
      </c>
      <c r="O1500" t="s">
        <v>75947</v>
      </c>
      <c r="P1500" t="s">
        <v>75948</v>
      </c>
      <c r="Q1500" t="s">
        <v>75949</v>
      </c>
      <c r="R1500" t="s">
        <v>75950</v>
      </c>
    </row>
    <row r="1501" spans="1:18" x14ac:dyDescent="0.25">
      <c r="A1501" s="2">
        <v>1499</v>
      </c>
      <c r="B1501">
        <v>4447293</v>
      </c>
      <c r="C1501" t="s">
        <v>52633</v>
      </c>
      <c r="D1501">
        <v>888</v>
      </c>
      <c r="E1501" t="s">
        <v>52634</v>
      </c>
      <c r="F1501">
        <v>209</v>
      </c>
      <c r="G1501" t="s">
        <v>52238</v>
      </c>
      <c r="H1501" t="s">
        <v>52634</v>
      </c>
      <c r="I1501" t="s">
        <v>52635</v>
      </c>
      <c r="J1501" t="s">
        <v>52636</v>
      </c>
      <c r="K1501">
        <v>5.9484129657786013</v>
      </c>
      <c r="L1501">
        <v>0.78584784449704959</v>
      </c>
      <c r="M1501" t="s">
        <v>52635</v>
      </c>
      <c r="N1501" t="s">
        <v>52635</v>
      </c>
      <c r="O1501" t="s">
        <v>75947</v>
      </c>
      <c r="P1501" t="s">
        <v>75948</v>
      </c>
      <c r="Q1501" t="s">
        <v>75949</v>
      </c>
      <c r="R1501" t="s">
        <v>75951</v>
      </c>
    </row>
    <row r="1502" spans="1:18" x14ac:dyDescent="0.25">
      <c r="A1502" s="2">
        <v>1500</v>
      </c>
      <c r="B1502">
        <v>4447293</v>
      </c>
      <c r="C1502" t="s">
        <v>52633</v>
      </c>
      <c r="D1502">
        <v>888</v>
      </c>
      <c r="E1502" t="s">
        <v>52634</v>
      </c>
      <c r="F1502">
        <v>209</v>
      </c>
      <c r="G1502" t="s">
        <v>52238</v>
      </c>
      <c r="H1502" t="s">
        <v>52634</v>
      </c>
      <c r="I1502" t="s">
        <v>52635</v>
      </c>
      <c r="J1502" t="s">
        <v>52636</v>
      </c>
      <c r="K1502">
        <v>5.9484129657786013</v>
      </c>
      <c r="L1502">
        <v>0.78584784449704959</v>
      </c>
      <c r="M1502" t="s">
        <v>52635</v>
      </c>
      <c r="N1502" t="s">
        <v>52635</v>
      </c>
      <c r="O1502" t="s">
        <v>75947</v>
      </c>
      <c r="P1502" t="s">
        <v>75948</v>
      </c>
      <c r="Q1502" t="s">
        <v>75949</v>
      </c>
      <c r="R1502" t="s">
        <v>75952</v>
      </c>
    </row>
    <row r="1503" spans="1:18" x14ac:dyDescent="0.25">
      <c r="A1503" s="2">
        <v>1501</v>
      </c>
      <c r="B1503">
        <v>4447293</v>
      </c>
      <c r="C1503" t="s">
        <v>52633</v>
      </c>
      <c r="D1503">
        <v>888</v>
      </c>
      <c r="E1503" t="s">
        <v>52634</v>
      </c>
      <c r="F1503">
        <v>209</v>
      </c>
      <c r="G1503" t="s">
        <v>52238</v>
      </c>
      <c r="H1503" t="s">
        <v>52634</v>
      </c>
      <c r="I1503" t="s">
        <v>52635</v>
      </c>
      <c r="J1503" t="s">
        <v>52636</v>
      </c>
      <c r="K1503">
        <v>5.9484129657786013</v>
      </c>
      <c r="L1503">
        <v>0.78584784449704959</v>
      </c>
      <c r="M1503" t="s">
        <v>52635</v>
      </c>
      <c r="N1503" t="s">
        <v>52635</v>
      </c>
      <c r="O1503" t="s">
        <v>75947</v>
      </c>
      <c r="P1503" t="s">
        <v>75948</v>
      </c>
      <c r="Q1503" t="s">
        <v>75949</v>
      </c>
      <c r="R1503" t="s">
        <v>74879</v>
      </c>
    </row>
    <row r="1504" spans="1:18" x14ac:dyDescent="0.25">
      <c r="A1504" s="2">
        <v>1502</v>
      </c>
      <c r="B1504">
        <v>4447293</v>
      </c>
      <c r="C1504" t="s">
        <v>52633</v>
      </c>
      <c r="D1504">
        <v>888</v>
      </c>
      <c r="E1504" t="s">
        <v>52634</v>
      </c>
      <c r="F1504">
        <v>209</v>
      </c>
      <c r="G1504" t="s">
        <v>52238</v>
      </c>
      <c r="H1504" t="s">
        <v>52634</v>
      </c>
      <c r="I1504" t="s">
        <v>52635</v>
      </c>
      <c r="J1504" t="s">
        <v>52636</v>
      </c>
      <c r="K1504">
        <v>5.9484129657786013</v>
      </c>
      <c r="L1504">
        <v>0.78584784449704959</v>
      </c>
      <c r="M1504" t="s">
        <v>52635</v>
      </c>
      <c r="N1504" t="s">
        <v>52635</v>
      </c>
      <c r="O1504" t="s">
        <v>75947</v>
      </c>
      <c r="P1504" t="s">
        <v>75948</v>
      </c>
      <c r="Q1504" t="s">
        <v>75949</v>
      </c>
      <c r="R1504" t="s">
        <v>75953</v>
      </c>
    </row>
    <row r="1505" spans="1:18" x14ac:dyDescent="0.25">
      <c r="A1505" s="2">
        <v>1503</v>
      </c>
      <c r="B1505">
        <v>4447293</v>
      </c>
      <c r="C1505" t="s">
        <v>52633</v>
      </c>
      <c r="D1505">
        <v>888</v>
      </c>
      <c r="E1505" t="s">
        <v>52634</v>
      </c>
      <c r="F1505">
        <v>209</v>
      </c>
      <c r="G1505" t="s">
        <v>52238</v>
      </c>
      <c r="H1505" t="s">
        <v>52634</v>
      </c>
      <c r="I1505" t="s">
        <v>52635</v>
      </c>
      <c r="J1505" t="s">
        <v>52636</v>
      </c>
      <c r="K1505">
        <v>5.9484129657786013</v>
      </c>
      <c r="L1505">
        <v>0.78584784449704959</v>
      </c>
      <c r="M1505" t="s">
        <v>52635</v>
      </c>
      <c r="N1505" t="s">
        <v>52635</v>
      </c>
      <c r="O1505" t="s">
        <v>75947</v>
      </c>
      <c r="P1505" t="s">
        <v>75948</v>
      </c>
      <c r="Q1505" t="s">
        <v>75949</v>
      </c>
      <c r="R1505" t="s">
        <v>74775</v>
      </c>
    </row>
    <row r="1506" spans="1:18" x14ac:dyDescent="0.25">
      <c r="A1506" s="2">
        <v>1504</v>
      </c>
      <c r="B1506">
        <v>4444796</v>
      </c>
      <c r="C1506" t="s">
        <v>52637</v>
      </c>
      <c r="D1506">
        <v>866</v>
      </c>
      <c r="E1506" t="s">
        <v>52638</v>
      </c>
      <c r="F1506">
        <v>210</v>
      </c>
      <c r="G1506" t="s">
        <v>52238</v>
      </c>
      <c r="H1506" t="s">
        <v>52638</v>
      </c>
      <c r="I1506" t="s">
        <v>52639</v>
      </c>
      <c r="J1506" t="s">
        <v>52640</v>
      </c>
      <c r="K1506">
        <v>5.9375178920173468</v>
      </c>
      <c r="L1506">
        <v>0.78440849079377195</v>
      </c>
      <c r="M1506" t="s">
        <v>52639</v>
      </c>
      <c r="N1506" t="s">
        <v>52639</v>
      </c>
      <c r="O1506" t="s">
        <v>75954</v>
      </c>
      <c r="P1506" t="s">
        <v>75955</v>
      </c>
      <c r="Q1506" t="s">
        <v>75956</v>
      </c>
      <c r="R1506" t="s">
        <v>75514</v>
      </c>
    </row>
    <row r="1507" spans="1:18" x14ac:dyDescent="0.25">
      <c r="A1507" s="2">
        <v>1505</v>
      </c>
      <c r="B1507">
        <v>4444796</v>
      </c>
      <c r="C1507" t="s">
        <v>52637</v>
      </c>
      <c r="D1507">
        <v>866</v>
      </c>
      <c r="E1507" t="s">
        <v>52638</v>
      </c>
      <c r="F1507">
        <v>210</v>
      </c>
      <c r="G1507" t="s">
        <v>52238</v>
      </c>
      <c r="H1507" t="s">
        <v>52638</v>
      </c>
      <c r="I1507" t="s">
        <v>52639</v>
      </c>
      <c r="J1507" t="s">
        <v>52640</v>
      </c>
      <c r="K1507">
        <v>5.9375178920173468</v>
      </c>
      <c r="L1507">
        <v>0.78440849079377195</v>
      </c>
      <c r="M1507" t="s">
        <v>52639</v>
      </c>
      <c r="N1507" t="s">
        <v>52639</v>
      </c>
      <c r="O1507" t="s">
        <v>75954</v>
      </c>
      <c r="P1507" t="s">
        <v>75955</v>
      </c>
      <c r="Q1507" t="s">
        <v>75956</v>
      </c>
      <c r="R1507" t="s">
        <v>75957</v>
      </c>
    </row>
    <row r="1508" spans="1:18" x14ac:dyDescent="0.25">
      <c r="A1508" s="2">
        <v>1506</v>
      </c>
      <c r="B1508">
        <v>4444796</v>
      </c>
      <c r="C1508" t="s">
        <v>52637</v>
      </c>
      <c r="D1508">
        <v>866</v>
      </c>
      <c r="E1508" t="s">
        <v>52638</v>
      </c>
      <c r="F1508">
        <v>210</v>
      </c>
      <c r="G1508" t="s">
        <v>52238</v>
      </c>
      <c r="H1508" t="s">
        <v>52638</v>
      </c>
      <c r="I1508" t="s">
        <v>52639</v>
      </c>
      <c r="J1508" t="s">
        <v>52640</v>
      </c>
      <c r="K1508">
        <v>5.9375178920173468</v>
      </c>
      <c r="L1508">
        <v>0.78440849079377195</v>
      </c>
      <c r="M1508" t="s">
        <v>52639</v>
      </c>
      <c r="N1508" t="s">
        <v>52639</v>
      </c>
      <c r="O1508" t="s">
        <v>75954</v>
      </c>
      <c r="P1508" t="s">
        <v>75955</v>
      </c>
      <c r="Q1508" t="s">
        <v>75956</v>
      </c>
      <c r="R1508" t="s">
        <v>75958</v>
      </c>
    </row>
    <row r="1509" spans="1:18" x14ac:dyDescent="0.25">
      <c r="A1509" s="2">
        <v>1507</v>
      </c>
      <c r="B1509">
        <v>4444796</v>
      </c>
      <c r="C1509" t="s">
        <v>52637</v>
      </c>
      <c r="D1509">
        <v>866</v>
      </c>
      <c r="E1509" t="s">
        <v>52638</v>
      </c>
      <c r="F1509">
        <v>210</v>
      </c>
      <c r="G1509" t="s">
        <v>52238</v>
      </c>
      <c r="H1509" t="s">
        <v>52638</v>
      </c>
      <c r="I1509" t="s">
        <v>52639</v>
      </c>
      <c r="J1509" t="s">
        <v>52640</v>
      </c>
      <c r="K1509">
        <v>5.9375178920173468</v>
      </c>
      <c r="L1509">
        <v>0.78440849079377195</v>
      </c>
      <c r="M1509" t="s">
        <v>52639</v>
      </c>
      <c r="N1509" t="s">
        <v>52639</v>
      </c>
      <c r="O1509" t="s">
        <v>75954</v>
      </c>
      <c r="P1509" t="s">
        <v>75955</v>
      </c>
      <c r="Q1509" t="s">
        <v>75956</v>
      </c>
      <c r="R1509" t="s">
        <v>75959</v>
      </c>
    </row>
    <row r="1510" spans="1:18" x14ac:dyDescent="0.25">
      <c r="A1510" s="2">
        <v>1508</v>
      </c>
      <c r="B1510">
        <v>4444796</v>
      </c>
      <c r="C1510" t="s">
        <v>52637</v>
      </c>
      <c r="D1510">
        <v>866</v>
      </c>
      <c r="E1510" t="s">
        <v>52638</v>
      </c>
      <c r="F1510">
        <v>210</v>
      </c>
      <c r="G1510" t="s">
        <v>52238</v>
      </c>
      <c r="H1510" t="s">
        <v>52638</v>
      </c>
      <c r="I1510" t="s">
        <v>52639</v>
      </c>
      <c r="J1510" t="s">
        <v>52640</v>
      </c>
      <c r="K1510">
        <v>5.9375178920173468</v>
      </c>
      <c r="L1510">
        <v>0.78440849079377195</v>
      </c>
      <c r="M1510" t="s">
        <v>52639</v>
      </c>
      <c r="N1510" t="s">
        <v>52639</v>
      </c>
      <c r="O1510" t="s">
        <v>75954</v>
      </c>
      <c r="P1510" t="s">
        <v>75955</v>
      </c>
      <c r="Q1510" t="s">
        <v>75956</v>
      </c>
      <c r="R1510" t="s">
        <v>75960</v>
      </c>
    </row>
    <row r="1511" spans="1:18" x14ac:dyDescent="0.25">
      <c r="A1511" s="2">
        <v>1509</v>
      </c>
      <c r="B1511">
        <v>4444796</v>
      </c>
      <c r="C1511" t="s">
        <v>52637</v>
      </c>
      <c r="D1511">
        <v>866</v>
      </c>
      <c r="E1511" t="s">
        <v>52638</v>
      </c>
      <c r="F1511">
        <v>210</v>
      </c>
      <c r="G1511" t="s">
        <v>52238</v>
      </c>
      <c r="H1511" t="s">
        <v>52638</v>
      </c>
      <c r="I1511" t="s">
        <v>52639</v>
      </c>
      <c r="J1511" t="s">
        <v>52640</v>
      </c>
      <c r="K1511">
        <v>5.9375178920173468</v>
      </c>
      <c r="L1511">
        <v>0.78440849079377195</v>
      </c>
      <c r="M1511" t="s">
        <v>52639</v>
      </c>
      <c r="N1511" t="s">
        <v>52639</v>
      </c>
      <c r="O1511" t="s">
        <v>75954</v>
      </c>
      <c r="P1511" t="s">
        <v>75955</v>
      </c>
      <c r="Q1511" t="s">
        <v>75956</v>
      </c>
      <c r="R1511" t="s">
        <v>75961</v>
      </c>
    </row>
    <row r="1512" spans="1:18" x14ac:dyDescent="0.25">
      <c r="A1512" s="2">
        <v>1510</v>
      </c>
      <c r="B1512">
        <v>4444796</v>
      </c>
      <c r="C1512" t="s">
        <v>52637</v>
      </c>
      <c r="D1512">
        <v>866</v>
      </c>
      <c r="E1512" t="s">
        <v>52638</v>
      </c>
      <c r="F1512">
        <v>210</v>
      </c>
      <c r="G1512" t="s">
        <v>52238</v>
      </c>
      <c r="H1512" t="s">
        <v>52638</v>
      </c>
      <c r="I1512" t="s">
        <v>52639</v>
      </c>
      <c r="J1512" t="s">
        <v>52640</v>
      </c>
      <c r="K1512">
        <v>5.9375178920173468</v>
      </c>
      <c r="L1512">
        <v>0.78440849079377195</v>
      </c>
      <c r="M1512" t="s">
        <v>52639</v>
      </c>
      <c r="N1512" t="s">
        <v>52639</v>
      </c>
      <c r="O1512" t="s">
        <v>75954</v>
      </c>
      <c r="P1512" t="s">
        <v>75955</v>
      </c>
      <c r="Q1512" t="s">
        <v>75956</v>
      </c>
      <c r="R1512" t="s">
        <v>75570</v>
      </c>
    </row>
    <row r="1513" spans="1:18" x14ac:dyDescent="0.25">
      <c r="A1513" s="2">
        <v>1511</v>
      </c>
      <c r="B1513">
        <v>4444796</v>
      </c>
      <c r="C1513" t="s">
        <v>52637</v>
      </c>
      <c r="D1513">
        <v>866</v>
      </c>
      <c r="E1513" t="s">
        <v>52638</v>
      </c>
      <c r="F1513">
        <v>210</v>
      </c>
      <c r="G1513" t="s">
        <v>52238</v>
      </c>
      <c r="H1513" t="s">
        <v>52638</v>
      </c>
      <c r="I1513" t="s">
        <v>52639</v>
      </c>
      <c r="J1513" t="s">
        <v>52640</v>
      </c>
      <c r="K1513">
        <v>5.9375178920173468</v>
      </c>
      <c r="L1513">
        <v>0.78440849079377195</v>
      </c>
      <c r="M1513" t="s">
        <v>52639</v>
      </c>
      <c r="N1513" t="s">
        <v>52639</v>
      </c>
      <c r="O1513" t="s">
        <v>75954</v>
      </c>
      <c r="P1513" t="s">
        <v>75955</v>
      </c>
      <c r="Q1513" t="s">
        <v>75956</v>
      </c>
      <c r="R1513" t="s">
        <v>75962</v>
      </c>
    </row>
    <row r="1514" spans="1:18" x14ac:dyDescent="0.25">
      <c r="A1514" s="2">
        <v>1512</v>
      </c>
      <c r="B1514">
        <v>4444796</v>
      </c>
      <c r="C1514" t="s">
        <v>52637</v>
      </c>
      <c r="D1514">
        <v>866</v>
      </c>
      <c r="E1514" t="s">
        <v>52638</v>
      </c>
      <c r="F1514">
        <v>210</v>
      </c>
      <c r="G1514" t="s">
        <v>52238</v>
      </c>
      <c r="H1514" t="s">
        <v>52638</v>
      </c>
      <c r="I1514" t="s">
        <v>52639</v>
      </c>
      <c r="J1514" t="s">
        <v>52640</v>
      </c>
      <c r="K1514">
        <v>5.9375178920173468</v>
      </c>
      <c r="L1514">
        <v>0.78440849079377195</v>
      </c>
      <c r="M1514" t="s">
        <v>52639</v>
      </c>
      <c r="N1514" t="s">
        <v>52639</v>
      </c>
      <c r="O1514" t="s">
        <v>75954</v>
      </c>
      <c r="P1514" t="s">
        <v>75955</v>
      </c>
      <c r="Q1514" t="s">
        <v>75956</v>
      </c>
      <c r="R1514" t="s">
        <v>75963</v>
      </c>
    </row>
    <row r="1515" spans="1:18" x14ac:dyDescent="0.25">
      <c r="A1515" s="2">
        <v>1513</v>
      </c>
      <c r="B1515">
        <v>4444796</v>
      </c>
      <c r="C1515" t="s">
        <v>52637</v>
      </c>
      <c r="D1515">
        <v>866</v>
      </c>
      <c r="E1515" t="s">
        <v>52638</v>
      </c>
      <c r="F1515">
        <v>210</v>
      </c>
      <c r="G1515" t="s">
        <v>52238</v>
      </c>
      <c r="H1515" t="s">
        <v>52638</v>
      </c>
      <c r="I1515" t="s">
        <v>52639</v>
      </c>
      <c r="J1515" t="s">
        <v>52640</v>
      </c>
      <c r="K1515">
        <v>5.9375178920173468</v>
      </c>
      <c r="L1515">
        <v>0.78440849079377195</v>
      </c>
      <c r="M1515" t="s">
        <v>52639</v>
      </c>
      <c r="N1515" t="s">
        <v>52639</v>
      </c>
      <c r="O1515" t="s">
        <v>75954</v>
      </c>
      <c r="P1515" t="s">
        <v>75955</v>
      </c>
      <c r="Q1515" t="s">
        <v>75956</v>
      </c>
      <c r="R1515" t="s">
        <v>75964</v>
      </c>
    </row>
    <row r="1516" spans="1:18" x14ac:dyDescent="0.25">
      <c r="A1516" s="2">
        <v>1514</v>
      </c>
      <c r="B1516">
        <v>4444796</v>
      </c>
      <c r="C1516" t="s">
        <v>52637</v>
      </c>
      <c r="D1516">
        <v>866</v>
      </c>
      <c r="E1516" t="s">
        <v>52638</v>
      </c>
      <c r="F1516">
        <v>210</v>
      </c>
      <c r="G1516" t="s">
        <v>52238</v>
      </c>
      <c r="H1516" t="s">
        <v>52638</v>
      </c>
      <c r="I1516" t="s">
        <v>52639</v>
      </c>
      <c r="J1516" t="s">
        <v>52640</v>
      </c>
      <c r="K1516">
        <v>5.9375178920173468</v>
      </c>
      <c r="L1516">
        <v>0.78440849079377195</v>
      </c>
      <c r="M1516" t="s">
        <v>52639</v>
      </c>
      <c r="N1516" t="s">
        <v>52639</v>
      </c>
      <c r="O1516" t="s">
        <v>75954</v>
      </c>
      <c r="P1516" t="s">
        <v>75955</v>
      </c>
      <c r="Q1516" t="s">
        <v>75956</v>
      </c>
      <c r="R1516" t="s">
        <v>75965</v>
      </c>
    </row>
    <row r="1517" spans="1:18" x14ac:dyDescent="0.25">
      <c r="A1517" s="2">
        <v>1515</v>
      </c>
      <c r="B1517">
        <v>4444796</v>
      </c>
      <c r="C1517" t="s">
        <v>52637</v>
      </c>
      <c r="D1517">
        <v>866</v>
      </c>
      <c r="E1517" t="s">
        <v>52638</v>
      </c>
      <c r="F1517">
        <v>210</v>
      </c>
      <c r="G1517" t="s">
        <v>52238</v>
      </c>
      <c r="H1517" t="s">
        <v>52638</v>
      </c>
      <c r="I1517" t="s">
        <v>52639</v>
      </c>
      <c r="J1517" t="s">
        <v>52640</v>
      </c>
      <c r="K1517">
        <v>5.9375178920173468</v>
      </c>
      <c r="L1517">
        <v>0.78440849079377195</v>
      </c>
      <c r="M1517" t="s">
        <v>52639</v>
      </c>
      <c r="N1517" t="s">
        <v>52639</v>
      </c>
      <c r="O1517" t="s">
        <v>75954</v>
      </c>
      <c r="P1517" t="s">
        <v>75955</v>
      </c>
      <c r="Q1517" t="s">
        <v>75956</v>
      </c>
      <c r="R1517" t="s">
        <v>75966</v>
      </c>
    </row>
    <row r="1518" spans="1:18" x14ac:dyDescent="0.25">
      <c r="A1518" s="2">
        <v>1516</v>
      </c>
      <c r="B1518">
        <v>4444796</v>
      </c>
      <c r="C1518" t="s">
        <v>52637</v>
      </c>
      <c r="D1518">
        <v>866</v>
      </c>
      <c r="E1518" t="s">
        <v>52638</v>
      </c>
      <c r="F1518">
        <v>210</v>
      </c>
      <c r="G1518" t="s">
        <v>52238</v>
      </c>
      <c r="H1518" t="s">
        <v>52638</v>
      </c>
      <c r="I1518" t="s">
        <v>52639</v>
      </c>
      <c r="J1518" t="s">
        <v>52640</v>
      </c>
      <c r="K1518">
        <v>5.9375178920173468</v>
      </c>
      <c r="L1518">
        <v>0.78440849079377195</v>
      </c>
      <c r="M1518" t="s">
        <v>52639</v>
      </c>
      <c r="N1518" t="s">
        <v>52639</v>
      </c>
      <c r="O1518" t="s">
        <v>75954</v>
      </c>
      <c r="P1518" t="s">
        <v>75955</v>
      </c>
      <c r="Q1518" t="s">
        <v>75956</v>
      </c>
      <c r="R1518" t="s">
        <v>75967</v>
      </c>
    </row>
    <row r="1519" spans="1:18" x14ac:dyDescent="0.25">
      <c r="A1519" s="2">
        <v>1517</v>
      </c>
      <c r="B1519">
        <v>4444796</v>
      </c>
      <c r="C1519" t="s">
        <v>52637</v>
      </c>
      <c r="D1519">
        <v>866</v>
      </c>
      <c r="E1519" t="s">
        <v>52638</v>
      </c>
      <c r="F1519">
        <v>210</v>
      </c>
      <c r="G1519" t="s">
        <v>52238</v>
      </c>
      <c r="H1519" t="s">
        <v>52638</v>
      </c>
      <c r="I1519" t="s">
        <v>52639</v>
      </c>
      <c r="J1519" t="s">
        <v>52640</v>
      </c>
      <c r="K1519">
        <v>5.9375178920173468</v>
      </c>
      <c r="L1519">
        <v>0.78440849079377195</v>
      </c>
      <c r="M1519" t="s">
        <v>52639</v>
      </c>
      <c r="N1519" t="s">
        <v>52639</v>
      </c>
      <c r="O1519" t="s">
        <v>75954</v>
      </c>
      <c r="P1519" t="s">
        <v>75955</v>
      </c>
      <c r="Q1519" t="s">
        <v>75956</v>
      </c>
      <c r="R1519" t="s">
        <v>75968</v>
      </c>
    </row>
    <row r="1520" spans="1:18" x14ac:dyDescent="0.25">
      <c r="A1520" s="2">
        <v>1518</v>
      </c>
      <c r="B1520">
        <v>4444796</v>
      </c>
      <c r="C1520" t="s">
        <v>52637</v>
      </c>
      <c r="D1520">
        <v>866</v>
      </c>
      <c r="E1520" t="s">
        <v>52638</v>
      </c>
      <c r="F1520">
        <v>210</v>
      </c>
      <c r="G1520" t="s">
        <v>52238</v>
      </c>
      <c r="H1520" t="s">
        <v>52638</v>
      </c>
      <c r="I1520" t="s">
        <v>52639</v>
      </c>
      <c r="J1520" t="s">
        <v>52640</v>
      </c>
      <c r="K1520">
        <v>5.9375178920173468</v>
      </c>
      <c r="L1520">
        <v>0.78440849079377195</v>
      </c>
      <c r="M1520" t="s">
        <v>52639</v>
      </c>
      <c r="N1520" t="s">
        <v>52639</v>
      </c>
      <c r="O1520" t="s">
        <v>75954</v>
      </c>
      <c r="P1520" t="s">
        <v>75955</v>
      </c>
      <c r="Q1520" t="s">
        <v>75956</v>
      </c>
      <c r="R1520" t="s">
        <v>75205</v>
      </c>
    </row>
    <row r="1521" spans="1:18" x14ac:dyDescent="0.25">
      <c r="A1521" s="2">
        <v>1519</v>
      </c>
      <c r="B1521">
        <v>4444796</v>
      </c>
      <c r="C1521" t="s">
        <v>52637</v>
      </c>
      <c r="D1521">
        <v>866</v>
      </c>
      <c r="E1521" t="s">
        <v>52638</v>
      </c>
      <c r="F1521">
        <v>210</v>
      </c>
      <c r="G1521" t="s">
        <v>52238</v>
      </c>
      <c r="H1521" t="s">
        <v>52638</v>
      </c>
      <c r="I1521" t="s">
        <v>52639</v>
      </c>
      <c r="J1521" t="s">
        <v>52640</v>
      </c>
      <c r="K1521">
        <v>5.9375178920173468</v>
      </c>
      <c r="L1521">
        <v>0.78440849079377195</v>
      </c>
      <c r="M1521" t="s">
        <v>52639</v>
      </c>
      <c r="N1521" t="s">
        <v>52639</v>
      </c>
      <c r="O1521" t="s">
        <v>75954</v>
      </c>
      <c r="P1521" t="s">
        <v>75955</v>
      </c>
      <c r="Q1521" t="s">
        <v>75956</v>
      </c>
      <c r="R1521" t="s">
        <v>75207</v>
      </c>
    </row>
    <row r="1522" spans="1:18" x14ac:dyDescent="0.25">
      <c r="A1522" s="2">
        <v>1520</v>
      </c>
      <c r="B1522">
        <v>4444796</v>
      </c>
      <c r="C1522" t="s">
        <v>52637</v>
      </c>
      <c r="D1522">
        <v>866</v>
      </c>
      <c r="E1522" t="s">
        <v>52638</v>
      </c>
      <c r="F1522">
        <v>210</v>
      </c>
      <c r="G1522" t="s">
        <v>52238</v>
      </c>
      <c r="H1522" t="s">
        <v>52638</v>
      </c>
      <c r="I1522" t="s">
        <v>52639</v>
      </c>
      <c r="J1522" t="s">
        <v>52640</v>
      </c>
      <c r="K1522">
        <v>5.9375178920173468</v>
      </c>
      <c r="L1522">
        <v>0.78440849079377195</v>
      </c>
      <c r="M1522" t="s">
        <v>52639</v>
      </c>
      <c r="N1522" t="s">
        <v>52639</v>
      </c>
      <c r="O1522" t="s">
        <v>75954</v>
      </c>
      <c r="P1522" t="s">
        <v>75955</v>
      </c>
      <c r="Q1522" t="s">
        <v>75956</v>
      </c>
      <c r="R1522" t="s">
        <v>75969</v>
      </c>
    </row>
    <row r="1523" spans="1:18" x14ac:dyDescent="0.25">
      <c r="A1523" s="2">
        <v>1521</v>
      </c>
      <c r="B1523">
        <v>4444796</v>
      </c>
      <c r="C1523" t="s">
        <v>52637</v>
      </c>
      <c r="D1523">
        <v>866</v>
      </c>
      <c r="E1523" t="s">
        <v>52638</v>
      </c>
      <c r="F1523">
        <v>210</v>
      </c>
      <c r="G1523" t="s">
        <v>52238</v>
      </c>
      <c r="H1523" t="s">
        <v>52638</v>
      </c>
      <c r="I1523" t="s">
        <v>52639</v>
      </c>
      <c r="J1523" t="s">
        <v>52640</v>
      </c>
      <c r="K1523">
        <v>5.9375178920173468</v>
      </c>
      <c r="L1523">
        <v>0.78440849079377195</v>
      </c>
      <c r="M1523" t="s">
        <v>52639</v>
      </c>
      <c r="N1523" t="s">
        <v>52639</v>
      </c>
      <c r="O1523" t="s">
        <v>75954</v>
      </c>
      <c r="P1523" t="s">
        <v>75955</v>
      </c>
      <c r="Q1523" t="s">
        <v>75956</v>
      </c>
      <c r="R1523" t="s">
        <v>75088</v>
      </c>
    </row>
    <row r="1524" spans="1:18" x14ac:dyDescent="0.25">
      <c r="A1524" s="2">
        <v>1522</v>
      </c>
      <c r="B1524">
        <v>4444796</v>
      </c>
      <c r="C1524" t="s">
        <v>52637</v>
      </c>
      <c r="D1524">
        <v>866</v>
      </c>
      <c r="E1524" t="s">
        <v>52638</v>
      </c>
      <c r="F1524">
        <v>210</v>
      </c>
      <c r="G1524" t="s">
        <v>52238</v>
      </c>
      <c r="H1524" t="s">
        <v>52638</v>
      </c>
      <c r="I1524" t="s">
        <v>52639</v>
      </c>
      <c r="J1524" t="s">
        <v>52640</v>
      </c>
      <c r="K1524">
        <v>5.9375178920173468</v>
      </c>
      <c r="L1524">
        <v>0.78440849079377195</v>
      </c>
      <c r="M1524" t="s">
        <v>52639</v>
      </c>
      <c r="N1524" t="s">
        <v>52639</v>
      </c>
      <c r="O1524" t="s">
        <v>75954</v>
      </c>
      <c r="P1524" t="s">
        <v>75955</v>
      </c>
      <c r="Q1524" t="s">
        <v>75956</v>
      </c>
      <c r="R1524" t="s">
        <v>75314</v>
      </c>
    </row>
    <row r="1525" spans="1:18" x14ac:dyDescent="0.25">
      <c r="A1525" s="2">
        <v>1523</v>
      </c>
      <c r="B1525">
        <v>4444796</v>
      </c>
      <c r="C1525" t="s">
        <v>52637</v>
      </c>
      <c r="D1525">
        <v>866</v>
      </c>
      <c r="E1525" t="s">
        <v>52638</v>
      </c>
      <c r="F1525">
        <v>210</v>
      </c>
      <c r="G1525" t="s">
        <v>52238</v>
      </c>
      <c r="H1525" t="s">
        <v>52638</v>
      </c>
      <c r="I1525" t="s">
        <v>52639</v>
      </c>
      <c r="J1525" t="s">
        <v>52640</v>
      </c>
      <c r="K1525">
        <v>5.9375178920173468</v>
      </c>
      <c r="L1525">
        <v>0.78440849079377195</v>
      </c>
      <c r="M1525" t="s">
        <v>52639</v>
      </c>
      <c r="N1525" t="s">
        <v>52639</v>
      </c>
      <c r="O1525" t="s">
        <v>75954</v>
      </c>
      <c r="P1525" t="s">
        <v>75955</v>
      </c>
      <c r="Q1525" t="s">
        <v>75956</v>
      </c>
      <c r="R1525" t="s">
        <v>75970</v>
      </c>
    </row>
    <row r="1526" spans="1:18" x14ac:dyDescent="0.25">
      <c r="A1526" s="2">
        <v>1524</v>
      </c>
      <c r="B1526">
        <v>4444796</v>
      </c>
      <c r="C1526" t="s">
        <v>52637</v>
      </c>
      <c r="D1526">
        <v>866</v>
      </c>
      <c r="E1526" t="s">
        <v>52638</v>
      </c>
      <c r="F1526">
        <v>210</v>
      </c>
      <c r="G1526" t="s">
        <v>52238</v>
      </c>
      <c r="H1526" t="s">
        <v>52638</v>
      </c>
      <c r="I1526" t="s">
        <v>52639</v>
      </c>
      <c r="J1526" t="s">
        <v>52640</v>
      </c>
      <c r="K1526">
        <v>5.9375178920173468</v>
      </c>
      <c r="L1526">
        <v>0.78440849079377195</v>
      </c>
      <c r="M1526" t="s">
        <v>52639</v>
      </c>
      <c r="N1526" t="s">
        <v>52639</v>
      </c>
      <c r="O1526" t="s">
        <v>75954</v>
      </c>
      <c r="P1526" t="s">
        <v>75955</v>
      </c>
      <c r="Q1526" t="s">
        <v>75956</v>
      </c>
      <c r="R1526" t="s">
        <v>75971</v>
      </c>
    </row>
    <row r="1527" spans="1:18" x14ac:dyDescent="0.25">
      <c r="A1527" s="2">
        <v>1525</v>
      </c>
      <c r="B1527">
        <v>4444796</v>
      </c>
      <c r="C1527" t="s">
        <v>52637</v>
      </c>
      <c r="D1527">
        <v>866</v>
      </c>
      <c r="E1527" t="s">
        <v>52638</v>
      </c>
      <c r="F1527">
        <v>210</v>
      </c>
      <c r="G1527" t="s">
        <v>52238</v>
      </c>
      <c r="H1527" t="s">
        <v>52638</v>
      </c>
      <c r="I1527" t="s">
        <v>52639</v>
      </c>
      <c r="J1527" t="s">
        <v>52640</v>
      </c>
      <c r="K1527">
        <v>5.9375178920173468</v>
      </c>
      <c r="L1527">
        <v>0.78440849079377195</v>
      </c>
      <c r="M1527" t="s">
        <v>52639</v>
      </c>
      <c r="N1527" t="s">
        <v>52639</v>
      </c>
      <c r="O1527" t="s">
        <v>75954</v>
      </c>
      <c r="P1527" t="s">
        <v>75955</v>
      </c>
      <c r="Q1527" t="s">
        <v>75956</v>
      </c>
      <c r="R1527" t="s">
        <v>74688</v>
      </c>
    </row>
    <row r="1528" spans="1:18" x14ac:dyDescent="0.25">
      <c r="A1528" s="2">
        <v>1526</v>
      </c>
      <c r="B1528">
        <v>4444796</v>
      </c>
      <c r="C1528" t="s">
        <v>52637</v>
      </c>
      <c r="D1528">
        <v>866</v>
      </c>
      <c r="E1528" t="s">
        <v>52638</v>
      </c>
      <c r="F1528">
        <v>210</v>
      </c>
      <c r="G1528" t="s">
        <v>52238</v>
      </c>
      <c r="H1528" t="s">
        <v>52638</v>
      </c>
      <c r="I1528" t="s">
        <v>52639</v>
      </c>
      <c r="J1528" t="s">
        <v>52640</v>
      </c>
      <c r="K1528">
        <v>5.9375178920173468</v>
      </c>
      <c r="L1528">
        <v>0.78440849079377195</v>
      </c>
      <c r="M1528" t="s">
        <v>52639</v>
      </c>
      <c r="N1528" t="s">
        <v>52639</v>
      </c>
      <c r="O1528" t="s">
        <v>75954</v>
      </c>
      <c r="P1528" t="s">
        <v>75955</v>
      </c>
      <c r="Q1528" t="s">
        <v>75956</v>
      </c>
      <c r="R1528" t="s">
        <v>75972</v>
      </c>
    </row>
    <row r="1529" spans="1:18" x14ac:dyDescent="0.25">
      <c r="A1529" s="2">
        <v>1527</v>
      </c>
      <c r="B1529">
        <v>4444796</v>
      </c>
      <c r="C1529" t="s">
        <v>52637</v>
      </c>
      <c r="D1529">
        <v>866</v>
      </c>
      <c r="E1529" t="s">
        <v>52638</v>
      </c>
      <c r="F1529">
        <v>210</v>
      </c>
      <c r="G1529" t="s">
        <v>52238</v>
      </c>
      <c r="H1529" t="s">
        <v>52638</v>
      </c>
      <c r="I1529" t="s">
        <v>52639</v>
      </c>
      <c r="J1529" t="s">
        <v>52640</v>
      </c>
      <c r="K1529">
        <v>5.9375178920173468</v>
      </c>
      <c r="L1529">
        <v>0.78440849079377195</v>
      </c>
      <c r="M1529" t="s">
        <v>52639</v>
      </c>
      <c r="N1529" t="s">
        <v>52639</v>
      </c>
      <c r="O1529" t="s">
        <v>75954</v>
      </c>
      <c r="P1529" t="s">
        <v>75955</v>
      </c>
      <c r="Q1529" t="s">
        <v>75956</v>
      </c>
      <c r="R1529" t="s">
        <v>74670</v>
      </c>
    </row>
    <row r="1530" spans="1:18" x14ac:dyDescent="0.25">
      <c r="A1530" s="2">
        <v>1528</v>
      </c>
      <c r="B1530">
        <v>4444796</v>
      </c>
      <c r="C1530" t="s">
        <v>52637</v>
      </c>
      <c r="D1530">
        <v>866</v>
      </c>
      <c r="E1530" t="s">
        <v>52638</v>
      </c>
      <c r="F1530">
        <v>210</v>
      </c>
      <c r="G1530" t="s">
        <v>52238</v>
      </c>
      <c r="H1530" t="s">
        <v>52638</v>
      </c>
      <c r="I1530" t="s">
        <v>52639</v>
      </c>
      <c r="J1530" t="s">
        <v>52640</v>
      </c>
      <c r="K1530">
        <v>5.9375178920173468</v>
      </c>
      <c r="L1530">
        <v>0.78440849079377195</v>
      </c>
      <c r="M1530" t="s">
        <v>52639</v>
      </c>
      <c r="N1530" t="s">
        <v>52639</v>
      </c>
      <c r="O1530" t="s">
        <v>75954</v>
      </c>
      <c r="P1530" t="s">
        <v>75955</v>
      </c>
      <c r="Q1530" t="s">
        <v>75956</v>
      </c>
      <c r="R1530" t="s">
        <v>75973</v>
      </c>
    </row>
    <row r="1531" spans="1:18" x14ac:dyDescent="0.25">
      <c r="A1531" s="2">
        <v>1529</v>
      </c>
      <c r="B1531">
        <v>4444796</v>
      </c>
      <c r="C1531" t="s">
        <v>52637</v>
      </c>
      <c r="D1531">
        <v>866</v>
      </c>
      <c r="E1531" t="s">
        <v>52638</v>
      </c>
      <c r="F1531">
        <v>210</v>
      </c>
      <c r="G1531" t="s">
        <v>52238</v>
      </c>
      <c r="H1531" t="s">
        <v>52638</v>
      </c>
      <c r="I1531" t="s">
        <v>52639</v>
      </c>
      <c r="J1531" t="s">
        <v>52640</v>
      </c>
      <c r="K1531">
        <v>5.9375178920173468</v>
      </c>
      <c r="L1531">
        <v>0.78440849079377195</v>
      </c>
      <c r="M1531" t="s">
        <v>52639</v>
      </c>
      <c r="N1531" t="s">
        <v>52639</v>
      </c>
      <c r="O1531" t="s">
        <v>75954</v>
      </c>
      <c r="P1531" t="s">
        <v>75955</v>
      </c>
      <c r="Q1531" t="s">
        <v>75956</v>
      </c>
      <c r="R1531" t="s">
        <v>75974</v>
      </c>
    </row>
    <row r="1532" spans="1:18" x14ac:dyDescent="0.25">
      <c r="A1532" s="2">
        <v>1530</v>
      </c>
      <c r="B1532">
        <v>4444796</v>
      </c>
      <c r="C1532" t="s">
        <v>52637</v>
      </c>
      <c r="D1532">
        <v>866</v>
      </c>
      <c r="E1532" t="s">
        <v>52638</v>
      </c>
      <c r="F1532">
        <v>210</v>
      </c>
      <c r="G1532" t="s">
        <v>52238</v>
      </c>
      <c r="H1532" t="s">
        <v>52638</v>
      </c>
      <c r="I1532" t="s">
        <v>52639</v>
      </c>
      <c r="J1532" t="s">
        <v>52640</v>
      </c>
      <c r="K1532">
        <v>5.9375178920173468</v>
      </c>
      <c r="L1532">
        <v>0.78440849079377195</v>
      </c>
      <c r="M1532" t="s">
        <v>52639</v>
      </c>
      <c r="N1532" t="s">
        <v>52639</v>
      </c>
      <c r="O1532" t="s">
        <v>75954</v>
      </c>
      <c r="P1532" t="s">
        <v>75955</v>
      </c>
      <c r="Q1532" t="s">
        <v>75956</v>
      </c>
      <c r="R1532" t="s">
        <v>75975</v>
      </c>
    </row>
    <row r="1533" spans="1:18" x14ac:dyDescent="0.25">
      <c r="A1533" s="2">
        <v>1531</v>
      </c>
      <c r="B1533">
        <v>4444796</v>
      </c>
      <c r="C1533" t="s">
        <v>52637</v>
      </c>
      <c r="D1533">
        <v>866</v>
      </c>
      <c r="E1533" t="s">
        <v>52638</v>
      </c>
      <c r="F1533">
        <v>210</v>
      </c>
      <c r="G1533" t="s">
        <v>52238</v>
      </c>
      <c r="H1533" t="s">
        <v>52638</v>
      </c>
      <c r="I1533" t="s">
        <v>52639</v>
      </c>
      <c r="J1533" t="s">
        <v>52640</v>
      </c>
      <c r="K1533">
        <v>5.9375178920173468</v>
      </c>
      <c r="L1533">
        <v>0.78440849079377195</v>
      </c>
      <c r="M1533" t="s">
        <v>52639</v>
      </c>
      <c r="N1533" t="s">
        <v>52639</v>
      </c>
      <c r="O1533" t="s">
        <v>75954</v>
      </c>
      <c r="P1533" t="s">
        <v>75955</v>
      </c>
      <c r="Q1533" t="s">
        <v>75956</v>
      </c>
      <c r="R1533" t="s">
        <v>75214</v>
      </c>
    </row>
    <row r="1534" spans="1:18" x14ac:dyDescent="0.25">
      <c r="A1534" s="2">
        <v>1532</v>
      </c>
      <c r="B1534">
        <v>4444796</v>
      </c>
      <c r="C1534" t="s">
        <v>52637</v>
      </c>
      <c r="D1534">
        <v>866</v>
      </c>
      <c r="E1534" t="s">
        <v>52638</v>
      </c>
      <c r="F1534">
        <v>210</v>
      </c>
      <c r="G1534" t="s">
        <v>52238</v>
      </c>
      <c r="H1534" t="s">
        <v>52638</v>
      </c>
      <c r="I1534" t="s">
        <v>52639</v>
      </c>
      <c r="J1534" t="s">
        <v>52640</v>
      </c>
      <c r="K1534">
        <v>5.9375178920173468</v>
      </c>
      <c r="L1534">
        <v>0.78440849079377195</v>
      </c>
      <c r="M1534" t="s">
        <v>52639</v>
      </c>
      <c r="N1534" t="s">
        <v>52639</v>
      </c>
      <c r="O1534" t="s">
        <v>75954</v>
      </c>
      <c r="P1534" t="s">
        <v>75955</v>
      </c>
      <c r="Q1534" t="s">
        <v>75956</v>
      </c>
      <c r="R1534" t="s">
        <v>75976</v>
      </c>
    </row>
    <row r="1535" spans="1:18" x14ac:dyDescent="0.25">
      <c r="A1535" s="2">
        <v>1533</v>
      </c>
      <c r="B1535">
        <v>4444796</v>
      </c>
      <c r="C1535" t="s">
        <v>52637</v>
      </c>
      <c r="D1535">
        <v>866</v>
      </c>
      <c r="E1535" t="s">
        <v>52638</v>
      </c>
      <c r="F1535">
        <v>210</v>
      </c>
      <c r="G1535" t="s">
        <v>52238</v>
      </c>
      <c r="H1535" t="s">
        <v>52638</v>
      </c>
      <c r="I1535" t="s">
        <v>52639</v>
      </c>
      <c r="J1535" t="s">
        <v>52640</v>
      </c>
      <c r="K1535">
        <v>5.9375178920173468</v>
      </c>
      <c r="L1535">
        <v>0.78440849079377195</v>
      </c>
      <c r="M1535" t="s">
        <v>52639</v>
      </c>
      <c r="N1535" t="s">
        <v>52639</v>
      </c>
      <c r="O1535" t="s">
        <v>75954</v>
      </c>
      <c r="P1535" t="s">
        <v>75955</v>
      </c>
      <c r="Q1535" t="s">
        <v>75956</v>
      </c>
      <c r="R1535" t="s">
        <v>75090</v>
      </c>
    </row>
    <row r="1536" spans="1:18" x14ac:dyDescent="0.25">
      <c r="A1536" s="2">
        <v>1534</v>
      </c>
      <c r="B1536">
        <v>4444796</v>
      </c>
      <c r="C1536" t="s">
        <v>52637</v>
      </c>
      <c r="D1536">
        <v>866</v>
      </c>
      <c r="E1536" t="s">
        <v>52638</v>
      </c>
      <c r="F1536">
        <v>210</v>
      </c>
      <c r="G1536" t="s">
        <v>52238</v>
      </c>
      <c r="H1536" t="s">
        <v>52638</v>
      </c>
      <c r="I1536" t="s">
        <v>52639</v>
      </c>
      <c r="J1536" t="s">
        <v>52640</v>
      </c>
      <c r="K1536">
        <v>5.9375178920173468</v>
      </c>
      <c r="L1536">
        <v>0.78440849079377195</v>
      </c>
      <c r="M1536" t="s">
        <v>52639</v>
      </c>
      <c r="N1536" t="s">
        <v>52639</v>
      </c>
      <c r="O1536" t="s">
        <v>75954</v>
      </c>
      <c r="P1536" t="s">
        <v>75955</v>
      </c>
      <c r="Q1536" t="s">
        <v>75956</v>
      </c>
      <c r="R1536" t="s">
        <v>75977</v>
      </c>
    </row>
    <row r="1537" spans="1:18" x14ac:dyDescent="0.25">
      <c r="A1537" s="2">
        <v>1535</v>
      </c>
      <c r="B1537">
        <v>4444796</v>
      </c>
      <c r="C1537" t="s">
        <v>52637</v>
      </c>
      <c r="D1537">
        <v>866</v>
      </c>
      <c r="E1537" t="s">
        <v>52638</v>
      </c>
      <c r="F1537">
        <v>210</v>
      </c>
      <c r="G1537" t="s">
        <v>52238</v>
      </c>
      <c r="H1537" t="s">
        <v>52638</v>
      </c>
      <c r="I1537" t="s">
        <v>52639</v>
      </c>
      <c r="J1537" t="s">
        <v>52640</v>
      </c>
      <c r="K1537">
        <v>5.9375178920173468</v>
      </c>
      <c r="L1537">
        <v>0.78440849079377195</v>
      </c>
      <c r="M1537" t="s">
        <v>52639</v>
      </c>
      <c r="N1537" t="s">
        <v>52639</v>
      </c>
      <c r="O1537" t="s">
        <v>75954</v>
      </c>
      <c r="P1537" t="s">
        <v>75955</v>
      </c>
      <c r="Q1537" t="s">
        <v>75956</v>
      </c>
      <c r="R1537" t="s">
        <v>75978</v>
      </c>
    </row>
    <row r="1538" spans="1:18" x14ac:dyDescent="0.25">
      <c r="A1538" s="2">
        <v>1536</v>
      </c>
      <c r="B1538">
        <v>4444796</v>
      </c>
      <c r="C1538" t="s">
        <v>52637</v>
      </c>
      <c r="D1538">
        <v>866</v>
      </c>
      <c r="E1538" t="s">
        <v>52638</v>
      </c>
      <c r="F1538">
        <v>210</v>
      </c>
      <c r="G1538" t="s">
        <v>52238</v>
      </c>
      <c r="H1538" t="s">
        <v>52638</v>
      </c>
      <c r="I1538" t="s">
        <v>52639</v>
      </c>
      <c r="J1538" t="s">
        <v>52640</v>
      </c>
      <c r="K1538">
        <v>5.9375178920173468</v>
      </c>
      <c r="L1538">
        <v>0.78440849079377195</v>
      </c>
      <c r="M1538" t="s">
        <v>52639</v>
      </c>
      <c r="N1538" t="s">
        <v>52639</v>
      </c>
      <c r="O1538" t="s">
        <v>75954</v>
      </c>
      <c r="P1538" t="s">
        <v>75955</v>
      </c>
      <c r="Q1538" t="s">
        <v>75956</v>
      </c>
      <c r="R1538" t="s">
        <v>75979</v>
      </c>
    </row>
    <row r="1539" spans="1:18" x14ac:dyDescent="0.25">
      <c r="A1539" s="2">
        <v>1537</v>
      </c>
      <c r="B1539">
        <v>4444796</v>
      </c>
      <c r="C1539" t="s">
        <v>52637</v>
      </c>
      <c r="D1539">
        <v>866</v>
      </c>
      <c r="E1539" t="s">
        <v>52638</v>
      </c>
      <c r="F1539">
        <v>210</v>
      </c>
      <c r="G1539" t="s">
        <v>52238</v>
      </c>
      <c r="H1539" t="s">
        <v>52638</v>
      </c>
      <c r="I1539" t="s">
        <v>52639</v>
      </c>
      <c r="J1539" t="s">
        <v>52640</v>
      </c>
      <c r="K1539">
        <v>5.9375178920173468</v>
      </c>
      <c r="L1539">
        <v>0.78440849079377195</v>
      </c>
      <c r="M1539" t="s">
        <v>52639</v>
      </c>
      <c r="N1539" t="s">
        <v>52639</v>
      </c>
      <c r="O1539" t="s">
        <v>75954</v>
      </c>
      <c r="P1539" t="s">
        <v>75955</v>
      </c>
      <c r="Q1539" t="s">
        <v>75956</v>
      </c>
      <c r="R1539" t="s">
        <v>75579</v>
      </c>
    </row>
    <row r="1540" spans="1:18" x14ac:dyDescent="0.25">
      <c r="A1540" s="2">
        <v>1538</v>
      </c>
      <c r="B1540">
        <v>4444796</v>
      </c>
      <c r="C1540" t="s">
        <v>52637</v>
      </c>
      <c r="D1540">
        <v>866</v>
      </c>
      <c r="E1540" t="s">
        <v>52638</v>
      </c>
      <c r="F1540">
        <v>210</v>
      </c>
      <c r="G1540" t="s">
        <v>52238</v>
      </c>
      <c r="H1540" t="s">
        <v>52638</v>
      </c>
      <c r="I1540" t="s">
        <v>52639</v>
      </c>
      <c r="J1540" t="s">
        <v>52640</v>
      </c>
      <c r="K1540">
        <v>5.9375178920173468</v>
      </c>
      <c r="L1540">
        <v>0.78440849079377195</v>
      </c>
      <c r="M1540" t="s">
        <v>52639</v>
      </c>
      <c r="N1540" t="s">
        <v>52639</v>
      </c>
      <c r="O1540" t="s">
        <v>75954</v>
      </c>
      <c r="P1540" t="s">
        <v>75955</v>
      </c>
      <c r="Q1540" t="s">
        <v>75956</v>
      </c>
      <c r="R1540" t="s">
        <v>75980</v>
      </c>
    </row>
    <row r="1541" spans="1:18" x14ac:dyDescent="0.25">
      <c r="A1541" s="2">
        <v>1539</v>
      </c>
      <c r="B1541">
        <v>4444796</v>
      </c>
      <c r="C1541" t="s">
        <v>52637</v>
      </c>
      <c r="D1541">
        <v>866</v>
      </c>
      <c r="E1541" t="s">
        <v>52638</v>
      </c>
      <c r="F1541">
        <v>210</v>
      </c>
      <c r="G1541" t="s">
        <v>52238</v>
      </c>
      <c r="H1541" t="s">
        <v>52638</v>
      </c>
      <c r="I1541" t="s">
        <v>52639</v>
      </c>
      <c r="J1541" t="s">
        <v>52640</v>
      </c>
      <c r="K1541">
        <v>5.9375178920173468</v>
      </c>
      <c r="L1541">
        <v>0.78440849079377195</v>
      </c>
      <c r="M1541" t="s">
        <v>52639</v>
      </c>
      <c r="N1541" t="s">
        <v>52639</v>
      </c>
      <c r="O1541" t="s">
        <v>75954</v>
      </c>
      <c r="P1541" t="s">
        <v>75955</v>
      </c>
      <c r="Q1541" t="s">
        <v>75956</v>
      </c>
      <c r="R1541" t="s">
        <v>75981</v>
      </c>
    </row>
    <row r="1542" spans="1:18" x14ac:dyDescent="0.25">
      <c r="A1542" s="2">
        <v>1540</v>
      </c>
      <c r="B1542">
        <v>4444796</v>
      </c>
      <c r="C1542" t="s">
        <v>52637</v>
      </c>
      <c r="D1542">
        <v>866</v>
      </c>
      <c r="E1542" t="s">
        <v>52638</v>
      </c>
      <c r="F1542">
        <v>210</v>
      </c>
      <c r="G1542" t="s">
        <v>52238</v>
      </c>
      <c r="H1542" t="s">
        <v>52638</v>
      </c>
      <c r="I1542" t="s">
        <v>52639</v>
      </c>
      <c r="J1542" t="s">
        <v>52640</v>
      </c>
      <c r="K1542">
        <v>5.9375178920173468</v>
      </c>
      <c r="L1542">
        <v>0.78440849079377195</v>
      </c>
      <c r="M1542" t="s">
        <v>52639</v>
      </c>
      <c r="N1542" t="s">
        <v>52639</v>
      </c>
      <c r="O1542" t="s">
        <v>75954</v>
      </c>
      <c r="P1542" t="s">
        <v>75955</v>
      </c>
      <c r="Q1542" t="s">
        <v>75956</v>
      </c>
      <c r="R1542" t="s">
        <v>75982</v>
      </c>
    </row>
    <row r="1543" spans="1:18" x14ac:dyDescent="0.25">
      <c r="A1543" s="2">
        <v>1541</v>
      </c>
      <c r="B1543">
        <v>4444796</v>
      </c>
      <c r="C1543" t="s">
        <v>52637</v>
      </c>
      <c r="D1543">
        <v>866</v>
      </c>
      <c r="E1543" t="s">
        <v>52638</v>
      </c>
      <c r="F1543">
        <v>210</v>
      </c>
      <c r="G1543" t="s">
        <v>52238</v>
      </c>
      <c r="H1543" t="s">
        <v>52638</v>
      </c>
      <c r="I1543" t="s">
        <v>52639</v>
      </c>
      <c r="J1543" t="s">
        <v>52640</v>
      </c>
      <c r="K1543">
        <v>5.9375178920173468</v>
      </c>
      <c r="L1543">
        <v>0.78440849079377195</v>
      </c>
      <c r="M1543" t="s">
        <v>52639</v>
      </c>
      <c r="N1543" t="s">
        <v>52639</v>
      </c>
      <c r="O1543" t="s">
        <v>75954</v>
      </c>
      <c r="P1543" t="s">
        <v>75955</v>
      </c>
      <c r="Q1543" t="s">
        <v>75956</v>
      </c>
      <c r="R1543" t="s">
        <v>75983</v>
      </c>
    </row>
    <row r="1544" spans="1:18" x14ac:dyDescent="0.25">
      <c r="A1544" s="2">
        <v>1542</v>
      </c>
      <c r="B1544">
        <v>4444796</v>
      </c>
      <c r="C1544" t="s">
        <v>52637</v>
      </c>
      <c r="D1544">
        <v>866</v>
      </c>
      <c r="E1544" t="s">
        <v>52638</v>
      </c>
      <c r="F1544">
        <v>210</v>
      </c>
      <c r="G1544" t="s">
        <v>52238</v>
      </c>
      <c r="H1544" t="s">
        <v>52638</v>
      </c>
      <c r="I1544" t="s">
        <v>52639</v>
      </c>
      <c r="J1544" t="s">
        <v>52640</v>
      </c>
      <c r="K1544">
        <v>5.9375178920173468</v>
      </c>
      <c r="L1544">
        <v>0.78440849079377195</v>
      </c>
      <c r="M1544" t="s">
        <v>52639</v>
      </c>
      <c r="N1544" t="s">
        <v>52639</v>
      </c>
      <c r="O1544" t="s">
        <v>75954</v>
      </c>
      <c r="P1544" t="s">
        <v>75955</v>
      </c>
      <c r="Q1544" t="s">
        <v>75956</v>
      </c>
      <c r="R1544" t="s">
        <v>75042</v>
      </c>
    </row>
    <row r="1545" spans="1:18" x14ac:dyDescent="0.25">
      <c r="A1545" s="2">
        <v>1543</v>
      </c>
      <c r="B1545">
        <v>4444796</v>
      </c>
      <c r="C1545" t="s">
        <v>52637</v>
      </c>
      <c r="D1545">
        <v>866</v>
      </c>
      <c r="E1545" t="s">
        <v>52638</v>
      </c>
      <c r="F1545">
        <v>210</v>
      </c>
      <c r="G1545" t="s">
        <v>52238</v>
      </c>
      <c r="H1545" t="s">
        <v>52638</v>
      </c>
      <c r="I1545" t="s">
        <v>52639</v>
      </c>
      <c r="J1545" t="s">
        <v>52640</v>
      </c>
      <c r="K1545">
        <v>5.9375178920173468</v>
      </c>
      <c r="L1545">
        <v>0.78440849079377195</v>
      </c>
      <c r="M1545" t="s">
        <v>52639</v>
      </c>
      <c r="N1545" t="s">
        <v>52639</v>
      </c>
      <c r="O1545" t="s">
        <v>75954</v>
      </c>
      <c r="P1545" t="s">
        <v>75955</v>
      </c>
      <c r="Q1545" t="s">
        <v>75956</v>
      </c>
      <c r="R1545" t="s">
        <v>74720</v>
      </c>
    </row>
    <row r="1546" spans="1:18" x14ac:dyDescent="0.25">
      <c r="A1546" s="2">
        <v>1544</v>
      </c>
      <c r="B1546">
        <v>4444796</v>
      </c>
      <c r="C1546" t="s">
        <v>52637</v>
      </c>
      <c r="D1546">
        <v>866</v>
      </c>
      <c r="E1546" t="s">
        <v>52638</v>
      </c>
      <c r="F1546">
        <v>210</v>
      </c>
      <c r="G1546" t="s">
        <v>52238</v>
      </c>
      <c r="H1546" t="s">
        <v>52638</v>
      </c>
      <c r="I1546" t="s">
        <v>52639</v>
      </c>
      <c r="J1546" t="s">
        <v>52640</v>
      </c>
      <c r="K1546">
        <v>5.9375178920173468</v>
      </c>
      <c r="L1546">
        <v>0.78440849079377195</v>
      </c>
      <c r="M1546" t="s">
        <v>52639</v>
      </c>
      <c r="N1546" t="s">
        <v>52639</v>
      </c>
      <c r="O1546" t="s">
        <v>75954</v>
      </c>
      <c r="P1546" t="s">
        <v>75955</v>
      </c>
      <c r="Q1546" t="s">
        <v>75956</v>
      </c>
      <c r="R1546" t="s">
        <v>75984</v>
      </c>
    </row>
    <row r="1547" spans="1:18" x14ac:dyDescent="0.25">
      <c r="A1547" s="2">
        <v>1545</v>
      </c>
      <c r="B1547">
        <v>4444796</v>
      </c>
      <c r="C1547" t="s">
        <v>52637</v>
      </c>
      <c r="D1547">
        <v>866</v>
      </c>
      <c r="E1547" t="s">
        <v>52638</v>
      </c>
      <c r="F1547">
        <v>210</v>
      </c>
      <c r="G1547" t="s">
        <v>52238</v>
      </c>
      <c r="H1547" t="s">
        <v>52638</v>
      </c>
      <c r="I1547" t="s">
        <v>52639</v>
      </c>
      <c r="J1547" t="s">
        <v>52640</v>
      </c>
      <c r="K1547">
        <v>5.9375178920173468</v>
      </c>
      <c r="L1547">
        <v>0.78440849079377195</v>
      </c>
      <c r="M1547" t="s">
        <v>52639</v>
      </c>
      <c r="N1547" t="s">
        <v>52639</v>
      </c>
      <c r="O1547" t="s">
        <v>75954</v>
      </c>
      <c r="P1547" t="s">
        <v>75955</v>
      </c>
      <c r="Q1547" t="s">
        <v>75956</v>
      </c>
      <c r="R1547" t="s">
        <v>75985</v>
      </c>
    </row>
    <row r="1548" spans="1:18" x14ac:dyDescent="0.25">
      <c r="A1548" s="2">
        <v>1546</v>
      </c>
      <c r="B1548">
        <v>4444796</v>
      </c>
      <c r="C1548" t="s">
        <v>52637</v>
      </c>
      <c r="D1548">
        <v>866</v>
      </c>
      <c r="E1548" t="s">
        <v>52638</v>
      </c>
      <c r="F1548">
        <v>210</v>
      </c>
      <c r="G1548" t="s">
        <v>52238</v>
      </c>
      <c r="H1548" t="s">
        <v>52638</v>
      </c>
      <c r="I1548" t="s">
        <v>52639</v>
      </c>
      <c r="J1548" t="s">
        <v>52640</v>
      </c>
      <c r="K1548">
        <v>5.9375178920173468</v>
      </c>
      <c r="L1548">
        <v>0.78440849079377195</v>
      </c>
      <c r="M1548" t="s">
        <v>52639</v>
      </c>
      <c r="N1548" t="s">
        <v>52639</v>
      </c>
      <c r="O1548" t="s">
        <v>75954</v>
      </c>
      <c r="P1548" t="s">
        <v>75955</v>
      </c>
      <c r="Q1548" t="s">
        <v>75956</v>
      </c>
      <c r="R1548" t="s">
        <v>74970</v>
      </c>
    </row>
    <row r="1549" spans="1:18" x14ac:dyDescent="0.25">
      <c r="A1549" s="2">
        <v>1547</v>
      </c>
      <c r="B1549">
        <v>4444796</v>
      </c>
      <c r="C1549" t="s">
        <v>52637</v>
      </c>
      <c r="D1549">
        <v>866</v>
      </c>
      <c r="E1549" t="s">
        <v>52638</v>
      </c>
      <c r="F1549">
        <v>210</v>
      </c>
      <c r="G1549" t="s">
        <v>52238</v>
      </c>
      <c r="H1549" t="s">
        <v>52638</v>
      </c>
      <c r="I1549" t="s">
        <v>52639</v>
      </c>
      <c r="J1549" t="s">
        <v>52640</v>
      </c>
      <c r="K1549">
        <v>5.9375178920173468</v>
      </c>
      <c r="L1549">
        <v>0.78440849079377195</v>
      </c>
      <c r="M1549" t="s">
        <v>52639</v>
      </c>
      <c r="N1549" t="s">
        <v>52639</v>
      </c>
      <c r="O1549" t="s">
        <v>75954</v>
      </c>
      <c r="P1549" t="s">
        <v>75955</v>
      </c>
      <c r="Q1549" t="s">
        <v>75956</v>
      </c>
      <c r="R1549" t="s">
        <v>75986</v>
      </c>
    </row>
    <row r="1550" spans="1:18" x14ac:dyDescent="0.25">
      <c r="A1550" s="2">
        <v>1548</v>
      </c>
      <c r="B1550">
        <v>4444796</v>
      </c>
      <c r="C1550" t="s">
        <v>52637</v>
      </c>
      <c r="D1550">
        <v>866</v>
      </c>
      <c r="E1550" t="s">
        <v>52638</v>
      </c>
      <c r="F1550">
        <v>210</v>
      </c>
      <c r="G1550" t="s">
        <v>52238</v>
      </c>
      <c r="H1550" t="s">
        <v>52638</v>
      </c>
      <c r="I1550" t="s">
        <v>52639</v>
      </c>
      <c r="J1550" t="s">
        <v>52640</v>
      </c>
      <c r="K1550">
        <v>5.9375178920173468</v>
      </c>
      <c r="L1550">
        <v>0.78440849079377195</v>
      </c>
      <c r="M1550" t="s">
        <v>52639</v>
      </c>
      <c r="N1550" t="s">
        <v>52639</v>
      </c>
      <c r="O1550" t="s">
        <v>75954</v>
      </c>
      <c r="P1550" t="s">
        <v>75955</v>
      </c>
      <c r="Q1550" t="s">
        <v>75956</v>
      </c>
      <c r="R1550" t="s">
        <v>74679</v>
      </c>
    </row>
    <row r="1551" spans="1:18" x14ac:dyDescent="0.25">
      <c r="A1551" s="2">
        <v>1549</v>
      </c>
      <c r="B1551">
        <v>4444796</v>
      </c>
      <c r="C1551" t="s">
        <v>52637</v>
      </c>
      <c r="D1551">
        <v>866</v>
      </c>
      <c r="E1551" t="s">
        <v>52638</v>
      </c>
      <c r="F1551">
        <v>210</v>
      </c>
      <c r="G1551" t="s">
        <v>52238</v>
      </c>
      <c r="H1551" t="s">
        <v>52638</v>
      </c>
      <c r="I1551" t="s">
        <v>52639</v>
      </c>
      <c r="J1551" t="s">
        <v>52640</v>
      </c>
      <c r="K1551">
        <v>5.9375178920173468</v>
      </c>
      <c r="L1551">
        <v>0.78440849079377195</v>
      </c>
      <c r="M1551" t="s">
        <v>52639</v>
      </c>
      <c r="N1551" t="s">
        <v>52639</v>
      </c>
      <c r="O1551" t="s">
        <v>75954</v>
      </c>
      <c r="P1551" t="s">
        <v>75955</v>
      </c>
      <c r="Q1551" t="s">
        <v>75956</v>
      </c>
      <c r="R1551" t="s">
        <v>75987</v>
      </c>
    </row>
    <row r="1552" spans="1:18" x14ac:dyDescent="0.25">
      <c r="A1552" s="2">
        <v>1550</v>
      </c>
      <c r="B1552">
        <v>4444796</v>
      </c>
      <c r="C1552" t="s">
        <v>52637</v>
      </c>
      <c r="D1552">
        <v>866</v>
      </c>
      <c r="E1552" t="s">
        <v>52638</v>
      </c>
      <c r="F1552">
        <v>210</v>
      </c>
      <c r="G1552" t="s">
        <v>52238</v>
      </c>
      <c r="H1552" t="s">
        <v>52638</v>
      </c>
      <c r="I1552" t="s">
        <v>52639</v>
      </c>
      <c r="J1552" t="s">
        <v>52640</v>
      </c>
      <c r="K1552">
        <v>5.9375178920173468</v>
      </c>
      <c r="L1552">
        <v>0.78440849079377195</v>
      </c>
      <c r="M1552" t="s">
        <v>52639</v>
      </c>
      <c r="N1552" t="s">
        <v>52639</v>
      </c>
      <c r="O1552" t="s">
        <v>75954</v>
      </c>
      <c r="P1552" t="s">
        <v>75955</v>
      </c>
      <c r="Q1552" t="s">
        <v>75956</v>
      </c>
      <c r="R1552" t="s">
        <v>75988</v>
      </c>
    </row>
    <row r="1553" spans="1:18" x14ac:dyDescent="0.25">
      <c r="A1553" s="2">
        <v>1551</v>
      </c>
      <c r="B1553">
        <v>4444796</v>
      </c>
      <c r="C1553" t="s">
        <v>52637</v>
      </c>
      <c r="D1553">
        <v>866</v>
      </c>
      <c r="E1553" t="s">
        <v>52638</v>
      </c>
      <c r="F1553">
        <v>210</v>
      </c>
      <c r="G1553" t="s">
        <v>52238</v>
      </c>
      <c r="H1553" t="s">
        <v>52638</v>
      </c>
      <c r="I1553" t="s">
        <v>52639</v>
      </c>
      <c r="J1553" t="s">
        <v>52640</v>
      </c>
      <c r="K1553">
        <v>5.9375178920173468</v>
      </c>
      <c r="L1553">
        <v>0.78440849079377195</v>
      </c>
      <c r="M1553" t="s">
        <v>52639</v>
      </c>
      <c r="N1553" t="s">
        <v>52639</v>
      </c>
      <c r="O1553" t="s">
        <v>75954</v>
      </c>
      <c r="P1553" t="s">
        <v>75955</v>
      </c>
      <c r="Q1553" t="s">
        <v>75956</v>
      </c>
      <c r="R1553" t="s">
        <v>75414</v>
      </c>
    </row>
    <row r="1554" spans="1:18" x14ac:dyDescent="0.25">
      <c r="A1554" s="2">
        <v>1552</v>
      </c>
      <c r="B1554">
        <v>4444796</v>
      </c>
      <c r="C1554" t="s">
        <v>52637</v>
      </c>
      <c r="D1554">
        <v>866</v>
      </c>
      <c r="E1554" t="s">
        <v>52638</v>
      </c>
      <c r="F1554">
        <v>210</v>
      </c>
      <c r="G1554" t="s">
        <v>52238</v>
      </c>
      <c r="H1554" t="s">
        <v>52638</v>
      </c>
      <c r="I1554" t="s">
        <v>52639</v>
      </c>
      <c r="J1554" t="s">
        <v>52640</v>
      </c>
      <c r="K1554">
        <v>5.9375178920173468</v>
      </c>
      <c r="L1554">
        <v>0.78440849079377195</v>
      </c>
      <c r="M1554" t="s">
        <v>52639</v>
      </c>
      <c r="N1554" t="s">
        <v>52639</v>
      </c>
      <c r="O1554" t="s">
        <v>75954</v>
      </c>
      <c r="P1554" t="s">
        <v>75955</v>
      </c>
      <c r="Q1554" t="s">
        <v>75956</v>
      </c>
      <c r="R1554" t="s">
        <v>75989</v>
      </c>
    </row>
    <row r="1555" spans="1:18" x14ac:dyDescent="0.25">
      <c r="A1555" s="2">
        <v>1553</v>
      </c>
      <c r="B1555">
        <v>4444796</v>
      </c>
      <c r="C1555" t="s">
        <v>52637</v>
      </c>
      <c r="D1555">
        <v>866</v>
      </c>
      <c r="E1555" t="s">
        <v>52638</v>
      </c>
      <c r="F1555">
        <v>210</v>
      </c>
      <c r="G1555" t="s">
        <v>52238</v>
      </c>
      <c r="H1555" t="s">
        <v>52638</v>
      </c>
      <c r="I1555" t="s">
        <v>52639</v>
      </c>
      <c r="J1555" t="s">
        <v>52640</v>
      </c>
      <c r="K1555">
        <v>5.9375178920173468</v>
      </c>
      <c r="L1555">
        <v>0.78440849079377195</v>
      </c>
      <c r="M1555" t="s">
        <v>52639</v>
      </c>
      <c r="N1555" t="s">
        <v>52639</v>
      </c>
      <c r="O1555" t="s">
        <v>75954</v>
      </c>
      <c r="P1555" t="s">
        <v>75955</v>
      </c>
      <c r="Q1555" t="s">
        <v>75956</v>
      </c>
      <c r="R1555" t="s">
        <v>75990</v>
      </c>
    </row>
    <row r="1556" spans="1:18" x14ac:dyDescent="0.25">
      <c r="A1556" s="2">
        <v>1554</v>
      </c>
      <c r="B1556">
        <v>4444796</v>
      </c>
      <c r="C1556" t="s">
        <v>52637</v>
      </c>
      <c r="D1556">
        <v>866</v>
      </c>
      <c r="E1556" t="s">
        <v>52638</v>
      </c>
      <c r="F1556">
        <v>210</v>
      </c>
      <c r="G1556" t="s">
        <v>52238</v>
      </c>
      <c r="H1556" t="s">
        <v>52638</v>
      </c>
      <c r="I1556" t="s">
        <v>52639</v>
      </c>
      <c r="J1556" t="s">
        <v>52640</v>
      </c>
      <c r="K1556">
        <v>5.9375178920173468</v>
      </c>
      <c r="L1556">
        <v>0.78440849079377195</v>
      </c>
      <c r="M1556" t="s">
        <v>52639</v>
      </c>
      <c r="N1556" t="s">
        <v>52639</v>
      </c>
      <c r="O1556" t="s">
        <v>75954</v>
      </c>
      <c r="P1556" t="s">
        <v>75955</v>
      </c>
      <c r="Q1556" t="s">
        <v>75956</v>
      </c>
      <c r="R1556" t="s">
        <v>75991</v>
      </c>
    </row>
    <row r="1557" spans="1:18" x14ac:dyDescent="0.25">
      <c r="A1557" s="2">
        <v>1555</v>
      </c>
      <c r="B1557">
        <v>4444796</v>
      </c>
      <c r="C1557" t="s">
        <v>52637</v>
      </c>
      <c r="D1557">
        <v>866</v>
      </c>
      <c r="E1557" t="s">
        <v>52638</v>
      </c>
      <c r="F1557">
        <v>210</v>
      </c>
      <c r="G1557" t="s">
        <v>52238</v>
      </c>
      <c r="H1557" t="s">
        <v>52638</v>
      </c>
      <c r="I1557" t="s">
        <v>52639</v>
      </c>
      <c r="J1557" t="s">
        <v>52640</v>
      </c>
      <c r="K1557">
        <v>5.9375178920173468</v>
      </c>
      <c r="L1557">
        <v>0.78440849079377195</v>
      </c>
      <c r="M1557" t="s">
        <v>52639</v>
      </c>
      <c r="N1557" t="s">
        <v>52639</v>
      </c>
      <c r="O1557" t="s">
        <v>75954</v>
      </c>
      <c r="P1557" t="s">
        <v>75955</v>
      </c>
      <c r="Q1557" t="s">
        <v>75956</v>
      </c>
      <c r="R1557" t="s">
        <v>75992</v>
      </c>
    </row>
    <row r="1558" spans="1:18" x14ac:dyDescent="0.25">
      <c r="A1558" s="2">
        <v>1556</v>
      </c>
      <c r="B1558">
        <v>4444796</v>
      </c>
      <c r="C1558" t="s">
        <v>52637</v>
      </c>
      <c r="D1558">
        <v>866</v>
      </c>
      <c r="E1558" t="s">
        <v>52638</v>
      </c>
      <c r="F1558">
        <v>210</v>
      </c>
      <c r="G1558" t="s">
        <v>52238</v>
      </c>
      <c r="H1558" t="s">
        <v>52638</v>
      </c>
      <c r="I1558" t="s">
        <v>52639</v>
      </c>
      <c r="J1558" t="s">
        <v>52640</v>
      </c>
      <c r="K1558">
        <v>5.9375178920173468</v>
      </c>
      <c r="L1558">
        <v>0.78440849079377195</v>
      </c>
      <c r="M1558" t="s">
        <v>52639</v>
      </c>
      <c r="N1558" t="s">
        <v>52639</v>
      </c>
      <c r="O1558" t="s">
        <v>75954</v>
      </c>
      <c r="P1558" t="s">
        <v>75955</v>
      </c>
      <c r="Q1558" t="s">
        <v>75956</v>
      </c>
      <c r="R1558" t="s">
        <v>75007</v>
      </c>
    </row>
    <row r="1559" spans="1:18" x14ac:dyDescent="0.25">
      <c r="A1559" s="2">
        <v>1557</v>
      </c>
      <c r="B1559">
        <v>4448185</v>
      </c>
      <c r="C1559" t="s">
        <v>52641</v>
      </c>
      <c r="D1559">
        <v>865</v>
      </c>
      <c r="E1559" t="s">
        <v>52642</v>
      </c>
      <c r="F1559">
        <v>211</v>
      </c>
      <c r="G1559" t="s">
        <v>52238</v>
      </c>
      <c r="H1559" t="s">
        <v>52642</v>
      </c>
      <c r="I1559" t="s">
        <v>52643</v>
      </c>
      <c r="J1559" t="s">
        <v>52644</v>
      </c>
      <c r="K1559">
        <v>5.9370161074648138</v>
      </c>
      <c r="L1559">
        <v>0.7843421997828286</v>
      </c>
      <c r="M1559" t="s">
        <v>52643</v>
      </c>
      <c r="N1559" t="s">
        <v>52643</v>
      </c>
      <c r="O1559" t="s">
        <v>75993</v>
      </c>
      <c r="P1559" t="s">
        <v>52644</v>
      </c>
      <c r="Q1559" t="s">
        <v>75994</v>
      </c>
      <c r="R1559" t="s">
        <v>74985</v>
      </c>
    </row>
    <row r="1560" spans="1:18" x14ac:dyDescent="0.25">
      <c r="A1560" s="2">
        <v>1558</v>
      </c>
      <c r="B1560">
        <v>4448185</v>
      </c>
      <c r="C1560" t="s">
        <v>52641</v>
      </c>
      <c r="D1560">
        <v>865</v>
      </c>
      <c r="E1560" t="s">
        <v>52642</v>
      </c>
      <c r="F1560">
        <v>211</v>
      </c>
      <c r="G1560" t="s">
        <v>52238</v>
      </c>
      <c r="H1560" t="s">
        <v>52642</v>
      </c>
      <c r="I1560" t="s">
        <v>52643</v>
      </c>
      <c r="J1560" t="s">
        <v>52644</v>
      </c>
      <c r="K1560">
        <v>5.9370161074648138</v>
      </c>
      <c r="L1560">
        <v>0.7843421997828286</v>
      </c>
      <c r="M1560" t="s">
        <v>52643</v>
      </c>
      <c r="N1560" t="s">
        <v>52643</v>
      </c>
      <c r="O1560" t="s">
        <v>75993</v>
      </c>
      <c r="P1560" t="s">
        <v>52644</v>
      </c>
      <c r="Q1560" t="s">
        <v>75994</v>
      </c>
      <c r="R1560" t="s">
        <v>75995</v>
      </c>
    </row>
    <row r="1561" spans="1:18" x14ac:dyDescent="0.25">
      <c r="A1561" s="2">
        <v>1559</v>
      </c>
      <c r="B1561">
        <v>4448185</v>
      </c>
      <c r="C1561" t="s">
        <v>52641</v>
      </c>
      <c r="D1561">
        <v>865</v>
      </c>
      <c r="E1561" t="s">
        <v>52642</v>
      </c>
      <c r="F1561">
        <v>211</v>
      </c>
      <c r="G1561" t="s">
        <v>52238</v>
      </c>
      <c r="H1561" t="s">
        <v>52642</v>
      </c>
      <c r="I1561" t="s">
        <v>52643</v>
      </c>
      <c r="J1561" t="s">
        <v>52644</v>
      </c>
      <c r="K1561">
        <v>5.9370161074648138</v>
      </c>
      <c r="L1561">
        <v>0.7843421997828286</v>
      </c>
      <c r="M1561" t="s">
        <v>52643</v>
      </c>
      <c r="N1561" t="s">
        <v>52643</v>
      </c>
      <c r="O1561" t="s">
        <v>75993</v>
      </c>
      <c r="P1561" t="s">
        <v>52644</v>
      </c>
      <c r="Q1561" t="s">
        <v>75994</v>
      </c>
      <c r="R1561" t="s">
        <v>75007</v>
      </c>
    </row>
    <row r="1562" spans="1:18" x14ac:dyDescent="0.25">
      <c r="A1562" s="2">
        <v>1560</v>
      </c>
      <c r="B1562">
        <v>4437770</v>
      </c>
      <c r="C1562" t="s">
        <v>52645</v>
      </c>
      <c r="D1562">
        <v>856</v>
      </c>
      <c r="E1562" t="s">
        <v>52646</v>
      </c>
      <c r="F1562">
        <v>212</v>
      </c>
      <c r="G1562" t="s">
        <v>52238</v>
      </c>
      <c r="H1562" t="s">
        <v>52646</v>
      </c>
      <c r="I1562" t="s">
        <v>52647</v>
      </c>
      <c r="J1562" t="s">
        <v>52648</v>
      </c>
      <c r="K1562">
        <v>5.9324737646771526</v>
      </c>
      <c r="L1562">
        <v>0.78374210858048854</v>
      </c>
      <c r="M1562" t="s">
        <v>52647</v>
      </c>
      <c r="N1562" t="s">
        <v>52647</v>
      </c>
      <c r="O1562" t="s">
        <v>75996</v>
      </c>
      <c r="P1562" t="s">
        <v>75997</v>
      </c>
      <c r="Q1562" t="s">
        <v>75998</v>
      </c>
      <c r="R1562" t="s">
        <v>75174</v>
      </c>
    </row>
    <row r="1563" spans="1:18" x14ac:dyDescent="0.25">
      <c r="A1563" s="2">
        <v>1561</v>
      </c>
      <c r="B1563">
        <v>4437770</v>
      </c>
      <c r="C1563" t="s">
        <v>52645</v>
      </c>
      <c r="D1563">
        <v>856</v>
      </c>
      <c r="E1563" t="s">
        <v>52646</v>
      </c>
      <c r="F1563">
        <v>212</v>
      </c>
      <c r="G1563" t="s">
        <v>52238</v>
      </c>
      <c r="H1563" t="s">
        <v>52646</v>
      </c>
      <c r="I1563" t="s">
        <v>52647</v>
      </c>
      <c r="J1563" t="s">
        <v>52648</v>
      </c>
      <c r="K1563">
        <v>5.9324737646771526</v>
      </c>
      <c r="L1563">
        <v>0.78374210858048854</v>
      </c>
      <c r="M1563" t="s">
        <v>52647</v>
      </c>
      <c r="N1563" t="s">
        <v>52647</v>
      </c>
      <c r="O1563" t="s">
        <v>75996</v>
      </c>
      <c r="P1563" t="s">
        <v>75997</v>
      </c>
      <c r="Q1563" t="s">
        <v>75998</v>
      </c>
      <c r="R1563" t="s">
        <v>74782</v>
      </c>
    </row>
    <row r="1564" spans="1:18" x14ac:dyDescent="0.25">
      <c r="A1564" s="2">
        <v>1562</v>
      </c>
      <c r="B1564">
        <v>4437770</v>
      </c>
      <c r="C1564" t="s">
        <v>52645</v>
      </c>
      <c r="D1564">
        <v>856</v>
      </c>
      <c r="E1564" t="s">
        <v>52646</v>
      </c>
      <c r="F1564">
        <v>212</v>
      </c>
      <c r="G1564" t="s">
        <v>52238</v>
      </c>
      <c r="H1564" t="s">
        <v>52646</v>
      </c>
      <c r="I1564" t="s">
        <v>52647</v>
      </c>
      <c r="J1564" t="s">
        <v>52648</v>
      </c>
      <c r="K1564">
        <v>5.9324737646771526</v>
      </c>
      <c r="L1564">
        <v>0.78374210858048854</v>
      </c>
      <c r="M1564" t="s">
        <v>52647</v>
      </c>
      <c r="N1564" t="s">
        <v>52647</v>
      </c>
      <c r="O1564" t="s">
        <v>75996</v>
      </c>
      <c r="P1564" t="s">
        <v>75997</v>
      </c>
      <c r="Q1564" t="s">
        <v>75998</v>
      </c>
      <c r="R1564" t="s">
        <v>75999</v>
      </c>
    </row>
    <row r="1565" spans="1:18" x14ac:dyDescent="0.25">
      <c r="A1565" s="2">
        <v>1563</v>
      </c>
      <c r="B1565">
        <v>4437770</v>
      </c>
      <c r="C1565" t="s">
        <v>52645</v>
      </c>
      <c r="D1565">
        <v>856</v>
      </c>
      <c r="E1565" t="s">
        <v>52646</v>
      </c>
      <c r="F1565">
        <v>212</v>
      </c>
      <c r="G1565" t="s">
        <v>52238</v>
      </c>
      <c r="H1565" t="s">
        <v>52646</v>
      </c>
      <c r="I1565" t="s">
        <v>52647</v>
      </c>
      <c r="J1565" t="s">
        <v>52648</v>
      </c>
      <c r="K1565">
        <v>5.9324737646771526</v>
      </c>
      <c r="L1565">
        <v>0.78374210858048854</v>
      </c>
      <c r="M1565" t="s">
        <v>52647</v>
      </c>
      <c r="N1565" t="s">
        <v>52647</v>
      </c>
      <c r="O1565" t="s">
        <v>75996</v>
      </c>
      <c r="P1565" t="s">
        <v>75997</v>
      </c>
      <c r="Q1565" t="s">
        <v>75998</v>
      </c>
      <c r="R1565" t="s">
        <v>76000</v>
      </c>
    </row>
    <row r="1566" spans="1:18" x14ac:dyDescent="0.25">
      <c r="A1566" s="2">
        <v>1564</v>
      </c>
      <c r="B1566">
        <v>4437770</v>
      </c>
      <c r="C1566" t="s">
        <v>52645</v>
      </c>
      <c r="D1566">
        <v>856</v>
      </c>
      <c r="E1566" t="s">
        <v>52646</v>
      </c>
      <c r="F1566">
        <v>212</v>
      </c>
      <c r="G1566" t="s">
        <v>52238</v>
      </c>
      <c r="H1566" t="s">
        <v>52646</v>
      </c>
      <c r="I1566" t="s">
        <v>52647</v>
      </c>
      <c r="J1566" t="s">
        <v>52648</v>
      </c>
      <c r="K1566">
        <v>5.9324737646771526</v>
      </c>
      <c r="L1566">
        <v>0.78374210858048854</v>
      </c>
      <c r="M1566" t="s">
        <v>52647</v>
      </c>
      <c r="N1566" t="s">
        <v>52647</v>
      </c>
      <c r="O1566" t="s">
        <v>75996</v>
      </c>
      <c r="P1566" t="s">
        <v>75997</v>
      </c>
      <c r="Q1566" t="s">
        <v>75998</v>
      </c>
      <c r="R1566" t="s">
        <v>74822</v>
      </c>
    </row>
    <row r="1567" spans="1:18" x14ac:dyDescent="0.25">
      <c r="A1567" s="2">
        <v>1565</v>
      </c>
      <c r="B1567">
        <v>4437770</v>
      </c>
      <c r="C1567" t="s">
        <v>52645</v>
      </c>
      <c r="D1567">
        <v>856</v>
      </c>
      <c r="E1567" t="s">
        <v>52646</v>
      </c>
      <c r="F1567">
        <v>212</v>
      </c>
      <c r="G1567" t="s">
        <v>52238</v>
      </c>
      <c r="H1567" t="s">
        <v>52646</v>
      </c>
      <c r="I1567" t="s">
        <v>52647</v>
      </c>
      <c r="J1567" t="s">
        <v>52648</v>
      </c>
      <c r="K1567">
        <v>5.9324737646771526</v>
      </c>
      <c r="L1567">
        <v>0.78374210858048854</v>
      </c>
      <c r="M1567" t="s">
        <v>52647</v>
      </c>
      <c r="N1567" t="s">
        <v>52647</v>
      </c>
      <c r="O1567" t="s">
        <v>75996</v>
      </c>
      <c r="P1567" t="s">
        <v>75997</v>
      </c>
      <c r="Q1567" t="s">
        <v>75998</v>
      </c>
      <c r="R1567" t="s">
        <v>75178</v>
      </c>
    </row>
    <row r="1568" spans="1:18" x14ac:dyDescent="0.25">
      <c r="A1568" s="2">
        <v>1566</v>
      </c>
      <c r="B1568">
        <v>4437770</v>
      </c>
      <c r="C1568" t="s">
        <v>52645</v>
      </c>
      <c r="D1568">
        <v>856</v>
      </c>
      <c r="E1568" t="s">
        <v>52646</v>
      </c>
      <c r="F1568">
        <v>212</v>
      </c>
      <c r="G1568" t="s">
        <v>52238</v>
      </c>
      <c r="H1568" t="s">
        <v>52646</v>
      </c>
      <c r="I1568" t="s">
        <v>52647</v>
      </c>
      <c r="J1568" t="s">
        <v>52648</v>
      </c>
      <c r="K1568">
        <v>5.9324737646771526</v>
      </c>
      <c r="L1568">
        <v>0.78374210858048854</v>
      </c>
      <c r="M1568" t="s">
        <v>52647</v>
      </c>
      <c r="N1568" t="s">
        <v>52647</v>
      </c>
      <c r="O1568" t="s">
        <v>75996</v>
      </c>
      <c r="P1568" t="s">
        <v>75997</v>
      </c>
      <c r="Q1568" t="s">
        <v>75998</v>
      </c>
      <c r="R1568" t="s">
        <v>74688</v>
      </c>
    </row>
    <row r="1569" spans="1:18" x14ac:dyDescent="0.25">
      <c r="A1569" s="2">
        <v>1567</v>
      </c>
      <c r="B1569">
        <v>4437770</v>
      </c>
      <c r="C1569" t="s">
        <v>52645</v>
      </c>
      <c r="D1569">
        <v>856</v>
      </c>
      <c r="E1569" t="s">
        <v>52646</v>
      </c>
      <c r="F1569">
        <v>212</v>
      </c>
      <c r="G1569" t="s">
        <v>52238</v>
      </c>
      <c r="H1569" t="s">
        <v>52646</v>
      </c>
      <c r="I1569" t="s">
        <v>52647</v>
      </c>
      <c r="J1569" t="s">
        <v>52648</v>
      </c>
      <c r="K1569">
        <v>5.9324737646771526</v>
      </c>
      <c r="L1569">
        <v>0.78374210858048854</v>
      </c>
      <c r="M1569" t="s">
        <v>52647</v>
      </c>
      <c r="N1569" t="s">
        <v>52647</v>
      </c>
      <c r="O1569" t="s">
        <v>75996</v>
      </c>
      <c r="P1569" t="s">
        <v>75997</v>
      </c>
      <c r="Q1569" t="s">
        <v>75998</v>
      </c>
      <c r="R1569" t="s">
        <v>75360</v>
      </c>
    </row>
    <row r="1570" spans="1:18" x14ac:dyDescent="0.25">
      <c r="A1570" s="2">
        <v>1568</v>
      </c>
      <c r="B1570">
        <v>4437770</v>
      </c>
      <c r="C1570" t="s">
        <v>52645</v>
      </c>
      <c r="D1570">
        <v>856</v>
      </c>
      <c r="E1570" t="s">
        <v>52646</v>
      </c>
      <c r="F1570">
        <v>212</v>
      </c>
      <c r="G1570" t="s">
        <v>52238</v>
      </c>
      <c r="H1570" t="s">
        <v>52646</v>
      </c>
      <c r="I1570" t="s">
        <v>52647</v>
      </c>
      <c r="J1570" t="s">
        <v>52648</v>
      </c>
      <c r="K1570">
        <v>5.9324737646771526</v>
      </c>
      <c r="L1570">
        <v>0.78374210858048854</v>
      </c>
      <c r="M1570" t="s">
        <v>52647</v>
      </c>
      <c r="N1570" t="s">
        <v>52647</v>
      </c>
      <c r="O1570" t="s">
        <v>75996</v>
      </c>
      <c r="P1570" t="s">
        <v>75997</v>
      </c>
      <c r="Q1570" t="s">
        <v>75998</v>
      </c>
      <c r="R1570" t="s">
        <v>76001</v>
      </c>
    </row>
    <row r="1571" spans="1:18" x14ac:dyDescent="0.25">
      <c r="A1571" s="2">
        <v>1569</v>
      </c>
      <c r="B1571">
        <v>4437770</v>
      </c>
      <c r="C1571" t="s">
        <v>52645</v>
      </c>
      <c r="D1571">
        <v>856</v>
      </c>
      <c r="E1571" t="s">
        <v>52646</v>
      </c>
      <c r="F1571">
        <v>212</v>
      </c>
      <c r="G1571" t="s">
        <v>52238</v>
      </c>
      <c r="H1571" t="s">
        <v>52646</v>
      </c>
      <c r="I1571" t="s">
        <v>52647</v>
      </c>
      <c r="J1571" t="s">
        <v>52648</v>
      </c>
      <c r="K1571">
        <v>5.9324737646771526</v>
      </c>
      <c r="L1571">
        <v>0.78374210858048854</v>
      </c>
      <c r="M1571" t="s">
        <v>52647</v>
      </c>
      <c r="N1571" t="s">
        <v>52647</v>
      </c>
      <c r="O1571" t="s">
        <v>75996</v>
      </c>
      <c r="P1571" t="s">
        <v>75997</v>
      </c>
      <c r="Q1571" t="s">
        <v>75998</v>
      </c>
      <c r="R1571" t="s">
        <v>74671</v>
      </c>
    </row>
    <row r="1572" spans="1:18" x14ac:dyDescent="0.25">
      <c r="A1572" s="2">
        <v>1570</v>
      </c>
      <c r="B1572">
        <v>4437770</v>
      </c>
      <c r="C1572" t="s">
        <v>52645</v>
      </c>
      <c r="D1572">
        <v>856</v>
      </c>
      <c r="E1572" t="s">
        <v>52646</v>
      </c>
      <c r="F1572">
        <v>212</v>
      </c>
      <c r="G1572" t="s">
        <v>52238</v>
      </c>
      <c r="H1572" t="s">
        <v>52646</v>
      </c>
      <c r="I1572" t="s">
        <v>52647</v>
      </c>
      <c r="J1572" t="s">
        <v>52648</v>
      </c>
      <c r="K1572">
        <v>5.9324737646771526</v>
      </c>
      <c r="L1572">
        <v>0.78374210858048854</v>
      </c>
      <c r="M1572" t="s">
        <v>52647</v>
      </c>
      <c r="N1572" t="s">
        <v>52647</v>
      </c>
      <c r="O1572" t="s">
        <v>75996</v>
      </c>
      <c r="P1572" t="s">
        <v>75997</v>
      </c>
      <c r="Q1572" t="s">
        <v>75998</v>
      </c>
      <c r="R1572" t="s">
        <v>76002</v>
      </c>
    </row>
    <row r="1573" spans="1:18" x14ac:dyDescent="0.25">
      <c r="A1573" s="2">
        <v>1571</v>
      </c>
      <c r="B1573">
        <v>4437770</v>
      </c>
      <c r="C1573" t="s">
        <v>52645</v>
      </c>
      <c r="D1573">
        <v>856</v>
      </c>
      <c r="E1573" t="s">
        <v>52646</v>
      </c>
      <c r="F1573">
        <v>212</v>
      </c>
      <c r="G1573" t="s">
        <v>52238</v>
      </c>
      <c r="H1573" t="s">
        <v>52646</v>
      </c>
      <c r="I1573" t="s">
        <v>52647</v>
      </c>
      <c r="J1573" t="s">
        <v>52648</v>
      </c>
      <c r="K1573">
        <v>5.9324737646771526</v>
      </c>
      <c r="L1573">
        <v>0.78374210858048854</v>
      </c>
      <c r="M1573" t="s">
        <v>52647</v>
      </c>
      <c r="N1573" t="s">
        <v>52647</v>
      </c>
      <c r="O1573" t="s">
        <v>75996</v>
      </c>
      <c r="P1573" t="s">
        <v>75997</v>
      </c>
      <c r="Q1573" t="s">
        <v>75998</v>
      </c>
      <c r="R1573" t="s">
        <v>76003</v>
      </c>
    </row>
    <row r="1574" spans="1:18" x14ac:dyDescent="0.25">
      <c r="A1574" s="2">
        <v>1572</v>
      </c>
      <c r="B1574">
        <v>4437770</v>
      </c>
      <c r="C1574" t="s">
        <v>52645</v>
      </c>
      <c r="D1574">
        <v>856</v>
      </c>
      <c r="E1574" t="s">
        <v>52646</v>
      </c>
      <c r="F1574">
        <v>212</v>
      </c>
      <c r="G1574" t="s">
        <v>52238</v>
      </c>
      <c r="H1574" t="s">
        <v>52646</v>
      </c>
      <c r="I1574" t="s">
        <v>52647</v>
      </c>
      <c r="J1574" t="s">
        <v>52648</v>
      </c>
      <c r="K1574">
        <v>5.9324737646771526</v>
      </c>
      <c r="L1574">
        <v>0.78374210858048854</v>
      </c>
      <c r="M1574" t="s">
        <v>52647</v>
      </c>
      <c r="N1574" t="s">
        <v>52647</v>
      </c>
      <c r="O1574" t="s">
        <v>75996</v>
      </c>
      <c r="P1574" t="s">
        <v>75997</v>
      </c>
      <c r="Q1574" t="s">
        <v>75998</v>
      </c>
      <c r="R1574" t="s">
        <v>74795</v>
      </c>
    </row>
    <row r="1575" spans="1:18" x14ac:dyDescent="0.25">
      <c r="A1575" s="2">
        <v>1573</v>
      </c>
      <c r="B1575">
        <v>4437770</v>
      </c>
      <c r="C1575" t="s">
        <v>52645</v>
      </c>
      <c r="D1575">
        <v>856</v>
      </c>
      <c r="E1575" t="s">
        <v>52646</v>
      </c>
      <c r="F1575">
        <v>212</v>
      </c>
      <c r="G1575" t="s">
        <v>52238</v>
      </c>
      <c r="H1575" t="s">
        <v>52646</v>
      </c>
      <c r="I1575" t="s">
        <v>52647</v>
      </c>
      <c r="J1575" t="s">
        <v>52648</v>
      </c>
      <c r="K1575">
        <v>5.9324737646771526</v>
      </c>
      <c r="L1575">
        <v>0.78374210858048854</v>
      </c>
      <c r="M1575" t="s">
        <v>52647</v>
      </c>
      <c r="N1575" t="s">
        <v>52647</v>
      </c>
      <c r="O1575" t="s">
        <v>75996</v>
      </c>
      <c r="P1575" t="s">
        <v>75997</v>
      </c>
      <c r="Q1575" t="s">
        <v>75998</v>
      </c>
      <c r="R1575" t="s">
        <v>74755</v>
      </c>
    </row>
    <row r="1576" spans="1:18" x14ac:dyDescent="0.25">
      <c r="A1576" s="2">
        <v>1574</v>
      </c>
      <c r="B1576">
        <v>4437770</v>
      </c>
      <c r="C1576" t="s">
        <v>52645</v>
      </c>
      <c r="D1576">
        <v>856</v>
      </c>
      <c r="E1576" t="s">
        <v>52646</v>
      </c>
      <c r="F1576">
        <v>212</v>
      </c>
      <c r="G1576" t="s">
        <v>52238</v>
      </c>
      <c r="H1576" t="s">
        <v>52646</v>
      </c>
      <c r="I1576" t="s">
        <v>52647</v>
      </c>
      <c r="J1576" t="s">
        <v>52648</v>
      </c>
      <c r="K1576">
        <v>5.9324737646771526</v>
      </c>
      <c r="L1576">
        <v>0.78374210858048854</v>
      </c>
      <c r="M1576" t="s">
        <v>52647</v>
      </c>
      <c r="N1576" t="s">
        <v>52647</v>
      </c>
      <c r="O1576" t="s">
        <v>75996</v>
      </c>
      <c r="P1576" t="s">
        <v>75997</v>
      </c>
      <c r="Q1576" t="s">
        <v>75998</v>
      </c>
      <c r="R1576" t="s">
        <v>76004</v>
      </c>
    </row>
    <row r="1577" spans="1:18" x14ac:dyDescent="0.25">
      <c r="A1577" s="2">
        <v>1575</v>
      </c>
      <c r="B1577">
        <v>4437770</v>
      </c>
      <c r="C1577" t="s">
        <v>52645</v>
      </c>
      <c r="D1577">
        <v>856</v>
      </c>
      <c r="E1577" t="s">
        <v>52646</v>
      </c>
      <c r="F1577">
        <v>212</v>
      </c>
      <c r="G1577" t="s">
        <v>52238</v>
      </c>
      <c r="H1577" t="s">
        <v>52646</v>
      </c>
      <c r="I1577" t="s">
        <v>52647</v>
      </c>
      <c r="J1577" t="s">
        <v>52648</v>
      </c>
      <c r="K1577">
        <v>5.9324737646771526</v>
      </c>
      <c r="L1577">
        <v>0.78374210858048854</v>
      </c>
      <c r="M1577" t="s">
        <v>52647</v>
      </c>
      <c r="N1577" t="s">
        <v>52647</v>
      </c>
      <c r="O1577" t="s">
        <v>75996</v>
      </c>
      <c r="P1577" t="s">
        <v>75997</v>
      </c>
      <c r="Q1577" t="s">
        <v>75998</v>
      </c>
      <c r="R1577" t="s">
        <v>75181</v>
      </c>
    </row>
    <row r="1578" spans="1:18" x14ac:dyDescent="0.25">
      <c r="A1578" s="2">
        <v>1576</v>
      </c>
      <c r="B1578">
        <v>4437770</v>
      </c>
      <c r="C1578" t="s">
        <v>52645</v>
      </c>
      <c r="D1578">
        <v>856</v>
      </c>
      <c r="E1578" t="s">
        <v>52646</v>
      </c>
      <c r="F1578">
        <v>212</v>
      </c>
      <c r="G1578" t="s">
        <v>52238</v>
      </c>
      <c r="H1578" t="s">
        <v>52646</v>
      </c>
      <c r="I1578" t="s">
        <v>52647</v>
      </c>
      <c r="J1578" t="s">
        <v>52648</v>
      </c>
      <c r="K1578">
        <v>5.9324737646771526</v>
      </c>
      <c r="L1578">
        <v>0.78374210858048854</v>
      </c>
      <c r="M1578" t="s">
        <v>52647</v>
      </c>
      <c r="N1578" t="s">
        <v>52647</v>
      </c>
      <c r="O1578" t="s">
        <v>75996</v>
      </c>
      <c r="P1578" t="s">
        <v>75997</v>
      </c>
      <c r="Q1578" t="s">
        <v>75998</v>
      </c>
      <c r="R1578" t="s">
        <v>76005</v>
      </c>
    </row>
    <row r="1579" spans="1:18" x14ac:dyDescent="0.25">
      <c r="A1579" s="2">
        <v>1577</v>
      </c>
      <c r="B1579">
        <v>4437770</v>
      </c>
      <c r="C1579" t="s">
        <v>52645</v>
      </c>
      <c r="D1579">
        <v>856</v>
      </c>
      <c r="E1579" t="s">
        <v>52646</v>
      </c>
      <c r="F1579">
        <v>212</v>
      </c>
      <c r="G1579" t="s">
        <v>52238</v>
      </c>
      <c r="H1579" t="s">
        <v>52646</v>
      </c>
      <c r="I1579" t="s">
        <v>52647</v>
      </c>
      <c r="J1579" t="s">
        <v>52648</v>
      </c>
      <c r="K1579">
        <v>5.9324737646771526</v>
      </c>
      <c r="L1579">
        <v>0.78374210858048854</v>
      </c>
      <c r="M1579" t="s">
        <v>52647</v>
      </c>
      <c r="N1579" t="s">
        <v>52647</v>
      </c>
      <c r="O1579" t="s">
        <v>75996</v>
      </c>
      <c r="P1579" t="s">
        <v>75997</v>
      </c>
      <c r="Q1579" t="s">
        <v>75998</v>
      </c>
      <c r="R1579" t="s">
        <v>76006</v>
      </c>
    </row>
    <row r="1580" spans="1:18" x14ac:dyDescent="0.25">
      <c r="A1580" s="2">
        <v>1578</v>
      </c>
      <c r="B1580">
        <v>4437770</v>
      </c>
      <c r="C1580" t="s">
        <v>52645</v>
      </c>
      <c r="D1580">
        <v>856</v>
      </c>
      <c r="E1580" t="s">
        <v>52646</v>
      </c>
      <c r="F1580">
        <v>212</v>
      </c>
      <c r="G1580" t="s">
        <v>52238</v>
      </c>
      <c r="H1580" t="s">
        <v>52646</v>
      </c>
      <c r="I1580" t="s">
        <v>52647</v>
      </c>
      <c r="J1580" t="s">
        <v>52648</v>
      </c>
      <c r="K1580">
        <v>5.9324737646771526</v>
      </c>
      <c r="L1580">
        <v>0.78374210858048854</v>
      </c>
      <c r="M1580" t="s">
        <v>52647</v>
      </c>
      <c r="N1580" t="s">
        <v>52647</v>
      </c>
      <c r="O1580" t="s">
        <v>75996</v>
      </c>
      <c r="P1580" t="s">
        <v>75997</v>
      </c>
      <c r="Q1580" t="s">
        <v>75998</v>
      </c>
      <c r="R1580" t="s">
        <v>75127</v>
      </c>
    </row>
    <row r="1581" spans="1:18" x14ac:dyDescent="0.25">
      <c r="A1581" s="2">
        <v>1579</v>
      </c>
      <c r="B1581">
        <v>4437770</v>
      </c>
      <c r="C1581" t="s">
        <v>52645</v>
      </c>
      <c r="D1581">
        <v>856</v>
      </c>
      <c r="E1581" t="s">
        <v>52646</v>
      </c>
      <c r="F1581">
        <v>212</v>
      </c>
      <c r="G1581" t="s">
        <v>52238</v>
      </c>
      <c r="H1581" t="s">
        <v>52646</v>
      </c>
      <c r="I1581" t="s">
        <v>52647</v>
      </c>
      <c r="J1581" t="s">
        <v>52648</v>
      </c>
      <c r="K1581">
        <v>5.9324737646771526</v>
      </c>
      <c r="L1581">
        <v>0.78374210858048854</v>
      </c>
      <c r="M1581" t="s">
        <v>52647</v>
      </c>
      <c r="N1581" t="s">
        <v>52647</v>
      </c>
      <c r="O1581" t="s">
        <v>75996</v>
      </c>
      <c r="P1581" t="s">
        <v>75997</v>
      </c>
      <c r="Q1581" t="s">
        <v>75998</v>
      </c>
      <c r="R1581" t="s">
        <v>76007</v>
      </c>
    </row>
    <row r="1582" spans="1:18" x14ac:dyDescent="0.25">
      <c r="A1582" s="2">
        <v>1580</v>
      </c>
      <c r="B1582">
        <v>4437770</v>
      </c>
      <c r="C1582" t="s">
        <v>52645</v>
      </c>
      <c r="D1582">
        <v>856</v>
      </c>
      <c r="E1582" t="s">
        <v>52646</v>
      </c>
      <c r="F1582">
        <v>212</v>
      </c>
      <c r="G1582" t="s">
        <v>52238</v>
      </c>
      <c r="H1582" t="s">
        <v>52646</v>
      </c>
      <c r="I1582" t="s">
        <v>52647</v>
      </c>
      <c r="J1582" t="s">
        <v>52648</v>
      </c>
      <c r="K1582">
        <v>5.9324737646771526</v>
      </c>
      <c r="L1582">
        <v>0.78374210858048854</v>
      </c>
      <c r="M1582" t="s">
        <v>52647</v>
      </c>
      <c r="N1582" t="s">
        <v>52647</v>
      </c>
      <c r="O1582" t="s">
        <v>75996</v>
      </c>
      <c r="P1582" t="s">
        <v>75997</v>
      </c>
      <c r="Q1582" t="s">
        <v>75998</v>
      </c>
      <c r="R1582" t="s">
        <v>76008</v>
      </c>
    </row>
    <row r="1583" spans="1:18" x14ac:dyDescent="0.25">
      <c r="A1583" s="2">
        <v>1581</v>
      </c>
      <c r="B1583">
        <v>4437770</v>
      </c>
      <c r="C1583" t="s">
        <v>52645</v>
      </c>
      <c r="D1583">
        <v>856</v>
      </c>
      <c r="E1583" t="s">
        <v>52646</v>
      </c>
      <c r="F1583">
        <v>212</v>
      </c>
      <c r="G1583" t="s">
        <v>52238</v>
      </c>
      <c r="H1583" t="s">
        <v>52646</v>
      </c>
      <c r="I1583" t="s">
        <v>52647</v>
      </c>
      <c r="J1583" t="s">
        <v>52648</v>
      </c>
      <c r="K1583">
        <v>5.9324737646771526</v>
      </c>
      <c r="L1583">
        <v>0.78374210858048854</v>
      </c>
      <c r="M1583" t="s">
        <v>52647</v>
      </c>
      <c r="N1583" t="s">
        <v>52647</v>
      </c>
      <c r="O1583" t="s">
        <v>75996</v>
      </c>
      <c r="P1583" t="s">
        <v>75997</v>
      </c>
      <c r="Q1583" t="s">
        <v>75998</v>
      </c>
      <c r="R1583" t="s">
        <v>75877</v>
      </c>
    </row>
    <row r="1584" spans="1:18" x14ac:dyDescent="0.25">
      <c r="A1584" s="2">
        <v>1582</v>
      </c>
      <c r="B1584">
        <v>4444027</v>
      </c>
      <c r="C1584" t="s">
        <v>52649</v>
      </c>
      <c r="D1584">
        <v>853</v>
      </c>
      <c r="E1584" t="s">
        <v>52650</v>
      </c>
      <c r="F1584">
        <v>213</v>
      </c>
      <c r="G1584" t="s">
        <v>52238</v>
      </c>
      <c r="H1584" t="s">
        <v>52650</v>
      </c>
      <c r="I1584" t="s">
        <v>52651</v>
      </c>
      <c r="J1584" t="s">
        <v>52652</v>
      </c>
      <c r="K1584">
        <v>5.9309490311675228</v>
      </c>
      <c r="L1584">
        <v>0.78354067526560789</v>
      </c>
      <c r="M1584" t="s">
        <v>52651</v>
      </c>
      <c r="N1584" t="s">
        <v>52651</v>
      </c>
      <c r="O1584" t="s">
        <v>76009</v>
      </c>
      <c r="P1584" t="s">
        <v>76010</v>
      </c>
      <c r="Q1584" t="s">
        <v>76011</v>
      </c>
      <c r="R1584" t="s">
        <v>74840</v>
      </c>
    </row>
    <row r="1585" spans="1:18" x14ac:dyDescent="0.25">
      <c r="A1585" s="2">
        <v>1583</v>
      </c>
      <c r="B1585">
        <v>4444027</v>
      </c>
      <c r="C1585" t="s">
        <v>52649</v>
      </c>
      <c r="D1585">
        <v>853</v>
      </c>
      <c r="E1585" t="s">
        <v>52650</v>
      </c>
      <c r="F1585">
        <v>213</v>
      </c>
      <c r="G1585" t="s">
        <v>52238</v>
      </c>
      <c r="H1585" t="s">
        <v>52650</v>
      </c>
      <c r="I1585" t="s">
        <v>52651</v>
      </c>
      <c r="J1585" t="s">
        <v>52652</v>
      </c>
      <c r="K1585">
        <v>5.9309490311675228</v>
      </c>
      <c r="L1585">
        <v>0.78354067526560789</v>
      </c>
      <c r="M1585" t="s">
        <v>52651</v>
      </c>
      <c r="N1585" t="s">
        <v>52651</v>
      </c>
      <c r="O1585" t="s">
        <v>76009</v>
      </c>
      <c r="P1585" t="s">
        <v>76010</v>
      </c>
      <c r="Q1585" t="s">
        <v>76011</v>
      </c>
      <c r="R1585" t="s">
        <v>76012</v>
      </c>
    </row>
    <row r="1586" spans="1:18" x14ac:dyDescent="0.25">
      <c r="A1586" s="2">
        <v>1584</v>
      </c>
      <c r="B1586">
        <v>4444027</v>
      </c>
      <c r="C1586" t="s">
        <v>52649</v>
      </c>
      <c r="D1586">
        <v>853</v>
      </c>
      <c r="E1586" t="s">
        <v>52650</v>
      </c>
      <c r="F1586">
        <v>213</v>
      </c>
      <c r="G1586" t="s">
        <v>52238</v>
      </c>
      <c r="H1586" t="s">
        <v>52650</v>
      </c>
      <c r="I1586" t="s">
        <v>52651</v>
      </c>
      <c r="J1586" t="s">
        <v>52652</v>
      </c>
      <c r="K1586">
        <v>5.9309490311675228</v>
      </c>
      <c r="L1586">
        <v>0.78354067526560789</v>
      </c>
      <c r="M1586" t="s">
        <v>52651</v>
      </c>
      <c r="N1586" t="s">
        <v>52651</v>
      </c>
      <c r="O1586" t="s">
        <v>76009</v>
      </c>
      <c r="P1586" t="s">
        <v>76010</v>
      </c>
      <c r="Q1586" t="s">
        <v>76011</v>
      </c>
      <c r="R1586" t="s">
        <v>76013</v>
      </c>
    </row>
    <row r="1587" spans="1:18" x14ac:dyDescent="0.25">
      <c r="A1587" s="2">
        <v>1585</v>
      </c>
      <c r="B1587">
        <v>4444027</v>
      </c>
      <c r="C1587" t="s">
        <v>52649</v>
      </c>
      <c r="D1587">
        <v>853</v>
      </c>
      <c r="E1587" t="s">
        <v>52650</v>
      </c>
      <c r="F1587">
        <v>213</v>
      </c>
      <c r="G1587" t="s">
        <v>52238</v>
      </c>
      <c r="H1587" t="s">
        <v>52650</v>
      </c>
      <c r="I1587" t="s">
        <v>52651</v>
      </c>
      <c r="J1587" t="s">
        <v>52652</v>
      </c>
      <c r="K1587">
        <v>5.9309490311675228</v>
      </c>
      <c r="L1587">
        <v>0.78354067526560789</v>
      </c>
      <c r="M1587" t="s">
        <v>52651</v>
      </c>
      <c r="N1587" t="s">
        <v>52651</v>
      </c>
      <c r="O1587" t="s">
        <v>76009</v>
      </c>
      <c r="P1587" t="s">
        <v>76010</v>
      </c>
      <c r="Q1587" t="s">
        <v>76011</v>
      </c>
      <c r="R1587" t="s">
        <v>76014</v>
      </c>
    </row>
    <row r="1588" spans="1:18" x14ac:dyDescent="0.25">
      <c r="A1588" s="2">
        <v>1586</v>
      </c>
      <c r="B1588">
        <v>4444027</v>
      </c>
      <c r="C1588" t="s">
        <v>52649</v>
      </c>
      <c r="D1588">
        <v>853</v>
      </c>
      <c r="E1588" t="s">
        <v>52650</v>
      </c>
      <c r="F1588">
        <v>213</v>
      </c>
      <c r="G1588" t="s">
        <v>52238</v>
      </c>
      <c r="H1588" t="s">
        <v>52650</v>
      </c>
      <c r="I1588" t="s">
        <v>52651</v>
      </c>
      <c r="J1588" t="s">
        <v>52652</v>
      </c>
      <c r="K1588">
        <v>5.9309490311675228</v>
      </c>
      <c r="L1588">
        <v>0.78354067526560789</v>
      </c>
      <c r="M1588" t="s">
        <v>52651</v>
      </c>
      <c r="N1588" t="s">
        <v>52651</v>
      </c>
      <c r="O1588" t="s">
        <v>76009</v>
      </c>
      <c r="P1588" t="s">
        <v>76010</v>
      </c>
      <c r="Q1588" t="s">
        <v>76011</v>
      </c>
      <c r="R1588" t="s">
        <v>76015</v>
      </c>
    </row>
    <row r="1589" spans="1:18" x14ac:dyDescent="0.25">
      <c r="A1589" s="2">
        <v>1587</v>
      </c>
      <c r="B1589">
        <v>4444027</v>
      </c>
      <c r="C1589" t="s">
        <v>52649</v>
      </c>
      <c r="D1589">
        <v>853</v>
      </c>
      <c r="E1589" t="s">
        <v>52650</v>
      </c>
      <c r="F1589">
        <v>213</v>
      </c>
      <c r="G1589" t="s">
        <v>52238</v>
      </c>
      <c r="H1589" t="s">
        <v>52650</v>
      </c>
      <c r="I1589" t="s">
        <v>52651</v>
      </c>
      <c r="J1589" t="s">
        <v>52652</v>
      </c>
      <c r="K1589">
        <v>5.9309490311675228</v>
      </c>
      <c r="L1589">
        <v>0.78354067526560789</v>
      </c>
      <c r="M1589" t="s">
        <v>52651</v>
      </c>
      <c r="N1589" t="s">
        <v>52651</v>
      </c>
      <c r="O1589" t="s">
        <v>76009</v>
      </c>
      <c r="P1589" t="s">
        <v>76010</v>
      </c>
      <c r="Q1589" t="s">
        <v>76011</v>
      </c>
      <c r="R1589" t="s">
        <v>74738</v>
      </c>
    </row>
    <row r="1590" spans="1:18" x14ac:dyDescent="0.25">
      <c r="A1590" s="2">
        <v>1588</v>
      </c>
      <c r="B1590">
        <v>4444027</v>
      </c>
      <c r="C1590" t="s">
        <v>52649</v>
      </c>
      <c r="D1590">
        <v>853</v>
      </c>
      <c r="E1590" t="s">
        <v>52650</v>
      </c>
      <c r="F1590">
        <v>213</v>
      </c>
      <c r="G1590" t="s">
        <v>52238</v>
      </c>
      <c r="H1590" t="s">
        <v>52650</v>
      </c>
      <c r="I1590" t="s">
        <v>52651</v>
      </c>
      <c r="J1590" t="s">
        <v>52652</v>
      </c>
      <c r="K1590">
        <v>5.9309490311675228</v>
      </c>
      <c r="L1590">
        <v>0.78354067526560789</v>
      </c>
      <c r="M1590" t="s">
        <v>52651</v>
      </c>
      <c r="N1590" t="s">
        <v>52651</v>
      </c>
      <c r="O1590" t="s">
        <v>76009</v>
      </c>
      <c r="P1590" t="s">
        <v>76010</v>
      </c>
      <c r="Q1590" t="s">
        <v>76011</v>
      </c>
      <c r="R1590" t="s">
        <v>75792</v>
      </c>
    </row>
    <row r="1591" spans="1:18" x14ac:dyDescent="0.25">
      <c r="A1591" s="2">
        <v>1589</v>
      </c>
      <c r="B1591">
        <v>4444027</v>
      </c>
      <c r="C1591" t="s">
        <v>52649</v>
      </c>
      <c r="D1591">
        <v>853</v>
      </c>
      <c r="E1591" t="s">
        <v>52650</v>
      </c>
      <c r="F1591">
        <v>213</v>
      </c>
      <c r="G1591" t="s">
        <v>52238</v>
      </c>
      <c r="H1591" t="s">
        <v>52650</v>
      </c>
      <c r="I1591" t="s">
        <v>52651</v>
      </c>
      <c r="J1591" t="s">
        <v>52652</v>
      </c>
      <c r="K1591">
        <v>5.9309490311675228</v>
      </c>
      <c r="L1591">
        <v>0.78354067526560789</v>
      </c>
      <c r="M1591" t="s">
        <v>52651</v>
      </c>
      <c r="N1591" t="s">
        <v>52651</v>
      </c>
      <c r="O1591" t="s">
        <v>76009</v>
      </c>
      <c r="P1591" t="s">
        <v>76010</v>
      </c>
      <c r="Q1591" t="s">
        <v>76011</v>
      </c>
      <c r="R1591" t="s">
        <v>76016</v>
      </c>
    </row>
    <row r="1592" spans="1:18" x14ac:dyDescent="0.25">
      <c r="A1592" s="2">
        <v>1590</v>
      </c>
      <c r="B1592">
        <v>4444027</v>
      </c>
      <c r="C1592" t="s">
        <v>52649</v>
      </c>
      <c r="D1592">
        <v>853</v>
      </c>
      <c r="E1592" t="s">
        <v>52650</v>
      </c>
      <c r="F1592">
        <v>213</v>
      </c>
      <c r="G1592" t="s">
        <v>52238</v>
      </c>
      <c r="H1592" t="s">
        <v>52650</v>
      </c>
      <c r="I1592" t="s">
        <v>52651</v>
      </c>
      <c r="J1592" t="s">
        <v>52652</v>
      </c>
      <c r="K1592">
        <v>5.9309490311675228</v>
      </c>
      <c r="L1592">
        <v>0.78354067526560789</v>
      </c>
      <c r="M1592" t="s">
        <v>52651</v>
      </c>
      <c r="N1592" t="s">
        <v>52651</v>
      </c>
      <c r="O1592" t="s">
        <v>76009</v>
      </c>
      <c r="P1592" t="s">
        <v>76010</v>
      </c>
      <c r="Q1592" t="s">
        <v>76011</v>
      </c>
      <c r="R1592" t="s">
        <v>75007</v>
      </c>
    </row>
    <row r="1593" spans="1:18" x14ac:dyDescent="0.25">
      <c r="A1593" s="2">
        <v>1591</v>
      </c>
      <c r="B1593">
        <v>4441576</v>
      </c>
      <c r="C1593" t="s">
        <v>52653</v>
      </c>
      <c r="D1593">
        <v>851</v>
      </c>
      <c r="E1593" t="s">
        <v>52654</v>
      </c>
      <c r="F1593">
        <v>214</v>
      </c>
      <c r="G1593" t="s">
        <v>52238</v>
      </c>
      <c r="H1593" t="s">
        <v>52654</v>
      </c>
      <c r="I1593" t="s">
        <v>52655</v>
      </c>
      <c r="J1593" t="s">
        <v>52656</v>
      </c>
      <c r="K1593">
        <v>5.929929560084588</v>
      </c>
      <c r="L1593">
        <v>0.78340599242538467</v>
      </c>
      <c r="M1593" t="s">
        <v>52655</v>
      </c>
      <c r="N1593" t="s">
        <v>52655</v>
      </c>
      <c r="O1593" t="s">
        <v>76017</v>
      </c>
      <c r="P1593" t="s">
        <v>76018</v>
      </c>
      <c r="Q1593" t="s">
        <v>76019</v>
      </c>
      <c r="R1593" t="s">
        <v>75132</v>
      </c>
    </row>
    <row r="1594" spans="1:18" x14ac:dyDescent="0.25">
      <c r="A1594" s="2">
        <v>1592</v>
      </c>
      <c r="B1594">
        <v>4441576</v>
      </c>
      <c r="C1594" t="s">
        <v>52653</v>
      </c>
      <c r="D1594">
        <v>851</v>
      </c>
      <c r="E1594" t="s">
        <v>52654</v>
      </c>
      <c r="F1594">
        <v>214</v>
      </c>
      <c r="G1594" t="s">
        <v>52238</v>
      </c>
      <c r="H1594" t="s">
        <v>52654</v>
      </c>
      <c r="I1594" t="s">
        <v>52655</v>
      </c>
      <c r="J1594" t="s">
        <v>52656</v>
      </c>
      <c r="K1594">
        <v>5.929929560084588</v>
      </c>
      <c r="L1594">
        <v>0.78340599242538467</v>
      </c>
      <c r="M1594" t="s">
        <v>52655</v>
      </c>
      <c r="N1594" t="s">
        <v>52655</v>
      </c>
      <c r="O1594" t="s">
        <v>76017</v>
      </c>
      <c r="P1594" t="s">
        <v>76018</v>
      </c>
      <c r="Q1594" t="s">
        <v>76019</v>
      </c>
      <c r="R1594" t="s">
        <v>74771</v>
      </c>
    </row>
    <row r="1595" spans="1:18" x14ac:dyDescent="0.25">
      <c r="A1595" s="2">
        <v>1593</v>
      </c>
      <c r="B1595">
        <v>4441576</v>
      </c>
      <c r="C1595" t="s">
        <v>52653</v>
      </c>
      <c r="D1595">
        <v>851</v>
      </c>
      <c r="E1595" t="s">
        <v>52654</v>
      </c>
      <c r="F1595">
        <v>214</v>
      </c>
      <c r="G1595" t="s">
        <v>52238</v>
      </c>
      <c r="H1595" t="s">
        <v>52654</v>
      </c>
      <c r="I1595" t="s">
        <v>52655</v>
      </c>
      <c r="J1595" t="s">
        <v>52656</v>
      </c>
      <c r="K1595">
        <v>5.929929560084588</v>
      </c>
      <c r="L1595">
        <v>0.78340599242538467</v>
      </c>
      <c r="M1595" t="s">
        <v>52655</v>
      </c>
      <c r="N1595" t="s">
        <v>52655</v>
      </c>
      <c r="O1595" t="s">
        <v>76017</v>
      </c>
      <c r="P1595" t="s">
        <v>76018</v>
      </c>
      <c r="Q1595" t="s">
        <v>76019</v>
      </c>
      <c r="R1595" t="s">
        <v>74775</v>
      </c>
    </row>
    <row r="1596" spans="1:18" x14ac:dyDescent="0.25">
      <c r="A1596" s="2">
        <v>1594</v>
      </c>
      <c r="B1596">
        <v>4450191</v>
      </c>
      <c r="C1596" t="s">
        <v>52657</v>
      </c>
      <c r="D1596">
        <v>839</v>
      </c>
      <c r="E1596" t="s">
        <v>52658</v>
      </c>
      <c r="F1596">
        <v>215</v>
      </c>
      <c r="G1596" t="s">
        <v>52238</v>
      </c>
      <c r="H1596" t="s">
        <v>52658</v>
      </c>
      <c r="I1596" t="s">
        <v>52659</v>
      </c>
      <c r="J1596" t="s">
        <v>52660</v>
      </c>
      <c r="K1596">
        <v>5.9237619608287</v>
      </c>
      <c r="L1596">
        <v>0.78259118776927805</v>
      </c>
      <c r="M1596" t="s">
        <v>52659</v>
      </c>
      <c r="N1596" t="s">
        <v>52659</v>
      </c>
      <c r="O1596" t="s">
        <v>76020</v>
      </c>
      <c r="P1596" t="s">
        <v>76021</v>
      </c>
      <c r="Q1596" t="s">
        <v>76022</v>
      </c>
      <c r="R1596" t="s">
        <v>74840</v>
      </c>
    </row>
    <row r="1597" spans="1:18" x14ac:dyDescent="0.25">
      <c r="A1597" s="2">
        <v>1595</v>
      </c>
      <c r="B1597">
        <v>4450191</v>
      </c>
      <c r="C1597" t="s">
        <v>52657</v>
      </c>
      <c r="D1597">
        <v>839</v>
      </c>
      <c r="E1597" t="s">
        <v>52658</v>
      </c>
      <c r="F1597">
        <v>215</v>
      </c>
      <c r="G1597" t="s">
        <v>52238</v>
      </c>
      <c r="H1597" t="s">
        <v>52658</v>
      </c>
      <c r="I1597" t="s">
        <v>52659</v>
      </c>
      <c r="J1597" t="s">
        <v>52660</v>
      </c>
      <c r="K1597">
        <v>5.9237619608287</v>
      </c>
      <c r="L1597">
        <v>0.78259118776927805</v>
      </c>
      <c r="M1597" t="s">
        <v>52659</v>
      </c>
      <c r="N1597" t="s">
        <v>52659</v>
      </c>
      <c r="O1597" t="s">
        <v>76020</v>
      </c>
      <c r="P1597" t="s">
        <v>76021</v>
      </c>
      <c r="Q1597" t="s">
        <v>76022</v>
      </c>
      <c r="R1597" t="s">
        <v>74809</v>
      </c>
    </row>
    <row r="1598" spans="1:18" x14ac:dyDescent="0.25">
      <c r="A1598" s="2">
        <v>1596</v>
      </c>
      <c r="B1598">
        <v>4450191</v>
      </c>
      <c r="C1598" t="s">
        <v>52657</v>
      </c>
      <c r="D1598">
        <v>839</v>
      </c>
      <c r="E1598" t="s">
        <v>52658</v>
      </c>
      <c r="F1598">
        <v>215</v>
      </c>
      <c r="G1598" t="s">
        <v>52238</v>
      </c>
      <c r="H1598" t="s">
        <v>52658</v>
      </c>
      <c r="I1598" t="s">
        <v>52659</v>
      </c>
      <c r="J1598" t="s">
        <v>52660</v>
      </c>
      <c r="K1598">
        <v>5.9237619608287</v>
      </c>
      <c r="L1598">
        <v>0.78259118776927805</v>
      </c>
      <c r="M1598" t="s">
        <v>52659</v>
      </c>
      <c r="N1598" t="s">
        <v>52659</v>
      </c>
      <c r="O1598" t="s">
        <v>76020</v>
      </c>
      <c r="P1598" t="s">
        <v>76021</v>
      </c>
      <c r="Q1598" t="s">
        <v>76022</v>
      </c>
      <c r="R1598" t="s">
        <v>76023</v>
      </c>
    </row>
    <row r="1599" spans="1:18" x14ac:dyDescent="0.25">
      <c r="A1599" s="2">
        <v>1597</v>
      </c>
      <c r="B1599">
        <v>4450191</v>
      </c>
      <c r="C1599" t="s">
        <v>52657</v>
      </c>
      <c r="D1599">
        <v>839</v>
      </c>
      <c r="E1599" t="s">
        <v>52658</v>
      </c>
      <c r="F1599">
        <v>215</v>
      </c>
      <c r="G1599" t="s">
        <v>52238</v>
      </c>
      <c r="H1599" t="s">
        <v>52658</v>
      </c>
      <c r="I1599" t="s">
        <v>52659</v>
      </c>
      <c r="J1599" t="s">
        <v>52660</v>
      </c>
      <c r="K1599">
        <v>5.9237619608287</v>
      </c>
      <c r="L1599">
        <v>0.78259118776927805</v>
      </c>
      <c r="M1599" t="s">
        <v>52659</v>
      </c>
      <c r="N1599" t="s">
        <v>52659</v>
      </c>
      <c r="O1599" t="s">
        <v>76020</v>
      </c>
      <c r="P1599" t="s">
        <v>76021</v>
      </c>
      <c r="Q1599" t="s">
        <v>76022</v>
      </c>
      <c r="R1599" t="s">
        <v>76024</v>
      </c>
    </row>
    <row r="1600" spans="1:18" x14ac:dyDescent="0.25">
      <c r="A1600" s="2">
        <v>1598</v>
      </c>
      <c r="B1600">
        <v>4450191</v>
      </c>
      <c r="C1600" t="s">
        <v>52657</v>
      </c>
      <c r="D1600">
        <v>839</v>
      </c>
      <c r="E1600" t="s">
        <v>52658</v>
      </c>
      <c r="F1600">
        <v>215</v>
      </c>
      <c r="G1600" t="s">
        <v>52238</v>
      </c>
      <c r="H1600" t="s">
        <v>52658</v>
      </c>
      <c r="I1600" t="s">
        <v>52659</v>
      </c>
      <c r="J1600" t="s">
        <v>52660</v>
      </c>
      <c r="K1600">
        <v>5.9237619608287</v>
      </c>
      <c r="L1600">
        <v>0.78259118776927805</v>
      </c>
      <c r="M1600" t="s">
        <v>52659</v>
      </c>
      <c r="N1600" t="s">
        <v>52659</v>
      </c>
      <c r="O1600" t="s">
        <v>76020</v>
      </c>
      <c r="P1600" t="s">
        <v>76021</v>
      </c>
      <c r="Q1600" t="s">
        <v>76022</v>
      </c>
      <c r="R1600" t="s">
        <v>74812</v>
      </c>
    </row>
    <row r="1601" spans="1:18" x14ac:dyDescent="0.25">
      <c r="A1601" s="2">
        <v>1599</v>
      </c>
      <c r="B1601">
        <v>4450191</v>
      </c>
      <c r="C1601" t="s">
        <v>52657</v>
      </c>
      <c r="D1601">
        <v>839</v>
      </c>
      <c r="E1601" t="s">
        <v>52658</v>
      </c>
      <c r="F1601">
        <v>215</v>
      </c>
      <c r="G1601" t="s">
        <v>52238</v>
      </c>
      <c r="H1601" t="s">
        <v>52658</v>
      </c>
      <c r="I1601" t="s">
        <v>52659</v>
      </c>
      <c r="J1601" t="s">
        <v>52660</v>
      </c>
      <c r="K1601">
        <v>5.9237619608287</v>
      </c>
      <c r="L1601">
        <v>0.78259118776927805</v>
      </c>
      <c r="M1601" t="s">
        <v>52659</v>
      </c>
      <c r="N1601" t="s">
        <v>52659</v>
      </c>
      <c r="O1601" t="s">
        <v>76020</v>
      </c>
      <c r="P1601" t="s">
        <v>76021</v>
      </c>
      <c r="Q1601" t="s">
        <v>76022</v>
      </c>
      <c r="R1601" t="s">
        <v>76025</v>
      </c>
    </row>
    <row r="1602" spans="1:18" x14ac:dyDescent="0.25">
      <c r="A1602" s="2">
        <v>1600</v>
      </c>
      <c r="B1602">
        <v>4450191</v>
      </c>
      <c r="C1602" t="s">
        <v>52657</v>
      </c>
      <c r="D1602">
        <v>839</v>
      </c>
      <c r="E1602" t="s">
        <v>52658</v>
      </c>
      <c r="F1602">
        <v>215</v>
      </c>
      <c r="G1602" t="s">
        <v>52238</v>
      </c>
      <c r="H1602" t="s">
        <v>52658</v>
      </c>
      <c r="I1602" t="s">
        <v>52659</v>
      </c>
      <c r="J1602" t="s">
        <v>52660</v>
      </c>
      <c r="K1602">
        <v>5.9237619608287</v>
      </c>
      <c r="L1602">
        <v>0.78259118776927805</v>
      </c>
      <c r="M1602" t="s">
        <v>52659</v>
      </c>
      <c r="N1602" t="s">
        <v>52659</v>
      </c>
      <c r="O1602" t="s">
        <v>76020</v>
      </c>
      <c r="P1602" t="s">
        <v>76021</v>
      </c>
      <c r="Q1602" t="s">
        <v>76022</v>
      </c>
      <c r="R1602" t="s">
        <v>76026</v>
      </c>
    </row>
    <row r="1603" spans="1:18" x14ac:dyDescent="0.25">
      <c r="A1603" s="2">
        <v>1601</v>
      </c>
      <c r="B1603">
        <v>4450191</v>
      </c>
      <c r="C1603" t="s">
        <v>52657</v>
      </c>
      <c r="D1603">
        <v>839</v>
      </c>
      <c r="E1603" t="s">
        <v>52658</v>
      </c>
      <c r="F1603">
        <v>215</v>
      </c>
      <c r="G1603" t="s">
        <v>52238</v>
      </c>
      <c r="H1603" t="s">
        <v>52658</v>
      </c>
      <c r="I1603" t="s">
        <v>52659</v>
      </c>
      <c r="J1603" t="s">
        <v>52660</v>
      </c>
      <c r="K1603">
        <v>5.9237619608287</v>
      </c>
      <c r="L1603">
        <v>0.78259118776927805</v>
      </c>
      <c r="M1603" t="s">
        <v>52659</v>
      </c>
      <c r="N1603" t="s">
        <v>52659</v>
      </c>
      <c r="O1603" t="s">
        <v>76020</v>
      </c>
      <c r="P1603" t="s">
        <v>76021</v>
      </c>
      <c r="Q1603" t="s">
        <v>76022</v>
      </c>
      <c r="R1603" t="s">
        <v>75148</v>
      </c>
    </row>
    <row r="1604" spans="1:18" x14ac:dyDescent="0.25">
      <c r="A1604" s="2">
        <v>1602</v>
      </c>
      <c r="B1604">
        <v>4450191</v>
      </c>
      <c r="C1604" t="s">
        <v>52657</v>
      </c>
      <c r="D1604">
        <v>839</v>
      </c>
      <c r="E1604" t="s">
        <v>52658</v>
      </c>
      <c r="F1604">
        <v>215</v>
      </c>
      <c r="G1604" t="s">
        <v>52238</v>
      </c>
      <c r="H1604" t="s">
        <v>52658</v>
      </c>
      <c r="I1604" t="s">
        <v>52659</v>
      </c>
      <c r="J1604" t="s">
        <v>52660</v>
      </c>
      <c r="K1604">
        <v>5.9237619608287</v>
      </c>
      <c r="L1604">
        <v>0.78259118776927805</v>
      </c>
      <c r="M1604" t="s">
        <v>52659</v>
      </c>
      <c r="N1604" t="s">
        <v>52659</v>
      </c>
      <c r="O1604" t="s">
        <v>76020</v>
      </c>
      <c r="P1604" t="s">
        <v>76021</v>
      </c>
      <c r="Q1604" t="s">
        <v>76022</v>
      </c>
      <c r="R1604" t="s">
        <v>75149</v>
      </c>
    </row>
    <row r="1605" spans="1:18" x14ac:dyDescent="0.25">
      <c r="A1605" s="2">
        <v>1603</v>
      </c>
      <c r="B1605">
        <v>4450191</v>
      </c>
      <c r="C1605" t="s">
        <v>52657</v>
      </c>
      <c r="D1605">
        <v>839</v>
      </c>
      <c r="E1605" t="s">
        <v>52658</v>
      </c>
      <c r="F1605">
        <v>215</v>
      </c>
      <c r="G1605" t="s">
        <v>52238</v>
      </c>
      <c r="H1605" t="s">
        <v>52658</v>
      </c>
      <c r="I1605" t="s">
        <v>52659</v>
      </c>
      <c r="J1605" t="s">
        <v>52660</v>
      </c>
      <c r="K1605">
        <v>5.9237619608287</v>
      </c>
      <c r="L1605">
        <v>0.78259118776927805</v>
      </c>
      <c r="M1605" t="s">
        <v>52659</v>
      </c>
      <c r="N1605" t="s">
        <v>52659</v>
      </c>
      <c r="O1605" t="s">
        <v>76020</v>
      </c>
      <c r="P1605" t="s">
        <v>76021</v>
      </c>
      <c r="Q1605" t="s">
        <v>76022</v>
      </c>
      <c r="R1605" t="s">
        <v>76027</v>
      </c>
    </row>
    <row r="1606" spans="1:18" x14ac:dyDescent="0.25">
      <c r="A1606" s="2">
        <v>1604</v>
      </c>
      <c r="B1606">
        <v>4450191</v>
      </c>
      <c r="C1606" t="s">
        <v>52657</v>
      </c>
      <c r="D1606">
        <v>839</v>
      </c>
      <c r="E1606" t="s">
        <v>52658</v>
      </c>
      <c r="F1606">
        <v>215</v>
      </c>
      <c r="G1606" t="s">
        <v>52238</v>
      </c>
      <c r="H1606" t="s">
        <v>52658</v>
      </c>
      <c r="I1606" t="s">
        <v>52659</v>
      </c>
      <c r="J1606" t="s">
        <v>52660</v>
      </c>
      <c r="K1606">
        <v>5.9237619608287</v>
      </c>
      <c r="L1606">
        <v>0.78259118776927805</v>
      </c>
      <c r="M1606" t="s">
        <v>52659</v>
      </c>
      <c r="N1606" t="s">
        <v>52659</v>
      </c>
      <c r="O1606" t="s">
        <v>76020</v>
      </c>
      <c r="P1606" t="s">
        <v>76021</v>
      </c>
      <c r="Q1606" t="s">
        <v>76022</v>
      </c>
      <c r="R1606" t="s">
        <v>75409</v>
      </c>
    </row>
    <row r="1607" spans="1:18" x14ac:dyDescent="0.25">
      <c r="A1607" s="2">
        <v>1605</v>
      </c>
      <c r="B1607">
        <v>4450191</v>
      </c>
      <c r="C1607" t="s">
        <v>52657</v>
      </c>
      <c r="D1607">
        <v>839</v>
      </c>
      <c r="E1607" t="s">
        <v>52658</v>
      </c>
      <c r="F1607">
        <v>215</v>
      </c>
      <c r="G1607" t="s">
        <v>52238</v>
      </c>
      <c r="H1607" t="s">
        <v>52658</v>
      </c>
      <c r="I1607" t="s">
        <v>52659</v>
      </c>
      <c r="J1607" t="s">
        <v>52660</v>
      </c>
      <c r="K1607">
        <v>5.9237619608287</v>
      </c>
      <c r="L1607">
        <v>0.78259118776927805</v>
      </c>
      <c r="M1607" t="s">
        <v>52659</v>
      </c>
      <c r="N1607" t="s">
        <v>52659</v>
      </c>
      <c r="O1607" t="s">
        <v>76020</v>
      </c>
      <c r="P1607" t="s">
        <v>76021</v>
      </c>
      <c r="Q1607" t="s">
        <v>76022</v>
      </c>
      <c r="R1607" t="s">
        <v>76028</v>
      </c>
    </row>
    <row r="1608" spans="1:18" x14ac:dyDescent="0.25">
      <c r="A1608" s="2">
        <v>1606</v>
      </c>
      <c r="B1608">
        <v>4450191</v>
      </c>
      <c r="C1608" t="s">
        <v>52657</v>
      </c>
      <c r="D1608">
        <v>839</v>
      </c>
      <c r="E1608" t="s">
        <v>52658</v>
      </c>
      <c r="F1608">
        <v>215</v>
      </c>
      <c r="G1608" t="s">
        <v>52238</v>
      </c>
      <c r="H1608" t="s">
        <v>52658</v>
      </c>
      <c r="I1608" t="s">
        <v>52659</v>
      </c>
      <c r="J1608" t="s">
        <v>52660</v>
      </c>
      <c r="K1608">
        <v>5.9237619608287</v>
      </c>
      <c r="L1608">
        <v>0.78259118776927805</v>
      </c>
      <c r="M1608" t="s">
        <v>52659</v>
      </c>
      <c r="N1608" t="s">
        <v>52659</v>
      </c>
      <c r="O1608" t="s">
        <v>76020</v>
      </c>
      <c r="P1608" t="s">
        <v>76021</v>
      </c>
      <c r="Q1608" t="s">
        <v>76022</v>
      </c>
      <c r="R1608" t="s">
        <v>76029</v>
      </c>
    </row>
    <row r="1609" spans="1:18" x14ac:dyDescent="0.25">
      <c r="A1609" s="2">
        <v>1607</v>
      </c>
      <c r="B1609">
        <v>4450191</v>
      </c>
      <c r="C1609" t="s">
        <v>52657</v>
      </c>
      <c r="D1609">
        <v>839</v>
      </c>
      <c r="E1609" t="s">
        <v>52658</v>
      </c>
      <c r="F1609">
        <v>215</v>
      </c>
      <c r="G1609" t="s">
        <v>52238</v>
      </c>
      <c r="H1609" t="s">
        <v>52658</v>
      </c>
      <c r="I1609" t="s">
        <v>52659</v>
      </c>
      <c r="J1609" t="s">
        <v>52660</v>
      </c>
      <c r="K1609">
        <v>5.9237619608287</v>
      </c>
      <c r="L1609">
        <v>0.78259118776927805</v>
      </c>
      <c r="M1609" t="s">
        <v>52659</v>
      </c>
      <c r="N1609" t="s">
        <v>52659</v>
      </c>
      <c r="O1609" t="s">
        <v>76020</v>
      </c>
      <c r="P1609" t="s">
        <v>76021</v>
      </c>
      <c r="Q1609" t="s">
        <v>76022</v>
      </c>
      <c r="R1609" t="s">
        <v>75002</v>
      </c>
    </row>
    <row r="1610" spans="1:18" x14ac:dyDescent="0.25">
      <c r="A1610" s="2">
        <v>1608</v>
      </c>
      <c r="B1610">
        <v>4450191</v>
      </c>
      <c r="C1610" t="s">
        <v>52657</v>
      </c>
      <c r="D1610">
        <v>839</v>
      </c>
      <c r="E1610" t="s">
        <v>52658</v>
      </c>
      <c r="F1610">
        <v>215</v>
      </c>
      <c r="G1610" t="s">
        <v>52238</v>
      </c>
      <c r="H1610" t="s">
        <v>52658</v>
      </c>
      <c r="I1610" t="s">
        <v>52659</v>
      </c>
      <c r="J1610" t="s">
        <v>52660</v>
      </c>
      <c r="K1610">
        <v>5.9237619608287</v>
      </c>
      <c r="L1610">
        <v>0.78259118776927805</v>
      </c>
      <c r="M1610" t="s">
        <v>52659</v>
      </c>
      <c r="N1610" t="s">
        <v>52659</v>
      </c>
      <c r="O1610" t="s">
        <v>76020</v>
      </c>
      <c r="P1610" t="s">
        <v>76021</v>
      </c>
      <c r="Q1610" t="s">
        <v>76022</v>
      </c>
      <c r="R1610" t="s">
        <v>75004</v>
      </c>
    </row>
    <row r="1611" spans="1:18" x14ac:dyDescent="0.25">
      <c r="A1611" s="2">
        <v>1609</v>
      </c>
      <c r="B1611">
        <v>4450191</v>
      </c>
      <c r="C1611" t="s">
        <v>52657</v>
      </c>
      <c r="D1611">
        <v>839</v>
      </c>
      <c r="E1611" t="s">
        <v>52658</v>
      </c>
      <c r="F1611">
        <v>215</v>
      </c>
      <c r="G1611" t="s">
        <v>52238</v>
      </c>
      <c r="H1611" t="s">
        <v>52658</v>
      </c>
      <c r="I1611" t="s">
        <v>52659</v>
      </c>
      <c r="J1611" t="s">
        <v>52660</v>
      </c>
      <c r="K1611">
        <v>5.9237619608287</v>
      </c>
      <c r="L1611">
        <v>0.78259118776927805</v>
      </c>
      <c r="M1611" t="s">
        <v>52659</v>
      </c>
      <c r="N1611" t="s">
        <v>52659</v>
      </c>
      <c r="O1611" t="s">
        <v>76020</v>
      </c>
      <c r="P1611" t="s">
        <v>76021</v>
      </c>
      <c r="Q1611" t="s">
        <v>76022</v>
      </c>
      <c r="R1611" t="s">
        <v>76030</v>
      </c>
    </row>
    <row r="1612" spans="1:18" x14ac:dyDescent="0.25">
      <c r="A1612" s="2">
        <v>1610</v>
      </c>
      <c r="B1612">
        <v>4450191</v>
      </c>
      <c r="C1612" t="s">
        <v>52657</v>
      </c>
      <c r="D1612">
        <v>839</v>
      </c>
      <c r="E1612" t="s">
        <v>52658</v>
      </c>
      <c r="F1612">
        <v>215</v>
      </c>
      <c r="G1612" t="s">
        <v>52238</v>
      </c>
      <c r="H1612" t="s">
        <v>52658</v>
      </c>
      <c r="I1612" t="s">
        <v>52659</v>
      </c>
      <c r="J1612" t="s">
        <v>52660</v>
      </c>
      <c r="K1612">
        <v>5.9237619608287</v>
      </c>
      <c r="L1612">
        <v>0.78259118776927805</v>
      </c>
      <c r="M1612" t="s">
        <v>52659</v>
      </c>
      <c r="N1612" t="s">
        <v>52659</v>
      </c>
      <c r="O1612" t="s">
        <v>76020</v>
      </c>
      <c r="P1612" t="s">
        <v>76021</v>
      </c>
      <c r="Q1612" t="s">
        <v>76022</v>
      </c>
      <c r="R1612" t="s">
        <v>76031</v>
      </c>
    </row>
    <row r="1613" spans="1:18" x14ac:dyDescent="0.25">
      <c r="A1613" s="2">
        <v>1611</v>
      </c>
      <c r="B1613">
        <v>4450191</v>
      </c>
      <c r="C1613" t="s">
        <v>52657</v>
      </c>
      <c r="D1613">
        <v>839</v>
      </c>
      <c r="E1613" t="s">
        <v>52658</v>
      </c>
      <c r="F1613">
        <v>215</v>
      </c>
      <c r="G1613" t="s">
        <v>52238</v>
      </c>
      <c r="H1613" t="s">
        <v>52658</v>
      </c>
      <c r="I1613" t="s">
        <v>52659</v>
      </c>
      <c r="J1613" t="s">
        <v>52660</v>
      </c>
      <c r="K1613">
        <v>5.9237619608287</v>
      </c>
      <c r="L1613">
        <v>0.78259118776927805</v>
      </c>
      <c r="M1613" t="s">
        <v>52659</v>
      </c>
      <c r="N1613" t="s">
        <v>52659</v>
      </c>
      <c r="O1613" t="s">
        <v>76020</v>
      </c>
      <c r="P1613" t="s">
        <v>76021</v>
      </c>
      <c r="Q1613" t="s">
        <v>76022</v>
      </c>
      <c r="R1613" t="s">
        <v>76032</v>
      </c>
    </row>
    <row r="1614" spans="1:18" x14ac:dyDescent="0.25">
      <c r="A1614" s="2">
        <v>1612</v>
      </c>
      <c r="B1614">
        <v>4440987</v>
      </c>
      <c r="C1614" t="s">
        <v>52661</v>
      </c>
      <c r="D1614">
        <v>838</v>
      </c>
      <c r="E1614" t="s">
        <v>52662</v>
      </c>
      <c r="F1614">
        <v>216</v>
      </c>
      <c r="G1614" t="s">
        <v>52238</v>
      </c>
      <c r="H1614" t="s">
        <v>52662</v>
      </c>
      <c r="I1614" t="s">
        <v>52663</v>
      </c>
      <c r="J1614" t="s">
        <v>52664</v>
      </c>
      <c r="K1614">
        <v>5.9232440186302764</v>
      </c>
      <c r="L1614">
        <v>0.78252276216356664</v>
      </c>
      <c r="M1614" t="s">
        <v>52663</v>
      </c>
      <c r="N1614" t="s">
        <v>52663</v>
      </c>
      <c r="O1614" t="s">
        <v>76033</v>
      </c>
      <c r="P1614" t="s">
        <v>52664</v>
      </c>
      <c r="Q1614" t="s">
        <v>76034</v>
      </c>
      <c r="R1614" t="s">
        <v>74771</v>
      </c>
    </row>
    <row r="1615" spans="1:18" x14ac:dyDescent="0.25">
      <c r="A1615" s="2">
        <v>1613</v>
      </c>
      <c r="B1615">
        <v>4440987</v>
      </c>
      <c r="C1615" t="s">
        <v>52661</v>
      </c>
      <c r="D1615">
        <v>838</v>
      </c>
      <c r="E1615" t="s">
        <v>52662</v>
      </c>
      <c r="F1615">
        <v>216</v>
      </c>
      <c r="G1615" t="s">
        <v>52238</v>
      </c>
      <c r="H1615" t="s">
        <v>52662</v>
      </c>
      <c r="I1615" t="s">
        <v>52663</v>
      </c>
      <c r="J1615" t="s">
        <v>52664</v>
      </c>
      <c r="K1615">
        <v>5.9232440186302764</v>
      </c>
      <c r="L1615">
        <v>0.78252276216356664</v>
      </c>
      <c r="M1615" t="s">
        <v>52663</v>
      </c>
      <c r="N1615" t="s">
        <v>52663</v>
      </c>
      <c r="O1615" t="s">
        <v>76033</v>
      </c>
      <c r="P1615" t="s">
        <v>52664</v>
      </c>
      <c r="Q1615" t="s">
        <v>76034</v>
      </c>
      <c r="R1615" t="s">
        <v>76035</v>
      </c>
    </row>
    <row r="1616" spans="1:18" x14ac:dyDescent="0.25">
      <c r="A1616" s="2">
        <v>1614</v>
      </c>
      <c r="B1616">
        <v>4440987</v>
      </c>
      <c r="C1616" t="s">
        <v>52661</v>
      </c>
      <c r="D1616">
        <v>838</v>
      </c>
      <c r="E1616" t="s">
        <v>52662</v>
      </c>
      <c r="F1616">
        <v>216</v>
      </c>
      <c r="G1616" t="s">
        <v>52238</v>
      </c>
      <c r="H1616" t="s">
        <v>52662</v>
      </c>
      <c r="I1616" t="s">
        <v>52663</v>
      </c>
      <c r="J1616" t="s">
        <v>52664</v>
      </c>
      <c r="K1616">
        <v>5.9232440186302764</v>
      </c>
      <c r="L1616">
        <v>0.78252276216356664</v>
      </c>
      <c r="M1616" t="s">
        <v>52663</v>
      </c>
      <c r="N1616" t="s">
        <v>52663</v>
      </c>
      <c r="O1616" t="s">
        <v>76033</v>
      </c>
      <c r="P1616" t="s">
        <v>52664</v>
      </c>
      <c r="Q1616" t="s">
        <v>76034</v>
      </c>
      <c r="R1616" t="s">
        <v>75001</v>
      </c>
    </row>
    <row r="1617" spans="1:18" x14ac:dyDescent="0.25">
      <c r="A1617" s="2">
        <v>1615</v>
      </c>
      <c r="B1617">
        <v>4440987</v>
      </c>
      <c r="C1617" t="s">
        <v>52661</v>
      </c>
      <c r="D1617">
        <v>838</v>
      </c>
      <c r="E1617" t="s">
        <v>52662</v>
      </c>
      <c r="F1617">
        <v>216</v>
      </c>
      <c r="G1617" t="s">
        <v>52238</v>
      </c>
      <c r="H1617" t="s">
        <v>52662</v>
      </c>
      <c r="I1617" t="s">
        <v>52663</v>
      </c>
      <c r="J1617" t="s">
        <v>52664</v>
      </c>
      <c r="K1617">
        <v>5.9232440186302764</v>
      </c>
      <c r="L1617">
        <v>0.78252276216356664</v>
      </c>
      <c r="M1617" t="s">
        <v>52663</v>
      </c>
      <c r="N1617" t="s">
        <v>52663</v>
      </c>
      <c r="O1617" t="s">
        <v>76033</v>
      </c>
      <c r="P1617" t="s">
        <v>52664</v>
      </c>
      <c r="Q1617" t="s">
        <v>76034</v>
      </c>
      <c r="R1617" t="s">
        <v>75566</v>
      </c>
    </row>
    <row r="1618" spans="1:18" x14ac:dyDescent="0.25">
      <c r="A1618" s="2">
        <v>1616</v>
      </c>
      <c r="B1618">
        <v>4440987</v>
      </c>
      <c r="C1618" t="s">
        <v>52661</v>
      </c>
      <c r="D1618">
        <v>838</v>
      </c>
      <c r="E1618" t="s">
        <v>52662</v>
      </c>
      <c r="F1618">
        <v>216</v>
      </c>
      <c r="G1618" t="s">
        <v>52238</v>
      </c>
      <c r="H1618" t="s">
        <v>52662</v>
      </c>
      <c r="I1618" t="s">
        <v>52663</v>
      </c>
      <c r="J1618" t="s">
        <v>52664</v>
      </c>
      <c r="K1618">
        <v>5.9232440186302764</v>
      </c>
      <c r="L1618">
        <v>0.78252276216356664</v>
      </c>
      <c r="M1618" t="s">
        <v>52663</v>
      </c>
      <c r="N1618" t="s">
        <v>52663</v>
      </c>
      <c r="O1618" t="s">
        <v>76033</v>
      </c>
      <c r="P1618" t="s">
        <v>52664</v>
      </c>
      <c r="Q1618" t="s">
        <v>76034</v>
      </c>
      <c r="R1618" t="s">
        <v>74775</v>
      </c>
    </row>
    <row r="1619" spans="1:18" x14ac:dyDescent="0.25">
      <c r="A1619" s="2">
        <v>1617</v>
      </c>
      <c r="B1619">
        <v>4438576</v>
      </c>
      <c r="C1619" t="s">
        <v>52665</v>
      </c>
      <c r="D1619">
        <v>831</v>
      </c>
      <c r="E1619" t="s">
        <v>52666</v>
      </c>
      <c r="F1619">
        <v>217</v>
      </c>
      <c r="G1619" t="s">
        <v>52238</v>
      </c>
      <c r="H1619" t="s">
        <v>52666</v>
      </c>
      <c r="I1619" t="s">
        <v>52667</v>
      </c>
      <c r="J1619" t="s">
        <v>52668</v>
      </c>
      <c r="K1619">
        <v>5.9196010237841108</v>
      </c>
      <c r="L1619">
        <v>0.78204148427249842</v>
      </c>
      <c r="M1619" t="s">
        <v>52667</v>
      </c>
      <c r="N1619" t="s">
        <v>52667</v>
      </c>
      <c r="O1619" t="s">
        <v>76036</v>
      </c>
      <c r="P1619" t="s">
        <v>76037</v>
      </c>
      <c r="Q1619" t="s">
        <v>76038</v>
      </c>
      <c r="R1619" t="s">
        <v>76039</v>
      </c>
    </row>
    <row r="1620" spans="1:18" x14ac:dyDescent="0.25">
      <c r="A1620" s="2">
        <v>1618</v>
      </c>
      <c r="B1620">
        <v>4438576</v>
      </c>
      <c r="C1620" t="s">
        <v>52665</v>
      </c>
      <c r="D1620">
        <v>831</v>
      </c>
      <c r="E1620" t="s">
        <v>52666</v>
      </c>
      <c r="F1620">
        <v>217</v>
      </c>
      <c r="G1620" t="s">
        <v>52238</v>
      </c>
      <c r="H1620" t="s">
        <v>52666</v>
      </c>
      <c r="I1620" t="s">
        <v>52667</v>
      </c>
      <c r="J1620" t="s">
        <v>52668</v>
      </c>
      <c r="K1620">
        <v>5.9196010237841108</v>
      </c>
      <c r="L1620">
        <v>0.78204148427249842</v>
      </c>
      <c r="M1620" t="s">
        <v>52667</v>
      </c>
      <c r="N1620" t="s">
        <v>52667</v>
      </c>
      <c r="O1620" t="s">
        <v>76036</v>
      </c>
      <c r="P1620" t="s">
        <v>76037</v>
      </c>
      <c r="Q1620" t="s">
        <v>76038</v>
      </c>
      <c r="R1620" t="s">
        <v>76040</v>
      </c>
    </row>
    <row r="1621" spans="1:18" x14ac:dyDescent="0.25">
      <c r="A1621" s="2">
        <v>1619</v>
      </c>
      <c r="B1621">
        <v>4438576</v>
      </c>
      <c r="C1621" t="s">
        <v>52665</v>
      </c>
      <c r="D1621">
        <v>831</v>
      </c>
      <c r="E1621" t="s">
        <v>52666</v>
      </c>
      <c r="F1621">
        <v>217</v>
      </c>
      <c r="G1621" t="s">
        <v>52238</v>
      </c>
      <c r="H1621" t="s">
        <v>52666</v>
      </c>
      <c r="I1621" t="s">
        <v>52667</v>
      </c>
      <c r="J1621" t="s">
        <v>52668</v>
      </c>
      <c r="K1621">
        <v>5.9196010237841108</v>
      </c>
      <c r="L1621">
        <v>0.78204148427249842</v>
      </c>
      <c r="M1621" t="s">
        <v>52667</v>
      </c>
      <c r="N1621" t="s">
        <v>52667</v>
      </c>
      <c r="O1621" t="s">
        <v>76036</v>
      </c>
      <c r="P1621" t="s">
        <v>76037</v>
      </c>
      <c r="Q1621" t="s">
        <v>76038</v>
      </c>
      <c r="R1621" t="s">
        <v>75572</v>
      </c>
    </row>
    <row r="1622" spans="1:18" x14ac:dyDescent="0.25">
      <c r="A1622" s="2">
        <v>1620</v>
      </c>
      <c r="B1622">
        <v>4438576</v>
      </c>
      <c r="C1622" t="s">
        <v>52665</v>
      </c>
      <c r="D1622">
        <v>831</v>
      </c>
      <c r="E1622" t="s">
        <v>52666</v>
      </c>
      <c r="F1622">
        <v>217</v>
      </c>
      <c r="G1622" t="s">
        <v>52238</v>
      </c>
      <c r="H1622" t="s">
        <v>52666</v>
      </c>
      <c r="I1622" t="s">
        <v>52667</v>
      </c>
      <c r="J1622" t="s">
        <v>52668</v>
      </c>
      <c r="K1622">
        <v>5.9196010237841108</v>
      </c>
      <c r="L1622">
        <v>0.78204148427249842</v>
      </c>
      <c r="M1622" t="s">
        <v>52667</v>
      </c>
      <c r="N1622" t="s">
        <v>52667</v>
      </c>
      <c r="O1622" t="s">
        <v>76036</v>
      </c>
      <c r="P1622" t="s">
        <v>76037</v>
      </c>
      <c r="Q1622" t="s">
        <v>76038</v>
      </c>
      <c r="R1622" t="s">
        <v>76041</v>
      </c>
    </row>
    <row r="1623" spans="1:18" x14ac:dyDescent="0.25">
      <c r="A1623" s="2">
        <v>1621</v>
      </c>
      <c r="B1623">
        <v>4438576</v>
      </c>
      <c r="C1623" t="s">
        <v>52665</v>
      </c>
      <c r="D1623">
        <v>831</v>
      </c>
      <c r="E1623" t="s">
        <v>52666</v>
      </c>
      <c r="F1623">
        <v>217</v>
      </c>
      <c r="G1623" t="s">
        <v>52238</v>
      </c>
      <c r="H1623" t="s">
        <v>52666</v>
      </c>
      <c r="I1623" t="s">
        <v>52667</v>
      </c>
      <c r="J1623" t="s">
        <v>52668</v>
      </c>
      <c r="K1623">
        <v>5.9196010237841108</v>
      </c>
      <c r="L1623">
        <v>0.78204148427249842</v>
      </c>
      <c r="M1623" t="s">
        <v>52667</v>
      </c>
      <c r="N1623" t="s">
        <v>52667</v>
      </c>
      <c r="O1623" t="s">
        <v>76036</v>
      </c>
      <c r="P1623" t="s">
        <v>76037</v>
      </c>
      <c r="Q1623" t="s">
        <v>76038</v>
      </c>
      <c r="R1623" t="s">
        <v>76042</v>
      </c>
    </row>
    <row r="1624" spans="1:18" x14ac:dyDescent="0.25">
      <c r="A1624" s="2">
        <v>1622</v>
      </c>
      <c r="B1624">
        <v>4438576</v>
      </c>
      <c r="C1624" t="s">
        <v>52665</v>
      </c>
      <c r="D1624">
        <v>831</v>
      </c>
      <c r="E1624" t="s">
        <v>52666</v>
      </c>
      <c r="F1624">
        <v>217</v>
      </c>
      <c r="G1624" t="s">
        <v>52238</v>
      </c>
      <c r="H1624" t="s">
        <v>52666</v>
      </c>
      <c r="I1624" t="s">
        <v>52667</v>
      </c>
      <c r="J1624" t="s">
        <v>52668</v>
      </c>
      <c r="K1624">
        <v>5.9196010237841108</v>
      </c>
      <c r="L1624">
        <v>0.78204148427249842</v>
      </c>
      <c r="M1624" t="s">
        <v>52667</v>
      </c>
      <c r="N1624" t="s">
        <v>52667</v>
      </c>
      <c r="O1624" t="s">
        <v>76036</v>
      </c>
      <c r="P1624" t="s">
        <v>76037</v>
      </c>
      <c r="Q1624" t="s">
        <v>76038</v>
      </c>
      <c r="R1624" t="s">
        <v>76043</v>
      </c>
    </row>
    <row r="1625" spans="1:18" x14ac:dyDescent="0.25">
      <c r="A1625" s="2">
        <v>1623</v>
      </c>
      <c r="B1625">
        <v>4438576</v>
      </c>
      <c r="C1625" t="s">
        <v>52665</v>
      </c>
      <c r="D1625">
        <v>831</v>
      </c>
      <c r="E1625" t="s">
        <v>52666</v>
      </c>
      <c r="F1625">
        <v>217</v>
      </c>
      <c r="G1625" t="s">
        <v>52238</v>
      </c>
      <c r="H1625" t="s">
        <v>52666</v>
      </c>
      <c r="I1625" t="s">
        <v>52667</v>
      </c>
      <c r="J1625" t="s">
        <v>52668</v>
      </c>
      <c r="K1625">
        <v>5.9196010237841108</v>
      </c>
      <c r="L1625">
        <v>0.78204148427249842</v>
      </c>
      <c r="M1625" t="s">
        <v>52667</v>
      </c>
      <c r="N1625" t="s">
        <v>52667</v>
      </c>
      <c r="O1625" t="s">
        <v>76036</v>
      </c>
      <c r="P1625" t="s">
        <v>76037</v>
      </c>
      <c r="Q1625" t="s">
        <v>76038</v>
      </c>
      <c r="R1625" t="s">
        <v>76044</v>
      </c>
    </row>
    <row r="1626" spans="1:18" x14ac:dyDescent="0.25">
      <c r="A1626" s="2">
        <v>1624</v>
      </c>
      <c r="B1626">
        <v>4438576</v>
      </c>
      <c r="C1626" t="s">
        <v>52665</v>
      </c>
      <c r="D1626">
        <v>831</v>
      </c>
      <c r="E1626" t="s">
        <v>52666</v>
      </c>
      <c r="F1626">
        <v>217</v>
      </c>
      <c r="G1626" t="s">
        <v>52238</v>
      </c>
      <c r="H1626" t="s">
        <v>52666</v>
      </c>
      <c r="I1626" t="s">
        <v>52667</v>
      </c>
      <c r="J1626" t="s">
        <v>52668</v>
      </c>
      <c r="K1626">
        <v>5.9196010237841108</v>
      </c>
      <c r="L1626">
        <v>0.78204148427249842</v>
      </c>
      <c r="M1626" t="s">
        <v>52667</v>
      </c>
      <c r="N1626" t="s">
        <v>52667</v>
      </c>
      <c r="O1626" t="s">
        <v>76036</v>
      </c>
      <c r="P1626" t="s">
        <v>76037</v>
      </c>
      <c r="Q1626" t="s">
        <v>76038</v>
      </c>
      <c r="R1626" t="s">
        <v>76045</v>
      </c>
    </row>
    <row r="1627" spans="1:18" x14ac:dyDescent="0.25">
      <c r="A1627" s="2">
        <v>1625</v>
      </c>
      <c r="B1627">
        <v>4438576</v>
      </c>
      <c r="C1627" t="s">
        <v>52665</v>
      </c>
      <c r="D1627">
        <v>831</v>
      </c>
      <c r="E1627" t="s">
        <v>52666</v>
      </c>
      <c r="F1627">
        <v>217</v>
      </c>
      <c r="G1627" t="s">
        <v>52238</v>
      </c>
      <c r="H1627" t="s">
        <v>52666</v>
      </c>
      <c r="I1627" t="s">
        <v>52667</v>
      </c>
      <c r="J1627" t="s">
        <v>52668</v>
      </c>
      <c r="K1627">
        <v>5.9196010237841108</v>
      </c>
      <c r="L1627">
        <v>0.78204148427249842</v>
      </c>
      <c r="M1627" t="s">
        <v>52667</v>
      </c>
      <c r="N1627" t="s">
        <v>52667</v>
      </c>
      <c r="O1627" t="s">
        <v>76036</v>
      </c>
      <c r="P1627" t="s">
        <v>76037</v>
      </c>
      <c r="Q1627" t="s">
        <v>76038</v>
      </c>
      <c r="R1627" t="s">
        <v>75127</v>
      </c>
    </row>
    <row r="1628" spans="1:18" x14ac:dyDescent="0.25">
      <c r="A1628" s="2">
        <v>1626</v>
      </c>
      <c r="B1628">
        <v>4438576</v>
      </c>
      <c r="C1628" t="s">
        <v>52665</v>
      </c>
      <c r="D1628">
        <v>831</v>
      </c>
      <c r="E1628" t="s">
        <v>52666</v>
      </c>
      <c r="F1628">
        <v>217</v>
      </c>
      <c r="G1628" t="s">
        <v>52238</v>
      </c>
      <c r="H1628" t="s">
        <v>52666</v>
      </c>
      <c r="I1628" t="s">
        <v>52667</v>
      </c>
      <c r="J1628" t="s">
        <v>52668</v>
      </c>
      <c r="K1628">
        <v>5.9196010237841108</v>
      </c>
      <c r="L1628">
        <v>0.78204148427249842</v>
      </c>
      <c r="M1628" t="s">
        <v>52667</v>
      </c>
      <c r="N1628" t="s">
        <v>52667</v>
      </c>
      <c r="O1628" t="s">
        <v>76036</v>
      </c>
      <c r="P1628" t="s">
        <v>76037</v>
      </c>
      <c r="Q1628" t="s">
        <v>76038</v>
      </c>
      <c r="R1628" t="s">
        <v>74882</v>
      </c>
    </row>
    <row r="1629" spans="1:18" x14ac:dyDescent="0.25">
      <c r="A1629" s="2">
        <v>1627</v>
      </c>
      <c r="B1629">
        <v>4445799</v>
      </c>
      <c r="C1629" t="s">
        <v>52669</v>
      </c>
      <c r="D1629">
        <v>829</v>
      </c>
      <c r="E1629" t="s">
        <v>52670</v>
      </c>
      <c r="F1629">
        <v>218</v>
      </c>
      <c r="G1629" t="s">
        <v>52238</v>
      </c>
      <c r="H1629" t="s">
        <v>52670</v>
      </c>
      <c r="I1629" t="s">
        <v>52671</v>
      </c>
      <c r="J1629" t="s">
        <v>52672</v>
      </c>
      <c r="K1629">
        <v>5.9185545305502734</v>
      </c>
      <c r="L1629">
        <v>0.78190323152225671</v>
      </c>
      <c r="M1629" t="s">
        <v>52671</v>
      </c>
      <c r="N1629" t="s">
        <v>52671</v>
      </c>
      <c r="O1629" t="s">
        <v>76046</v>
      </c>
      <c r="P1629" t="s">
        <v>76047</v>
      </c>
      <c r="Q1629" t="s">
        <v>76048</v>
      </c>
      <c r="R1629" t="s">
        <v>76049</v>
      </c>
    </row>
    <row r="1630" spans="1:18" x14ac:dyDescent="0.25">
      <c r="A1630" s="2">
        <v>1628</v>
      </c>
      <c r="B1630">
        <v>4445799</v>
      </c>
      <c r="C1630" t="s">
        <v>52669</v>
      </c>
      <c r="D1630">
        <v>829</v>
      </c>
      <c r="E1630" t="s">
        <v>52670</v>
      </c>
      <c r="F1630">
        <v>218</v>
      </c>
      <c r="G1630" t="s">
        <v>52238</v>
      </c>
      <c r="H1630" t="s">
        <v>52670</v>
      </c>
      <c r="I1630" t="s">
        <v>52671</v>
      </c>
      <c r="J1630" t="s">
        <v>52672</v>
      </c>
      <c r="K1630">
        <v>5.9185545305502734</v>
      </c>
      <c r="L1630">
        <v>0.78190323152225671</v>
      </c>
      <c r="M1630" t="s">
        <v>52671</v>
      </c>
      <c r="N1630" t="s">
        <v>52671</v>
      </c>
      <c r="O1630" t="s">
        <v>76046</v>
      </c>
      <c r="P1630" t="s">
        <v>76047</v>
      </c>
      <c r="Q1630" t="s">
        <v>76048</v>
      </c>
      <c r="R1630" t="s">
        <v>75450</v>
      </c>
    </row>
    <row r="1631" spans="1:18" x14ac:dyDescent="0.25">
      <c r="A1631" s="2">
        <v>1629</v>
      </c>
      <c r="B1631">
        <v>4445799</v>
      </c>
      <c r="C1631" t="s">
        <v>52669</v>
      </c>
      <c r="D1631">
        <v>829</v>
      </c>
      <c r="E1631" t="s">
        <v>52670</v>
      </c>
      <c r="F1631">
        <v>218</v>
      </c>
      <c r="G1631" t="s">
        <v>52238</v>
      </c>
      <c r="H1631" t="s">
        <v>52670</v>
      </c>
      <c r="I1631" t="s">
        <v>52671</v>
      </c>
      <c r="J1631" t="s">
        <v>52672</v>
      </c>
      <c r="K1631">
        <v>5.9185545305502734</v>
      </c>
      <c r="L1631">
        <v>0.78190323152225671</v>
      </c>
      <c r="M1631" t="s">
        <v>52671</v>
      </c>
      <c r="N1631" t="s">
        <v>52671</v>
      </c>
      <c r="O1631" t="s">
        <v>76046</v>
      </c>
      <c r="P1631" t="s">
        <v>76047</v>
      </c>
      <c r="Q1631" t="s">
        <v>76048</v>
      </c>
      <c r="R1631" t="s">
        <v>76000</v>
      </c>
    </row>
    <row r="1632" spans="1:18" x14ac:dyDescent="0.25">
      <c r="A1632" s="2">
        <v>1630</v>
      </c>
      <c r="B1632">
        <v>4445799</v>
      </c>
      <c r="C1632" t="s">
        <v>52669</v>
      </c>
      <c r="D1632">
        <v>829</v>
      </c>
      <c r="E1632" t="s">
        <v>52670</v>
      </c>
      <c r="F1632">
        <v>218</v>
      </c>
      <c r="G1632" t="s">
        <v>52238</v>
      </c>
      <c r="H1632" t="s">
        <v>52670</v>
      </c>
      <c r="I1632" t="s">
        <v>52671</v>
      </c>
      <c r="J1632" t="s">
        <v>52672</v>
      </c>
      <c r="K1632">
        <v>5.9185545305502734</v>
      </c>
      <c r="L1632">
        <v>0.78190323152225671</v>
      </c>
      <c r="M1632" t="s">
        <v>52671</v>
      </c>
      <c r="N1632" t="s">
        <v>52671</v>
      </c>
      <c r="O1632" t="s">
        <v>76046</v>
      </c>
      <c r="P1632" t="s">
        <v>76047</v>
      </c>
      <c r="Q1632" t="s">
        <v>76048</v>
      </c>
      <c r="R1632" t="s">
        <v>76050</v>
      </c>
    </row>
    <row r="1633" spans="1:18" x14ac:dyDescent="0.25">
      <c r="A1633" s="2">
        <v>1631</v>
      </c>
      <c r="B1633">
        <v>4445799</v>
      </c>
      <c r="C1633" t="s">
        <v>52669</v>
      </c>
      <c r="D1633">
        <v>829</v>
      </c>
      <c r="E1633" t="s">
        <v>52670</v>
      </c>
      <c r="F1633">
        <v>218</v>
      </c>
      <c r="G1633" t="s">
        <v>52238</v>
      </c>
      <c r="H1633" t="s">
        <v>52670</v>
      </c>
      <c r="I1633" t="s">
        <v>52671</v>
      </c>
      <c r="J1633" t="s">
        <v>52672</v>
      </c>
      <c r="K1633">
        <v>5.9185545305502734</v>
      </c>
      <c r="L1633">
        <v>0.78190323152225671</v>
      </c>
      <c r="M1633" t="s">
        <v>52671</v>
      </c>
      <c r="N1633" t="s">
        <v>52671</v>
      </c>
      <c r="O1633" t="s">
        <v>76046</v>
      </c>
      <c r="P1633" t="s">
        <v>76047</v>
      </c>
      <c r="Q1633" t="s">
        <v>76048</v>
      </c>
      <c r="R1633" t="s">
        <v>75058</v>
      </c>
    </row>
    <row r="1634" spans="1:18" x14ac:dyDescent="0.25">
      <c r="A1634" s="2">
        <v>1632</v>
      </c>
      <c r="B1634">
        <v>4445799</v>
      </c>
      <c r="C1634" t="s">
        <v>52669</v>
      </c>
      <c r="D1634">
        <v>829</v>
      </c>
      <c r="E1634" t="s">
        <v>52670</v>
      </c>
      <c r="F1634">
        <v>218</v>
      </c>
      <c r="G1634" t="s">
        <v>52238</v>
      </c>
      <c r="H1634" t="s">
        <v>52670</v>
      </c>
      <c r="I1634" t="s">
        <v>52671</v>
      </c>
      <c r="J1634" t="s">
        <v>52672</v>
      </c>
      <c r="K1634">
        <v>5.9185545305502734</v>
      </c>
      <c r="L1634">
        <v>0.78190323152225671</v>
      </c>
      <c r="M1634" t="s">
        <v>52671</v>
      </c>
      <c r="N1634" t="s">
        <v>52671</v>
      </c>
      <c r="O1634" t="s">
        <v>76046</v>
      </c>
      <c r="P1634" t="s">
        <v>76047</v>
      </c>
      <c r="Q1634" t="s">
        <v>76048</v>
      </c>
      <c r="R1634" t="s">
        <v>76051</v>
      </c>
    </row>
    <row r="1635" spans="1:18" x14ac:dyDescent="0.25">
      <c r="A1635" s="2">
        <v>1633</v>
      </c>
      <c r="B1635">
        <v>4445799</v>
      </c>
      <c r="C1635" t="s">
        <v>52669</v>
      </c>
      <c r="D1635">
        <v>829</v>
      </c>
      <c r="E1635" t="s">
        <v>52670</v>
      </c>
      <c r="F1635">
        <v>218</v>
      </c>
      <c r="G1635" t="s">
        <v>52238</v>
      </c>
      <c r="H1635" t="s">
        <v>52670</v>
      </c>
      <c r="I1635" t="s">
        <v>52671</v>
      </c>
      <c r="J1635" t="s">
        <v>52672</v>
      </c>
      <c r="K1635">
        <v>5.9185545305502734</v>
      </c>
      <c r="L1635">
        <v>0.78190323152225671</v>
      </c>
      <c r="M1635" t="s">
        <v>52671</v>
      </c>
      <c r="N1635" t="s">
        <v>52671</v>
      </c>
      <c r="O1635" t="s">
        <v>76046</v>
      </c>
      <c r="P1635" t="s">
        <v>76047</v>
      </c>
      <c r="Q1635" t="s">
        <v>76048</v>
      </c>
      <c r="R1635" t="s">
        <v>74688</v>
      </c>
    </row>
    <row r="1636" spans="1:18" x14ac:dyDescent="0.25">
      <c r="A1636" s="2">
        <v>1634</v>
      </c>
      <c r="B1636">
        <v>4445799</v>
      </c>
      <c r="C1636" t="s">
        <v>52669</v>
      </c>
      <c r="D1636">
        <v>829</v>
      </c>
      <c r="E1636" t="s">
        <v>52670</v>
      </c>
      <c r="F1636">
        <v>218</v>
      </c>
      <c r="G1636" t="s">
        <v>52238</v>
      </c>
      <c r="H1636" t="s">
        <v>52670</v>
      </c>
      <c r="I1636" t="s">
        <v>52671</v>
      </c>
      <c r="J1636" t="s">
        <v>52672</v>
      </c>
      <c r="K1636">
        <v>5.9185545305502734</v>
      </c>
      <c r="L1636">
        <v>0.78190323152225671</v>
      </c>
      <c r="M1636" t="s">
        <v>52671</v>
      </c>
      <c r="N1636" t="s">
        <v>52671</v>
      </c>
      <c r="O1636" t="s">
        <v>76046</v>
      </c>
      <c r="P1636" t="s">
        <v>76047</v>
      </c>
      <c r="Q1636" t="s">
        <v>76048</v>
      </c>
      <c r="R1636" t="s">
        <v>74682</v>
      </c>
    </row>
    <row r="1637" spans="1:18" x14ac:dyDescent="0.25">
      <c r="A1637" s="2">
        <v>1635</v>
      </c>
      <c r="B1637">
        <v>4448829</v>
      </c>
      <c r="C1637" t="s">
        <v>52673</v>
      </c>
      <c r="D1637">
        <v>828</v>
      </c>
      <c r="E1637" t="s">
        <v>52674</v>
      </c>
      <c r="F1637">
        <v>219</v>
      </c>
      <c r="G1637" t="s">
        <v>52238</v>
      </c>
      <c r="H1637" t="s">
        <v>52674</v>
      </c>
      <c r="I1637" t="s">
        <v>52675</v>
      </c>
      <c r="J1637" t="s">
        <v>52676</v>
      </c>
      <c r="K1637">
        <v>5.9180303367848799</v>
      </c>
      <c r="L1637">
        <v>0.78183398001887205</v>
      </c>
      <c r="M1637" t="s">
        <v>52675</v>
      </c>
      <c r="N1637" t="s">
        <v>52675</v>
      </c>
      <c r="O1637" t="s">
        <v>76052</v>
      </c>
      <c r="P1637" t="s">
        <v>76053</v>
      </c>
      <c r="Q1637" t="s">
        <v>75881</v>
      </c>
      <c r="R1637" t="s">
        <v>74771</v>
      </c>
    </row>
    <row r="1638" spans="1:18" x14ac:dyDescent="0.25">
      <c r="A1638" s="2">
        <v>1636</v>
      </c>
      <c r="B1638">
        <v>4448829</v>
      </c>
      <c r="C1638" t="s">
        <v>52673</v>
      </c>
      <c r="D1638">
        <v>828</v>
      </c>
      <c r="E1638" t="s">
        <v>52674</v>
      </c>
      <c r="F1638">
        <v>219</v>
      </c>
      <c r="G1638" t="s">
        <v>52238</v>
      </c>
      <c r="H1638" t="s">
        <v>52674</v>
      </c>
      <c r="I1638" t="s">
        <v>52675</v>
      </c>
      <c r="J1638" t="s">
        <v>52676</v>
      </c>
      <c r="K1638">
        <v>5.9180303367848799</v>
      </c>
      <c r="L1638">
        <v>0.78183398001887205</v>
      </c>
      <c r="M1638" t="s">
        <v>52675</v>
      </c>
      <c r="N1638" t="s">
        <v>52675</v>
      </c>
      <c r="O1638" t="s">
        <v>76052</v>
      </c>
      <c r="P1638" t="s">
        <v>76053</v>
      </c>
      <c r="Q1638" t="s">
        <v>75881</v>
      </c>
      <c r="R1638" t="s">
        <v>74775</v>
      </c>
    </row>
    <row r="1639" spans="1:18" x14ac:dyDescent="0.25">
      <c r="A1639" s="2">
        <v>1637</v>
      </c>
      <c r="B1639">
        <v>4439661</v>
      </c>
      <c r="C1639" t="s">
        <v>52677</v>
      </c>
      <c r="D1639">
        <v>822</v>
      </c>
      <c r="E1639" t="s">
        <v>52678</v>
      </c>
      <c r="F1639">
        <v>221</v>
      </c>
      <c r="G1639" t="s">
        <v>52238</v>
      </c>
      <c r="H1639" t="s">
        <v>52678</v>
      </c>
      <c r="I1639" t="s">
        <v>52679</v>
      </c>
      <c r="J1639" t="s">
        <v>52680</v>
      </c>
      <c r="K1639">
        <v>5.9148718175400514</v>
      </c>
      <c r="L1639">
        <v>0.78141670644445294</v>
      </c>
      <c r="M1639" t="s">
        <v>52679</v>
      </c>
      <c r="N1639" t="s">
        <v>52679</v>
      </c>
      <c r="O1639" t="s">
        <v>76054</v>
      </c>
      <c r="P1639" t="s">
        <v>52680</v>
      </c>
      <c r="Q1639" t="s">
        <v>76055</v>
      </c>
      <c r="R1639" t="s">
        <v>74867</v>
      </c>
    </row>
    <row r="1640" spans="1:18" x14ac:dyDescent="0.25">
      <c r="A1640" s="2">
        <v>1638</v>
      </c>
      <c r="B1640">
        <v>4439661</v>
      </c>
      <c r="C1640" t="s">
        <v>52677</v>
      </c>
      <c r="D1640">
        <v>822</v>
      </c>
      <c r="E1640" t="s">
        <v>52678</v>
      </c>
      <c r="F1640">
        <v>221</v>
      </c>
      <c r="G1640" t="s">
        <v>52238</v>
      </c>
      <c r="H1640" t="s">
        <v>52678</v>
      </c>
      <c r="I1640" t="s">
        <v>52679</v>
      </c>
      <c r="J1640" t="s">
        <v>52680</v>
      </c>
      <c r="K1640">
        <v>5.9148718175400514</v>
      </c>
      <c r="L1640">
        <v>0.78141670644445294</v>
      </c>
      <c r="M1640" t="s">
        <v>52679</v>
      </c>
      <c r="N1640" t="s">
        <v>52679</v>
      </c>
      <c r="O1640" t="s">
        <v>76054</v>
      </c>
      <c r="P1640" t="s">
        <v>52680</v>
      </c>
      <c r="Q1640" t="s">
        <v>76055</v>
      </c>
      <c r="R1640" t="s">
        <v>74698</v>
      </c>
    </row>
    <row r="1641" spans="1:18" x14ac:dyDescent="0.25">
      <c r="A1641" s="2">
        <v>1639</v>
      </c>
      <c r="B1641">
        <v>4446810</v>
      </c>
      <c r="C1641" t="s">
        <v>52681</v>
      </c>
      <c r="D1641">
        <v>819</v>
      </c>
      <c r="E1641" t="s">
        <v>52682</v>
      </c>
      <c r="F1641">
        <v>223</v>
      </c>
      <c r="G1641" t="s">
        <v>28886</v>
      </c>
      <c r="H1641" t="s">
        <v>52682</v>
      </c>
      <c r="I1641" t="s">
        <v>52683</v>
      </c>
      <c r="J1641" t="s">
        <v>52684</v>
      </c>
      <c r="K1641">
        <v>5.9132839017604182</v>
      </c>
      <c r="L1641">
        <v>0.78120692608793663</v>
      </c>
      <c r="M1641" t="s">
        <v>52683</v>
      </c>
      <c r="N1641" t="s">
        <v>52683</v>
      </c>
      <c r="O1641" t="s">
        <v>76056</v>
      </c>
      <c r="P1641" t="s">
        <v>52684</v>
      </c>
      <c r="Q1641" t="s">
        <v>76057</v>
      </c>
      <c r="R1641" t="s">
        <v>76058</v>
      </c>
    </row>
    <row r="1642" spans="1:18" x14ac:dyDescent="0.25">
      <c r="A1642" s="2">
        <v>1640</v>
      </c>
      <c r="B1642">
        <v>4446810</v>
      </c>
      <c r="C1642" t="s">
        <v>52681</v>
      </c>
      <c r="D1642">
        <v>819</v>
      </c>
      <c r="E1642" t="s">
        <v>52682</v>
      </c>
      <c r="F1642">
        <v>223</v>
      </c>
      <c r="G1642" t="s">
        <v>28886</v>
      </c>
      <c r="H1642" t="s">
        <v>52682</v>
      </c>
      <c r="I1642" t="s">
        <v>52683</v>
      </c>
      <c r="J1642" t="s">
        <v>52684</v>
      </c>
      <c r="K1642">
        <v>5.9132839017604182</v>
      </c>
      <c r="L1642">
        <v>0.78120692608793663</v>
      </c>
      <c r="M1642" t="s">
        <v>52683</v>
      </c>
      <c r="N1642" t="s">
        <v>52683</v>
      </c>
      <c r="O1642" t="s">
        <v>76056</v>
      </c>
      <c r="P1642" t="s">
        <v>52684</v>
      </c>
      <c r="Q1642" t="s">
        <v>76057</v>
      </c>
      <c r="R1642" t="s">
        <v>76059</v>
      </c>
    </row>
    <row r="1643" spans="1:18" x14ac:dyDescent="0.25">
      <c r="A1643" s="2">
        <v>1641</v>
      </c>
      <c r="B1643">
        <v>4446810</v>
      </c>
      <c r="C1643" t="s">
        <v>52681</v>
      </c>
      <c r="D1643">
        <v>819</v>
      </c>
      <c r="E1643" t="s">
        <v>52682</v>
      </c>
      <c r="F1643">
        <v>223</v>
      </c>
      <c r="G1643" t="s">
        <v>28886</v>
      </c>
      <c r="H1643" t="s">
        <v>52682</v>
      </c>
      <c r="I1643" t="s">
        <v>52683</v>
      </c>
      <c r="J1643" t="s">
        <v>52684</v>
      </c>
      <c r="K1643">
        <v>5.9132839017604182</v>
      </c>
      <c r="L1643">
        <v>0.78120692608793663</v>
      </c>
      <c r="M1643" t="s">
        <v>52683</v>
      </c>
      <c r="N1643" t="s">
        <v>52683</v>
      </c>
      <c r="O1643" t="s">
        <v>76056</v>
      </c>
      <c r="P1643" t="s">
        <v>52684</v>
      </c>
      <c r="Q1643" t="s">
        <v>76057</v>
      </c>
      <c r="R1643" t="s">
        <v>76060</v>
      </c>
    </row>
    <row r="1644" spans="1:18" x14ac:dyDescent="0.25">
      <c r="A1644" s="2">
        <v>1642</v>
      </c>
      <c r="B1644">
        <v>4446810</v>
      </c>
      <c r="C1644" t="s">
        <v>52681</v>
      </c>
      <c r="D1644">
        <v>819</v>
      </c>
      <c r="E1644" t="s">
        <v>52682</v>
      </c>
      <c r="F1644">
        <v>223</v>
      </c>
      <c r="G1644" t="s">
        <v>28886</v>
      </c>
      <c r="H1644" t="s">
        <v>52682</v>
      </c>
      <c r="I1644" t="s">
        <v>52683</v>
      </c>
      <c r="J1644" t="s">
        <v>52684</v>
      </c>
      <c r="K1644">
        <v>5.9132839017604182</v>
      </c>
      <c r="L1644">
        <v>0.78120692608793663</v>
      </c>
      <c r="M1644" t="s">
        <v>52683</v>
      </c>
      <c r="N1644" t="s">
        <v>52683</v>
      </c>
      <c r="O1644" t="s">
        <v>76056</v>
      </c>
      <c r="P1644" t="s">
        <v>52684</v>
      </c>
      <c r="Q1644" t="s">
        <v>76057</v>
      </c>
      <c r="R1644" t="s">
        <v>76061</v>
      </c>
    </row>
    <row r="1645" spans="1:18" x14ac:dyDescent="0.25">
      <c r="A1645" s="2">
        <v>1643</v>
      </c>
      <c r="B1645">
        <v>4446810</v>
      </c>
      <c r="C1645" t="s">
        <v>52681</v>
      </c>
      <c r="D1645">
        <v>819</v>
      </c>
      <c r="E1645" t="s">
        <v>52682</v>
      </c>
      <c r="F1645">
        <v>223</v>
      </c>
      <c r="G1645" t="s">
        <v>28886</v>
      </c>
      <c r="H1645" t="s">
        <v>52682</v>
      </c>
      <c r="I1645" t="s">
        <v>52683</v>
      </c>
      <c r="J1645" t="s">
        <v>52684</v>
      </c>
      <c r="K1645">
        <v>5.9132839017604182</v>
      </c>
      <c r="L1645">
        <v>0.78120692608793663</v>
      </c>
      <c r="M1645" t="s">
        <v>52683</v>
      </c>
      <c r="N1645" t="s">
        <v>52683</v>
      </c>
      <c r="O1645" t="s">
        <v>76056</v>
      </c>
      <c r="P1645" t="s">
        <v>52684</v>
      </c>
      <c r="Q1645" t="s">
        <v>76057</v>
      </c>
      <c r="R1645" t="s">
        <v>76062</v>
      </c>
    </row>
    <row r="1646" spans="1:18" x14ac:dyDescent="0.25">
      <c r="A1646" s="2">
        <v>1644</v>
      </c>
      <c r="B1646">
        <v>4446810</v>
      </c>
      <c r="C1646" t="s">
        <v>52681</v>
      </c>
      <c r="D1646">
        <v>819</v>
      </c>
      <c r="E1646" t="s">
        <v>52682</v>
      </c>
      <c r="F1646">
        <v>223</v>
      </c>
      <c r="G1646" t="s">
        <v>28886</v>
      </c>
      <c r="H1646" t="s">
        <v>52682</v>
      </c>
      <c r="I1646" t="s">
        <v>52683</v>
      </c>
      <c r="J1646" t="s">
        <v>52684</v>
      </c>
      <c r="K1646">
        <v>5.9132839017604182</v>
      </c>
      <c r="L1646">
        <v>0.78120692608793663</v>
      </c>
      <c r="M1646" t="s">
        <v>52683</v>
      </c>
      <c r="N1646" t="s">
        <v>52683</v>
      </c>
      <c r="O1646" t="s">
        <v>76056</v>
      </c>
      <c r="P1646" t="s">
        <v>52684</v>
      </c>
      <c r="Q1646" t="s">
        <v>76057</v>
      </c>
      <c r="R1646" t="s">
        <v>76063</v>
      </c>
    </row>
    <row r="1647" spans="1:18" x14ac:dyDescent="0.25">
      <c r="A1647" s="2">
        <v>1645</v>
      </c>
      <c r="B1647">
        <v>4446810</v>
      </c>
      <c r="C1647" t="s">
        <v>52681</v>
      </c>
      <c r="D1647">
        <v>819</v>
      </c>
      <c r="E1647" t="s">
        <v>52682</v>
      </c>
      <c r="F1647">
        <v>223</v>
      </c>
      <c r="G1647" t="s">
        <v>28886</v>
      </c>
      <c r="H1647" t="s">
        <v>52682</v>
      </c>
      <c r="I1647" t="s">
        <v>52683</v>
      </c>
      <c r="J1647" t="s">
        <v>52684</v>
      </c>
      <c r="K1647">
        <v>5.9132839017604182</v>
      </c>
      <c r="L1647">
        <v>0.78120692608793663</v>
      </c>
      <c r="M1647" t="s">
        <v>52683</v>
      </c>
      <c r="N1647" t="s">
        <v>52683</v>
      </c>
      <c r="O1647" t="s">
        <v>76056</v>
      </c>
      <c r="P1647" t="s">
        <v>52684</v>
      </c>
      <c r="Q1647" t="s">
        <v>76057</v>
      </c>
      <c r="R1647" t="s">
        <v>76064</v>
      </c>
    </row>
    <row r="1648" spans="1:18" x14ac:dyDescent="0.25">
      <c r="A1648" s="2">
        <v>1646</v>
      </c>
      <c r="B1648">
        <v>4446810</v>
      </c>
      <c r="C1648" t="s">
        <v>52681</v>
      </c>
      <c r="D1648">
        <v>819</v>
      </c>
      <c r="E1648" t="s">
        <v>52682</v>
      </c>
      <c r="F1648">
        <v>223</v>
      </c>
      <c r="G1648" t="s">
        <v>28886</v>
      </c>
      <c r="H1648" t="s">
        <v>52682</v>
      </c>
      <c r="I1648" t="s">
        <v>52683</v>
      </c>
      <c r="J1648" t="s">
        <v>52684</v>
      </c>
      <c r="K1648">
        <v>5.9132839017604182</v>
      </c>
      <c r="L1648">
        <v>0.78120692608793663</v>
      </c>
      <c r="M1648" t="s">
        <v>52683</v>
      </c>
      <c r="N1648" t="s">
        <v>52683</v>
      </c>
      <c r="O1648" t="s">
        <v>76056</v>
      </c>
      <c r="P1648" t="s">
        <v>52684</v>
      </c>
      <c r="Q1648" t="s">
        <v>76057</v>
      </c>
      <c r="R1648" t="s">
        <v>76065</v>
      </c>
    </row>
    <row r="1649" spans="1:18" x14ac:dyDescent="0.25">
      <c r="A1649" s="2">
        <v>1647</v>
      </c>
      <c r="B1649">
        <v>4446810</v>
      </c>
      <c r="C1649" t="s">
        <v>52681</v>
      </c>
      <c r="D1649">
        <v>819</v>
      </c>
      <c r="E1649" t="s">
        <v>52682</v>
      </c>
      <c r="F1649">
        <v>223</v>
      </c>
      <c r="G1649" t="s">
        <v>28886</v>
      </c>
      <c r="H1649" t="s">
        <v>52682</v>
      </c>
      <c r="I1649" t="s">
        <v>52683</v>
      </c>
      <c r="J1649" t="s">
        <v>52684</v>
      </c>
      <c r="K1649">
        <v>5.9132839017604182</v>
      </c>
      <c r="L1649">
        <v>0.78120692608793663</v>
      </c>
      <c r="M1649" t="s">
        <v>52683</v>
      </c>
      <c r="N1649" t="s">
        <v>52683</v>
      </c>
      <c r="O1649" t="s">
        <v>76056</v>
      </c>
      <c r="P1649" t="s">
        <v>52684</v>
      </c>
      <c r="Q1649" t="s">
        <v>76057</v>
      </c>
      <c r="R1649" t="s">
        <v>76066</v>
      </c>
    </row>
    <row r="1650" spans="1:18" x14ac:dyDescent="0.25">
      <c r="A1650" s="2">
        <v>1648</v>
      </c>
      <c r="B1650">
        <v>4446810</v>
      </c>
      <c r="C1650" t="s">
        <v>52681</v>
      </c>
      <c r="D1650">
        <v>819</v>
      </c>
      <c r="E1650" t="s">
        <v>52682</v>
      </c>
      <c r="F1650">
        <v>223</v>
      </c>
      <c r="G1650" t="s">
        <v>28886</v>
      </c>
      <c r="H1650" t="s">
        <v>52682</v>
      </c>
      <c r="I1650" t="s">
        <v>52683</v>
      </c>
      <c r="J1650" t="s">
        <v>52684</v>
      </c>
      <c r="K1650">
        <v>5.9132839017604182</v>
      </c>
      <c r="L1650">
        <v>0.78120692608793663</v>
      </c>
      <c r="M1650" t="s">
        <v>52683</v>
      </c>
      <c r="N1650" t="s">
        <v>52683</v>
      </c>
      <c r="O1650" t="s">
        <v>76056</v>
      </c>
      <c r="P1650" t="s">
        <v>52684</v>
      </c>
      <c r="Q1650" t="s">
        <v>76057</v>
      </c>
      <c r="R1650" t="s">
        <v>75161</v>
      </c>
    </row>
    <row r="1651" spans="1:18" x14ac:dyDescent="0.25">
      <c r="A1651" s="2">
        <v>1649</v>
      </c>
      <c r="B1651">
        <v>4438368</v>
      </c>
      <c r="C1651" t="s">
        <v>52685</v>
      </c>
      <c r="D1651">
        <v>818</v>
      </c>
      <c r="E1651" t="s">
        <v>52686</v>
      </c>
      <c r="F1651">
        <v>224</v>
      </c>
      <c r="G1651" t="s">
        <v>52238</v>
      </c>
      <c r="H1651" t="s">
        <v>52686</v>
      </c>
      <c r="I1651" t="s">
        <v>52687</v>
      </c>
      <c r="J1651" t="s">
        <v>52688</v>
      </c>
      <c r="K1651">
        <v>5.9127533036713231</v>
      </c>
      <c r="L1651">
        <v>0.78113682850610966</v>
      </c>
      <c r="M1651" t="s">
        <v>52687</v>
      </c>
      <c r="N1651" t="s">
        <v>52687</v>
      </c>
      <c r="O1651" t="s">
        <v>76067</v>
      </c>
      <c r="P1651" t="s">
        <v>76068</v>
      </c>
      <c r="Q1651" t="s">
        <v>76069</v>
      </c>
      <c r="R1651" t="s">
        <v>76070</v>
      </c>
    </row>
    <row r="1652" spans="1:18" x14ac:dyDescent="0.25">
      <c r="A1652" s="2">
        <v>1650</v>
      </c>
      <c r="B1652">
        <v>4438368</v>
      </c>
      <c r="C1652" t="s">
        <v>52685</v>
      </c>
      <c r="D1652">
        <v>818</v>
      </c>
      <c r="E1652" t="s">
        <v>52686</v>
      </c>
      <c r="F1652">
        <v>224</v>
      </c>
      <c r="G1652" t="s">
        <v>52238</v>
      </c>
      <c r="H1652" t="s">
        <v>52686</v>
      </c>
      <c r="I1652" t="s">
        <v>52687</v>
      </c>
      <c r="J1652" t="s">
        <v>52688</v>
      </c>
      <c r="K1652">
        <v>5.9127533036713231</v>
      </c>
      <c r="L1652">
        <v>0.78113682850610966</v>
      </c>
      <c r="M1652" t="s">
        <v>52687</v>
      </c>
      <c r="N1652" t="s">
        <v>52687</v>
      </c>
      <c r="O1652" t="s">
        <v>76067</v>
      </c>
      <c r="P1652" t="s">
        <v>76068</v>
      </c>
      <c r="Q1652" t="s">
        <v>76069</v>
      </c>
      <c r="R1652" t="s">
        <v>76071</v>
      </c>
    </row>
    <row r="1653" spans="1:18" x14ac:dyDescent="0.25">
      <c r="A1653" s="2">
        <v>1651</v>
      </c>
      <c r="B1653">
        <v>4438368</v>
      </c>
      <c r="C1653" t="s">
        <v>52685</v>
      </c>
      <c r="D1653">
        <v>818</v>
      </c>
      <c r="E1653" t="s">
        <v>52686</v>
      </c>
      <c r="F1653">
        <v>224</v>
      </c>
      <c r="G1653" t="s">
        <v>52238</v>
      </c>
      <c r="H1653" t="s">
        <v>52686</v>
      </c>
      <c r="I1653" t="s">
        <v>52687</v>
      </c>
      <c r="J1653" t="s">
        <v>52688</v>
      </c>
      <c r="K1653">
        <v>5.9127533036713231</v>
      </c>
      <c r="L1653">
        <v>0.78113682850610966</v>
      </c>
      <c r="M1653" t="s">
        <v>52687</v>
      </c>
      <c r="N1653" t="s">
        <v>52687</v>
      </c>
      <c r="O1653" t="s">
        <v>76067</v>
      </c>
      <c r="P1653" t="s">
        <v>76068</v>
      </c>
      <c r="Q1653" t="s">
        <v>76069</v>
      </c>
      <c r="R1653" t="s">
        <v>74771</v>
      </c>
    </row>
    <row r="1654" spans="1:18" x14ac:dyDescent="0.25">
      <c r="A1654" s="2">
        <v>1652</v>
      </c>
      <c r="B1654">
        <v>4438368</v>
      </c>
      <c r="C1654" t="s">
        <v>52685</v>
      </c>
      <c r="D1654">
        <v>818</v>
      </c>
      <c r="E1654" t="s">
        <v>52686</v>
      </c>
      <c r="F1654">
        <v>224</v>
      </c>
      <c r="G1654" t="s">
        <v>52238</v>
      </c>
      <c r="H1654" t="s">
        <v>52686</v>
      </c>
      <c r="I1654" t="s">
        <v>52687</v>
      </c>
      <c r="J1654" t="s">
        <v>52688</v>
      </c>
      <c r="K1654">
        <v>5.9127533036713231</v>
      </c>
      <c r="L1654">
        <v>0.78113682850610966</v>
      </c>
      <c r="M1654" t="s">
        <v>52687</v>
      </c>
      <c r="N1654" t="s">
        <v>52687</v>
      </c>
      <c r="O1654" t="s">
        <v>76067</v>
      </c>
      <c r="P1654" t="s">
        <v>76068</v>
      </c>
      <c r="Q1654" t="s">
        <v>76069</v>
      </c>
      <c r="R1654" t="s">
        <v>74775</v>
      </c>
    </row>
    <row r="1655" spans="1:18" x14ac:dyDescent="0.25">
      <c r="A1655" s="2">
        <v>1653</v>
      </c>
      <c r="B1655">
        <v>4439955</v>
      </c>
      <c r="C1655" t="s">
        <v>52689</v>
      </c>
      <c r="D1655">
        <v>817</v>
      </c>
      <c r="E1655" t="s">
        <v>52690</v>
      </c>
      <c r="F1655">
        <v>225</v>
      </c>
      <c r="G1655" t="s">
        <v>52238</v>
      </c>
      <c r="H1655" t="s">
        <v>52690</v>
      </c>
      <c r="I1655" t="s">
        <v>52691</v>
      </c>
      <c r="J1655" t="s">
        <v>52692</v>
      </c>
      <c r="K1655">
        <v>5.9122220565324151</v>
      </c>
      <c r="L1655">
        <v>0.78106664517798363</v>
      </c>
      <c r="M1655" t="s">
        <v>52691</v>
      </c>
      <c r="N1655" t="s">
        <v>52691</v>
      </c>
      <c r="O1655" t="s">
        <v>76072</v>
      </c>
      <c r="P1655" t="s">
        <v>76073</v>
      </c>
      <c r="Q1655" t="s">
        <v>76074</v>
      </c>
      <c r="R1655" t="s">
        <v>75259</v>
      </c>
    </row>
    <row r="1656" spans="1:18" x14ac:dyDescent="0.25">
      <c r="A1656" s="2">
        <v>1654</v>
      </c>
      <c r="B1656">
        <v>4439955</v>
      </c>
      <c r="C1656" t="s">
        <v>52689</v>
      </c>
      <c r="D1656">
        <v>817</v>
      </c>
      <c r="E1656" t="s">
        <v>52690</v>
      </c>
      <c r="F1656">
        <v>225</v>
      </c>
      <c r="G1656" t="s">
        <v>52238</v>
      </c>
      <c r="H1656" t="s">
        <v>52690</v>
      </c>
      <c r="I1656" t="s">
        <v>52691</v>
      </c>
      <c r="J1656" t="s">
        <v>52692</v>
      </c>
      <c r="K1656">
        <v>5.9122220565324151</v>
      </c>
      <c r="L1656">
        <v>0.78106664517798363</v>
      </c>
      <c r="M1656" t="s">
        <v>52691</v>
      </c>
      <c r="N1656" t="s">
        <v>52691</v>
      </c>
      <c r="O1656" t="s">
        <v>76072</v>
      </c>
      <c r="P1656" t="s">
        <v>76073</v>
      </c>
      <c r="Q1656" t="s">
        <v>76074</v>
      </c>
      <c r="R1656" t="s">
        <v>75247</v>
      </c>
    </row>
    <row r="1657" spans="1:18" x14ac:dyDescent="0.25">
      <c r="A1657" s="2">
        <v>1655</v>
      </c>
      <c r="B1657">
        <v>4439955</v>
      </c>
      <c r="C1657" t="s">
        <v>52689</v>
      </c>
      <c r="D1657">
        <v>817</v>
      </c>
      <c r="E1657" t="s">
        <v>52690</v>
      </c>
      <c r="F1657">
        <v>225</v>
      </c>
      <c r="G1657" t="s">
        <v>52238</v>
      </c>
      <c r="H1657" t="s">
        <v>52690</v>
      </c>
      <c r="I1657" t="s">
        <v>52691</v>
      </c>
      <c r="J1657" t="s">
        <v>52692</v>
      </c>
      <c r="K1657">
        <v>5.9122220565324151</v>
      </c>
      <c r="L1657">
        <v>0.78106664517798363</v>
      </c>
      <c r="M1657" t="s">
        <v>52691</v>
      </c>
      <c r="N1657" t="s">
        <v>52691</v>
      </c>
      <c r="O1657" t="s">
        <v>76072</v>
      </c>
      <c r="P1657" t="s">
        <v>76073</v>
      </c>
      <c r="Q1657" t="s">
        <v>76074</v>
      </c>
      <c r="R1657" t="s">
        <v>76075</v>
      </c>
    </row>
    <row r="1658" spans="1:18" x14ac:dyDescent="0.25">
      <c r="A1658" s="2">
        <v>1656</v>
      </c>
      <c r="B1658">
        <v>4439955</v>
      </c>
      <c r="C1658" t="s">
        <v>52689</v>
      </c>
      <c r="D1658">
        <v>817</v>
      </c>
      <c r="E1658" t="s">
        <v>52690</v>
      </c>
      <c r="F1658">
        <v>225</v>
      </c>
      <c r="G1658" t="s">
        <v>52238</v>
      </c>
      <c r="H1658" t="s">
        <v>52690</v>
      </c>
      <c r="I1658" t="s">
        <v>52691</v>
      </c>
      <c r="J1658" t="s">
        <v>52692</v>
      </c>
      <c r="K1658">
        <v>5.9122220565324151</v>
      </c>
      <c r="L1658">
        <v>0.78106664517798363</v>
      </c>
      <c r="M1658" t="s">
        <v>52691</v>
      </c>
      <c r="N1658" t="s">
        <v>52691</v>
      </c>
      <c r="O1658" t="s">
        <v>76072</v>
      </c>
      <c r="P1658" t="s">
        <v>76073</v>
      </c>
      <c r="Q1658" t="s">
        <v>76074</v>
      </c>
      <c r="R1658" t="s">
        <v>76076</v>
      </c>
    </row>
    <row r="1659" spans="1:18" x14ac:dyDescent="0.25">
      <c r="A1659" s="2">
        <v>1657</v>
      </c>
      <c r="B1659">
        <v>4439955</v>
      </c>
      <c r="C1659" t="s">
        <v>52689</v>
      </c>
      <c r="D1659">
        <v>817</v>
      </c>
      <c r="E1659" t="s">
        <v>52690</v>
      </c>
      <c r="F1659">
        <v>225</v>
      </c>
      <c r="G1659" t="s">
        <v>52238</v>
      </c>
      <c r="H1659" t="s">
        <v>52690</v>
      </c>
      <c r="I1659" t="s">
        <v>52691</v>
      </c>
      <c r="J1659" t="s">
        <v>52692</v>
      </c>
      <c r="K1659">
        <v>5.9122220565324151</v>
      </c>
      <c r="L1659">
        <v>0.78106664517798363</v>
      </c>
      <c r="M1659" t="s">
        <v>52691</v>
      </c>
      <c r="N1659" t="s">
        <v>52691</v>
      </c>
      <c r="O1659" t="s">
        <v>76072</v>
      </c>
      <c r="P1659" t="s">
        <v>76073</v>
      </c>
      <c r="Q1659" t="s">
        <v>76074</v>
      </c>
      <c r="R1659" t="s">
        <v>76077</v>
      </c>
    </row>
    <row r="1660" spans="1:18" x14ac:dyDescent="0.25">
      <c r="A1660" s="2">
        <v>1658</v>
      </c>
      <c r="B1660">
        <v>4439955</v>
      </c>
      <c r="C1660" t="s">
        <v>52689</v>
      </c>
      <c r="D1660">
        <v>817</v>
      </c>
      <c r="E1660" t="s">
        <v>52690</v>
      </c>
      <c r="F1660">
        <v>225</v>
      </c>
      <c r="G1660" t="s">
        <v>52238</v>
      </c>
      <c r="H1660" t="s">
        <v>52690</v>
      </c>
      <c r="I1660" t="s">
        <v>52691</v>
      </c>
      <c r="J1660" t="s">
        <v>52692</v>
      </c>
      <c r="K1660">
        <v>5.9122220565324151</v>
      </c>
      <c r="L1660">
        <v>0.78106664517798363</v>
      </c>
      <c r="M1660" t="s">
        <v>52691</v>
      </c>
      <c r="N1660" t="s">
        <v>52691</v>
      </c>
      <c r="O1660" t="s">
        <v>76072</v>
      </c>
      <c r="P1660" t="s">
        <v>76073</v>
      </c>
      <c r="Q1660" t="s">
        <v>76074</v>
      </c>
      <c r="R1660" t="s">
        <v>75552</v>
      </c>
    </row>
    <row r="1661" spans="1:18" x14ac:dyDescent="0.25">
      <c r="A1661" s="2">
        <v>1659</v>
      </c>
      <c r="B1661">
        <v>4439955</v>
      </c>
      <c r="C1661" t="s">
        <v>52689</v>
      </c>
      <c r="D1661">
        <v>817</v>
      </c>
      <c r="E1661" t="s">
        <v>52690</v>
      </c>
      <c r="F1661">
        <v>225</v>
      </c>
      <c r="G1661" t="s">
        <v>52238</v>
      </c>
      <c r="H1661" t="s">
        <v>52690</v>
      </c>
      <c r="I1661" t="s">
        <v>52691</v>
      </c>
      <c r="J1661" t="s">
        <v>52692</v>
      </c>
      <c r="K1661">
        <v>5.9122220565324151</v>
      </c>
      <c r="L1661">
        <v>0.78106664517798363</v>
      </c>
      <c r="M1661" t="s">
        <v>52691</v>
      </c>
      <c r="N1661" t="s">
        <v>52691</v>
      </c>
      <c r="O1661" t="s">
        <v>76072</v>
      </c>
      <c r="P1661" t="s">
        <v>76073</v>
      </c>
      <c r="Q1661" t="s">
        <v>76074</v>
      </c>
      <c r="R1661" t="s">
        <v>75408</v>
      </c>
    </row>
    <row r="1662" spans="1:18" x14ac:dyDescent="0.25">
      <c r="A1662" s="2">
        <v>1660</v>
      </c>
      <c r="B1662">
        <v>4439955</v>
      </c>
      <c r="C1662" t="s">
        <v>52689</v>
      </c>
      <c r="D1662">
        <v>817</v>
      </c>
      <c r="E1662" t="s">
        <v>52690</v>
      </c>
      <c r="F1662">
        <v>225</v>
      </c>
      <c r="G1662" t="s">
        <v>52238</v>
      </c>
      <c r="H1662" t="s">
        <v>52690</v>
      </c>
      <c r="I1662" t="s">
        <v>52691</v>
      </c>
      <c r="J1662" t="s">
        <v>52692</v>
      </c>
      <c r="K1662">
        <v>5.9122220565324151</v>
      </c>
      <c r="L1662">
        <v>0.78106664517798363</v>
      </c>
      <c r="M1662" t="s">
        <v>52691</v>
      </c>
      <c r="N1662" t="s">
        <v>52691</v>
      </c>
      <c r="O1662" t="s">
        <v>76072</v>
      </c>
      <c r="P1662" t="s">
        <v>76073</v>
      </c>
      <c r="Q1662" t="s">
        <v>76074</v>
      </c>
      <c r="R1662" t="s">
        <v>75232</v>
      </c>
    </row>
    <row r="1663" spans="1:18" x14ac:dyDescent="0.25">
      <c r="A1663" s="2">
        <v>1661</v>
      </c>
      <c r="B1663">
        <v>4439955</v>
      </c>
      <c r="C1663" t="s">
        <v>52689</v>
      </c>
      <c r="D1663">
        <v>817</v>
      </c>
      <c r="E1663" t="s">
        <v>52690</v>
      </c>
      <c r="F1663">
        <v>225</v>
      </c>
      <c r="G1663" t="s">
        <v>52238</v>
      </c>
      <c r="H1663" t="s">
        <v>52690</v>
      </c>
      <c r="I1663" t="s">
        <v>52691</v>
      </c>
      <c r="J1663" t="s">
        <v>52692</v>
      </c>
      <c r="K1663">
        <v>5.9122220565324151</v>
      </c>
      <c r="L1663">
        <v>0.78106664517798363</v>
      </c>
      <c r="M1663" t="s">
        <v>52691</v>
      </c>
      <c r="N1663" t="s">
        <v>52691</v>
      </c>
      <c r="O1663" t="s">
        <v>76072</v>
      </c>
      <c r="P1663" t="s">
        <v>76073</v>
      </c>
      <c r="Q1663" t="s">
        <v>76074</v>
      </c>
      <c r="R1663" t="s">
        <v>74801</v>
      </c>
    </row>
    <row r="1664" spans="1:18" x14ac:dyDescent="0.25">
      <c r="A1664" s="2">
        <v>1662</v>
      </c>
      <c r="B1664">
        <v>4439955</v>
      </c>
      <c r="C1664" t="s">
        <v>52689</v>
      </c>
      <c r="D1664">
        <v>817</v>
      </c>
      <c r="E1664" t="s">
        <v>52690</v>
      </c>
      <c r="F1664">
        <v>225</v>
      </c>
      <c r="G1664" t="s">
        <v>52238</v>
      </c>
      <c r="H1664" t="s">
        <v>52690</v>
      </c>
      <c r="I1664" t="s">
        <v>52691</v>
      </c>
      <c r="J1664" t="s">
        <v>52692</v>
      </c>
      <c r="K1664">
        <v>5.9122220565324151</v>
      </c>
      <c r="L1664">
        <v>0.78106664517798363</v>
      </c>
      <c r="M1664" t="s">
        <v>52691</v>
      </c>
      <c r="N1664" t="s">
        <v>52691</v>
      </c>
      <c r="O1664" t="s">
        <v>76072</v>
      </c>
      <c r="P1664" t="s">
        <v>76073</v>
      </c>
      <c r="Q1664" t="s">
        <v>76074</v>
      </c>
      <c r="R1664" t="s">
        <v>75410</v>
      </c>
    </row>
    <row r="1665" spans="1:18" x14ac:dyDescent="0.25">
      <c r="A1665" s="2">
        <v>1663</v>
      </c>
      <c r="B1665">
        <v>4439955</v>
      </c>
      <c r="C1665" t="s">
        <v>52689</v>
      </c>
      <c r="D1665">
        <v>817</v>
      </c>
      <c r="E1665" t="s">
        <v>52690</v>
      </c>
      <c r="F1665">
        <v>225</v>
      </c>
      <c r="G1665" t="s">
        <v>52238</v>
      </c>
      <c r="H1665" t="s">
        <v>52690</v>
      </c>
      <c r="I1665" t="s">
        <v>52691</v>
      </c>
      <c r="J1665" t="s">
        <v>52692</v>
      </c>
      <c r="K1665">
        <v>5.9122220565324151</v>
      </c>
      <c r="L1665">
        <v>0.78106664517798363</v>
      </c>
      <c r="M1665" t="s">
        <v>52691</v>
      </c>
      <c r="N1665" t="s">
        <v>52691</v>
      </c>
      <c r="O1665" t="s">
        <v>76072</v>
      </c>
      <c r="P1665" t="s">
        <v>76073</v>
      </c>
      <c r="Q1665" t="s">
        <v>76074</v>
      </c>
      <c r="R1665" t="s">
        <v>76078</v>
      </c>
    </row>
    <row r="1666" spans="1:18" x14ac:dyDescent="0.25">
      <c r="A1666" s="2">
        <v>1664</v>
      </c>
      <c r="B1666">
        <v>4439955</v>
      </c>
      <c r="C1666" t="s">
        <v>52689</v>
      </c>
      <c r="D1666">
        <v>817</v>
      </c>
      <c r="E1666" t="s">
        <v>52690</v>
      </c>
      <c r="F1666">
        <v>225</v>
      </c>
      <c r="G1666" t="s">
        <v>52238</v>
      </c>
      <c r="H1666" t="s">
        <v>52690</v>
      </c>
      <c r="I1666" t="s">
        <v>52691</v>
      </c>
      <c r="J1666" t="s">
        <v>52692</v>
      </c>
      <c r="K1666">
        <v>5.9122220565324151</v>
      </c>
      <c r="L1666">
        <v>0.78106664517798363</v>
      </c>
      <c r="M1666" t="s">
        <v>52691</v>
      </c>
      <c r="N1666" t="s">
        <v>52691</v>
      </c>
      <c r="O1666" t="s">
        <v>76072</v>
      </c>
      <c r="P1666" t="s">
        <v>76073</v>
      </c>
      <c r="Q1666" t="s">
        <v>76074</v>
      </c>
      <c r="R1666" t="s">
        <v>76079</v>
      </c>
    </row>
    <row r="1667" spans="1:18" x14ac:dyDescent="0.25">
      <c r="A1667" s="2">
        <v>1665</v>
      </c>
      <c r="B1667">
        <v>4441583</v>
      </c>
      <c r="C1667" t="s">
        <v>52693</v>
      </c>
      <c r="D1667">
        <v>817</v>
      </c>
      <c r="E1667" t="s">
        <v>52694</v>
      </c>
      <c r="F1667">
        <v>226</v>
      </c>
      <c r="G1667" t="s">
        <v>52238</v>
      </c>
      <c r="H1667" t="s">
        <v>52694</v>
      </c>
      <c r="I1667" t="s">
        <v>52695</v>
      </c>
      <c r="J1667" t="s">
        <v>52696</v>
      </c>
      <c r="K1667">
        <v>5.9122220565324151</v>
      </c>
      <c r="L1667">
        <v>0.78106664517798363</v>
      </c>
      <c r="M1667" t="s">
        <v>52695</v>
      </c>
      <c r="N1667" t="s">
        <v>52695</v>
      </c>
      <c r="O1667" t="s">
        <v>76080</v>
      </c>
      <c r="P1667" t="s">
        <v>76081</v>
      </c>
      <c r="Q1667" t="s">
        <v>76082</v>
      </c>
      <c r="R1667" t="s">
        <v>76083</v>
      </c>
    </row>
    <row r="1668" spans="1:18" x14ac:dyDescent="0.25">
      <c r="A1668" s="2">
        <v>1666</v>
      </c>
      <c r="B1668">
        <v>4441583</v>
      </c>
      <c r="C1668" t="s">
        <v>52693</v>
      </c>
      <c r="D1668">
        <v>817</v>
      </c>
      <c r="E1668" t="s">
        <v>52694</v>
      </c>
      <c r="F1668">
        <v>226</v>
      </c>
      <c r="G1668" t="s">
        <v>52238</v>
      </c>
      <c r="H1668" t="s">
        <v>52694</v>
      </c>
      <c r="I1668" t="s">
        <v>52695</v>
      </c>
      <c r="J1668" t="s">
        <v>52696</v>
      </c>
      <c r="K1668">
        <v>5.9122220565324151</v>
      </c>
      <c r="L1668">
        <v>0.78106664517798363</v>
      </c>
      <c r="M1668" t="s">
        <v>52695</v>
      </c>
      <c r="N1668" t="s">
        <v>52695</v>
      </c>
      <c r="O1668" t="s">
        <v>76080</v>
      </c>
      <c r="P1668" t="s">
        <v>76081</v>
      </c>
      <c r="Q1668" t="s">
        <v>76082</v>
      </c>
      <c r="R1668" t="s">
        <v>74771</v>
      </c>
    </row>
    <row r="1669" spans="1:18" x14ac:dyDescent="0.25">
      <c r="A1669" s="2">
        <v>1667</v>
      </c>
      <c r="B1669">
        <v>4441583</v>
      </c>
      <c r="C1669" t="s">
        <v>52693</v>
      </c>
      <c r="D1669">
        <v>817</v>
      </c>
      <c r="E1669" t="s">
        <v>52694</v>
      </c>
      <c r="F1669">
        <v>226</v>
      </c>
      <c r="G1669" t="s">
        <v>52238</v>
      </c>
      <c r="H1669" t="s">
        <v>52694</v>
      </c>
      <c r="I1669" t="s">
        <v>52695</v>
      </c>
      <c r="J1669" t="s">
        <v>52696</v>
      </c>
      <c r="K1669">
        <v>5.9122220565324151</v>
      </c>
      <c r="L1669">
        <v>0.78106664517798363</v>
      </c>
      <c r="M1669" t="s">
        <v>52695</v>
      </c>
      <c r="N1669" t="s">
        <v>52695</v>
      </c>
      <c r="O1669" t="s">
        <v>76080</v>
      </c>
      <c r="P1669" t="s">
        <v>76081</v>
      </c>
      <c r="Q1669" t="s">
        <v>76082</v>
      </c>
      <c r="R1669" t="s">
        <v>74688</v>
      </c>
    </row>
    <row r="1670" spans="1:18" x14ac:dyDescent="0.25">
      <c r="A1670" s="2">
        <v>1668</v>
      </c>
      <c r="B1670">
        <v>4441583</v>
      </c>
      <c r="C1670" t="s">
        <v>52693</v>
      </c>
      <c r="D1670">
        <v>817</v>
      </c>
      <c r="E1670" t="s">
        <v>52694</v>
      </c>
      <c r="F1670">
        <v>226</v>
      </c>
      <c r="G1670" t="s">
        <v>52238</v>
      </c>
      <c r="H1670" t="s">
        <v>52694</v>
      </c>
      <c r="I1670" t="s">
        <v>52695</v>
      </c>
      <c r="J1670" t="s">
        <v>52696</v>
      </c>
      <c r="K1670">
        <v>5.9122220565324151</v>
      </c>
      <c r="L1670">
        <v>0.78106664517798363</v>
      </c>
      <c r="M1670" t="s">
        <v>52695</v>
      </c>
      <c r="N1670" t="s">
        <v>52695</v>
      </c>
      <c r="O1670" t="s">
        <v>76080</v>
      </c>
      <c r="P1670" t="s">
        <v>76081</v>
      </c>
      <c r="Q1670" t="s">
        <v>76082</v>
      </c>
      <c r="R1670" t="s">
        <v>74775</v>
      </c>
    </row>
    <row r="1671" spans="1:18" x14ac:dyDescent="0.25">
      <c r="A1671" s="2">
        <v>1669</v>
      </c>
      <c r="B1671">
        <v>4441583</v>
      </c>
      <c r="C1671" t="s">
        <v>52693</v>
      </c>
      <c r="D1671">
        <v>817</v>
      </c>
      <c r="E1671" t="s">
        <v>52694</v>
      </c>
      <c r="F1671">
        <v>226</v>
      </c>
      <c r="G1671" t="s">
        <v>52238</v>
      </c>
      <c r="H1671" t="s">
        <v>52694</v>
      </c>
      <c r="I1671" t="s">
        <v>52695</v>
      </c>
      <c r="J1671" t="s">
        <v>52696</v>
      </c>
      <c r="K1671">
        <v>5.9122220565324151</v>
      </c>
      <c r="L1671">
        <v>0.78106664517798363</v>
      </c>
      <c r="M1671" t="s">
        <v>52695</v>
      </c>
      <c r="N1671" t="s">
        <v>52695</v>
      </c>
      <c r="O1671" t="s">
        <v>76080</v>
      </c>
      <c r="P1671" t="s">
        <v>76081</v>
      </c>
      <c r="Q1671" t="s">
        <v>76082</v>
      </c>
      <c r="R1671" t="s">
        <v>75585</v>
      </c>
    </row>
    <row r="1672" spans="1:18" x14ac:dyDescent="0.25">
      <c r="A1672" s="2">
        <v>1670</v>
      </c>
      <c r="B1672">
        <v>4441661</v>
      </c>
      <c r="C1672" t="s">
        <v>52697</v>
      </c>
      <c r="D1672">
        <v>813</v>
      </c>
      <c r="E1672" t="s">
        <v>52698</v>
      </c>
      <c r="F1672">
        <v>227</v>
      </c>
      <c r="G1672" t="s">
        <v>28</v>
      </c>
      <c r="H1672" t="s">
        <v>52698</v>
      </c>
      <c r="I1672" t="s">
        <v>52699</v>
      </c>
      <c r="J1672" t="s">
        <v>52700</v>
      </c>
      <c r="K1672">
        <v>5.910090545594068</v>
      </c>
      <c r="L1672">
        <v>0.78078505019020139</v>
      </c>
      <c r="M1672" t="s">
        <v>52699</v>
      </c>
      <c r="N1672" t="s">
        <v>52699</v>
      </c>
      <c r="O1672" t="s">
        <v>76084</v>
      </c>
      <c r="P1672" t="s">
        <v>76085</v>
      </c>
      <c r="Q1672" t="s">
        <v>76086</v>
      </c>
      <c r="R1672" t="s">
        <v>74856</v>
      </c>
    </row>
    <row r="1673" spans="1:18" x14ac:dyDescent="0.25">
      <c r="A1673" s="2">
        <v>1671</v>
      </c>
      <c r="B1673">
        <v>4441661</v>
      </c>
      <c r="C1673" t="s">
        <v>52697</v>
      </c>
      <c r="D1673">
        <v>813</v>
      </c>
      <c r="E1673" t="s">
        <v>52698</v>
      </c>
      <c r="F1673">
        <v>227</v>
      </c>
      <c r="G1673" t="s">
        <v>28</v>
      </c>
      <c r="H1673" t="s">
        <v>52698</v>
      </c>
      <c r="I1673" t="s">
        <v>52699</v>
      </c>
      <c r="J1673" t="s">
        <v>52700</v>
      </c>
      <c r="K1673">
        <v>5.910090545594068</v>
      </c>
      <c r="L1673">
        <v>0.78078505019020139</v>
      </c>
      <c r="M1673" t="s">
        <v>52699</v>
      </c>
      <c r="N1673" t="s">
        <v>52699</v>
      </c>
      <c r="O1673" t="s">
        <v>76084</v>
      </c>
      <c r="P1673" t="s">
        <v>76085</v>
      </c>
      <c r="Q1673" t="s">
        <v>76086</v>
      </c>
      <c r="R1673" t="s">
        <v>74714</v>
      </c>
    </row>
    <row r="1674" spans="1:18" x14ac:dyDescent="0.25">
      <c r="A1674" s="2">
        <v>1672</v>
      </c>
      <c r="B1674">
        <v>4441661</v>
      </c>
      <c r="C1674" t="s">
        <v>52697</v>
      </c>
      <c r="D1674">
        <v>813</v>
      </c>
      <c r="E1674" t="s">
        <v>52698</v>
      </c>
      <c r="F1674">
        <v>227</v>
      </c>
      <c r="G1674" t="s">
        <v>28</v>
      </c>
      <c r="H1674" t="s">
        <v>52698</v>
      </c>
      <c r="I1674" t="s">
        <v>52699</v>
      </c>
      <c r="J1674" t="s">
        <v>52700</v>
      </c>
      <c r="K1674">
        <v>5.910090545594068</v>
      </c>
      <c r="L1674">
        <v>0.78078505019020139</v>
      </c>
      <c r="M1674" t="s">
        <v>52699</v>
      </c>
      <c r="N1674" t="s">
        <v>52699</v>
      </c>
      <c r="O1674" t="s">
        <v>76084</v>
      </c>
      <c r="P1674" t="s">
        <v>76085</v>
      </c>
      <c r="Q1674" t="s">
        <v>76086</v>
      </c>
      <c r="R1674" t="s">
        <v>74929</v>
      </c>
    </row>
    <row r="1675" spans="1:18" x14ac:dyDescent="0.25">
      <c r="A1675" s="2">
        <v>1673</v>
      </c>
      <c r="B1675">
        <v>4441661</v>
      </c>
      <c r="C1675" t="s">
        <v>52697</v>
      </c>
      <c r="D1675">
        <v>813</v>
      </c>
      <c r="E1675" t="s">
        <v>52698</v>
      </c>
      <c r="F1675">
        <v>227</v>
      </c>
      <c r="G1675" t="s">
        <v>28</v>
      </c>
      <c r="H1675" t="s">
        <v>52698</v>
      </c>
      <c r="I1675" t="s">
        <v>52699</v>
      </c>
      <c r="J1675" t="s">
        <v>52700</v>
      </c>
      <c r="K1675">
        <v>5.910090545594068</v>
      </c>
      <c r="L1675">
        <v>0.78078505019020139</v>
      </c>
      <c r="M1675" t="s">
        <v>52699</v>
      </c>
      <c r="N1675" t="s">
        <v>52699</v>
      </c>
      <c r="O1675" t="s">
        <v>76084</v>
      </c>
      <c r="P1675" t="s">
        <v>76085</v>
      </c>
      <c r="Q1675" t="s">
        <v>76086</v>
      </c>
      <c r="R1675" t="s">
        <v>76087</v>
      </c>
    </row>
    <row r="1676" spans="1:18" x14ac:dyDescent="0.25">
      <c r="A1676" s="2">
        <v>1674</v>
      </c>
      <c r="B1676">
        <v>4441661</v>
      </c>
      <c r="C1676" t="s">
        <v>52697</v>
      </c>
      <c r="D1676">
        <v>813</v>
      </c>
      <c r="E1676" t="s">
        <v>52698</v>
      </c>
      <c r="F1676">
        <v>227</v>
      </c>
      <c r="G1676" t="s">
        <v>28</v>
      </c>
      <c r="H1676" t="s">
        <v>52698</v>
      </c>
      <c r="I1676" t="s">
        <v>52699</v>
      </c>
      <c r="J1676" t="s">
        <v>52700</v>
      </c>
      <c r="K1676">
        <v>5.910090545594068</v>
      </c>
      <c r="L1676">
        <v>0.78078505019020139</v>
      </c>
      <c r="M1676" t="s">
        <v>52699</v>
      </c>
      <c r="N1676" t="s">
        <v>52699</v>
      </c>
      <c r="O1676" t="s">
        <v>76084</v>
      </c>
      <c r="P1676" t="s">
        <v>76085</v>
      </c>
      <c r="Q1676" t="s">
        <v>76086</v>
      </c>
      <c r="R1676" t="s">
        <v>76088</v>
      </c>
    </row>
    <row r="1677" spans="1:18" x14ac:dyDescent="0.25">
      <c r="A1677" s="2">
        <v>1675</v>
      </c>
      <c r="B1677">
        <v>4441661</v>
      </c>
      <c r="C1677" t="s">
        <v>52697</v>
      </c>
      <c r="D1677">
        <v>813</v>
      </c>
      <c r="E1677" t="s">
        <v>52698</v>
      </c>
      <c r="F1677">
        <v>227</v>
      </c>
      <c r="G1677" t="s">
        <v>28</v>
      </c>
      <c r="H1677" t="s">
        <v>52698</v>
      </c>
      <c r="I1677" t="s">
        <v>52699</v>
      </c>
      <c r="J1677" t="s">
        <v>52700</v>
      </c>
      <c r="K1677">
        <v>5.910090545594068</v>
      </c>
      <c r="L1677">
        <v>0.78078505019020139</v>
      </c>
      <c r="M1677" t="s">
        <v>52699</v>
      </c>
      <c r="N1677" t="s">
        <v>52699</v>
      </c>
      <c r="O1677" t="s">
        <v>76084</v>
      </c>
      <c r="P1677" t="s">
        <v>76085</v>
      </c>
      <c r="Q1677" t="s">
        <v>76086</v>
      </c>
      <c r="R1677" t="s">
        <v>75610</v>
      </c>
    </row>
    <row r="1678" spans="1:18" x14ac:dyDescent="0.25">
      <c r="A1678" s="2">
        <v>1676</v>
      </c>
      <c r="B1678">
        <v>4441661</v>
      </c>
      <c r="C1678" t="s">
        <v>52697</v>
      </c>
      <c r="D1678">
        <v>813</v>
      </c>
      <c r="E1678" t="s">
        <v>52698</v>
      </c>
      <c r="F1678">
        <v>227</v>
      </c>
      <c r="G1678" t="s">
        <v>28</v>
      </c>
      <c r="H1678" t="s">
        <v>52698</v>
      </c>
      <c r="I1678" t="s">
        <v>52699</v>
      </c>
      <c r="J1678" t="s">
        <v>52700</v>
      </c>
      <c r="K1678">
        <v>5.910090545594068</v>
      </c>
      <c r="L1678">
        <v>0.78078505019020139</v>
      </c>
      <c r="M1678" t="s">
        <v>52699</v>
      </c>
      <c r="N1678" t="s">
        <v>52699</v>
      </c>
      <c r="O1678" t="s">
        <v>76084</v>
      </c>
      <c r="P1678" t="s">
        <v>76085</v>
      </c>
      <c r="Q1678" t="s">
        <v>76086</v>
      </c>
      <c r="R1678" t="s">
        <v>76089</v>
      </c>
    </row>
    <row r="1679" spans="1:18" x14ac:dyDescent="0.25">
      <c r="A1679" s="2">
        <v>1677</v>
      </c>
      <c r="B1679">
        <v>4441661</v>
      </c>
      <c r="C1679" t="s">
        <v>52697</v>
      </c>
      <c r="D1679">
        <v>813</v>
      </c>
      <c r="E1679" t="s">
        <v>52698</v>
      </c>
      <c r="F1679">
        <v>227</v>
      </c>
      <c r="G1679" t="s">
        <v>28</v>
      </c>
      <c r="H1679" t="s">
        <v>52698</v>
      </c>
      <c r="I1679" t="s">
        <v>52699</v>
      </c>
      <c r="J1679" t="s">
        <v>52700</v>
      </c>
      <c r="K1679">
        <v>5.910090545594068</v>
      </c>
      <c r="L1679">
        <v>0.78078505019020139</v>
      </c>
      <c r="M1679" t="s">
        <v>52699</v>
      </c>
      <c r="N1679" t="s">
        <v>52699</v>
      </c>
      <c r="O1679" t="s">
        <v>76084</v>
      </c>
      <c r="P1679" t="s">
        <v>76085</v>
      </c>
      <c r="Q1679" t="s">
        <v>76086</v>
      </c>
      <c r="R1679" t="s">
        <v>76090</v>
      </c>
    </row>
    <row r="1680" spans="1:18" x14ac:dyDescent="0.25">
      <c r="A1680" s="2">
        <v>1678</v>
      </c>
      <c r="B1680">
        <v>4441661</v>
      </c>
      <c r="C1680" t="s">
        <v>52697</v>
      </c>
      <c r="D1680">
        <v>813</v>
      </c>
      <c r="E1680" t="s">
        <v>52698</v>
      </c>
      <c r="F1680">
        <v>227</v>
      </c>
      <c r="G1680" t="s">
        <v>28</v>
      </c>
      <c r="H1680" t="s">
        <v>52698</v>
      </c>
      <c r="I1680" t="s">
        <v>52699</v>
      </c>
      <c r="J1680" t="s">
        <v>52700</v>
      </c>
      <c r="K1680">
        <v>5.910090545594068</v>
      </c>
      <c r="L1680">
        <v>0.78078505019020139</v>
      </c>
      <c r="M1680" t="s">
        <v>52699</v>
      </c>
      <c r="N1680" t="s">
        <v>52699</v>
      </c>
      <c r="O1680" t="s">
        <v>76084</v>
      </c>
      <c r="P1680" t="s">
        <v>76085</v>
      </c>
      <c r="Q1680" t="s">
        <v>76086</v>
      </c>
      <c r="R1680" t="s">
        <v>76091</v>
      </c>
    </row>
    <row r="1681" spans="1:18" x14ac:dyDescent="0.25">
      <c r="A1681" s="2">
        <v>1679</v>
      </c>
      <c r="B1681">
        <v>4441661</v>
      </c>
      <c r="C1681" t="s">
        <v>52697</v>
      </c>
      <c r="D1681">
        <v>813</v>
      </c>
      <c r="E1681" t="s">
        <v>52698</v>
      </c>
      <c r="F1681">
        <v>227</v>
      </c>
      <c r="G1681" t="s">
        <v>28</v>
      </c>
      <c r="H1681" t="s">
        <v>52698</v>
      </c>
      <c r="I1681" t="s">
        <v>52699</v>
      </c>
      <c r="J1681" t="s">
        <v>52700</v>
      </c>
      <c r="K1681">
        <v>5.910090545594068</v>
      </c>
      <c r="L1681">
        <v>0.78078505019020139</v>
      </c>
      <c r="M1681" t="s">
        <v>52699</v>
      </c>
      <c r="N1681" t="s">
        <v>52699</v>
      </c>
      <c r="O1681" t="s">
        <v>76084</v>
      </c>
      <c r="P1681" t="s">
        <v>76085</v>
      </c>
      <c r="Q1681" t="s">
        <v>76086</v>
      </c>
      <c r="R1681" t="s">
        <v>76092</v>
      </c>
    </row>
    <row r="1682" spans="1:18" x14ac:dyDescent="0.25">
      <c r="A1682" s="2">
        <v>1680</v>
      </c>
      <c r="B1682">
        <v>4441661</v>
      </c>
      <c r="C1682" t="s">
        <v>52697</v>
      </c>
      <c r="D1682">
        <v>813</v>
      </c>
      <c r="E1682" t="s">
        <v>52698</v>
      </c>
      <c r="F1682">
        <v>227</v>
      </c>
      <c r="G1682" t="s">
        <v>28</v>
      </c>
      <c r="H1682" t="s">
        <v>52698</v>
      </c>
      <c r="I1682" t="s">
        <v>52699</v>
      </c>
      <c r="J1682" t="s">
        <v>52700</v>
      </c>
      <c r="K1682">
        <v>5.910090545594068</v>
      </c>
      <c r="L1682">
        <v>0.78078505019020139</v>
      </c>
      <c r="M1682" t="s">
        <v>52699</v>
      </c>
      <c r="N1682" t="s">
        <v>52699</v>
      </c>
      <c r="O1682" t="s">
        <v>76084</v>
      </c>
      <c r="P1682" t="s">
        <v>76085</v>
      </c>
      <c r="Q1682" t="s">
        <v>76086</v>
      </c>
      <c r="R1682" t="s">
        <v>76093</v>
      </c>
    </row>
    <row r="1683" spans="1:18" x14ac:dyDescent="0.25">
      <c r="A1683" s="2">
        <v>1681</v>
      </c>
      <c r="B1683">
        <v>4441661</v>
      </c>
      <c r="C1683" t="s">
        <v>52697</v>
      </c>
      <c r="D1683">
        <v>813</v>
      </c>
      <c r="E1683" t="s">
        <v>52698</v>
      </c>
      <c r="F1683">
        <v>227</v>
      </c>
      <c r="G1683" t="s">
        <v>28</v>
      </c>
      <c r="H1683" t="s">
        <v>52698</v>
      </c>
      <c r="I1683" t="s">
        <v>52699</v>
      </c>
      <c r="J1683" t="s">
        <v>52700</v>
      </c>
      <c r="K1683">
        <v>5.910090545594068</v>
      </c>
      <c r="L1683">
        <v>0.78078505019020139</v>
      </c>
      <c r="M1683" t="s">
        <v>52699</v>
      </c>
      <c r="N1683" t="s">
        <v>52699</v>
      </c>
      <c r="O1683" t="s">
        <v>76084</v>
      </c>
      <c r="P1683" t="s">
        <v>76085</v>
      </c>
      <c r="Q1683" t="s">
        <v>76086</v>
      </c>
      <c r="R1683" t="s">
        <v>75613</v>
      </c>
    </row>
    <row r="1684" spans="1:18" x14ac:dyDescent="0.25">
      <c r="A1684" s="2">
        <v>1682</v>
      </c>
      <c r="B1684">
        <v>4441661</v>
      </c>
      <c r="C1684" t="s">
        <v>52697</v>
      </c>
      <c r="D1684">
        <v>813</v>
      </c>
      <c r="E1684" t="s">
        <v>52698</v>
      </c>
      <c r="F1684">
        <v>227</v>
      </c>
      <c r="G1684" t="s">
        <v>28</v>
      </c>
      <c r="H1684" t="s">
        <v>52698</v>
      </c>
      <c r="I1684" t="s">
        <v>52699</v>
      </c>
      <c r="J1684" t="s">
        <v>52700</v>
      </c>
      <c r="K1684">
        <v>5.910090545594068</v>
      </c>
      <c r="L1684">
        <v>0.78078505019020139</v>
      </c>
      <c r="M1684" t="s">
        <v>52699</v>
      </c>
      <c r="N1684" t="s">
        <v>52699</v>
      </c>
      <c r="O1684" t="s">
        <v>76084</v>
      </c>
      <c r="P1684" t="s">
        <v>76085</v>
      </c>
      <c r="Q1684" t="s">
        <v>76086</v>
      </c>
      <c r="R1684" t="s">
        <v>76094</v>
      </c>
    </row>
    <row r="1685" spans="1:18" x14ac:dyDescent="0.25">
      <c r="A1685" s="2">
        <v>1683</v>
      </c>
      <c r="B1685">
        <v>4441661</v>
      </c>
      <c r="C1685" t="s">
        <v>52697</v>
      </c>
      <c r="D1685">
        <v>813</v>
      </c>
      <c r="E1685" t="s">
        <v>52698</v>
      </c>
      <c r="F1685">
        <v>227</v>
      </c>
      <c r="G1685" t="s">
        <v>28</v>
      </c>
      <c r="H1685" t="s">
        <v>52698</v>
      </c>
      <c r="I1685" t="s">
        <v>52699</v>
      </c>
      <c r="J1685" t="s">
        <v>52700</v>
      </c>
      <c r="K1685">
        <v>5.910090545594068</v>
      </c>
      <c r="L1685">
        <v>0.78078505019020139</v>
      </c>
      <c r="M1685" t="s">
        <v>52699</v>
      </c>
      <c r="N1685" t="s">
        <v>52699</v>
      </c>
      <c r="O1685" t="s">
        <v>76084</v>
      </c>
      <c r="P1685" t="s">
        <v>76085</v>
      </c>
      <c r="Q1685" t="s">
        <v>76086</v>
      </c>
      <c r="R1685" t="s">
        <v>76095</v>
      </c>
    </row>
    <row r="1686" spans="1:18" x14ac:dyDescent="0.25">
      <c r="A1686" s="2">
        <v>1684</v>
      </c>
      <c r="B1686">
        <v>4441661</v>
      </c>
      <c r="C1686" t="s">
        <v>52697</v>
      </c>
      <c r="D1686">
        <v>813</v>
      </c>
      <c r="E1686" t="s">
        <v>52698</v>
      </c>
      <c r="F1686">
        <v>227</v>
      </c>
      <c r="G1686" t="s">
        <v>28</v>
      </c>
      <c r="H1686" t="s">
        <v>52698</v>
      </c>
      <c r="I1686" t="s">
        <v>52699</v>
      </c>
      <c r="J1686" t="s">
        <v>52700</v>
      </c>
      <c r="K1686">
        <v>5.910090545594068</v>
      </c>
      <c r="L1686">
        <v>0.78078505019020139</v>
      </c>
      <c r="M1686" t="s">
        <v>52699</v>
      </c>
      <c r="N1686" t="s">
        <v>52699</v>
      </c>
      <c r="O1686" t="s">
        <v>76084</v>
      </c>
      <c r="P1686" t="s">
        <v>76085</v>
      </c>
      <c r="Q1686" t="s">
        <v>76086</v>
      </c>
      <c r="R1686" t="s">
        <v>76096</v>
      </c>
    </row>
    <row r="1687" spans="1:18" x14ac:dyDescent="0.25">
      <c r="A1687" s="2">
        <v>1685</v>
      </c>
      <c r="B1687">
        <v>4441661</v>
      </c>
      <c r="C1687" t="s">
        <v>52697</v>
      </c>
      <c r="D1687">
        <v>813</v>
      </c>
      <c r="E1687" t="s">
        <v>52698</v>
      </c>
      <c r="F1687">
        <v>227</v>
      </c>
      <c r="G1687" t="s">
        <v>28</v>
      </c>
      <c r="H1687" t="s">
        <v>52698</v>
      </c>
      <c r="I1687" t="s">
        <v>52699</v>
      </c>
      <c r="J1687" t="s">
        <v>52700</v>
      </c>
      <c r="K1687">
        <v>5.910090545594068</v>
      </c>
      <c r="L1687">
        <v>0.78078505019020139</v>
      </c>
      <c r="M1687" t="s">
        <v>52699</v>
      </c>
      <c r="N1687" t="s">
        <v>52699</v>
      </c>
      <c r="O1687" t="s">
        <v>76084</v>
      </c>
      <c r="P1687" t="s">
        <v>76085</v>
      </c>
      <c r="Q1687" t="s">
        <v>76086</v>
      </c>
      <c r="R1687" t="s">
        <v>76097</v>
      </c>
    </row>
    <row r="1688" spans="1:18" x14ac:dyDescent="0.25">
      <c r="A1688" s="2">
        <v>1686</v>
      </c>
      <c r="B1688">
        <v>4441661</v>
      </c>
      <c r="C1688" t="s">
        <v>52697</v>
      </c>
      <c r="D1688">
        <v>813</v>
      </c>
      <c r="E1688" t="s">
        <v>52698</v>
      </c>
      <c r="F1688">
        <v>227</v>
      </c>
      <c r="G1688" t="s">
        <v>28</v>
      </c>
      <c r="H1688" t="s">
        <v>52698</v>
      </c>
      <c r="I1688" t="s">
        <v>52699</v>
      </c>
      <c r="J1688" t="s">
        <v>52700</v>
      </c>
      <c r="K1688">
        <v>5.910090545594068</v>
      </c>
      <c r="L1688">
        <v>0.78078505019020139</v>
      </c>
      <c r="M1688" t="s">
        <v>52699</v>
      </c>
      <c r="N1688" t="s">
        <v>52699</v>
      </c>
      <c r="O1688" t="s">
        <v>76084</v>
      </c>
      <c r="P1688" t="s">
        <v>76085</v>
      </c>
      <c r="Q1688" t="s">
        <v>76086</v>
      </c>
      <c r="R1688" t="s">
        <v>75090</v>
      </c>
    </row>
    <row r="1689" spans="1:18" x14ac:dyDescent="0.25">
      <c r="A1689" s="2">
        <v>1687</v>
      </c>
      <c r="B1689">
        <v>4441661</v>
      </c>
      <c r="C1689" t="s">
        <v>52697</v>
      </c>
      <c r="D1689">
        <v>813</v>
      </c>
      <c r="E1689" t="s">
        <v>52698</v>
      </c>
      <c r="F1689">
        <v>227</v>
      </c>
      <c r="G1689" t="s">
        <v>28</v>
      </c>
      <c r="H1689" t="s">
        <v>52698</v>
      </c>
      <c r="I1689" t="s">
        <v>52699</v>
      </c>
      <c r="J1689" t="s">
        <v>52700</v>
      </c>
      <c r="K1689">
        <v>5.910090545594068</v>
      </c>
      <c r="L1689">
        <v>0.78078505019020139</v>
      </c>
      <c r="M1689" t="s">
        <v>52699</v>
      </c>
      <c r="N1689" t="s">
        <v>52699</v>
      </c>
      <c r="O1689" t="s">
        <v>76084</v>
      </c>
      <c r="P1689" t="s">
        <v>76085</v>
      </c>
      <c r="Q1689" t="s">
        <v>76086</v>
      </c>
      <c r="R1689" t="s">
        <v>74717</v>
      </c>
    </row>
    <row r="1690" spans="1:18" x14ac:dyDescent="0.25">
      <c r="A1690" s="2">
        <v>1688</v>
      </c>
      <c r="B1690">
        <v>4441661</v>
      </c>
      <c r="C1690" t="s">
        <v>52697</v>
      </c>
      <c r="D1690">
        <v>813</v>
      </c>
      <c r="E1690" t="s">
        <v>52698</v>
      </c>
      <c r="F1690">
        <v>227</v>
      </c>
      <c r="G1690" t="s">
        <v>28</v>
      </c>
      <c r="H1690" t="s">
        <v>52698</v>
      </c>
      <c r="I1690" t="s">
        <v>52699</v>
      </c>
      <c r="J1690" t="s">
        <v>52700</v>
      </c>
      <c r="K1690">
        <v>5.910090545594068</v>
      </c>
      <c r="L1690">
        <v>0.78078505019020139</v>
      </c>
      <c r="M1690" t="s">
        <v>52699</v>
      </c>
      <c r="N1690" t="s">
        <v>52699</v>
      </c>
      <c r="O1690" t="s">
        <v>76084</v>
      </c>
      <c r="P1690" t="s">
        <v>76085</v>
      </c>
      <c r="Q1690" t="s">
        <v>76086</v>
      </c>
      <c r="R1690" t="s">
        <v>76098</v>
      </c>
    </row>
    <row r="1691" spans="1:18" x14ac:dyDescent="0.25">
      <c r="A1691" s="2">
        <v>1689</v>
      </c>
      <c r="B1691">
        <v>4441661</v>
      </c>
      <c r="C1691" t="s">
        <v>52697</v>
      </c>
      <c r="D1691">
        <v>813</v>
      </c>
      <c r="E1691" t="s">
        <v>52698</v>
      </c>
      <c r="F1691">
        <v>227</v>
      </c>
      <c r="G1691" t="s">
        <v>28</v>
      </c>
      <c r="H1691" t="s">
        <v>52698</v>
      </c>
      <c r="I1691" t="s">
        <v>52699</v>
      </c>
      <c r="J1691" t="s">
        <v>52700</v>
      </c>
      <c r="K1691">
        <v>5.910090545594068</v>
      </c>
      <c r="L1691">
        <v>0.78078505019020139</v>
      </c>
      <c r="M1691" t="s">
        <v>52699</v>
      </c>
      <c r="N1691" t="s">
        <v>52699</v>
      </c>
      <c r="O1691" t="s">
        <v>76084</v>
      </c>
      <c r="P1691" t="s">
        <v>76085</v>
      </c>
      <c r="Q1691" t="s">
        <v>76086</v>
      </c>
      <c r="R1691" t="s">
        <v>74745</v>
      </c>
    </row>
    <row r="1692" spans="1:18" x14ac:dyDescent="0.25">
      <c r="A1692" s="2">
        <v>1690</v>
      </c>
      <c r="B1692">
        <v>4441661</v>
      </c>
      <c r="C1692" t="s">
        <v>52697</v>
      </c>
      <c r="D1692">
        <v>813</v>
      </c>
      <c r="E1692" t="s">
        <v>52698</v>
      </c>
      <c r="F1692">
        <v>227</v>
      </c>
      <c r="G1692" t="s">
        <v>28</v>
      </c>
      <c r="H1692" t="s">
        <v>52698</v>
      </c>
      <c r="I1692" t="s">
        <v>52699</v>
      </c>
      <c r="J1692" t="s">
        <v>52700</v>
      </c>
      <c r="K1692">
        <v>5.910090545594068</v>
      </c>
      <c r="L1692">
        <v>0.78078505019020139</v>
      </c>
      <c r="M1692" t="s">
        <v>52699</v>
      </c>
      <c r="N1692" t="s">
        <v>52699</v>
      </c>
      <c r="O1692" t="s">
        <v>76084</v>
      </c>
      <c r="P1692" t="s">
        <v>76085</v>
      </c>
      <c r="Q1692" t="s">
        <v>76086</v>
      </c>
      <c r="R1692" t="s">
        <v>76099</v>
      </c>
    </row>
    <row r="1693" spans="1:18" x14ac:dyDescent="0.25">
      <c r="A1693" s="2">
        <v>1691</v>
      </c>
      <c r="B1693">
        <v>4441661</v>
      </c>
      <c r="C1693" t="s">
        <v>52697</v>
      </c>
      <c r="D1693">
        <v>813</v>
      </c>
      <c r="E1693" t="s">
        <v>52698</v>
      </c>
      <c r="F1693">
        <v>227</v>
      </c>
      <c r="G1693" t="s">
        <v>28</v>
      </c>
      <c r="H1693" t="s">
        <v>52698</v>
      </c>
      <c r="I1693" t="s">
        <v>52699</v>
      </c>
      <c r="J1693" t="s">
        <v>52700</v>
      </c>
      <c r="K1693">
        <v>5.910090545594068</v>
      </c>
      <c r="L1693">
        <v>0.78078505019020139</v>
      </c>
      <c r="M1693" t="s">
        <v>52699</v>
      </c>
      <c r="N1693" t="s">
        <v>52699</v>
      </c>
      <c r="O1693" t="s">
        <v>76084</v>
      </c>
      <c r="P1693" t="s">
        <v>76085</v>
      </c>
      <c r="Q1693" t="s">
        <v>76086</v>
      </c>
      <c r="R1693" t="s">
        <v>74719</v>
      </c>
    </row>
    <row r="1694" spans="1:18" x14ac:dyDescent="0.25">
      <c r="A1694" s="2">
        <v>1692</v>
      </c>
      <c r="B1694">
        <v>4441661</v>
      </c>
      <c r="C1694" t="s">
        <v>52697</v>
      </c>
      <c r="D1694">
        <v>813</v>
      </c>
      <c r="E1694" t="s">
        <v>52698</v>
      </c>
      <c r="F1694">
        <v>227</v>
      </c>
      <c r="G1694" t="s">
        <v>28</v>
      </c>
      <c r="H1694" t="s">
        <v>52698</v>
      </c>
      <c r="I1694" t="s">
        <v>52699</v>
      </c>
      <c r="J1694" t="s">
        <v>52700</v>
      </c>
      <c r="K1694">
        <v>5.910090545594068</v>
      </c>
      <c r="L1694">
        <v>0.78078505019020139</v>
      </c>
      <c r="M1694" t="s">
        <v>52699</v>
      </c>
      <c r="N1694" t="s">
        <v>52699</v>
      </c>
      <c r="O1694" t="s">
        <v>76084</v>
      </c>
      <c r="P1694" t="s">
        <v>76085</v>
      </c>
      <c r="Q1694" t="s">
        <v>76086</v>
      </c>
      <c r="R1694" t="s">
        <v>76100</v>
      </c>
    </row>
    <row r="1695" spans="1:18" x14ac:dyDescent="0.25">
      <c r="A1695" s="2">
        <v>1693</v>
      </c>
      <c r="B1695">
        <v>4441661</v>
      </c>
      <c r="C1695" t="s">
        <v>52697</v>
      </c>
      <c r="D1695">
        <v>813</v>
      </c>
      <c r="E1695" t="s">
        <v>52698</v>
      </c>
      <c r="F1695">
        <v>227</v>
      </c>
      <c r="G1695" t="s">
        <v>28</v>
      </c>
      <c r="H1695" t="s">
        <v>52698</v>
      </c>
      <c r="I1695" t="s">
        <v>52699</v>
      </c>
      <c r="J1695" t="s">
        <v>52700</v>
      </c>
      <c r="K1695">
        <v>5.910090545594068</v>
      </c>
      <c r="L1695">
        <v>0.78078505019020139</v>
      </c>
      <c r="M1695" t="s">
        <v>52699</v>
      </c>
      <c r="N1695" t="s">
        <v>52699</v>
      </c>
      <c r="O1695" t="s">
        <v>76084</v>
      </c>
      <c r="P1695" t="s">
        <v>76085</v>
      </c>
      <c r="Q1695" t="s">
        <v>76086</v>
      </c>
      <c r="R1695" t="s">
        <v>76101</v>
      </c>
    </row>
    <row r="1696" spans="1:18" x14ac:dyDescent="0.25">
      <c r="A1696" s="2">
        <v>1694</v>
      </c>
      <c r="B1696">
        <v>4441661</v>
      </c>
      <c r="C1696" t="s">
        <v>52697</v>
      </c>
      <c r="D1696">
        <v>813</v>
      </c>
      <c r="E1696" t="s">
        <v>52698</v>
      </c>
      <c r="F1696">
        <v>227</v>
      </c>
      <c r="G1696" t="s">
        <v>28</v>
      </c>
      <c r="H1696" t="s">
        <v>52698</v>
      </c>
      <c r="I1696" t="s">
        <v>52699</v>
      </c>
      <c r="J1696" t="s">
        <v>52700</v>
      </c>
      <c r="K1696">
        <v>5.910090545594068</v>
      </c>
      <c r="L1696">
        <v>0.78078505019020139</v>
      </c>
      <c r="M1696" t="s">
        <v>52699</v>
      </c>
      <c r="N1696" t="s">
        <v>52699</v>
      </c>
      <c r="O1696" t="s">
        <v>76084</v>
      </c>
      <c r="P1696" t="s">
        <v>76085</v>
      </c>
      <c r="Q1696" t="s">
        <v>76086</v>
      </c>
      <c r="R1696" t="s">
        <v>74970</v>
      </c>
    </row>
    <row r="1697" spans="1:18" x14ac:dyDescent="0.25">
      <c r="A1697" s="2">
        <v>1695</v>
      </c>
      <c r="B1697">
        <v>4441661</v>
      </c>
      <c r="C1697" t="s">
        <v>52697</v>
      </c>
      <c r="D1697">
        <v>813</v>
      </c>
      <c r="E1697" t="s">
        <v>52698</v>
      </c>
      <c r="F1697">
        <v>227</v>
      </c>
      <c r="G1697" t="s">
        <v>28</v>
      </c>
      <c r="H1697" t="s">
        <v>52698</v>
      </c>
      <c r="I1697" t="s">
        <v>52699</v>
      </c>
      <c r="J1697" t="s">
        <v>52700</v>
      </c>
      <c r="K1697">
        <v>5.910090545594068</v>
      </c>
      <c r="L1697">
        <v>0.78078505019020139</v>
      </c>
      <c r="M1697" t="s">
        <v>52699</v>
      </c>
      <c r="N1697" t="s">
        <v>52699</v>
      </c>
      <c r="O1697" t="s">
        <v>76084</v>
      </c>
      <c r="P1697" t="s">
        <v>76085</v>
      </c>
      <c r="Q1697" t="s">
        <v>76086</v>
      </c>
      <c r="R1697" t="s">
        <v>75019</v>
      </c>
    </row>
    <row r="1698" spans="1:18" x14ac:dyDescent="0.25">
      <c r="A1698" s="2">
        <v>1696</v>
      </c>
      <c r="B1698">
        <v>4441661</v>
      </c>
      <c r="C1698" t="s">
        <v>52697</v>
      </c>
      <c r="D1698">
        <v>813</v>
      </c>
      <c r="E1698" t="s">
        <v>52698</v>
      </c>
      <c r="F1698">
        <v>227</v>
      </c>
      <c r="G1698" t="s">
        <v>28</v>
      </c>
      <c r="H1698" t="s">
        <v>52698</v>
      </c>
      <c r="I1698" t="s">
        <v>52699</v>
      </c>
      <c r="J1698" t="s">
        <v>52700</v>
      </c>
      <c r="K1698">
        <v>5.910090545594068</v>
      </c>
      <c r="L1698">
        <v>0.78078505019020139</v>
      </c>
      <c r="M1698" t="s">
        <v>52699</v>
      </c>
      <c r="N1698" t="s">
        <v>52699</v>
      </c>
      <c r="O1698" t="s">
        <v>76084</v>
      </c>
      <c r="P1698" t="s">
        <v>76085</v>
      </c>
      <c r="Q1698" t="s">
        <v>76086</v>
      </c>
      <c r="R1698" t="s">
        <v>76102</v>
      </c>
    </row>
    <row r="1699" spans="1:18" x14ac:dyDescent="0.25">
      <c r="A1699" s="2">
        <v>1697</v>
      </c>
      <c r="B1699">
        <v>4441661</v>
      </c>
      <c r="C1699" t="s">
        <v>52697</v>
      </c>
      <c r="D1699">
        <v>813</v>
      </c>
      <c r="E1699" t="s">
        <v>52698</v>
      </c>
      <c r="F1699">
        <v>227</v>
      </c>
      <c r="G1699" t="s">
        <v>28</v>
      </c>
      <c r="H1699" t="s">
        <v>52698</v>
      </c>
      <c r="I1699" t="s">
        <v>52699</v>
      </c>
      <c r="J1699" t="s">
        <v>52700</v>
      </c>
      <c r="K1699">
        <v>5.910090545594068</v>
      </c>
      <c r="L1699">
        <v>0.78078505019020139</v>
      </c>
      <c r="M1699" t="s">
        <v>52699</v>
      </c>
      <c r="N1699" t="s">
        <v>52699</v>
      </c>
      <c r="O1699" t="s">
        <v>76084</v>
      </c>
      <c r="P1699" t="s">
        <v>76085</v>
      </c>
      <c r="Q1699" t="s">
        <v>76086</v>
      </c>
      <c r="R1699" t="s">
        <v>76103</v>
      </c>
    </row>
    <row r="1700" spans="1:18" x14ac:dyDescent="0.25">
      <c r="A1700" s="2">
        <v>1698</v>
      </c>
      <c r="B1700">
        <v>4441661</v>
      </c>
      <c r="C1700" t="s">
        <v>52697</v>
      </c>
      <c r="D1700">
        <v>813</v>
      </c>
      <c r="E1700" t="s">
        <v>52698</v>
      </c>
      <c r="F1700">
        <v>227</v>
      </c>
      <c r="G1700" t="s">
        <v>28</v>
      </c>
      <c r="H1700" t="s">
        <v>52698</v>
      </c>
      <c r="I1700" t="s">
        <v>52699</v>
      </c>
      <c r="J1700" t="s">
        <v>52700</v>
      </c>
      <c r="K1700">
        <v>5.910090545594068</v>
      </c>
      <c r="L1700">
        <v>0.78078505019020139</v>
      </c>
      <c r="M1700" t="s">
        <v>52699</v>
      </c>
      <c r="N1700" t="s">
        <v>52699</v>
      </c>
      <c r="O1700" t="s">
        <v>76084</v>
      </c>
      <c r="P1700" t="s">
        <v>76085</v>
      </c>
      <c r="Q1700" t="s">
        <v>76086</v>
      </c>
      <c r="R1700" t="s">
        <v>76104</v>
      </c>
    </row>
    <row r="1701" spans="1:18" x14ac:dyDescent="0.25">
      <c r="A1701" s="2">
        <v>1699</v>
      </c>
      <c r="B1701">
        <v>4448989</v>
      </c>
      <c r="C1701" t="s">
        <v>52701</v>
      </c>
      <c r="D1701">
        <v>813</v>
      </c>
      <c r="E1701" t="s">
        <v>52702</v>
      </c>
      <c r="F1701">
        <v>228</v>
      </c>
      <c r="G1701" t="s">
        <v>52238</v>
      </c>
      <c r="H1701" t="s">
        <v>52702</v>
      </c>
      <c r="I1701" t="s">
        <v>52703</v>
      </c>
      <c r="J1701" t="s">
        <v>52704</v>
      </c>
      <c r="K1701">
        <v>5.910090545594068</v>
      </c>
      <c r="L1701">
        <v>0.78078505019020139</v>
      </c>
      <c r="M1701" t="s">
        <v>52703</v>
      </c>
      <c r="N1701" t="s">
        <v>52703</v>
      </c>
      <c r="O1701" t="s">
        <v>76105</v>
      </c>
      <c r="P1701" t="s">
        <v>52704</v>
      </c>
      <c r="Q1701" t="s">
        <v>76106</v>
      </c>
      <c r="R1701" t="s">
        <v>74779</v>
      </c>
    </row>
    <row r="1702" spans="1:18" x14ac:dyDescent="0.25">
      <c r="A1702" s="2">
        <v>1700</v>
      </c>
      <c r="B1702">
        <v>4448989</v>
      </c>
      <c r="C1702" t="s">
        <v>52701</v>
      </c>
      <c r="D1702">
        <v>813</v>
      </c>
      <c r="E1702" t="s">
        <v>52702</v>
      </c>
      <c r="F1702">
        <v>228</v>
      </c>
      <c r="G1702" t="s">
        <v>52238</v>
      </c>
      <c r="H1702" t="s">
        <v>52702</v>
      </c>
      <c r="I1702" t="s">
        <v>52703</v>
      </c>
      <c r="J1702" t="s">
        <v>52704</v>
      </c>
      <c r="K1702">
        <v>5.910090545594068</v>
      </c>
      <c r="L1702">
        <v>0.78078505019020139</v>
      </c>
      <c r="M1702" t="s">
        <v>52703</v>
      </c>
      <c r="N1702" t="s">
        <v>52703</v>
      </c>
      <c r="O1702" t="s">
        <v>76105</v>
      </c>
      <c r="P1702" t="s">
        <v>52704</v>
      </c>
      <c r="Q1702" t="s">
        <v>76106</v>
      </c>
      <c r="R1702" t="s">
        <v>76107</v>
      </c>
    </row>
    <row r="1703" spans="1:18" x14ac:dyDescent="0.25">
      <c r="A1703" s="2">
        <v>1701</v>
      </c>
      <c r="B1703">
        <v>4448989</v>
      </c>
      <c r="C1703" t="s">
        <v>52701</v>
      </c>
      <c r="D1703">
        <v>813</v>
      </c>
      <c r="E1703" t="s">
        <v>52702</v>
      </c>
      <c r="F1703">
        <v>228</v>
      </c>
      <c r="G1703" t="s">
        <v>52238</v>
      </c>
      <c r="H1703" t="s">
        <v>52702</v>
      </c>
      <c r="I1703" t="s">
        <v>52703</v>
      </c>
      <c r="J1703" t="s">
        <v>52704</v>
      </c>
      <c r="K1703">
        <v>5.910090545594068</v>
      </c>
      <c r="L1703">
        <v>0.78078505019020139</v>
      </c>
      <c r="M1703" t="s">
        <v>52703</v>
      </c>
      <c r="N1703" t="s">
        <v>52703</v>
      </c>
      <c r="O1703" t="s">
        <v>76105</v>
      </c>
      <c r="P1703" t="s">
        <v>52704</v>
      </c>
      <c r="Q1703" t="s">
        <v>76106</v>
      </c>
      <c r="R1703" t="s">
        <v>75198</v>
      </c>
    </row>
    <row r="1704" spans="1:18" x14ac:dyDescent="0.25">
      <c r="A1704" s="2">
        <v>1702</v>
      </c>
      <c r="B1704">
        <v>4448989</v>
      </c>
      <c r="C1704" t="s">
        <v>52701</v>
      </c>
      <c r="D1704">
        <v>813</v>
      </c>
      <c r="E1704" t="s">
        <v>52702</v>
      </c>
      <c r="F1704">
        <v>228</v>
      </c>
      <c r="G1704" t="s">
        <v>52238</v>
      </c>
      <c r="H1704" t="s">
        <v>52702</v>
      </c>
      <c r="I1704" t="s">
        <v>52703</v>
      </c>
      <c r="J1704" t="s">
        <v>52704</v>
      </c>
      <c r="K1704">
        <v>5.910090545594068</v>
      </c>
      <c r="L1704">
        <v>0.78078505019020139</v>
      </c>
      <c r="M1704" t="s">
        <v>52703</v>
      </c>
      <c r="N1704" t="s">
        <v>52703</v>
      </c>
      <c r="O1704" t="s">
        <v>76105</v>
      </c>
      <c r="P1704" t="s">
        <v>52704</v>
      </c>
      <c r="Q1704" t="s">
        <v>76106</v>
      </c>
      <c r="R1704" t="s">
        <v>76108</v>
      </c>
    </row>
    <row r="1705" spans="1:18" x14ac:dyDescent="0.25">
      <c r="A1705" s="2">
        <v>1703</v>
      </c>
      <c r="B1705">
        <v>4448989</v>
      </c>
      <c r="C1705" t="s">
        <v>52701</v>
      </c>
      <c r="D1705">
        <v>813</v>
      </c>
      <c r="E1705" t="s">
        <v>52702</v>
      </c>
      <c r="F1705">
        <v>228</v>
      </c>
      <c r="G1705" t="s">
        <v>52238</v>
      </c>
      <c r="H1705" t="s">
        <v>52702</v>
      </c>
      <c r="I1705" t="s">
        <v>52703</v>
      </c>
      <c r="J1705" t="s">
        <v>52704</v>
      </c>
      <c r="K1705">
        <v>5.910090545594068</v>
      </c>
      <c r="L1705">
        <v>0.78078505019020139</v>
      </c>
      <c r="M1705" t="s">
        <v>52703</v>
      </c>
      <c r="N1705" t="s">
        <v>52703</v>
      </c>
      <c r="O1705" t="s">
        <v>76105</v>
      </c>
      <c r="P1705" t="s">
        <v>52704</v>
      </c>
      <c r="Q1705" t="s">
        <v>76106</v>
      </c>
      <c r="R1705" t="s">
        <v>76109</v>
      </c>
    </row>
    <row r="1706" spans="1:18" x14ac:dyDescent="0.25">
      <c r="A1706" s="2">
        <v>1704</v>
      </c>
      <c r="B1706">
        <v>4448989</v>
      </c>
      <c r="C1706" t="s">
        <v>52701</v>
      </c>
      <c r="D1706">
        <v>813</v>
      </c>
      <c r="E1706" t="s">
        <v>52702</v>
      </c>
      <c r="F1706">
        <v>228</v>
      </c>
      <c r="G1706" t="s">
        <v>52238</v>
      </c>
      <c r="H1706" t="s">
        <v>52702</v>
      </c>
      <c r="I1706" t="s">
        <v>52703</v>
      </c>
      <c r="J1706" t="s">
        <v>52704</v>
      </c>
      <c r="K1706">
        <v>5.910090545594068</v>
      </c>
      <c r="L1706">
        <v>0.78078505019020139</v>
      </c>
      <c r="M1706" t="s">
        <v>52703</v>
      </c>
      <c r="N1706" t="s">
        <v>52703</v>
      </c>
      <c r="O1706" t="s">
        <v>76105</v>
      </c>
      <c r="P1706" t="s">
        <v>52704</v>
      </c>
      <c r="Q1706" t="s">
        <v>76106</v>
      </c>
      <c r="R1706" t="s">
        <v>76110</v>
      </c>
    </row>
    <row r="1707" spans="1:18" x14ac:dyDescent="0.25">
      <c r="A1707" s="2">
        <v>1705</v>
      </c>
      <c r="B1707">
        <v>4448989</v>
      </c>
      <c r="C1707" t="s">
        <v>52701</v>
      </c>
      <c r="D1707">
        <v>813</v>
      </c>
      <c r="E1707" t="s">
        <v>52702</v>
      </c>
      <c r="F1707">
        <v>228</v>
      </c>
      <c r="G1707" t="s">
        <v>52238</v>
      </c>
      <c r="H1707" t="s">
        <v>52702</v>
      </c>
      <c r="I1707" t="s">
        <v>52703</v>
      </c>
      <c r="J1707" t="s">
        <v>52704</v>
      </c>
      <c r="K1707">
        <v>5.910090545594068</v>
      </c>
      <c r="L1707">
        <v>0.78078505019020139</v>
      </c>
      <c r="M1707" t="s">
        <v>52703</v>
      </c>
      <c r="N1707" t="s">
        <v>52703</v>
      </c>
      <c r="O1707" t="s">
        <v>76105</v>
      </c>
      <c r="P1707" t="s">
        <v>52704</v>
      </c>
      <c r="Q1707" t="s">
        <v>76106</v>
      </c>
      <c r="R1707" t="s">
        <v>75570</v>
      </c>
    </row>
    <row r="1708" spans="1:18" x14ac:dyDescent="0.25">
      <c r="A1708" s="2">
        <v>1706</v>
      </c>
      <c r="B1708">
        <v>4448989</v>
      </c>
      <c r="C1708" t="s">
        <v>52701</v>
      </c>
      <c r="D1708">
        <v>813</v>
      </c>
      <c r="E1708" t="s">
        <v>52702</v>
      </c>
      <c r="F1708">
        <v>228</v>
      </c>
      <c r="G1708" t="s">
        <v>52238</v>
      </c>
      <c r="H1708" t="s">
        <v>52702</v>
      </c>
      <c r="I1708" t="s">
        <v>52703</v>
      </c>
      <c r="J1708" t="s">
        <v>52704</v>
      </c>
      <c r="K1708">
        <v>5.910090545594068</v>
      </c>
      <c r="L1708">
        <v>0.78078505019020139</v>
      </c>
      <c r="M1708" t="s">
        <v>52703</v>
      </c>
      <c r="N1708" t="s">
        <v>52703</v>
      </c>
      <c r="O1708" t="s">
        <v>76105</v>
      </c>
      <c r="P1708" t="s">
        <v>52704</v>
      </c>
      <c r="Q1708" t="s">
        <v>76106</v>
      </c>
      <c r="R1708" t="s">
        <v>74782</v>
      </c>
    </row>
    <row r="1709" spans="1:18" x14ac:dyDescent="0.25">
      <c r="A1709" s="2">
        <v>1707</v>
      </c>
      <c r="B1709">
        <v>4448989</v>
      </c>
      <c r="C1709" t="s">
        <v>52701</v>
      </c>
      <c r="D1709">
        <v>813</v>
      </c>
      <c r="E1709" t="s">
        <v>52702</v>
      </c>
      <c r="F1709">
        <v>228</v>
      </c>
      <c r="G1709" t="s">
        <v>52238</v>
      </c>
      <c r="H1709" t="s">
        <v>52702</v>
      </c>
      <c r="I1709" t="s">
        <v>52703</v>
      </c>
      <c r="J1709" t="s">
        <v>52704</v>
      </c>
      <c r="K1709">
        <v>5.910090545594068</v>
      </c>
      <c r="L1709">
        <v>0.78078505019020139</v>
      </c>
      <c r="M1709" t="s">
        <v>52703</v>
      </c>
      <c r="N1709" t="s">
        <v>52703</v>
      </c>
      <c r="O1709" t="s">
        <v>76105</v>
      </c>
      <c r="P1709" t="s">
        <v>52704</v>
      </c>
      <c r="Q1709" t="s">
        <v>76106</v>
      </c>
      <c r="R1709" t="s">
        <v>76111</v>
      </c>
    </row>
    <row r="1710" spans="1:18" x14ac:dyDescent="0.25">
      <c r="A1710" s="2">
        <v>1708</v>
      </c>
      <c r="B1710">
        <v>4448989</v>
      </c>
      <c r="C1710" t="s">
        <v>52701</v>
      </c>
      <c r="D1710">
        <v>813</v>
      </c>
      <c r="E1710" t="s">
        <v>52702</v>
      </c>
      <c r="F1710">
        <v>228</v>
      </c>
      <c r="G1710" t="s">
        <v>52238</v>
      </c>
      <c r="H1710" t="s">
        <v>52702</v>
      </c>
      <c r="I1710" t="s">
        <v>52703</v>
      </c>
      <c r="J1710" t="s">
        <v>52704</v>
      </c>
      <c r="K1710">
        <v>5.910090545594068</v>
      </c>
      <c r="L1710">
        <v>0.78078505019020139</v>
      </c>
      <c r="M1710" t="s">
        <v>52703</v>
      </c>
      <c r="N1710" t="s">
        <v>52703</v>
      </c>
      <c r="O1710" t="s">
        <v>76105</v>
      </c>
      <c r="P1710" t="s">
        <v>52704</v>
      </c>
      <c r="Q1710" t="s">
        <v>76106</v>
      </c>
      <c r="R1710" t="s">
        <v>76112</v>
      </c>
    </row>
    <row r="1711" spans="1:18" x14ac:dyDescent="0.25">
      <c r="A1711" s="2">
        <v>1709</v>
      </c>
      <c r="B1711">
        <v>4448989</v>
      </c>
      <c r="C1711" t="s">
        <v>52701</v>
      </c>
      <c r="D1711">
        <v>813</v>
      </c>
      <c r="E1711" t="s">
        <v>52702</v>
      </c>
      <c r="F1711">
        <v>228</v>
      </c>
      <c r="G1711" t="s">
        <v>52238</v>
      </c>
      <c r="H1711" t="s">
        <v>52702</v>
      </c>
      <c r="I1711" t="s">
        <v>52703</v>
      </c>
      <c r="J1711" t="s">
        <v>52704</v>
      </c>
      <c r="K1711">
        <v>5.910090545594068</v>
      </c>
      <c r="L1711">
        <v>0.78078505019020139</v>
      </c>
      <c r="M1711" t="s">
        <v>52703</v>
      </c>
      <c r="N1711" t="s">
        <v>52703</v>
      </c>
      <c r="O1711" t="s">
        <v>76105</v>
      </c>
      <c r="P1711" t="s">
        <v>52704</v>
      </c>
      <c r="Q1711" t="s">
        <v>76106</v>
      </c>
      <c r="R1711" t="s">
        <v>76113</v>
      </c>
    </row>
    <row r="1712" spans="1:18" x14ac:dyDescent="0.25">
      <c r="A1712" s="2">
        <v>1710</v>
      </c>
      <c r="B1712">
        <v>4448989</v>
      </c>
      <c r="C1712" t="s">
        <v>52701</v>
      </c>
      <c r="D1712">
        <v>813</v>
      </c>
      <c r="E1712" t="s">
        <v>52702</v>
      </c>
      <c r="F1712">
        <v>228</v>
      </c>
      <c r="G1712" t="s">
        <v>52238</v>
      </c>
      <c r="H1712" t="s">
        <v>52702</v>
      </c>
      <c r="I1712" t="s">
        <v>52703</v>
      </c>
      <c r="J1712" t="s">
        <v>52704</v>
      </c>
      <c r="K1712">
        <v>5.910090545594068</v>
      </c>
      <c r="L1712">
        <v>0.78078505019020139</v>
      </c>
      <c r="M1712" t="s">
        <v>52703</v>
      </c>
      <c r="N1712" t="s">
        <v>52703</v>
      </c>
      <c r="O1712" t="s">
        <v>76105</v>
      </c>
      <c r="P1712" t="s">
        <v>52704</v>
      </c>
      <c r="Q1712" t="s">
        <v>76106</v>
      </c>
      <c r="R1712" t="s">
        <v>74979</v>
      </c>
    </row>
    <row r="1713" spans="1:18" x14ac:dyDescent="0.25">
      <c r="A1713" s="2">
        <v>1711</v>
      </c>
      <c r="B1713">
        <v>4448989</v>
      </c>
      <c r="C1713" t="s">
        <v>52701</v>
      </c>
      <c r="D1713">
        <v>813</v>
      </c>
      <c r="E1713" t="s">
        <v>52702</v>
      </c>
      <c r="F1713">
        <v>228</v>
      </c>
      <c r="G1713" t="s">
        <v>52238</v>
      </c>
      <c r="H1713" t="s">
        <v>52702</v>
      </c>
      <c r="I1713" t="s">
        <v>52703</v>
      </c>
      <c r="J1713" t="s">
        <v>52704</v>
      </c>
      <c r="K1713">
        <v>5.910090545594068</v>
      </c>
      <c r="L1713">
        <v>0.78078505019020139</v>
      </c>
      <c r="M1713" t="s">
        <v>52703</v>
      </c>
      <c r="N1713" t="s">
        <v>52703</v>
      </c>
      <c r="O1713" t="s">
        <v>76105</v>
      </c>
      <c r="P1713" t="s">
        <v>52704</v>
      </c>
      <c r="Q1713" t="s">
        <v>76106</v>
      </c>
      <c r="R1713" t="s">
        <v>76114</v>
      </c>
    </row>
    <row r="1714" spans="1:18" x14ac:dyDescent="0.25">
      <c r="A1714" s="2">
        <v>1712</v>
      </c>
      <c r="B1714">
        <v>4448989</v>
      </c>
      <c r="C1714" t="s">
        <v>52701</v>
      </c>
      <c r="D1714">
        <v>813</v>
      </c>
      <c r="E1714" t="s">
        <v>52702</v>
      </c>
      <c r="F1714">
        <v>228</v>
      </c>
      <c r="G1714" t="s">
        <v>52238</v>
      </c>
      <c r="H1714" t="s">
        <v>52702</v>
      </c>
      <c r="I1714" t="s">
        <v>52703</v>
      </c>
      <c r="J1714" t="s">
        <v>52704</v>
      </c>
      <c r="K1714">
        <v>5.910090545594068</v>
      </c>
      <c r="L1714">
        <v>0.78078505019020139</v>
      </c>
      <c r="M1714" t="s">
        <v>52703</v>
      </c>
      <c r="N1714" t="s">
        <v>52703</v>
      </c>
      <c r="O1714" t="s">
        <v>76105</v>
      </c>
      <c r="P1714" t="s">
        <v>52704</v>
      </c>
      <c r="Q1714" t="s">
        <v>76106</v>
      </c>
      <c r="R1714" t="s">
        <v>76115</v>
      </c>
    </row>
    <row r="1715" spans="1:18" x14ac:dyDescent="0.25">
      <c r="A1715" s="2">
        <v>1713</v>
      </c>
      <c r="B1715">
        <v>4448989</v>
      </c>
      <c r="C1715" t="s">
        <v>52701</v>
      </c>
      <c r="D1715">
        <v>813</v>
      </c>
      <c r="E1715" t="s">
        <v>52702</v>
      </c>
      <c r="F1715">
        <v>228</v>
      </c>
      <c r="G1715" t="s">
        <v>52238</v>
      </c>
      <c r="H1715" t="s">
        <v>52702</v>
      </c>
      <c r="I1715" t="s">
        <v>52703</v>
      </c>
      <c r="J1715" t="s">
        <v>52704</v>
      </c>
      <c r="K1715">
        <v>5.910090545594068</v>
      </c>
      <c r="L1715">
        <v>0.78078505019020139</v>
      </c>
      <c r="M1715" t="s">
        <v>52703</v>
      </c>
      <c r="N1715" t="s">
        <v>52703</v>
      </c>
      <c r="O1715" t="s">
        <v>76105</v>
      </c>
      <c r="P1715" t="s">
        <v>52704</v>
      </c>
      <c r="Q1715" t="s">
        <v>76106</v>
      </c>
      <c r="R1715" t="s">
        <v>76116</v>
      </c>
    </row>
    <row r="1716" spans="1:18" x14ac:dyDescent="0.25">
      <c r="A1716" s="2">
        <v>1714</v>
      </c>
      <c r="B1716">
        <v>4448989</v>
      </c>
      <c r="C1716" t="s">
        <v>52701</v>
      </c>
      <c r="D1716">
        <v>813</v>
      </c>
      <c r="E1716" t="s">
        <v>52702</v>
      </c>
      <c r="F1716">
        <v>228</v>
      </c>
      <c r="G1716" t="s">
        <v>52238</v>
      </c>
      <c r="H1716" t="s">
        <v>52702</v>
      </c>
      <c r="I1716" t="s">
        <v>52703</v>
      </c>
      <c r="J1716" t="s">
        <v>52704</v>
      </c>
      <c r="K1716">
        <v>5.910090545594068</v>
      </c>
      <c r="L1716">
        <v>0.78078505019020139</v>
      </c>
      <c r="M1716" t="s">
        <v>52703</v>
      </c>
      <c r="N1716" t="s">
        <v>52703</v>
      </c>
      <c r="O1716" t="s">
        <v>76105</v>
      </c>
      <c r="P1716" t="s">
        <v>52704</v>
      </c>
      <c r="Q1716" t="s">
        <v>76106</v>
      </c>
      <c r="R1716" t="s">
        <v>76117</v>
      </c>
    </row>
    <row r="1717" spans="1:18" x14ac:dyDescent="0.25">
      <c r="A1717" s="2">
        <v>1715</v>
      </c>
      <c r="B1717">
        <v>4448989</v>
      </c>
      <c r="C1717" t="s">
        <v>52701</v>
      </c>
      <c r="D1717">
        <v>813</v>
      </c>
      <c r="E1717" t="s">
        <v>52702</v>
      </c>
      <c r="F1717">
        <v>228</v>
      </c>
      <c r="G1717" t="s">
        <v>52238</v>
      </c>
      <c r="H1717" t="s">
        <v>52702</v>
      </c>
      <c r="I1717" t="s">
        <v>52703</v>
      </c>
      <c r="J1717" t="s">
        <v>52704</v>
      </c>
      <c r="K1717">
        <v>5.910090545594068</v>
      </c>
      <c r="L1717">
        <v>0.78078505019020139</v>
      </c>
      <c r="M1717" t="s">
        <v>52703</v>
      </c>
      <c r="N1717" t="s">
        <v>52703</v>
      </c>
      <c r="O1717" t="s">
        <v>76105</v>
      </c>
      <c r="P1717" t="s">
        <v>52704</v>
      </c>
      <c r="Q1717" t="s">
        <v>76106</v>
      </c>
      <c r="R1717" t="s">
        <v>76118</v>
      </c>
    </row>
    <row r="1718" spans="1:18" x14ac:dyDescent="0.25">
      <c r="A1718" s="2">
        <v>1716</v>
      </c>
      <c r="B1718">
        <v>4448989</v>
      </c>
      <c r="C1718" t="s">
        <v>52701</v>
      </c>
      <c r="D1718">
        <v>813</v>
      </c>
      <c r="E1718" t="s">
        <v>52702</v>
      </c>
      <c r="F1718">
        <v>228</v>
      </c>
      <c r="G1718" t="s">
        <v>52238</v>
      </c>
      <c r="H1718" t="s">
        <v>52702</v>
      </c>
      <c r="I1718" t="s">
        <v>52703</v>
      </c>
      <c r="J1718" t="s">
        <v>52704</v>
      </c>
      <c r="K1718">
        <v>5.910090545594068</v>
      </c>
      <c r="L1718">
        <v>0.78078505019020139</v>
      </c>
      <c r="M1718" t="s">
        <v>52703</v>
      </c>
      <c r="N1718" t="s">
        <v>52703</v>
      </c>
      <c r="O1718" t="s">
        <v>76105</v>
      </c>
      <c r="P1718" t="s">
        <v>52704</v>
      </c>
      <c r="Q1718" t="s">
        <v>76106</v>
      </c>
      <c r="R1718" t="s">
        <v>76119</v>
      </c>
    </row>
    <row r="1719" spans="1:18" x14ac:dyDescent="0.25">
      <c r="A1719" s="2">
        <v>1717</v>
      </c>
      <c r="B1719">
        <v>4448989</v>
      </c>
      <c r="C1719" t="s">
        <v>52701</v>
      </c>
      <c r="D1719">
        <v>813</v>
      </c>
      <c r="E1719" t="s">
        <v>52702</v>
      </c>
      <c r="F1719">
        <v>228</v>
      </c>
      <c r="G1719" t="s">
        <v>52238</v>
      </c>
      <c r="H1719" t="s">
        <v>52702</v>
      </c>
      <c r="I1719" t="s">
        <v>52703</v>
      </c>
      <c r="J1719" t="s">
        <v>52704</v>
      </c>
      <c r="K1719">
        <v>5.910090545594068</v>
      </c>
      <c r="L1719">
        <v>0.78078505019020139</v>
      </c>
      <c r="M1719" t="s">
        <v>52703</v>
      </c>
      <c r="N1719" t="s">
        <v>52703</v>
      </c>
      <c r="O1719" t="s">
        <v>76105</v>
      </c>
      <c r="P1719" t="s">
        <v>52704</v>
      </c>
      <c r="Q1719" t="s">
        <v>76106</v>
      </c>
      <c r="R1719" t="s">
        <v>76120</v>
      </c>
    </row>
    <row r="1720" spans="1:18" x14ac:dyDescent="0.25">
      <c r="A1720" s="2">
        <v>1718</v>
      </c>
      <c r="B1720">
        <v>4448989</v>
      </c>
      <c r="C1720" t="s">
        <v>52701</v>
      </c>
      <c r="D1720">
        <v>813</v>
      </c>
      <c r="E1720" t="s">
        <v>52702</v>
      </c>
      <c r="F1720">
        <v>228</v>
      </c>
      <c r="G1720" t="s">
        <v>52238</v>
      </c>
      <c r="H1720" t="s">
        <v>52702</v>
      </c>
      <c r="I1720" t="s">
        <v>52703</v>
      </c>
      <c r="J1720" t="s">
        <v>52704</v>
      </c>
      <c r="K1720">
        <v>5.910090545594068</v>
      </c>
      <c r="L1720">
        <v>0.78078505019020139</v>
      </c>
      <c r="M1720" t="s">
        <v>52703</v>
      </c>
      <c r="N1720" t="s">
        <v>52703</v>
      </c>
      <c r="O1720" t="s">
        <v>76105</v>
      </c>
      <c r="P1720" t="s">
        <v>52704</v>
      </c>
      <c r="Q1720" t="s">
        <v>76106</v>
      </c>
      <c r="R1720" t="s">
        <v>76121</v>
      </c>
    </row>
    <row r="1721" spans="1:18" x14ac:dyDescent="0.25">
      <c r="A1721" s="2">
        <v>1719</v>
      </c>
      <c r="B1721">
        <v>4448989</v>
      </c>
      <c r="C1721" t="s">
        <v>52701</v>
      </c>
      <c r="D1721">
        <v>813</v>
      </c>
      <c r="E1721" t="s">
        <v>52702</v>
      </c>
      <c r="F1721">
        <v>228</v>
      </c>
      <c r="G1721" t="s">
        <v>52238</v>
      </c>
      <c r="H1721" t="s">
        <v>52702</v>
      </c>
      <c r="I1721" t="s">
        <v>52703</v>
      </c>
      <c r="J1721" t="s">
        <v>52704</v>
      </c>
      <c r="K1721">
        <v>5.910090545594068</v>
      </c>
      <c r="L1721">
        <v>0.78078505019020139</v>
      </c>
      <c r="M1721" t="s">
        <v>52703</v>
      </c>
      <c r="N1721" t="s">
        <v>52703</v>
      </c>
      <c r="O1721" t="s">
        <v>76105</v>
      </c>
      <c r="P1721" t="s">
        <v>52704</v>
      </c>
      <c r="Q1721" t="s">
        <v>76106</v>
      </c>
      <c r="R1721" t="s">
        <v>76122</v>
      </c>
    </row>
    <row r="1722" spans="1:18" x14ac:dyDescent="0.25">
      <c r="A1722" s="2">
        <v>1720</v>
      </c>
      <c r="B1722">
        <v>4448989</v>
      </c>
      <c r="C1722" t="s">
        <v>52701</v>
      </c>
      <c r="D1722">
        <v>813</v>
      </c>
      <c r="E1722" t="s">
        <v>52702</v>
      </c>
      <c r="F1722">
        <v>228</v>
      </c>
      <c r="G1722" t="s">
        <v>52238</v>
      </c>
      <c r="H1722" t="s">
        <v>52702</v>
      </c>
      <c r="I1722" t="s">
        <v>52703</v>
      </c>
      <c r="J1722" t="s">
        <v>52704</v>
      </c>
      <c r="K1722">
        <v>5.910090545594068</v>
      </c>
      <c r="L1722">
        <v>0.78078505019020139</v>
      </c>
      <c r="M1722" t="s">
        <v>52703</v>
      </c>
      <c r="N1722" t="s">
        <v>52703</v>
      </c>
      <c r="O1722" t="s">
        <v>76105</v>
      </c>
      <c r="P1722" t="s">
        <v>52704</v>
      </c>
      <c r="Q1722" t="s">
        <v>76106</v>
      </c>
      <c r="R1722" t="s">
        <v>76123</v>
      </c>
    </row>
    <row r="1723" spans="1:18" x14ac:dyDescent="0.25">
      <c r="A1723" s="2">
        <v>1721</v>
      </c>
      <c r="B1723">
        <v>4448989</v>
      </c>
      <c r="C1723" t="s">
        <v>52701</v>
      </c>
      <c r="D1723">
        <v>813</v>
      </c>
      <c r="E1723" t="s">
        <v>52702</v>
      </c>
      <c r="F1723">
        <v>228</v>
      </c>
      <c r="G1723" t="s">
        <v>52238</v>
      </c>
      <c r="H1723" t="s">
        <v>52702</v>
      </c>
      <c r="I1723" t="s">
        <v>52703</v>
      </c>
      <c r="J1723" t="s">
        <v>52704</v>
      </c>
      <c r="K1723">
        <v>5.910090545594068</v>
      </c>
      <c r="L1723">
        <v>0.78078505019020139</v>
      </c>
      <c r="M1723" t="s">
        <v>52703</v>
      </c>
      <c r="N1723" t="s">
        <v>52703</v>
      </c>
      <c r="O1723" t="s">
        <v>76105</v>
      </c>
      <c r="P1723" t="s">
        <v>52704</v>
      </c>
      <c r="Q1723" t="s">
        <v>76106</v>
      </c>
      <c r="R1723" t="s">
        <v>75205</v>
      </c>
    </row>
    <row r="1724" spans="1:18" x14ac:dyDescent="0.25">
      <c r="A1724" s="2">
        <v>1722</v>
      </c>
      <c r="B1724">
        <v>4448989</v>
      </c>
      <c r="C1724" t="s">
        <v>52701</v>
      </c>
      <c r="D1724">
        <v>813</v>
      </c>
      <c r="E1724" t="s">
        <v>52702</v>
      </c>
      <c r="F1724">
        <v>228</v>
      </c>
      <c r="G1724" t="s">
        <v>52238</v>
      </c>
      <c r="H1724" t="s">
        <v>52702</v>
      </c>
      <c r="I1724" t="s">
        <v>52703</v>
      </c>
      <c r="J1724" t="s">
        <v>52704</v>
      </c>
      <c r="K1724">
        <v>5.910090545594068</v>
      </c>
      <c r="L1724">
        <v>0.78078505019020139</v>
      </c>
      <c r="M1724" t="s">
        <v>52703</v>
      </c>
      <c r="N1724" t="s">
        <v>52703</v>
      </c>
      <c r="O1724" t="s">
        <v>76105</v>
      </c>
      <c r="P1724" t="s">
        <v>52704</v>
      </c>
      <c r="Q1724" t="s">
        <v>76106</v>
      </c>
      <c r="R1724" t="s">
        <v>75969</v>
      </c>
    </row>
    <row r="1725" spans="1:18" x14ac:dyDescent="0.25">
      <c r="A1725" s="2">
        <v>1723</v>
      </c>
      <c r="B1725">
        <v>4448989</v>
      </c>
      <c r="C1725" t="s">
        <v>52701</v>
      </c>
      <c r="D1725">
        <v>813</v>
      </c>
      <c r="E1725" t="s">
        <v>52702</v>
      </c>
      <c r="F1725">
        <v>228</v>
      </c>
      <c r="G1725" t="s">
        <v>52238</v>
      </c>
      <c r="H1725" t="s">
        <v>52702</v>
      </c>
      <c r="I1725" t="s">
        <v>52703</v>
      </c>
      <c r="J1725" t="s">
        <v>52704</v>
      </c>
      <c r="K1725">
        <v>5.910090545594068</v>
      </c>
      <c r="L1725">
        <v>0.78078505019020139</v>
      </c>
      <c r="M1725" t="s">
        <v>52703</v>
      </c>
      <c r="N1725" t="s">
        <v>52703</v>
      </c>
      <c r="O1725" t="s">
        <v>76105</v>
      </c>
      <c r="P1725" t="s">
        <v>52704</v>
      </c>
      <c r="Q1725" t="s">
        <v>76106</v>
      </c>
      <c r="R1725" t="s">
        <v>76124</v>
      </c>
    </row>
    <row r="1726" spans="1:18" x14ac:dyDescent="0.25">
      <c r="A1726" s="2">
        <v>1724</v>
      </c>
      <c r="B1726">
        <v>4448989</v>
      </c>
      <c r="C1726" t="s">
        <v>52701</v>
      </c>
      <c r="D1726">
        <v>813</v>
      </c>
      <c r="E1726" t="s">
        <v>52702</v>
      </c>
      <c r="F1726">
        <v>228</v>
      </c>
      <c r="G1726" t="s">
        <v>52238</v>
      </c>
      <c r="H1726" t="s">
        <v>52702</v>
      </c>
      <c r="I1726" t="s">
        <v>52703</v>
      </c>
      <c r="J1726" t="s">
        <v>52704</v>
      </c>
      <c r="K1726">
        <v>5.910090545594068</v>
      </c>
      <c r="L1726">
        <v>0.78078505019020139</v>
      </c>
      <c r="M1726" t="s">
        <v>52703</v>
      </c>
      <c r="N1726" t="s">
        <v>52703</v>
      </c>
      <c r="O1726" t="s">
        <v>76105</v>
      </c>
      <c r="P1726" t="s">
        <v>52704</v>
      </c>
      <c r="Q1726" t="s">
        <v>76106</v>
      </c>
      <c r="R1726" t="s">
        <v>76125</v>
      </c>
    </row>
    <row r="1727" spans="1:18" x14ac:dyDescent="0.25">
      <c r="A1727" s="2">
        <v>1725</v>
      </c>
      <c r="B1727">
        <v>4448989</v>
      </c>
      <c r="C1727" t="s">
        <v>52701</v>
      </c>
      <c r="D1727">
        <v>813</v>
      </c>
      <c r="E1727" t="s">
        <v>52702</v>
      </c>
      <c r="F1727">
        <v>228</v>
      </c>
      <c r="G1727" t="s">
        <v>52238</v>
      </c>
      <c r="H1727" t="s">
        <v>52702</v>
      </c>
      <c r="I1727" t="s">
        <v>52703</v>
      </c>
      <c r="J1727" t="s">
        <v>52704</v>
      </c>
      <c r="K1727">
        <v>5.910090545594068</v>
      </c>
      <c r="L1727">
        <v>0.78078505019020139</v>
      </c>
      <c r="M1727" t="s">
        <v>52703</v>
      </c>
      <c r="N1727" t="s">
        <v>52703</v>
      </c>
      <c r="O1727" t="s">
        <v>76105</v>
      </c>
      <c r="P1727" t="s">
        <v>52704</v>
      </c>
      <c r="Q1727" t="s">
        <v>76106</v>
      </c>
      <c r="R1727" t="s">
        <v>76126</v>
      </c>
    </row>
    <row r="1728" spans="1:18" x14ac:dyDescent="0.25">
      <c r="A1728" s="2">
        <v>1726</v>
      </c>
      <c r="B1728">
        <v>4448989</v>
      </c>
      <c r="C1728" t="s">
        <v>52701</v>
      </c>
      <c r="D1728">
        <v>813</v>
      </c>
      <c r="E1728" t="s">
        <v>52702</v>
      </c>
      <c r="F1728">
        <v>228</v>
      </c>
      <c r="G1728" t="s">
        <v>52238</v>
      </c>
      <c r="H1728" t="s">
        <v>52702</v>
      </c>
      <c r="I1728" t="s">
        <v>52703</v>
      </c>
      <c r="J1728" t="s">
        <v>52704</v>
      </c>
      <c r="K1728">
        <v>5.910090545594068</v>
      </c>
      <c r="L1728">
        <v>0.78078505019020139</v>
      </c>
      <c r="M1728" t="s">
        <v>52703</v>
      </c>
      <c r="N1728" t="s">
        <v>52703</v>
      </c>
      <c r="O1728" t="s">
        <v>76105</v>
      </c>
      <c r="P1728" t="s">
        <v>52704</v>
      </c>
      <c r="Q1728" t="s">
        <v>76106</v>
      </c>
      <c r="R1728" t="s">
        <v>76127</v>
      </c>
    </row>
    <row r="1729" spans="1:18" x14ac:dyDescent="0.25">
      <c r="A1729" s="2">
        <v>1727</v>
      </c>
      <c r="B1729">
        <v>4448989</v>
      </c>
      <c r="C1729" t="s">
        <v>52701</v>
      </c>
      <c r="D1729">
        <v>813</v>
      </c>
      <c r="E1729" t="s">
        <v>52702</v>
      </c>
      <c r="F1729">
        <v>228</v>
      </c>
      <c r="G1729" t="s">
        <v>52238</v>
      </c>
      <c r="H1729" t="s">
        <v>52702</v>
      </c>
      <c r="I1729" t="s">
        <v>52703</v>
      </c>
      <c r="J1729" t="s">
        <v>52704</v>
      </c>
      <c r="K1729">
        <v>5.910090545594068</v>
      </c>
      <c r="L1729">
        <v>0.78078505019020139</v>
      </c>
      <c r="M1729" t="s">
        <v>52703</v>
      </c>
      <c r="N1729" t="s">
        <v>52703</v>
      </c>
      <c r="O1729" t="s">
        <v>76105</v>
      </c>
      <c r="P1729" t="s">
        <v>52704</v>
      </c>
      <c r="Q1729" t="s">
        <v>76106</v>
      </c>
      <c r="R1729" t="s">
        <v>76128</v>
      </c>
    </row>
    <row r="1730" spans="1:18" x14ac:dyDescent="0.25">
      <c r="A1730" s="2">
        <v>1728</v>
      </c>
      <c r="B1730">
        <v>4448989</v>
      </c>
      <c r="C1730" t="s">
        <v>52701</v>
      </c>
      <c r="D1730">
        <v>813</v>
      </c>
      <c r="E1730" t="s">
        <v>52702</v>
      </c>
      <c r="F1730">
        <v>228</v>
      </c>
      <c r="G1730" t="s">
        <v>52238</v>
      </c>
      <c r="H1730" t="s">
        <v>52702</v>
      </c>
      <c r="I1730" t="s">
        <v>52703</v>
      </c>
      <c r="J1730" t="s">
        <v>52704</v>
      </c>
      <c r="K1730">
        <v>5.910090545594068</v>
      </c>
      <c r="L1730">
        <v>0.78078505019020139</v>
      </c>
      <c r="M1730" t="s">
        <v>52703</v>
      </c>
      <c r="N1730" t="s">
        <v>52703</v>
      </c>
      <c r="O1730" t="s">
        <v>76105</v>
      </c>
      <c r="P1730" t="s">
        <v>52704</v>
      </c>
      <c r="Q1730" t="s">
        <v>76106</v>
      </c>
      <c r="R1730" t="s">
        <v>76129</v>
      </c>
    </row>
    <row r="1731" spans="1:18" x14ac:dyDescent="0.25">
      <c r="A1731" s="2">
        <v>1729</v>
      </c>
      <c r="B1731">
        <v>4448989</v>
      </c>
      <c r="C1731" t="s">
        <v>52701</v>
      </c>
      <c r="D1731">
        <v>813</v>
      </c>
      <c r="E1731" t="s">
        <v>52702</v>
      </c>
      <c r="F1731">
        <v>228</v>
      </c>
      <c r="G1731" t="s">
        <v>52238</v>
      </c>
      <c r="H1731" t="s">
        <v>52702</v>
      </c>
      <c r="I1731" t="s">
        <v>52703</v>
      </c>
      <c r="J1731" t="s">
        <v>52704</v>
      </c>
      <c r="K1731">
        <v>5.910090545594068</v>
      </c>
      <c r="L1731">
        <v>0.78078505019020139</v>
      </c>
      <c r="M1731" t="s">
        <v>52703</v>
      </c>
      <c r="N1731" t="s">
        <v>52703</v>
      </c>
      <c r="O1731" t="s">
        <v>76105</v>
      </c>
      <c r="P1731" t="s">
        <v>52704</v>
      </c>
      <c r="Q1731" t="s">
        <v>76106</v>
      </c>
      <c r="R1731" t="s">
        <v>74688</v>
      </c>
    </row>
    <row r="1732" spans="1:18" x14ac:dyDescent="0.25">
      <c r="A1732" s="2">
        <v>1730</v>
      </c>
      <c r="B1732">
        <v>4448989</v>
      </c>
      <c r="C1732" t="s">
        <v>52701</v>
      </c>
      <c r="D1732">
        <v>813</v>
      </c>
      <c r="E1732" t="s">
        <v>52702</v>
      </c>
      <c r="F1732">
        <v>228</v>
      </c>
      <c r="G1732" t="s">
        <v>52238</v>
      </c>
      <c r="H1732" t="s">
        <v>52702</v>
      </c>
      <c r="I1732" t="s">
        <v>52703</v>
      </c>
      <c r="J1732" t="s">
        <v>52704</v>
      </c>
      <c r="K1732">
        <v>5.910090545594068</v>
      </c>
      <c r="L1732">
        <v>0.78078505019020139</v>
      </c>
      <c r="M1732" t="s">
        <v>52703</v>
      </c>
      <c r="N1732" t="s">
        <v>52703</v>
      </c>
      <c r="O1732" t="s">
        <v>76105</v>
      </c>
      <c r="P1732" t="s">
        <v>52704</v>
      </c>
      <c r="Q1732" t="s">
        <v>76106</v>
      </c>
      <c r="R1732" t="s">
        <v>75358</v>
      </c>
    </row>
    <row r="1733" spans="1:18" x14ac:dyDescent="0.25">
      <c r="A1733" s="2">
        <v>1731</v>
      </c>
      <c r="B1733">
        <v>4448989</v>
      </c>
      <c r="C1733" t="s">
        <v>52701</v>
      </c>
      <c r="D1733">
        <v>813</v>
      </c>
      <c r="E1733" t="s">
        <v>52702</v>
      </c>
      <c r="F1733">
        <v>228</v>
      </c>
      <c r="G1733" t="s">
        <v>52238</v>
      </c>
      <c r="H1733" t="s">
        <v>52702</v>
      </c>
      <c r="I1733" t="s">
        <v>52703</v>
      </c>
      <c r="J1733" t="s">
        <v>52704</v>
      </c>
      <c r="K1733">
        <v>5.910090545594068</v>
      </c>
      <c r="L1733">
        <v>0.78078505019020139</v>
      </c>
      <c r="M1733" t="s">
        <v>52703</v>
      </c>
      <c r="N1733" t="s">
        <v>52703</v>
      </c>
      <c r="O1733" t="s">
        <v>76105</v>
      </c>
      <c r="P1733" t="s">
        <v>52704</v>
      </c>
      <c r="Q1733" t="s">
        <v>76106</v>
      </c>
      <c r="R1733" t="s">
        <v>76130</v>
      </c>
    </row>
    <row r="1734" spans="1:18" x14ac:dyDescent="0.25">
      <c r="A1734" s="2">
        <v>1732</v>
      </c>
      <c r="B1734">
        <v>4448989</v>
      </c>
      <c r="C1734" t="s">
        <v>52701</v>
      </c>
      <c r="D1734">
        <v>813</v>
      </c>
      <c r="E1734" t="s">
        <v>52702</v>
      </c>
      <c r="F1734">
        <v>228</v>
      </c>
      <c r="G1734" t="s">
        <v>52238</v>
      </c>
      <c r="H1734" t="s">
        <v>52702</v>
      </c>
      <c r="I1734" t="s">
        <v>52703</v>
      </c>
      <c r="J1734" t="s">
        <v>52704</v>
      </c>
      <c r="K1734">
        <v>5.910090545594068</v>
      </c>
      <c r="L1734">
        <v>0.78078505019020139</v>
      </c>
      <c r="M1734" t="s">
        <v>52703</v>
      </c>
      <c r="N1734" t="s">
        <v>52703</v>
      </c>
      <c r="O1734" t="s">
        <v>76105</v>
      </c>
      <c r="P1734" t="s">
        <v>52704</v>
      </c>
      <c r="Q1734" t="s">
        <v>76106</v>
      </c>
      <c r="R1734" t="s">
        <v>76131</v>
      </c>
    </row>
    <row r="1735" spans="1:18" x14ac:dyDescent="0.25">
      <c r="A1735" s="2">
        <v>1733</v>
      </c>
      <c r="B1735">
        <v>4448989</v>
      </c>
      <c r="C1735" t="s">
        <v>52701</v>
      </c>
      <c r="D1735">
        <v>813</v>
      </c>
      <c r="E1735" t="s">
        <v>52702</v>
      </c>
      <c r="F1735">
        <v>228</v>
      </c>
      <c r="G1735" t="s">
        <v>52238</v>
      </c>
      <c r="H1735" t="s">
        <v>52702</v>
      </c>
      <c r="I1735" t="s">
        <v>52703</v>
      </c>
      <c r="J1735" t="s">
        <v>52704</v>
      </c>
      <c r="K1735">
        <v>5.910090545594068</v>
      </c>
      <c r="L1735">
        <v>0.78078505019020139</v>
      </c>
      <c r="M1735" t="s">
        <v>52703</v>
      </c>
      <c r="N1735" t="s">
        <v>52703</v>
      </c>
      <c r="O1735" t="s">
        <v>76105</v>
      </c>
      <c r="P1735" t="s">
        <v>52704</v>
      </c>
      <c r="Q1735" t="s">
        <v>76106</v>
      </c>
      <c r="R1735" t="s">
        <v>75359</v>
      </c>
    </row>
    <row r="1736" spans="1:18" x14ac:dyDescent="0.25">
      <c r="A1736" s="2">
        <v>1734</v>
      </c>
      <c r="B1736">
        <v>4448989</v>
      </c>
      <c r="C1736" t="s">
        <v>52701</v>
      </c>
      <c r="D1736">
        <v>813</v>
      </c>
      <c r="E1736" t="s">
        <v>52702</v>
      </c>
      <c r="F1736">
        <v>228</v>
      </c>
      <c r="G1736" t="s">
        <v>52238</v>
      </c>
      <c r="H1736" t="s">
        <v>52702</v>
      </c>
      <c r="I1736" t="s">
        <v>52703</v>
      </c>
      <c r="J1736" t="s">
        <v>52704</v>
      </c>
      <c r="K1736">
        <v>5.910090545594068</v>
      </c>
      <c r="L1736">
        <v>0.78078505019020139</v>
      </c>
      <c r="M1736" t="s">
        <v>52703</v>
      </c>
      <c r="N1736" t="s">
        <v>52703</v>
      </c>
      <c r="O1736" t="s">
        <v>76105</v>
      </c>
      <c r="P1736" t="s">
        <v>52704</v>
      </c>
      <c r="Q1736" t="s">
        <v>76106</v>
      </c>
      <c r="R1736" t="s">
        <v>75661</v>
      </c>
    </row>
    <row r="1737" spans="1:18" x14ac:dyDescent="0.25">
      <c r="A1737" s="2">
        <v>1735</v>
      </c>
      <c r="B1737">
        <v>4448989</v>
      </c>
      <c r="C1737" t="s">
        <v>52701</v>
      </c>
      <c r="D1737">
        <v>813</v>
      </c>
      <c r="E1737" t="s">
        <v>52702</v>
      </c>
      <c r="F1737">
        <v>228</v>
      </c>
      <c r="G1737" t="s">
        <v>52238</v>
      </c>
      <c r="H1737" t="s">
        <v>52702</v>
      </c>
      <c r="I1737" t="s">
        <v>52703</v>
      </c>
      <c r="J1737" t="s">
        <v>52704</v>
      </c>
      <c r="K1737">
        <v>5.910090545594068</v>
      </c>
      <c r="L1737">
        <v>0.78078505019020139</v>
      </c>
      <c r="M1737" t="s">
        <v>52703</v>
      </c>
      <c r="N1737" t="s">
        <v>52703</v>
      </c>
      <c r="O1737" t="s">
        <v>76105</v>
      </c>
      <c r="P1737" t="s">
        <v>52704</v>
      </c>
      <c r="Q1737" t="s">
        <v>76106</v>
      </c>
      <c r="R1737" t="s">
        <v>75455</v>
      </c>
    </row>
    <row r="1738" spans="1:18" x14ac:dyDescent="0.25">
      <c r="A1738" s="2">
        <v>1736</v>
      </c>
      <c r="B1738">
        <v>4448989</v>
      </c>
      <c r="C1738" t="s">
        <v>52701</v>
      </c>
      <c r="D1738">
        <v>813</v>
      </c>
      <c r="E1738" t="s">
        <v>52702</v>
      </c>
      <c r="F1738">
        <v>228</v>
      </c>
      <c r="G1738" t="s">
        <v>52238</v>
      </c>
      <c r="H1738" t="s">
        <v>52702</v>
      </c>
      <c r="I1738" t="s">
        <v>52703</v>
      </c>
      <c r="J1738" t="s">
        <v>52704</v>
      </c>
      <c r="K1738">
        <v>5.910090545594068</v>
      </c>
      <c r="L1738">
        <v>0.78078505019020139</v>
      </c>
      <c r="M1738" t="s">
        <v>52703</v>
      </c>
      <c r="N1738" t="s">
        <v>52703</v>
      </c>
      <c r="O1738" t="s">
        <v>76105</v>
      </c>
      <c r="P1738" t="s">
        <v>52704</v>
      </c>
      <c r="Q1738" t="s">
        <v>76106</v>
      </c>
      <c r="R1738" t="s">
        <v>76132</v>
      </c>
    </row>
    <row r="1739" spans="1:18" x14ac:dyDescent="0.25">
      <c r="A1739" s="2">
        <v>1737</v>
      </c>
      <c r="B1739">
        <v>4448989</v>
      </c>
      <c r="C1739" t="s">
        <v>52701</v>
      </c>
      <c r="D1739">
        <v>813</v>
      </c>
      <c r="E1739" t="s">
        <v>52702</v>
      </c>
      <c r="F1739">
        <v>228</v>
      </c>
      <c r="G1739" t="s">
        <v>52238</v>
      </c>
      <c r="H1739" t="s">
        <v>52702</v>
      </c>
      <c r="I1739" t="s">
        <v>52703</v>
      </c>
      <c r="J1739" t="s">
        <v>52704</v>
      </c>
      <c r="K1739">
        <v>5.910090545594068</v>
      </c>
      <c r="L1739">
        <v>0.78078505019020139</v>
      </c>
      <c r="M1739" t="s">
        <v>52703</v>
      </c>
      <c r="N1739" t="s">
        <v>52703</v>
      </c>
      <c r="O1739" t="s">
        <v>76105</v>
      </c>
      <c r="P1739" t="s">
        <v>52704</v>
      </c>
      <c r="Q1739" t="s">
        <v>76106</v>
      </c>
      <c r="R1739" t="s">
        <v>75456</v>
      </c>
    </row>
    <row r="1740" spans="1:18" x14ac:dyDescent="0.25">
      <c r="A1740" s="2">
        <v>1738</v>
      </c>
      <c r="B1740">
        <v>4448989</v>
      </c>
      <c r="C1740" t="s">
        <v>52701</v>
      </c>
      <c r="D1740">
        <v>813</v>
      </c>
      <c r="E1740" t="s">
        <v>52702</v>
      </c>
      <c r="F1740">
        <v>228</v>
      </c>
      <c r="G1740" t="s">
        <v>52238</v>
      </c>
      <c r="H1740" t="s">
        <v>52702</v>
      </c>
      <c r="I1740" t="s">
        <v>52703</v>
      </c>
      <c r="J1740" t="s">
        <v>52704</v>
      </c>
      <c r="K1740">
        <v>5.910090545594068</v>
      </c>
      <c r="L1740">
        <v>0.78078505019020139</v>
      </c>
      <c r="M1740" t="s">
        <v>52703</v>
      </c>
      <c r="N1740" t="s">
        <v>52703</v>
      </c>
      <c r="O1740" t="s">
        <v>76105</v>
      </c>
      <c r="P1740" t="s">
        <v>52704</v>
      </c>
      <c r="Q1740" t="s">
        <v>76106</v>
      </c>
      <c r="R1740" t="s">
        <v>76133</v>
      </c>
    </row>
    <row r="1741" spans="1:18" x14ac:dyDescent="0.25">
      <c r="A1741" s="2">
        <v>1739</v>
      </c>
      <c r="B1741">
        <v>4448989</v>
      </c>
      <c r="C1741" t="s">
        <v>52701</v>
      </c>
      <c r="D1741">
        <v>813</v>
      </c>
      <c r="E1741" t="s">
        <v>52702</v>
      </c>
      <c r="F1741">
        <v>228</v>
      </c>
      <c r="G1741" t="s">
        <v>52238</v>
      </c>
      <c r="H1741" t="s">
        <v>52702</v>
      </c>
      <c r="I1741" t="s">
        <v>52703</v>
      </c>
      <c r="J1741" t="s">
        <v>52704</v>
      </c>
      <c r="K1741">
        <v>5.910090545594068</v>
      </c>
      <c r="L1741">
        <v>0.78078505019020139</v>
      </c>
      <c r="M1741" t="s">
        <v>52703</v>
      </c>
      <c r="N1741" t="s">
        <v>52703</v>
      </c>
      <c r="O1741" t="s">
        <v>76105</v>
      </c>
      <c r="P1741" t="s">
        <v>52704</v>
      </c>
      <c r="Q1741" t="s">
        <v>76106</v>
      </c>
      <c r="R1741" t="s">
        <v>75137</v>
      </c>
    </row>
    <row r="1742" spans="1:18" x14ac:dyDescent="0.25">
      <c r="A1742" s="2">
        <v>1740</v>
      </c>
      <c r="B1742">
        <v>4448989</v>
      </c>
      <c r="C1742" t="s">
        <v>52701</v>
      </c>
      <c r="D1742">
        <v>813</v>
      </c>
      <c r="E1742" t="s">
        <v>52702</v>
      </c>
      <c r="F1742">
        <v>228</v>
      </c>
      <c r="G1742" t="s">
        <v>52238</v>
      </c>
      <c r="H1742" t="s">
        <v>52702</v>
      </c>
      <c r="I1742" t="s">
        <v>52703</v>
      </c>
      <c r="J1742" t="s">
        <v>52704</v>
      </c>
      <c r="K1742">
        <v>5.910090545594068</v>
      </c>
      <c r="L1742">
        <v>0.78078505019020139</v>
      </c>
      <c r="M1742" t="s">
        <v>52703</v>
      </c>
      <c r="N1742" t="s">
        <v>52703</v>
      </c>
      <c r="O1742" t="s">
        <v>76105</v>
      </c>
      <c r="P1742" t="s">
        <v>52704</v>
      </c>
      <c r="Q1742" t="s">
        <v>76106</v>
      </c>
      <c r="R1742" t="s">
        <v>75760</v>
      </c>
    </row>
    <row r="1743" spans="1:18" x14ac:dyDescent="0.25">
      <c r="A1743" s="2">
        <v>1741</v>
      </c>
      <c r="B1743">
        <v>4448989</v>
      </c>
      <c r="C1743" t="s">
        <v>52701</v>
      </c>
      <c r="D1743">
        <v>813</v>
      </c>
      <c r="E1743" t="s">
        <v>52702</v>
      </c>
      <c r="F1743">
        <v>228</v>
      </c>
      <c r="G1743" t="s">
        <v>52238</v>
      </c>
      <c r="H1743" t="s">
        <v>52702</v>
      </c>
      <c r="I1743" t="s">
        <v>52703</v>
      </c>
      <c r="J1743" t="s">
        <v>52704</v>
      </c>
      <c r="K1743">
        <v>5.910090545594068</v>
      </c>
      <c r="L1743">
        <v>0.78078505019020139</v>
      </c>
      <c r="M1743" t="s">
        <v>52703</v>
      </c>
      <c r="N1743" t="s">
        <v>52703</v>
      </c>
      <c r="O1743" t="s">
        <v>76105</v>
      </c>
      <c r="P1743" t="s">
        <v>52704</v>
      </c>
      <c r="Q1743" t="s">
        <v>76106</v>
      </c>
      <c r="R1743" t="s">
        <v>76134</v>
      </c>
    </row>
    <row r="1744" spans="1:18" x14ac:dyDescent="0.25">
      <c r="A1744" s="2">
        <v>1742</v>
      </c>
      <c r="B1744">
        <v>4448989</v>
      </c>
      <c r="C1744" t="s">
        <v>52701</v>
      </c>
      <c r="D1744">
        <v>813</v>
      </c>
      <c r="E1744" t="s">
        <v>52702</v>
      </c>
      <c r="F1744">
        <v>228</v>
      </c>
      <c r="G1744" t="s">
        <v>52238</v>
      </c>
      <c r="H1744" t="s">
        <v>52702</v>
      </c>
      <c r="I1744" t="s">
        <v>52703</v>
      </c>
      <c r="J1744" t="s">
        <v>52704</v>
      </c>
      <c r="K1744">
        <v>5.910090545594068</v>
      </c>
      <c r="L1744">
        <v>0.78078505019020139</v>
      </c>
      <c r="M1744" t="s">
        <v>52703</v>
      </c>
      <c r="N1744" t="s">
        <v>52703</v>
      </c>
      <c r="O1744" t="s">
        <v>76105</v>
      </c>
      <c r="P1744" t="s">
        <v>52704</v>
      </c>
      <c r="Q1744" t="s">
        <v>76106</v>
      </c>
      <c r="R1744" t="s">
        <v>76135</v>
      </c>
    </row>
    <row r="1745" spans="1:18" x14ac:dyDescent="0.25">
      <c r="A1745" s="2">
        <v>1743</v>
      </c>
      <c r="B1745">
        <v>4448989</v>
      </c>
      <c r="C1745" t="s">
        <v>52701</v>
      </c>
      <c r="D1745">
        <v>813</v>
      </c>
      <c r="E1745" t="s">
        <v>52702</v>
      </c>
      <c r="F1745">
        <v>228</v>
      </c>
      <c r="G1745" t="s">
        <v>52238</v>
      </c>
      <c r="H1745" t="s">
        <v>52702</v>
      </c>
      <c r="I1745" t="s">
        <v>52703</v>
      </c>
      <c r="J1745" t="s">
        <v>52704</v>
      </c>
      <c r="K1745">
        <v>5.910090545594068</v>
      </c>
      <c r="L1745">
        <v>0.78078505019020139</v>
      </c>
      <c r="M1745" t="s">
        <v>52703</v>
      </c>
      <c r="N1745" t="s">
        <v>52703</v>
      </c>
      <c r="O1745" t="s">
        <v>76105</v>
      </c>
      <c r="P1745" t="s">
        <v>52704</v>
      </c>
      <c r="Q1745" t="s">
        <v>76106</v>
      </c>
      <c r="R1745" t="s">
        <v>76136</v>
      </c>
    </row>
    <row r="1746" spans="1:18" x14ac:dyDescent="0.25">
      <c r="A1746" s="2">
        <v>1744</v>
      </c>
      <c r="B1746">
        <v>4448989</v>
      </c>
      <c r="C1746" t="s">
        <v>52701</v>
      </c>
      <c r="D1746">
        <v>813</v>
      </c>
      <c r="E1746" t="s">
        <v>52702</v>
      </c>
      <c r="F1746">
        <v>228</v>
      </c>
      <c r="G1746" t="s">
        <v>52238</v>
      </c>
      <c r="H1746" t="s">
        <v>52702</v>
      </c>
      <c r="I1746" t="s">
        <v>52703</v>
      </c>
      <c r="J1746" t="s">
        <v>52704</v>
      </c>
      <c r="K1746">
        <v>5.910090545594068</v>
      </c>
      <c r="L1746">
        <v>0.78078505019020139</v>
      </c>
      <c r="M1746" t="s">
        <v>52703</v>
      </c>
      <c r="N1746" t="s">
        <v>52703</v>
      </c>
      <c r="O1746" t="s">
        <v>76105</v>
      </c>
      <c r="P1746" t="s">
        <v>52704</v>
      </c>
      <c r="Q1746" t="s">
        <v>76106</v>
      </c>
      <c r="R1746" t="s">
        <v>75139</v>
      </c>
    </row>
    <row r="1747" spans="1:18" x14ac:dyDescent="0.25">
      <c r="A1747" s="2">
        <v>1745</v>
      </c>
      <c r="B1747">
        <v>4448989</v>
      </c>
      <c r="C1747" t="s">
        <v>52701</v>
      </c>
      <c r="D1747">
        <v>813</v>
      </c>
      <c r="E1747" t="s">
        <v>52702</v>
      </c>
      <c r="F1747">
        <v>228</v>
      </c>
      <c r="G1747" t="s">
        <v>52238</v>
      </c>
      <c r="H1747" t="s">
        <v>52702</v>
      </c>
      <c r="I1747" t="s">
        <v>52703</v>
      </c>
      <c r="J1747" t="s">
        <v>52704</v>
      </c>
      <c r="K1747">
        <v>5.910090545594068</v>
      </c>
      <c r="L1747">
        <v>0.78078505019020139</v>
      </c>
      <c r="M1747" t="s">
        <v>52703</v>
      </c>
      <c r="N1747" t="s">
        <v>52703</v>
      </c>
      <c r="O1747" t="s">
        <v>76105</v>
      </c>
      <c r="P1747" t="s">
        <v>52704</v>
      </c>
      <c r="Q1747" t="s">
        <v>76106</v>
      </c>
      <c r="R1747" t="s">
        <v>76137</v>
      </c>
    </row>
    <row r="1748" spans="1:18" x14ac:dyDescent="0.25">
      <c r="A1748" s="2">
        <v>1746</v>
      </c>
      <c r="B1748">
        <v>4448989</v>
      </c>
      <c r="C1748" t="s">
        <v>52701</v>
      </c>
      <c r="D1748">
        <v>813</v>
      </c>
      <c r="E1748" t="s">
        <v>52702</v>
      </c>
      <c r="F1748">
        <v>228</v>
      </c>
      <c r="G1748" t="s">
        <v>52238</v>
      </c>
      <c r="H1748" t="s">
        <v>52702</v>
      </c>
      <c r="I1748" t="s">
        <v>52703</v>
      </c>
      <c r="J1748" t="s">
        <v>52704</v>
      </c>
      <c r="K1748">
        <v>5.910090545594068</v>
      </c>
      <c r="L1748">
        <v>0.78078505019020139</v>
      </c>
      <c r="M1748" t="s">
        <v>52703</v>
      </c>
      <c r="N1748" t="s">
        <v>52703</v>
      </c>
      <c r="O1748" t="s">
        <v>76105</v>
      </c>
      <c r="P1748" t="s">
        <v>52704</v>
      </c>
      <c r="Q1748" t="s">
        <v>76106</v>
      </c>
      <c r="R1748" t="s">
        <v>74743</v>
      </c>
    </row>
    <row r="1749" spans="1:18" x14ac:dyDescent="0.25">
      <c r="A1749" s="2">
        <v>1747</v>
      </c>
      <c r="B1749">
        <v>4448989</v>
      </c>
      <c r="C1749" t="s">
        <v>52701</v>
      </c>
      <c r="D1749">
        <v>813</v>
      </c>
      <c r="E1749" t="s">
        <v>52702</v>
      </c>
      <c r="F1749">
        <v>228</v>
      </c>
      <c r="G1749" t="s">
        <v>52238</v>
      </c>
      <c r="H1749" t="s">
        <v>52702</v>
      </c>
      <c r="I1749" t="s">
        <v>52703</v>
      </c>
      <c r="J1749" t="s">
        <v>52704</v>
      </c>
      <c r="K1749">
        <v>5.910090545594068</v>
      </c>
      <c r="L1749">
        <v>0.78078505019020139</v>
      </c>
      <c r="M1749" t="s">
        <v>52703</v>
      </c>
      <c r="N1749" t="s">
        <v>52703</v>
      </c>
      <c r="O1749" t="s">
        <v>76105</v>
      </c>
      <c r="P1749" t="s">
        <v>52704</v>
      </c>
      <c r="Q1749" t="s">
        <v>76106</v>
      </c>
      <c r="R1749" t="s">
        <v>76138</v>
      </c>
    </row>
    <row r="1750" spans="1:18" x14ac:dyDescent="0.25">
      <c r="A1750" s="2">
        <v>1748</v>
      </c>
      <c r="B1750">
        <v>4448989</v>
      </c>
      <c r="C1750" t="s">
        <v>52701</v>
      </c>
      <c r="D1750">
        <v>813</v>
      </c>
      <c r="E1750" t="s">
        <v>52702</v>
      </c>
      <c r="F1750">
        <v>228</v>
      </c>
      <c r="G1750" t="s">
        <v>52238</v>
      </c>
      <c r="H1750" t="s">
        <v>52702</v>
      </c>
      <c r="I1750" t="s">
        <v>52703</v>
      </c>
      <c r="J1750" t="s">
        <v>52704</v>
      </c>
      <c r="K1750">
        <v>5.910090545594068</v>
      </c>
      <c r="L1750">
        <v>0.78078505019020139</v>
      </c>
      <c r="M1750" t="s">
        <v>52703</v>
      </c>
      <c r="N1750" t="s">
        <v>52703</v>
      </c>
      <c r="O1750" t="s">
        <v>76105</v>
      </c>
      <c r="P1750" t="s">
        <v>52704</v>
      </c>
      <c r="Q1750" t="s">
        <v>76106</v>
      </c>
      <c r="R1750" t="s">
        <v>76139</v>
      </c>
    </row>
    <row r="1751" spans="1:18" x14ac:dyDescent="0.25">
      <c r="A1751" s="2">
        <v>1749</v>
      </c>
      <c r="B1751">
        <v>4448989</v>
      </c>
      <c r="C1751" t="s">
        <v>52701</v>
      </c>
      <c r="D1751">
        <v>813</v>
      </c>
      <c r="E1751" t="s">
        <v>52702</v>
      </c>
      <c r="F1751">
        <v>228</v>
      </c>
      <c r="G1751" t="s">
        <v>52238</v>
      </c>
      <c r="H1751" t="s">
        <v>52702</v>
      </c>
      <c r="I1751" t="s">
        <v>52703</v>
      </c>
      <c r="J1751" t="s">
        <v>52704</v>
      </c>
      <c r="K1751">
        <v>5.910090545594068</v>
      </c>
      <c r="L1751">
        <v>0.78078505019020139</v>
      </c>
      <c r="M1751" t="s">
        <v>52703</v>
      </c>
      <c r="N1751" t="s">
        <v>52703</v>
      </c>
      <c r="O1751" t="s">
        <v>76105</v>
      </c>
      <c r="P1751" t="s">
        <v>52704</v>
      </c>
      <c r="Q1751" t="s">
        <v>76106</v>
      </c>
      <c r="R1751" t="s">
        <v>74788</v>
      </c>
    </row>
    <row r="1752" spans="1:18" x14ac:dyDescent="0.25">
      <c r="A1752" s="2">
        <v>1750</v>
      </c>
      <c r="B1752">
        <v>4448989</v>
      </c>
      <c r="C1752" t="s">
        <v>52701</v>
      </c>
      <c r="D1752">
        <v>813</v>
      </c>
      <c r="E1752" t="s">
        <v>52702</v>
      </c>
      <c r="F1752">
        <v>228</v>
      </c>
      <c r="G1752" t="s">
        <v>52238</v>
      </c>
      <c r="H1752" t="s">
        <v>52702</v>
      </c>
      <c r="I1752" t="s">
        <v>52703</v>
      </c>
      <c r="J1752" t="s">
        <v>52704</v>
      </c>
      <c r="K1752">
        <v>5.910090545594068</v>
      </c>
      <c r="L1752">
        <v>0.78078505019020139</v>
      </c>
      <c r="M1752" t="s">
        <v>52703</v>
      </c>
      <c r="N1752" t="s">
        <v>52703</v>
      </c>
      <c r="O1752" t="s">
        <v>76105</v>
      </c>
      <c r="P1752" t="s">
        <v>52704</v>
      </c>
      <c r="Q1752" t="s">
        <v>76106</v>
      </c>
      <c r="R1752" t="s">
        <v>74789</v>
      </c>
    </row>
    <row r="1753" spans="1:18" x14ac:dyDescent="0.25">
      <c r="A1753" s="2">
        <v>1751</v>
      </c>
      <c r="B1753">
        <v>4448989</v>
      </c>
      <c r="C1753" t="s">
        <v>52701</v>
      </c>
      <c r="D1753">
        <v>813</v>
      </c>
      <c r="E1753" t="s">
        <v>52702</v>
      </c>
      <c r="F1753">
        <v>228</v>
      </c>
      <c r="G1753" t="s">
        <v>52238</v>
      </c>
      <c r="H1753" t="s">
        <v>52702</v>
      </c>
      <c r="I1753" t="s">
        <v>52703</v>
      </c>
      <c r="J1753" t="s">
        <v>52704</v>
      </c>
      <c r="K1753">
        <v>5.910090545594068</v>
      </c>
      <c r="L1753">
        <v>0.78078505019020139</v>
      </c>
      <c r="M1753" t="s">
        <v>52703</v>
      </c>
      <c r="N1753" t="s">
        <v>52703</v>
      </c>
      <c r="O1753" t="s">
        <v>76105</v>
      </c>
      <c r="P1753" t="s">
        <v>52704</v>
      </c>
      <c r="Q1753" t="s">
        <v>76106</v>
      </c>
      <c r="R1753" t="s">
        <v>76140</v>
      </c>
    </row>
    <row r="1754" spans="1:18" x14ac:dyDescent="0.25">
      <c r="A1754" s="2">
        <v>1752</v>
      </c>
      <c r="B1754">
        <v>4448989</v>
      </c>
      <c r="C1754" t="s">
        <v>52701</v>
      </c>
      <c r="D1754">
        <v>813</v>
      </c>
      <c r="E1754" t="s">
        <v>52702</v>
      </c>
      <c r="F1754">
        <v>228</v>
      </c>
      <c r="G1754" t="s">
        <v>52238</v>
      </c>
      <c r="H1754" t="s">
        <v>52702</v>
      </c>
      <c r="I1754" t="s">
        <v>52703</v>
      </c>
      <c r="J1754" t="s">
        <v>52704</v>
      </c>
      <c r="K1754">
        <v>5.910090545594068</v>
      </c>
      <c r="L1754">
        <v>0.78078505019020139</v>
      </c>
      <c r="M1754" t="s">
        <v>52703</v>
      </c>
      <c r="N1754" t="s">
        <v>52703</v>
      </c>
      <c r="O1754" t="s">
        <v>76105</v>
      </c>
      <c r="P1754" t="s">
        <v>52704</v>
      </c>
      <c r="Q1754" t="s">
        <v>76106</v>
      </c>
      <c r="R1754" t="s">
        <v>75363</v>
      </c>
    </row>
    <row r="1755" spans="1:18" x14ac:dyDescent="0.25">
      <c r="A1755" s="2">
        <v>1753</v>
      </c>
      <c r="B1755">
        <v>4448989</v>
      </c>
      <c r="C1755" t="s">
        <v>52701</v>
      </c>
      <c r="D1755">
        <v>813</v>
      </c>
      <c r="E1755" t="s">
        <v>52702</v>
      </c>
      <c r="F1755">
        <v>228</v>
      </c>
      <c r="G1755" t="s">
        <v>52238</v>
      </c>
      <c r="H1755" t="s">
        <v>52702</v>
      </c>
      <c r="I1755" t="s">
        <v>52703</v>
      </c>
      <c r="J1755" t="s">
        <v>52704</v>
      </c>
      <c r="K1755">
        <v>5.910090545594068</v>
      </c>
      <c r="L1755">
        <v>0.78078505019020139</v>
      </c>
      <c r="M1755" t="s">
        <v>52703</v>
      </c>
      <c r="N1755" t="s">
        <v>52703</v>
      </c>
      <c r="O1755" t="s">
        <v>76105</v>
      </c>
      <c r="P1755" t="s">
        <v>52704</v>
      </c>
      <c r="Q1755" t="s">
        <v>76106</v>
      </c>
      <c r="R1755" t="s">
        <v>76141</v>
      </c>
    </row>
    <row r="1756" spans="1:18" x14ac:dyDescent="0.25">
      <c r="A1756" s="2">
        <v>1754</v>
      </c>
      <c r="B1756">
        <v>4448989</v>
      </c>
      <c r="C1756" t="s">
        <v>52701</v>
      </c>
      <c r="D1756">
        <v>813</v>
      </c>
      <c r="E1756" t="s">
        <v>52702</v>
      </c>
      <c r="F1756">
        <v>228</v>
      </c>
      <c r="G1756" t="s">
        <v>52238</v>
      </c>
      <c r="H1756" t="s">
        <v>52702</v>
      </c>
      <c r="I1756" t="s">
        <v>52703</v>
      </c>
      <c r="J1756" t="s">
        <v>52704</v>
      </c>
      <c r="K1756">
        <v>5.910090545594068</v>
      </c>
      <c r="L1756">
        <v>0.78078505019020139</v>
      </c>
      <c r="M1756" t="s">
        <v>52703</v>
      </c>
      <c r="N1756" t="s">
        <v>52703</v>
      </c>
      <c r="O1756" t="s">
        <v>76105</v>
      </c>
      <c r="P1756" t="s">
        <v>52704</v>
      </c>
      <c r="Q1756" t="s">
        <v>76106</v>
      </c>
      <c r="R1756" t="s">
        <v>76142</v>
      </c>
    </row>
    <row r="1757" spans="1:18" x14ac:dyDescent="0.25">
      <c r="A1757" s="2">
        <v>1755</v>
      </c>
      <c r="B1757">
        <v>4448989</v>
      </c>
      <c r="C1757" t="s">
        <v>52701</v>
      </c>
      <c r="D1757">
        <v>813</v>
      </c>
      <c r="E1757" t="s">
        <v>52702</v>
      </c>
      <c r="F1757">
        <v>228</v>
      </c>
      <c r="G1757" t="s">
        <v>52238</v>
      </c>
      <c r="H1757" t="s">
        <v>52702</v>
      </c>
      <c r="I1757" t="s">
        <v>52703</v>
      </c>
      <c r="J1757" t="s">
        <v>52704</v>
      </c>
      <c r="K1757">
        <v>5.910090545594068</v>
      </c>
      <c r="L1757">
        <v>0.78078505019020139</v>
      </c>
      <c r="M1757" t="s">
        <v>52703</v>
      </c>
      <c r="N1757" t="s">
        <v>52703</v>
      </c>
      <c r="O1757" t="s">
        <v>76105</v>
      </c>
      <c r="P1757" t="s">
        <v>52704</v>
      </c>
      <c r="Q1757" t="s">
        <v>76106</v>
      </c>
      <c r="R1757" t="s">
        <v>76143</v>
      </c>
    </row>
    <row r="1758" spans="1:18" x14ac:dyDescent="0.25">
      <c r="A1758" s="2">
        <v>1756</v>
      </c>
      <c r="B1758">
        <v>4448989</v>
      </c>
      <c r="C1758" t="s">
        <v>52701</v>
      </c>
      <c r="D1758">
        <v>813</v>
      </c>
      <c r="E1758" t="s">
        <v>52702</v>
      </c>
      <c r="F1758">
        <v>228</v>
      </c>
      <c r="G1758" t="s">
        <v>52238</v>
      </c>
      <c r="H1758" t="s">
        <v>52702</v>
      </c>
      <c r="I1758" t="s">
        <v>52703</v>
      </c>
      <c r="J1758" t="s">
        <v>52704</v>
      </c>
      <c r="K1758">
        <v>5.910090545594068</v>
      </c>
      <c r="L1758">
        <v>0.78078505019020139</v>
      </c>
      <c r="M1758" t="s">
        <v>52703</v>
      </c>
      <c r="N1758" t="s">
        <v>52703</v>
      </c>
      <c r="O1758" t="s">
        <v>76105</v>
      </c>
      <c r="P1758" t="s">
        <v>52704</v>
      </c>
      <c r="Q1758" t="s">
        <v>76106</v>
      </c>
      <c r="R1758" t="s">
        <v>76144</v>
      </c>
    </row>
    <row r="1759" spans="1:18" x14ac:dyDescent="0.25">
      <c r="A1759" s="2">
        <v>1757</v>
      </c>
      <c r="B1759">
        <v>4448989</v>
      </c>
      <c r="C1759" t="s">
        <v>52701</v>
      </c>
      <c r="D1759">
        <v>813</v>
      </c>
      <c r="E1759" t="s">
        <v>52702</v>
      </c>
      <c r="F1759">
        <v>228</v>
      </c>
      <c r="G1759" t="s">
        <v>52238</v>
      </c>
      <c r="H1759" t="s">
        <v>52702</v>
      </c>
      <c r="I1759" t="s">
        <v>52703</v>
      </c>
      <c r="J1759" t="s">
        <v>52704</v>
      </c>
      <c r="K1759">
        <v>5.910090545594068</v>
      </c>
      <c r="L1759">
        <v>0.78078505019020139</v>
      </c>
      <c r="M1759" t="s">
        <v>52703</v>
      </c>
      <c r="N1759" t="s">
        <v>52703</v>
      </c>
      <c r="O1759" t="s">
        <v>76105</v>
      </c>
      <c r="P1759" t="s">
        <v>52704</v>
      </c>
      <c r="Q1759" t="s">
        <v>76106</v>
      </c>
      <c r="R1759" t="s">
        <v>76145</v>
      </c>
    </row>
    <row r="1760" spans="1:18" x14ac:dyDescent="0.25">
      <c r="A1760" s="2">
        <v>1758</v>
      </c>
      <c r="B1760">
        <v>4448989</v>
      </c>
      <c r="C1760" t="s">
        <v>52701</v>
      </c>
      <c r="D1760">
        <v>813</v>
      </c>
      <c r="E1760" t="s">
        <v>52702</v>
      </c>
      <c r="F1760">
        <v>228</v>
      </c>
      <c r="G1760" t="s">
        <v>52238</v>
      </c>
      <c r="H1760" t="s">
        <v>52702</v>
      </c>
      <c r="I1760" t="s">
        <v>52703</v>
      </c>
      <c r="J1760" t="s">
        <v>52704</v>
      </c>
      <c r="K1760">
        <v>5.910090545594068</v>
      </c>
      <c r="L1760">
        <v>0.78078505019020139</v>
      </c>
      <c r="M1760" t="s">
        <v>52703</v>
      </c>
      <c r="N1760" t="s">
        <v>52703</v>
      </c>
      <c r="O1760" t="s">
        <v>76105</v>
      </c>
      <c r="P1760" t="s">
        <v>52704</v>
      </c>
      <c r="Q1760" t="s">
        <v>76106</v>
      </c>
      <c r="R1760" t="s">
        <v>76146</v>
      </c>
    </row>
    <row r="1761" spans="1:18" x14ac:dyDescent="0.25">
      <c r="A1761" s="2">
        <v>1759</v>
      </c>
      <c r="B1761">
        <v>4448989</v>
      </c>
      <c r="C1761" t="s">
        <v>52701</v>
      </c>
      <c r="D1761">
        <v>813</v>
      </c>
      <c r="E1761" t="s">
        <v>52702</v>
      </c>
      <c r="F1761">
        <v>228</v>
      </c>
      <c r="G1761" t="s">
        <v>52238</v>
      </c>
      <c r="H1761" t="s">
        <v>52702</v>
      </c>
      <c r="I1761" t="s">
        <v>52703</v>
      </c>
      <c r="J1761" t="s">
        <v>52704</v>
      </c>
      <c r="K1761">
        <v>5.910090545594068</v>
      </c>
      <c r="L1761">
        <v>0.78078505019020139</v>
      </c>
      <c r="M1761" t="s">
        <v>52703</v>
      </c>
      <c r="N1761" t="s">
        <v>52703</v>
      </c>
      <c r="O1761" t="s">
        <v>76105</v>
      </c>
      <c r="P1761" t="s">
        <v>52704</v>
      </c>
      <c r="Q1761" t="s">
        <v>76106</v>
      </c>
      <c r="R1761" t="s">
        <v>76147</v>
      </c>
    </row>
    <row r="1762" spans="1:18" x14ac:dyDescent="0.25">
      <c r="A1762" s="2">
        <v>1760</v>
      </c>
      <c r="B1762">
        <v>4448989</v>
      </c>
      <c r="C1762" t="s">
        <v>52701</v>
      </c>
      <c r="D1762">
        <v>813</v>
      </c>
      <c r="E1762" t="s">
        <v>52702</v>
      </c>
      <c r="F1762">
        <v>228</v>
      </c>
      <c r="G1762" t="s">
        <v>52238</v>
      </c>
      <c r="H1762" t="s">
        <v>52702</v>
      </c>
      <c r="I1762" t="s">
        <v>52703</v>
      </c>
      <c r="J1762" t="s">
        <v>52704</v>
      </c>
      <c r="K1762">
        <v>5.910090545594068</v>
      </c>
      <c r="L1762">
        <v>0.78078505019020139</v>
      </c>
      <c r="M1762" t="s">
        <v>52703</v>
      </c>
      <c r="N1762" t="s">
        <v>52703</v>
      </c>
      <c r="O1762" t="s">
        <v>76105</v>
      </c>
      <c r="P1762" t="s">
        <v>52704</v>
      </c>
      <c r="Q1762" t="s">
        <v>76106</v>
      </c>
      <c r="R1762" t="s">
        <v>76148</v>
      </c>
    </row>
    <row r="1763" spans="1:18" x14ac:dyDescent="0.25">
      <c r="A1763" s="2">
        <v>1761</v>
      </c>
      <c r="B1763">
        <v>4448989</v>
      </c>
      <c r="C1763" t="s">
        <v>52701</v>
      </c>
      <c r="D1763">
        <v>813</v>
      </c>
      <c r="E1763" t="s">
        <v>52702</v>
      </c>
      <c r="F1763">
        <v>228</v>
      </c>
      <c r="G1763" t="s">
        <v>52238</v>
      </c>
      <c r="H1763" t="s">
        <v>52702</v>
      </c>
      <c r="I1763" t="s">
        <v>52703</v>
      </c>
      <c r="J1763" t="s">
        <v>52704</v>
      </c>
      <c r="K1763">
        <v>5.910090545594068</v>
      </c>
      <c r="L1763">
        <v>0.78078505019020139</v>
      </c>
      <c r="M1763" t="s">
        <v>52703</v>
      </c>
      <c r="N1763" t="s">
        <v>52703</v>
      </c>
      <c r="O1763" t="s">
        <v>76105</v>
      </c>
      <c r="P1763" t="s">
        <v>52704</v>
      </c>
      <c r="Q1763" t="s">
        <v>76106</v>
      </c>
      <c r="R1763" t="s">
        <v>76149</v>
      </c>
    </row>
    <row r="1764" spans="1:18" x14ac:dyDescent="0.25">
      <c r="A1764" s="2">
        <v>1762</v>
      </c>
      <c r="B1764">
        <v>4448989</v>
      </c>
      <c r="C1764" t="s">
        <v>52701</v>
      </c>
      <c r="D1764">
        <v>813</v>
      </c>
      <c r="E1764" t="s">
        <v>52702</v>
      </c>
      <c r="F1764">
        <v>228</v>
      </c>
      <c r="G1764" t="s">
        <v>52238</v>
      </c>
      <c r="H1764" t="s">
        <v>52702</v>
      </c>
      <c r="I1764" t="s">
        <v>52703</v>
      </c>
      <c r="J1764" t="s">
        <v>52704</v>
      </c>
      <c r="K1764">
        <v>5.910090545594068</v>
      </c>
      <c r="L1764">
        <v>0.78078505019020139</v>
      </c>
      <c r="M1764" t="s">
        <v>52703</v>
      </c>
      <c r="N1764" t="s">
        <v>52703</v>
      </c>
      <c r="O1764" t="s">
        <v>76105</v>
      </c>
      <c r="P1764" t="s">
        <v>52704</v>
      </c>
      <c r="Q1764" t="s">
        <v>76106</v>
      </c>
      <c r="R1764" t="s">
        <v>76150</v>
      </c>
    </row>
    <row r="1765" spans="1:18" x14ac:dyDescent="0.25">
      <c r="A1765" s="2">
        <v>1763</v>
      </c>
      <c r="B1765">
        <v>4448989</v>
      </c>
      <c r="C1765" t="s">
        <v>52701</v>
      </c>
      <c r="D1765">
        <v>813</v>
      </c>
      <c r="E1765" t="s">
        <v>52702</v>
      </c>
      <c r="F1765">
        <v>228</v>
      </c>
      <c r="G1765" t="s">
        <v>52238</v>
      </c>
      <c r="H1765" t="s">
        <v>52702</v>
      </c>
      <c r="I1765" t="s">
        <v>52703</v>
      </c>
      <c r="J1765" t="s">
        <v>52704</v>
      </c>
      <c r="K1765">
        <v>5.910090545594068</v>
      </c>
      <c r="L1765">
        <v>0.78078505019020139</v>
      </c>
      <c r="M1765" t="s">
        <v>52703</v>
      </c>
      <c r="N1765" t="s">
        <v>52703</v>
      </c>
      <c r="O1765" t="s">
        <v>76105</v>
      </c>
      <c r="P1765" t="s">
        <v>52704</v>
      </c>
      <c r="Q1765" t="s">
        <v>76106</v>
      </c>
      <c r="R1765" t="s">
        <v>76151</v>
      </c>
    </row>
    <row r="1766" spans="1:18" x14ac:dyDescent="0.25">
      <c r="A1766" s="2">
        <v>1764</v>
      </c>
      <c r="B1766">
        <v>4448989</v>
      </c>
      <c r="C1766" t="s">
        <v>52701</v>
      </c>
      <c r="D1766">
        <v>813</v>
      </c>
      <c r="E1766" t="s">
        <v>52702</v>
      </c>
      <c r="F1766">
        <v>228</v>
      </c>
      <c r="G1766" t="s">
        <v>52238</v>
      </c>
      <c r="H1766" t="s">
        <v>52702</v>
      </c>
      <c r="I1766" t="s">
        <v>52703</v>
      </c>
      <c r="J1766" t="s">
        <v>52704</v>
      </c>
      <c r="K1766">
        <v>5.910090545594068</v>
      </c>
      <c r="L1766">
        <v>0.78078505019020139</v>
      </c>
      <c r="M1766" t="s">
        <v>52703</v>
      </c>
      <c r="N1766" t="s">
        <v>52703</v>
      </c>
      <c r="O1766" t="s">
        <v>76105</v>
      </c>
      <c r="P1766" t="s">
        <v>52704</v>
      </c>
      <c r="Q1766" t="s">
        <v>76106</v>
      </c>
      <c r="R1766" t="s">
        <v>76152</v>
      </c>
    </row>
    <row r="1767" spans="1:18" x14ac:dyDescent="0.25">
      <c r="A1767" s="2">
        <v>1765</v>
      </c>
      <c r="B1767">
        <v>4448989</v>
      </c>
      <c r="C1767" t="s">
        <v>52701</v>
      </c>
      <c r="D1767">
        <v>813</v>
      </c>
      <c r="E1767" t="s">
        <v>52702</v>
      </c>
      <c r="F1767">
        <v>228</v>
      </c>
      <c r="G1767" t="s">
        <v>52238</v>
      </c>
      <c r="H1767" t="s">
        <v>52702</v>
      </c>
      <c r="I1767" t="s">
        <v>52703</v>
      </c>
      <c r="J1767" t="s">
        <v>52704</v>
      </c>
      <c r="K1767">
        <v>5.910090545594068</v>
      </c>
      <c r="L1767">
        <v>0.78078505019020139</v>
      </c>
      <c r="M1767" t="s">
        <v>52703</v>
      </c>
      <c r="N1767" t="s">
        <v>52703</v>
      </c>
      <c r="O1767" t="s">
        <v>76105</v>
      </c>
      <c r="P1767" t="s">
        <v>52704</v>
      </c>
      <c r="Q1767" t="s">
        <v>76106</v>
      </c>
      <c r="R1767" t="s">
        <v>74719</v>
      </c>
    </row>
    <row r="1768" spans="1:18" x14ac:dyDescent="0.25">
      <c r="A1768" s="2">
        <v>1766</v>
      </c>
      <c r="B1768">
        <v>4448989</v>
      </c>
      <c r="C1768" t="s">
        <v>52701</v>
      </c>
      <c r="D1768">
        <v>813</v>
      </c>
      <c r="E1768" t="s">
        <v>52702</v>
      </c>
      <c r="F1768">
        <v>228</v>
      </c>
      <c r="G1768" t="s">
        <v>52238</v>
      </c>
      <c r="H1768" t="s">
        <v>52702</v>
      </c>
      <c r="I1768" t="s">
        <v>52703</v>
      </c>
      <c r="J1768" t="s">
        <v>52704</v>
      </c>
      <c r="K1768">
        <v>5.910090545594068</v>
      </c>
      <c r="L1768">
        <v>0.78078505019020139</v>
      </c>
      <c r="M1768" t="s">
        <v>52703</v>
      </c>
      <c r="N1768" t="s">
        <v>52703</v>
      </c>
      <c r="O1768" t="s">
        <v>76105</v>
      </c>
      <c r="P1768" t="s">
        <v>52704</v>
      </c>
      <c r="Q1768" t="s">
        <v>76106</v>
      </c>
      <c r="R1768" t="s">
        <v>75225</v>
      </c>
    </row>
    <row r="1769" spans="1:18" x14ac:dyDescent="0.25">
      <c r="A1769" s="2">
        <v>1767</v>
      </c>
      <c r="B1769">
        <v>4448989</v>
      </c>
      <c r="C1769" t="s">
        <v>52701</v>
      </c>
      <c r="D1769">
        <v>813</v>
      </c>
      <c r="E1769" t="s">
        <v>52702</v>
      </c>
      <c r="F1769">
        <v>228</v>
      </c>
      <c r="G1769" t="s">
        <v>52238</v>
      </c>
      <c r="H1769" t="s">
        <v>52702</v>
      </c>
      <c r="I1769" t="s">
        <v>52703</v>
      </c>
      <c r="J1769" t="s">
        <v>52704</v>
      </c>
      <c r="K1769">
        <v>5.910090545594068</v>
      </c>
      <c r="L1769">
        <v>0.78078505019020139</v>
      </c>
      <c r="M1769" t="s">
        <v>52703</v>
      </c>
      <c r="N1769" t="s">
        <v>52703</v>
      </c>
      <c r="O1769" t="s">
        <v>76105</v>
      </c>
      <c r="P1769" t="s">
        <v>52704</v>
      </c>
      <c r="Q1769" t="s">
        <v>76106</v>
      </c>
      <c r="R1769" t="s">
        <v>76153</v>
      </c>
    </row>
    <row r="1770" spans="1:18" x14ac:dyDescent="0.25">
      <c r="A1770" s="2">
        <v>1768</v>
      </c>
      <c r="B1770">
        <v>4448989</v>
      </c>
      <c r="C1770" t="s">
        <v>52701</v>
      </c>
      <c r="D1770">
        <v>813</v>
      </c>
      <c r="E1770" t="s">
        <v>52702</v>
      </c>
      <c r="F1770">
        <v>228</v>
      </c>
      <c r="G1770" t="s">
        <v>52238</v>
      </c>
      <c r="H1770" t="s">
        <v>52702</v>
      </c>
      <c r="I1770" t="s">
        <v>52703</v>
      </c>
      <c r="J1770" t="s">
        <v>52704</v>
      </c>
      <c r="K1770">
        <v>5.910090545594068</v>
      </c>
      <c r="L1770">
        <v>0.78078505019020139</v>
      </c>
      <c r="M1770" t="s">
        <v>52703</v>
      </c>
      <c r="N1770" t="s">
        <v>52703</v>
      </c>
      <c r="O1770" t="s">
        <v>76105</v>
      </c>
      <c r="P1770" t="s">
        <v>52704</v>
      </c>
      <c r="Q1770" t="s">
        <v>76106</v>
      </c>
      <c r="R1770" t="s">
        <v>76154</v>
      </c>
    </row>
    <row r="1771" spans="1:18" x14ac:dyDescent="0.25">
      <c r="A1771" s="2">
        <v>1769</v>
      </c>
      <c r="B1771">
        <v>4448989</v>
      </c>
      <c r="C1771" t="s">
        <v>52701</v>
      </c>
      <c r="D1771">
        <v>813</v>
      </c>
      <c r="E1771" t="s">
        <v>52702</v>
      </c>
      <c r="F1771">
        <v>228</v>
      </c>
      <c r="G1771" t="s">
        <v>52238</v>
      </c>
      <c r="H1771" t="s">
        <v>52702</v>
      </c>
      <c r="I1771" t="s">
        <v>52703</v>
      </c>
      <c r="J1771" t="s">
        <v>52704</v>
      </c>
      <c r="K1771">
        <v>5.910090545594068</v>
      </c>
      <c r="L1771">
        <v>0.78078505019020139</v>
      </c>
      <c r="M1771" t="s">
        <v>52703</v>
      </c>
      <c r="N1771" t="s">
        <v>52703</v>
      </c>
      <c r="O1771" t="s">
        <v>76105</v>
      </c>
      <c r="P1771" t="s">
        <v>52704</v>
      </c>
      <c r="Q1771" t="s">
        <v>76106</v>
      </c>
      <c r="R1771" t="s">
        <v>76155</v>
      </c>
    </row>
    <row r="1772" spans="1:18" x14ac:dyDescent="0.25">
      <c r="A1772" s="2">
        <v>1770</v>
      </c>
      <c r="B1772">
        <v>4448989</v>
      </c>
      <c r="C1772" t="s">
        <v>52701</v>
      </c>
      <c r="D1772">
        <v>813</v>
      </c>
      <c r="E1772" t="s">
        <v>52702</v>
      </c>
      <c r="F1772">
        <v>228</v>
      </c>
      <c r="G1772" t="s">
        <v>52238</v>
      </c>
      <c r="H1772" t="s">
        <v>52702</v>
      </c>
      <c r="I1772" t="s">
        <v>52703</v>
      </c>
      <c r="J1772" t="s">
        <v>52704</v>
      </c>
      <c r="K1772">
        <v>5.910090545594068</v>
      </c>
      <c r="L1772">
        <v>0.78078505019020139</v>
      </c>
      <c r="M1772" t="s">
        <v>52703</v>
      </c>
      <c r="N1772" t="s">
        <v>52703</v>
      </c>
      <c r="O1772" t="s">
        <v>76105</v>
      </c>
      <c r="P1772" t="s">
        <v>52704</v>
      </c>
      <c r="Q1772" t="s">
        <v>76106</v>
      </c>
      <c r="R1772" t="s">
        <v>76156</v>
      </c>
    </row>
    <row r="1773" spans="1:18" x14ac:dyDescent="0.25">
      <c r="A1773" s="2">
        <v>1771</v>
      </c>
      <c r="B1773">
        <v>4448989</v>
      </c>
      <c r="C1773" t="s">
        <v>52701</v>
      </c>
      <c r="D1773">
        <v>813</v>
      </c>
      <c r="E1773" t="s">
        <v>52702</v>
      </c>
      <c r="F1773">
        <v>228</v>
      </c>
      <c r="G1773" t="s">
        <v>52238</v>
      </c>
      <c r="H1773" t="s">
        <v>52702</v>
      </c>
      <c r="I1773" t="s">
        <v>52703</v>
      </c>
      <c r="J1773" t="s">
        <v>52704</v>
      </c>
      <c r="K1773">
        <v>5.910090545594068</v>
      </c>
      <c r="L1773">
        <v>0.78078505019020139</v>
      </c>
      <c r="M1773" t="s">
        <v>52703</v>
      </c>
      <c r="N1773" t="s">
        <v>52703</v>
      </c>
      <c r="O1773" t="s">
        <v>76105</v>
      </c>
      <c r="P1773" t="s">
        <v>52704</v>
      </c>
      <c r="Q1773" t="s">
        <v>76106</v>
      </c>
      <c r="R1773" t="s">
        <v>76157</v>
      </c>
    </row>
    <row r="1774" spans="1:18" x14ac:dyDescent="0.25">
      <c r="A1774" s="2">
        <v>1772</v>
      </c>
      <c r="B1774">
        <v>4448989</v>
      </c>
      <c r="C1774" t="s">
        <v>52701</v>
      </c>
      <c r="D1774">
        <v>813</v>
      </c>
      <c r="E1774" t="s">
        <v>52702</v>
      </c>
      <c r="F1774">
        <v>228</v>
      </c>
      <c r="G1774" t="s">
        <v>52238</v>
      </c>
      <c r="H1774" t="s">
        <v>52702</v>
      </c>
      <c r="I1774" t="s">
        <v>52703</v>
      </c>
      <c r="J1774" t="s">
        <v>52704</v>
      </c>
      <c r="K1774">
        <v>5.910090545594068</v>
      </c>
      <c r="L1774">
        <v>0.78078505019020139</v>
      </c>
      <c r="M1774" t="s">
        <v>52703</v>
      </c>
      <c r="N1774" t="s">
        <v>52703</v>
      </c>
      <c r="O1774" t="s">
        <v>76105</v>
      </c>
      <c r="P1774" t="s">
        <v>52704</v>
      </c>
      <c r="Q1774" t="s">
        <v>76106</v>
      </c>
      <c r="R1774" t="s">
        <v>75857</v>
      </c>
    </row>
    <row r="1775" spans="1:18" x14ac:dyDescent="0.25">
      <c r="A1775" s="2">
        <v>1773</v>
      </c>
      <c r="B1775">
        <v>4448989</v>
      </c>
      <c r="C1775" t="s">
        <v>52701</v>
      </c>
      <c r="D1775">
        <v>813</v>
      </c>
      <c r="E1775" t="s">
        <v>52702</v>
      </c>
      <c r="F1775">
        <v>228</v>
      </c>
      <c r="G1775" t="s">
        <v>52238</v>
      </c>
      <c r="H1775" t="s">
        <v>52702</v>
      </c>
      <c r="I1775" t="s">
        <v>52703</v>
      </c>
      <c r="J1775" t="s">
        <v>52704</v>
      </c>
      <c r="K1775">
        <v>5.910090545594068</v>
      </c>
      <c r="L1775">
        <v>0.78078505019020139</v>
      </c>
      <c r="M1775" t="s">
        <v>52703</v>
      </c>
      <c r="N1775" t="s">
        <v>52703</v>
      </c>
      <c r="O1775" t="s">
        <v>76105</v>
      </c>
      <c r="P1775" t="s">
        <v>52704</v>
      </c>
      <c r="Q1775" t="s">
        <v>76106</v>
      </c>
      <c r="R1775" t="s">
        <v>75146</v>
      </c>
    </row>
    <row r="1776" spans="1:18" x14ac:dyDescent="0.25">
      <c r="A1776" s="2">
        <v>1774</v>
      </c>
      <c r="B1776">
        <v>4448989</v>
      </c>
      <c r="C1776" t="s">
        <v>52701</v>
      </c>
      <c r="D1776">
        <v>813</v>
      </c>
      <c r="E1776" t="s">
        <v>52702</v>
      </c>
      <c r="F1776">
        <v>228</v>
      </c>
      <c r="G1776" t="s">
        <v>52238</v>
      </c>
      <c r="H1776" t="s">
        <v>52702</v>
      </c>
      <c r="I1776" t="s">
        <v>52703</v>
      </c>
      <c r="J1776" t="s">
        <v>52704</v>
      </c>
      <c r="K1776">
        <v>5.910090545594068</v>
      </c>
      <c r="L1776">
        <v>0.78078505019020139</v>
      </c>
      <c r="M1776" t="s">
        <v>52703</v>
      </c>
      <c r="N1776" t="s">
        <v>52703</v>
      </c>
      <c r="O1776" t="s">
        <v>76105</v>
      </c>
      <c r="P1776" t="s">
        <v>52704</v>
      </c>
      <c r="Q1776" t="s">
        <v>76106</v>
      </c>
      <c r="R1776" t="s">
        <v>75150</v>
      </c>
    </row>
    <row r="1777" spans="1:18" x14ac:dyDescent="0.25">
      <c r="A1777" s="2">
        <v>1775</v>
      </c>
      <c r="B1777">
        <v>4448989</v>
      </c>
      <c r="C1777" t="s">
        <v>52701</v>
      </c>
      <c r="D1777">
        <v>813</v>
      </c>
      <c r="E1777" t="s">
        <v>52702</v>
      </c>
      <c r="F1777">
        <v>228</v>
      </c>
      <c r="G1777" t="s">
        <v>52238</v>
      </c>
      <c r="H1777" t="s">
        <v>52702</v>
      </c>
      <c r="I1777" t="s">
        <v>52703</v>
      </c>
      <c r="J1777" t="s">
        <v>52704</v>
      </c>
      <c r="K1777">
        <v>5.910090545594068</v>
      </c>
      <c r="L1777">
        <v>0.78078505019020139</v>
      </c>
      <c r="M1777" t="s">
        <v>52703</v>
      </c>
      <c r="N1777" t="s">
        <v>52703</v>
      </c>
      <c r="O1777" t="s">
        <v>76105</v>
      </c>
      <c r="P1777" t="s">
        <v>52704</v>
      </c>
      <c r="Q1777" t="s">
        <v>76106</v>
      </c>
      <c r="R1777" t="s">
        <v>76158</v>
      </c>
    </row>
    <row r="1778" spans="1:18" x14ac:dyDescent="0.25">
      <c r="A1778" s="2">
        <v>1776</v>
      </c>
      <c r="B1778">
        <v>4448989</v>
      </c>
      <c r="C1778" t="s">
        <v>52701</v>
      </c>
      <c r="D1778">
        <v>813</v>
      </c>
      <c r="E1778" t="s">
        <v>52702</v>
      </c>
      <c r="F1778">
        <v>228</v>
      </c>
      <c r="G1778" t="s">
        <v>52238</v>
      </c>
      <c r="H1778" t="s">
        <v>52702</v>
      </c>
      <c r="I1778" t="s">
        <v>52703</v>
      </c>
      <c r="J1778" t="s">
        <v>52704</v>
      </c>
      <c r="K1778">
        <v>5.910090545594068</v>
      </c>
      <c r="L1778">
        <v>0.78078505019020139</v>
      </c>
      <c r="M1778" t="s">
        <v>52703</v>
      </c>
      <c r="N1778" t="s">
        <v>52703</v>
      </c>
      <c r="O1778" t="s">
        <v>76105</v>
      </c>
      <c r="P1778" t="s">
        <v>52704</v>
      </c>
      <c r="Q1778" t="s">
        <v>76106</v>
      </c>
      <c r="R1778" t="s">
        <v>75469</v>
      </c>
    </row>
    <row r="1779" spans="1:18" x14ac:dyDescent="0.25">
      <c r="A1779" s="2">
        <v>1777</v>
      </c>
      <c r="B1779">
        <v>4448989</v>
      </c>
      <c r="C1779" t="s">
        <v>52701</v>
      </c>
      <c r="D1779">
        <v>813</v>
      </c>
      <c r="E1779" t="s">
        <v>52702</v>
      </c>
      <c r="F1779">
        <v>228</v>
      </c>
      <c r="G1779" t="s">
        <v>52238</v>
      </c>
      <c r="H1779" t="s">
        <v>52702</v>
      </c>
      <c r="I1779" t="s">
        <v>52703</v>
      </c>
      <c r="J1779" t="s">
        <v>52704</v>
      </c>
      <c r="K1779">
        <v>5.910090545594068</v>
      </c>
      <c r="L1779">
        <v>0.78078505019020139</v>
      </c>
      <c r="M1779" t="s">
        <v>52703</v>
      </c>
      <c r="N1779" t="s">
        <v>52703</v>
      </c>
      <c r="O1779" t="s">
        <v>76105</v>
      </c>
      <c r="P1779" t="s">
        <v>52704</v>
      </c>
      <c r="Q1779" t="s">
        <v>76106</v>
      </c>
      <c r="R1779" t="s">
        <v>76159</v>
      </c>
    </row>
    <row r="1780" spans="1:18" x14ac:dyDescent="0.25">
      <c r="A1780" s="2">
        <v>1778</v>
      </c>
      <c r="B1780">
        <v>4448989</v>
      </c>
      <c r="C1780" t="s">
        <v>52701</v>
      </c>
      <c r="D1780">
        <v>813</v>
      </c>
      <c r="E1780" t="s">
        <v>52702</v>
      </c>
      <c r="F1780">
        <v>228</v>
      </c>
      <c r="G1780" t="s">
        <v>52238</v>
      </c>
      <c r="H1780" t="s">
        <v>52702</v>
      </c>
      <c r="I1780" t="s">
        <v>52703</v>
      </c>
      <c r="J1780" t="s">
        <v>52704</v>
      </c>
      <c r="K1780">
        <v>5.910090545594068</v>
      </c>
      <c r="L1780">
        <v>0.78078505019020139</v>
      </c>
      <c r="M1780" t="s">
        <v>52703</v>
      </c>
      <c r="N1780" t="s">
        <v>52703</v>
      </c>
      <c r="O1780" t="s">
        <v>76105</v>
      </c>
      <c r="P1780" t="s">
        <v>52704</v>
      </c>
      <c r="Q1780" t="s">
        <v>76106</v>
      </c>
      <c r="R1780" t="s">
        <v>76160</v>
      </c>
    </row>
    <row r="1781" spans="1:18" x14ac:dyDescent="0.25">
      <c r="A1781" s="2">
        <v>1779</v>
      </c>
      <c r="B1781">
        <v>4448989</v>
      </c>
      <c r="C1781" t="s">
        <v>52701</v>
      </c>
      <c r="D1781">
        <v>813</v>
      </c>
      <c r="E1781" t="s">
        <v>52702</v>
      </c>
      <c r="F1781">
        <v>228</v>
      </c>
      <c r="G1781" t="s">
        <v>52238</v>
      </c>
      <c r="H1781" t="s">
        <v>52702</v>
      </c>
      <c r="I1781" t="s">
        <v>52703</v>
      </c>
      <c r="J1781" t="s">
        <v>52704</v>
      </c>
      <c r="K1781">
        <v>5.910090545594068</v>
      </c>
      <c r="L1781">
        <v>0.78078505019020139</v>
      </c>
      <c r="M1781" t="s">
        <v>52703</v>
      </c>
      <c r="N1781" t="s">
        <v>52703</v>
      </c>
      <c r="O1781" t="s">
        <v>76105</v>
      </c>
      <c r="P1781" t="s">
        <v>52704</v>
      </c>
      <c r="Q1781" t="s">
        <v>76106</v>
      </c>
      <c r="R1781" t="s">
        <v>76161</v>
      </c>
    </row>
    <row r="1782" spans="1:18" x14ac:dyDescent="0.25">
      <c r="A1782" s="2">
        <v>1780</v>
      </c>
      <c r="B1782">
        <v>4448989</v>
      </c>
      <c r="C1782" t="s">
        <v>52701</v>
      </c>
      <c r="D1782">
        <v>813</v>
      </c>
      <c r="E1782" t="s">
        <v>52702</v>
      </c>
      <c r="F1782">
        <v>228</v>
      </c>
      <c r="G1782" t="s">
        <v>52238</v>
      </c>
      <c r="H1782" t="s">
        <v>52702</v>
      </c>
      <c r="I1782" t="s">
        <v>52703</v>
      </c>
      <c r="J1782" t="s">
        <v>52704</v>
      </c>
      <c r="K1782">
        <v>5.910090545594068</v>
      </c>
      <c r="L1782">
        <v>0.78078505019020139</v>
      </c>
      <c r="M1782" t="s">
        <v>52703</v>
      </c>
      <c r="N1782" t="s">
        <v>52703</v>
      </c>
      <c r="O1782" t="s">
        <v>76105</v>
      </c>
      <c r="P1782" t="s">
        <v>52704</v>
      </c>
      <c r="Q1782" t="s">
        <v>76106</v>
      </c>
      <c r="R1782" t="s">
        <v>74871</v>
      </c>
    </row>
    <row r="1783" spans="1:18" x14ac:dyDescent="0.25">
      <c r="A1783" s="2">
        <v>1781</v>
      </c>
      <c r="B1783">
        <v>4448989</v>
      </c>
      <c r="C1783" t="s">
        <v>52701</v>
      </c>
      <c r="D1783">
        <v>813</v>
      </c>
      <c r="E1783" t="s">
        <v>52702</v>
      </c>
      <c r="F1783">
        <v>228</v>
      </c>
      <c r="G1783" t="s">
        <v>52238</v>
      </c>
      <c r="H1783" t="s">
        <v>52702</v>
      </c>
      <c r="I1783" t="s">
        <v>52703</v>
      </c>
      <c r="J1783" t="s">
        <v>52704</v>
      </c>
      <c r="K1783">
        <v>5.910090545594068</v>
      </c>
      <c r="L1783">
        <v>0.78078505019020139</v>
      </c>
      <c r="M1783" t="s">
        <v>52703</v>
      </c>
      <c r="N1783" t="s">
        <v>52703</v>
      </c>
      <c r="O1783" t="s">
        <v>76105</v>
      </c>
      <c r="P1783" t="s">
        <v>52704</v>
      </c>
      <c r="Q1783" t="s">
        <v>76106</v>
      </c>
      <c r="R1783" t="s">
        <v>76162</v>
      </c>
    </row>
    <row r="1784" spans="1:18" x14ac:dyDescent="0.25">
      <c r="A1784" s="2">
        <v>1782</v>
      </c>
      <c r="B1784">
        <v>4448989</v>
      </c>
      <c r="C1784" t="s">
        <v>52701</v>
      </c>
      <c r="D1784">
        <v>813</v>
      </c>
      <c r="E1784" t="s">
        <v>52702</v>
      </c>
      <c r="F1784">
        <v>228</v>
      </c>
      <c r="G1784" t="s">
        <v>52238</v>
      </c>
      <c r="H1784" t="s">
        <v>52702</v>
      </c>
      <c r="I1784" t="s">
        <v>52703</v>
      </c>
      <c r="J1784" t="s">
        <v>52704</v>
      </c>
      <c r="K1784">
        <v>5.910090545594068</v>
      </c>
      <c r="L1784">
        <v>0.78078505019020139</v>
      </c>
      <c r="M1784" t="s">
        <v>52703</v>
      </c>
      <c r="N1784" t="s">
        <v>52703</v>
      </c>
      <c r="O1784" t="s">
        <v>76105</v>
      </c>
      <c r="P1784" t="s">
        <v>52704</v>
      </c>
      <c r="Q1784" t="s">
        <v>76106</v>
      </c>
      <c r="R1784" t="s">
        <v>76163</v>
      </c>
    </row>
    <row r="1785" spans="1:18" x14ac:dyDescent="0.25">
      <c r="A1785" s="2">
        <v>1783</v>
      </c>
      <c r="B1785">
        <v>4448989</v>
      </c>
      <c r="C1785" t="s">
        <v>52701</v>
      </c>
      <c r="D1785">
        <v>813</v>
      </c>
      <c r="E1785" t="s">
        <v>52702</v>
      </c>
      <c r="F1785">
        <v>228</v>
      </c>
      <c r="G1785" t="s">
        <v>52238</v>
      </c>
      <c r="H1785" t="s">
        <v>52702</v>
      </c>
      <c r="I1785" t="s">
        <v>52703</v>
      </c>
      <c r="J1785" t="s">
        <v>52704</v>
      </c>
      <c r="K1785">
        <v>5.910090545594068</v>
      </c>
      <c r="L1785">
        <v>0.78078505019020139</v>
      </c>
      <c r="M1785" t="s">
        <v>52703</v>
      </c>
      <c r="N1785" t="s">
        <v>52703</v>
      </c>
      <c r="O1785" t="s">
        <v>76105</v>
      </c>
      <c r="P1785" t="s">
        <v>52704</v>
      </c>
      <c r="Q1785" t="s">
        <v>76106</v>
      </c>
      <c r="R1785" t="s">
        <v>76164</v>
      </c>
    </row>
    <row r="1786" spans="1:18" x14ac:dyDescent="0.25">
      <c r="A1786" s="2">
        <v>1784</v>
      </c>
      <c r="B1786">
        <v>4448989</v>
      </c>
      <c r="C1786" t="s">
        <v>52701</v>
      </c>
      <c r="D1786">
        <v>813</v>
      </c>
      <c r="E1786" t="s">
        <v>52702</v>
      </c>
      <c r="F1786">
        <v>228</v>
      </c>
      <c r="G1786" t="s">
        <v>52238</v>
      </c>
      <c r="H1786" t="s">
        <v>52702</v>
      </c>
      <c r="I1786" t="s">
        <v>52703</v>
      </c>
      <c r="J1786" t="s">
        <v>52704</v>
      </c>
      <c r="K1786">
        <v>5.910090545594068</v>
      </c>
      <c r="L1786">
        <v>0.78078505019020139</v>
      </c>
      <c r="M1786" t="s">
        <v>52703</v>
      </c>
      <c r="N1786" t="s">
        <v>52703</v>
      </c>
      <c r="O1786" t="s">
        <v>76105</v>
      </c>
      <c r="P1786" t="s">
        <v>52704</v>
      </c>
      <c r="Q1786" t="s">
        <v>76106</v>
      </c>
      <c r="R1786" t="s">
        <v>76165</v>
      </c>
    </row>
    <row r="1787" spans="1:18" x14ac:dyDescent="0.25">
      <c r="A1787" s="2">
        <v>1785</v>
      </c>
      <c r="B1787">
        <v>4448989</v>
      </c>
      <c r="C1787" t="s">
        <v>52701</v>
      </c>
      <c r="D1787">
        <v>813</v>
      </c>
      <c r="E1787" t="s">
        <v>52702</v>
      </c>
      <c r="F1787">
        <v>228</v>
      </c>
      <c r="G1787" t="s">
        <v>52238</v>
      </c>
      <c r="H1787" t="s">
        <v>52702</v>
      </c>
      <c r="I1787" t="s">
        <v>52703</v>
      </c>
      <c r="J1787" t="s">
        <v>52704</v>
      </c>
      <c r="K1787">
        <v>5.910090545594068</v>
      </c>
      <c r="L1787">
        <v>0.78078505019020139</v>
      </c>
      <c r="M1787" t="s">
        <v>52703</v>
      </c>
      <c r="N1787" t="s">
        <v>52703</v>
      </c>
      <c r="O1787" t="s">
        <v>76105</v>
      </c>
      <c r="P1787" t="s">
        <v>52704</v>
      </c>
      <c r="Q1787" t="s">
        <v>76106</v>
      </c>
      <c r="R1787" t="s">
        <v>76166</v>
      </c>
    </row>
    <row r="1788" spans="1:18" x14ac:dyDescent="0.25">
      <c r="A1788" s="2">
        <v>1786</v>
      </c>
      <c r="B1788">
        <v>4448989</v>
      </c>
      <c r="C1788" t="s">
        <v>52701</v>
      </c>
      <c r="D1788">
        <v>813</v>
      </c>
      <c r="E1788" t="s">
        <v>52702</v>
      </c>
      <c r="F1788">
        <v>228</v>
      </c>
      <c r="G1788" t="s">
        <v>52238</v>
      </c>
      <c r="H1788" t="s">
        <v>52702</v>
      </c>
      <c r="I1788" t="s">
        <v>52703</v>
      </c>
      <c r="J1788" t="s">
        <v>52704</v>
      </c>
      <c r="K1788">
        <v>5.910090545594068</v>
      </c>
      <c r="L1788">
        <v>0.78078505019020139</v>
      </c>
      <c r="M1788" t="s">
        <v>52703</v>
      </c>
      <c r="N1788" t="s">
        <v>52703</v>
      </c>
      <c r="O1788" t="s">
        <v>76105</v>
      </c>
      <c r="P1788" t="s">
        <v>52704</v>
      </c>
      <c r="Q1788" t="s">
        <v>76106</v>
      </c>
      <c r="R1788" t="s">
        <v>74709</v>
      </c>
    </row>
    <row r="1789" spans="1:18" x14ac:dyDescent="0.25">
      <c r="A1789" s="2">
        <v>1787</v>
      </c>
      <c r="B1789">
        <v>4448989</v>
      </c>
      <c r="C1789" t="s">
        <v>52701</v>
      </c>
      <c r="D1789">
        <v>813</v>
      </c>
      <c r="E1789" t="s">
        <v>52702</v>
      </c>
      <c r="F1789">
        <v>228</v>
      </c>
      <c r="G1789" t="s">
        <v>52238</v>
      </c>
      <c r="H1789" t="s">
        <v>52702</v>
      </c>
      <c r="I1789" t="s">
        <v>52703</v>
      </c>
      <c r="J1789" t="s">
        <v>52704</v>
      </c>
      <c r="K1789">
        <v>5.910090545594068</v>
      </c>
      <c r="L1789">
        <v>0.78078505019020139</v>
      </c>
      <c r="M1789" t="s">
        <v>52703</v>
      </c>
      <c r="N1789" t="s">
        <v>52703</v>
      </c>
      <c r="O1789" t="s">
        <v>76105</v>
      </c>
      <c r="P1789" t="s">
        <v>52704</v>
      </c>
      <c r="Q1789" t="s">
        <v>76106</v>
      </c>
      <c r="R1789" t="s">
        <v>75602</v>
      </c>
    </row>
    <row r="1790" spans="1:18" x14ac:dyDescent="0.25">
      <c r="A1790" s="2">
        <v>1788</v>
      </c>
      <c r="B1790">
        <v>4448989</v>
      </c>
      <c r="C1790" t="s">
        <v>52701</v>
      </c>
      <c r="D1790">
        <v>813</v>
      </c>
      <c r="E1790" t="s">
        <v>52702</v>
      </c>
      <c r="F1790">
        <v>228</v>
      </c>
      <c r="G1790" t="s">
        <v>52238</v>
      </c>
      <c r="H1790" t="s">
        <v>52702</v>
      </c>
      <c r="I1790" t="s">
        <v>52703</v>
      </c>
      <c r="J1790" t="s">
        <v>52704</v>
      </c>
      <c r="K1790">
        <v>5.910090545594068</v>
      </c>
      <c r="L1790">
        <v>0.78078505019020139</v>
      </c>
      <c r="M1790" t="s">
        <v>52703</v>
      </c>
      <c r="N1790" t="s">
        <v>52703</v>
      </c>
      <c r="O1790" t="s">
        <v>76105</v>
      </c>
      <c r="P1790" t="s">
        <v>52704</v>
      </c>
      <c r="Q1790" t="s">
        <v>76106</v>
      </c>
      <c r="R1790" t="s">
        <v>76167</v>
      </c>
    </row>
    <row r="1791" spans="1:18" x14ac:dyDescent="0.25">
      <c r="A1791" s="2">
        <v>1789</v>
      </c>
      <c r="B1791">
        <v>4448989</v>
      </c>
      <c r="C1791" t="s">
        <v>52701</v>
      </c>
      <c r="D1791">
        <v>813</v>
      </c>
      <c r="E1791" t="s">
        <v>52702</v>
      </c>
      <c r="F1791">
        <v>228</v>
      </c>
      <c r="G1791" t="s">
        <v>52238</v>
      </c>
      <c r="H1791" t="s">
        <v>52702</v>
      </c>
      <c r="I1791" t="s">
        <v>52703</v>
      </c>
      <c r="J1791" t="s">
        <v>52704</v>
      </c>
      <c r="K1791">
        <v>5.910090545594068</v>
      </c>
      <c r="L1791">
        <v>0.78078505019020139</v>
      </c>
      <c r="M1791" t="s">
        <v>52703</v>
      </c>
      <c r="N1791" t="s">
        <v>52703</v>
      </c>
      <c r="O1791" t="s">
        <v>76105</v>
      </c>
      <c r="P1791" t="s">
        <v>52704</v>
      </c>
      <c r="Q1791" t="s">
        <v>76106</v>
      </c>
      <c r="R1791" t="s">
        <v>76168</v>
      </c>
    </row>
    <row r="1792" spans="1:18" x14ac:dyDescent="0.25">
      <c r="A1792" s="2">
        <v>1790</v>
      </c>
      <c r="B1792">
        <v>4448989</v>
      </c>
      <c r="C1792" t="s">
        <v>52701</v>
      </c>
      <c r="D1792">
        <v>813</v>
      </c>
      <c r="E1792" t="s">
        <v>52702</v>
      </c>
      <c r="F1792">
        <v>228</v>
      </c>
      <c r="G1792" t="s">
        <v>52238</v>
      </c>
      <c r="H1792" t="s">
        <v>52702</v>
      </c>
      <c r="I1792" t="s">
        <v>52703</v>
      </c>
      <c r="J1792" t="s">
        <v>52704</v>
      </c>
      <c r="K1792">
        <v>5.910090545594068</v>
      </c>
      <c r="L1792">
        <v>0.78078505019020139</v>
      </c>
      <c r="M1792" t="s">
        <v>52703</v>
      </c>
      <c r="N1792" t="s">
        <v>52703</v>
      </c>
      <c r="O1792" t="s">
        <v>76105</v>
      </c>
      <c r="P1792" t="s">
        <v>52704</v>
      </c>
      <c r="Q1792" t="s">
        <v>76106</v>
      </c>
      <c r="R1792" t="s">
        <v>76169</v>
      </c>
    </row>
    <row r="1793" spans="1:18" x14ac:dyDescent="0.25">
      <c r="A1793" s="2">
        <v>1791</v>
      </c>
      <c r="B1793">
        <v>4448989</v>
      </c>
      <c r="C1793" t="s">
        <v>52701</v>
      </c>
      <c r="D1793">
        <v>813</v>
      </c>
      <c r="E1793" t="s">
        <v>52702</v>
      </c>
      <c r="F1793">
        <v>228</v>
      </c>
      <c r="G1793" t="s">
        <v>52238</v>
      </c>
      <c r="H1793" t="s">
        <v>52702</v>
      </c>
      <c r="I1793" t="s">
        <v>52703</v>
      </c>
      <c r="J1793" t="s">
        <v>52704</v>
      </c>
      <c r="K1793">
        <v>5.910090545594068</v>
      </c>
      <c r="L1793">
        <v>0.78078505019020139</v>
      </c>
      <c r="M1793" t="s">
        <v>52703</v>
      </c>
      <c r="N1793" t="s">
        <v>52703</v>
      </c>
      <c r="O1793" t="s">
        <v>76105</v>
      </c>
      <c r="P1793" t="s">
        <v>52704</v>
      </c>
      <c r="Q1793" t="s">
        <v>76106</v>
      </c>
      <c r="R1793" t="s">
        <v>76170</v>
      </c>
    </row>
    <row r="1794" spans="1:18" x14ac:dyDescent="0.25">
      <c r="A1794" s="2">
        <v>1792</v>
      </c>
      <c r="B1794">
        <v>4448989</v>
      </c>
      <c r="C1794" t="s">
        <v>52701</v>
      </c>
      <c r="D1794">
        <v>813</v>
      </c>
      <c r="E1794" t="s">
        <v>52702</v>
      </c>
      <c r="F1794">
        <v>228</v>
      </c>
      <c r="G1794" t="s">
        <v>52238</v>
      </c>
      <c r="H1794" t="s">
        <v>52702</v>
      </c>
      <c r="I1794" t="s">
        <v>52703</v>
      </c>
      <c r="J1794" t="s">
        <v>52704</v>
      </c>
      <c r="K1794">
        <v>5.910090545594068</v>
      </c>
      <c r="L1794">
        <v>0.78078505019020139</v>
      </c>
      <c r="M1794" t="s">
        <v>52703</v>
      </c>
      <c r="N1794" t="s">
        <v>52703</v>
      </c>
      <c r="O1794" t="s">
        <v>76105</v>
      </c>
      <c r="P1794" t="s">
        <v>52704</v>
      </c>
      <c r="Q1794" t="s">
        <v>76106</v>
      </c>
      <c r="R1794" t="s">
        <v>74679</v>
      </c>
    </row>
    <row r="1795" spans="1:18" x14ac:dyDescent="0.25">
      <c r="A1795" s="2">
        <v>1793</v>
      </c>
      <c r="B1795">
        <v>4448989</v>
      </c>
      <c r="C1795" t="s">
        <v>52701</v>
      </c>
      <c r="D1795">
        <v>813</v>
      </c>
      <c r="E1795" t="s">
        <v>52702</v>
      </c>
      <c r="F1795">
        <v>228</v>
      </c>
      <c r="G1795" t="s">
        <v>52238</v>
      </c>
      <c r="H1795" t="s">
        <v>52702</v>
      </c>
      <c r="I1795" t="s">
        <v>52703</v>
      </c>
      <c r="J1795" t="s">
        <v>52704</v>
      </c>
      <c r="K1795">
        <v>5.910090545594068</v>
      </c>
      <c r="L1795">
        <v>0.78078505019020139</v>
      </c>
      <c r="M1795" t="s">
        <v>52703</v>
      </c>
      <c r="N1795" t="s">
        <v>52703</v>
      </c>
      <c r="O1795" t="s">
        <v>76105</v>
      </c>
      <c r="P1795" t="s">
        <v>52704</v>
      </c>
      <c r="Q1795" t="s">
        <v>76106</v>
      </c>
      <c r="R1795" t="s">
        <v>75294</v>
      </c>
    </row>
    <row r="1796" spans="1:18" x14ac:dyDescent="0.25">
      <c r="A1796" s="2">
        <v>1794</v>
      </c>
      <c r="B1796">
        <v>4448989</v>
      </c>
      <c r="C1796" t="s">
        <v>52701</v>
      </c>
      <c r="D1796">
        <v>813</v>
      </c>
      <c r="E1796" t="s">
        <v>52702</v>
      </c>
      <c r="F1796">
        <v>228</v>
      </c>
      <c r="G1796" t="s">
        <v>52238</v>
      </c>
      <c r="H1796" t="s">
        <v>52702</v>
      </c>
      <c r="I1796" t="s">
        <v>52703</v>
      </c>
      <c r="J1796" t="s">
        <v>52704</v>
      </c>
      <c r="K1796">
        <v>5.910090545594068</v>
      </c>
      <c r="L1796">
        <v>0.78078505019020139</v>
      </c>
      <c r="M1796" t="s">
        <v>52703</v>
      </c>
      <c r="N1796" t="s">
        <v>52703</v>
      </c>
      <c r="O1796" t="s">
        <v>76105</v>
      </c>
      <c r="P1796" t="s">
        <v>52704</v>
      </c>
      <c r="Q1796" t="s">
        <v>76106</v>
      </c>
      <c r="R1796" t="s">
        <v>76171</v>
      </c>
    </row>
    <row r="1797" spans="1:18" x14ac:dyDescent="0.25">
      <c r="A1797" s="2">
        <v>1795</v>
      </c>
      <c r="B1797">
        <v>4448989</v>
      </c>
      <c r="C1797" t="s">
        <v>52701</v>
      </c>
      <c r="D1797">
        <v>813</v>
      </c>
      <c r="E1797" t="s">
        <v>52702</v>
      </c>
      <c r="F1797">
        <v>228</v>
      </c>
      <c r="G1797" t="s">
        <v>52238</v>
      </c>
      <c r="H1797" t="s">
        <v>52702</v>
      </c>
      <c r="I1797" t="s">
        <v>52703</v>
      </c>
      <c r="J1797" t="s">
        <v>52704</v>
      </c>
      <c r="K1797">
        <v>5.910090545594068</v>
      </c>
      <c r="L1797">
        <v>0.78078505019020139</v>
      </c>
      <c r="M1797" t="s">
        <v>52703</v>
      </c>
      <c r="N1797" t="s">
        <v>52703</v>
      </c>
      <c r="O1797" t="s">
        <v>76105</v>
      </c>
      <c r="P1797" t="s">
        <v>52704</v>
      </c>
      <c r="Q1797" t="s">
        <v>76106</v>
      </c>
      <c r="R1797" t="s">
        <v>76172</v>
      </c>
    </row>
    <row r="1798" spans="1:18" x14ac:dyDescent="0.25">
      <c r="A1798" s="2">
        <v>1796</v>
      </c>
      <c r="B1798">
        <v>4448989</v>
      </c>
      <c r="C1798" t="s">
        <v>52701</v>
      </c>
      <c r="D1798">
        <v>813</v>
      </c>
      <c r="E1798" t="s">
        <v>52702</v>
      </c>
      <c r="F1798">
        <v>228</v>
      </c>
      <c r="G1798" t="s">
        <v>52238</v>
      </c>
      <c r="H1798" t="s">
        <v>52702</v>
      </c>
      <c r="I1798" t="s">
        <v>52703</v>
      </c>
      <c r="J1798" t="s">
        <v>52704</v>
      </c>
      <c r="K1798">
        <v>5.910090545594068</v>
      </c>
      <c r="L1798">
        <v>0.78078505019020139</v>
      </c>
      <c r="M1798" t="s">
        <v>52703</v>
      </c>
      <c r="N1798" t="s">
        <v>52703</v>
      </c>
      <c r="O1798" t="s">
        <v>76105</v>
      </c>
      <c r="P1798" t="s">
        <v>52704</v>
      </c>
      <c r="Q1798" t="s">
        <v>76106</v>
      </c>
      <c r="R1798" t="s">
        <v>75127</v>
      </c>
    </row>
    <row r="1799" spans="1:18" x14ac:dyDescent="0.25">
      <c r="A1799" s="2">
        <v>1797</v>
      </c>
      <c r="B1799">
        <v>4448989</v>
      </c>
      <c r="C1799" t="s">
        <v>52701</v>
      </c>
      <c r="D1799">
        <v>813</v>
      </c>
      <c r="E1799" t="s">
        <v>52702</v>
      </c>
      <c r="F1799">
        <v>228</v>
      </c>
      <c r="G1799" t="s">
        <v>52238</v>
      </c>
      <c r="H1799" t="s">
        <v>52702</v>
      </c>
      <c r="I1799" t="s">
        <v>52703</v>
      </c>
      <c r="J1799" t="s">
        <v>52704</v>
      </c>
      <c r="K1799">
        <v>5.910090545594068</v>
      </c>
      <c r="L1799">
        <v>0.78078505019020139</v>
      </c>
      <c r="M1799" t="s">
        <v>52703</v>
      </c>
      <c r="N1799" t="s">
        <v>52703</v>
      </c>
      <c r="O1799" t="s">
        <v>76105</v>
      </c>
      <c r="P1799" t="s">
        <v>52704</v>
      </c>
      <c r="Q1799" t="s">
        <v>76106</v>
      </c>
      <c r="R1799" t="s">
        <v>75386</v>
      </c>
    </row>
    <row r="1800" spans="1:18" x14ac:dyDescent="0.25">
      <c r="A1800" s="2">
        <v>1798</v>
      </c>
      <c r="B1800">
        <v>4442650</v>
      </c>
      <c r="C1800" t="s">
        <v>52705</v>
      </c>
      <c r="D1800">
        <v>806</v>
      </c>
      <c r="E1800" t="s">
        <v>52706</v>
      </c>
      <c r="F1800">
        <v>230</v>
      </c>
      <c r="G1800" t="s">
        <v>52238</v>
      </c>
      <c r="H1800" t="s">
        <v>52706</v>
      </c>
      <c r="I1800" t="s">
        <v>52707</v>
      </c>
      <c r="J1800" t="s">
        <v>52708</v>
      </c>
      <c r="K1800">
        <v>5.9063350418050904</v>
      </c>
      <c r="L1800">
        <v>0.78028890868581235</v>
      </c>
      <c r="M1800" t="s">
        <v>52707</v>
      </c>
      <c r="N1800" t="s">
        <v>52707</v>
      </c>
      <c r="O1800" t="s">
        <v>76173</v>
      </c>
      <c r="P1800" t="s">
        <v>52708</v>
      </c>
      <c r="Q1800" t="s">
        <v>76174</v>
      </c>
      <c r="R1800" t="s">
        <v>75269</v>
      </c>
    </row>
    <row r="1801" spans="1:18" x14ac:dyDescent="0.25">
      <c r="A1801" s="2">
        <v>1799</v>
      </c>
      <c r="B1801">
        <v>4442650</v>
      </c>
      <c r="C1801" t="s">
        <v>52705</v>
      </c>
      <c r="D1801">
        <v>806</v>
      </c>
      <c r="E1801" t="s">
        <v>52706</v>
      </c>
      <c r="F1801">
        <v>230</v>
      </c>
      <c r="G1801" t="s">
        <v>52238</v>
      </c>
      <c r="H1801" t="s">
        <v>52706</v>
      </c>
      <c r="I1801" t="s">
        <v>52707</v>
      </c>
      <c r="J1801" t="s">
        <v>52708</v>
      </c>
      <c r="K1801">
        <v>5.9063350418050904</v>
      </c>
      <c r="L1801">
        <v>0.78028890868581235</v>
      </c>
      <c r="M1801" t="s">
        <v>52707</v>
      </c>
      <c r="N1801" t="s">
        <v>52707</v>
      </c>
      <c r="O1801" t="s">
        <v>76173</v>
      </c>
      <c r="P1801" t="s">
        <v>52708</v>
      </c>
      <c r="Q1801" t="s">
        <v>76174</v>
      </c>
      <c r="R1801" t="s">
        <v>74694</v>
      </c>
    </row>
    <row r="1802" spans="1:18" x14ac:dyDescent="0.25">
      <c r="A1802" s="2">
        <v>1800</v>
      </c>
      <c r="B1802">
        <v>4442650</v>
      </c>
      <c r="C1802" t="s">
        <v>52705</v>
      </c>
      <c r="D1802">
        <v>806</v>
      </c>
      <c r="E1802" t="s">
        <v>52706</v>
      </c>
      <c r="F1802">
        <v>230</v>
      </c>
      <c r="G1802" t="s">
        <v>52238</v>
      </c>
      <c r="H1802" t="s">
        <v>52706</v>
      </c>
      <c r="I1802" t="s">
        <v>52707</v>
      </c>
      <c r="J1802" t="s">
        <v>52708</v>
      </c>
      <c r="K1802">
        <v>5.9063350418050904</v>
      </c>
      <c r="L1802">
        <v>0.78028890868581235</v>
      </c>
      <c r="M1802" t="s">
        <v>52707</v>
      </c>
      <c r="N1802" t="s">
        <v>52707</v>
      </c>
      <c r="O1802" t="s">
        <v>76173</v>
      </c>
      <c r="P1802" t="s">
        <v>52708</v>
      </c>
      <c r="Q1802" t="s">
        <v>76174</v>
      </c>
      <c r="R1802" t="s">
        <v>74771</v>
      </c>
    </row>
    <row r="1803" spans="1:18" x14ac:dyDescent="0.25">
      <c r="A1803" s="2">
        <v>1801</v>
      </c>
      <c r="B1803">
        <v>4442650</v>
      </c>
      <c r="C1803" t="s">
        <v>52705</v>
      </c>
      <c r="D1803">
        <v>806</v>
      </c>
      <c r="E1803" t="s">
        <v>52706</v>
      </c>
      <c r="F1803">
        <v>230</v>
      </c>
      <c r="G1803" t="s">
        <v>52238</v>
      </c>
      <c r="H1803" t="s">
        <v>52706</v>
      </c>
      <c r="I1803" t="s">
        <v>52707</v>
      </c>
      <c r="J1803" t="s">
        <v>52708</v>
      </c>
      <c r="K1803">
        <v>5.9063350418050904</v>
      </c>
      <c r="L1803">
        <v>0.78028890868581235</v>
      </c>
      <c r="M1803" t="s">
        <v>52707</v>
      </c>
      <c r="N1803" t="s">
        <v>52707</v>
      </c>
      <c r="O1803" t="s">
        <v>76173</v>
      </c>
      <c r="P1803" t="s">
        <v>52708</v>
      </c>
      <c r="Q1803" t="s">
        <v>76174</v>
      </c>
      <c r="R1803" t="s">
        <v>75271</v>
      </c>
    </row>
    <row r="1804" spans="1:18" x14ac:dyDescent="0.25">
      <c r="A1804" s="2">
        <v>1802</v>
      </c>
      <c r="B1804">
        <v>4442650</v>
      </c>
      <c r="C1804" t="s">
        <v>52705</v>
      </c>
      <c r="D1804">
        <v>806</v>
      </c>
      <c r="E1804" t="s">
        <v>52706</v>
      </c>
      <c r="F1804">
        <v>230</v>
      </c>
      <c r="G1804" t="s">
        <v>52238</v>
      </c>
      <c r="H1804" t="s">
        <v>52706</v>
      </c>
      <c r="I1804" t="s">
        <v>52707</v>
      </c>
      <c r="J1804" t="s">
        <v>52708</v>
      </c>
      <c r="K1804">
        <v>5.9063350418050904</v>
      </c>
      <c r="L1804">
        <v>0.78028890868581235</v>
      </c>
      <c r="M1804" t="s">
        <v>52707</v>
      </c>
      <c r="N1804" t="s">
        <v>52707</v>
      </c>
      <c r="O1804" t="s">
        <v>76173</v>
      </c>
      <c r="P1804" t="s">
        <v>52708</v>
      </c>
      <c r="Q1804" t="s">
        <v>76174</v>
      </c>
      <c r="R1804" t="s">
        <v>75272</v>
      </c>
    </row>
    <row r="1805" spans="1:18" x14ac:dyDescent="0.25">
      <c r="A1805" s="2">
        <v>1803</v>
      </c>
      <c r="B1805">
        <v>4442650</v>
      </c>
      <c r="C1805" t="s">
        <v>52705</v>
      </c>
      <c r="D1805">
        <v>806</v>
      </c>
      <c r="E1805" t="s">
        <v>52706</v>
      </c>
      <c r="F1805">
        <v>230</v>
      </c>
      <c r="G1805" t="s">
        <v>52238</v>
      </c>
      <c r="H1805" t="s">
        <v>52706</v>
      </c>
      <c r="I1805" t="s">
        <v>52707</v>
      </c>
      <c r="J1805" t="s">
        <v>52708</v>
      </c>
      <c r="K1805">
        <v>5.9063350418050904</v>
      </c>
      <c r="L1805">
        <v>0.78028890868581235</v>
      </c>
      <c r="M1805" t="s">
        <v>52707</v>
      </c>
      <c r="N1805" t="s">
        <v>52707</v>
      </c>
      <c r="O1805" t="s">
        <v>76173</v>
      </c>
      <c r="P1805" t="s">
        <v>52708</v>
      </c>
      <c r="Q1805" t="s">
        <v>76174</v>
      </c>
      <c r="R1805" t="s">
        <v>74775</v>
      </c>
    </row>
    <row r="1806" spans="1:18" x14ac:dyDescent="0.25">
      <c r="A1806" s="2">
        <v>1804</v>
      </c>
      <c r="B1806">
        <v>4433329</v>
      </c>
      <c r="C1806" t="s">
        <v>52709</v>
      </c>
      <c r="D1806">
        <v>805</v>
      </c>
      <c r="E1806" t="s">
        <v>52710</v>
      </c>
      <c r="F1806">
        <v>231</v>
      </c>
      <c r="G1806" t="s">
        <v>52238</v>
      </c>
      <c r="H1806" t="s">
        <v>52710</v>
      </c>
      <c r="I1806" t="s">
        <v>52711</v>
      </c>
      <c r="J1806" t="s">
        <v>52712</v>
      </c>
      <c r="K1806">
        <v>5.9057958803678687</v>
      </c>
      <c r="L1806">
        <v>0.78021767979573464</v>
      </c>
      <c r="M1806" t="s">
        <v>52711</v>
      </c>
      <c r="N1806" t="s">
        <v>52711</v>
      </c>
      <c r="O1806" t="s">
        <v>76175</v>
      </c>
      <c r="P1806" t="s">
        <v>76176</v>
      </c>
      <c r="Q1806" t="s">
        <v>76177</v>
      </c>
      <c r="R1806" t="s">
        <v>74780</v>
      </c>
    </row>
    <row r="1807" spans="1:18" x14ac:dyDescent="0.25">
      <c r="A1807" s="2">
        <v>1805</v>
      </c>
      <c r="B1807">
        <v>4433329</v>
      </c>
      <c r="C1807" t="s">
        <v>52709</v>
      </c>
      <c r="D1807">
        <v>805</v>
      </c>
      <c r="E1807" t="s">
        <v>52710</v>
      </c>
      <c r="F1807">
        <v>231</v>
      </c>
      <c r="G1807" t="s">
        <v>52238</v>
      </c>
      <c r="H1807" t="s">
        <v>52710</v>
      </c>
      <c r="I1807" t="s">
        <v>52711</v>
      </c>
      <c r="J1807" t="s">
        <v>52712</v>
      </c>
      <c r="K1807">
        <v>5.9057958803678687</v>
      </c>
      <c r="L1807">
        <v>0.78021767979573464</v>
      </c>
      <c r="M1807" t="s">
        <v>52711</v>
      </c>
      <c r="N1807" t="s">
        <v>52711</v>
      </c>
      <c r="O1807" t="s">
        <v>76175</v>
      </c>
      <c r="P1807" t="s">
        <v>76176</v>
      </c>
      <c r="Q1807" t="s">
        <v>76177</v>
      </c>
      <c r="R1807" t="s">
        <v>76178</v>
      </c>
    </row>
    <row r="1808" spans="1:18" x14ac:dyDescent="0.25">
      <c r="A1808" s="2">
        <v>1806</v>
      </c>
      <c r="B1808">
        <v>4433329</v>
      </c>
      <c r="C1808" t="s">
        <v>52709</v>
      </c>
      <c r="D1808">
        <v>805</v>
      </c>
      <c r="E1808" t="s">
        <v>52710</v>
      </c>
      <c r="F1808">
        <v>231</v>
      </c>
      <c r="G1808" t="s">
        <v>52238</v>
      </c>
      <c r="H1808" t="s">
        <v>52710</v>
      </c>
      <c r="I1808" t="s">
        <v>52711</v>
      </c>
      <c r="J1808" t="s">
        <v>52712</v>
      </c>
      <c r="K1808">
        <v>5.9057958803678687</v>
      </c>
      <c r="L1808">
        <v>0.78021767979573464</v>
      </c>
      <c r="M1808" t="s">
        <v>52711</v>
      </c>
      <c r="N1808" t="s">
        <v>52711</v>
      </c>
      <c r="O1808" t="s">
        <v>76175</v>
      </c>
      <c r="P1808" t="s">
        <v>76176</v>
      </c>
      <c r="Q1808" t="s">
        <v>76177</v>
      </c>
      <c r="R1808" t="s">
        <v>76179</v>
      </c>
    </row>
    <row r="1809" spans="1:18" x14ac:dyDescent="0.25">
      <c r="A1809" s="2">
        <v>1807</v>
      </c>
      <c r="B1809">
        <v>4433329</v>
      </c>
      <c r="C1809" t="s">
        <v>52709</v>
      </c>
      <c r="D1809">
        <v>805</v>
      </c>
      <c r="E1809" t="s">
        <v>52710</v>
      </c>
      <c r="F1809">
        <v>231</v>
      </c>
      <c r="G1809" t="s">
        <v>52238</v>
      </c>
      <c r="H1809" t="s">
        <v>52710</v>
      </c>
      <c r="I1809" t="s">
        <v>52711</v>
      </c>
      <c r="J1809" t="s">
        <v>52712</v>
      </c>
      <c r="K1809">
        <v>5.9057958803678687</v>
      </c>
      <c r="L1809">
        <v>0.78021767979573464</v>
      </c>
      <c r="M1809" t="s">
        <v>52711</v>
      </c>
      <c r="N1809" t="s">
        <v>52711</v>
      </c>
      <c r="O1809" t="s">
        <v>76175</v>
      </c>
      <c r="P1809" t="s">
        <v>76176</v>
      </c>
      <c r="Q1809" t="s">
        <v>76177</v>
      </c>
      <c r="R1809" t="s">
        <v>75207</v>
      </c>
    </row>
    <row r="1810" spans="1:18" x14ac:dyDescent="0.25">
      <c r="A1810" s="2">
        <v>1808</v>
      </c>
      <c r="B1810">
        <v>4433329</v>
      </c>
      <c r="C1810" t="s">
        <v>52709</v>
      </c>
      <c r="D1810">
        <v>805</v>
      </c>
      <c r="E1810" t="s">
        <v>52710</v>
      </c>
      <c r="F1810">
        <v>231</v>
      </c>
      <c r="G1810" t="s">
        <v>52238</v>
      </c>
      <c r="H1810" t="s">
        <v>52710</v>
      </c>
      <c r="I1810" t="s">
        <v>52711</v>
      </c>
      <c r="J1810" t="s">
        <v>52712</v>
      </c>
      <c r="K1810">
        <v>5.9057958803678687</v>
      </c>
      <c r="L1810">
        <v>0.78021767979573464</v>
      </c>
      <c r="M1810" t="s">
        <v>52711</v>
      </c>
      <c r="N1810" t="s">
        <v>52711</v>
      </c>
      <c r="O1810" t="s">
        <v>76175</v>
      </c>
      <c r="P1810" t="s">
        <v>76176</v>
      </c>
      <c r="Q1810" t="s">
        <v>76177</v>
      </c>
      <c r="R1810" t="s">
        <v>76180</v>
      </c>
    </row>
    <row r="1811" spans="1:18" x14ac:dyDescent="0.25">
      <c r="A1811" s="2">
        <v>1809</v>
      </c>
      <c r="B1811">
        <v>4433329</v>
      </c>
      <c r="C1811" t="s">
        <v>52709</v>
      </c>
      <c r="D1811">
        <v>805</v>
      </c>
      <c r="E1811" t="s">
        <v>52710</v>
      </c>
      <c r="F1811">
        <v>231</v>
      </c>
      <c r="G1811" t="s">
        <v>52238</v>
      </c>
      <c r="H1811" t="s">
        <v>52710</v>
      </c>
      <c r="I1811" t="s">
        <v>52711</v>
      </c>
      <c r="J1811" t="s">
        <v>52712</v>
      </c>
      <c r="K1811">
        <v>5.9057958803678687</v>
      </c>
      <c r="L1811">
        <v>0.78021767979573464</v>
      </c>
      <c r="M1811" t="s">
        <v>52711</v>
      </c>
      <c r="N1811" t="s">
        <v>52711</v>
      </c>
      <c r="O1811" t="s">
        <v>76175</v>
      </c>
      <c r="P1811" t="s">
        <v>76176</v>
      </c>
      <c r="Q1811" t="s">
        <v>76177</v>
      </c>
      <c r="R1811" t="s">
        <v>75430</v>
      </c>
    </row>
    <row r="1812" spans="1:18" x14ac:dyDescent="0.25">
      <c r="A1812" s="2">
        <v>1810</v>
      </c>
      <c r="B1812">
        <v>4433329</v>
      </c>
      <c r="C1812" t="s">
        <v>52709</v>
      </c>
      <c r="D1812">
        <v>805</v>
      </c>
      <c r="E1812" t="s">
        <v>52710</v>
      </c>
      <c r="F1812">
        <v>231</v>
      </c>
      <c r="G1812" t="s">
        <v>52238</v>
      </c>
      <c r="H1812" t="s">
        <v>52710</v>
      </c>
      <c r="I1812" t="s">
        <v>52711</v>
      </c>
      <c r="J1812" t="s">
        <v>52712</v>
      </c>
      <c r="K1812">
        <v>5.9057958803678687</v>
      </c>
      <c r="L1812">
        <v>0.78021767979573464</v>
      </c>
      <c r="M1812" t="s">
        <v>52711</v>
      </c>
      <c r="N1812" t="s">
        <v>52711</v>
      </c>
      <c r="O1812" t="s">
        <v>76175</v>
      </c>
      <c r="P1812" t="s">
        <v>76176</v>
      </c>
      <c r="Q1812" t="s">
        <v>76177</v>
      </c>
      <c r="R1812" t="s">
        <v>76181</v>
      </c>
    </row>
    <row r="1813" spans="1:18" x14ac:dyDescent="0.25">
      <c r="A1813" s="2">
        <v>1811</v>
      </c>
      <c r="B1813">
        <v>4433329</v>
      </c>
      <c r="C1813" t="s">
        <v>52709</v>
      </c>
      <c r="D1813">
        <v>805</v>
      </c>
      <c r="E1813" t="s">
        <v>52710</v>
      </c>
      <c r="F1813">
        <v>231</v>
      </c>
      <c r="G1813" t="s">
        <v>52238</v>
      </c>
      <c r="H1813" t="s">
        <v>52710</v>
      </c>
      <c r="I1813" t="s">
        <v>52711</v>
      </c>
      <c r="J1813" t="s">
        <v>52712</v>
      </c>
      <c r="K1813">
        <v>5.9057958803678687</v>
      </c>
      <c r="L1813">
        <v>0.78021767979573464</v>
      </c>
      <c r="M1813" t="s">
        <v>52711</v>
      </c>
      <c r="N1813" t="s">
        <v>52711</v>
      </c>
      <c r="O1813" t="s">
        <v>76175</v>
      </c>
      <c r="P1813" t="s">
        <v>76176</v>
      </c>
      <c r="Q1813" t="s">
        <v>76177</v>
      </c>
      <c r="R1813" t="s">
        <v>75212</v>
      </c>
    </row>
    <row r="1814" spans="1:18" x14ac:dyDescent="0.25">
      <c r="A1814" s="2">
        <v>1812</v>
      </c>
      <c r="B1814">
        <v>4433329</v>
      </c>
      <c r="C1814" t="s">
        <v>52709</v>
      </c>
      <c r="D1814">
        <v>805</v>
      </c>
      <c r="E1814" t="s">
        <v>52710</v>
      </c>
      <c r="F1814">
        <v>231</v>
      </c>
      <c r="G1814" t="s">
        <v>52238</v>
      </c>
      <c r="H1814" t="s">
        <v>52710</v>
      </c>
      <c r="I1814" t="s">
        <v>52711</v>
      </c>
      <c r="J1814" t="s">
        <v>52712</v>
      </c>
      <c r="K1814">
        <v>5.9057958803678687</v>
      </c>
      <c r="L1814">
        <v>0.78021767979573464</v>
      </c>
      <c r="M1814" t="s">
        <v>52711</v>
      </c>
      <c r="N1814" t="s">
        <v>52711</v>
      </c>
      <c r="O1814" t="s">
        <v>76175</v>
      </c>
      <c r="P1814" t="s">
        <v>76176</v>
      </c>
      <c r="Q1814" t="s">
        <v>76177</v>
      </c>
      <c r="R1814" t="s">
        <v>76182</v>
      </c>
    </row>
    <row r="1815" spans="1:18" x14ac:dyDescent="0.25">
      <c r="A1815" s="2">
        <v>1813</v>
      </c>
      <c r="B1815">
        <v>4433329</v>
      </c>
      <c r="C1815" t="s">
        <v>52709</v>
      </c>
      <c r="D1815">
        <v>805</v>
      </c>
      <c r="E1815" t="s">
        <v>52710</v>
      </c>
      <c r="F1815">
        <v>231</v>
      </c>
      <c r="G1815" t="s">
        <v>52238</v>
      </c>
      <c r="H1815" t="s">
        <v>52710</v>
      </c>
      <c r="I1815" t="s">
        <v>52711</v>
      </c>
      <c r="J1815" t="s">
        <v>52712</v>
      </c>
      <c r="K1815">
        <v>5.9057958803678687</v>
      </c>
      <c r="L1815">
        <v>0.78021767979573464</v>
      </c>
      <c r="M1815" t="s">
        <v>52711</v>
      </c>
      <c r="N1815" t="s">
        <v>52711</v>
      </c>
      <c r="O1815" t="s">
        <v>76175</v>
      </c>
      <c r="P1815" t="s">
        <v>76176</v>
      </c>
      <c r="Q1815" t="s">
        <v>76177</v>
      </c>
      <c r="R1815" t="s">
        <v>76183</v>
      </c>
    </row>
    <row r="1816" spans="1:18" x14ac:dyDescent="0.25">
      <c r="A1816" s="2">
        <v>1814</v>
      </c>
      <c r="B1816">
        <v>4433329</v>
      </c>
      <c r="C1816" t="s">
        <v>52709</v>
      </c>
      <c r="D1816">
        <v>805</v>
      </c>
      <c r="E1816" t="s">
        <v>52710</v>
      </c>
      <c r="F1816">
        <v>231</v>
      </c>
      <c r="G1816" t="s">
        <v>52238</v>
      </c>
      <c r="H1816" t="s">
        <v>52710</v>
      </c>
      <c r="I1816" t="s">
        <v>52711</v>
      </c>
      <c r="J1816" t="s">
        <v>52712</v>
      </c>
      <c r="K1816">
        <v>5.9057958803678687</v>
      </c>
      <c r="L1816">
        <v>0.78021767979573464</v>
      </c>
      <c r="M1816" t="s">
        <v>52711</v>
      </c>
      <c r="N1816" t="s">
        <v>52711</v>
      </c>
      <c r="O1816" t="s">
        <v>76175</v>
      </c>
      <c r="P1816" t="s">
        <v>76176</v>
      </c>
      <c r="Q1816" t="s">
        <v>76177</v>
      </c>
      <c r="R1816" t="s">
        <v>74983</v>
      </c>
    </row>
    <row r="1817" spans="1:18" x14ac:dyDescent="0.25">
      <c r="A1817" s="2">
        <v>1815</v>
      </c>
      <c r="B1817">
        <v>4433329</v>
      </c>
      <c r="C1817" t="s">
        <v>52709</v>
      </c>
      <c r="D1817">
        <v>805</v>
      </c>
      <c r="E1817" t="s">
        <v>52710</v>
      </c>
      <c r="F1817">
        <v>231</v>
      </c>
      <c r="G1817" t="s">
        <v>52238</v>
      </c>
      <c r="H1817" t="s">
        <v>52710</v>
      </c>
      <c r="I1817" t="s">
        <v>52711</v>
      </c>
      <c r="J1817" t="s">
        <v>52712</v>
      </c>
      <c r="K1817">
        <v>5.9057958803678687</v>
      </c>
      <c r="L1817">
        <v>0.78021767979573464</v>
      </c>
      <c r="M1817" t="s">
        <v>52711</v>
      </c>
      <c r="N1817" t="s">
        <v>52711</v>
      </c>
      <c r="O1817" t="s">
        <v>76175</v>
      </c>
      <c r="P1817" t="s">
        <v>76176</v>
      </c>
      <c r="Q1817" t="s">
        <v>76177</v>
      </c>
      <c r="R1817" t="s">
        <v>76184</v>
      </c>
    </row>
    <row r="1818" spans="1:18" x14ac:dyDescent="0.25">
      <c r="A1818" s="2">
        <v>1816</v>
      </c>
      <c r="B1818">
        <v>4433329</v>
      </c>
      <c r="C1818" t="s">
        <v>52709</v>
      </c>
      <c r="D1818">
        <v>805</v>
      </c>
      <c r="E1818" t="s">
        <v>52710</v>
      </c>
      <c r="F1818">
        <v>231</v>
      </c>
      <c r="G1818" t="s">
        <v>52238</v>
      </c>
      <c r="H1818" t="s">
        <v>52710</v>
      </c>
      <c r="I1818" t="s">
        <v>52711</v>
      </c>
      <c r="J1818" t="s">
        <v>52712</v>
      </c>
      <c r="K1818">
        <v>5.9057958803678687</v>
      </c>
      <c r="L1818">
        <v>0.78021767979573464</v>
      </c>
      <c r="M1818" t="s">
        <v>52711</v>
      </c>
      <c r="N1818" t="s">
        <v>52711</v>
      </c>
      <c r="O1818" t="s">
        <v>76175</v>
      </c>
      <c r="P1818" t="s">
        <v>76176</v>
      </c>
      <c r="Q1818" t="s">
        <v>76177</v>
      </c>
      <c r="R1818" t="s">
        <v>74879</v>
      </c>
    </row>
    <row r="1819" spans="1:18" x14ac:dyDescent="0.25">
      <c r="A1819" s="2">
        <v>1817</v>
      </c>
      <c r="B1819">
        <v>4433329</v>
      </c>
      <c r="C1819" t="s">
        <v>52709</v>
      </c>
      <c r="D1819">
        <v>805</v>
      </c>
      <c r="E1819" t="s">
        <v>52710</v>
      </c>
      <c r="F1819">
        <v>231</v>
      </c>
      <c r="G1819" t="s">
        <v>52238</v>
      </c>
      <c r="H1819" t="s">
        <v>52710</v>
      </c>
      <c r="I1819" t="s">
        <v>52711</v>
      </c>
      <c r="J1819" t="s">
        <v>52712</v>
      </c>
      <c r="K1819">
        <v>5.9057958803678687</v>
      </c>
      <c r="L1819">
        <v>0.78021767979573464</v>
      </c>
      <c r="M1819" t="s">
        <v>52711</v>
      </c>
      <c r="N1819" t="s">
        <v>52711</v>
      </c>
      <c r="O1819" t="s">
        <v>76175</v>
      </c>
      <c r="P1819" t="s">
        <v>76176</v>
      </c>
      <c r="Q1819" t="s">
        <v>76177</v>
      </c>
      <c r="R1819" t="s">
        <v>76185</v>
      </c>
    </row>
    <row r="1820" spans="1:18" x14ac:dyDescent="0.25">
      <c r="A1820" s="2">
        <v>1818</v>
      </c>
      <c r="B1820">
        <v>4433329</v>
      </c>
      <c r="C1820" t="s">
        <v>52709</v>
      </c>
      <c r="D1820">
        <v>805</v>
      </c>
      <c r="E1820" t="s">
        <v>52710</v>
      </c>
      <c r="F1820">
        <v>231</v>
      </c>
      <c r="G1820" t="s">
        <v>52238</v>
      </c>
      <c r="H1820" t="s">
        <v>52710</v>
      </c>
      <c r="I1820" t="s">
        <v>52711</v>
      </c>
      <c r="J1820" t="s">
        <v>52712</v>
      </c>
      <c r="K1820">
        <v>5.9057958803678687</v>
      </c>
      <c r="L1820">
        <v>0.78021767979573464</v>
      </c>
      <c r="M1820" t="s">
        <v>52711</v>
      </c>
      <c r="N1820" t="s">
        <v>52711</v>
      </c>
      <c r="O1820" t="s">
        <v>76175</v>
      </c>
      <c r="P1820" t="s">
        <v>76176</v>
      </c>
      <c r="Q1820" t="s">
        <v>76177</v>
      </c>
      <c r="R1820" t="s">
        <v>74934</v>
      </c>
    </row>
    <row r="1821" spans="1:18" x14ac:dyDescent="0.25">
      <c r="A1821" s="2">
        <v>1819</v>
      </c>
      <c r="B1821">
        <v>4433329</v>
      </c>
      <c r="C1821" t="s">
        <v>52709</v>
      </c>
      <c r="D1821">
        <v>805</v>
      </c>
      <c r="E1821" t="s">
        <v>52710</v>
      </c>
      <c r="F1821">
        <v>231</v>
      </c>
      <c r="G1821" t="s">
        <v>52238</v>
      </c>
      <c r="H1821" t="s">
        <v>52710</v>
      </c>
      <c r="I1821" t="s">
        <v>52711</v>
      </c>
      <c r="J1821" t="s">
        <v>52712</v>
      </c>
      <c r="K1821">
        <v>5.9057958803678687</v>
      </c>
      <c r="L1821">
        <v>0.78021767979573464</v>
      </c>
      <c r="M1821" t="s">
        <v>52711</v>
      </c>
      <c r="N1821" t="s">
        <v>52711</v>
      </c>
      <c r="O1821" t="s">
        <v>76175</v>
      </c>
      <c r="P1821" t="s">
        <v>76176</v>
      </c>
      <c r="Q1821" t="s">
        <v>76177</v>
      </c>
      <c r="R1821" t="s">
        <v>75552</v>
      </c>
    </row>
    <row r="1822" spans="1:18" x14ac:dyDescent="0.25">
      <c r="A1822" s="2">
        <v>1820</v>
      </c>
      <c r="B1822">
        <v>4433329</v>
      </c>
      <c r="C1822" t="s">
        <v>52709</v>
      </c>
      <c r="D1822">
        <v>805</v>
      </c>
      <c r="E1822" t="s">
        <v>52710</v>
      </c>
      <c r="F1822">
        <v>231</v>
      </c>
      <c r="G1822" t="s">
        <v>52238</v>
      </c>
      <c r="H1822" t="s">
        <v>52710</v>
      </c>
      <c r="I1822" t="s">
        <v>52711</v>
      </c>
      <c r="J1822" t="s">
        <v>52712</v>
      </c>
      <c r="K1822">
        <v>5.9057958803678687</v>
      </c>
      <c r="L1822">
        <v>0.78021767979573464</v>
      </c>
      <c r="M1822" t="s">
        <v>52711</v>
      </c>
      <c r="N1822" t="s">
        <v>52711</v>
      </c>
      <c r="O1822" t="s">
        <v>76175</v>
      </c>
      <c r="P1822" t="s">
        <v>76176</v>
      </c>
      <c r="Q1822" t="s">
        <v>76177</v>
      </c>
      <c r="R1822" t="s">
        <v>75405</v>
      </c>
    </row>
    <row r="1823" spans="1:18" x14ac:dyDescent="0.25">
      <c r="A1823" s="2">
        <v>1821</v>
      </c>
      <c r="B1823">
        <v>4433329</v>
      </c>
      <c r="C1823" t="s">
        <v>52709</v>
      </c>
      <c r="D1823">
        <v>805</v>
      </c>
      <c r="E1823" t="s">
        <v>52710</v>
      </c>
      <c r="F1823">
        <v>231</v>
      </c>
      <c r="G1823" t="s">
        <v>52238</v>
      </c>
      <c r="H1823" t="s">
        <v>52710</v>
      </c>
      <c r="I1823" t="s">
        <v>52711</v>
      </c>
      <c r="J1823" t="s">
        <v>52712</v>
      </c>
      <c r="K1823">
        <v>5.9057958803678687</v>
      </c>
      <c r="L1823">
        <v>0.78021767979573464</v>
      </c>
      <c r="M1823" t="s">
        <v>52711</v>
      </c>
      <c r="N1823" t="s">
        <v>52711</v>
      </c>
      <c r="O1823" t="s">
        <v>76175</v>
      </c>
      <c r="P1823" t="s">
        <v>76176</v>
      </c>
      <c r="Q1823" t="s">
        <v>76177</v>
      </c>
      <c r="R1823" t="s">
        <v>76186</v>
      </c>
    </row>
    <row r="1824" spans="1:18" x14ac:dyDescent="0.25">
      <c r="A1824" s="2">
        <v>1822</v>
      </c>
      <c r="B1824">
        <v>4433329</v>
      </c>
      <c r="C1824" t="s">
        <v>52709</v>
      </c>
      <c r="D1824">
        <v>805</v>
      </c>
      <c r="E1824" t="s">
        <v>52710</v>
      </c>
      <c r="F1824">
        <v>231</v>
      </c>
      <c r="G1824" t="s">
        <v>52238</v>
      </c>
      <c r="H1824" t="s">
        <v>52710</v>
      </c>
      <c r="I1824" t="s">
        <v>52711</v>
      </c>
      <c r="J1824" t="s">
        <v>52712</v>
      </c>
      <c r="K1824">
        <v>5.9057958803678687</v>
      </c>
      <c r="L1824">
        <v>0.78021767979573464</v>
      </c>
      <c r="M1824" t="s">
        <v>52711</v>
      </c>
      <c r="N1824" t="s">
        <v>52711</v>
      </c>
      <c r="O1824" t="s">
        <v>76175</v>
      </c>
      <c r="P1824" t="s">
        <v>76176</v>
      </c>
      <c r="Q1824" t="s">
        <v>76177</v>
      </c>
      <c r="R1824" t="s">
        <v>76187</v>
      </c>
    </row>
    <row r="1825" spans="1:18" x14ac:dyDescent="0.25">
      <c r="A1825" s="2">
        <v>1823</v>
      </c>
      <c r="B1825">
        <v>4433329</v>
      </c>
      <c r="C1825" t="s">
        <v>52709</v>
      </c>
      <c r="D1825">
        <v>805</v>
      </c>
      <c r="E1825" t="s">
        <v>52710</v>
      </c>
      <c r="F1825">
        <v>231</v>
      </c>
      <c r="G1825" t="s">
        <v>52238</v>
      </c>
      <c r="H1825" t="s">
        <v>52710</v>
      </c>
      <c r="I1825" t="s">
        <v>52711</v>
      </c>
      <c r="J1825" t="s">
        <v>52712</v>
      </c>
      <c r="K1825">
        <v>5.9057958803678687</v>
      </c>
      <c r="L1825">
        <v>0.78021767979573464</v>
      </c>
      <c r="M1825" t="s">
        <v>52711</v>
      </c>
      <c r="N1825" t="s">
        <v>52711</v>
      </c>
      <c r="O1825" t="s">
        <v>76175</v>
      </c>
      <c r="P1825" t="s">
        <v>76176</v>
      </c>
      <c r="Q1825" t="s">
        <v>76177</v>
      </c>
      <c r="R1825" t="s">
        <v>75150</v>
      </c>
    </row>
    <row r="1826" spans="1:18" x14ac:dyDescent="0.25">
      <c r="A1826" s="2">
        <v>1824</v>
      </c>
      <c r="B1826">
        <v>4433329</v>
      </c>
      <c r="C1826" t="s">
        <v>52709</v>
      </c>
      <c r="D1826">
        <v>805</v>
      </c>
      <c r="E1826" t="s">
        <v>52710</v>
      </c>
      <c r="F1826">
        <v>231</v>
      </c>
      <c r="G1826" t="s">
        <v>52238</v>
      </c>
      <c r="H1826" t="s">
        <v>52710</v>
      </c>
      <c r="I1826" t="s">
        <v>52711</v>
      </c>
      <c r="J1826" t="s">
        <v>52712</v>
      </c>
      <c r="K1826">
        <v>5.9057958803678687</v>
      </c>
      <c r="L1826">
        <v>0.78021767979573464</v>
      </c>
      <c r="M1826" t="s">
        <v>52711</v>
      </c>
      <c r="N1826" t="s">
        <v>52711</v>
      </c>
      <c r="O1826" t="s">
        <v>76175</v>
      </c>
      <c r="P1826" t="s">
        <v>76176</v>
      </c>
      <c r="Q1826" t="s">
        <v>76177</v>
      </c>
      <c r="R1826" t="s">
        <v>75408</v>
      </c>
    </row>
    <row r="1827" spans="1:18" x14ac:dyDescent="0.25">
      <c r="A1827" s="2">
        <v>1825</v>
      </c>
      <c r="B1827">
        <v>4433329</v>
      </c>
      <c r="C1827" t="s">
        <v>52709</v>
      </c>
      <c r="D1827">
        <v>805</v>
      </c>
      <c r="E1827" t="s">
        <v>52710</v>
      </c>
      <c r="F1827">
        <v>231</v>
      </c>
      <c r="G1827" t="s">
        <v>52238</v>
      </c>
      <c r="H1827" t="s">
        <v>52710</v>
      </c>
      <c r="I1827" t="s">
        <v>52711</v>
      </c>
      <c r="J1827" t="s">
        <v>52712</v>
      </c>
      <c r="K1827">
        <v>5.9057958803678687</v>
      </c>
      <c r="L1827">
        <v>0.78021767979573464</v>
      </c>
      <c r="M1827" t="s">
        <v>52711</v>
      </c>
      <c r="N1827" t="s">
        <v>52711</v>
      </c>
      <c r="O1827" t="s">
        <v>76175</v>
      </c>
      <c r="P1827" t="s">
        <v>76176</v>
      </c>
      <c r="Q1827" t="s">
        <v>76177</v>
      </c>
      <c r="R1827" t="s">
        <v>76188</v>
      </c>
    </row>
    <row r="1828" spans="1:18" x14ac:dyDescent="0.25">
      <c r="A1828" s="2">
        <v>1826</v>
      </c>
      <c r="B1828">
        <v>4433329</v>
      </c>
      <c r="C1828" t="s">
        <v>52709</v>
      </c>
      <c r="D1828">
        <v>805</v>
      </c>
      <c r="E1828" t="s">
        <v>52710</v>
      </c>
      <c r="F1828">
        <v>231</v>
      </c>
      <c r="G1828" t="s">
        <v>52238</v>
      </c>
      <c r="H1828" t="s">
        <v>52710</v>
      </c>
      <c r="I1828" t="s">
        <v>52711</v>
      </c>
      <c r="J1828" t="s">
        <v>52712</v>
      </c>
      <c r="K1828">
        <v>5.9057958803678687</v>
      </c>
      <c r="L1828">
        <v>0.78021767979573464</v>
      </c>
      <c r="M1828" t="s">
        <v>52711</v>
      </c>
      <c r="N1828" t="s">
        <v>52711</v>
      </c>
      <c r="O1828" t="s">
        <v>76175</v>
      </c>
      <c r="P1828" t="s">
        <v>76176</v>
      </c>
      <c r="Q1828" t="s">
        <v>76177</v>
      </c>
      <c r="R1828" t="s">
        <v>76189</v>
      </c>
    </row>
    <row r="1829" spans="1:18" x14ac:dyDescent="0.25">
      <c r="A1829" s="2">
        <v>1827</v>
      </c>
      <c r="B1829">
        <v>4433329</v>
      </c>
      <c r="C1829" t="s">
        <v>52709</v>
      </c>
      <c r="D1829">
        <v>805</v>
      </c>
      <c r="E1829" t="s">
        <v>52710</v>
      </c>
      <c r="F1829">
        <v>231</v>
      </c>
      <c r="G1829" t="s">
        <v>52238</v>
      </c>
      <c r="H1829" t="s">
        <v>52710</v>
      </c>
      <c r="I1829" t="s">
        <v>52711</v>
      </c>
      <c r="J1829" t="s">
        <v>52712</v>
      </c>
      <c r="K1829">
        <v>5.9057958803678687</v>
      </c>
      <c r="L1829">
        <v>0.78021767979573464</v>
      </c>
      <c r="M1829" t="s">
        <v>52711</v>
      </c>
      <c r="N1829" t="s">
        <v>52711</v>
      </c>
      <c r="O1829" t="s">
        <v>76175</v>
      </c>
      <c r="P1829" t="s">
        <v>76176</v>
      </c>
      <c r="Q1829" t="s">
        <v>76177</v>
      </c>
      <c r="R1829" t="s">
        <v>75190</v>
      </c>
    </row>
    <row r="1830" spans="1:18" x14ac:dyDescent="0.25">
      <c r="A1830" s="2">
        <v>1828</v>
      </c>
      <c r="B1830">
        <v>4441634</v>
      </c>
      <c r="C1830" t="s">
        <v>52713</v>
      </c>
      <c r="D1830">
        <v>799</v>
      </c>
      <c r="E1830" t="s">
        <v>52714</v>
      </c>
      <c r="F1830">
        <v>232</v>
      </c>
      <c r="G1830" t="s">
        <v>28</v>
      </c>
      <c r="H1830" t="s">
        <v>52714</v>
      </c>
      <c r="I1830" t="s">
        <v>52715</v>
      </c>
      <c r="J1830" t="s">
        <v>52716</v>
      </c>
      <c r="K1830">
        <v>5.9025467793139912</v>
      </c>
      <c r="L1830">
        <v>0.77978843941272291</v>
      </c>
      <c r="M1830" t="s">
        <v>52715</v>
      </c>
      <c r="N1830" t="s">
        <v>52715</v>
      </c>
      <c r="O1830" t="s">
        <v>76190</v>
      </c>
      <c r="P1830" t="s">
        <v>76191</v>
      </c>
      <c r="Q1830" t="s">
        <v>76192</v>
      </c>
      <c r="R1830" t="s">
        <v>76193</v>
      </c>
    </row>
    <row r="1831" spans="1:18" x14ac:dyDescent="0.25">
      <c r="A1831" s="2">
        <v>1829</v>
      </c>
      <c r="B1831">
        <v>4441634</v>
      </c>
      <c r="C1831" t="s">
        <v>52713</v>
      </c>
      <c r="D1831">
        <v>799</v>
      </c>
      <c r="E1831" t="s">
        <v>52714</v>
      </c>
      <c r="F1831">
        <v>232</v>
      </c>
      <c r="G1831" t="s">
        <v>28</v>
      </c>
      <c r="H1831" t="s">
        <v>52714</v>
      </c>
      <c r="I1831" t="s">
        <v>52715</v>
      </c>
      <c r="J1831" t="s">
        <v>52716</v>
      </c>
      <c r="K1831">
        <v>5.9025467793139912</v>
      </c>
      <c r="L1831">
        <v>0.77978843941272291</v>
      </c>
      <c r="M1831" t="s">
        <v>52715</v>
      </c>
      <c r="N1831" t="s">
        <v>52715</v>
      </c>
      <c r="O1831" t="s">
        <v>76190</v>
      </c>
      <c r="P1831" t="s">
        <v>76191</v>
      </c>
      <c r="Q1831" t="s">
        <v>76192</v>
      </c>
      <c r="R1831" t="s">
        <v>76194</v>
      </c>
    </row>
    <row r="1832" spans="1:18" x14ac:dyDescent="0.25">
      <c r="A1832" s="2">
        <v>1830</v>
      </c>
      <c r="B1832">
        <v>4441634</v>
      </c>
      <c r="C1832" t="s">
        <v>52713</v>
      </c>
      <c r="D1832">
        <v>799</v>
      </c>
      <c r="E1832" t="s">
        <v>52714</v>
      </c>
      <c r="F1832">
        <v>232</v>
      </c>
      <c r="G1832" t="s">
        <v>28</v>
      </c>
      <c r="H1832" t="s">
        <v>52714</v>
      </c>
      <c r="I1832" t="s">
        <v>52715</v>
      </c>
      <c r="J1832" t="s">
        <v>52716</v>
      </c>
      <c r="K1832">
        <v>5.9025467793139912</v>
      </c>
      <c r="L1832">
        <v>0.77978843941272291</v>
      </c>
      <c r="M1832" t="s">
        <v>52715</v>
      </c>
      <c r="N1832" t="s">
        <v>52715</v>
      </c>
      <c r="O1832" t="s">
        <v>76190</v>
      </c>
      <c r="P1832" t="s">
        <v>76191</v>
      </c>
      <c r="Q1832" t="s">
        <v>76192</v>
      </c>
      <c r="R1832" t="s">
        <v>76195</v>
      </c>
    </row>
    <row r="1833" spans="1:18" x14ac:dyDescent="0.25">
      <c r="A1833" s="2">
        <v>1831</v>
      </c>
      <c r="B1833">
        <v>4441634</v>
      </c>
      <c r="C1833" t="s">
        <v>52713</v>
      </c>
      <c r="D1833">
        <v>799</v>
      </c>
      <c r="E1833" t="s">
        <v>52714</v>
      </c>
      <c r="F1833">
        <v>232</v>
      </c>
      <c r="G1833" t="s">
        <v>28</v>
      </c>
      <c r="H1833" t="s">
        <v>52714</v>
      </c>
      <c r="I1833" t="s">
        <v>52715</v>
      </c>
      <c r="J1833" t="s">
        <v>52716</v>
      </c>
      <c r="K1833">
        <v>5.9025467793139912</v>
      </c>
      <c r="L1833">
        <v>0.77978843941272291</v>
      </c>
      <c r="M1833" t="s">
        <v>52715</v>
      </c>
      <c r="N1833" t="s">
        <v>52715</v>
      </c>
      <c r="O1833" t="s">
        <v>76190</v>
      </c>
      <c r="P1833" t="s">
        <v>76191</v>
      </c>
      <c r="Q1833" t="s">
        <v>76192</v>
      </c>
      <c r="R1833" t="s">
        <v>76196</v>
      </c>
    </row>
    <row r="1834" spans="1:18" x14ac:dyDescent="0.25">
      <c r="A1834" s="2">
        <v>1832</v>
      </c>
      <c r="B1834">
        <v>4441634</v>
      </c>
      <c r="C1834" t="s">
        <v>52713</v>
      </c>
      <c r="D1834">
        <v>799</v>
      </c>
      <c r="E1834" t="s">
        <v>52714</v>
      </c>
      <c r="F1834">
        <v>232</v>
      </c>
      <c r="G1834" t="s">
        <v>28</v>
      </c>
      <c r="H1834" t="s">
        <v>52714</v>
      </c>
      <c r="I1834" t="s">
        <v>52715</v>
      </c>
      <c r="J1834" t="s">
        <v>52716</v>
      </c>
      <c r="K1834">
        <v>5.9025467793139912</v>
      </c>
      <c r="L1834">
        <v>0.77978843941272291</v>
      </c>
      <c r="M1834" t="s">
        <v>52715</v>
      </c>
      <c r="N1834" t="s">
        <v>52715</v>
      </c>
      <c r="O1834" t="s">
        <v>76190</v>
      </c>
      <c r="P1834" t="s">
        <v>76191</v>
      </c>
      <c r="Q1834" t="s">
        <v>76192</v>
      </c>
      <c r="R1834" t="s">
        <v>76197</v>
      </c>
    </row>
    <row r="1835" spans="1:18" x14ac:dyDescent="0.25">
      <c r="A1835" s="2">
        <v>1833</v>
      </c>
      <c r="B1835">
        <v>4441634</v>
      </c>
      <c r="C1835" t="s">
        <v>52713</v>
      </c>
      <c r="D1835">
        <v>799</v>
      </c>
      <c r="E1835" t="s">
        <v>52714</v>
      </c>
      <c r="F1835">
        <v>232</v>
      </c>
      <c r="G1835" t="s">
        <v>28</v>
      </c>
      <c r="H1835" t="s">
        <v>52714</v>
      </c>
      <c r="I1835" t="s">
        <v>52715</v>
      </c>
      <c r="J1835" t="s">
        <v>52716</v>
      </c>
      <c r="K1835">
        <v>5.9025467793139912</v>
      </c>
      <c r="L1835">
        <v>0.77978843941272291</v>
      </c>
      <c r="M1835" t="s">
        <v>52715</v>
      </c>
      <c r="N1835" t="s">
        <v>52715</v>
      </c>
      <c r="O1835" t="s">
        <v>76190</v>
      </c>
      <c r="P1835" t="s">
        <v>76191</v>
      </c>
      <c r="Q1835" t="s">
        <v>76192</v>
      </c>
      <c r="R1835" t="s">
        <v>76198</v>
      </c>
    </row>
    <row r="1836" spans="1:18" x14ac:dyDescent="0.25">
      <c r="A1836" s="2">
        <v>1834</v>
      </c>
      <c r="B1836">
        <v>4441634</v>
      </c>
      <c r="C1836" t="s">
        <v>52713</v>
      </c>
      <c r="D1836">
        <v>799</v>
      </c>
      <c r="E1836" t="s">
        <v>52714</v>
      </c>
      <c r="F1836">
        <v>232</v>
      </c>
      <c r="G1836" t="s">
        <v>28</v>
      </c>
      <c r="H1836" t="s">
        <v>52714</v>
      </c>
      <c r="I1836" t="s">
        <v>52715</v>
      </c>
      <c r="J1836" t="s">
        <v>52716</v>
      </c>
      <c r="K1836">
        <v>5.9025467793139912</v>
      </c>
      <c r="L1836">
        <v>0.77978843941272291</v>
      </c>
      <c r="M1836" t="s">
        <v>52715</v>
      </c>
      <c r="N1836" t="s">
        <v>52715</v>
      </c>
      <c r="O1836" t="s">
        <v>76190</v>
      </c>
      <c r="P1836" t="s">
        <v>76191</v>
      </c>
      <c r="Q1836" t="s">
        <v>76192</v>
      </c>
      <c r="R1836" t="s">
        <v>75833</v>
      </c>
    </row>
    <row r="1837" spans="1:18" x14ac:dyDescent="0.25">
      <c r="A1837" s="2">
        <v>1835</v>
      </c>
      <c r="B1837">
        <v>4441634</v>
      </c>
      <c r="C1837" t="s">
        <v>52713</v>
      </c>
      <c r="D1837">
        <v>799</v>
      </c>
      <c r="E1837" t="s">
        <v>52714</v>
      </c>
      <c r="F1837">
        <v>232</v>
      </c>
      <c r="G1837" t="s">
        <v>28</v>
      </c>
      <c r="H1837" t="s">
        <v>52714</v>
      </c>
      <c r="I1837" t="s">
        <v>52715</v>
      </c>
      <c r="J1837" t="s">
        <v>52716</v>
      </c>
      <c r="K1837">
        <v>5.9025467793139912</v>
      </c>
      <c r="L1837">
        <v>0.77978843941272291</v>
      </c>
      <c r="M1837" t="s">
        <v>52715</v>
      </c>
      <c r="N1837" t="s">
        <v>52715</v>
      </c>
      <c r="O1837" t="s">
        <v>76190</v>
      </c>
      <c r="P1837" t="s">
        <v>76191</v>
      </c>
      <c r="Q1837" t="s">
        <v>76192</v>
      </c>
      <c r="R1837" t="s">
        <v>75556</v>
      </c>
    </row>
    <row r="1838" spans="1:18" x14ac:dyDescent="0.25">
      <c r="A1838" s="2">
        <v>1836</v>
      </c>
      <c r="B1838">
        <v>4447869</v>
      </c>
      <c r="C1838" t="s">
        <v>52717</v>
      </c>
      <c r="D1838">
        <v>799</v>
      </c>
      <c r="E1838" t="s">
        <v>52718</v>
      </c>
      <c r="F1838">
        <v>233</v>
      </c>
      <c r="G1838" t="s">
        <v>52238</v>
      </c>
      <c r="H1838" t="s">
        <v>52718</v>
      </c>
      <c r="I1838" t="s">
        <v>52719</v>
      </c>
      <c r="J1838" t="s">
        <v>52720</v>
      </c>
      <c r="K1838">
        <v>5.9025467793139912</v>
      </c>
      <c r="L1838">
        <v>0.77978843941272291</v>
      </c>
      <c r="M1838" t="s">
        <v>52719</v>
      </c>
      <c r="N1838" t="s">
        <v>52719</v>
      </c>
      <c r="O1838" t="s">
        <v>76199</v>
      </c>
      <c r="P1838" t="s">
        <v>76200</v>
      </c>
      <c r="Q1838" t="s">
        <v>76201</v>
      </c>
      <c r="R1838" t="s">
        <v>76107</v>
      </c>
    </row>
    <row r="1839" spans="1:18" x14ac:dyDescent="0.25">
      <c r="A1839" s="2">
        <v>1837</v>
      </c>
      <c r="B1839">
        <v>4447869</v>
      </c>
      <c r="C1839" t="s">
        <v>52717</v>
      </c>
      <c r="D1839">
        <v>799</v>
      </c>
      <c r="E1839" t="s">
        <v>52718</v>
      </c>
      <c r="F1839">
        <v>233</v>
      </c>
      <c r="G1839" t="s">
        <v>52238</v>
      </c>
      <c r="H1839" t="s">
        <v>52718</v>
      </c>
      <c r="I1839" t="s">
        <v>52719</v>
      </c>
      <c r="J1839" t="s">
        <v>52720</v>
      </c>
      <c r="K1839">
        <v>5.9025467793139912</v>
      </c>
      <c r="L1839">
        <v>0.77978843941272291</v>
      </c>
      <c r="M1839" t="s">
        <v>52719</v>
      </c>
      <c r="N1839" t="s">
        <v>52719</v>
      </c>
      <c r="O1839" t="s">
        <v>76199</v>
      </c>
      <c r="P1839" t="s">
        <v>76200</v>
      </c>
      <c r="Q1839" t="s">
        <v>76201</v>
      </c>
      <c r="R1839" t="s">
        <v>76202</v>
      </c>
    </row>
    <row r="1840" spans="1:18" x14ac:dyDescent="0.25">
      <c r="A1840" s="2">
        <v>1838</v>
      </c>
      <c r="B1840">
        <v>4447869</v>
      </c>
      <c r="C1840" t="s">
        <v>52717</v>
      </c>
      <c r="D1840">
        <v>799</v>
      </c>
      <c r="E1840" t="s">
        <v>52718</v>
      </c>
      <c r="F1840">
        <v>233</v>
      </c>
      <c r="G1840" t="s">
        <v>52238</v>
      </c>
      <c r="H1840" t="s">
        <v>52718</v>
      </c>
      <c r="I1840" t="s">
        <v>52719</v>
      </c>
      <c r="J1840" t="s">
        <v>52720</v>
      </c>
      <c r="K1840">
        <v>5.9025467793139912</v>
      </c>
      <c r="L1840">
        <v>0.77978843941272291</v>
      </c>
      <c r="M1840" t="s">
        <v>52719</v>
      </c>
      <c r="N1840" t="s">
        <v>52719</v>
      </c>
      <c r="O1840" t="s">
        <v>76199</v>
      </c>
      <c r="P1840" t="s">
        <v>76200</v>
      </c>
      <c r="Q1840" t="s">
        <v>76201</v>
      </c>
      <c r="R1840" t="s">
        <v>76203</v>
      </c>
    </row>
    <row r="1841" spans="1:18" x14ac:dyDescent="0.25">
      <c r="A1841" s="2">
        <v>1839</v>
      </c>
      <c r="B1841">
        <v>4447869</v>
      </c>
      <c r="C1841" t="s">
        <v>52717</v>
      </c>
      <c r="D1841">
        <v>799</v>
      </c>
      <c r="E1841" t="s">
        <v>52718</v>
      </c>
      <c r="F1841">
        <v>233</v>
      </c>
      <c r="G1841" t="s">
        <v>52238</v>
      </c>
      <c r="H1841" t="s">
        <v>52718</v>
      </c>
      <c r="I1841" t="s">
        <v>52719</v>
      </c>
      <c r="J1841" t="s">
        <v>52720</v>
      </c>
      <c r="K1841">
        <v>5.9025467793139912</v>
      </c>
      <c r="L1841">
        <v>0.77978843941272291</v>
      </c>
      <c r="M1841" t="s">
        <v>52719</v>
      </c>
      <c r="N1841" t="s">
        <v>52719</v>
      </c>
      <c r="O1841" t="s">
        <v>76199</v>
      </c>
      <c r="P1841" t="s">
        <v>76200</v>
      </c>
      <c r="Q1841" t="s">
        <v>76201</v>
      </c>
      <c r="R1841" t="s">
        <v>76204</v>
      </c>
    </row>
    <row r="1842" spans="1:18" x14ac:dyDescent="0.25">
      <c r="A1842" s="2">
        <v>1840</v>
      </c>
      <c r="B1842">
        <v>4447869</v>
      </c>
      <c r="C1842" t="s">
        <v>52717</v>
      </c>
      <c r="D1842">
        <v>799</v>
      </c>
      <c r="E1842" t="s">
        <v>52718</v>
      </c>
      <c r="F1842">
        <v>233</v>
      </c>
      <c r="G1842" t="s">
        <v>52238</v>
      </c>
      <c r="H1842" t="s">
        <v>52718</v>
      </c>
      <c r="I1842" t="s">
        <v>52719</v>
      </c>
      <c r="J1842" t="s">
        <v>52720</v>
      </c>
      <c r="K1842">
        <v>5.9025467793139912</v>
      </c>
      <c r="L1842">
        <v>0.77978843941272291</v>
      </c>
      <c r="M1842" t="s">
        <v>52719</v>
      </c>
      <c r="N1842" t="s">
        <v>52719</v>
      </c>
      <c r="O1842" t="s">
        <v>76199</v>
      </c>
      <c r="P1842" t="s">
        <v>76200</v>
      </c>
      <c r="Q1842" t="s">
        <v>76201</v>
      </c>
      <c r="R1842" t="s">
        <v>76205</v>
      </c>
    </row>
    <row r="1843" spans="1:18" x14ac:dyDescent="0.25">
      <c r="A1843" s="2">
        <v>1841</v>
      </c>
      <c r="B1843">
        <v>4447869</v>
      </c>
      <c r="C1843" t="s">
        <v>52717</v>
      </c>
      <c r="D1843">
        <v>799</v>
      </c>
      <c r="E1843" t="s">
        <v>52718</v>
      </c>
      <c r="F1843">
        <v>233</v>
      </c>
      <c r="G1843" t="s">
        <v>52238</v>
      </c>
      <c r="H1843" t="s">
        <v>52718</v>
      </c>
      <c r="I1843" t="s">
        <v>52719</v>
      </c>
      <c r="J1843" t="s">
        <v>52720</v>
      </c>
      <c r="K1843">
        <v>5.9025467793139912</v>
      </c>
      <c r="L1843">
        <v>0.77978843941272291</v>
      </c>
      <c r="M1843" t="s">
        <v>52719</v>
      </c>
      <c r="N1843" t="s">
        <v>52719</v>
      </c>
      <c r="O1843" t="s">
        <v>76199</v>
      </c>
      <c r="P1843" t="s">
        <v>76200</v>
      </c>
      <c r="Q1843" t="s">
        <v>76201</v>
      </c>
      <c r="R1843" t="s">
        <v>76206</v>
      </c>
    </row>
    <row r="1844" spans="1:18" x14ac:dyDescent="0.25">
      <c r="A1844" s="2">
        <v>1842</v>
      </c>
      <c r="B1844">
        <v>4447869</v>
      </c>
      <c r="C1844" t="s">
        <v>52717</v>
      </c>
      <c r="D1844">
        <v>799</v>
      </c>
      <c r="E1844" t="s">
        <v>52718</v>
      </c>
      <c r="F1844">
        <v>233</v>
      </c>
      <c r="G1844" t="s">
        <v>52238</v>
      </c>
      <c r="H1844" t="s">
        <v>52718</v>
      </c>
      <c r="I1844" t="s">
        <v>52719</v>
      </c>
      <c r="J1844" t="s">
        <v>52720</v>
      </c>
      <c r="K1844">
        <v>5.9025467793139912</v>
      </c>
      <c r="L1844">
        <v>0.77978843941272291</v>
      </c>
      <c r="M1844" t="s">
        <v>52719</v>
      </c>
      <c r="N1844" t="s">
        <v>52719</v>
      </c>
      <c r="O1844" t="s">
        <v>76199</v>
      </c>
      <c r="P1844" t="s">
        <v>76200</v>
      </c>
      <c r="Q1844" t="s">
        <v>76201</v>
      </c>
      <c r="R1844" t="s">
        <v>76207</v>
      </c>
    </row>
    <row r="1845" spans="1:18" x14ac:dyDescent="0.25">
      <c r="A1845" s="2">
        <v>1843</v>
      </c>
      <c r="B1845">
        <v>4447869</v>
      </c>
      <c r="C1845" t="s">
        <v>52717</v>
      </c>
      <c r="D1845">
        <v>799</v>
      </c>
      <c r="E1845" t="s">
        <v>52718</v>
      </c>
      <c r="F1845">
        <v>233</v>
      </c>
      <c r="G1845" t="s">
        <v>52238</v>
      </c>
      <c r="H1845" t="s">
        <v>52718</v>
      </c>
      <c r="I1845" t="s">
        <v>52719</v>
      </c>
      <c r="J1845" t="s">
        <v>52720</v>
      </c>
      <c r="K1845">
        <v>5.9025467793139912</v>
      </c>
      <c r="L1845">
        <v>0.77978843941272291</v>
      </c>
      <c r="M1845" t="s">
        <v>52719</v>
      </c>
      <c r="N1845" t="s">
        <v>52719</v>
      </c>
      <c r="O1845" t="s">
        <v>76199</v>
      </c>
      <c r="P1845" t="s">
        <v>76200</v>
      </c>
      <c r="Q1845" t="s">
        <v>76201</v>
      </c>
      <c r="R1845" t="s">
        <v>76208</v>
      </c>
    </row>
    <row r="1846" spans="1:18" x14ac:dyDescent="0.25">
      <c r="A1846" s="2">
        <v>1844</v>
      </c>
      <c r="B1846">
        <v>4447869</v>
      </c>
      <c r="C1846" t="s">
        <v>52717</v>
      </c>
      <c r="D1846">
        <v>799</v>
      </c>
      <c r="E1846" t="s">
        <v>52718</v>
      </c>
      <c r="F1846">
        <v>233</v>
      </c>
      <c r="G1846" t="s">
        <v>52238</v>
      </c>
      <c r="H1846" t="s">
        <v>52718</v>
      </c>
      <c r="I1846" t="s">
        <v>52719</v>
      </c>
      <c r="J1846" t="s">
        <v>52720</v>
      </c>
      <c r="K1846">
        <v>5.9025467793139912</v>
      </c>
      <c r="L1846">
        <v>0.77978843941272291</v>
      </c>
      <c r="M1846" t="s">
        <v>52719</v>
      </c>
      <c r="N1846" t="s">
        <v>52719</v>
      </c>
      <c r="O1846" t="s">
        <v>76199</v>
      </c>
      <c r="P1846" t="s">
        <v>76200</v>
      </c>
      <c r="Q1846" t="s">
        <v>76201</v>
      </c>
      <c r="R1846" t="s">
        <v>76209</v>
      </c>
    </row>
    <row r="1847" spans="1:18" x14ac:dyDescent="0.25">
      <c r="A1847" s="2">
        <v>1845</v>
      </c>
      <c r="B1847">
        <v>4447869</v>
      </c>
      <c r="C1847" t="s">
        <v>52717</v>
      </c>
      <c r="D1847">
        <v>799</v>
      </c>
      <c r="E1847" t="s">
        <v>52718</v>
      </c>
      <c r="F1847">
        <v>233</v>
      </c>
      <c r="G1847" t="s">
        <v>52238</v>
      </c>
      <c r="H1847" t="s">
        <v>52718</v>
      </c>
      <c r="I1847" t="s">
        <v>52719</v>
      </c>
      <c r="J1847" t="s">
        <v>52720</v>
      </c>
      <c r="K1847">
        <v>5.9025467793139912</v>
      </c>
      <c r="L1847">
        <v>0.77978843941272291</v>
      </c>
      <c r="M1847" t="s">
        <v>52719</v>
      </c>
      <c r="N1847" t="s">
        <v>52719</v>
      </c>
      <c r="O1847" t="s">
        <v>76199</v>
      </c>
      <c r="P1847" t="s">
        <v>76200</v>
      </c>
      <c r="Q1847" t="s">
        <v>76201</v>
      </c>
      <c r="R1847" t="s">
        <v>74688</v>
      </c>
    </row>
    <row r="1848" spans="1:18" x14ac:dyDescent="0.25">
      <c r="A1848" s="2">
        <v>1846</v>
      </c>
      <c r="B1848">
        <v>4447869</v>
      </c>
      <c r="C1848" t="s">
        <v>52717</v>
      </c>
      <c r="D1848">
        <v>799</v>
      </c>
      <c r="E1848" t="s">
        <v>52718</v>
      </c>
      <c r="F1848">
        <v>233</v>
      </c>
      <c r="G1848" t="s">
        <v>52238</v>
      </c>
      <c r="H1848" t="s">
        <v>52718</v>
      </c>
      <c r="I1848" t="s">
        <v>52719</v>
      </c>
      <c r="J1848" t="s">
        <v>52720</v>
      </c>
      <c r="K1848">
        <v>5.9025467793139912</v>
      </c>
      <c r="L1848">
        <v>0.77978843941272291</v>
      </c>
      <c r="M1848" t="s">
        <v>52719</v>
      </c>
      <c r="N1848" t="s">
        <v>52719</v>
      </c>
      <c r="O1848" t="s">
        <v>76199</v>
      </c>
      <c r="P1848" t="s">
        <v>76200</v>
      </c>
      <c r="Q1848" t="s">
        <v>76201</v>
      </c>
      <c r="R1848" t="s">
        <v>74876</v>
      </c>
    </row>
    <row r="1849" spans="1:18" x14ac:dyDescent="0.25">
      <c r="A1849" s="2">
        <v>1847</v>
      </c>
      <c r="B1849">
        <v>4447869</v>
      </c>
      <c r="C1849" t="s">
        <v>52717</v>
      </c>
      <c r="D1849">
        <v>799</v>
      </c>
      <c r="E1849" t="s">
        <v>52718</v>
      </c>
      <c r="F1849">
        <v>233</v>
      </c>
      <c r="G1849" t="s">
        <v>52238</v>
      </c>
      <c r="H1849" t="s">
        <v>52718</v>
      </c>
      <c r="I1849" t="s">
        <v>52719</v>
      </c>
      <c r="J1849" t="s">
        <v>52720</v>
      </c>
      <c r="K1849">
        <v>5.9025467793139912</v>
      </c>
      <c r="L1849">
        <v>0.77978843941272291</v>
      </c>
      <c r="M1849" t="s">
        <v>52719</v>
      </c>
      <c r="N1849" t="s">
        <v>52719</v>
      </c>
      <c r="O1849" t="s">
        <v>76199</v>
      </c>
      <c r="P1849" t="s">
        <v>76200</v>
      </c>
      <c r="Q1849" t="s">
        <v>76201</v>
      </c>
      <c r="R1849" t="s">
        <v>75137</v>
      </c>
    </row>
    <row r="1850" spans="1:18" x14ac:dyDescent="0.25">
      <c r="A1850" s="2">
        <v>1848</v>
      </c>
      <c r="B1850">
        <v>4447869</v>
      </c>
      <c r="C1850" t="s">
        <v>52717</v>
      </c>
      <c r="D1850">
        <v>799</v>
      </c>
      <c r="E1850" t="s">
        <v>52718</v>
      </c>
      <c r="F1850">
        <v>233</v>
      </c>
      <c r="G1850" t="s">
        <v>52238</v>
      </c>
      <c r="H1850" t="s">
        <v>52718</v>
      </c>
      <c r="I1850" t="s">
        <v>52719</v>
      </c>
      <c r="J1850" t="s">
        <v>52720</v>
      </c>
      <c r="K1850">
        <v>5.9025467793139912</v>
      </c>
      <c r="L1850">
        <v>0.77978843941272291</v>
      </c>
      <c r="M1850" t="s">
        <v>52719</v>
      </c>
      <c r="N1850" t="s">
        <v>52719</v>
      </c>
      <c r="O1850" t="s">
        <v>76199</v>
      </c>
      <c r="P1850" t="s">
        <v>76200</v>
      </c>
      <c r="Q1850" t="s">
        <v>76201</v>
      </c>
      <c r="R1850" t="s">
        <v>76096</v>
      </c>
    </row>
    <row r="1851" spans="1:18" x14ac:dyDescent="0.25">
      <c r="A1851" s="2">
        <v>1849</v>
      </c>
      <c r="B1851">
        <v>4447869</v>
      </c>
      <c r="C1851" t="s">
        <v>52717</v>
      </c>
      <c r="D1851">
        <v>799</v>
      </c>
      <c r="E1851" t="s">
        <v>52718</v>
      </c>
      <c r="F1851">
        <v>233</v>
      </c>
      <c r="G1851" t="s">
        <v>52238</v>
      </c>
      <c r="H1851" t="s">
        <v>52718</v>
      </c>
      <c r="I1851" t="s">
        <v>52719</v>
      </c>
      <c r="J1851" t="s">
        <v>52720</v>
      </c>
      <c r="K1851">
        <v>5.9025467793139912</v>
      </c>
      <c r="L1851">
        <v>0.77978843941272291</v>
      </c>
      <c r="M1851" t="s">
        <v>52719</v>
      </c>
      <c r="N1851" t="s">
        <v>52719</v>
      </c>
      <c r="O1851" t="s">
        <v>76199</v>
      </c>
      <c r="P1851" t="s">
        <v>76200</v>
      </c>
      <c r="Q1851" t="s">
        <v>76201</v>
      </c>
      <c r="R1851" t="s">
        <v>76210</v>
      </c>
    </row>
    <row r="1852" spans="1:18" x14ac:dyDescent="0.25">
      <c r="A1852" s="2">
        <v>1850</v>
      </c>
      <c r="B1852">
        <v>4447869</v>
      </c>
      <c r="C1852" t="s">
        <v>52717</v>
      </c>
      <c r="D1852">
        <v>799</v>
      </c>
      <c r="E1852" t="s">
        <v>52718</v>
      </c>
      <c r="F1852">
        <v>233</v>
      </c>
      <c r="G1852" t="s">
        <v>52238</v>
      </c>
      <c r="H1852" t="s">
        <v>52718</v>
      </c>
      <c r="I1852" t="s">
        <v>52719</v>
      </c>
      <c r="J1852" t="s">
        <v>52720</v>
      </c>
      <c r="K1852">
        <v>5.9025467793139912</v>
      </c>
      <c r="L1852">
        <v>0.77978843941272291</v>
      </c>
      <c r="M1852" t="s">
        <v>52719</v>
      </c>
      <c r="N1852" t="s">
        <v>52719</v>
      </c>
      <c r="O1852" t="s">
        <v>76199</v>
      </c>
      <c r="P1852" t="s">
        <v>76200</v>
      </c>
      <c r="Q1852" t="s">
        <v>76201</v>
      </c>
      <c r="R1852" t="s">
        <v>76211</v>
      </c>
    </row>
    <row r="1853" spans="1:18" x14ac:dyDescent="0.25">
      <c r="A1853" s="2">
        <v>1851</v>
      </c>
      <c r="B1853">
        <v>4447869</v>
      </c>
      <c r="C1853" t="s">
        <v>52717</v>
      </c>
      <c r="D1853">
        <v>799</v>
      </c>
      <c r="E1853" t="s">
        <v>52718</v>
      </c>
      <c r="F1853">
        <v>233</v>
      </c>
      <c r="G1853" t="s">
        <v>52238</v>
      </c>
      <c r="H1853" t="s">
        <v>52718</v>
      </c>
      <c r="I1853" t="s">
        <v>52719</v>
      </c>
      <c r="J1853" t="s">
        <v>52720</v>
      </c>
      <c r="K1853">
        <v>5.9025467793139912</v>
      </c>
      <c r="L1853">
        <v>0.77978843941272291</v>
      </c>
      <c r="M1853" t="s">
        <v>52719</v>
      </c>
      <c r="N1853" t="s">
        <v>52719</v>
      </c>
      <c r="O1853" t="s">
        <v>76199</v>
      </c>
      <c r="P1853" t="s">
        <v>76200</v>
      </c>
      <c r="Q1853" t="s">
        <v>76201</v>
      </c>
      <c r="R1853" t="s">
        <v>74860</v>
      </c>
    </row>
    <row r="1854" spans="1:18" x14ac:dyDescent="0.25">
      <c r="A1854" s="2">
        <v>1852</v>
      </c>
      <c r="B1854">
        <v>4447869</v>
      </c>
      <c r="C1854" t="s">
        <v>52717</v>
      </c>
      <c r="D1854">
        <v>799</v>
      </c>
      <c r="E1854" t="s">
        <v>52718</v>
      </c>
      <c r="F1854">
        <v>233</v>
      </c>
      <c r="G1854" t="s">
        <v>52238</v>
      </c>
      <c r="H1854" t="s">
        <v>52718</v>
      </c>
      <c r="I1854" t="s">
        <v>52719</v>
      </c>
      <c r="J1854" t="s">
        <v>52720</v>
      </c>
      <c r="K1854">
        <v>5.9025467793139912</v>
      </c>
      <c r="L1854">
        <v>0.77978843941272291</v>
      </c>
      <c r="M1854" t="s">
        <v>52719</v>
      </c>
      <c r="N1854" t="s">
        <v>52719</v>
      </c>
      <c r="O1854" t="s">
        <v>76199</v>
      </c>
      <c r="P1854" t="s">
        <v>76200</v>
      </c>
      <c r="Q1854" t="s">
        <v>76201</v>
      </c>
      <c r="R1854" t="s">
        <v>76212</v>
      </c>
    </row>
    <row r="1855" spans="1:18" x14ac:dyDescent="0.25">
      <c r="A1855" s="2">
        <v>1853</v>
      </c>
      <c r="B1855">
        <v>4447869</v>
      </c>
      <c r="C1855" t="s">
        <v>52717</v>
      </c>
      <c r="D1855">
        <v>799</v>
      </c>
      <c r="E1855" t="s">
        <v>52718</v>
      </c>
      <c r="F1855">
        <v>233</v>
      </c>
      <c r="G1855" t="s">
        <v>52238</v>
      </c>
      <c r="H1855" t="s">
        <v>52718</v>
      </c>
      <c r="I1855" t="s">
        <v>52719</v>
      </c>
      <c r="J1855" t="s">
        <v>52720</v>
      </c>
      <c r="K1855">
        <v>5.9025467793139912</v>
      </c>
      <c r="L1855">
        <v>0.77978843941272291</v>
      </c>
      <c r="M1855" t="s">
        <v>52719</v>
      </c>
      <c r="N1855" t="s">
        <v>52719</v>
      </c>
      <c r="O1855" t="s">
        <v>76199</v>
      </c>
      <c r="P1855" t="s">
        <v>76200</v>
      </c>
      <c r="Q1855" t="s">
        <v>76201</v>
      </c>
      <c r="R1855" t="s">
        <v>75298</v>
      </c>
    </row>
    <row r="1856" spans="1:18" x14ac:dyDescent="0.25">
      <c r="A1856" s="2">
        <v>1854</v>
      </c>
      <c r="B1856">
        <v>4447869</v>
      </c>
      <c r="C1856" t="s">
        <v>52717</v>
      </c>
      <c r="D1856">
        <v>799</v>
      </c>
      <c r="E1856" t="s">
        <v>52718</v>
      </c>
      <c r="F1856">
        <v>233</v>
      </c>
      <c r="G1856" t="s">
        <v>52238</v>
      </c>
      <c r="H1856" t="s">
        <v>52718</v>
      </c>
      <c r="I1856" t="s">
        <v>52719</v>
      </c>
      <c r="J1856" t="s">
        <v>52720</v>
      </c>
      <c r="K1856">
        <v>5.9025467793139912</v>
      </c>
      <c r="L1856">
        <v>0.77978843941272291</v>
      </c>
      <c r="M1856" t="s">
        <v>52719</v>
      </c>
      <c r="N1856" t="s">
        <v>52719</v>
      </c>
      <c r="O1856" t="s">
        <v>76199</v>
      </c>
      <c r="P1856" t="s">
        <v>76200</v>
      </c>
      <c r="Q1856" t="s">
        <v>76201</v>
      </c>
      <c r="R1856" t="s">
        <v>76213</v>
      </c>
    </row>
    <row r="1857" spans="1:18" x14ac:dyDescent="0.25">
      <c r="A1857" s="2">
        <v>1855</v>
      </c>
      <c r="B1857">
        <v>4447869</v>
      </c>
      <c r="C1857" t="s">
        <v>52717</v>
      </c>
      <c r="D1857">
        <v>799</v>
      </c>
      <c r="E1857" t="s">
        <v>52718</v>
      </c>
      <c r="F1857">
        <v>233</v>
      </c>
      <c r="G1857" t="s">
        <v>52238</v>
      </c>
      <c r="H1857" t="s">
        <v>52718</v>
      </c>
      <c r="I1857" t="s">
        <v>52719</v>
      </c>
      <c r="J1857" t="s">
        <v>52720</v>
      </c>
      <c r="K1857">
        <v>5.9025467793139912</v>
      </c>
      <c r="L1857">
        <v>0.77978843941272291</v>
      </c>
      <c r="M1857" t="s">
        <v>52719</v>
      </c>
      <c r="N1857" t="s">
        <v>52719</v>
      </c>
      <c r="O1857" t="s">
        <v>76199</v>
      </c>
      <c r="P1857" t="s">
        <v>76200</v>
      </c>
      <c r="Q1857" t="s">
        <v>76201</v>
      </c>
      <c r="R1857" t="s">
        <v>76214</v>
      </c>
    </row>
    <row r="1858" spans="1:18" x14ac:dyDescent="0.25">
      <c r="A1858" s="2">
        <v>1856</v>
      </c>
      <c r="B1858">
        <v>4447869</v>
      </c>
      <c r="C1858" t="s">
        <v>52717</v>
      </c>
      <c r="D1858">
        <v>799</v>
      </c>
      <c r="E1858" t="s">
        <v>52718</v>
      </c>
      <c r="F1858">
        <v>233</v>
      </c>
      <c r="G1858" t="s">
        <v>52238</v>
      </c>
      <c r="H1858" t="s">
        <v>52718</v>
      </c>
      <c r="I1858" t="s">
        <v>52719</v>
      </c>
      <c r="J1858" t="s">
        <v>52720</v>
      </c>
      <c r="K1858">
        <v>5.9025467793139912</v>
      </c>
      <c r="L1858">
        <v>0.77978843941272291</v>
      </c>
      <c r="M1858" t="s">
        <v>52719</v>
      </c>
      <c r="N1858" t="s">
        <v>52719</v>
      </c>
      <c r="O1858" t="s">
        <v>76199</v>
      </c>
      <c r="P1858" t="s">
        <v>76200</v>
      </c>
      <c r="Q1858" t="s">
        <v>76201</v>
      </c>
      <c r="R1858" t="s">
        <v>75835</v>
      </c>
    </row>
    <row r="1859" spans="1:18" x14ac:dyDescent="0.25">
      <c r="A1859" s="2">
        <v>1857</v>
      </c>
      <c r="B1859">
        <v>4447869</v>
      </c>
      <c r="C1859" t="s">
        <v>52717</v>
      </c>
      <c r="D1859">
        <v>799</v>
      </c>
      <c r="E1859" t="s">
        <v>52718</v>
      </c>
      <c r="F1859">
        <v>233</v>
      </c>
      <c r="G1859" t="s">
        <v>52238</v>
      </c>
      <c r="H1859" t="s">
        <v>52718</v>
      </c>
      <c r="I1859" t="s">
        <v>52719</v>
      </c>
      <c r="J1859" t="s">
        <v>52720</v>
      </c>
      <c r="K1859">
        <v>5.9025467793139912</v>
      </c>
      <c r="L1859">
        <v>0.77978843941272291</v>
      </c>
      <c r="M1859" t="s">
        <v>52719</v>
      </c>
      <c r="N1859" t="s">
        <v>52719</v>
      </c>
      <c r="O1859" t="s">
        <v>76199</v>
      </c>
      <c r="P1859" t="s">
        <v>76200</v>
      </c>
      <c r="Q1859" t="s">
        <v>76201</v>
      </c>
      <c r="R1859" t="s">
        <v>75792</v>
      </c>
    </row>
    <row r="1860" spans="1:18" x14ac:dyDescent="0.25">
      <c r="A1860" s="2">
        <v>1858</v>
      </c>
      <c r="B1860">
        <v>4447869</v>
      </c>
      <c r="C1860" t="s">
        <v>52717</v>
      </c>
      <c r="D1860">
        <v>799</v>
      </c>
      <c r="E1860" t="s">
        <v>52718</v>
      </c>
      <c r="F1860">
        <v>233</v>
      </c>
      <c r="G1860" t="s">
        <v>52238</v>
      </c>
      <c r="H1860" t="s">
        <v>52718</v>
      </c>
      <c r="I1860" t="s">
        <v>52719</v>
      </c>
      <c r="J1860" t="s">
        <v>52720</v>
      </c>
      <c r="K1860">
        <v>5.9025467793139912</v>
      </c>
      <c r="L1860">
        <v>0.77978843941272291</v>
      </c>
      <c r="M1860" t="s">
        <v>52719</v>
      </c>
      <c r="N1860" t="s">
        <v>52719</v>
      </c>
      <c r="O1860" t="s">
        <v>76199</v>
      </c>
      <c r="P1860" t="s">
        <v>76200</v>
      </c>
      <c r="Q1860" t="s">
        <v>76201</v>
      </c>
      <c r="R1860" t="s">
        <v>76215</v>
      </c>
    </row>
    <row r="1861" spans="1:18" x14ac:dyDescent="0.25">
      <c r="A1861" s="2">
        <v>1859</v>
      </c>
      <c r="B1861">
        <v>4447869</v>
      </c>
      <c r="C1861" t="s">
        <v>52717</v>
      </c>
      <c r="D1861">
        <v>799</v>
      </c>
      <c r="E1861" t="s">
        <v>52718</v>
      </c>
      <c r="F1861">
        <v>233</v>
      </c>
      <c r="G1861" t="s">
        <v>52238</v>
      </c>
      <c r="H1861" t="s">
        <v>52718</v>
      </c>
      <c r="I1861" t="s">
        <v>52719</v>
      </c>
      <c r="J1861" t="s">
        <v>52720</v>
      </c>
      <c r="K1861">
        <v>5.9025467793139912</v>
      </c>
      <c r="L1861">
        <v>0.77978843941272291</v>
      </c>
      <c r="M1861" t="s">
        <v>52719</v>
      </c>
      <c r="N1861" t="s">
        <v>52719</v>
      </c>
      <c r="O1861" t="s">
        <v>76199</v>
      </c>
      <c r="P1861" t="s">
        <v>76200</v>
      </c>
      <c r="Q1861" t="s">
        <v>76201</v>
      </c>
      <c r="R1861" t="s">
        <v>76216</v>
      </c>
    </row>
    <row r="1862" spans="1:18" x14ac:dyDescent="0.25">
      <c r="A1862" s="2">
        <v>1860</v>
      </c>
      <c r="B1862">
        <v>4447869</v>
      </c>
      <c r="C1862" t="s">
        <v>52717</v>
      </c>
      <c r="D1862">
        <v>799</v>
      </c>
      <c r="E1862" t="s">
        <v>52718</v>
      </c>
      <c r="F1862">
        <v>233</v>
      </c>
      <c r="G1862" t="s">
        <v>52238</v>
      </c>
      <c r="H1862" t="s">
        <v>52718</v>
      </c>
      <c r="I1862" t="s">
        <v>52719</v>
      </c>
      <c r="J1862" t="s">
        <v>52720</v>
      </c>
      <c r="K1862">
        <v>5.9025467793139912</v>
      </c>
      <c r="L1862">
        <v>0.77978843941272291</v>
      </c>
      <c r="M1862" t="s">
        <v>52719</v>
      </c>
      <c r="N1862" t="s">
        <v>52719</v>
      </c>
      <c r="O1862" t="s">
        <v>76199</v>
      </c>
      <c r="P1862" t="s">
        <v>76200</v>
      </c>
      <c r="Q1862" t="s">
        <v>76201</v>
      </c>
      <c r="R1862" t="s">
        <v>76217</v>
      </c>
    </row>
    <row r="1863" spans="1:18" x14ac:dyDescent="0.25">
      <c r="A1863" s="2">
        <v>1861</v>
      </c>
      <c r="B1863">
        <v>4447869</v>
      </c>
      <c r="C1863" t="s">
        <v>52717</v>
      </c>
      <c r="D1863">
        <v>799</v>
      </c>
      <c r="E1863" t="s">
        <v>52718</v>
      </c>
      <c r="F1863">
        <v>233</v>
      </c>
      <c r="G1863" t="s">
        <v>52238</v>
      </c>
      <c r="H1863" t="s">
        <v>52718</v>
      </c>
      <c r="I1863" t="s">
        <v>52719</v>
      </c>
      <c r="J1863" t="s">
        <v>52720</v>
      </c>
      <c r="K1863">
        <v>5.9025467793139912</v>
      </c>
      <c r="L1863">
        <v>0.77978843941272291</v>
      </c>
      <c r="M1863" t="s">
        <v>52719</v>
      </c>
      <c r="N1863" t="s">
        <v>52719</v>
      </c>
      <c r="O1863" t="s">
        <v>76199</v>
      </c>
      <c r="P1863" t="s">
        <v>76200</v>
      </c>
      <c r="Q1863" t="s">
        <v>76201</v>
      </c>
      <c r="R1863" t="s">
        <v>76218</v>
      </c>
    </row>
    <row r="1864" spans="1:18" x14ac:dyDescent="0.25">
      <c r="A1864" s="2">
        <v>1862</v>
      </c>
      <c r="B1864">
        <v>4447869</v>
      </c>
      <c r="C1864" t="s">
        <v>52717</v>
      </c>
      <c r="D1864">
        <v>799</v>
      </c>
      <c r="E1864" t="s">
        <v>52718</v>
      </c>
      <c r="F1864">
        <v>233</v>
      </c>
      <c r="G1864" t="s">
        <v>52238</v>
      </c>
      <c r="H1864" t="s">
        <v>52718</v>
      </c>
      <c r="I1864" t="s">
        <v>52719</v>
      </c>
      <c r="J1864" t="s">
        <v>52720</v>
      </c>
      <c r="K1864">
        <v>5.9025467793139912</v>
      </c>
      <c r="L1864">
        <v>0.77978843941272291</v>
      </c>
      <c r="M1864" t="s">
        <v>52719</v>
      </c>
      <c r="N1864" t="s">
        <v>52719</v>
      </c>
      <c r="O1864" t="s">
        <v>76199</v>
      </c>
      <c r="P1864" t="s">
        <v>76200</v>
      </c>
      <c r="Q1864" t="s">
        <v>76201</v>
      </c>
      <c r="R1864" t="s">
        <v>76219</v>
      </c>
    </row>
    <row r="1865" spans="1:18" x14ac:dyDescent="0.25">
      <c r="A1865" s="2">
        <v>1863</v>
      </c>
      <c r="B1865">
        <v>4447940</v>
      </c>
      <c r="C1865" t="s">
        <v>52721</v>
      </c>
      <c r="D1865">
        <v>797</v>
      </c>
      <c r="E1865" t="s">
        <v>52722</v>
      </c>
      <c r="F1865">
        <v>234</v>
      </c>
      <c r="G1865" t="s">
        <v>28886</v>
      </c>
      <c r="H1865" t="s">
        <v>52722</v>
      </c>
      <c r="I1865" t="s">
        <v>52723</v>
      </c>
      <c r="J1865" t="s">
        <v>52724</v>
      </c>
      <c r="K1865">
        <v>5.9014583213961123</v>
      </c>
      <c r="L1865">
        <v>0.77964464268685474</v>
      </c>
      <c r="M1865" t="s">
        <v>52723</v>
      </c>
      <c r="N1865" t="s">
        <v>52723</v>
      </c>
      <c r="O1865" t="s">
        <v>76220</v>
      </c>
      <c r="P1865" t="s">
        <v>76221</v>
      </c>
      <c r="Q1865" t="s">
        <v>76222</v>
      </c>
      <c r="R1865" t="s">
        <v>76223</v>
      </c>
    </row>
    <row r="1866" spans="1:18" x14ac:dyDescent="0.25">
      <c r="A1866" s="2">
        <v>1864</v>
      </c>
      <c r="B1866">
        <v>4447940</v>
      </c>
      <c r="C1866" t="s">
        <v>52721</v>
      </c>
      <c r="D1866">
        <v>797</v>
      </c>
      <c r="E1866" t="s">
        <v>52722</v>
      </c>
      <c r="F1866">
        <v>234</v>
      </c>
      <c r="G1866" t="s">
        <v>28886</v>
      </c>
      <c r="H1866" t="s">
        <v>52722</v>
      </c>
      <c r="I1866" t="s">
        <v>52723</v>
      </c>
      <c r="J1866" t="s">
        <v>52724</v>
      </c>
      <c r="K1866">
        <v>5.9014583213961123</v>
      </c>
      <c r="L1866">
        <v>0.77964464268685474</v>
      </c>
      <c r="M1866" t="s">
        <v>52723</v>
      </c>
      <c r="N1866" t="s">
        <v>52723</v>
      </c>
      <c r="O1866" t="s">
        <v>76220</v>
      </c>
      <c r="P1866" t="s">
        <v>76221</v>
      </c>
      <c r="Q1866" t="s">
        <v>76222</v>
      </c>
      <c r="R1866" t="s">
        <v>76178</v>
      </c>
    </row>
    <row r="1867" spans="1:18" x14ac:dyDescent="0.25">
      <c r="A1867" s="2">
        <v>1865</v>
      </c>
      <c r="B1867">
        <v>4447940</v>
      </c>
      <c r="C1867" t="s">
        <v>52721</v>
      </c>
      <c r="D1867">
        <v>797</v>
      </c>
      <c r="E1867" t="s">
        <v>52722</v>
      </c>
      <c r="F1867">
        <v>234</v>
      </c>
      <c r="G1867" t="s">
        <v>28886</v>
      </c>
      <c r="H1867" t="s">
        <v>52722</v>
      </c>
      <c r="I1867" t="s">
        <v>52723</v>
      </c>
      <c r="J1867" t="s">
        <v>52724</v>
      </c>
      <c r="K1867">
        <v>5.9014583213961123</v>
      </c>
      <c r="L1867">
        <v>0.77964464268685474</v>
      </c>
      <c r="M1867" t="s">
        <v>52723</v>
      </c>
      <c r="N1867" t="s">
        <v>52723</v>
      </c>
      <c r="O1867" t="s">
        <v>76220</v>
      </c>
      <c r="P1867" t="s">
        <v>76221</v>
      </c>
      <c r="Q1867" t="s">
        <v>76222</v>
      </c>
      <c r="R1867" t="s">
        <v>75205</v>
      </c>
    </row>
    <row r="1868" spans="1:18" x14ac:dyDescent="0.25">
      <c r="A1868" s="2">
        <v>1866</v>
      </c>
      <c r="B1868">
        <v>4447940</v>
      </c>
      <c r="C1868" t="s">
        <v>52721</v>
      </c>
      <c r="D1868">
        <v>797</v>
      </c>
      <c r="E1868" t="s">
        <v>52722</v>
      </c>
      <c r="F1868">
        <v>234</v>
      </c>
      <c r="G1868" t="s">
        <v>28886</v>
      </c>
      <c r="H1868" t="s">
        <v>52722</v>
      </c>
      <c r="I1868" t="s">
        <v>52723</v>
      </c>
      <c r="J1868" t="s">
        <v>52724</v>
      </c>
      <c r="K1868">
        <v>5.9014583213961123</v>
      </c>
      <c r="L1868">
        <v>0.77964464268685474</v>
      </c>
      <c r="M1868" t="s">
        <v>52723</v>
      </c>
      <c r="N1868" t="s">
        <v>52723</v>
      </c>
      <c r="O1868" t="s">
        <v>76220</v>
      </c>
      <c r="P1868" t="s">
        <v>76221</v>
      </c>
      <c r="Q1868" t="s">
        <v>76222</v>
      </c>
      <c r="R1868" t="s">
        <v>75207</v>
      </c>
    </row>
    <row r="1869" spans="1:18" x14ac:dyDescent="0.25">
      <c r="A1869" s="2">
        <v>1867</v>
      </c>
      <c r="B1869">
        <v>4447940</v>
      </c>
      <c r="C1869" t="s">
        <v>52721</v>
      </c>
      <c r="D1869">
        <v>797</v>
      </c>
      <c r="E1869" t="s">
        <v>52722</v>
      </c>
      <c r="F1869">
        <v>234</v>
      </c>
      <c r="G1869" t="s">
        <v>28886</v>
      </c>
      <c r="H1869" t="s">
        <v>52722</v>
      </c>
      <c r="I1869" t="s">
        <v>52723</v>
      </c>
      <c r="J1869" t="s">
        <v>52724</v>
      </c>
      <c r="K1869">
        <v>5.9014583213961123</v>
      </c>
      <c r="L1869">
        <v>0.77964464268685474</v>
      </c>
      <c r="M1869" t="s">
        <v>52723</v>
      </c>
      <c r="N1869" t="s">
        <v>52723</v>
      </c>
      <c r="O1869" t="s">
        <v>76220</v>
      </c>
      <c r="P1869" t="s">
        <v>76221</v>
      </c>
      <c r="Q1869" t="s">
        <v>76222</v>
      </c>
      <c r="R1869" t="s">
        <v>76224</v>
      </c>
    </row>
    <row r="1870" spans="1:18" x14ac:dyDescent="0.25">
      <c r="A1870" s="2">
        <v>1868</v>
      </c>
      <c r="B1870">
        <v>4447940</v>
      </c>
      <c r="C1870" t="s">
        <v>52721</v>
      </c>
      <c r="D1870">
        <v>797</v>
      </c>
      <c r="E1870" t="s">
        <v>52722</v>
      </c>
      <c r="F1870">
        <v>234</v>
      </c>
      <c r="G1870" t="s">
        <v>28886</v>
      </c>
      <c r="H1870" t="s">
        <v>52722</v>
      </c>
      <c r="I1870" t="s">
        <v>52723</v>
      </c>
      <c r="J1870" t="s">
        <v>52724</v>
      </c>
      <c r="K1870">
        <v>5.9014583213961123</v>
      </c>
      <c r="L1870">
        <v>0.77964464268685474</v>
      </c>
      <c r="M1870" t="s">
        <v>52723</v>
      </c>
      <c r="N1870" t="s">
        <v>52723</v>
      </c>
      <c r="O1870" t="s">
        <v>76220</v>
      </c>
      <c r="P1870" t="s">
        <v>76221</v>
      </c>
      <c r="Q1870" t="s">
        <v>76222</v>
      </c>
      <c r="R1870" t="s">
        <v>76225</v>
      </c>
    </row>
    <row r="1871" spans="1:18" x14ac:dyDescent="0.25">
      <c r="A1871" s="2">
        <v>1869</v>
      </c>
      <c r="B1871">
        <v>4447940</v>
      </c>
      <c r="C1871" t="s">
        <v>52721</v>
      </c>
      <c r="D1871">
        <v>797</v>
      </c>
      <c r="E1871" t="s">
        <v>52722</v>
      </c>
      <c r="F1871">
        <v>234</v>
      </c>
      <c r="G1871" t="s">
        <v>28886</v>
      </c>
      <c r="H1871" t="s">
        <v>52722</v>
      </c>
      <c r="I1871" t="s">
        <v>52723</v>
      </c>
      <c r="J1871" t="s">
        <v>52724</v>
      </c>
      <c r="K1871">
        <v>5.9014583213961123</v>
      </c>
      <c r="L1871">
        <v>0.77964464268685474</v>
      </c>
      <c r="M1871" t="s">
        <v>52723</v>
      </c>
      <c r="N1871" t="s">
        <v>52723</v>
      </c>
      <c r="O1871" t="s">
        <v>76220</v>
      </c>
      <c r="P1871" t="s">
        <v>76221</v>
      </c>
      <c r="Q1871" t="s">
        <v>76222</v>
      </c>
      <c r="R1871" t="s">
        <v>76226</v>
      </c>
    </row>
    <row r="1872" spans="1:18" x14ac:dyDescent="0.25">
      <c r="A1872" s="2">
        <v>1870</v>
      </c>
      <c r="B1872">
        <v>4447787</v>
      </c>
      <c r="C1872" t="s">
        <v>52725</v>
      </c>
      <c r="D1872">
        <v>792</v>
      </c>
      <c r="E1872" t="s">
        <v>52726</v>
      </c>
      <c r="F1872">
        <v>237</v>
      </c>
      <c r="G1872" t="s">
        <v>52238</v>
      </c>
      <c r="H1872" t="s">
        <v>52726</v>
      </c>
      <c r="I1872" t="s">
        <v>52727</v>
      </c>
      <c r="J1872" t="s">
        <v>52728</v>
      </c>
      <c r="K1872">
        <v>5.8987251815894934</v>
      </c>
      <c r="L1872">
        <v>0.77928356620509442</v>
      </c>
      <c r="M1872" t="s">
        <v>52727</v>
      </c>
      <c r="N1872" t="s">
        <v>52727</v>
      </c>
      <c r="O1872" t="s">
        <v>76227</v>
      </c>
      <c r="P1872" t="s">
        <v>76228</v>
      </c>
      <c r="Q1872" t="s">
        <v>75881</v>
      </c>
      <c r="R1872" t="s">
        <v>74771</v>
      </c>
    </row>
    <row r="1873" spans="1:18" x14ac:dyDescent="0.25">
      <c r="A1873" s="2">
        <v>1871</v>
      </c>
      <c r="B1873">
        <v>4447787</v>
      </c>
      <c r="C1873" t="s">
        <v>52725</v>
      </c>
      <c r="D1873">
        <v>792</v>
      </c>
      <c r="E1873" t="s">
        <v>52726</v>
      </c>
      <c r="F1873">
        <v>237</v>
      </c>
      <c r="G1873" t="s">
        <v>52238</v>
      </c>
      <c r="H1873" t="s">
        <v>52726</v>
      </c>
      <c r="I1873" t="s">
        <v>52727</v>
      </c>
      <c r="J1873" t="s">
        <v>52728</v>
      </c>
      <c r="K1873">
        <v>5.8987251815894934</v>
      </c>
      <c r="L1873">
        <v>0.77928356620509442</v>
      </c>
      <c r="M1873" t="s">
        <v>52727</v>
      </c>
      <c r="N1873" t="s">
        <v>52727</v>
      </c>
      <c r="O1873" t="s">
        <v>76227</v>
      </c>
      <c r="P1873" t="s">
        <v>76228</v>
      </c>
      <c r="Q1873" t="s">
        <v>75881</v>
      </c>
      <c r="R1873" t="s">
        <v>74775</v>
      </c>
    </row>
    <row r="1874" spans="1:18" x14ac:dyDescent="0.25">
      <c r="A1874" s="2">
        <v>1872</v>
      </c>
      <c r="B1874">
        <v>4443076</v>
      </c>
      <c r="C1874" t="s">
        <v>52729</v>
      </c>
      <c r="D1874">
        <v>789</v>
      </c>
      <c r="E1874" t="s">
        <v>52730</v>
      </c>
      <c r="F1874">
        <v>239</v>
      </c>
      <c r="G1874" t="s">
        <v>52238</v>
      </c>
      <c r="H1874" t="s">
        <v>52730</v>
      </c>
      <c r="I1874" t="s">
        <v>52731</v>
      </c>
      <c r="J1874" t="s">
        <v>52732</v>
      </c>
      <c r="K1874">
        <v>5.8970770032094206</v>
      </c>
      <c r="L1874">
        <v>0.77906582452596451</v>
      </c>
      <c r="M1874" t="s">
        <v>52731</v>
      </c>
      <c r="N1874" t="s">
        <v>52731</v>
      </c>
      <c r="O1874" t="s">
        <v>76229</v>
      </c>
      <c r="P1874" t="s">
        <v>76230</v>
      </c>
      <c r="Q1874" t="s">
        <v>76231</v>
      </c>
      <c r="R1874" t="s">
        <v>75259</v>
      </c>
    </row>
    <row r="1875" spans="1:18" x14ac:dyDescent="0.25">
      <c r="A1875" s="2">
        <v>1873</v>
      </c>
      <c r="B1875">
        <v>4443076</v>
      </c>
      <c r="C1875" t="s">
        <v>52729</v>
      </c>
      <c r="D1875">
        <v>789</v>
      </c>
      <c r="E1875" t="s">
        <v>52730</v>
      </c>
      <c r="F1875">
        <v>239</v>
      </c>
      <c r="G1875" t="s">
        <v>52238</v>
      </c>
      <c r="H1875" t="s">
        <v>52730</v>
      </c>
      <c r="I1875" t="s">
        <v>52731</v>
      </c>
      <c r="J1875" t="s">
        <v>52732</v>
      </c>
      <c r="K1875">
        <v>5.8970770032094206</v>
      </c>
      <c r="L1875">
        <v>0.77906582452596451</v>
      </c>
      <c r="M1875" t="s">
        <v>52731</v>
      </c>
      <c r="N1875" t="s">
        <v>52731</v>
      </c>
      <c r="O1875" t="s">
        <v>76229</v>
      </c>
      <c r="P1875" t="s">
        <v>76230</v>
      </c>
      <c r="Q1875" t="s">
        <v>76231</v>
      </c>
      <c r="R1875" t="s">
        <v>74977</v>
      </c>
    </row>
    <row r="1876" spans="1:18" x14ac:dyDescent="0.25">
      <c r="A1876" s="2">
        <v>1874</v>
      </c>
      <c r="B1876">
        <v>4443076</v>
      </c>
      <c r="C1876" t="s">
        <v>52729</v>
      </c>
      <c r="D1876">
        <v>789</v>
      </c>
      <c r="E1876" t="s">
        <v>52730</v>
      </c>
      <c r="F1876">
        <v>239</v>
      </c>
      <c r="G1876" t="s">
        <v>52238</v>
      </c>
      <c r="H1876" t="s">
        <v>52730</v>
      </c>
      <c r="I1876" t="s">
        <v>52731</v>
      </c>
      <c r="J1876" t="s">
        <v>52732</v>
      </c>
      <c r="K1876">
        <v>5.8970770032094206</v>
      </c>
      <c r="L1876">
        <v>0.77906582452596451</v>
      </c>
      <c r="M1876" t="s">
        <v>52731</v>
      </c>
      <c r="N1876" t="s">
        <v>52731</v>
      </c>
      <c r="O1876" t="s">
        <v>76229</v>
      </c>
      <c r="P1876" t="s">
        <v>76230</v>
      </c>
      <c r="Q1876" t="s">
        <v>76231</v>
      </c>
      <c r="R1876" t="s">
        <v>76232</v>
      </c>
    </row>
    <row r="1877" spans="1:18" x14ac:dyDescent="0.25">
      <c r="A1877" s="2">
        <v>1875</v>
      </c>
      <c r="B1877">
        <v>4443076</v>
      </c>
      <c r="C1877" t="s">
        <v>52729</v>
      </c>
      <c r="D1877">
        <v>789</v>
      </c>
      <c r="E1877" t="s">
        <v>52730</v>
      </c>
      <c r="F1877">
        <v>239</v>
      </c>
      <c r="G1877" t="s">
        <v>52238</v>
      </c>
      <c r="H1877" t="s">
        <v>52730</v>
      </c>
      <c r="I1877" t="s">
        <v>52731</v>
      </c>
      <c r="J1877" t="s">
        <v>52732</v>
      </c>
      <c r="K1877">
        <v>5.8970770032094206</v>
      </c>
      <c r="L1877">
        <v>0.77906582452596451</v>
      </c>
      <c r="M1877" t="s">
        <v>52731</v>
      </c>
      <c r="N1877" t="s">
        <v>52731</v>
      </c>
      <c r="O1877" t="s">
        <v>76229</v>
      </c>
      <c r="P1877" t="s">
        <v>76230</v>
      </c>
      <c r="Q1877" t="s">
        <v>76231</v>
      </c>
      <c r="R1877" t="s">
        <v>76233</v>
      </c>
    </row>
    <row r="1878" spans="1:18" x14ac:dyDescent="0.25">
      <c r="A1878" s="2">
        <v>1876</v>
      </c>
      <c r="B1878">
        <v>4443076</v>
      </c>
      <c r="C1878" t="s">
        <v>52729</v>
      </c>
      <c r="D1878">
        <v>789</v>
      </c>
      <c r="E1878" t="s">
        <v>52730</v>
      </c>
      <c r="F1878">
        <v>239</v>
      </c>
      <c r="G1878" t="s">
        <v>52238</v>
      </c>
      <c r="H1878" t="s">
        <v>52730</v>
      </c>
      <c r="I1878" t="s">
        <v>52731</v>
      </c>
      <c r="J1878" t="s">
        <v>52732</v>
      </c>
      <c r="K1878">
        <v>5.8970770032094206</v>
      </c>
      <c r="L1878">
        <v>0.77906582452596451</v>
      </c>
      <c r="M1878" t="s">
        <v>52731</v>
      </c>
      <c r="N1878" t="s">
        <v>52731</v>
      </c>
      <c r="O1878" t="s">
        <v>76229</v>
      </c>
      <c r="P1878" t="s">
        <v>76230</v>
      </c>
      <c r="Q1878" t="s">
        <v>76231</v>
      </c>
      <c r="R1878" t="s">
        <v>75204</v>
      </c>
    </row>
    <row r="1879" spans="1:18" x14ac:dyDescent="0.25">
      <c r="A1879" s="2">
        <v>1877</v>
      </c>
      <c r="B1879">
        <v>4443076</v>
      </c>
      <c r="C1879" t="s">
        <v>52729</v>
      </c>
      <c r="D1879">
        <v>789</v>
      </c>
      <c r="E1879" t="s">
        <v>52730</v>
      </c>
      <c r="F1879">
        <v>239</v>
      </c>
      <c r="G1879" t="s">
        <v>52238</v>
      </c>
      <c r="H1879" t="s">
        <v>52730</v>
      </c>
      <c r="I1879" t="s">
        <v>52731</v>
      </c>
      <c r="J1879" t="s">
        <v>52732</v>
      </c>
      <c r="K1879">
        <v>5.8970770032094206</v>
      </c>
      <c r="L1879">
        <v>0.77906582452596451</v>
      </c>
      <c r="M1879" t="s">
        <v>52731</v>
      </c>
      <c r="N1879" t="s">
        <v>52731</v>
      </c>
      <c r="O1879" t="s">
        <v>76229</v>
      </c>
      <c r="P1879" t="s">
        <v>76230</v>
      </c>
      <c r="Q1879" t="s">
        <v>76231</v>
      </c>
      <c r="R1879" t="s">
        <v>76234</v>
      </c>
    </row>
    <row r="1880" spans="1:18" x14ac:dyDescent="0.25">
      <c r="A1880" s="2">
        <v>1878</v>
      </c>
      <c r="B1880">
        <v>4443076</v>
      </c>
      <c r="C1880" t="s">
        <v>52729</v>
      </c>
      <c r="D1880">
        <v>789</v>
      </c>
      <c r="E1880" t="s">
        <v>52730</v>
      </c>
      <c r="F1880">
        <v>239</v>
      </c>
      <c r="G1880" t="s">
        <v>52238</v>
      </c>
      <c r="H1880" t="s">
        <v>52730</v>
      </c>
      <c r="I1880" t="s">
        <v>52731</v>
      </c>
      <c r="J1880" t="s">
        <v>52732</v>
      </c>
      <c r="K1880">
        <v>5.8970770032094206</v>
      </c>
      <c r="L1880">
        <v>0.77906582452596451</v>
      </c>
      <c r="M1880" t="s">
        <v>52731</v>
      </c>
      <c r="N1880" t="s">
        <v>52731</v>
      </c>
      <c r="O1880" t="s">
        <v>76229</v>
      </c>
      <c r="P1880" t="s">
        <v>76230</v>
      </c>
      <c r="Q1880" t="s">
        <v>76231</v>
      </c>
      <c r="R1880" t="s">
        <v>76235</v>
      </c>
    </row>
    <row r="1881" spans="1:18" x14ac:dyDescent="0.25">
      <c r="A1881" s="2">
        <v>1879</v>
      </c>
      <c r="B1881">
        <v>4443076</v>
      </c>
      <c r="C1881" t="s">
        <v>52729</v>
      </c>
      <c r="D1881">
        <v>789</v>
      </c>
      <c r="E1881" t="s">
        <v>52730</v>
      </c>
      <c r="F1881">
        <v>239</v>
      </c>
      <c r="G1881" t="s">
        <v>52238</v>
      </c>
      <c r="H1881" t="s">
        <v>52730</v>
      </c>
      <c r="I1881" t="s">
        <v>52731</v>
      </c>
      <c r="J1881" t="s">
        <v>52732</v>
      </c>
      <c r="K1881">
        <v>5.8970770032094206</v>
      </c>
      <c r="L1881">
        <v>0.77906582452596451</v>
      </c>
      <c r="M1881" t="s">
        <v>52731</v>
      </c>
      <c r="N1881" t="s">
        <v>52731</v>
      </c>
      <c r="O1881" t="s">
        <v>76229</v>
      </c>
      <c r="P1881" t="s">
        <v>76230</v>
      </c>
      <c r="Q1881" t="s">
        <v>76231</v>
      </c>
      <c r="R1881" t="s">
        <v>74981</v>
      </c>
    </row>
    <row r="1882" spans="1:18" x14ac:dyDescent="0.25">
      <c r="A1882" s="2">
        <v>1880</v>
      </c>
      <c r="B1882">
        <v>4443076</v>
      </c>
      <c r="C1882" t="s">
        <v>52729</v>
      </c>
      <c r="D1882">
        <v>789</v>
      </c>
      <c r="E1882" t="s">
        <v>52730</v>
      </c>
      <c r="F1882">
        <v>239</v>
      </c>
      <c r="G1882" t="s">
        <v>52238</v>
      </c>
      <c r="H1882" t="s">
        <v>52730</v>
      </c>
      <c r="I1882" t="s">
        <v>52731</v>
      </c>
      <c r="J1882" t="s">
        <v>52732</v>
      </c>
      <c r="K1882">
        <v>5.8970770032094206</v>
      </c>
      <c r="L1882">
        <v>0.77906582452596451</v>
      </c>
      <c r="M1882" t="s">
        <v>52731</v>
      </c>
      <c r="N1882" t="s">
        <v>52731</v>
      </c>
      <c r="O1882" t="s">
        <v>76229</v>
      </c>
      <c r="P1882" t="s">
        <v>76230</v>
      </c>
      <c r="Q1882" t="s">
        <v>76231</v>
      </c>
      <c r="R1882" t="s">
        <v>75661</v>
      </c>
    </row>
    <row r="1883" spans="1:18" x14ac:dyDescent="0.25">
      <c r="A1883" s="2">
        <v>1881</v>
      </c>
      <c r="B1883">
        <v>4443076</v>
      </c>
      <c r="C1883" t="s">
        <v>52729</v>
      </c>
      <c r="D1883">
        <v>789</v>
      </c>
      <c r="E1883" t="s">
        <v>52730</v>
      </c>
      <c r="F1883">
        <v>239</v>
      </c>
      <c r="G1883" t="s">
        <v>52238</v>
      </c>
      <c r="H1883" t="s">
        <v>52730</v>
      </c>
      <c r="I1883" t="s">
        <v>52731</v>
      </c>
      <c r="J1883" t="s">
        <v>52732</v>
      </c>
      <c r="K1883">
        <v>5.8970770032094206</v>
      </c>
      <c r="L1883">
        <v>0.77906582452596451</v>
      </c>
      <c r="M1883" t="s">
        <v>52731</v>
      </c>
      <c r="N1883" t="s">
        <v>52731</v>
      </c>
      <c r="O1883" t="s">
        <v>76229</v>
      </c>
      <c r="P1883" t="s">
        <v>76230</v>
      </c>
      <c r="Q1883" t="s">
        <v>76231</v>
      </c>
      <c r="R1883" t="s">
        <v>76236</v>
      </c>
    </row>
    <row r="1884" spans="1:18" x14ac:dyDescent="0.25">
      <c r="A1884" s="2">
        <v>1882</v>
      </c>
      <c r="B1884">
        <v>4443076</v>
      </c>
      <c r="C1884" t="s">
        <v>52729</v>
      </c>
      <c r="D1884">
        <v>789</v>
      </c>
      <c r="E1884" t="s">
        <v>52730</v>
      </c>
      <c r="F1884">
        <v>239</v>
      </c>
      <c r="G1884" t="s">
        <v>52238</v>
      </c>
      <c r="H1884" t="s">
        <v>52730</v>
      </c>
      <c r="I1884" t="s">
        <v>52731</v>
      </c>
      <c r="J1884" t="s">
        <v>52732</v>
      </c>
      <c r="K1884">
        <v>5.8970770032094206</v>
      </c>
      <c r="L1884">
        <v>0.77906582452596451</v>
      </c>
      <c r="M1884" t="s">
        <v>52731</v>
      </c>
      <c r="N1884" t="s">
        <v>52731</v>
      </c>
      <c r="O1884" t="s">
        <v>76229</v>
      </c>
      <c r="P1884" t="s">
        <v>76230</v>
      </c>
      <c r="Q1884" t="s">
        <v>76231</v>
      </c>
      <c r="R1884" t="s">
        <v>76237</v>
      </c>
    </row>
    <row r="1885" spans="1:18" x14ac:dyDescent="0.25">
      <c r="A1885" s="2">
        <v>1883</v>
      </c>
      <c r="B1885">
        <v>4443076</v>
      </c>
      <c r="C1885" t="s">
        <v>52729</v>
      </c>
      <c r="D1885">
        <v>789</v>
      </c>
      <c r="E1885" t="s">
        <v>52730</v>
      </c>
      <c r="F1885">
        <v>239</v>
      </c>
      <c r="G1885" t="s">
        <v>52238</v>
      </c>
      <c r="H1885" t="s">
        <v>52730</v>
      </c>
      <c r="I1885" t="s">
        <v>52731</v>
      </c>
      <c r="J1885" t="s">
        <v>52732</v>
      </c>
      <c r="K1885">
        <v>5.8970770032094206</v>
      </c>
      <c r="L1885">
        <v>0.77906582452596451</v>
      </c>
      <c r="M1885" t="s">
        <v>52731</v>
      </c>
      <c r="N1885" t="s">
        <v>52731</v>
      </c>
      <c r="O1885" t="s">
        <v>76229</v>
      </c>
      <c r="P1885" t="s">
        <v>76230</v>
      </c>
      <c r="Q1885" t="s">
        <v>76231</v>
      </c>
      <c r="R1885" t="s">
        <v>76238</v>
      </c>
    </row>
    <row r="1886" spans="1:18" x14ac:dyDescent="0.25">
      <c r="A1886" s="2">
        <v>1884</v>
      </c>
      <c r="B1886">
        <v>4443076</v>
      </c>
      <c r="C1886" t="s">
        <v>52729</v>
      </c>
      <c r="D1886">
        <v>789</v>
      </c>
      <c r="E1886" t="s">
        <v>52730</v>
      </c>
      <c r="F1886">
        <v>239</v>
      </c>
      <c r="G1886" t="s">
        <v>52238</v>
      </c>
      <c r="H1886" t="s">
        <v>52730</v>
      </c>
      <c r="I1886" t="s">
        <v>52731</v>
      </c>
      <c r="J1886" t="s">
        <v>52732</v>
      </c>
      <c r="K1886">
        <v>5.8970770032094206</v>
      </c>
      <c r="L1886">
        <v>0.77906582452596451</v>
      </c>
      <c r="M1886" t="s">
        <v>52731</v>
      </c>
      <c r="N1886" t="s">
        <v>52731</v>
      </c>
      <c r="O1886" t="s">
        <v>76229</v>
      </c>
      <c r="P1886" t="s">
        <v>76230</v>
      </c>
      <c r="Q1886" t="s">
        <v>76231</v>
      </c>
      <c r="R1886" t="s">
        <v>76239</v>
      </c>
    </row>
    <row r="1887" spans="1:18" x14ac:dyDescent="0.25">
      <c r="A1887" s="2">
        <v>1885</v>
      </c>
      <c r="B1887">
        <v>4443076</v>
      </c>
      <c r="C1887" t="s">
        <v>52729</v>
      </c>
      <c r="D1887">
        <v>789</v>
      </c>
      <c r="E1887" t="s">
        <v>52730</v>
      </c>
      <c r="F1887">
        <v>239</v>
      </c>
      <c r="G1887" t="s">
        <v>52238</v>
      </c>
      <c r="H1887" t="s">
        <v>52730</v>
      </c>
      <c r="I1887" t="s">
        <v>52731</v>
      </c>
      <c r="J1887" t="s">
        <v>52732</v>
      </c>
      <c r="K1887">
        <v>5.8970770032094206</v>
      </c>
      <c r="L1887">
        <v>0.77906582452596451</v>
      </c>
      <c r="M1887" t="s">
        <v>52731</v>
      </c>
      <c r="N1887" t="s">
        <v>52731</v>
      </c>
      <c r="O1887" t="s">
        <v>76229</v>
      </c>
      <c r="P1887" t="s">
        <v>76230</v>
      </c>
      <c r="Q1887" t="s">
        <v>76231</v>
      </c>
      <c r="R1887" t="s">
        <v>76240</v>
      </c>
    </row>
    <row r="1888" spans="1:18" x14ac:dyDescent="0.25">
      <c r="A1888" s="2">
        <v>1886</v>
      </c>
      <c r="B1888">
        <v>4443076</v>
      </c>
      <c r="C1888" t="s">
        <v>52729</v>
      </c>
      <c r="D1888">
        <v>789</v>
      </c>
      <c r="E1888" t="s">
        <v>52730</v>
      </c>
      <c r="F1888">
        <v>239</v>
      </c>
      <c r="G1888" t="s">
        <v>52238</v>
      </c>
      <c r="H1888" t="s">
        <v>52730</v>
      </c>
      <c r="I1888" t="s">
        <v>52731</v>
      </c>
      <c r="J1888" t="s">
        <v>52732</v>
      </c>
      <c r="K1888">
        <v>5.8970770032094206</v>
      </c>
      <c r="L1888">
        <v>0.77906582452596451</v>
      </c>
      <c r="M1888" t="s">
        <v>52731</v>
      </c>
      <c r="N1888" t="s">
        <v>52731</v>
      </c>
      <c r="O1888" t="s">
        <v>76229</v>
      </c>
      <c r="P1888" t="s">
        <v>76230</v>
      </c>
      <c r="Q1888" t="s">
        <v>76231</v>
      </c>
      <c r="R1888" t="s">
        <v>74719</v>
      </c>
    </row>
    <row r="1889" spans="1:18" x14ac:dyDescent="0.25">
      <c r="A1889" s="2">
        <v>1887</v>
      </c>
      <c r="B1889">
        <v>4443076</v>
      </c>
      <c r="C1889" t="s">
        <v>52729</v>
      </c>
      <c r="D1889">
        <v>789</v>
      </c>
      <c r="E1889" t="s">
        <v>52730</v>
      </c>
      <c r="F1889">
        <v>239</v>
      </c>
      <c r="G1889" t="s">
        <v>52238</v>
      </c>
      <c r="H1889" t="s">
        <v>52730</v>
      </c>
      <c r="I1889" t="s">
        <v>52731</v>
      </c>
      <c r="J1889" t="s">
        <v>52732</v>
      </c>
      <c r="K1889">
        <v>5.8970770032094206</v>
      </c>
      <c r="L1889">
        <v>0.77906582452596451</v>
      </c>
      <c r="M1889" t="s">
        <v>52731</v>
      </c>
      <c r="N1889" t="s">
        <v>52731</v>
      </c>
      <c r="O1889" t="s">
        <v>76229</v>
      </c>
      <c r="P1889" t="s">
        <v>76230</v>
      </c>
      <c r="Q1889" t="s">
        <v>76231</v>
      </c>
      <c r="R1889" t="s">
        <v>76241</v>
      </c>
    </row>
    <row r="1890" spans="1:18" x14ac:dyDescent="0.25">
      <c r="A1890" s="2">
        <v>1888</v>
      </c>
      <c r="B1890">
        <v>4443076</v>
      </c>
      <c r="C1890" t="s">
        <v>52729</v>
      </c>
      <c r="D1890">
        <v>789</v>
      </c>
      <c r="E1890" t="s">
        <v>52730</v>
      </c>
      <c r="F1890">
        <v>239</v>
      </c>
      <c r="G1890" t="s">
        <v>52238</v>
      </c>
      <c r="H1890" t="s">
        <v>52730</v>
      </c>
      <c r="I1890" t="s">
        <v>52731</v>
      </c>
      <c r="J1890" t="s">
        <v>52732</v>
      </c>
      <c r="K1890">
        <v>5.8970770032094206</v>
      </c>
      <c r="L1890">
        <v>0.77906582452596451</v>
      </c>
      <c r="M1890" t="s">
        <v>52731</v>
      </c>
      <c r="N1890" t="s">
        <v>52731</v>
      </c>
      <c r="O1890" t="s">
        <v>76229</v>
      </c>
      <c r="P1890" t="s">
        <v>76230</v>
      </c>
      <c r="Q1890" t="s">
        <v>76231</v>
      </c>
      <c r="R1890" t="s">
        <v>76028</v>
      </c>
    </row>
    <row r="1891" spans="1:18" x14ac:dyDescent="0.25">
      <c r="A1891" s="2">
        <v>1889</v>
      </c>
      <c r="B1891">
        <v>4443076</v>
      </c>
      <c r="C1891" t="s">
        <v>52729</v>
      </c>
      <c r="D1891">
        <v>789</v>
      </c>
      <c r="E1891" t="s">
        <v>52730</v>
      </c>
      <c r="F1891">
        <v>239</v>
      </c>
      <c r="G1891" t="s">
        <v>52238</v>
      </c>
      <c r="H1891" t="s">
        <v>52730</v>
      </c>
      <c r="I1891" t="s">
        <v>52731</v>
      </c>
      <c r="J1891" t="s">
        <v>52732</v>
      </c>
      <c r="K1891">
        <v>5.8970770032094206</v>
      </c>
      <c r="L1891">
        <v>0.77906582452596451</v>
      </c>
      <c r="M1891" t="s">
        <v>52731</v>
      </c>
      <c r="N1891" t="s">
        <v>52731</v>
      </c>
      <c r="O1891" t="s">
        <v>76229</v>
      </c>
      <c r="P1891" t="s">
        <v>76230</v>
      </c>
      <c r="Q1891" t="s">
        <v>76231</v>
      </c>
      <c r="R1891" t="s">
        <v>74992</v>
      </c>
    </row>
    <row r="1892" spans="1:18" x14ac:dyDescent="0.25">
      <c r="A1892" s="2">
        <v>1890</v>
      </c>
      <c r="B1892">
        <v>4443076</v>
      </c>
      <c r="C1892" t="s">
        <v>52729</v>
      </c>
      <c r="D1892">
        <v>789</v>
      </c>
      <c r="E1892" t="s">
        <v>52730</v>
      </c>
      <c r="F1892">
        <v>239</v>
      </c>
      <c r="G1892" t="s">
        <v>52238</v>
      </c>
      <c r="H1892" t="s">
        <v>52730</v>
      </c>
      <c r="I1892" t="s">
        <v>52731</v>
      </c>
      <c r="J1892" t="s">
        <v>52732</v>
      </c>
      <c r="K1892">
        <v>5.8970770032094206</v>
      </c>
      <c r="L1892">
        <v>0.77906582452596451</v>
      </c>
      <c r="M1892" t="s">
        <v>52731</v>
      </c>
      <c r="N1892" t="s">
        <v>52731</v>
      </c>
      <c r="O1892" t="s">
        <v>76229</v>
      </c>
      <c r="P1892" t="s">
        <v>76230</v>
      </c>
      <c r="Q1892" t="s">
        <v>76231</v>
      </c>
      <c r="R1892" t="s">
        <v>76242</v>
      </c>
    </row>
    <row r="1893" spans="1:18" x14ac:dyDescent="0.25">
      <c r="A1893" s="2">
        <v>1891</v>
      </c>
      <c r="B1893">
        <v>4443076</v>
      </c>
      <c r="C1893" t="s">
        <v>52729</v>
      </c>
      <c r="D1893">
        <v>789</v>
      </c>
      <c r="E1893" t="s">
        <v>52730</v>
      </c>
      <c r="F1893">
        <v>239</v>
      </c>
      <c r="G1893" t="s">
        <v>52238</v>
      </c>
      <c r="H1893" t="s">
        <v>52730</v>
      </c>
      <c r="I1893" t="s">
        <v>52731</v>
      </c>
      <c r="J1893" t="s">
        <v>52732</v>
      </c>
      <c r="K1893">
        <v>5.8970770032094206</v>
      </c>
      <c r="L1893">
        <v>0.77906582452596451</v>
      </c>
      <c r="M1893" t="s">
        <v>52731</v>
      </c>
      <c r="N1893" t="s">
        <v>52731</v>
      </c>
      <c r="O1893" t="s">
        <v>76229</v>
      </c>
      <c r="P1893" t="s">
        <v>76230</v>
      </c>
      <c r="Q1893" t="s">
        <v>76231</v>
      </c>
      <c r="R1893" t="s">
        <v>75107</v>
      </c>
    </row>
    <row r="1894" spans="1:18" x14ac:dyDescent="0.25">
      <c r="A1894" s="2">
        <v>1892</v>
      </c>
      <c r="B1894">
        <v>4443076</v>
      </c>
      <c r="C1894" t="s">
        <v>52729</v>
      </c>
      <c r="D1894">
        <v>789</v>
      </c>
      <c r="E1894" t="s">
        <v>52730</v>
      </c>
      <c r="F1894">
        <v>239</v>
      </c>
      <c r="G1894" t="s">
        <v>52238</v>
      </c>
      <c r="H1894" t="s">
        <v>52730</v>
      </c>
      <c r="I1894" t="s">
        <v>52731</v>
      </c>
      <c r="J1894" t="s">
        <v>52732</v>
      </c>
      <c r="K1894">
        <v>5.8970770032094206</v>
      </c>
      <c r="L1894">
        <v>0.77906582452596451</v>
      </c>
      <c r="M1894" t="s">
        <v>52731</v>
      </c>
      <c r="N1894" t="s">
        <v>52731</v>
      </c>
      <c r="O1894" t="s">
        <v>76229</v>
      </c>
      <c r="P1894" t="s">
        <v>76230</v>
      </c>
      <c r="Q1894" t="s">
        <v>76231</v>
      </c>
      <c r="R1894" t="s">
        <v>74678</v>
      </c>
    </row>
    <row r="1895" spans="1:18" x14ac:dyDescent="0.25">
      <c r="A1895" s="2">
        <v>1893</v>
      </c>
      <c r="B1895">
        <v>4443076</v>
      </c>
      <c r="C1895" t="s">
        <v>52729</v>
      </c>
      <c r="D1895">
        <v>789</v>
      </c>
      <c r="E1895" t="s">
        <v>52730</v>
      </c>
      <c r="F1895">
        <v>239</v>
      </c>
      <c r="G1895" t="s">
        <v>52238</v>
      </c>
      <c r="H1895" t="s">
        <v>52730</v>
      </c>
      <c r="I1895" t="s">
        <v>52731</v>
      </c>
      <c r="J1895" t="s">
        <v>52732</v>
      </c>
      <c r="K1895">
        <v>5.8970770032094206</v>
      </c>
      <c r="L1895">
        <v>0.77906582452596451</v>
      </c>
      <c r="M1895" t="s">
        <v>52731</v>
      </c>
      <c r="N1895" t="s">
        <v>52731</v>
      </c>
      <c r="O1895" t="s">
        <v>76229</v>
      </c>
      <c r="P1895" t="s">
        <v>76230</v>
      </c>
      <c r="Q1895" t="s">
        <v>76231</v>
      </c>
      <c r="R1895" t="s">
        <v>76243</v>
      </c>
    </row>
    <row r="1896" spans="1:18" x14ac:dyDescent="0.25">
      <c r="A1896" s="2">
        <v>1894</v>
      </c>
      <c r="B1896">
        <v>4443076</v>
      </c>
      <c r="C1896" t="s">
        <v>52729</v>
      </c>
      <c r="D1896">
        <v>789</v>
      </c>
      <c r="E1896" t="s">
        <v>52730</v>
      </c>
      <c r="F1896">
        <v>239</v>
      </c>
      <c r="G1896" t="s">
        <v>52238</v>
      </c>
      <c r="H1896" t="s">
        <v>52730</v>
      </c>
      <c r="I1896" t="s">
        <v>52731</v>
      </c>
      <c r="J1896" t="s">
        <v>52732</v>
      </c>
      <c r="K1896">
        <v>5.8970770032094206</v>
      </c>
      <c r="L1896">
        <v>0.77906582452596451</v>
      </c>
      <c r="M1896" t="s">
        <v>52731</v>
      </c>
      <c r="N1896" t="s">
        <v>52731</v>
      </c>
      <c r="O1896" t="s">
        <v>76229</v>
      </c>
      <c r="P1896" t="s">
        <v>76230</v>
      </c>
      <c r="Q1896" t="s">
        <v>76231</v>
      </c>
      <c r="R1896" t="s">
        <v>74916</v>
      </c>
    </row>
    <row r="1897" spans="1:18" x14ac:dyDescent="0.25">
      <c r="A1897" s="2">
        <v>1895</v>
      </c>
      <c r="B1897">
        <v>4443076</v>
      </c>
      <c r="C1897" t="s">
        <v>52729</v>
      </c>
      <c r="D1897">
        <v>789</v>
      </c>
      <c r="E1897" t="s">
        <v>52730</v>
      </c>
      <c r="F1897">
        <v>239</v>
      </c>
      <c r="G1897" t="s">
        <v>52238</v>
      </c>
      <c r="H1897" t="s">
        <v>52730</v>
      </c>
      <c r="I1897" t="s">
        <v>52731</v>
      </c>
      <c r="J1897" t="s">
        <v>52732</v>
      </c>
      <c r="K1897">
        <v>5.8970770032094206</v>
      </c>
      <c r="L1897">
        <v>0.77906582452596451</v>
      </c>
      <c r="M1897" t="s">
        <v>52731</v>
      </c>
      <c r="N1897" t="s">
        <v>52731</v>
      </c>
      <c r="O1897" t="s">
        <v>76229</v>
      </c>
      <c r="P1897" t="s">
        <v>76230</v>
      </c>
      <c r="Q1897" t="s">
        <v>76231</v>
      </c>
      <c r="R1897" t="s">
        <v>75645</v>
      </c>
    </row>
    <row r="1898" spans="1:18" x14ac:dyDescent="0.25">
      <c r="A1898" s="2">
        <v>1896</v>
      </c>
      <c r="B1898">
        <v>4443076</v>
      </c>
      <c r="C1898" t="s">
        <v>52729</v>
      </c>
      <c r="D1898">
        <v>789</v>
      </c>
      <c r="E1898" t="s">
        <v>52730</v>
      </c>
      <c r="F1898">
        <v>239</v>
      </c>
      <c r="G1898" t="s">
        <v>52238</v>
      </c>
      <c r="H1898" t="s">
        <v>52730</v>
      </c>
      <c r="I1898" t="s">
        <v>52731</v>
      </c>
      <c r="J1898" t="s">
        <v>52732</v>
      </c>
      <c r="K1898">
        <v>5.8970770032094206</v>
      </c>
      <c r="L1898">
        <v>0.77906582452596451</v>
      </c>
      <c r="M1898" t="s">
        <v>52731</v>
      </c>
      <c r="N1898" t="s">
        <v>52731</v>
      </c>
      <c r="O1898" t="s">
        <v>76229</v>
      </c>
      <c r="P1898" t="s">
        <v>76230</v>
      </c>
      <c r="Q1898" t="s">
        <v>76231</v>
      </c>
      <c r="R1898" t="s">
        <v>76244</v>
      </c>
    </row>
    <row r="1899" spans="1:18" x14ac:dyDescent="0.25">
      <c r="A1899" s="2">
        <v>1897</v>
      </c>
      <c r="B1899">
        <v>4448366</v>
      </c>
      <c r="C1899" t="s">
        <v>52733</v>
      </c>
      <c r="D1899">
        <v>780</v>
      </c>
      <c r="E1899" t="s">
        <v>52734</v>
      </c>
      <c r="F1899">
        <v>242</v>
      </c>
      <c r="G1899" t="s">
        <v>52238</v>
      </c>
      <c r="H1899" t="s">
        <v>52734</v>
      </c>
      <c r="I1899" t="s">
        <v>52735</v>
      </c>
      <c r="J1899" t="s">
        <v>52736</v>
      </c>
      <c r="K1899">
        <v>5.8920946026904808</v>
      </c>
      <c r="L1899">
        <v>0.77840759707424667</v>
      </c>
      <c r="M1899" t="s">
        <v>52735</v>
      </c>
      <c r="N1899" t="s">
        <v>52735</v>
      </c>
      <c r="O1899" t="s">
        <v>76245</v>
      </c>
      <c r="P1899" t="s">
        <v>52736</v>
      </c>
      <c r="Q1899" t="s">
        <v>76246</v>
      </c>
      <c r="R1899" t="s">
        <v>76247</v>
      </c>
    </row>
    <row r="1900" spans="1:18" x14ac:dyDescent="0.25">
      <c r="A1900" s="2">
        <v>1898</v>
      </c>
      <c r="B1900">
        <v>4448366</v>
      </c>
      <c r="C1900" t="s">
        <v>52733</v>
      </c>
      <c r="D1900">
        <v>780</v>
      </c>
      <c r="E1900" t="s">
        <v>52734</v>
      </c>
      <c r="F1900">
        <v>242</v>
      </c>
      <c r="G1900" t="s">
        <v>52238</v>
      </c>
      <c r="H1900" t="s">
        <v>52734</v>
      </c>
      <c r="I1900" t="s">
        <v>52735</v>
      </c>
      <c r="J1900" t="s">
        <v>52736</v>
      </c>
      <c r="K1900">
        <v>5.8920946026904808</v>
      </c>
      <c r="L1900">
        <v>0.77840759707424667</v>
      </c>
      <c r="M1900" t="s">
        <v>52735</v>
      </c>
      <c r="N1900" t="s">
        <v>52735</v>
      </c>
      <c r="O1900" t="s">
        <v>76245</v>
      </c>
      <c r="P1900" t="s">
        <v>52736</v>
      </c>
      <c r="Q1900" t="s">
        <v>76246</v>
      </c>
      <c r="R1900" t="s">
        <v>75176</v>
      </c>
    </row>
    <row r="1901" spans="1:18" x14ac:dyDescent="0.25">
      <c r="A1901" s="2">
        <v>1899</v>
      </c>
      <c r="B1901">
        <v>4448366</v>
      </c>
      <c r="C1901" t="s">
        <v>52733</v>
      </c>
      <c r="D1901">
        <v>780</v>
      </c>
      <c r="E1901" t="s">
        <v>52734</v>
      </c>
      <c r="F1901">
        <v>242</v>
      </c>
      <c r="G1901" t="s">
        <v>52238</v>
      </c>
      <c r="H1901" t="s">
        <v>52734</v>
      </c>
      <c r="I1901" t="s">
        <v>52735</v>
      </c>
      <c r="J1901" t="s">
        <v>52736</v>
      </c>
      <c r="K1901">
        <v>5.8920946026904808</v>
      </c>
      <c r="L1901">
        <v>0.77840759707424667</v>
      </c>
      <c r="M1901" t="s">
        <v>52735</v>
      </c>
      <c r="N1901" t="s">
        <v>52735</v>
      </c>
      <c r="O1901" t="s">
        <v>76245</v>
      </c>
      <c r="P1901" t="s">
        <v>52736</v>
      </c>
      <c r="Q1901" t="s">
        <v>76246</v>
      </c>
      <c r="R1901" t="s">
        <v>75260</v>
      </c>
    </row>
    <row r="1902" spans="1:18" x14ac:dyDescent="0.25">
      <c r="A1902" s="2">
        <v>1900</v>
      </c>
      <c r="B1902">
        <v>4448366</v>
      </c>
      <c r="C1902" t="s">
        <v>52733</v>
      </c>
      <c r="D1902">
        <v>780</v>
      </c>
      <c r="E1902" t="s">
        <v>52734</v>
      </c>
      <c r="F1902">
        <v>242</v>
      </c>
      <c r="G1902" t="s">
        <v>52238</v>
      </c>
      <c r="H1902" t="s">
        <v>52734</v>
      </c>
      <c r="I1902" t="s">
        <v>52735</v>
      </c>
      <c r="J1902" t="s">
        <v>52736</v>
      </c>
      <c r="K1902">
        <v>5.8920946026904808</v>
      </c>
      <c r="L1902">
        <v>0.77840759707424667</v>
      </c>
      <c r="M1902" t="s">
        <v>52735</v>
      </c>
      <c r="N1902" t="s">
        <v>52735</v>
      </c>
      <c r="O1902" t="s">
        <v>76245</v>
      </c>
      <c r="P1902" t="s">
        <v>52736</v>
      </c>
      <c r="Q1902" t="s">
        <v>76246</v>
      </c>
      <c r="R1902" t="s">
        <v>76248</v>
      </c>
    </row>
    <row r="1903" spans="1:18" x14ac:dyDescent="0.25">
      <c r="A1903" s="2">
        <v>1901</v>
      </c>
      <c r="B1903">
        <v>4448366</v>
      </c>
      <c r="C1903" t="s">
        <v>52733</v>
      </c>
      <c r="D1903">
        <v>780</v>
      </c>
      <c r="E1903" t="s">
        <v>52734</v>
      </c>
      <c r="F1903">
        <v>242</v>
      </c>
      <c r="G1903" t="s">
        <v>52238</v>
      </c>
      <c r="H1903" t="s">
        <v>52734</v>
      </c>
      <c r="I1903" t="s">
        <v>52735</v>
      </c>
      <c r="J1903" t="s">
        <v>52736</v>
      </c>
      <c r="K1903">
        <v>5.8920946026904808</v>
      </c>
      <c r="L1903">
        <v>0.77840759707424667</v>
      </c>
      <c r="M1903" t="s">
        <v>52735</v>
      </c>
      <c r="N1903" t="s">
        <v>52735</v>
      </c>
      <c r="O1903" t="s">
        <v>76245</v>
      </c>
      <c r="P1903" t="s">
        <v>52736</v>
      </c>
      <c r="Q1903" t="s">
        <v>76246</v>
      </c>
      <c r="R1903" t="s">
        <v>76115</v>
      </c>
    </row>
    <row r="1904" spans="1:18" x14ac:dyDescent="0.25">
      <c r="A1904" s="2">
        <v>1902</v>
      </c>
      <c r="B1904">
        <v>4448366</v>
      </c>
      <c r="C1904" t="s">
        <v>52733</v>
      </c>
      <c r="D1904">
        <v>780</v>
      </c>
      <c r="E1904" t="s">
        <v>52734</v>
      </c>
      <c r="F1904">
        <v>242</v>
      </c>
      <c r="G1904" t="s">
        <v>52238</v>
      </c>
      <c r="H1904" t="s">
        <v>52734</v>
      </c>
      <c r="I1904" t="s">
        <v>52735</v>
      </c>
      <c r="J1904" t="s">
        <v>52736</v>
      </c>
      <c r="K1904">
        <v>5.8920946026904808</v>
      </c>
      <c r="L1904">
        <v>0.77840759707424667</v>
      </c>
      <c r="M1904" t="s">
        <v>52735</v>
      </c>
      <c r="N1904" t="s">
        <v>52735</v>
      </c>
      <c r="O1904" t="s">
        <v>76245</v>
      </c>
      <c r="P1904" t="s">
        <v>52736</v>
      </c>
      <c r="Q1904" t="s">
        <v>76246</v>
      </c>
      <c r="R1904" t="s">
        <v>74698</v>
      </c>
    </row>
    <row r="1905" spans="1:18" x14ac:dyDescent="0.25">
      <c r="A1905" s="2">
        <v>1903</v>
      </c>
      <c r="B1905">
        <v>4448366</v>
      </c>
      <c r="C1905" t="s">
        <v>52733</v>
      </c>
      <c r="D1905">
        <v>780</v>
      </c>
      <c r="E1905" t="s">
        <v>52734</v>
      </c>
      <c r="F1905">
        <v>242</v>
      </c>
      <c r="G1905" t="s">
        <v>52238</v>
      </c>
      <c r="H1905" t="s">
        <v>52734</v>
      </c>
      <c r="I1905" t="s">
        <v>52735</v>
      </c>
      <c r="J1905" t="s">
        <v>52736</v>
      </c>
      <c r="K1905">
        <v>5.8920946026904808</v>
      </c>
      <c r="L1905">
        <v>0.77840759707424667</v>
      </c>
      <c r="M1905" t="s">
        <v>52735</v>
      </c>
      <c r="N1905" t="s">
        <v>52735</v>
      </c>
      <c r="O1905" t="s">
        <v>76245</v>
      </c>
      <c r="P1905" t="s">
        <v>52736</v>
      </c>
      <c r="Q1905" t="s">
        <v>76246</v>
      </c>
      <c r="R1905" t="s">
        <v>76249</v>
      </c>
    </row>
    <row r="1906" spans="1:18" x14ac:dyDescent="0.25">
      <c r="A1906" s="2">
        <v>1904</v>
      </c>
      <c r="B1906">
        <v>4448366</v>
      </c>
      <c r="C1906" t="s">
        <v>52733</v>
      </c>
      <c r="D1906">
        <v>780</v>
      </c>
      <c r="E1906" t="s">
        <v>52734</v>
      </c>
      <c r="F1906">
        <v>242</v>
      </c>
      <c r="G1906" t="s">
        <v>52238</v>
      </c>
      <c r="H1906" t="s">
        <v>52734</v>
      </c>
      <c r="I1906" t="s">
        <v>52735</v>
      </c>
      <c r="J1906" t="s">
        <v>52736</v>
      </c>
      <c r="K1906">
        <v>5.8920946026904808</v>
      </c>
      <c r="L1906">
        <v>0.77840759707424667</v>
      </c>
      <c r="M1906" t="s">
        <v>52735</v>
      </c>
      <c r="N1906" t="s">
        <v>52735</v>
      </c>
      <c r="O1906" t="s">
        <v>76245</v>
      </c>
      <c r="P1906" t="s">
        <v>52736</v>
      </c>
      <c r="Q1906" t="s">
        <v>76246</v>
      </c>
      <c r="R1906" t="s">
        <v>76250</v>
      </c>
    </row>
    <row r="1907" spans="1:18" x14ac:dyDescent="0.25">
      <c r="A1907" s="2">
        <v>1905</v>
      </c>
      <c r="B1907">
        <v>4448366</v>
      </c>
      <c r="C1907" t="s">
        <v>52733</v>
      </c>
      <c r="D1907">
        <v>780</v>
      </c>
      <c r="E1907" t="s">
        <v>52734</v>
      </c>
      <c r="F1907">
        <v>242</v>
      </c>
      <c r="G1907" t="s">
        <v>52238</v>
      </c>
      <c r="H1907" t="s">
        <v>52734</v>
      </c>
      <c r="I1907" t="s">
        <v>52735</v>
      </c>
      <c r="J1907" t="s">
        <v>52736</v>
      </c>
      <c r="K1907">
        <v>5.8920946026904808</v>
      </c>
      <c r="L1907">
        <v>0.77840759707424667</v>
      </c>
      <c r="M1907" t="s">
        <v>52735</v>
      </c>
      <c r="N1907" t="s">
        <v>52735</v>
      </c>
      <c r="O1907" t="s">
        <v>76245</v>
      </c>
      <c r="P1907" t="s">
        <v>52736</v>
      </c>
      <c r="Q1907" t="s">
        <v>76246</v>
      </c>
      <c r="R1907" t="s">
        <v>75825</v>
      </c>
    </row>
    <row r="1908" spans="1:18" x14ac:dyDescent="0.25">
      <c r="A1908" s="2">
        <v>1906</v>
      </c>
      <c r="B1908">
        <v>4448366</v>
      </c>
      <c r="C1908" t="s">
        <v>52733</v>
      </c>
      <c r="D1908">
        <v>780</v>
      </c>
      <c r="E1908" t="s">
        <v>52734</v>
      </c>
      <c r="F1908">
        <v>242</v>
      </c>
      <c r="G1908" t="s">
        <v>52238</v>
      </c>
      <c r="H1908" t="s">
        <v>52734</v>
      </c>
      <c r="I1908" t="s">
        <v>52735</v>
      </c>
      <c r="J1908" t="s">
        <v>52736</v>
      </c>
      <c r="K1908">
        <v>5.8920946026904808</v>
      </c>
      <c r="L1908">
        <v>0.77840759707424667</v>
      </c>
      <c r="M1908" t="s">
        <v>52735</v>
      </c>
      <c r="N1908" t="s">
        <v>52735</v>
      </c>
      <c r="O1908" t="s">
        <v>76245</v>
      </c>
      <c r="P1908" t="s">
        <v>52736</v>
      </c>
      <c r="Q1908" t="s">
        <v>76246</v>
      </c>
      <c r="R1908" t="s">
        <v>75695</v>
      </c>
    </row>
    <row r="1909" spans="1:18" x14ac:dyDescent="0.25">
      <c r="A1909" s="2">
        <v>1907</v>
      </c>
      <c r="B1909">
        <v>4448366</v>
      </c>
      <c r="C1909" t="s">
        <v>52733</v>
      </c>
      <c r="D1909">
        <v>780</v>
      </c>
      <c r="E1909" t="s">
        <v>52734</v>
      </c>
      <c r="F1909">
        <v>242</v>
      </c>
      <c r="G1909" t="s">
        <v>52238</v>
      </c>
      <c r="H1909" t="s">
        <v>52734</v>
      </c>
      <c r="I1909" t="s">
        <v>52735</v>
      </c>
      <c r="J1909" t="s">
        <v>52736</v>
      </c>
      <c r="K1909">
        <v>5.8920946026904808</v>
      </c>
      <c r="L1909">
        <v>0.77840759707424667</v>
      </c>
      <c r="M1909" t="s">
        <v>52735</v>
      </c>
      <c r="N1909" t="s">
        <v>52735</v>
      </c>
      <c r="O1909" t="s">
        <v>76245</v>
      </c>
      <c r="P1909" t="s">
        <v>52736</v>
      </c>
      <c r="Q1909" t="s">
        <v>76246</v>
      </c>
      <c r="R1909" t="s">
        <v>76251</v>
      </c>
    </row>
    <row r="1910" spans="1:18" x14ac:dyDescent="0.25">
      <c r="A1910" s="2">
        <v>1908</v>
      </c>
      <c r="B1910">
        <v>4448366</v>
      </c>
      <c r="C1910" t="s">
        <v>52733</v>
      </c>
      <c r="D1910">
        <v>780</v>
      </c>
      <c r="E1910" t="s">
        <v>52734</v>
      </c>
      <c r="F1910">
        <v>242</v>
      </c>
      <c r="G1910" t="s">
        <v>52238</v>
      </c>
      <c r="H1910" t="s">
        <v>52734</v>
      </c>
      <c r="I1910" t="s">
        <v>52735</v>
      </c>
      <c r="J1910" t="s">
        <v>52736</v>
      </c>
      <c r="K1910">
        <v>5.8920946026904808</v>
      </c>
      <c r="L1910">
        <v>0.77840759707424667</v>
      </c>
      <c r="M1910" t="s">
        <v>52735</v>
      </c>
      <c r="N1910" t="s">
        <v>52735</v>
      </c>
      <c r="O1910" t="s">
        <v>76245</v>
      </c>
      <c r="P1910" t="s">
        <v>52736</v>
      </c>
      <c r="Q1910" t="s">
        <v>76246</v>
      </c>
      <c r="R1910" t="s">
        <v>76252</v>
      </c>
    </row>
    <row r="1911" spans="1:18" x14ac:dyDescent="0.25">
      <c r="A1911" s="2">
        <v>1909</v>
      </c>
      <c r="B1911">
        <v>4448366</v>
      </c>
      <c r="C1911" t="s">
        <v>52733</v>
      </c>
      <c r="D1911">
        <v>780</v>
      </c>
      <c r="E1911" t="s">
        <v>52734</v>
      </c>
      <c r="F1911">
        <v>242</v>
      </c>
      <c r="G1911" t="s">
        <v>52238</v>
      </c>
      <c r="H1911" t="s">
        <v>52734</v>
      </c>
      <c r="I1911" t="s">
        <v>52735</v>
      </c>
      <c r="J1911" t="s">
        <v>52736</v>
      </c>
      <c r="K1911">
        <v>5.8920946026904808</v>
      </c>
      <c r="L1911">
        <v>0.77840759707424667</v>
      </c>
      <c r="M1911" t="s">
        <v>52735</v>
      </c>
      <c r="N1911" t="s">
        <v>52735</v>
      </c>
      <c r="O1911" t="s">
        <v>76245</v>
      </c>
      <c r="P1911" t="s">
        <v>52736</v>
      </c>
      <c r="Q1911" t="s">
        <v>76246</v>
      </c>
      <c r="R1911" t="s">
        <v>75137</v>
      </c>
    </row>
    <row r="1912" spans="1:18" x14ac:dyDescent="0.25">
      <c r="A1912" s="2">
        <v>1910</v>
      </c>
      <c r="B1912">
        <v>4448366</v>
      </c>
      <c r="C1912" t="s">
        <v>52733</v>
      </c>
      <c r="D1912">
        <v>780</v>
      </c>
      <c r="E1912" t="s">
        <v>52734</v>
      </c>
      <c r="F1912">
        <v>242</v>
      </c>
      <c r="G1912" t="s">
        <v>52238</v>
      </c>
      <c r="H1912" t="s">
        <v>52734</v>
      </c>
      <c r="I1912" t="s">
        <v>52735</v>
      </c>
      <c r="J1912" t="s">
        <v>52736</v>
      </c>
      <c r="K1912">
        <v>5.8920946026904808</v>
      </c>
      <c r="L1912">
        <v>0.77840759707424667</v>
      </c>
      <c r="M1912" t="s">
        <v>52735</v>
      </c>
      <c r="N1912" t="s">
        <v>52735</v>
      </c>
      <c r="O1912" t="s">
        <v>76245</v>
      </c>
      <c r="P1912" t="s">
        <v>52736</v>
      </c>
      <c r="Q1912" t="s">
        <v>76246</v>
      </c>
      <c r="R1912" t="s">
        <v>75406</v>
      </c>
    </row>
    <row r="1913" spans="1:18" x14ac:dyDescent="0.25">
      <c r="A1913" s="2">
        <v>1911</v>
      </c>
      <c r="B1913">
        <v>4448366</v>
      </c>
      <c r="C1913" t="s">
        <v>52733</v>
      </c>
      <c r="D1913">
        <v>780</v>
      </c>
      <c r="E1913" t="s">
        <v>52734</v>
      </c>
      <c r="F1913">
        <v>242</v>
      </c>
      <c r="G1913" t="s">
        <v>52238</v>
      </c>
      <c r="H1913" t="s">
        <v>52734</v>
      </c>
      <c r="I1913" t="s">
        <v>52735</v>
      </c>
      <c r="J1913" t="s">
        <v>52736</v>
      </c>
      <c r="K1913">
        <v>5.8920946026904808</v>
      </c>
      <c r="L1913">
        <v>0.77840759707424667</v>
      </c>
      <c r="M1913" t="s">
        <v>52735</v>
      </c>
      <c r="N1913" t="s">
        <v>52735</v>
      </c>
      <c r="O1913" t="s">
        <v>76245</v>
      </c>
      <c r="P1913" t="s">
        <v>52736</v>
      </c>
      <c r="Q1913" t="s">
        <v>76246</v>
      </c>
      <c r="R1913" t="s">
        <v>76253</v>
      </c>
    </row>
    <row r="1914" spans="1:18" x14ac:dyDescent="0.25">
      <c r="A1914" s="2">
        <v>1912</v>
      </c>
      <c r="B1914">
        <v>4448366</v>
      </c>
      <c r="C1914" t="s">
        <v>52733</v>
      </c>
      <c r="D1914">
        <v>780</v>
      </c>
      <c r="E1914" t="s">
        <v>52734</v>
      </c>
      <c r="F1914">
        <v>242</v>
      </c>
      <c r="G1914" t="s">
        <v>52238</v>
      </c>
      <c r="H1914" t="s">
        <v>52734</v>
      </c>
      <c r="I1914" t="s">
        <v>52735</v>
      </c>
      <c r="J1914" t="s">
        <v>52736</v>
      </c>
      <c r="K1914">
        <v>5.8920946026904808</v>
      </c>
      <c r="L1914">
        <v>0.77840759707424667</v>
      </c>
      <c r="M1914" t="s">
        <v>52735</v>
      </c>
      <c r="N1914" t="s">
        <v>52735</v>
      </c>
      <c r="O1914" t="s">
        <v>76245</v>
      </c>
      <c r="P1914" t="s">
        <v>52736</v>
      </c>
      <c r="Q1914" t="s">
        <v>76246</v>
      </c>
      <c r="R1914" t="s">
        <v>76254</v>
      </c>
    </row>
    <row r="1915" spans="1:18" x14ac:dyDescent="0.25">
      <c r="A1915" s="2">
        <v>1913</v>
      </c>
      <c r="B1915">
        <v>4448366</v>
      </c>
      <c r="C1915" t="s">
        <v>52733</v>
      </c>
      <c r="D1915">
        <v>780</v>
      </c>
      <c r="E1915" t="s">
        <v>52734</v>
      </c>
      <c r="F1915">
        <v>242</v>
      </c>
      <c r="G1915" t="s">
        <v>52238</v>
      </c>
      <c r="H1915" t="s">
        <v>52734</v>
      </c>
      <c r="I1915" t="s">
        <v>52735</v>
      </c>
      <c r="J1915" t="s">
        <v>52736</v>
      </c>
      <c r="K1915">
        <v>5.8920946026904808</v>
      </c>
      <c r="L1915">
        <v>0.77840759707424667</v>
      </c>
      <c r="M1915" t="s">
        <v>52735</v>
      </c>
      <c r="N1915" t="s">
        <v>52735</v>
      </c>
      <c r="O1915" t="s">
        <v>76245</v>
      </c>
      <c r="P1915" t="s">
        <v>52736</v>
      </c>
      <c r="Q1915" t="s">
        <v>76246</v>
      </c>
      <c r="R1915" t="s">
        <v>75414</v>
      </c>
    </row>
    <row r="1916" spans="1:18" x14ac:dyDescent="0.25">
      <c r="A1916" s="2">
        <v>1914</v>
      </c>
      <c r="B1916">
        <v>4448366</v>
      </c>
      <c r="C1916" t="s">
        <v>52733</v>
      </c>
      <c r="D1916">
        <v>780</v>
      </c>
      <c r="E1916" t="s">
        <v>52734</v>
      </c>
      <c r="F1916">
        <v>242</v>
      </c>
      <c r="G1916" t="s">
        <v>52238</v>
      </c>
      <c r="H1916" t="s">
        <v>52734</v>
      </c>
      <c r="I1916" t="s">
        <v>52735</v>
      </c>
      <c r="J1916" t="s">
        <v>52736</v>
      </c>
      <c r="K1916">
        <v>5.8920946026904808</v>
      </c>
      <c r="L1916">
        <v>0.77840759707424667</v>
      </c>
      <c r="M1916" t="s">
        <v>52735</v>
      </c>
      <c r="N1916" t="s">
        <v>52735</v>
      </c>
      <c r="O1916" t="s">
        <v>76245</v>
      </c>
      <c r="P1916" t="s">
        <v>52736</v>
      </c>
      <c r="Q1916" t="s">
        <v>76246</v>
      </c>
      <c r="R1916" t="s">
        <v>76255</v>
      </c>
    </row>
    <row r="1917" spans="1:18" x14ac:dyDescent="0.25">
      <c r="A1917" s="2">
        <v>1915</v>
      </c>
      <c r="B1917">
        <v>4448366</v>
      </c>
      <c r="C1917" t="s">
        <v>52733</v>
      </c>
      <c r="D1917">
        <v>780</v>
      </c>
      <c r="E1917" t="s">
        <v>52734</v>
      </c>
      <c r="F1917">
        <v>242</v>
      </c>
      <c r="G1917" t="s">
        <v>52238</v>
      </c>
      <c r="H1917" t="s">
        <v>52734</v>
      </c>
      <c r="I1917" t="s">
        <v>52735</v>
      </c>
      <c r="J1917" t="s">
        <v>52736</v>
      </c>
      <c r="K1917">
        <v>5.8920946026904808</v>
      </c>
      <c r="L1917">
        <v>0.77840759707424667</v>
      </c>
      <c r="M1917" t="s">
        <v>52735</v>
      </c>
      <c r="N1917" t="s">
        <v>52735</v>
      </c>
      <c r="O1917" t="s">
        <v>76245</v>
      </c>
      <c r="P1917" t="s">
        <v>52736</v>
      </c>
      <c r="Q1917" t="s">
        <v>76246</v>
      </c>
      <c r="R1917" t="s">
        <v>76256</v>
      </c>
    </row>
    <row r="1918" spans="1:18" x14ac:dyDescent="0.25">
      <c r="A1918" s="2">
        <v>1916</v>
      </c>
      <c r="B1918">
        <v>4448366</v>
      </c>
      <c r="C1918" t="s">
        <v>52733</v>
      </c>
      <c r="D1918">
        <v>780</v>
      </c>
      <c r="E1918" t="s">
        <v>52734</v>
      </c>
      <c r="F1918">
        <v>242</v>
      </c>
      <c r="G1918" t="s">
        <v>52238</v>
      </c>
      <c r="H1918" t="s">
        <v>52734</v>
      </c>
      <c r="I1918" t="s">
        <v>52735</v>
      </c>
      <c r="J1918" t="s">
        <v>52736</v>
      </c>
      <c r="K1918">
        <v>5.8920946026904808</v>
      </c>
      <c r="L1918">
        <v>0.77840759707424667</v>
      </c>
      <c r="M1918" t="s">
        <v>52735</v>
      </c>
      <c r="N1918" t="s">
        <v>52735</v>
      </c>
      <c r="O1918" t="s">
        <v>76245</v>
      </c>
      <c r="P1918" t="s">
        <v>52736</v>
      </c>
      <c r="Q1918" t="s">
        <v>76246</v>
      </c>
      <c r="R1918" t="s">
        <v>75072</v>
      </c>
    </row>
    <row r="1919" spans="1:18" x14ac:dyDescent="0.25">
      <c r="A1919" s="2">
        <v>1917</v>
      </c>
      <c r="B1919">
        <v>4448366</v>
      </c>
      <c r="C1919" t="s">
        <v>52733</v>
      </c>
      <c r="D1919">
        <v>780</v>
      </c>
      <c r="E1919" t="s">
        <v>52734</v>
      </c>
      <c r="F1919">
        <v>242</v>
      </c>
      <c r="G1919" t="s">
        <v>52238</v>
      </c>
      <c r="H1919" t="s">
        <v>52734</v>
      </c>
      <c r="I1919" t="s">
        <v>52735</v>
      </c>
      <c r="J1919" t="s">
        <v>52736</v>
      </c>
      <c r="K1919">
        <v>5.8920946026904808</v>
      </c>
      <c r="L1919">
        <v>0.77840759707424667</v>
      </c>
      <c r="M1919" t="s">
        <v>52735</v>
      </c>
      <c r="N1919" t="s">
        <v>52735</v>
      </c>
      <c r="O1919" t="s">
        <v>76245</v>
      </c>
      <c r="P1919" t="s">
        <v>52736</v>
      </c>
      <c r="Q1919" t="s">
        <v>76246</v>
      </c>
      <c r="R1919" t="s">
        <v>76257</v>
      </c>
    </row>
    <row r="1920" spans="1:18" x14ac:dyDescent="0.25">
      <c r="A1920" s="2">
        <v>1918</v>
      </c>
      <c r="B1920">
        <v>4448366</v>
      </c>
      <c r="C1920" t="s">
        <v>52733</v>
      </c>
      <c r="D1920">
        <v>780</v>
      </c>
      <c r="E1920" t="s">
        <v>52734</v>
      </c>
      <c r="F1920">
        <v>242</v>
      </c>
      <c r="G1920" t="s">
        <v>52238</v>
      </c>
      <c r="H1920" t="s">
        <v>52734</v>
      </c>
      <c r="I1920" t="s">
        <v>52735</v>
      </c>
      <c r="J1920" t="s">
        <v>52736</v>
      </c>
      <c r="K1920">
        <v>5.8920946026904808</v>
      </c>
      <c r="L1920">
        <v>0.77840759707424667</v>
      </c>
      <c r="M1920" t="s">
        <v>52735</v>
      </c>
      <c r="N1920" t="s">
        <v>52735</v>
      </c>
      <c r="O1920" t="s">
        <v>76245</v>
      </c>
      <c r="P1920" t="s">
        <v>52736</v>
      </c>
      <c r="Q1920" t="s">
        <v>76246</v>
      </c>
      <c r="R1920" t="s">
        <v>75416</v>
      </c>
    </row>
    <row r="1921" spans="1:18" x14ac:dyDescent="0.25">
      <c r="A1921" s="2">
        <v>1919</v>
      </c>
      <c r="B1921">
        <v>4436206</v>
      </c>
      <c r="C1921" t="s">
        <v>52737</v>
      </c>
      <c r="D1921">
        <v>776</v>
      </c>
      <c r="E1921" t="s">
        <v>52738</v>
      </c>
      <c r="F1921">
        <v>243</v>
      </c>
      <c r="G1921" t="s">
        <v>52238</v>
      </c>
      <c r="H1921" t="s">
        <v>52738</v>
      </c>
      <c r="I1921" t="s">
        <v>52739</v>
      </c>
      <c r="J1921" t="s">
        <v>52740</v>
      </c>
      <c r="K1921">
        <v>5.8898617212581881</v>
      </c>
      <c r="L1921">
        <v>0.77811260997925513</v>
      </c>
      <c r="M1921" t="s">
        <v>52739</v>
      </c>
      <c r="N1921" t="s">
        <v>52739</v>
      </c>
      <c r="O1921" t="s">
        <v>76258</v>
      </c>
      <c r="P1921" t="s">
        <v>76259</v>
      </c>
      <c r="Q1921" t="s">
        <v>76260</v>
      </c>
      <c r="R1921" t="s">
        <v>75196</v>
      </c>
    </row>
    <row r="1922" spans="1:18" x14ac:dyDescent="0.25">
      <c r="A1922" s="2">
        <v>1920</v>
      </c>
      <c r="B1922">
        <v>4436206</v>
      </c>
      <c r="C1922" t="s">
        <v>52737</v>
      </c>
      <c r="D1922">
        <v>776</v>
      </c>
      <c r="E1922" t="s">
        <v>52738</v>
      </c>
      <c r="F1922">
        <v>243</v>
      </c>
      <c r="G1922" t="s">
        <v>52238</v>
      </c>
      <c r="H1922" t="s">
        <v>52738</v>
      </c>
      <c r="I1922" t="s">
        <v>52739</v>
      </c>
      <c r="J1922" t="s">
        <v>52740</v>
      </c>
      <c r="K1922">
        <v>5.8898617212581881</v>
      </c>
      <c r="L1922">
        <v>0.77811260997925513</v>
      </c>
      <c r="M1922" t="s">
        <v>52739</v>
      </c>
      <c r="N1922" t="s">
        <v>52739</v>
      </c>
      <c r="O1922" t="s">
        <v>76258</v>
      </c>
      <c r="P1922" t="s">
        <v>76259</v>
      </c>
      <c r="Q1922" t="s">
        <v>76260</v>
      </c>
      <c r="R1922" t="s">
        <v>76261</v>
      </c>
    </row>
    <row r="1923" spans="1:18" x14ac:dyDescent="0.25">
      <c r="A1923" s="2">
        <v>1921</v>
      </c>
      <c r="B1923">
        <v>4436206</v>
      </c>
      <c r="C1923" t="s">
        <v>52737</v>
      </c>
      <c r="D1923">
        <v>776</v>
      </c>
      <c r="E1923" t="s">
        <v>52738</v>
      </c>
      <c r="F1923">
        <v>243</v>
      </c>
      <c r="G1923" t="s">
        <v>52238</v>
      </c>
      <c r="H1923" t="s">
        <v>52738</v>
      </c>
      <c r="I1923" t="s">
        <v>52739</v>
      </c>
      <c r="J1923" t="s">
        <v>52740</v>
      </c>
      <c r="K1923">
        <v>5.8898617212581881</v>
      </c>
      <c r="L1923">
        <v>0.77811260997925513</v>
      </c>
      <c r="M1923" t="s">
        <v>52739</v>
      </c>
      <c r="N1923" t="s">
        <v>52739</v>
      </c>
      <c r="O1923" t="s">
        <v>76258</v>
      </c>
      <c r="P1923" t="s">
        <v>76259</v>
      </c>
      <c r="Q1923" t="s">
        <v>76260</v>
      </c>
      <c r="R1923" t="s">
        <v>75201</v>
      </c>
    </row>
    <row r="1924" spans="1:18" x14ac:dyDescent="0.25">
      <c r="A1924" s="2">
        <v>1922</v>
      </c>
      <c r="B1924">
        <v>4436206</v>
      </c>
      <c r="C1924" t="s">
        <v>52737</v>
      </c>
      <c r="D1924">
        <v>776</v>
      </c>
      <c r="E1924" t="s">
        <v>52738</v>
      </c>
      <c r="F1924">
        <v>243</v>
      </c>
      <c r="G1924" t="s">
        <v>52238</v>
      </c>
      <c r="H1924" t="s">
        <v>52738</v>
      </c>
      <c r="I1924" t="s">
        <v>52739</v>
      </c>
      <c r="J1924" t="s">
        <v>52740</v>
      </c>
      <c r="K1924">
        <v>5.8898617212581881</v>
      </c>
      <c r="L1924">
        <v>0.77811260997925513</v>
      </c>
      <c r="M1924" t="s">
        <v>52739</v>
      </c>
      <c r="N1924" t="s">
        <v>52739</v>
      </c>
      <c r="O1924" t="s">
        <v>76258</v>
      </c>
      <c r="P1924" t="s">
        <v>76259</v>
      </c>
      <c r="Q1924" t="s">
        <v>76260</v>
      </c>
      <c r="R1924" t="s">
        <v>74979</v>
      </c>
    </row>
    <row r="1925" spans="1:18" x14ac:dyDescent="0.25">
      <c r="A1925" s="2">
        <v>1923</v>
      </c>
      <c r="B1925">
        <v>4436206</v>
      </c>
      <c r="C1925" t="s">
        <v>52737</v>
      </c>
      <c r="D1925">
        <v>776</v>
      </c>
      <c r="E1925" t="s">
        <v>52738</v>
      </c>
      <c r="F1925">
        <v>243</v>
      </c>
      <c r="G1925" t="s">
        <v>52238</v>
      </c>
      <c r="H1925" t="s">
        <v>52738</v>
      </c>
      <c r="I1925" t="s">
        <v>52739</v>
      </c>
      <c r="J1925" t="s">
        <v>52740</v>
      </c>
      <c r="K1925">
        <v>5.8898617212581881</v>
      </c>
      <c r="L1925">
        <v>0.77811260997925513</v>
      </c>
      <c r="M1925" t="s">
        <v>52739</v>
      </c>
      <c r="N1925" t="s">
        <v>52739</v>
      </c>
      <c r="O1925" t="s">
        <v>76258</v>
      </c>
      <c r="P1925" t="s">
        <v>76259</v>
      </c>
      <c r="Q1925" t="s">
        <v>76260</v>
      </c>
      <c r="R1925" t="s">
        <v>75207</v>
      </c>
    </row>
    <row r="1926" spans="1:18" x14ac:dyDescent="0.25">
      <c r="A1926" s="2">
        <v>1924</v>
      </c>
      <c r="B1926">
        <v>4436206</v>
      </c>
      <c r="C1926" t="s">
        <v>52737</v>
      </c>
      <c r="D1926">
        <v>776</v>
      </c>
      <c r="E1926" t="s">
        <v>52738</v>
      </c>
      <c r="F1926">
        <v>243</v>
      </c>
      <c r="G1926" t="s">
        <v>52238</v>
      </c>
      <c r="H1926" t="s">
        <v>52738</v>
      </c>
      <c r="I1926" t="s">
        <v>52739</v>
      </c>
      <c r="J1926" t="s">
        <v>52740</v>
      </c>
      <c r="K1926">
        <v>5.8898617212581881</v>
      </c>
      <c r="L1926">
        <v>0.77811260997925513</v>
      </c>
      <c r="M1926" t="s">
        <v>52739</v>
      </c>
      <c r="N1926" t="s">
        <v>52739</v>
      </c>
      <c r="O1926" t="s">
        <v>76258</v>
      </c>
      <c r="P1926" t="s">
        <v>76259</v>
      </c>
      <c r="Q1926" t="s">
        <v>76260</v>
      </c>
      <c r="R1926" t="s">
        <v>75430</v>
      </c>
    </row>
    <row r="1927" spans="1:18" x14ac:dyDescent="0.25">
      <c r="A1927" s="2">
        <v>1925</v>
      </c>
      <c r="B1927">
        <v>4436206</v>
      </c>
      <c r="C1927" t="s">
        <v>52737</v>
      </c>
      <c r="D1927">
        <v>776</v>
      </c>
      <c r="E1927" t="s">
        <v>52738</v>
      </c>
      <c r="F1927">
        <v>243</v>
      </c>
      <c r="G1927" t="s">
        <v>52238</v>
      </c>
      <c r="H1927" t="s">
        <v>52738</v>
      </c>
      <c r="I1927" t="s">
        <v>52739</v>
      </c>
      <c r="J1927" t="s">
        <v>52740</v>
      </c>
      <c r="K1927">
        <v>5.8898617212581881</v>
      </c>
      <c r="L1927">
        <v>0.77811260997925513</v>
      </c>
      <c r="M1927" t="s">
        <v>52739</v>
      </c>
      <c r="N1927" t="s">
        <v>52739</v>
      </c>
      <c r="O1927" t="s">
        <v>76258</v>
      </c>
      <c r="P1927" t="s">
        <v>76259</v>
      </c>
      <c r="Q1927" t="s">
        <v>76260</v>
      </c>
      <c r="R1927" t="s">
        <v>74877</v>
      </c>
    </row>
    <row r="1928" spans="1:18" x14ac:dyDescent="0.25">
      <c r="A1928" s="2">
        <v>1926</v>
      </c>
      <c r="B1928">
        <v>4436206</v>
      </c>
      <c r="C1928" t="s">
        <v>52737</v>
      </c>
      <c r="D1928">
        <v>776</v>
      </c>
      <c r="E1928" t="s">
        <v>52738</v>
      </c>
      <c r="F1928">
        <v>243</v>
      </c>
      <c r="G1928" t="s">
        <v>52238</v>
      </c>
      <c r="H1928" t="s">
        <v>52738</v>
      </c>
      <c r="I1928" t="s">
        <v>52739</v>
      </c>
      <c r="J1928" t="s">
        <v>52740</v>
      </c>
      <c r="K1928">
        <v>5.8898617212581881</v>
      </c>
      <c r="L1928">
        <v>0.77811260997925513</v>
      </c>
      <c r="M1928" t="s">
        <v>52739</v>
      </c>
      <c r="N1928" t="s">
        <v>52739</v>
      </c>
      <c r="O1928" t="s">
        <v>76258</v>
      </c>
      <c r="P1928" t="s">
        <v>76259</v>
      </c>
      <c r="Q1928" t="s">
        <v>76260</v>
      </c>
      <c r="R1928" t="s">
        <v>76136</v>
      </c>
    </row>
    <row r="1929" spans="1:18" x14ac:dyDescent="0.25">
      <c r="A1929" s="2">
        <v>1927</v>
      </c>
      <c r="B1929">
        <v>4436206</v>
      </c>
      <c r="C1929" t="s">
        <v>52737</v>
      </c>
      <c r="D1929">
        <v>776</v>
      </c>
      <c r="E1929" t="s">
        <v>52738</v>
      </c>
      <c r="F1929">
        <v>243</v>
      </c>
      <c r="G1929" t="s">
        <v>52238</v>
      </c>
      <c r="H1929" t="s">
        <v>52738</v>
      </c>
      <c r="I1929" t="s">
        <v>52739</v>
      </c>
      <c r="J1929" t="s">
        <v>52740</v>
      </c>
      <c r="K1929">
        <v>5.8898617212581881</v>
      </c>
      <c r="L1929">
        <v>0.77811260997925513</v>
      </c>
      <c r="M1929" t="s">
        <v>52739</v>
      </c>
      <c r="N1929" t="s">
        <v>52739</v>
      </c>
      <c r="O1929" t="s">
        <v>76258</v>
      </c>
      <c r="P1929" t="s">
        <v>76259</v>
      </c>
      <c r="Q1929" t="s">
        <v>76260</v>
      </c>
      <c r="R1929" t="s">
        <v>75644</v>
      </c>
    </row>
    <row r="1930" spans="1:18" x14ac:dyDescent="0.25">
      <c r="A1930" s="2">
        <v>1928</v>
      </c>
      <c r="B1930">
        <v>4436206</v>
      </c>
      <c r="C1930" t="s">
        <v>52737</v>
      </c>
      <c r="D1930">
        <v>776</v>
      </c>
      <c r="E1930" t="s">
        <v>52738</v>
      </c>
      <c r="F1930">
        <v>243</v>
      </c>
      <c r="G1930" t="s">
        <v>52238</v>
      </c>
      <c r="H1930" t="s">
        <v>52738</v>
      </c>
      <c r="I1930" t="s">
        <v>52739</v>
      </c>
      <c r="J1930" t="s">
        <v>52740</v>
      </c>
      <c r="K1930">
        <v>5.8898617212581881</v>
      </c>
      <c r="L1930">
        <v>0.77811260997925513</v>
      </c>
      <c r="M1930" t="s">
        <v>52739</v>
      </c>
      <c r="N1930" t="s">
        <v>52739</v>
      </c>
      <c r="O1930" t="s">
        <v>76258</v>
      </c>
      <c r="P1930" t="s">
        <v>76259</v>
      </c>
      <c r="Q1930" t="s">
        <v>76260</v>
      </c>
      <c r="R1930" t="s">
        <v>75412</v>
      </c>
    </row>
    <row r="1931" spans="1:18" x14ac:dyDescent="0.25">
      <c r="A1931" s="2">
        <v>1929</v>
      </c>
      <c r="B1931">
        <v>4436206</v>
      </c>
      <c r="C1931" t="s">
        <v>52737</v>
      </c>
      <c r="D1931">
        <v>776</v>
      </c>
      <c r="E1931" t="s">
        <v>52738</v>
      </c>
      <c r="F1931">
        <v>243</v>
      </c>
      <c r="G1931" t="s">
        <v>52238</v>
      </c>
      <c r="H1931" t="s">
        <v>52738</v>
      </c>
      <c r="I1931" t="s">
        <v>52739</v>
      </c>
      <c r="J1931" t="s">
        <v>52740</v>
      </c>
      <c r="K1931">
        <v>5.8898617212581881</v>
      </c>
      <c r="L1931">
        <v>0.77811260997925513</v>
      </c>
      <c r="M1931" t="s">
        <v>52739</v>
      </c>
      <c r="N1931" t="s">
        <v>52739</v>
      </c>
      <c r="O1931" t="s">
        <v>76258</v>
      </c>
      <c r="P1931" t="s">
        <v>76259</v>
      </c>
      <c r="Q1931" t="s">
        <v>76260</v>
      </c>
      <c r="R1931" t="s">
        <v>75190</v>
      </c>
    </row>
    <row r="1932" spans="1:18" x14ac:dyDescent="0.25">
      <c r="A1932" s="2">
        <v>1930</v>
      </c>
      <c r="B1932">
        <v>4435987</v>
      </c>
      <c r="C1932" t="s">
        <v>52741</v>
      </c>
      <c r="D1932">
        <v>768</v>
      </c>
      <c r="E1932" t="s">
        <v>52742</v>
      </c>
      <c r="F1932">
        <v>244</v>
      </c>
      <c r="G1932" t="s">
        <v>52238</v>
      </c>
      <c r="H1932" t="s">
        <v>52742</v>
      </c>
      <c r="I1932" t="s">
        <v>52743</v>
      </c>
      <c r="J1932" t="s">
        <v>52744</v>
      </c>
      <c r="K1932">
        <v>5.8853612200315117</v>
      </c>
      <c r="L1932">
        <v>0.7775180464866922</v>
      </c>
      <c r="M1932" t="s">
        <v>52743</v>
      </c>
      <c r="N1932" t="s">
        <v>52743</v>
      </c>
      <c r="O1932" t="s">
        <v>76262</v>
      </c>
      <c r="P1932" t="s">
        <v>76263</v>
      </c>
      <c r="Q1932" t="s">
        <v>76264</v>
      </c>
      <c r="R1932" t="s">
        <v>74981</v>
      </c>
    </row>
    <row r="1933" spans="1:18" x14ac:dyDescent="0.25">
      <c r="A1933" s="2">
        <v>1931</v>
      </c>
      <c r="B1933">
        <v>4435987</v>
      </c>
      <c r="C1933" t="s">
        <v>52741</v>
      </c>
      <c r="D1933">
        <v>768</v>
      </c>
      <c r="E1933" t="s">
        <v>52742</v>
      </c>
      <c r="F1933">
        <v>244</v>
      </c>
      <c r="G1933" t="s">
        <v>52238</v>
      </c>
      <c r="H1933" t="s">
        <v>52742</v>
      </c>
      <c r="I1933" t="s">
        <v>52743</v>
      </c>
      <c r="J1933" t="s">
        <v>52744</v>
      </c>
      <c r="K1933">
        <v>5.8853612200315117</v>
      </c>
      <c r="L1933">
        <v>0.7775180464866922</v>
      </c>
      <c r="M1933" t="s">
        <v>52743</v>
      </c>
      <c r="N1933" t="s">
        <v>52743</v>
      </c>
      <c r="O1933" t="s">
        <v>76262</v>
      </c>
      <c r="P1933" t="s">
        <v>76263</v>
      </c>
      <c r="Q1933" t="s">
        <v>76264</v>
      </c>
      <c r="R1933" t="s">
        <v>76265</v>
      </c>
    </row>
    <row r="1934" spans="1:18" x14ac:dyDescent="0.25">
      <c r="A1934" s="2">
        <v>1932</v>
      </c>
      <c r="B1934">
        <v>4435987</v>
      </c>
      <c r="C1934" t="s">
        <v>52741</v>
      </c>
      <c r="D1934">
        <v>768</v>
      </c>
      <c r="E1934" t="s">
        <v>52742</v>
      </c>
      <c r="F1934">
        <v>244</v>
      </c>
      <c r="G1934" t="s">
        <v>52238</v>
      </c>
      <c r="H1934" t="s">
        <v>52742</v>
      </c>
      <c r="I1934" t="s">
        <v>52743</v>
      </c>
      <c r="J1934" t="s">
        <v>52744</v>
      </c>
      <c r="K1934">
        <v>5.8853612200315117</v>
      </c>
      <c r="L1934">
        <v>0.7775180464866922</v>
      </c>
      <c r="M1934" t="s">
        <v>52743</v>
      </c>
      <c r="N1934" t="s">
        <v>52743</v>
      </c>
      <c r="O1934" t="s">
        <v>76262</v>
      </c>
      <c r="P1934" t="s">
        <v>76263</v>
      </c>
      <c r="Q1934" t="s">
        <v>76264</v>
      </c>
      <c r="R1934" t="s">
        <v>76266</v>
      </c>
    </row>
    <row r="1935" spans="1:18" x14ac:dyDescent="0.25">
      <c r="A1935" s="2">
        <v>1933</v>
      </c>
      <c r="B1935">
        <v>4435987</v>
      </c>
      <c r="C1935" t="s">
        <v>52741</v>
      </c>
      <c r="D1935">
        <v>768</v>
      </c>
      <c r="E1935" t="s">
        <v>52742</v>
      </c>
      <c r="F1935">
        <v>244</v>
      </c>
      <c r="G1935" t="s">
        <v>52238</v>
      </c>
      <c r="H1935" t="s">
        <v>52742</v>
      </c>
      <c r="I1935" t="s">
        <v>52743</v>
      </c>
      <c r="J1935" t="s">
        <v>52744</v>
      </c>
      <c r="K1935">
        <v>5.8853612200315117</v>
      </c>
      <c r="L1935">
        <v>0.7775180464866922</v>
      </c>
      <c r="M1935" t="s">
        <v>52743</v>
      </c>
      <c r="N1935" t="s">
        <v>52743</v>
      </c>
      <c r="O1935" t="s">
        <v>76262</v>
      </c>
      <c r="P1935" t="s">
        <v>76263</v>
      </c>
      <c r="Q1935" t="s">
        <v>76264</v>
      </c>
      <c r="R1935" t="s">
        <v>75007</v>
      </c>
    </row>
    <row r="1936" spans="1:18" x14ac:dyDescent="0.25">
      <c r="A1936" s="2">
        <v>1934</v>
      </c>
      <c r="B1936">
        <v>4433608</v>
      </c>
      <c r="C1936" t="s">
        <v>52745</v>
      </c>
      <c r="D1936">
        <v>768</v>
      </c>
      <c r="E1936" t="s">
        <v>52746</v>
      </c>
      <c r="F1936">
        <v>245</v>
      </c>
      <c r="G1936" t="s">
        <v>52238</v>
      </c>
      <c r="H1936" t="s">
        <v>52746</v>
      </c>
      <c r="I1936" t="s">
        <v>52747</v>
      </c>
      <c r="J1936" t="s">
        <v>52748</v>
      </c>
      <c r="K1936">
        <v>5.8853612200315117</v>
      </c>
      <c r="L1936">
        <v>0.7775180464866922</v>
      </c>
      <c r="M1936" t="s">
        <v>52747</v>
      </c>
      <c r="N1936" t="s">
        <v>52747</v>
      </c>
      <c r="O1936" t="s">
        <v>76267</v>
      </c>
      <c r="P1936" t="s">
        <v>52748</v>
      </c>
      <c r="Q1936" t="s">
        <v>76268</v>
      </c>
      <c r="R1936" t="s">
        <v>74925</v>
      </c>
    </row>
    <row r="1937" spans="1:18" x14ac:dyDescent="0.25">
      <c r="A1937" s="2">
        <v>1935</v>
      </c>
      <c r="B1937">
        <v>4433608</v>
      </c>
      <c r="C1937" t="s">
        <v>52745</v>
      </c>
      <c r="D1937">
        <v>768</v>
      </c>
      <c r="E1937" t="s">
        <v>52746</v>
      </c>
      <c r="F1937">
        <v>245</v>
      </c>
      <c r="G1937" t="s">
        <v>52238</v>
      </c>
      <c r="H1937" t="s">
        <v>52746</v>
      </c>
      <c r="I1937" t="s">
        <v>52747</v>
      </c>
      <c r="J1937" t="s">
        <v>52748</v>
      </c>
      <c r="K1937">
        <v>5.8853612200315117</v>
      </c>
      <c r="L1937">
        <v>0.7775180464866922</v>
      </c>
      <c r="M1937" t="s">
        <v>52747</v>
      </c>
      <c r="N1937" t="s">
        <v>52747</v>
      </c>
      <c r="O1937" t="s">
        <v>76267</v>
      </c>
      <c r="P1937" t="s">
        <v>52748</v>
      </c>
      <c r="Q1937" t="s">
        <v>76268</v>
      </c>
      <c r="R1937" t="s">
        <v>74903</v>
      </c>
    </row>
    <row r="1938" spans="1:18" x14ac:dyDescent="0.25">
      <c r="A1938" s="2">
        <v>1936</v>
      </c>
      <c r="B1938">
        <v>4433608</v>
      </c>
      <c r="C1938" t="s">
        <v>52745</v>
      </c>
      <c r="D1938">
        <v>768</v>
      </c>
      <c r="E1938" t="s">
        <v>52746</v>
      </c>
      <c r="F1938">
        <v>245</v>
      </c>
      <c r="G1938" t="s">
        <v>52238</v>
      </c>
      <c r="H1938" t="s">
        <v>52746</v>
      </c>
      <c r="I1938" t="s">
        <v>52747</v>
      </c>
      <c r="J1938" t="s">
        <v>52748</v>
      </c>
      <c r="K1938">
        <v>5.8853612200315117</v>
      </c>
      <c r="L1938">
        <v>0.7775180464866922</v>
      </c>
      <c r="M1938" t="s">
        <v>52747</v>
      </c>
      <c r="N1938" t="s">
        <v>52747</v>
      </c>
      <c r="O1938" t="s">
        <v>76267</v>
      </c>
      <c r="P1938" t="s">
        <v>52748</v>
      </c>
      <c r="Q1938" t="s">
        <v>76268</v>
      </c>
      <c r="R1938" t="s">
        <v>75251</v>
      </c>
    </row>
    <row r="1939" spans="1:18" x14ac:dyDescent="0.25">
      <c r="A1939" s="2">
        <v>1937</v>
      </c>
      <c r="B1939">
        <v>4433608</v>
      </c>
      <c r="C1939" t="s">
        <v>52745</v>
      </c>
      <c r="D1939">
        <v>768</v>
      </c>
      <c r="E1939" t="s">
        <v>52746</v>
      </c>
      <c r="F1939">
        <v>245</v>
      </c>
      <c r="G1939" t="s">
        <v>52238</v>
      </c>
      <c r="H1939" t="s">
        <v>52746</v>
      </c>
      <c r="I1939" t="s">
        <v>52747</v>
      </c>
      <c r="J1939" t="s">
        <v>52748</v>
      </c>
      <c r="K1939">
        <v>5.8853612200315117</v>
      </c>
      <c r="L1939">
        <v>0.7775180464866922</v>
      </c>
      <c r="M1939" t="s">
        <v>52747</v>
      </c>
      <c r="N1939" t="s">
        <v>52747</v>
      </c>
      <c r="O1939" t="s">
        <v>76267</v>
      </c>
      <c r="P1939" t="s">
        <v>52748</v>
      </c>
      <c r="Q1939" t="s">
        <v>76268</v>
      </c>
      <c r="R1939" t="s">
        <v>74801</v>
      </c>
    </row>
    <row r="1940" spans="1:18" x14ac:dyDescent="0.25">
      <c r="A1940" s="2">
        <v>1938</v>
      </c>
      <c r="B1940">
        <v>4433608</v>
      </c>
      <c r="C1940" t="s">
        <v>52745</v>
      </c>
      <c r="D1940">
        <v>768</v>
      </c>
      <c r="E1940" t="s">
        <v>52746</v>
      </c>
      <c r="F1940">
        <v>245</v>
      </c>
      <c r="G1940" t="s">
        <v>52238</v>
      </c>
      <c r="H1940" t="s">
        <v>52746</v>
      </c>
      <c r="I1940" t="s">
        <v>52747</v>
      </c>
      <c r="J1940" t="s">
        <v>52748</v>
      </c>
      <c r="K1940">
        <v>5.8853612200315117</v>
      </c>
      <c r="L1940">
        <v>0.7775180464866922</v>
      </c>
      <c r="M1940" t="s">
        <v>52747</v>
      </c>
      <c r="N1940" t="s">
        <v>52747</v>
      </c>
      <c r="O1940" t="s">
        <v>76267</v>
      </c>
      <c r="P1940" t="s">
        <v>52748</v>
      </c>
      <c r="Q1940" t="s">
        <v>76268</v>
      </c>
      <c r="R1940" t="s">
        <v>74918</v>
      </c>
    </row>
    <row r="1941" spans="1:18" x14ac:dyDescent="0.25">
      <c r="A1941" s="2">
        <v>1939</v>
      </c>
      <c r="B1941">
        <v>4443642</v>
      </c>
      <c r="C1941" t="s">
        <v>52749</v>
      </c>
      <c r="D1941">
        <v>758</v>
      </c>
      <c r="E1941" t="s">
        <v>52750</v>
      </c>
      <c r="F1941">
        <v>247</v>
      </c>
      <c r="G1941" t="s">
        <v>52238</v>
      </c>
      <c r="H1941" t="s">
        <v>52750</v>
      </c>
      <c r="I1941" t="s">
        <v>52751</v>
      </c>
      <c r="J1941" t="s">
        <v>52752</v>
      </c>
      <c r="K1941">
        <v>5.8796692056320534</v>
      </c>
      <c r="L1941">
        <v>0.77676607158642996</v>
      </c>
      <c r="M1941" t="s">
        <v>52751</v>
      </c>
      <c r="N1941" t="s">
        <v>52751</v>
      </c>
      <c r="O1941" t="s">
        <v>76269</v>
      </c>
      <c r="P1941" t="s">
        <v>76270</v>
      </c>
      <c r="Q1941" t="s">
        <v>76271</v>
      </c>
      <c r="R1941" t="s">
        <v>74698</v>
      </c>
    </row>
    <row r="1942" spans="1:18" x14ac:dyDescent="0.25">
      <c r="A1942" s="2">
        <v>1940</v>
      </c>
      <c r="B1942">
        <v>4443642</v>
      </c>
      <c r="C1942" t="s">
        <v>52749</v>
      </c>
      <c r="D1942">
        <v>758</v>
      </c>
      <c r="E1942" t="s">
        <v>52750</v>
      </c>
      <c r="F1942">
        <v>247</v>
      </c>
      <c r="G1942" t="s">
        <v>52238</v>
      </c>
      <c r="H1942" t="s">
        <v>52750</v>
      </c>
      <c r="I1942" t="s">
        <v>52751</v>
      </c>
      <c r="J1942" t="s">
        <v>52752</v>
      </c>
      <c r="K1942">
        <v>5.8796692056320534</v>
      </c>
      <c r="L1942">
        <v>0.77676607158642996</v>
      </c>
      <c r="M1942" t="s">
        <v>52751</v>
      </c>
      <c r="N1942" t="s">
        <v>52751</v>
      </c>
      <c r="O1942" t="s">
        <v>76269</v>
      </c>
      <c r="P1942" t="s">
        <v>76270</v>
      </c>
      <c r="Q1942" t="s">
        <v>76271</v>
      </c>
      <c r="R1942" t="s">
        <v>76272</v>
      </c>
    </row>
    <row r="1943" spans="1:18" x14ac:dyDescent="0.25">
      <c r="A1943" s="2">
        <v>1941</v>
      </c>
      <c r="B1943">
        <v>4443642</v>
      </c>
      <c r="C1943" t="s">
        <v>52749</v>
      </c>
      <c r="D1943">
        <v>758</v>
      </c>
      <c r="E1943" t="s">
        <v>52750</v>
      </c>
      <c r="F1943">
        <v>247</v>
      </c>
      <c r="G1943" t="s">
        <v>52238</v>
      </c>
      <c r="H1943" t="s">
        <v>52750</v>
      </c>
      <c r="I1943" t="s">
        <v>52751</v>
      </c>
      <c r="J1943" t="s">
        <v>52752</v>
      </c>
      <c r="K1943">
        <v>5.8796692056320534</v>
      </c>
      <c r="L1943">
        <v>0.77676607158642996</v>
      </c>
      <c r="M1943" t="s">
        <v>52751</v>
      </c>
      <c r="N1943" t="s">
        <v>52751</v>
      </c>
      <c r="O1943" t="s">
        <v>76269</v>
      </c>
      <c r="P1943" t="s">
        <v>76270</v>
      </c>
      <c r="Q1943" t="s">
        <v>76271</v>
      </c>
      <c r="R1943" t="s">
        <v>76273</v>
      </c>
    </row>
    <row r="1944" spans="1:18" x14ac:dyDescent="0.25">
      <c r="A1944" s="2">
        <v>1942</v>
      </c>
      <c r="B1944">
        <v>4443642</v>
      </c>
      <c r="C1944" t="s">
        <v>52749</v>
      </c>
      <c r="D1944">
        <v>758</v>
      </c>
      <c r="E1944" t="s">
        <v>52750</v>
      </c>
      <c r="F1944">
        <v>247</v>
      </c>
      <c r="G1944" t="s">
        <v>52238</v>
      </c>
      <c r="H1944" t="s">
        <v>52750</v>
      </c>
      <c r="I1944" t="s">
        <v>52751</v>
      </c>
      <c r="J1944" t="s">
        <v>52752</v>
      </c>
      <c r="K1944">
        <v>5.8796692056320534</v>
      </c>
      <c r="L1944">
        <v>0.77676607158642996</v>
      </c>
      <c r="M1944" t="s">
        <v>52751</v>
      </c>
      <c r="N1944" t="s">
        <v>52751</v>
      </c>
      <c r="O1944" t="s">
        <v>76269</v>
      </c>
      <c r="P1944" t="s">
        <v>76270</v>
      </c>
      <c r="Q1944" t="s">
        <v>76271</v>
      </c>
      <c r="R1944" t="s">
        <v>76274</v>
      </c>
    </row>
    <row r="1945" spans="1:18" x14ac:dyDescent="0.25">
      <c r="A1945" s="2">
        <v>1943</v>
      </c>
      <c r="B1945">
        <v>4434137</v>
      </c>
      <c r="C1945" t="s">
        <v>52753</v>
      </c>
      <c r="D1945">
        <v>753</v>
      </c>
      <c r="E1945" t="s">
        <v>52754</v>
      </c>
      <c r="F1945">
        <v>248</v>
      </c>
      <c r="G1945" t="s">
        <v>52238</v>
      </c>
      <c r="H1945" t="s">
        <v>52754</v>
      </c>
      <c r="I1945" t="s">
        <v>52755</v>
      </c>
      <c r="J1945" t="s">
        <v>52756</v>
      </c>
      <c r="K1945">
        <v>5.876794976200701</v>
      </c>
      <c r="L1945">
        <v>0.77638635568300951</v>
      </c>
      <c r="M1945" t="s">
        <v>52755</v>
      </c>
      <c r="N1945" t="s">
        <v>52755</v>
      </c>
      <c r="O1945" t="s">
        <v>76275</v>
      </c>
      <c r="P1945" t="s">
        <v>76276</v>
      </c>
      <c r="Q1945" t="s">
        <v>76277</v>
      </c>
      <c r="R1945" t="s">
        <v>76278</v>
      </c>
    </row>
    <row r="1946" spans="1:18" x14ac:dyDescent="0.25">
      <c r="A1946" s="2">
        <v>1944</v>
      </c>
      <c r="B1946">
        <v>4434137</v>
      </c>
      <c r="C1946" t="s">
        <v>52753</v>
      </c>
      <c r="D1946">
        <v>753</v>
      </c>
      <c r="E1946" t="s">
        <v>52754</v>
      </c>
      <c r="F1946">
        <v>248</v>
      </c>
      <c r="G1946" t="s">
        <v>52238</v>
      </c>
      <c r="H1946" t="s">
        <v>52754</v>
      </c>
      <c r="I1946" t="s">
        <v>52755</v>
      </c>
      <c r="J1946" t="s">
        <v>52756</v>
      </c>
      <c r="K1946">
        <v>5.876794976200701</v>
      </c>
      <c r="L1946">
        <v>0.77638635568300951</v>
      </c>
      <c r="M1946" t="s">
        <v>52755</v>
      </c>
      <c r="N1946" t="s">
        <v>52755</v>
      </c>
      <c r="O1946" t="s">
        <v>76275</v>
      </c>
      <c r="P1946" t="s">
        <v>76276</v>
      </c>
      <c r="Q1946" t="s">
        <v>76277</v>
      </c>
      <c r="R1946" t="s">
        <v>75173</v>
      </c>
    </row>
    <row r="1947" spans="1:18" x14ac:dyDescent="0.25">
      <c r="A1947" s="2">
        <v>1945</v>
      </c>
      <c r="B1947">
        <v>4434137</v>
      </c>
      <c r="C1947" t="s">
        <v>52753</v>
      </c>
      <c r="D1947">
        <v>753</v>
      </c>
      <c r="E1947" t="s">
        <v>52754</v>
      </c>
      <c r="F1947">
        <v>248</v>
      </c>
      <c r="G1947" t="s">
        <v>52238</v>
      </c>
      <c r="H1947" t="s">
        <v>52754</v>
      </c>
      <c r="I1947" t="s">
        <v>52755</v>
      </c>
      <c r="J1947" t="s">
        <v>52756</v>
      </c>
      <c r="K1947">
        <v>5.876794976200701</v>
      </c>
      <c r="L1947">
        <v>0.77638635568300951</v>
      </c>
      <c r="M1947" t="s">
        <v>52755</v>
      </c>
      <c r="N1947" t="s">
        <v>52755</v>
      </c>
      <c r="O1947" t="s">
        <v>76275</v>
      </c>
      <c r="P1947" t="s">
        <v>76276</v>
      </c>
      <c r="Q1947" t="s">
        <v>76277</v>
      </c>
      <c r="R1947" t="s">
        <v>75902</v>
      </c>
    </row>
    <row r="1948" spans="1:18" x14ac:dyDescent="0.25">
      <c r="A1948" s="2">
        <v>1946</v>
      </c>
      <c r="B1948">
        <v>4434137</v>
      </c>
      <c r="C1948" t="s">
        <v>52753</v>
      </c>
      <c r="D1948">
        <v>753</v>
      </c>
      <c r="E1948" t="s">
        <v>52754</v>
      </c>
      <c r="F1948">
        <v>248</v>
      </c>
      <c r="G1948" t="s">
        <v>52238</v>
      </c>
      <c r="H1948" t="s">
        <v>52754</v>
      </c>
      <c r="I1948" t="s">
        <v>52755</v>
      </c>
      <c r="J1948" t="s">
        <v>52756</v>
      </c>
      <c r="K1948">
        <v>5.876794976200701</v>
      </c>
      <c r="L1948">
        <v>0.77638635568300951</v>
      </c>
      <c r="M1948" t="s">
        <v>52755</v>
      </c>
      <c r="N1948" t="s">
        <v>52755</v>
      </c>
      <c r="O1948" t="s">
        <v>76275</v>
      </c>
      <c r="P1948" t="s">
        <v>76276</v>
      </c>
      <c r="Q1948" t="s">
        <v>76277</v>
      </c>
      <c r="R1948" t="s">
        <v>76279</v>
      </c>
    </row>
    <row r="1949" spans="1:18" x14ac:dyDescent="0.25">
      <c r="A1949" s="2">
        <v>1947</v>
      </c>
      <c r="B1949">
        <v>4434137</v>
      </c>
      <c r="C1949" t="s">
        <v>52753</v>
      </c>
      <c r="D1949">
        <v>753</v>
      </c>
      <c r="E1949" t="s">
        <v>52754</v>
      </c>
      <c r="F1949">
        <v>248</v>
      </c>
      <c r="G1949" t="s">
        <v>52238</v>
      </c>
      <c r="H1949" t="s">
        <v>52754</v>
      </c>
      <c r="I1949" t="s">
        <v>52755</v>
      </c>
      <c r="J1949" t="s">
        <v>52756</v>
      </c>
      <c r="K1949">
        <v>5.876794976200701</v>
      </c>
      <c r="L1949">
        <v>0.77638635568300951</v>
      </c>
      <c r="M1949" t="s">
        <v>52755</v>
      </c>
      <c r="N1949" t="s">
        <v>52755</v>
      </c>
      <c r="O1949" t="s">
        <v>76275</v>
      </c>
      <c r="P1949" t="s">
        <v>76276</v>
      </c>
      <c r="Q1949" t="s">
        <v>76277</v>
      </c>
      <c r="R1949" t="s">
        <v>76280</v>
      </c>
    </row>
    <row r="1950" spans="1:18" x14ac:dyDescent="0.25">
      <c r="A1950" s="2">
        <v>1948</v>
      </c>
      <c r="B1950">
        <v>4434137</v>
      </c>
      <c r="C1950" t="s">
        <v>52753</v>
      </c>
      <c r="D1950">
        <v>753</v>
      </c>
      <c r="E1950" t="s">
        <v>52754</v>
      </c>
      <c r="F1950">
        <v>248</v>
      </c>
      <c r="G1950" t="s">
        <v>52238</v>
      </c>
      <c r="H1950" t="s">
        <v>52754</v>
      </c>
      <c r="I1950" t="s">
        <v>52755</v>
      </c>
      <c r="J1950" t="s">
        <v>52756</v>
      </c>
      <c r="K1950">
        <v>5.876794976200701</v>
      </c>
      <c r="L1950">
        <v>0.77638635568300951</v>
      </c>
      <c r="M1950" t="s">
        <v>52755</v>
      </c>
      <c r="N1950" t="s">
        <v>52755</v>
      </c>
      <c r="O1950" t="s">
        <v>76275</v>
      </c>
      <c r="P1950" t="s">
        <v>76276</v>
      </c>
      <c r="Q1950" t="s">
        <v>76277</v>
      </c>
      <c r="R1950" t="s">
        <v>76281</v>
      </c>
    </row>
    <row r="1951" spans="1:18" x14ac:dyDescent="0.25">
      <c r="A1951" s="2">
        <v>1949</v>
      </c>
      <c r="B1951">
        <v>4434137</v>
      </c>
      <c r="C1951" t="s">
        <v>52753</v>
      </c>
      <c r="D1951">
        <v>753</v>
      </c>
      <c r="E1951" t="s">
        <v>52754</v>
      </c>
      <c r="F1951">
        <v>248</v>
      </c>
      <c r="G1951" t="s">
        <v>52238</v>
      </c>
      <c r="H1951" t="s">
        <v>52754</v>
      </c>
      <c r="I1951" t="s">
        <v>52755</v>
      </c>
      <c r="J1951" t="s">
        <v>52756</v>
      </c>
      <c r="K1951">
        <v>5.876794976200701</v>
      </c>
      <c r="L1951">
        <v>0.77638635568300951</v>
      </c>
      <c r="M1951" t="s">
        <v>52755</v>
      </c>
      <c r="N1951" t="s">
        <v>52755</v>
      </c>
      <c r="O1951" t="s">
        <v>76275</v>
      </c>
      <c r="P1951" t="s">
        <v>76276</v>
      </c>
      <c r="Q1951" t="s">
        <v>76277</v>
      </c>
      <c r="R1951" t="s">
        <v>76282</v>
      </c>
    </row>
    <row r="1952" spans="1:18" x14ac:dyDescent="0.25">
      <c r="A1952" s="2">
        <v>1950</v>
      </c>
      <c r="B1952">
        <v>4434137</v>
      </c>
      <c r="C1952" t="s">
        <v>52753</v>
      </c>
      <c r="D1952">
        <v>753</v>
      </c>
      <c r="E1952" t="s">
        <v>52754</v>
      </c>
      <c r="F1952">
        <v>248</v>
      </c>
      <c r="G1952" t="s">
        <v>52238</v>
      </c>
      <c r="H1952" t="s">
        <v>52754</v>
      </c>
      <c r="I1952" t="s">
        <v>52755</v>
      </c>
      <c r="J1952" t="s">
        <v>52756</v>
      </c>
      <c r="K1952">
        <v>5.876794976200701</v>
      </c>
      <c r="L1952">
        <v>0.77638635568300951</v>
      </c>
      <c r="M1952" t="s">
        <v>52755</v>
      </c>
      <c r="N1952" t="s">
        <v>52755</v>
      </c>
      <c r="O1952" t="s">
        <v>76275</v>
      </c>
      <c r="P1952" t="s">
        <v>76276</v>
      </c>
      <c r="Q1952" t="s">
        <v>76277</v>
      </c>
      <c r="R1952" t="s">
        <v>75223</v>
      </c>
    </row>
    <row r="1953" spans="1:18" x14ac:dyDescent="0.25">
      <c r="A1953" s="2">
        <v>1951</v>
      </c>
      <c r="B1953">
        <v>4434137</v>
      </c>
      <c r="C1953" t="s">
        <v>52753</v>
      </c>
      <c r="D1953">
        <v>753</v>
      </c>
      <c r="E1953" t="s">
        <v>52754</v>
      </c>
      <c r="F1953">
        <v>248</v>
      </c>
      <c r="G1953" t="s">
        <v>52238</v>
      </c>
      <c r="H1953" t="s">
        <v>52754</v>
      </c>
      <c r="I1953" t="s">
        <v>52755</v>
      </c>
      <c r="J1953" t="s">
        <v>52756</v>
      </c>
      <c r="K1953">
        <v>5.876794976200701</v>
      </c>
      <c r="L1953">
        <v>0.77638635568300951</v>
      </c>
      <c r="M1953" t="s">
        <v>52755</v>
      </c>
      <c r="N1953" t="s">
        <v>52755</v>
      </c>
      <c r="O1953" t="s">
        <v>76275</v>
      </c>
      <c r="P1953" t="s">
        <v>76276</v>
      </c>
      <c r="Q1953" t="s">
        <v>76277</v>
      </c>
      <c r="R1953" t="s">
        <v>76283</v>
      </c>
    </row>
    <row r="1954" spans="1:18" x14ac:dyDescent="0.25">
      <c r="A1954" s="2">
        <v>1952</v>
      </c>
      <c r="B1954">
        <v>4434137</v>
      </c>
      <c r="C1954" t="s">
        <v>52753</v>
      </c>
      <c r="D1954">
        <v>753</v>
      </c>
      <c r="E1954" t="s">
        <v>52754</v>
      </c>
      <c r="F1954">
        <v>248</v>
      </c>
      <c r="G1954" t="s">
        <v>52238</v>
      </c>
      <c r="H1954" t="s">
        <v>52754</v>
      </c>
      <c r="I1954" t="s">
        <v>52755</v>
      </c>
      <c r="J1954" t="s">
        <v>52756</v>
      </c>
      <c r="K1954">
        <v>5.876794976200701</v>
      </c>
      <c r="L1954">
        <v>0.77638635568300951</v>
      </c>
      <c r="M1954" t="s">
        <v>52755</v>
      </c>
      <c r="N1954" t="s">
        <v>52755</v>
      </c>
      <c r="O1954" t="s">
        <v>76275</v>
      </c>
      <c r="P1954" t="s">
        <v>76276</v>
      </c>
      <c r="Q1954" t="s">
        <v>76277</v>
      </c>
      <c r="R1954" t="s">
        <v>76284</v>
      </c>
    </row>
    <row r="1955" spans="1:18" x14ac:dyDescent="0.25">
      <c r="A1955" s="2">
        <v>1953</v>
      </c>
      <c r="B1955">
        <v>4434137</v>
      </c>
      <c r="C1955" t="s">
        <v>52753</v>
      </c>
      <c r="D1955">
        <v>753</v>
      </c>
      <c r="E1955" t="s">
        <v>52754</v>
      </c>
      <c r="F1955">
        <v>248</v>
      </c>
      <c r="G1955" t="s">
        <v>52238</v>
      </c>
      <c r="H1955" t="s">
        <v>52754</v>
      </c>
      <c r="I1955" t="s">
        <v>52755</v>
      </c>
      <c r="J1955" t="s">
        <v>52756</v>
      </c>
      <c r="K1955">
        <v>5.876794976200701</v>
      </c>
      <c r="L1955">
        <v>0.77638635568300951</v>
      </c>
      <c r="M1955" t="s">
        <v>52755</v>
      </c>
      <c r="N1955" t="s">
        <v>52755</v>
      </c>
      <c r="O1955" t="s">
        <v>76275</v>
      </c>
      <c r="P1955" t="s">
        <v>76276</v>
      </c>
      <c r="Q1955" t="s">
        <v>76277</v>
      </c>
      <c r="R1955" t="s">
        <v>76285</v>
      </c>
    </row>
    <row r="1956" spans="1:18" x14ac:dyDescent="0.25">
      <c r="A1956" s="2">
        <v>1954</v>
      </c>
      <c r="B1956">
        <v>4434137</v>
      </c>
      <c r="C1956" t="s">
        <v>52753</v>
      </c>
      <c r="D1956">
        <v>753</v>
      </c>
      <c r="E1956" t="s">
        <v>52754</v>
      </c>
      <c r="F1956">
        <v>248</v>
      </c>
      <c r="G1956" t="s">
        <v>52238</v>
      </c>
      <c r="H1956" t="s">
        <v>52754</v>
      </c>
      <c r="I1956" t="s">
        <v>52755</v>
      </c>
      <c r="J1956" t="s">
        <v>52756</v>
      </c>
      <c r="K1956">
        <v>5.876794976200701</v>
      </c>
      <c r="L1956">
        <v>0.77638635568300951</v>
      </c>
      <c r="M1956" t="s">
        <v>52755</v>
      </c>
      <c r="N1956" t="s">
        <v>52755</v>
      </c>
      <c r="O1956" t="s">
        <v>76275</v>
      </c>
      <c r="P1956" t="s">
        <v>76276</v>
      </c>
      <c r="Q1956" t="s">
        <v>76277</v>
      </c>
      <c r="R1956" t="s">
        <v>75471</v>
      </c>
    </row>
    <row r="1957" spans="1:18" x14ac:dyDescent="0.25">
      <c r="A1957" s="2">
        <v>1955</v>
      </c>
      <c r="B1957">
        <v>4447586</v>
      </c>
      <c r="C1957" t="s">
        <v>52757</v>
      </c>
      <c r="D1957">
        <v>752</v>
      </c>
      <c r="E1957" t="s">
        <v>52758</v>
      </c>
      <c r="F1957">
        <v>249</v>
      </c>
      <c r="G1957" t="s">
        <v>52238</v>
      </c>
      <c r="H1957" t="s">
        <v>52758</v>
      </c>
      <c r="I1957" t="s">
        <v>52759</v>
      </c>
      <c r="J1957" t="s">
        <v>52760</v>
      </c>
      <c r="K1957">
        <v>5.8762178405916421</v>
      </c>
      <c r="L1957">
        <v>0.77631011000589012</v>
      </c>
      <c r="M1957" t="s">
        <v>52759</v>
      </c>
      <c r="N1957" t="s">
        <v>52759</v>
      </c>
      <c r="O1957" t="s">
        <v>76286</v>
      </c>
      <c r="P1957" t="s">
        <v>52760</v>
      </c>
      <c r="Q1957" t="s">
        <v>76287</v>
      </c>
      <c r="R1957" t="s">
        <v>74771</v>
      </c>
    </row>
    <row r="1958" spans="1:18" x14ac:dyDescent="0.25">
      <c r="A1958" s="2">
        <v>1956</v>
      </c>
      <c r="B1958">
        <v>4447586</v>
      </c>
      <c r="C1958" t="s">
        <v>52757</v>
      </c>
      <c r="D1958">
        <v>752</v>
      </c>
      <c r="E1958" t="s">
        <v>52758</v>
      </c>
      <c r="F1958">
        <v>249</v>
      </c>
      <c r="G1958" t="s">
        <v>52238</v>
      </c>
      <c r="H1958" t="s">
        <v>52758</v>
      </c>
      <c r="I1958" t="s">
        <v>52759</v>
      </c>
      <c r="J1958" t="s">
        <v>52760</v>
      </c>
      <c r="K1958">
        <v>5.8762178405916421</v>
      </c>
      <c r="L1958">
        <v>0.77631011000589012</v>
      </c>
      <c r="M1958" t="s">
        <v>52759</v>
      </c>
      <c r="N1958" t="s">
        <v>52759</v>
      </c>
      <c r="O1958" t="s">
        <v>76286</v>
      </c>
      <c r="P1958" t="s">
        <v>52760</v>
      </c>
      <c r="Q1958" t="s">
        <v>76287</v>
      </c>
      <c r="R1958" t="s">
        <v>75481</v>
      </c>
    </row>
    <row r="1959" spans="1:18" x14ac:dyDescent="0.25">
      <c r="A1959" s="2">
        <v>1957</v>
      </c>
      <c r="B1959">
        <v>4447586</v>
      </c>
      <c r="C1959" t="s">
        <v>52757</v>
      </c>
      <c r="D1959">
        <v>752</v>
      </c>
      <c r="E1959" t="s">
        <v>52758</v>
      </c>
      <c r="F1959">
        <v>249</v>
      </c>
      <c r="G1959" t="s">
        <v>52238</v>
      </c>
      <c r="H1959" t="s">
        <v>52758</v>
      </c>
      <c r="I1959" t="s">
        <v>52759</v>
      </c>
      <c r="J1959" t="s">
        <v>52760</v>
      </c>
      <c r="K1959">
        <v>5.8762178405916421</v>
      </c>
      <c r="L1959">
        <v>0.77631011000589012</v>
      </c>
      <c r="M1959" t="s">
        <v>52759</v>
      </c>
      <c r="N1959" t="s">
        <v>52759</v>
      </c>
      <c r="O1959" t="s">
        <v>76286</v>
      </c>
      <c r="P1959" t="s">
        <v>52760</v>
      </c>
      <c r="Q1959" t="s">
        <v>76287</v>
      </c>
      <c r="R1959" t="s">
        <v>74775</v>
      </c>
    </row>
    <row r="1960" spans="1:18" x14ac:dyDescent="0.25">
      <c r="A1960" s="2">
        <v>1958</v>
      </c>
      <c r="B1960">
        <v>4439221</v>
      </c>
      <c r="C1960" t="s">
        <v>52761</v>
      </c>
      <c r="D1960">
        <v>751</v>
      </c>
      <c r="E1960" t="s">
        <v>52762</v>
      </c>
      <c r="F1960">
        <v>250</v>
      </c>
      <c r="G1960" t="s">
        <v>52238</v>
      </c>
      <c r="H1960" t="s">
        <v>52762</v>
      </c>
      <c r="I1960" t="s">
        <v>52763</v>
      </c>
      <c r="J1960" t="s">
        <v>52764</v>
      </c>
      <c r="K1960">
        <v>5.8756399370041681</v>
      </c>
      <c r="L1960">
        <v>0.77623376287075407</v>
      </c>
      <c r="M1960" t="s">
        <v>52763</v>
      </c>
      <c r="N1960" t="s">
        <v>52763</v>
      </c>
      <c r="O1960" t="s">
        <v>76288</v>
      </c>
      <c r="P1960" t="s">
        <v>52764</v>
      </c>
      <c r="Q1960" t="s">
        <v>75887</v>
      </c>
      <c r="R1960" t="s">
        <v>74701</v>
      </c>
    </row>
    <row r="1961" spans="1:18" x14ac:dyDescent="0.25">
      <c r="A1961" s="2">
        <v>1959</v>
      </c>
      <c r="B1961">
        <v>4439221</v>
      </c>
      <c r="C1961" t="s">
        <v>52761</v>
      </c>
      <c r="D1961">
        <v>751</v>
      </c>
      <c r="E1961" t="s">
        <v>52762</v>
      </c>
      <c r="F1961">
        <v>250</v>
      </c>
      <c r="G1961" t="s">
        <v>52238</v>
      </c>
      <c r="H1961" t="s">
        <v>52762</v>
      </c>
      <c r="I1961" t="s">
        <v>52763</v>
      </c>
      <c r="J1961" t="s">
        <v>52764</v>
      </c>
      <c r="K1961">
        <v>5.8756399370041681</v>
      </c>
      <c r="L1961">
        <v>0.77623376287075407</v>
      </c>
      <c r="M1961" t="s">
        <v>52763</v>
      </c>
      <c r="N1961" t="s">
        <v>52763</v>
      </c>
      <c r="O1961" t="s">
        <v>76288</v>
      </c>
      <c r="P1961" t="s">
        <v>52764</v>
      </c>
      <c r="Q1961" t="s">
        <v>75887</v>
      </c>
      <c r="R1961" t="s">
        <v>74812</v>
      </c>
    </row>
    <row r="1962" spans="1:18" x14ac:dyDescent="0.25">
      <c r="A1962" s="2">
        <v>1960</v>
      </c>
      <c r="B1962">
        <v>4437297</v>
      </c>
      <c r="C1962" t="s">
        <v>52765</v>
      </c>
      <c r="D1962">
        <v>750</v>
      </c>
      <c r="E1962" t="s">
        <v>52766</v>
      </c>
      <c r="F1962">
        <v>252</v>
      </c>
      <c r="G1962" t="s">
        <v>52238</v>
      </c>
      <c r="H1962" t="s">
        <v>52766</v>
      </c>
      <c r="I1962" t="s">
        <v>52767</v>
      </c>
      <c r="J1962" t="s">
        <v>52768</v>
      </c>
      <c r="K1962">
        <v>5.8750612633917001</v>
      </c>
      <c r="L1962">
        <v>0.77615731400722665</v>
      </c>
      <c r="M1962" t="s">
        <v>52767</v>
      </c>
      <c r="N1962" t="s">
        <v>52767</v>
      </c>
      <c r="O1962" t="s">
        <v>76289</v>
      </c>
      <c r="P1962" t="s">
        <v>76290</v>
      </c>
      <c r="Q1962" t="s">
        <v>76291</v>
      </c>
      <c r="R1962" t="s">
        <v>75593</v>
      </c>
    </row>
    <row r="1963" spans="1:18" x14ac:dyDescent="0.25">
      <c r="A1963" s="2">
        <v>1961</v>
      </c>
      <c r="B1963">
        <v>4437297</v>
      </c>
      <c r="C1963" t="s">
        <v>52765</v>
      </c>
      <c r="D1963">
        <v>750</v>
      </c>
      <c r="E1963" t="s">
        <v>52766</v>
      </c>
      <c r="F1963">
        <v>252</v>
      </c>
      <c r="G1963" t="s">
        <v>52238</v>
      </c>
      <c r="H1963" t="s">
        <v>52766</v>
      </c>
      <c r="I1963" t="s">
        <v>52767</v>
      </c>
      <c r="J1963" t="s">
        <v>52768</v>
      </c>
      <c r="K1963">
        <v>5.8750612633917001</v>
      </c>
      <c r="L1963">
        <v>0.77615731400722665</v>
      </c>
      <c r="M1963" t="s">
        <v>52767</v>
      </c>
      <c r="N1963" t="s">
        <v>52767</v>
      </c>
      <c r="O1963" t="s">
        <v>76289</v>
      </c>
      <c r="P1963" t="s">
        <v>76290</v>
      </c>
      <c r="Q1963" t="s">
        <v>76291</v>
      </c>
      <c r="R1963" t="s">
        <v>74688</v>
      </c>
    </row>
    <row r="1964" spans="1:18" x14ac:dyDescent="0.25">
      <c r="A1964" s="2">
        <v>1962</v>
      </c>
      <c r="B1964">
        <v>4437297</v>
      </c>
      <c r="C1964" t="s">
        <v>52765</v>
      </c>
      <c r="D1964">
        <v>750</v>
      </c>
      <c r="E1964" t="s">
        <v>52766</v>
      </c>
      <c r="F1964">
        <v>252</v>
      </c>
      <c r="G1964" t="s">
        <v>52238</v>
      </c>
      <c r="H1964" t="s">
        <v>52766</v>
      </c>
      <c r="I1964" t="s">
        <v>52767</v>
      </c>
      <c r="J1964" t="s">
        <v>52768</v>
      </c>
      <c r="K1964">
        <v>5.8750612633917001</v>
      </c>
      <c r="L1964">
        <v>0.77615731400722665</v>
      </c>
      <c r="M1964" t="s">
        <v>52767</v>
      </c>
      <c r="N1964" t="s">
        <v>52767</v>
      </c>
      <c r="O1964" t="s">
        <v>76289</v>
      </c>
      <c r="P1964" t="s">
        <v>76290</v>
      </c>
      <c r="Q1964" t="s">
        <v>76291</v>
      </c>
      <c r="R1964" t="s">
        <v>76292</v>
      </c>
    </row>
    <row r="1965" spans="1:18" x14ac:dyDescent="0.25">
      <c r="A1965" s="2">
        <v>1963</v>
      </c>
      <c r="B1965">
        <v>4437297</v>
      </c>
      <c r="C1965" t="s">
        <v>52765</v>
      </c>
      <c r="D1965">
        <v>750</v>
      </c>
      <c r="E1965" t="s">
        <v>52766</v>
      </c>
      <c r="F1965">
        <v>252</v>
      </c>
      <c r="G1965" t="s">
        <v>52238</v>
      </c>
      <c r="H1965" t="s">
        <v>52766</v>
      </c>
      <c r="I1965" t="s">
        <v>52767</v>
      </c>
      <c r="J1965" t="s">
        <v>52768</v>
      </c>
      <c r="K1965">
        <v>5.8750612633917001</v>
      </c>
      <c r="L1965">
        <v>0.77615731400722665</v>
      </c>
      <c r="M1965" t="s">
        <v>52767</v>
      </c>
      <c r="N1965" t="s">
        <v>52767</v>
      </c>
      <c r="O1965" t="s">
        <v>76289</v>
      </c>
      <c r="P1965" t="s">
        <v>76290</v>
      </c>
      <c r="Q1965" t="s">
        <v>76291</v>
      </c>
      <c r="R1965" t="s">
        <v>75871</v>
      </c>
    </row>
    <row r="1966" spans="1:18" x14ac:dyDescent="0.25">
      <c r="A1966" s="2">
        <v>1964</v>
      </c>
      <c r="B1966">
        <v>4437297</v>
      </c>
      <c r="C1966" t="s">
        <v>52765</v>
      </c>
      <c r="D1966">
        <v>750</v>
      </c>
      <c r="E1966" t="s">
        <v>52766</v>
      </c>
      <c r="F1966">
        <v>252</v>
      </c>
      <c r="G1966" t="s">
        <v>52238</v>
      </c>
      <c r="H1966" t="s">
        <v>52766</v>
      </c>
      <c r="I1966" t="s">
        <v>52767</v>
      </c>
      <c r="J1966" t="s">
        <v>52768</v>
      </c>
      <c r="K1966">
        <v>5.8750612633917001</v>
      </c>
      <c r="L1966">
        <v>0.77615731400722665</v>
      </c>
      <c r="M1966" t="s">
        <v>52767</v>
      </c>
      <c r="N1966" t="s">
        <v>52767</v>
      </c>
      <c r="O1966" t="s">
        <v>76289</v>
      </c>
      <c r="P1966" t="s">
        <v>76290</v>
      </c>
      <c r="Q1966" t="s">
        <v>76291</v>
      </c>
      <c r="R1966" t="s">
        <v>75007</v>
      </c>
    </row>
    <row r="1967" spans="1:18" x14ac:dyDescent="0.25">
      <c r="A1967" s="2">
        <v>1965</v>
      </c>
      <c r="B1967">
        <v>4441896</v>
      </c>
      <c r="C1967" t="s">
        <v>52769</v>
      </c>
      <c r="D1967">
        <v>741</v>
      </c>
      <c r="E1967" t="s">
        <v>52770</v>
      </c>
      <c r="F1967">
        <v>253</v>
      </c>
      <c r="G1967" t="s">
        <v>52238</v>
      </c>
      <c r="H1967" t="s">
        <v>52770</v>
      </c>
      <c r="I1967" t="s">
        <v>52771</v>
      </c>
      <c r="J1967" t="s">
        <v>52772</v>
      </c>
      <c r="K1967">
        <v>5.8698182079793284</v>
      </c>
      <c r="L1967">
        <v>0.77546465130574738</v>
      </c>
      <c r="M1967" t="s">
        <v>52771</v>
      </c>
      <c r="N1967" t="s">
        <v>52771</v>
      </c>
      <c r="O1967" t="s">
        <v>76293</v>
      </c>
      <c r="P1967" t="s">
        <v>76294</v>
      </c>
      <c r="Q1967" t="s">
        <v>76295</v>
      </c>
      <c r="R1967" t="s">
        <v>74908</v>
      </c>
    </row>
    <row r="1968" spans="1:18" x14ac:dyDescent="0.25">
      <c r="A1968" s="2">
        <v>1966</v>
      </c>
      <c r="B1968">
        <v>4441896</v>
      </c>
      <c r="C1968" t="s">
        <v>52769</v>
      </c>
      <c r="D1968">
        <v>741</v>
      </c>
      <c r="E1968" t="s">
        <v>52770</v>
      </c>
      <c r="F1968">
        <v>253</v>
      </c>
      <c r="G1968" t="s">
        <v>52238</v>
      </c>
      <c r="H1968" t="s">
        <v>52770</v>
      </c>
      <c r="I1968" t="s">
        <v>52771</v>
      </c>
      <c r="J1968" t="s">
        <v>52772</v>
      </c>
      <c r="K1968">
        <v>5.8698182079793284</v>
      </c>
      <c r="L1968">
        <v>0.77546465130574738</v>
      </c>
      <c r="M1968" t="s">
        <v>52771</v>
      </c>
      <c r="N1968" t="s">
        <v>52771</v>
      </c>
      <c r="O1968" t="s">
        <v>76293</v>
      </c>
      <c r="P1968" t="s">
        <v>76294</v>
      </c>
      <c r="Q1968" t="s">
        <v>76295</v>
      </c>
      <c r="R1968" t="s">
        <v>75319</v>
      </c>
    </row>
    <row r="1969" spans="1:18" x14ac:dyDescent="0.25">
      <c r="A1969" s="2">
        <v>1967</v>
      </c>
      <c r="B1969">
        <v>4441896</v>
      </c>
      <c r="C1969" t="s">
        <v>52769</v>
      </c>
      <c r="D1969">
        <v>741</v>
      </c>
      <c r="E1969" t="s">
        <v>52770</v>
      </c>
      <c r="F1969">
        <v>253</v>
      </c>
      <c r="G1969" t="s">
        <v>52238</v>
      </c>
      <c r="H1969" t="s">
        <v>52770</v>
      </c>
      <c r="I1969" t="s">
        <v>52771</v>
      </c>
      <c r="J1969" t="s">
        <v>52772</v>
      </c>
      <c r="K1969">
        <v>5.8698182079793284</v>
      </c>
      <c r="L1969">
        <v>0.77546465130574738</v>
      </c>
      <c r="M1969" t="s">
        <v>52771</v>
      </c>
      <c r="N1969" t="s">
        <v>52771</v>
      </c>
      <c r="O1969" t="s">
        <v>76293</v>
      </c>
      <c r="P1969" t="s">
        <v>76294</v>
      </c>
      <c r="Q1969" t="s">
        <v>76295</v>
      </c>
      <c r="R1969" t="s">
        <v>75303</v>
      </c>
    </row>
    <row r="1970" spans="1:18" x14ac:dyDescent="0.25">
      <c r="A1970" s="2">
        <v>1968</v>
      </c>
      <c r="B1970">
        <v>4438348</v>
      </c>
      <c r="C1970" t="s">
        <v>52773</v>
      </c>
      <c r="D1970">
        <v>717</v>
      </c>
      <c r="E1970" t="s">
        <v>52774</v>
      </c>
      <c r="F1970">
        <v>256</v>
      </c>
      <c r="G1970" t="s">
        <v>52238</v>
      </c>
      <c r="H1970" t="s">
        <v>52774</v>
      </c>
      <c r="I1970" t="s">
        <v>52775</v>
      </c>
      <c r="J1970" t="s">
        <v>52776</v>
      </c>
      <c r="K1970">
        <v>5.8555191556677997</v>
      </c>
      <c r="L1970">
        <v>0.77357559627510109</v>
      </c>
      <c r="M1970" t="s">
        <v>52775</v>
      </c>
      <c r="N1970" t="s">
        <v>52775</v>
      </c>
      <c r="O1970" t="s">
        <v>76296</v>
      </c>
      <c r="P1970" t="s">
        <v>76297</v>
      </c>
      <c r="Q1970" t="s">
        <v>76298</v>
      </c>
      <c r="R1970" t="s">
        <v>76040</v>
      </c>
    </row>
    <row r="1971" spans="1:18" x14ac:dyDescent="0.25">
      <c r="A1971" s="2">
        <v>1969</v>
      </c>
      <c r="B1971">
        <v>4438348</v>
      </c>
      <c r="C1971" t="s">
        <v>52773</v>
      </c>
      <c r="D1971">
        <v>717</v>
      </c>
      <c r="E1971" t="s">
        <v>52774</v>
      </c>
      <c r="F1971">
        <v>256</v>
      </c>
      <c r="G1971" t="s">
        <v>52238</v>
      </c>
      <c r="H1971" t="s">
        <v>52774</v>
      </c>
      <c r="I1971" t="s">
        <v>52775</v>
      </c>
      <c r="J1971" t="s">
        <v>52776</v>
      </c>
      <c r="K1971">
        <v>5.8555191556677997</v>
      </c>
      <c r="L1971">
        <v>0.77357559627510109</v>
      </c>
      <c r="M1971" t="s">
        <v>52775</v>
      </c>
      <c r="N1971" t="s">
        <v>52775</v>
      </c>
      <c r="O1971" t="s">
        <v>76296</v>
      </c>
      <c r="P1971" t="s">
        <v>76297</v>
      </c>
      <c r="Q1971" t="s">
        <v>76298</v>
      </c>
      <c r="R1971" t="s">
        <v>76299</v>
      </c>
    </row>
    <row r="1972" spans="1:18" x14ac:dyDescent="0.25">
      <c r="A1972" s="2">
        <v>1970</v>
      </c>
      <c r="B1972">
        <v>4438348</v>
      </c>
      <c r="C1972" t="s">
        <v>52773</v>
      </c>
      <c r="D1972">
        <v>717</v>
      </c>
      <c r="E1972" t="s">
        <v>52774</v>
      </c>
      <c r="F1972">
        <v>256</v>
      </c>
      <c r="G1972" t="s">
        <v>52238</v>
      </c>
      <c r="H1972" t="s">
        <v>52774</v>
      </c>
      <c r="I1972" t="s">
        <v>52775</v>
      </c>
      <c r="J1972" t="s">
        <v>52776</v>
      </c>
      <c r="K1972">
        <v>5.8555191556677997</v>
      </c>
      <c r="L1972">
        <v>0.77357559627510109</v>
      </c>
      <c r="M1972" t="s">
        <v>52775</v>
      </c>
      <c r="N1972" t="s">
        <v>52775</v>
      </c>
      <c r="O1972" t="s">
        <v>76296</v>
      </c>
      <c r="P1972" t="s">
        <v>76297</v>
      </c>
      <c r="Q1972" t="s">
        <v>76298</v>
      </c>
      <c r="R1972" t="s">
        <v>76300</v>
      </c>
    </row>
    <row r="1973" spans="1:18" x14ac:dyDescent="0.25">
      <c r="A1973" s="2">
        <v>1971</v>
      </c>
      <c r="B1973">
        <v>4438348</v>
      </c>
      <c r="C1973" t="s">
        <v>52773</v>
      </c>
      <c r="D1973">
        <v>717</v>
      </c>
      <c r="E1973" t="s">
        <v>52774</v>
      </c>
      <c r="F1973">
        <v>256</v>
      </c>
      <c r="G1973" t="s">
        <v>52238</v>
      </c>
      <c r="H1973" t="s">
        <v>52774</v>
      </c>
      <c r="I1973" t="s">
        <v>52775</v>
      </c>
      <c r="J1973" t="s">
        <v>52776</v>
      </c>
      <c r="K1973">
        <v>5.8555191556677997</v>
      </c>
      <c r="L1973">
        <v>0.77357559627510109</v>
      </c>
      <c r="M1973" t="s">
        <v>52775</v>
      </c>
      <c r="N1973" t="s">
        <v>52775</v>
      </c>
      <c r="O1973" t="s">
        <v>76296</v>
      </c>
      <c r="P1973" t="s">
        <v>76297</v>
      </c>
      <c r="Q1973" t="s">
        <v>76298</v>
      </c>
      <c r="R1973" t="s">
        <v>76301</v>
      </c>
    </row>
    <row r="1974" spans="1:18" x14ac:dyDescent="0.25">
      <c r="A1974" s="2">
        <v>1972</v>
      </c>
      <c r="B1974">
        <v>4438348</v>
      </c>
      <c r="C1974" t="s">
        <v>52773</v>
      </c>
      <c r="D1974">
        <v>717</v>
      </c>
      <c r="E1974" t="s">
        <v>52774</v>
      </c>
      <c r="F1974">
        <v>256</v>
      </c>
      <c r="G1974" t="s">
        <v>52238</v>
      </c>
      <c r="H1974" t="s">
        <v>52774</v>
      </c>
      <c r="I1974" t="s">
        <v>52775</v>
      </c>
      <c r="J1974" t="s">
        <v>52776</v>
      </c>
      <c r="K1974">
        <v>5.8555191556677997</v>
      </c>
      <c r="L1974">
        <v>0.77357559627510109</v>
      </c>
      <c r="M1974" t="s">
        <v>52775</v>
      </c>
      <c r="N1974" t="s">
        <v>52775</v>
      </c>
      <c r="O1974" t="s">
        <v>76296</v>
      </c>
      <c r="P1974" t="s">
        <v>76297</v>
      </c>
      <c r="Q1974" t="s">
        <v>76298</v>
      </c>
      <c r="R1974" t="s">
        <v>74879</v>
      </c>
    </row>
    <row r="1975" spans="1:18" x14ac:dyDescent="0.25">
      <c r="A1975" s="2">
        <v>1973</v>
      </c>
      <c r="B1975">
        <v>4438348</v>
      </c>
      <c r="C1975" t="s">
        <v>52773</v>
      </c>
      <c r="D1975">
        <v>717</v>
      </c>
      <c r="E1975" t="s">
        <v>52774</v>
      </c>
      <c r="F1975">
        <v>256</v>
      </c>
      <c r="G1975" t="s">
        <v>52238</v>
      </c>
      <c r="H1975" t="s">
        <v>52774</v>
      </c>
      <c r="I1975" t="s">
        <v>52775</v>
      </c>
      <c r="J1975" t="s">
        <v>52776</v>
      </c>
      <c r="K1975">
        <v>5.8555191556677997</v>
      </c>
      <c r="L1975">
        <v>0.77357559627510109</v>
      </c>
      <c r="M1975" t="s">
        <v>52775</v>
      </c>
      <c r="N1975" t="s">
        <v>52775</v>
      </c>
      <c r="O1975" t="s">
        <v>76296</v>
      </c>
      <c r="P1975" t="s">
        <v>76297</v>
      </c>
      <c r="Q1975" t="s">
        <v>76298</v>
      </c>
      <c r="R1975" t="s">
        <v>74986</v>
      </c>
    </row>
    <row r="1976" spans="1:18" x14ac:dyDescent="0.25">
      <c r="A1976" s="2">
        <v>1974</v>
      </c>
      <c r="B1976">
        <v>4439035</v>
      </c>
      <c r="C1976" t="s">
        <v>52777</v>
      </c>
      <c r="D1976">
        <v>716</v>
      </c>
      <c r="E1976" t="s">
        <v>52778</v>
      </c>
      <c r="F1976">
        <v>257</v>
      </c>
      <c r="G1976" t="s">
        <v>52238</v>
      </c>
      <c r="H1976" t="s">
        <v>52778</v>
      </c>
      <c r="I1976" t="s">
        <v>52779</v>
      </c>
      <c r="J1976" t="s">
        <v>52780</v>
      </c>
      <c r="K1976">
        <v>5.8549130223078558</v>
      </c>
      <c r="L1976">
        <v>0.77349551969045072</v>
      </c>
      <c r="M1976" t="s">
        <v>52779</v>
      </c>
      <c r="N1976" t="s">
        <v>52779</v>
      </c>
      <c r="O1976" t="s">
        <v>76302</v>
      </c>
      <c r="P1976" t="s">
        <v>76303</v>
      </c>
      <c r="Q1976" t="s">
        <v>76304</v>
      </c>
      <c r="R1976" t="s">
        <v>76305</v>
      </c>
    </row>
    <row r="1977" spans="1:18" x14ac:dyDescent="0.25">
      <c r="A1977" s="2">
        <v>1975</v>
      </c>
      <c r="B1977">
        <v>4439035</v>
      </c>
      <c r="C1977" t="s">
        <v>52777</v>
      </c>
      <c r="D1977">
        <v>716</v>
      </c>
      <c r="E1977" t="s">
        <v>52778</v>
      </c>
      <c r="F1977">
        <v>257</v>
      </c>
      <c r="G1977" t="s">
        <v>52238</v>
      </c>
      <c r="H1977" t="s">
        <v>52778</v>
      </c>
      <c r="I1977" t="s">
        <v>52779</v>
      </c>
      <c r="J1977" t="s">
        <v>52780</v>
      </c>
      <c r="K1977">
        <v>5.8549130223078558</v>
      </c>
      <c r="L1977">
        <v>0.77349551969045072</v>
      </c>
      <c r="M1977" t="s">
        <v>52779</v>
      </c>
      <c r="N1977" t="s">
        <v>52779</v>
      </c>
      <c r="O1977" t="s">
        <v>76302</v>
      </c>
      <c r="P1977" t="s">
        <v>76303</v>
      </c>
      <c r="Q1977" t="s">
        <v>76304</v>
      </c>
      <c r="R1977" t="s">
        <v>76306</v>
      </c>
    </row>
    <row r="1978" spans="1:18" x14ac:dyDescent="0.25">
      <c r="A1978" s="2">
        <v>1976</v>
      </c>
      <c r="B1978">
        <v>4439035</v>
      </c>
      <c r="C1978" t="s">
        <v>52777</v>
      </c>
      <c r="D1978">
        <v>716</v>
      </c>
      <c r="E1978" t="s">
        <v>52778</v>
      </c>
      <c r="F1978">
        <v>257</v>
      </c>
      <c r="G1978" t="s">
        <v>52238</v>
      </c>
      <c r="H1978" t="s">
        <v>52778</v>
      </c>
      <c r="I1978" t="s">
        <v>52779</v>
      </c>
      <c r="J1978" t="s">
        <v>52780</v>
      </c>
      <c r="K1978">
        <v>5.8549130223078558</v>
      </c>
      <c r="L1978">
        <v>0.77349551969045072</v>
      </c>
      <c r="M1978" t="s">
        <v>52779</v>
      </c>
      <c r="N1978" t="s">
        <v>52779</v>
      </c>
      <c r="O1978" t="s">
        <v>76302</v>
      </c>
      <c r="P1978" t="s">
        <v>76303</v>
      </c>
      <c r="Q1978" t="s">
        <v>76304</v>
      </c>
      <c r="R1978" t="s">
        <v>76090</v>
      </c>
    </row>
    <row r="1979" spans="1:18" x14ac:dyDescent="0.25">
      <c r="A1979" s="2">
        <v>1977</v>
      </c>
      <c r="B1979">
        <v>4439035</v>
      </c>
      <c r="C1979" t="s">
        <v>52777</v>
      </c>
      <c r="D1979">
        <v>716</v>
      </c>
      <c r="E1979" t="s">
        <v>52778</v>
      </c>
      <c r="F1979">
        <v>257</v>
      </c>
      <c r="G1979" t="s">
        <v>52238</v>
      </c>
      <c r="H1979" t="s">
        <v>52778</v>
      </c>
      <c r="I1979" t="s">
        <v>52779</v>
      </c>
      <c r="J1979" t="s">
        <v>52780</v>
      </c>
      <c r="K1979">
        <v>5.8549130223078558</v>
      </c>
      <c r="L1979">
        <v>0.77349551969045072</v>
      </c>
      <c r="M1979" t="s">
        <v>52779</v>
      </c>
      <c r="N1979" t="s">
        <v>52779</v>
      </c>
      <c r="O1979" t="s">
        <v>76302</v>
      </c>
      <c r="P1979" t="s">
        <v>76303</v>
      </c>
      <c r="Q1979" t="s">
        <v>76304</v>
      </c>
      <c r="R1979" t="s">
        <v>75397</v>
      </c>
    </row>
    <row r="1980" spans="1:18" x14ac:dyDescent="0.25">
      <c r="A1980" s="2">
        <v>1978</v>
      </c>
      <c r="B1980">
        <v>4439035</v>
      </c>
      <c r="C1980" t="s">
        <v>52777</v>
      </c>
      <c r="D1980">
        <v>716</v>
      </c>
      <c r="E1980" t="s">
        <v>52778</v>
      </c>
      <c r="F1980">
        <v>257</v>
      </c>
      <c r="G1980" t="s">
        <v>52238</v>
      </c>
      <c r="H1980" t="s">
        <v>52778</v>
      </c>
      <c r="I1980" t="s">
        <v>52779</v>
      </c>
      <c r="J1980" t="s">
        <v>52780</v>
      </c>
      <c r="K1980">
        <v>5.8549130223078558</v>
      </c>
      <c r="L1980">
        <v>0.77349551969045072</v>
      </c>
      <c r="M1980" t="s">
        <v>52779</v>
      </c>
      <c r="N1980" t="s">
        <v>52779</v>
      </c>
      <c r="O1980" t="s">
        <v>76302</v>
      </c>
      <c r="P1980" t="s">
        <v>76303</v>
      </c>
      <c r="Q1980" t="s">
        <v>76304</v>
      </c>
      <c r="R1980" t="s">
        <v>76093</v>
      </c>
    </row>
    <row r="1981" spans="1:18" x14ac:dyDescent="0.25">
      <c r="A1981" s="2">
        <v>1979</v>
      </c>
      <c r="B1981">
        <v>4439035</v>
      </c>
      <c r="C1981" t="s">
        <v>52777</v>
      </c>
      <c r="D1981">
        <v>716</v>
      </c>
      <c r="E1981" t="s">
        <v>52778</v>
      </c>
      <c r="F1981">
        <v>257</v>
      </c>
      <c r="G1981" t="s">
        <v>52238</v>
      </c>
      <c r="H1981" t="s">
        <v>52778</v>
      </c>
      <c r="I1981" t="s">
        <v>52779</v>
      </c>
      <c r="J1981" t="s">
        <v>52780</v>
      </c>
      <c r="K1981">
        <v>5.8549130223078558</v>
      </c>
      <c r="L1981">
        <v>0.77349551969045072</v>
      </c>
      <c r="M1981" t="s">
        <v>52779</v>
      </c>
      <c r="N1981" t="s">
        <v>52779</v>
      </c>
      <c r="O1981" t="s">
        <v>76302</v>
      </c>
      <c r="P1981" t="s">
        <v>76303</v>
      </c>
      <c r="Q1981" t="s">
        <v>76304</v>
      </c>
      <c r="R1981" t="s">
        <v>75613</v>
      </c>
    </row>
    <row r="1982" spans="1:18" x14ac:dyDescent="0.25">
      <c r="A1982" s="2">
        <v>1980</v>
      </c>
      <c r="B1982">
        <v>4439035</v>
      </c>
      <c r="C1982" t="s">
        <v>52777</v>
      </c>
      <c r="D1982">
        <v>716</v>
      </c>
      <c r="E1982" t="s">
        <v>52778</v>
      </c>
      <c r="F1982">
        <v>257</v>
      </c>
      <c r="G1982" t="s">
        <v>52238</v>
      </c>
      <c r="H1982" t="s">
        <v>52778</v>
      </c>
      <c r="I1982" t="s">
        <v>52779</v>
      </c>
      <c r="J1982" t="s">
        <v>52780</v>
      </c>
      <c r="K1982">
        <v>5.8549130223078558</v>
      </c>
      <c r="L1982">
        <v>0.77349551969045072</v>
      </c>
      <c r="M1982" t="s">
        <v>52779</v>
      </c>
      <c r="N1982" t="s">
        <v>52779</v>
      </c>
      <c r="O1982" t="s">
        <v>76302</v>
      </c>
      <c r="P1982" t="s">
        <v>76303</v>
      </c>
      <c r="Q1982" t="s">
        <v>76304</v>
      </c>
      <c r="R1982" t="s">
        <v>74717</v>
      </c>
    </row>
    <row r="1983" spans="1:18" x14ac:dyDescent="0.25">
      <c r="A1983" s="2">
        <v>1981</v>
      </c>
      <c r="B1983">
        <v>4439035</v>
      </c>
      <c r="C1983" t="s">
        <v>52777</v>
      </c>
      <c r="D1983">
        <v>716</v>
      </c>
      <c r="E1983" t="s">
        <v>52778</v>
      </c>
      <c r="F1983">
        <v>257</v>
      </c>
      <c r="G1983" t="s">
        <v>52238</v>
      </c>
      <c r="H1983" t="s">
        <v>52778</v>
      </c>
      <c r="I1983" t="s">
        <v>52779</v>
      </c>
      <c r="J1983" t="s">
        <v>52780</v>
      </c>
      <c r="K1983">
        <v>5.8549130223078558</v>
      </c>
      <c r="L1983">
        <v>0.77349551969045072</v>
      </c>
      <c r="M1983" t="s">
        <v>52779</v>
      </c>
      <c r="N1983" t="s">
        <v>52779</v>
      </c>
      <c r="O1983" t="s">
        <v>76302</v>
      </c>
      <c r="P1983" t="s">
        <v>76303</v>
      </c>
      <c r="Q1983" t="s">
        <v>76304</v>
      </c>
      <c r="R1983" t="s">
        <v>74722</v>
      </c>
    </row>
    <row r="1984" spans="1:18" x14ac:dyDescent="0.25">
      <c r="A1984" s="2">
        <v>1982</v>
      </c>
      <c r="B1984">
        <v>4434707</v>
      </c>
      <c r="C1984" t="s">
        <v>52781</v>
      </c>
      <c r="D1984">
        <v>715</v>
      </c>
      <c r="E1984" t="s">
        <v>52782</v>
      </c>
      <c r="F1984">
        <v>258</v>
      </c>
      <c r="G1984" t="s">
        <v>52238</v>
      </c>
      <c r="H1984" t="s">
        <v>52782</v>
      </c>
      <c r="I1984" t="s">
        <v>52783</v>
      </c>
      <c r="J1984" t="s">
        <v>52784</v>
      </c>
      <c r="K1984">
        <v>5.8543060418010811</v>
      </c>
      <c r="L1984">
        <v>0.77341533118880423</v>
      </c>
      <c r="M1984" t="s">
        <v>52783</v>
      </c>
      <c r="N1984" t="s">
        <v>52783</v>
      </c>
      <c r="O1984" t="s">
        <v>76307</v>
      </c>
      <c r="P1984" t="s">
        <v>52784</v>
      </c>
      <c r="Q1984" t="s">
        <v>76308</v>
      </c>
      <c r="R1984" t="s">
        <v>74771</v>
      </c>
    </row>
    <row r="1985" spans="1:18" x14ac:dyDescent="0.25">
      <c r="A1985" s="2">
        <v>1983</v>
      </c>
      <c r="B1985">
        <v>4434707</v>
      </c>
      <c r="C1985" t="s">
        <v>52781</v>
      </c>
      <c r="D1985">
        <v>715</v>
      </c>
      <c r="E1985" t="s">
        <v>52782</v>
      </c>
      <c r="F1985">
        <v>258</v>
      </c>
      <c r="G1985" t="s">
        <v>52238</v>
      </c>
      <c r="H1985" t="s">
        <v>52782</v>
      </c>
      <c r="I1985" t="s">
        <v>52783</v>
      </c>
      <c r="J1985" t="s">
        <v>52784</v>
      </c>
      <c r="K1985">
        <v>5.8543060418010811</v>
      </c>
      <c r="L1985">
        <v>0.77341533118880423</v>
      </c>
      <c r="M1985" t="s">
        <v>52783</v>
      </c>
      <c r="N1985" t="s">
        <v>52783</v>
      </c>
      <c r="O1985" t="s">
        <v>76307</v>
      </c>
      <c r="P1985" t="s">
        <v>52784</v>
      </c>
      <c r="Q1985" t="s">
        <v>76308</v>
      </c>
      <c r="R1985" t="s">
        <v>76035</v>
      </c>
    </row>
    <row r="1986" spans="1:18" x14ac:dyDescent="0.25">
      <c r="A1986" s="2">
        <v>1984</v>
      </c>
      <c r="B1986">
        <v>4434707</v>
      </c>
      <c r="C1986" t="s">
        <v>52781</v>
      </c>
      <c r="D1986">
        <v>715</v>
      </c>
      <c r="E1986" t="s">
        <v>52782</v>
      </c>
      <c r="F1986">
        <v>258</v>
      </c>
      <c r="G1986" t="s">
        <v>52238</v>
      </c>
      <c r="H1986" t="s">
        <v>52782</v>
      </c>
      <c r="I1986" t="s">
        <v>52783</v>
      </c>
      <c r="J1986" t="s">
        <v>52784</v>
      </c>
      <c r="K1986">
        <v>5.8543060418010811</v>
      </c>
      <c r="L1986">
        <v>0.77341533118880423</v>
      </c>
      <c r="M1986" t="s">
        <v>52783</v>
      </c>
      <c r="N1986" t="s">
        <v>52783</v>
      </c>
      <c r="O1986" t="s">
        <v>76307</v>
      </c>
      <c r="P1986" t="s">
        <v>52784</v>
      </c>
      <c r="Q1986" t="s">
        <v>76308</v>
      </c>
      <c r="R1986" t="s">
        <v>74775</v>
      </c>
    </row>
    <row r="1987" spans="1:18" x14ac:dyDescent="0.25">
      <c r="A1987" s="2">
        <v>1985</v>
      </c>
      <c r="B1987">
        <v>4437661</v>
      </c>
      <c r="C1987" t="s">
        <v>52785</v>
      </c>
      <c r="D1987">
        <v>711</v>
      </c>
      <c r="E1987" t="s">
        <v>52786</v>
      </c>
      <c r="F1987">
        <v>260</v>
      </c>
      <c r="G1987" t="s">
        <v>52238</v>
      </c>
      <c r="H1987" t="s">
        <v>52786</v>
      </c>
      <c r="I1987" t="s">
        <v>52787</v>
      </c>
      <c r="J1987" t="s">
        <v>52788</v>
      </c>
      <c r="K1987">
        <v>5.8518696007297661</v>
      </c>
      <c r="L1987">
        <v>0.7730934517269793</v>
      </c>
      <c r="M1987" t="s">
        <v>52787</v>
      </c>
      <c r="N1987" t="s">
        <v>52787</v>
      </c>
      <c r="O1987" t="s">
        <v>76309</v>
      </c>
      <c r="P1987" t="s">
        <v>76310</v>
      </c>
      <c r="Q1987" t="s">
        <v>76311</v>
      </c>
      <c r="R1987" t="s">
        <v>75247</v>
      </c>
    </row>
    <row r="1988" spans="1:18" x14ac:dyDescent="0.25">
      <c r="A1988" s="2">
        <v>1986</v>
      </c>
      <c r="B1988">
        <v>4437661</v>
      </c>
      <c r="C1988" t="s">
        <v>52785</v>
      </c>
      <c r="D1988">
        <v>711</v>
      </c>
      <c r="E1988" t="s">
        <v>52786</v>
      </c>
      <c r="F1988">
        <v>260</v>
      </c>
      <c r="G1988" t="s">
        <v>52238</v>
      </c>
      <c r="H1988" t="s">
        <v>52786</v>
      </c>
      <c r="I1988" t="s">
        <v>52787</v>
      </c>
      <c r="J1988" t="s">
        <v>52788</v>
      </c>
      <c r="K1988">
        <v>5.8518696007297661</v>
      </c>
      <c r="L1988">
        <v>0.7730934517269793</v>
      </c>
      <c r="M1988" t="s">
        <v>52787</v>
      </c>
      <c r="N1988" t="s">
        <v>52787</v>
      </c>
      <c r="O1988" t="s">
        <v>76309</v>
      </c>
      <c r="P1988" t="s">
        <v>76310</v>
      </c>
      <c r="Q1988" t="s">
        <v>76311</v>
      </c>
      <c r="R1988" t="s">
        <v>76000</v>
      </c>
    </row>
    <row r="1989" spans="1:18" x14ac:dyDescent="0.25">
      <c r="A1989" s="2">
        <v>1987</v>
      </c>
      <c r="B1989">
        <v>4437661</v>
      </c>
      <c r="C1989" t="s">
        <v>52785</v>
      </c>
      <c r="D1989">
        <v>711</v>
      </c>
      <c r="E1989" t="s">
        <v>52786</v>
      </c>
      <c r="F1989">
        <v>260</v>
      </c>
      <c r="G1989" t="s">
        <v>52238</v>
      </c>
      <c r="H1989" t="s">
        <v>52786</v>
      </c>
      <c r="I1989" t="s">
        <v>52787</v>
      </c>
      <c r="J1989" t="s">
        <v>52788</v>
      </c>
      <c r="K1989">
        <v>5.8518696007297661</v>
      </c>
      <c r="L1989">
        <v>0.7730934517269793</v>
      </c>
      <c r="M1989" t="s">
        <v>52787</v>
      </c>
      <c r="N1989" t="s">
        <v>52787</v>
      </c>
      <c r="O1989" t="s">
        <v>76309</v>
      </c>
      <c r="P1989" t="s">
        <v>76310</v>
      </c>
      <c r="Q1989" t="s">
        <v>76311</v>
      </c>
      <c r="R1989" t="s">
        <v>75403</v>
      </c>
    </row>
    <row r="1990" spans="1:18" x14ac:dyDescent="0.25">
      <c r="A1990" s="2">
        <v>1988</v>
      </c>
      <c r="B1990">
        <v>4437661</v>
      </c>
      <c r="C1990" t="s">
        <v>52785</v>
      </c>
      <c r="D1990">
        <v>711</v>
      </c>
      <c r="E1990" t="s">
        <v>52786</v>
      </c>
      <c r="F1990">
        <v>260</v>
      </c>
      <c r="G1990" t="s">
        <v>52238</v>
      </c>
      <c r="H1990" t="s">
        <v>52786</v>
      </c>
      <c r="I1990" t="s">
        <v>52787</v>
      </c>
      <c r="J1990" t="s">
        <v>52788</v>
      </c>
      <c r="K1990">
        <v>5.8518696007297661</v>
      </c>
      <c r="L1990">
        <v>0.7730934517269793</v>
      </c>
      <c r="M1990" t="s">
        <v>52787</v>
      </c>
      <c r="N1990" t="s">
        <v>52787</v>
      </c>
      <c r="O1990" t="s">
        <v>76309</v>
      </c>
      <c r="P1990" t="s">
        <v>76310</v>
      </c>
      <c r="Q1990" t="s">
        <v>76311</v>
      </c>
      <c r="R1990" t="s">
        <v>76312</v>
      </c>
    </row>
    <row r="1991" spans="1:18" x14ac:dyDescent="0.25">
      <c r="A1991" s="2">
        <v>1989</v>
      </c>
      <c r="B1991">
        <v>4437661</v>
      </c>
      <c r="C1991" t="s">
        <v>52785</v>
      </c>
      <c r="D1991">
        <v>711</v>
      </c>
      <c r="E1991" t="s">
        <v>52786</v>
      </c>
      <c r="F1991">
        <v>260</v>
      </c>
      <c r="G1991" t="s">
        <v>52238</v>
      </c>
      <c r="H1991" t="s">
        <v>52786</v>
      </c>
      <c r="I1991" t="s">
        <v>52787</v>
      </c>
      <c r="J1991" t="s">
        <v>52788</v>
      </c>
      <c r="K1991">
        <v>5.8518696007297661</v>
      </c>
      <c r="L1991">
        <v>0.7730934517269793</v>
      </c>
      <c r="M1991" t="s">
        <v>52787</v>
      </c>
      <c r="N1991" t="s">
        <v>52787</v>
      </c>
      <c r="O1991" t="s">
        <v>76309</v>
      </c>
      <c r="P1991" t="s">
        <v>76310</v>
      </c>
      <c r="Q1991" t="s">
        <v>76311</v>
      </c>
      <c r="R1991" t="s">
        <v>74801</v>
      </c>
    </row>
    <row r="1992" spans="1:18" x14ac:dyDescent="0.25">
      <c r="A1992" s="2">
        <v>1990</v>
      </c>
      <c r="B1992">
        <v>4437661</v>
      </c>
      <c r="C1992" t="s">
        <v>52785</v>
      </c>
      <c r="D1992">
        <v>711</v>
      </c>
      <c r="E1992" t="s">
        <v>52786</v>
      </c>
      <c r="F1992">
        <v>260</v>
      </c>
      <c r="G1992" t="s">
        <v>52238</v>
      </c>
      <c r="H1992" t="s">
        <v>52786</v>
      </c>
      <c r="I1992" t="s">
        <v>52787</v>
      </c>
      <c r="J1992" t="s">
        <v>52788</v>
      </c>
      <c r="K1992">
        <v>5.8518696007297661</v>
      </c>
      <c r="L1992">
        <v>0.7730934517269793</v>
      </c>
      <c r="M1992" t="s">
        <v>52787</v>
      </c>
      <c r="N1992" t="s">
        <v>52787</v>
      </c>
      <c r="O1992" t="s">
        <v>76309</v>
      </c>
      <c r="P1992" t="s">
        <v>76310</v>
      </c>
      <c r="Q1992" t="s">
        <v>76311</v>
      </c>
      <c r="R1992" t="s">
        <v>75410</v>
      </c>
    </row>
    <row r="1993" spans="1:18" x14ac:dyDescent="0.25">
      <c r="A1993" s="2">
        <v>1991</v>
      </c>
      <c r="B1993">
        <v>4437661</v>
      </c>
      <c r="C1993" t="s">
        <v>52785</v>
      </c>
      <c r="D1993">
        <v>711</v>
      </c>
      <c r="E1993" t="s">
        <v>52786</v>
      </c>
      <c r="F1993">
        <v>260</v>
      </c>
      <c r="G1993" t="s">
        <v>52238</v>
      </c>
      <c r="H1993" t="s">
        <v>52786</v>
      </c>
      <c r="I1993" t="s">
        <v>52787</v>
      </c>
      <c r="J1993" t="s">
        <v>52788</v>
      </c>
      <c r="K1993">
        <v>5.8518696007297661</v>
      </c>
      <c r="L1993">
        <v>0.7730934517269793</v>
      </c>
      <c r="M1993" t="s">
        <v>52787</v>
      </c>
      <c r="N1993" t="s">
        <v>52787</v>
      </c>
      <c r="O1993" t="s">
        <v>76309</v>
      </c>
      <c r="P1993" t="s">
        <v>76310</v>
      </c>
      <c r="Q1993" t="s">
        <v>76311</v>
      </c>
      <c r="R1993" t="s">
        <v>76079</v>
      </c>
    </row>
    <row r="1994" spans="1:18" x14ac:dyDescent="0.25">
      <c r="A1994" s="2">
        <v>1992</v>
      </c>
      <c r="B1994">
        <v>4444253</v>
      </c>
      <c r="C1994" t="s">
        <v>52789</v>
      </c>
      <c r="D1994">
        <v>709</v>
      </c>
      <c r="E1994" t="s">
        <v>52790</v>
      </c>
      <c r="F1994">
        <v>261</v>
      </c>
      <c r="G1994" t="s">
        <v>52238</v>
      </c>
      <c r="H1994" t="s">
        <v>52790</v>
      </c>
      <c r="I1994" t="s">
        <v>52791</v>
      </c>
      <c r="J1994" t="s">
        <v>52792</v>
      </c>
      <c r="K1994">
        <v>5.8506462351830661</v>
      </c>
      <c r="L1994">
        <v>0.77293183228605666</v>
      </c>
      <c r="M1994" t="s">
        <v>52791</v>
      </c>
      <c r="N1994" t="s">
        <v>52791</v>
      </c>
      <c r="O1994" t="s">
        <v>76313</v>
      </c>
      <c r="P1994" t="s">
        <v>76314</v>
      </c>
      <c r="Q1994" t="s">
        <v>76315</v>
      </c>
      <c r="R1994" t="s">
        <v>76316</v>
      </c>
    </row>
    <row r="1995" spans="1:18" x14ac:dyDescent="0.25">
      <c r="A1995" s="2">
        <v>1993</v>
      </c>
      <c r="B1995">
        <v>4444253</v>
      </c>
      <c r="C1995" t="s">
        <v>52789</v>
      </c>
      <c r="D1995">
        <v>709</v>
      </c>
      <c r="E1995" t="s">
        <v>52790</v>
      </c>
      <c r="F1995">
        <v>261</v>
      </c>
      <c r="G1995" t="s">
        <v>52238</v>
      </c>
      <c r="H1995" t="s">
        <v>52790</v>
      </c>
      <c r="I1995" t="s">
        <v>52791</v>
      </c>
      <c r="J1995" t="s">
        <v>52792</v>
      </c>
      <c r="K1995">
        <v>5.8506462351830661</v>
      </c>
      <c r="L1995">
        <v>0.77293183228605666</v>
      </c>
      <c r="M1995" t="s">
        <v>52791</v>
      </c>
      <c r="N1995" t="s">
        <v>52791</v>
      </c>
      <c r="O1995" t="s">
        <v>76313</v>
      </c>
      <c r="P1995" t="s">
        <v>76314</v>
      </c>
      <c r="Q1995" t="s">
        <v>76315</v>
      </c>
      <c r="R1995" t="s">
        <v>75185</v>
      </c>
    </row>
    <row r="1996" spans="1:18" x14ac:dyDescent="0.25">
      <c r="A1996" s="2">
        <v>1994</v>
      </c>
      <c r="B1996">
        <v>4444253</v>
      </c>
      <c r="C1996" t="s">
        <v>52789</v>
      </c>
      <c r="D1996">
        <v>709</v>
      </c>
      <c r="E1996" t="s">
        <v>52790</v>
      </c>
      <c r="F1996">
        <v>261</v>
      </c>
      <c r="G1996" t="s">
        <v>52238</v>
      </c>
      <c r="H1996" t="s">
        <v>52790</v>
      </c>
      <c r="I1996" t="s">
        <v>52791</v>
      </c>
      <c r="J1996" t="s">
        <v>52792</v>
      </c>
      <c r="K1996">
        <v>5.8506462351830661</v>
      </c>
      <c r="L1996">
        <v>0.77293183228605666</v>
      </c>
      <c r="M1996" t="s">
        <v>52791</v>
      </c>
      <c r="N1996" t="s">
        <v>52791</v>
      </c>
      <c r="O1996" t="s">
        <v>76313</v>
      </c>
      <c r="P1996" t="s">
        <v>76314</v>
      </c>
      <c r="Q1996" t="s">
        <v>76315</v>
      </c>
      <c r="R1996" t="s">
        <v>74908</v>
      </c>
    </row>
    <row r="1997" spans="1:18" x14ac:dyDescent="0.25">
      <c r="A1997" s="2">
        <v>1995</v>
      </c>
      <c r="B1997">
        <v>4444253</v>
      </c>
      <c r="C1997" t="s">
        <v>52789</v>
      </c>
      <c r="D1997">
        <v>709</v>
      </c>
      <c r="E1997" t="s">
        <v>52790</v>
      </c>
      <c r="F1997">
        <v>261</v>
      </c>
      <c r="G1997" t="s">
        <v>52238</v>
      </c>
      <c r="H1997" t="s">
        <v>52790</v>
      </c>
      <c r="I1997" t="s">
        <v>52791</v>
      </c>
      <c r="J1997" t="s">
        <v>52792</v>
      </c>
      <c r="K1997">
        <v>5.8506462351830661</v>
      </c>
      <c r="L1997">
        <v>0.77293183228605666</v>
      </c>
      <c r="M1997" t="s">
        <v>52791</v>
      </c>
      <c r="N1997" t="s">
        <v>52791</v>
      </c>
      <c r="O1997" t="s">
        <v>76313</v>
      </c>
      <c r="P1997" t="s">
        <v>76314</v>
      </c>
      <c r="Q1997" t="s">
        <v>76315</v>
      </c>
      <c r="R1997" t="s">
        <v>75433</v>
      </c>
    </row>
    <row r="1998" spans="1:18" x14ac:dyDescent="0.25">
      <c r="A1998" s="2">
        <v>1996</v>
      </c>
      <c r="B1998">
        <v>4444253</v>
      </c>
      <c r="C1998" t="s">
        <v>52789</v>
      </c>
      <c r="D1998">
        <v>709</v>
      </c>
      <c r="E1998" t="s">
        <v>52790</v>
      </c>
      <c r="F1998">
        <v>261</v>
      </c>
      <c r="G1998" t="s">
        <v>52238</v>
      </c>
      <c r="H1998" t="s">
        <v>52790</v>
      </c>
      <c r="I1998" t="s">
        <v>52791</v>
      </c>
      <c r="J1998" t="s">
        <v>52792</v>
      </c>
      <c r="K1998">
        <v>5.8506462351830661</v>
      </c>
      <c r="L1998">
        <v>0.77293183228605666</v>
      </c>
      <c r="M1998" t="s">
        <v>52791</v>
      </c>
      <c r="N1998" t="s">
        <v>52791</v>
      </c>
      <c r="O1998" t="s">
        <v>76313</v>
      </c>
      <c r="P1998" t="s">
        <v>76314</v>
      </c>
      <c r="Q1998" t="s">
        <v>76315</v>
      </c>
      <c r="R1998" t="s">
        <v>75302</v>
      </c>
    </row>
    <row r="1999" spans="1:18" x14ac:dyDescent="0.25">
      <c r="A1999" s="2">
        <v>1997</v>
      </c>
      <c r="B1999">
        <v>4451213</v>
      </c>
      <c r="C1999" t="s">
        <v>52793</v>
      </c>
      <c r="D1999">
        <v>706</v>
      </c>
      <c r="E1999" t="s">
        <v>52794</v>
      </c>
      <c r="F1999">
        <v>262</v>
      </c>
      <c r="G1999" t="s">
        <v>52238</v>
      </c>
      <c r="H1999" t="s">
        <v>52794</v>
      </c>
      <c r="I1999" t="s">
        <v>52795</v>
      </c>
      <c r="J1999" t="s">
        <v>52796</v>
      </c>
      <c r="K1999">
        <v>5.8488047010518036</v>
      </c>
      <c r="L1999">
        <v>0.77268854628087413</v>
      </c>
      <c r="M1999" t="s">
        <v>52795</v>
      </c>
      <c r="N1999" t="s">
        <v>52795</v>
      </c>
      <c r="O1999" t="s">
        <v>76317</v>
      </c>
      <c r="P1999" t="s">
        <v>76318</v>
      </c>
      <c r="Q1999" t="s">
        <v>76319</v>
      </c>
      <c r="R1999" t="s">
        <v>76320</v>
      </c>
    </row>
    <row r="2000" spans="1:18" x14ac:dyDescent="0.25">
      <c r="A2000" s="2">
        <v>1998</v>
      </c>
      <c r="B2000">
        <v>4451213</v>
      </c>
      <c r="C2000" t="s">
        <v>52793</v>
      </c>
      <c r="D2000">
        <v>706</v>
      </c>
      <c r="E2000" t="s">
        <v>52794</v>
      </c>
      <c r="F2000">
        <v>262</v>
      </c>
      <c r="G2000" t="s">
        <v>52238</v>
      </c>
      <c r="H2000" t="s">
        <v>52794</v>
      </c>
      <c r="I2000" t="s">
        <v>52795</v>
      </c>
      <c r="J2000" t="s">
        <v>52796</v>
      </c>
      <c r="K2000">
        <v>5.8488047010518036</v>
      </c>
      <c r="L2000">
        <v>0.77268854628087413</v>
      </c>
      <c r="M2000" t="s">
        <v>52795</v>
      </c>
      <c r="N2000" t="s">
        <v>52795</v>
      </c>
      <c r="O2000" t="s">
        <v>76317</v>
      </c>
      <c r="P2000" t="s">
        <v>76318</v>
      </c>
      <c r="Q2000" t="s">
        <v>76319</v>
      </c>
      <c r="R2000" t="s">
        <v>76096</v>
      </c>
    </row>
    <row r="2001" spans="1:18" x14ac:dyDescent="0.25">
      <c r="A2001" s="2">
        <v>1999</v>
      </c>
      <c r="B2001">
        <v>4451213</v>
      </c>
      <c r="C2001" t="s">
        <v>52793</v>
      </c>
      <c r="D2001">
        <v>706</v>
      </c>
      <c r="E2001" t="s">
        <v>52794</v>
      </c>
      <c r="F2001">
        <v>262</v>
      </c>
      <c r="G2001" t="s">
        <v>52238</v>
      </c>
      <c r="H2001" t="s">
        <v>52794</v>
      </c>
      <c r="I2001" t="s">
        <v>52795</v>
      </c>
      <c r="J2001" t="s">
        <v>52796</v>
      </c>
      <c r="K2001">
        <v>5.8488047010518036</v>
      </c>
      <c r="L2001">
        <v>0.77268854628087413</v>
      </c>
      <c r="M2001" t="s">
        <v>52795</v>
      </c>
      <c r="N2001" t="s">
        <v>52795</v>
      </c>
      <c r="O2001" t="s">
        <v>76317</v>
      </c>
      <c r="P2001" t="s">
        <v>76318</v>
      </c>
      <c r="Q2001" t="s">
        <v>76319</v>
      </c>
      <c r="R2001" t="s">
        <v>74986</v>
      </c>
    </row>
    <row r="2002" spans="1:18" x14ac:dyDescent="0.25">
      <c r="A2002" s="2">
        <v>2000</v>
      </c>
      <c r="B2002">
        <v>4451213</v>
      </c>
      <c r="C2002" t="s">
        <v>52793</v>
      </c>
      <c r="D2002">
        <v>706</v>
      </c>
      <c r="E2002" t="s">
        <v>52794</v>
      </c>
      <c r="F2002">
        <v>262</v>
      </c>
      <c r="G2002" t="s">
        <v>52238</v>
      </c>
      <c r="H2002" t="s">
        <v>52794</v>
      </c>
      <c r="I2002" t="s">
        <v>52795</v>
      </c>
      <c r="J2002" t="s">
        <v>52796</v>
      </c>
      <c r="K2002">
        <v>5.8488047010518036</v>
      </c>
      <c r="L2002">
        <v>0.77268854628087413</v>
      </c>
      <c r="M2002" t="s">
        <v>52795</v>
      </c>
      <c r="N2002" t="s">
        <v>52795</v>
      </c>
      <c r="O2002" t="s">
        <v>76317</v>
      </c>
      <c r="P2002" t="s">
        <v>76318</v>
      </c>
      <c r="Q2002" t="s">
        <v>76319</v>
      </c>
      <c r="R2002" t="s">
        <v>74745</v>
      </c>
    </row>
    <row r="2003" spans="1:18" x14ac:dyDescent="0.25">
      <c r="A2003" s="2">
        <v>2001</v>
      </c>
      <c r="B2003">
        <v>4451213</v>
      </c>
      <c r="C2003" t="s">
        <v>52793</v>
      </c>
      <c r="D2003">
        <v>706</v>
      </c>
      <c r="E2003" t="s">
        <v>52794</v>
      </c>
      <c r="F2003">
        <v>262</v>
      </c>
      <c r="G2003" t="s">
        <v>52238</v>
      </c>
      <c r="H2003" t="s">
        <v>52794</v>
      </c>
      <c r="I2003" t="s">
        <v>52795</v>
      </c>
      <c r="J2003" t="s">
        <v>52796</v>
      </c>
      <c r="K2003">
        <v>5.8488047010518036</v>
      </c>
      <c r="L2003">
        <v>0.77268854628087413</v>
      </c>
      <c r="M2003" t="s">
        <v>52795</v>
      </c>
      <c r="N2003" t="s">
        <v>52795</v>
      </c>
      <c r="O2003" t="s">
        <v>76317</v>
      </c>
      <c r="P2003" t="s">
        <v>76318</v>
      </c>
      <c r="Q2003" t="s">
        <v>76319</v>
      </c>
      <c r="R2003" t="s">
        <v>76321</v>
      </c>
    </row>
    <row r="2004" spans="1:18" x14ac:dyDescent="0.25">
      <c r="A2004" s="2">
        <v>2002</v>
      </c>
      <c r="B2004">
        <v>4451213</v>
      </c>
      <c r="C2004" t="s">
        <v>52793</v>
      </c>
      <c r="D2004">
        <v>706</v>
      </c>
      <c r="E2004" t="s">
        <v>52794</v>
      </c>
      <c r="F2004">
        <v>262</v>
      </c>
      <c r="G2004" t="s">
        <v>52238</v>
      </c>
      <c r="H2004" t="s">
        <v>52794</v>
      </c>
      <c r="I2004" t="s">
        <v>52795</v>
      </c>
      <c r="J2004" t="s">
        <v>52796</v>
      </c>
      <c r="K2004">
        <v>5.8488047010518036</v>
      </c>
      <c r="L2004">
        <v>0.77268854628087413</v>
      </c>
      <c r="M2004" t="s">
        <v>52795</v>
      </c>
      <c r="N2004" t="s">
        <v>52795</v>
      </c>
      <c r="O2004" t="s">
        <v>76317</v>
      </c>
      <c r="P2004" t="s">
        <v>76318</v>
      </c>
      <c r="Q2004" t="s">
        <v>76319</v>
      </c>
      <c r="R2004" t="s">
        <v>76322</v>
      </c>
    </row>
    <row r="2005" spans="1:18" x14ac:dyDescent="0.25">
      <c r="A2005" s="2">
        <v>2003</v>
      </c>
      <c r="B2005">
        <v>4441587</v>
      </c>
      <c r="C2005" t="s">
        <v>52797</v>
      </c>
      <c r="D2005">
        <v>701</v>
      </c>
      <c r="E2005" t="s">
        <v>52798</v>
      </c>
      <c r="F2005">
        <v>264</v>
      </c>
      <c r="G2005" t="s">
        <v>52238</v>
      </c>
      <c r="H2005" t="s">
        <v>52798</v>
      </c>
      <c r="I2005" t="s">
        <v>52799</v>
      </c>
      <c r="J2005" t="s">
        <v>52800</v>
      </c>
      <c r="K2005">
        <v>5.845718017966659</v>
      </c>
      <c r="L2005">
        <v>0.77228076301783211</v>
      </c>
      <c r="M2005" t="s">
        <v>52799</v>
      </c>
      <c r="N2005" t="s">
        <v>52799</v>
      </c>
      <c r="O2005" t="s">
        <v>76323</v>
      </c>
      <c r="P2005" t="s">
        <v>52800</v>
      </c>
      <c r="Q2005" t="s">
        <v>76324</v>
      </c>
      <c r="R2005" t="s">
        <v>75958</v>
      </c>
    </row>
    <row r="2006" spans="1:18" x14ac:dyDescent="0.25">
      <c r="A2006" s="2">
        <v>2004</v>
      </c>
      <c r="B2006">
        <v>4441587</v>
      </c>
      <c r="C2006" t="s">
        <v>52797</v>
      </c>
      <c r="D2006">
        <v>701</v>
      </c>
      <c r="E2006" t="s">
        <v>52798</v>
      </c>
      <c r="F2006">
        <v>264</v>
      </c>
      <c r="G2006" t="s">
        <v>52238</v>
      </c>
      <c r="H2006" t="s">
        <v>52798</v>
      </c>
      <c r="I2006" t="s">
        <v>52799</v>
      </c>
      <c r="J2006" t="s">
        <v>52800</v>
      </c>
      <c r="K2006">
        <v>5.845718017966659</v>
      </c>
      <c r="L2006">
        <v>0.77228076301783211</v>
      </c>
      <c r="M2006" t="s">
        <v>52799</v>
      </c>
      <c r="N2006" t="s">
        <v>52799</v>
      </c>
      <c r="O2006" t="s">
        <v>76323</v>
      </c>
      <c r="P2006" t="s">
        <v>52800</v>
      </c>
      <c r="Q2006" t="s">
        <v>76324</v>
      </c>
      <c r="R2006" t="s">
        <v>74771</v>
      </c>
    </row>
    <row r="2007" spans="1:18" x14ac:dyDescent="0.25">
      <c r="A2007" s="2">
        <v>2005</v>
      </c>
      <c r="B2007">
        <v>4441587</v>
      </c>
      <c r="C2007" t="s">
        <v>52797</v>
      </c>
      <c r="D2007">
        <v>701</v>
      </c>
      <c r="E2007" t="s">
        <v>52798</v>
      </c>
      <c r="F2007">
        <v>264</v>
      </c>
      <c r="G2007" t="s">
        <v>52238</v>
      </c>
      <c r="H2007" t="s">
        <v>52798</v>
      </c>
      <c r="I2007" t="s">
        <v>52799</v>
      </c>
      <c r="J2007" t="s">
        <v>52800</v>
      </c>
      <c r="K2007">
        <v>5.845718017966659</v>
      </c>
      <c r="L2007">
        <v>0.77228076301783211</v>
      </c>
      <c r="M2007" t="s">
        <v>52799</v>
      </c>
      <c r="N2007" t="s">
        <v>52799</v>
      </c>
      <c r="O2007" t="s">
        <v>76323</v>
      </c>
      <c r="P2007" t="s">
        <v>52800</v>
      </c>
      <c r="Q2007" t="s">
        <v>76324</v>
      </c>
      <c r="R2007" t="s">
        <v>76325</v>
      </c>
    </row>
    <row r="2008" spans="1:18" x14ac:dyDescent="0.25">
      <c r="A2008" s="2">
        <v>2006</v>
      </c>
      <c r="B2008">
        <v>4441587</v>
      </c>
      <c r="C2008" t="s">
        <v>52797</v>
      </c>
      <c r="D2008">
        <v>701</v>
      </c>
      <c r="E2008" t="s">
        <v>52798</v>
      </c>
      <c r="F2008">
        <v>264</v>
      </c>
      <c r="G2008" t="s">
        <v>52238</v>
      </c>
      <c r="H2008" t="s">
        <v>52798</v>
      </c>
      <c r="I2008" t="s">
        <v>52799</v>
      </c>
      <c r="J2008" t="s">
        <v>52800</v>
      </c>
      <c r="K2008">
        <v>5.845718017966659</v>
      </c>
      <c r="L2008">
        <v>0.77228076301783211</v>
      </c>
      <c r="M2008" t="s">
        <v>52799</v>
      </c>
      <c r="N2008" t="s">
        <v>52799</v>
      </c>
      <c r="O2008" t="s">
        <v>76323</v>
      </c>
      <c r="P2008" t="s">
        <v>52800</v>
      </c>
      <c r="Q2008" t="s">
        <v>76324</v>
      </c>
      <c r="R2008" t="s">
        <v>74775</v>
      </c>
    </row>
    <row r="2009" spans="1:18" x14ac:dyDescent="0.25">
      <c r="A2009" s="2">
        <v>2007</v>
      </c>
      <c r="B2009">
        <v>4436014</v>
      </c>
      <c r="C2009" t="s">
        <v>52801</v>
      </c>
      <c r="D2009">
        <v>696</v>
      </c>
      <c r="E2009" t="s">
        <v>52802</v>
      </c>
      <c r="F2009">
        <v>265</v>
      </c>
      <c r="G2009" t="s">
        <v>52238</v>
      </c>
      <c r="H2009" t="s">
        <v>52802</v>
      </c>
      <c r="I2009" t="s">
        <v>52803</v>
      </c>
      <c r="J2009" t="s">
        <v>52804</v>
      </c>
      <c r="K2009">
        <v>5.842609239610562</v>
      </c>
      <c r="L2009">
        <v>0.77187006073737296</v>
      </c>
      <c r="M2009" t="s">
        <v>52803</v>
      </c>
      <c r="N2009" t="s">
        <v>52803</v>
      </c>
      <c r="O2009" t="s">
        <v>76326</v>
      </c>
      <c r="P2009" t="s">
        <v>76327</v>
      </c>
      <c r="Q2009" t="s">
        <v>76328</v>
      </c>
      <c r="R2009" t="s">
        <v>76329</v>
      </c>
    </row>
    <row r="2010" spans="1:18" x14ac:dyDescent="0.25">
      <c r="A2010" s="2">
        <v>2008</v>
      </c>
      <c r="B2010">
        <v>4436014</v>
      </c>
      <c r="C2010" t="s">
        <v>52801</v>
      </c>
      <c r="D2010">
        <v>696</v>
      </c>
      <c r="E2010" t="s">
        <v>52802</v>
      </c>
      <c r="F2010">
        <v>265</v>
      </c>
      <c r="G2010" t="s">
        <v>52238</v>
      </c>
      <c r="H2010" t="s">
        <v>52802</v>
      </c>
      <c r="I2010" t="s">
        <v>52803</v>
      </c>
      <c r="J2010" t="s">
        <v>52804</v>
      </c>
      <c r="K2010">
        <v>5.842609239610562</v>
      </c>
      <c r="L2010">
        <v>0.77187006073737296</v>
      </c>
      <c r="M2010" t="s">
        <v>52803</v>
      </c>
      <c r="N2010" t="s">
        <v>52803</v>
      </c>
      <c r="O2010" t="s">
        <v>76326</v>
      </c>
      <c r="P2010" t="s">
        <v>76327</v>
      </c>
      <c r="Q2010" t="s">
        <v>76328</v>
      </c>
      <c r="R2010" t="s">
        <v>76330</v>
      </c>
    </row>
    <row r="2011" spans="1:18" x14ac:dyDescent="0.25">
      <c r="A2011" s="2">
        <v>2009</v>
      </c>
      <c r="B2011">
        <v>4436014</v>
      </c>
      <c r="C2011" t="s">
        <v>52801</v>
      </c>
      <c r="D2011">
        <v>696</v>
      </c>
      <c r="E2011" t="s">
        <v>52802</v>
      </c>
      <c r="F2011">
        <v>265</v>
      </c>
      <c r="G2011" t="s">
        <v>52238</v>
      </c>
      <c r="H2011" t="s">
        <v>52802</v>
      </c>
      <c r="I2011" t="s">
        <v>52803</v>
      </c>
      <c r="J2011" t="s">
        <v>52804</v>
      </c>
      <c r="K2011">
        <v>5.842609239610562</v>
      </c>
      <c r="L2011">
        <v>0.77187006073737296</v>
      </c>
      <c r="M2011" t="s">
        <v>52803</v>
      </c>
      <c r="N2011" t="s">
        <v>52803</v>
      </c>
      <c r="O2011" t="s">
        <v>76326</v>
      </c>
      <c r="P2011" t="s">
        <v>76327</v>
      </c>
      <c r="Q2011" t="s">
        <v>76328</v>
      </c>
      <c r="R2011" t="s">
        <v>75732</v>
      </c>
    </row>
    <row r="2012" spans="1:18" x14ac:dyDescent="0.25">
      <c r="A2012" s="2">
        <v>2010</v>
      </c>
      <c r="B2012">
        <v>4436014</v>
      </c>
      <c r="C2012" t="s">
        <v>52801</v>
      </c>
      <c r="D2012">
        <v>696</v>
      </c>
      <c r="E2012" t="s">
        <v>52802</v>
      </c>
      <c r="F2012">
        <v>265</v>
      </c>
      <c r="G2012" t="s">
        <v>52238</v>
      </c>
      <c r="H2012" t="s">
        <v>52802</v>
      </c>
      <c r="I2012" t="s">
        <v>52803</v>
      </c>
      <c r="J2012" t="s">
        <v>52804</v>
      </c>
      <c r="K2012">
        <v>5.842609239610562</v>
      </c>
      <c r="L2012">
        <v>0.77187006073737296</v>
      </c>
      <c r="M2012" t="s">
        <v>52803</v>
      </c>
      <c r="N2012" t="s">
        <v>52803</v>
      </c>
      <c r="O2012" t="s">
        <v>76326</v>
      </c>
      <c r="P2012" t="s">
        <v>76327</v>
      </c>
      <c r="Q2012" t="s">
        <v>76328</v>
      </c>
      <c r="R2012" t="s">
        <v>76331</v>
      </c>
    </row>
    <row r="2013" spans="1:18" x14ac:dyDescent="0.25">
      <c r="A2013" s="2">
        <v>2011</v>
      </c>
      <c r="B2013">
        <v>4436014</v>
      </c>
      <c r="C2013" t="s">
        <v>52801</v>
      </c>
      <c r="D2013">
        <v>696</v>
      </c>
      <c r="E2013" t="s">
        <v>52802</v>
      </c>
      <c r="F2013">
        <v>265</v>
      </c>
      <c r="G2013" t="s">
        <v>52238</v>
      </c>
      <c r="H2013" t="s">
        <v>52802</v>
      </c>
      <c r="I2013" t="s">
        <v>52803</v>
      </c>
      <c r="J2013" t="s">
        <v>52804</v>
      </c>
      <c r="K2013">
        <v>5.842609239610562</v>
      </c>
      <c r="L2013">
        <v>0.77187006073737296</v>
      </c>
      <c r="M2013" t="s">
        <v>52803</v>
      </c>
      <c r="N2013" t="s">
        <v>52803</v>
      </c>
      <c r="O2013" t="s">
        <v>76326</v>
      </c>
      <c r="P2013" t="s">
        <v>76327</v>
      </c>
      <c r="Q2013" t="s">
        <v>76328</v>
      </c>
      <c r="R2013" t="s">
        <v>76332</v>
      </c>
    </row>
    <row r="2014" spans="1:18" x14ac:dyDescent="0.25">
      <c r="A2014" s="2">
        <v>2012</v>
      </c>
      <c r="B2014">
        <v>4436014</v>
      </c>
      <c r="C2014" t="s">
        <v>52801</v>
      </c>
      <c r="D2014">
        <v>696</v>
      </c>
      <c r="E2014" t="s">
        <v>52802</v>
      </c>
      <c r="F2014">
        <v>265</v>
      </c>
      <c r="G2014" t="s">
        <v>52238</v>
      </c>
      <c r="H2014" t="s">
        <v>52802</v>
      </c>
      <c r="I2014" t="s">
        <v>52803</v>
      </c>
      <c r="J2014" t="s">
        <v>52804</v>
      </c>
      <c r="K2014">
        <v>5.842609239610562</v>
      </c>
      <c r="L2014">
        <v>0.77187006073737296</v>
      </c>
      <c r="M2014" t="s">
        <v>52803</v>
      </c>
      <c r="N2014" t="s">
        <v>52803</v>
      </c>
      <c r="O2014" t="s">
        <v>76326</v>
      </c>
      <c r="P2014" t="s">
        <v>76327</v>
      </c>
      <c r="Q2014" t="s">
        <v>76328</v>
      </c>
      <c r="R2014" t="s">
        <v>75103</v>
      </c>
    </row>
    <row r="2015" spans="1:18" x14ac:dyDescent="0.25">
      <c r="A2015" s="2">
        <v>2013</v>
      </c>
      <c r="B2015">
        <v>4436014</v>
      </c>
      <c r="C2015" t="s">
        <v>52801</v>
      </c>
      <c r="D2015">
        <v>696</v>
      </c>
      <c r="E2015" t="s">
        <v>52802</v>
      </c>
      <c r="F2015">
        <v>265</v>
      </c>
      <c r="G2015" t="s">
        <v>52238</v>
      </c>
      <c r="H2015" t="s">
        <v>52802</v>
      </c>
      <c r="I2015" t="s">
        <v>52803</v>
      </c>
      <c r="J2015" t="s">
        <v>52804</v>
      </c>
      <c r="K2015">
        <v>5.842609239610562</v>
      </c>
      <c r="L2015">
        <v>0.77187006073737296</v>
      </c>
      <c r="M2015" t="s">
        <v>52803</v>
      </c>
      <c r="N2015" t="s">
        <v>52803</v>
      </c>
      <c r="O2015" t="s">
        <v>76326</v>
      </c>
      <c r="P2015" t="s">
        <v>76327</v>
      </c>
      <c r="Q2015" t="s">
        <v>76328</v>
      </c>
      <c r="R2015" t="s">
        <v>76333</v>
      </c>
    </row>
    <row r="2016" spans="1:18" x14ac:dyDescent="0.25">
      <c r="A2016" s="2">
        <v>2014</v>
      </c>
      <c r="B2016">
        <v>4436014</v>
      </c>
      <c r="C2016" t="s">
        <v>52801</v>
      </c>
      <c r="D2016">
        <v>696</v>
      </c>
      <c r="E2016" t="s">
        <v>52802</v>
      </c>
      <c r="F2016">
        <v>265</v>
      </c>
      <c r="G2016" t="s">
        <v>52238</v>
      </c>
      <c r="H2016" t="s">
        <v>52802</v>
      </c>
      <c r="I2016" t="s">
        <v>52803</v>
      </c>
      <c r="J2016" t="s">
        <v>52804</v>
      </c>
      <c r="K2016">
        <v>5.842609239610562</v>
      </c>
      <c r="L2016">
        <v>0.77187006073737296</v>
      </c>
      <c r="M2016" t="s">
        <v>52803</v>
      </c>
      <c r="N2016" t="s">
        <v>52803</v>
      </c>
      <c r="O2016" t="s">
        <v>76326</v>
      </c>
      <c r="P2016" t="s">
        <v>76327</v>
      </c>
      <c r="Q2016" t="s">
        <v>76328</v>
      </c>
      <c r="R2016" t="s">
        <v>76334</v>
      </c>
    </row>
    <row r="2017" spans="1:18" x14ac:dyDescent="0.25">
      <c r="A2017" s="2">
        <v>2015</v>
      </c>
      <c r="B2017">
        <v>4436014</v>
      </c>
      <c r="C2017" t="s">
        <v>52801</v>
      </c>
      <c r="D2017">
        <v>696</v>
      </c>
      <c r="E2017" t="s">
        <v>52802</v>
      </c>
      <c r="F2017">
        <v>265</v>
      </c>
      <c r="G2017" t="s">
        <v>52238</v>
      </c>
      <c r="H2017" t="s">
        <v>52802</v>
      </c>
      <c r="I2017" t="s">
        <v>52803</v>
      </c>
      <c r="J2017" t="s">
        <v>52804</v>
      </c>
      <c r="K2017">
        <v>5.842609239610562</v>
      </c>
      <c r="L2017">
        <v>0.77187006073737296</v>
      </c>
      <c r="M2017" t="s">
        <v>52803</v>
      </c>
      <c r="N2017" t="s">
        <v>52803</v>
      </c>
      <c r="O2017" t="s">
        <v>76326</v>
      </c>
      <c r="P2017" t="s">
        <v>76327</v>
      </c>
      <c r="Q2017" t="s">
        <v>76328</v>
      </c>
      <c r="R2017" t="s">
        <v>76335</v>
      </c>
    </row>
    <row r="2018" spans="1:18" x14ac:dyDescent="0.25">
      <c r="A2018" s="2">
        <v>2016</v>
      </c>
      <c r="B2018">
        <v>4436014</v>
      </c>
      <c r="C2018" t="s">
        <v>52801</v>
      </c>
      <c r="D2018">
        <v>696</v>
      </c>
      <c r="E2018" t="s">
        <v>52802</v>
      </c>
      <c r="F2018">
        <v>265</v>
      </c>
      <c r="G2018" t="s">
        <v>52238</v>
      </c>
      <c r="H2018" t="s">
        <v>52802</v>
      </c>
      <c r="I2018" t="s">
        <v>52803</v>
      </c>
      <c r="J2018" t="s">
        <v>52804</v>
      </c>
      <c r="K2018">
        <v>5.842609239610562</v>
      </c>
      <c r="L2018">
        <v>0.77187006073737296</v>
      </c>
      <c r="M2018" t="s">
        <v>52803</v>
      </c>
      <c r="N2018" t="s">
        <v>52803</v>
      </c>
      <c r="O2018" t="s">
        <v>76326</v>
      </c>
      <c r="P2018" t="s">
        <v>76327</v>
      </c>
      <c r="Q2018" t="s">
        <v>76328</v>
      </c>
      <c r="R2018" t="s">
        <v>76336</v>
      </c>
    </row>
    <row r="2019" spans="1:18" x14ac:dyDescent="0.25">
      <c r="A2019" s="2">
        <v>2017</v>
      </c>
      <c r="B2019">
        <v>4436014</v>
      </c>
      <c r="C2019" t="s">
        <v>52801</v>
      </c>
      <c r="D2019">
        <v>696</v>
      </c>
      <c r="E2019" t="s">
        <v>52802</v>
      </c>
      <c r="F2019">
        <v>265</v>
      </c>
      <c r="G2019" t="s">
        <v>52238</v>
      </c>
      <c r="H2019" t="s">
        <v>52802</v>
      </c>
      <c r="I2019" t="s">
        <v>52803</v>
      </c>
      <c r="J2019" t="s">
        <v>52804</v>
      </c>
      <c r="K2019">
        <v>5.842609239610562</v>
      </c>
      <c r="L2019">
        <v>0.77187006073737296</v>
      </c>
      <c r="M2019" t="s">
        <v>52803</v>
      </c>
      <c r="N2019" t="s">
        <v>52803</v>
      </c>
      <c r="O2019" t="s">
        <v>76326</v>
      </c>
      <c r="P2019" t="s">
        <v>76327</v>
      </c>
      <c r="Q2019" t="s">
        <v>76328</v>
      </c>
      <c r="R2019" t="s">
        <v>75463</v>
      </c>
    </row>
    <row r="2020" spans="1:18" x14ac:dyDescent="0.25">
      <c r="A2020" s="2">
        <v>2018</v>
      </c>
      <c r="B2020">
        <v>4436014</v>
      </c>
      <c r="C2020" t="s">
        <v>52801</v>
      </c>
      <c r="D2020">
        <v>696</v>
      </c>
      <c r="E2020" t="s">
        <v>52802</v>
      </c>
      <c r="F2020">
        <v>265</v>
      </c>
      <c r="G2020" t="s">
        <v>52238</v>
      </c>
      <c r="H2020" t="s">
        <v>52802</v>
      </c>
      <c r="I2020" t="s">
        <v>52803</v>
      </c>
      <c r="J2020" t="s">
        <v>52804</v>
      </c>
      <c r="K2020">
        <v>5.842609239610562</v>
      </c>
      <c r="L2020">
        <v>0.77187006073737296</v>
      </c>
      <c r="M2020" t="s">
        <v>52803</v>
      </c>
      <c r="N2020" t="s">
        <v>52803</v>
      </c>
      <c r="O2020" t="s">
        <v>76326</v>
      </c>
      <c r="P2020" t="s">
        <v>76327</v>
      </c>
      <c r="Q2020" t="s">
        <v>76328</v>
      </c>
      <c r="R2020" t="s">
        <v>75221</v>
      </c>
    </row>
    <row r="2021" spans="1:18" x14ac:dyDescent="0.25">
      <c r="A2021" s="2">
        <v>2019</v>
      </c>
      <c r="B2021">
        <v>4436014</v>
      </c>
      <c r="C2021" t="s">
        <v>52801</v>
      </c>
      <c r="D2021">
        <v>696</v>
      </c>
      <c r="E2021" t="s">
        <v>52802</v>
      </c>
      <c r="F2021">
        <v>265</v>
      </c>
      <c r="G2021" t="s">
        <v>52238</v>
      </c>
      <c r="H2021" t="s">
        <v>52802</v>
      </c>
      <c r="I2021" t="s">
        <v>52803</v>
      </c>
      <c r="J2021" t="s">
        <v>52804</v>
      </c>
      <c r="K2021">
        <v>5.842609239610562</v>
      </c>
      <c r="L2021">
        <v>0.77187006073737296</v>
      </c>
      <c r="M2021" t="s">
        <v>52803</v>
      </c>
      <c r="N2021" t="s">
        <v>52803</v>
      </c>
      <c r="O2021" t="s">
        <v>76326</v>
      </c>
      <c r="P2021" t="s">
        <v>76327</v>
      </c>
      <c r="Q2021" t="s">
        <v>76328</v>
      </c>
      <c r="R2021" t="s">
        <v>76337</v>
      </c>
    </row>
    <row r="2022" spans="1:18" x14ac:dyDescent="0.25">
      <c r="A2022" s="2">
        <v>2020</v>
      </c>
      <c r="B2022">
        <v>4436014</v>
      </c>
      <c r="C2022" t="s">
        <v>52801</v>
      </c>
      <c r="D2022">
        <v>696</v>
      </c>
      <c r="E2022" t="s">
        <v>52802</v>
      </c>
      <c r="F2022">
        <v>265</v>
      </c>
      <c r="G2022" t="s">
        <v>52238</v>
      </c>
      <c r="H2022" t="s">
        <v>52802</v>
      </c>
      <c r="I2022" t="s">
        <v>52803</v>
      </c>
      <c r="J2022" t="s">
        <v>52804</v>
      </c>
      <c r="K2022">
        <v>5.842609239610562</v>
      </c>
      <c r="L2022">
        <v>0.77187006073737296</v>
      </c>
      <c r="M2022" t="s">
        <v>52803</v>
      </c>
      <c r="N2022" t="s">
        <v>52803</v>
      </c>
      <c r="O2022" t="s">
        <v>76326</v>
      </c>
      <c r="P2022" t="s">
        <v>76327</v>
      </c>
      <c r="Q2022" t="s">
        <v>76328</v>
      </c>
      <c r="R2022" t="s">
        <v>75147</v>
      </c>
    </row>
    <row r="2023" spans="1:18" x14ac:dyDescent="0.25">
      <c r="A2023" s="2">
        <v>2021</v>
      </c>
      <c r="B2023">
        <v>4436014</v>
      </c>
      <c r="C2023" t="s">
        <v>52801</v>
      </c>
      <c r="D2023">
        <v>696</v>
      </c>
      <c r="E2023" t="s">
        <v>52802</v>
      </c>
      <c r="F2023">
        <v>265</v>
      </c>
      <c r="G2023" t="s">
        <v>52238</v>
      </c>
      <c r="H2023" t="s">
        <v>52802</v>
      </c>
      <c r="I2023" t="s">
        <v>52803</v>
      </c>
      <c r="J2023" t="s">
        <v>52804</v>
      </c>
      <c r="K2023">
        <v>5.842609239610562</v>
      </c>
      <c r="L2023">
        <v>0.77187006073737296</v>
      </c>
      <c r="M2023" t="s">
        <v>52803</v>
      </c>
      <c r="N2023" t="s">
        <v>52803</v>
      </c>
      <c r="O2023" t="s">
        <v>76326</v>
      </c>
      <c r="P2023" t="s">
        <v>76327</v>
      </c>
      <c r="Q2023" t="s">
        <v>76328</v>
      </c>
      <c r="R2023" t="s">
        <v>76338</v>
      </c>
    </row>
    <row r="2024" spans="1:18" x14ac:dyDescent="0.25">
      <c r="A2024" s="2">
        <v>2022</v>
      </c>
      <c r="B2024">
        <v>4436014</v>
      </c>
      <c r="C2024" t="s">
        <v>52801</v>
      </c>
      <c r="D2024">
        <v>696</v>
      </c>
      <c r="E2024" t="s">
        <v>52802</v>
      </c>
      <c r="F2024">
        <v>265</v>
      </c>
      <c r="G2024" t="s">
        <v>52238</v>
      </c>
      <c r="H2024" t="s">
        <v>52802</v>
      </c>
      <c r="I2024" t="s">
        <v>52803</v>
      </c>
      <c r="J2024" t="s">
        <v>52804</v>
      </c>
      <c r="K2024">
        <v>5.842609239610562</v>
      </c>
      <c r="L2024">
        <v>0.77187006073737296</v>
      </c>
      <c r="M2024" t="s">
        <v>52803</v>
      </c>
      <c r="N2024" t="s">
        <v>52803</v>
      </c>
      <c r="O2024" t="s">
        <v>76326</v>
      </c>
      <c r="P2024" t="s">
        <v>76327</v>
      </c>
      <c r="Q2024" t="s">
        <v>76328</v>
      </c>
      <c r="R2024" t="s">
        <v>74797</v>
      </c>
    </row>
    <row r="2025" spans="1:18" x14ac:dyDescent="0.25">
      <c r="A2025" s="2">
        <v>2023</v>
      </c>
      <c r="B2025">
        <v>4436014</v>
      </c>
      <c r="C2025" t="s">
        <v>52801</v>
      </c>
      <c r="D2025">
        <v>696</v>
      </c>
      <c r="E2025" t="s">
        <v>52802</v>
      </c>
      <c r="F2025">
        <v>265</v>
      </c>
      <c r="G2025" t="s">
        <v>52238</v>
      </c>
      <c r="H2025" t="s">
        <v>52802</v>
      </c>
      <c r="I2025" t="s">
        <v>52803</v>
      </c>
      <c r="J2025" t="s">
        <v>52804</v>
      </c>
      <c r="K2025">
        <v>5.842609239610562</v>
      </c>
      <c r="L2025">
        <v>0.77187006073737296</v>
      </c>
      <c r="M2025" t="s">
        <v>52803</v>
      </c>
      <c r="N2025" t="s">
        <v>52803</v>
      </c>
      <c r="O2025" t="s">
        <v>76326</v>
      </c>
      <c r="P2025" t="s">
        <v>76327</v>
      </c>
      <c r="Q2025" t="s">
        <v>76328</v>
      </c>
      <c r="R2025" t="s">
        <v>75152</v>
      </c>
    </row>
    <row r="2026" spans="1:18" x14ac:dyDescent="0.25">
      <c r="A2026" s="2">
        <v>2024</v>
      </c>
      <c r="B2026">
        <v>4436014</v>
      </c>
      <c r="C2026" t="s">
        <v>52801</v>
      </c>
      <c r="D2026">
        <v>696</v>
      </c>
      <c r="E2026" t="s">
        <v>52802</v>
      </c>
      <c r="F2026">
        <v>265</v>
      </c>
      <c r="G2026" t="s">
        <v>52238</v>
      </c>
      <c r="H2026" t="s">
        <v>52802</v>
      </c>
      <c r="I2026" t="s">
        <v>52803</v>
      </c>
      <c r="J2026" t="s">
        <v>52804</v>
      </c>
      <c r="K2026">
        <v>5.842609239610562</v>
      </c>
      <c r="L2026">
        <v>0.77187006073737296</v>
      </c>
      <c r="M2026" t="s">
        <v>52803</v>
      </c>
      <c r="N2026" t="s">
        <v>52803</v>
      </c>
      <c r="O2026" t="s">
        <v>76326</v>
      </c>
      <c r="P2026" t="s">
        <v>76327</v>
      </c>
      <c r="Q2026" t="s">
        <v>76328</v>
      </c>
      <c r="R2026" t="s">
        <v>76339</v>
      </c>
    </row>
    <row r="2027" spans="1:18" x14ac:dyDescent="0.25">
      <c r="A2027" s="2">
        <v>2025</v>
      </c>
      <c r="B2027">
        <v>4436014</v>
      </c>
      <c r="C2027" t="s">
        <v>52801</v>
      </c>
      <c r="D2027">
        <v>696</v>
      </c>
      <c r="E2027" t="s">
        <v>52802</v>
      </c>
      <c r="F2027">
        <v>265</v>
      </c>
      <c r="G2027" t="s">
        <v>52238</v>
      </c>
      <c r="H2027" t="s">
        <v>52802</v>
      </c>
      <c r="I2027" t="s">
        <v>52803</v>
      </c>
      <c r="J2027" t="s">
        <v>52804</v>
      </c>
      <c r="K2027">
        <v>5.842609239610562</v>
      </c>
      <c r="L2027">
        <v>0.77187006073737296</v>
      </c>
      <c r="M2027" t="s">
        <v>52803</v>
      </c>
      <c r="N2027" t="s">
        <v>52803</v>
      </c>
      <c r="O2027" t="s">
        <v>76326</v>
      </c>
      <c r="P2027" t="s">
        <v>76327</v>
      </c>
      <c r="Q2027" t="s">
        <v>76328</v>
      </c>
      <c r="R2027" t="s">
        <v>76340</v>
      </c>
    </row>
    <row r="2028" spans="1:18" x14ac:dyDescent="0.25">
      <c r="A2028" s="2">
        <v>2026</v>
      </c>
      <c r="B2028">
        <v>4436014</v>
      </c>
      <c r="C2028" t="s">
        <v>52801</v>
      </c>
      <c r="D2028">
        <v>696</v>
      </c>
      <c r="E2028" t="s">
        <v>52802</v>
      </c>
      <c r="F2028">
        <v>265</v>
      </c>
      <c r="G2028" t="s">
        <v>52238</v>
      </c>
      <c r="H2028" t="s">
        <v>52802</v>
      </c>
      <c r="I2028" t="s">
        <v>52803</v>
      </c>
      <c r="J2028" t="s">
        <v>52804</v>
      </c>
      <c r="K2028">
        <v>5.842609239610562</v>
      </c>
      <c r="L2028">
        <v>0.77187006073737296</v>
      </c>
      <c r="M2028" t="s">
        <v>52803</v>
      </c>
      <c r="N2028" t="s">
        <v>52803</v>
      </c>
      <c r="O2028" t="s">
        <v>76326</v>
      </c>
      <c r="P2028" t="s">
        <v>76327</v>
      </c>
      <c r="Q2028" t="s">
        <v>76328</v>
      </c>
      <c r="R2028" t="s">
        <v>76341</v>
      </c>
    </row>
    <row r="2029" spans="1:18" x14ac:dyDescent="0.25">
      <c r="A2029" s="2">
        <v>2027</v>
      </c>
      <c r="B2029">
        <v>4436014</v>
      </c>
      <c r="C2029" t="s">
        <v>52801</v>
      </c>
      <c r="D2029">
        <v>696</v>
      </c>
      <c r="E2029" t="s">
        <v>52802</v>
      </c>
      <c r="F2029">
        <v>265</v>
      </c>
      <c r="G2029" t="s">
        <v>52238</v>
      </c>
      <c r="H2029" t="s">
        <v>52802</v>
      </c>
      <c r="I2029" t="s">
        <v>52803</v>
      </c>
      <c r="J2029" t="s">
        <v>52804</v>
      </c>
      <c r="K2029">
        <v>5.842609239610562</v>
      </c>
      <c r="L2029">
        <v>0.77187006073737296</v>
      </c>
      <c r="M2029" t="s">
        <v>52803</v>
      </c>
      <c r="N2029" t="s">
        <v>52803</v>
      </c>
      <c r="O2029" t="s">
        <v>76326</v>
      </c>
      <c r="P2029" t="s">
        <v>76327</v>
      </c>
      <c r="Q2029" t="s">
        <v>76328</v>
      </c>
      <c r="R2029" t="s">
        <v>76342</v>
      </c>
    </row>
    <row r="2030" spans="1:18" x14ac:dyDescent="0.25">
      <c r="A2030" s="2">
        <v>2028</v>
      </c>
      <c r="B2030">
        <v>4436014</v>
      </c>
      <c r="C2030" t="s">
        <v>52801</v>
      </c>
      <c r="D2030">
        <v>696</v>
      </c>
      <c r="E2030" t="s">
        <v>52802</v>
      </c>
      <c r="F2030">
        <v>265</v>
      </c>
      <c r="G2030" t="s">
        <v>52238</v>
      </c>
      <c r="H2030" t="s">
        <v>52802</v>
      </c>
      <c r="I2030" t="s">
        <v>52803</v>
      </c>
      <c r="J2030" t="s">
        <v>52804</v>
      </c>
      <c r="K2030">
        <v>5.842609239610562</v>
      </c>
      <c r="L2030">
        <v>0.77187006073737296</v>
      </c>
      <c r="M2030" t="s">
        <v>52803</v>
      </c>
      <c r="N2030" t="s">
        <v>52803</v>
      </c>
      <c r="O2030" t="s">
        <v>76326</v>
      </c>
      <c r="P2030" t="s">
        <v>76327</v>
      </c>
      <c r="Q2030" t="s">
        <v>76328</v>
      </c>
      <c r="R2030" t="s">
        <v>76343</v>
      </c>
    </row>
    <row r="2031" spans="1:18" x14ac:dyDescent="0.25">
      <c r="A2031" s="2">
        <v>2029</v>
      </c>
      <c r="B2031">
        <v>4436014</v>
      </c>
      <c r="C2031" t="s">
        <v>52801</v>
      </c>
      <c r="D2031">
        <v>696</v>
      </c>
      <c r="E2031" t="s">
        <v>52802</v>
      </c>
      <c r="F2031">
        <v>265</v>
      </c>
      <c r="G2031" t="s">
        <v>52238</v>
      </c>
      <c r="H2031" t="s">
        <v>52802</v>
      </c>
      <c r="I2031" t="s">
        <v>52803</v>
      </c>
      <c r="J2031" t="s">
        <v>52804</v>
      </c>
      <c r="K2031">
        <v>5.842609239610562</v>
      </c>
      <c r="L2031">
        <v>0.77187006073737296</v>
      </c>
      <c r="M2031" t="s">
        <v>52803</v>
      </c>
      <c r="N2031" t="s">
        <v>52803</v>
      </c>
      <c r="O2031" t="s">
        <v>76326</v>
      </c>
      <c r="P2031" t="s">
        <v>76327</v>
      </c>
      <c r="Q2031" t="s">
        <v>76328</v>
      </c>
      <c r="R2031" t="s">
        <v>76344</v>
      </c>
    </row>
    <row r="2032" spans="1:18" x14ac:dyDescent="0.25">
      <c r="A2032" s="2">
        <v>2030</v>
      </c>
      <c r="B2032">
        <v>4436014</v>
      </c>
      <c r="C2032" t="s">
        <v>52801</v>
      </c>
      <c r="D2032">
        <v>696</v>
      </c>
      <c r="E2032" t="s">
        <v>52802</v>
      </c>
      <c r="F2032">
        <v>265</v>
      </c>
      <c r="G2032" t="s">
        <v>52238</v>
      </c>
      <c r="H2032" t="s">
        <v>52802</v>
      </c>
      <c r="I2032" t="s">
        <v>52803</v>
      </c>
      <c r="J2032" t="s">
        <v>52804</v>
      </c>
      <c r="K2032">
        <v>5.842609239610562</v>
      </c>
      <c r="L2032">
        <v>0.77187006073737296</v>
      </c>
      <c r="M2032" t="s">
        <v>52803</v>
      </c>
      <c r="N2032" t="s">
        <v>52803</v>
      </c>
      <c r="O2032" t="s">
        <v>76326</v>
      </c>
      <c r="P2032" t="s">
        <v>76327</v>
      </c>
      <c r="Q2032" t="s">
        <v>76328</v>
      </c>
      <c r="R2032" t="s">
        <v>76345</v>
      </c>
    </row>
    <row r="2033" spans="1:18" x14ac:dyDescent="0.25">
      <c r="A2033" s="2">
        <v>2031</v>
      </c>
      <c r="B2033">
        <v>4436014</v>
      </c>
      <c r="C2033" t="s">
        <v>52801</v>
      </c>
      <c r="D2033">
        <v>696</v>
      </c>
      <c r="E2033" t="s">
        <v>52802</v>
      </c>
      <c r="F2033">
        <v>265</v>
      </c>
      <c r="G2033" t="s">
        <v>52238</v>
      </c>
      <c r="H2033" t="s">
        <v>52802</v>
      </c>
      <c r="I2033" t="s">
        <v>52803</v>
      </c>
      <c r="J2033" t="s">
        <v>52804</v>
      </c>
      <c r="K2033">
        <v>5.842609239610562</v>
      </c>
      <c r="L2033">
        <v>0.77187006073737296</v>
      </c>
      <c r="M2033" t="s">
        <v>52803</v>
      </c>
      <c r="N2033" t="s">
        <v>52803</v>
      </c>
      <c r="O2033" t="s">
        <v>76326</v>
      </c>
      <c r="P2033" t="s">
        <v>76327</v>
      </c>
      <c r="Q2033" t="s">
        <v>76328</v>
      </c>
      <c r="R2033" t="s">
        <v>76346</v>
      </c>
    </row>
    <row r="2034" spans="1:18" x14ac:dyDescent="0.25">
      <c r="A2034" s="2">
        <v>2032</v>
      </c>
      <c r="B2034">
        <v>4436014</v>
      </c>
      <c r="C2034" t="s">
        <v>52801</v>
      </c>
      <c r="D2034">
        <v>696</v>
      </c>
      <c r="E2034" t="s">
        <v>52802</v>
      </c>
      <c r="F2034">
        <v>265</v>
      </c>
      <c r="G2034" t="s">
        <v>52238</v>
      </c>
      <c r="H2034" t="s">
        <v>52802</v>
      </c>
      <c r="I2034" t="s">
        <v>52803</v>
      </c>
      <c r="J2034" t="s">
        <v>52804</v>
      </c>
      <c r="K2034">
        <v>5.842609239610562</v>
      </c>
      <c r="L2034">
        <v>0.77187006073737296</v>
      </c>
      <c r="M2034" t="s">
        <v>52803</v>
      </c>
      <c r="N2034" t="s">
        <v>52803</v>
      </c>
      <c r="O2034" t="s">
        <v>76326</v>
      </c>
      <c r="P2034" t="s">
        <v>76327</v>
      </c>
      <c r="Q2034" t="s">
        <v>76328</v>
      </c>
      <c r="R2034" t="s">
        <v>76347</v>
      </c>
    </row>
    <row r="2035" spans="1:18" x14ac:dyDescent="0.25">
      <c r="A2035" s="2">
        <v>2033</v>
      </c>
      <c r="B2035">
        <v>4436014</v>
      </c>
      <c r="C2035" t="s">
        <v>52801</v>
      </c>
      <c r="D2035">
        <v>696</v>
      </c>
      <c r="E2035" t="s">
        <v>52802</v>
      </c>
      <c r="F2035">
        <v>265</v>
      </c>
      <c r="G2035" t="s">
        <v>52238</v>
      </c>
      <c r="H2035" t="s">
        <v>52802</v>
      </c>
      <c r="I2035" t="s">
        <v>52803</v>
      </c>
      <c r="J2035" t="s">
        <v>52804</v>
      </c>
      <c r="K2035">
        <v>5.842609239610562</v>
      </c>
      <c r="L2035">
        <v>0.77187006073737296</v>
      </c>
      <c r="M2035" t="s">
        <v>52803</v>
      </c>
      <c r="N2035" t="s">
        <v>52803</v>
      </c>
      <c r="O2035" t="s">
        <v>76326</v>
      </c>
      <c r="P2035" t="s">
        <v>76327</v>
      </c>
      <c r="Q2035" t="s">
        <v>76328</v>
      </c>
      <c r="R2035" t="s">
        <v>76348</v>
      </c>
    </row>
    <row r="2036" spans="1:18" x14ac:dyDescent="0.25">
      <c r="A2036" s="2">
        <v>2034</v>
      </c>
      <c r="B2036">
        <v>4436014</v>
      </c>
      <c r="C2036" t="s">
        <v>52801</v>
      </c>
      <c r="D2036">
        <v>696</v>
      </c>
      <c r="E2036" t="s">
        <v>52802</v>
      </c>
      <c r="F2036">
        <v>265</v>
      </c>
      <c r="G2036" t="s">
        <v>52238</v>
      </c>
      <c r="H2036" t="s">
        <v>52802</v>
      </c>
      <c r="I2036" t="s">
        <v>52803</v>
      </c>
      <c r="J2036" t="s">
        <v>52804</v>
      </c>
      <c r="K2036">
        <v>5.842609239610562</v>
      </c>
      <c r="L2036">
        <v>0.77187006073737296</v>
      </c>
      <c r="M2036" t="s">
        <v>52803</v>
      </c>
      <c r="N2036" t="s">
        <v>52803</v>
      </c>
      <c r="O2036" t="s">
        <v>76326</v>
      </c>
      <c r="P2036" t="s">
        <v>76327</v>
      </c>
      <c r="Q2036" t="s">
        <v>76328</v>
      </c>
      <c r="R2036" t="s">
        <v>74725</v>
      </c>
    </row>
    <row r="2037" spans="1:18" x14ac:dyDescent="0.25">
      <c r="A2037" s="2">
        <v>2035</v>
      </c>
      <c r="B2037">
        <v>4436014</v>
      </c>
      <c r="C2037" t="s">
        <v>52801</v>
      </c>
      <c r="D2037">
        <v>696</v>
      </c>
      <c r="E2037" t="s">
        <v>52802</v>
      </c>
      <c r="F2037">
        <v>265</v>
      </c>
      <c r="G2037" t="s">
        <v>52238</v>
      </c>
      <c r="H2037" t="s">
        <v>52802</v>
      </c>
      <c r="I2037" t="s">
        <v>52803</v>
      </c>
      <c r="J2037" t="s">
        <v>52804</v>
      </c>
      <c r="K2037">
        <v>5.842609239610562</v>
      </c>
      <c r="L2037">
        <v>0.77187006073737296</v>
      </c>
      <c r="M2037" t="s">
        <v>52803</v>
      </c>
      <c r="N2037" t="s">
        <v>52803</v>
      </c>
      <c r="O2037" t="s">
        <v>76326</v>
      </c>
      <c r="P2037" t="s">
        <v>76327</v>
      </c>
      <c r="Q2037" t="s">
        <v>76328</v>
      </c>
      <c r="R2037" t="s">
        <v>74767</v>
      </c>
    </row>
    <row r="2038" spans="1:18" x14ac:dyDescent="0.25">
      <c r="A2038" s="2">
        <v>2036</v>
      </c>
      <c r="B2038">
        <v>4449816</v>
      </c>
      <c r="C2038" t="s">
        <v>52805</v>
      </c>
      <c r="D2038">
        <v>696</v>
      </c>
      <c r="E2038" t="s">
        <v>52806</v>
      </c>
      <c r="F2038">
        <v>268</v>
      </c>
      <c r="G2038" t="s">
        <v>52238</v>
      </c>
      <c r="H2038" t="s">
        <v>52806</v>
      </c>
      <c r="I2038" t="s">
        <v>52807</v>
      </c>
      <c r="J2038" t="s">
        <v>52808</v>
      </c>
      <c r="K2038">
        <v>5.842609239610562</v>
      </c>
      <c r="L2038">
        <v>0.77187006073737296</v>
      </c>
      <c r="M2038" t="s">
        <v>52807</v>
      </c>
      <c r="N2038" t="s">
        <v>52807</v>
      </c>
      <c r="O2038" t="s">
        <v>76349</v>
      </c>
      <c r="P2038" t="s">
        <v>52808</v>
      </c>
      <c r="Q2038" t="s">
        <v>76350</v>
      </c>
      <c r="R2038" t="s">
        <v>74867</v>
      </c>
    </row>
    <row r="2039" spans="1:18" x14ac:dyDescent="0.25">
      <c r="A2039" s="2">
        <v>2037</v>
      </c>
      <c r="B2039">
        <v>4449816</v>
      </c>
      <c r="C2039" t="s">
        <v>52805</v>
      </c>
      <c r="D2039">
        <v>696</v>
      </c>
      <c r="E2039" t="s">
        <v>52806</v>
      </c>
      <c r="F2039">
        <v>268</v>
      </c>
      <c r="G2039" t="s">
        <v>52238</v>
      </c>
      <c r="H2039" t="s">
        <v>52806</v>
      </c>
      <c r="I2039" t="s">
        <v>52807</v>
      </c>
      <c r="J2039" t="s">
        <v>52808</v>
      </c>
      <c r="K2039">
        <v>5.842609239610562</v>
      </c>
      <c r="L2039">
        <v>0.77187006073737296</v>
      </c>
      <c r="M2039" t="s">
        <v>52807</v>
      </c>
      <c r="N2039" t="s">
        <v>52807</v>
      </c>
      <c r="O2039" t="s">
        <v>76349</v>
      </c>
      <c r="P2039" t="s">
        <v>52808</v>
      </c>
      <c r="Q2039" t="s">
        <v>76350</v>
      </c>
      <c r="R2039" t="s">
        <v>75260</v>
      </c>
    </row>
    <row r="2040" spans="1:18" x14ac:dyDescent="0.25">
      <c r="A2040" s="2">
        <v>2038</v>
      </c>
      <c r="B2040">
        <v>4449816</v>
      </c>
      <c r="C2040" t="s">
        <v>52805</v>
      </c>
      <c r="D2040">
        <v>696</v>
      </c>
      <c r="E2040" t="s">
        <v>52806</v>
      </c>
      <c r="F2040">
        <v>268</v>
      </c>
      <c r="G2040" t="s">
        <v>52238</v>
      </c>
      <c r="H2040" t="s">
        <v>52806</v>
      </c>
      <c r="I2040" t="s">
        <v>52807</v>
      </c>
      <c r="J2040" t="s">
        <v>52808</v>
      </c>
      <c r="K2040">
        <v>5.842609239610562</v>
      </c>
      <c r="L2040">
        <v>0.77187006073737296</v>
      </c>
      <c r="M2040" t="s">
        <v>52807</v>
      </c>
      <c r="N2040" t="s">
        <v>52807</v>
      </c>
      <c r="O2040" t="s">
        <v>76349</v>
      </c>
      <c r="P2040" t="s">
        <v>52808</v>
      </c>
      <c r="Q2040" t="s">
        <v>76350</v>
      </c>
      <c r="R2040" t="s">
        <v>74698</v>
      </c>
    </row>
    <row r="2041" spans="1:18" x14ac:dyDescent="0.25">
      <c r="A2041" s="2">
        <v>2039</v>
      </c>
      <c r="B2041">
        <v>4449816</v>
      </c>
      <c r="C2041" t="s">
        <v>52805</v>
      </c>
      <c r="D2041">
        <v>696</v>
      </c>
      <c r="E2041" t="s">
        <v>52806</v>
      </c>
      <c r="F2041">
        <v>268</v>
      </c>
      <c r="G2041" t="s">
        <v>52238</v>
      </c>
      <c r="H2041" t="s">
        <v>52806</v>
      </c>
      <c r="I2041" t="s">
        <v>52807</v>
      </c>
      <c r="J2041" t="s">
        <v>52808</v>
      </c>
      <c r="K2041">
        <v>5.842609239610562</v>
      </c>
      <c r="L2041">
        <v>0.77187006073737296</v>
      </c>
      <c r="M2041" t="s">
        <v>52807</v>
      </c>
      <c r="N2041" t="s">
        <v>52807</v>
      </c>
      <c r="O2041" t="s">
        <v>76349</v>
      </c>
      <c r="P2041" t="s">
        <v>52808</v>
      </c>
      <c r="Q2041" t="s">
        <v>76350</v>
      </c>
      <c r="R2041" t="s">
        <v>76351</v>
      </c>
    </row>
    <row r="2042" spans="1:18" x14ac:dyDescent="0.25">
      <c r="A2042" s="2">
        <v>2040</v>
      </c>
      <c r="B2042">
        <v>4449816</v>
      </c>
      <c r="C2042" t="s">
        <v>52805</v>
      </c>
      <c r="D2042">
        <v>696</v>
      </c>
      <c r="E2042" t="s">
        <v>52806</v>
      </c>
      <c r="F2042">
        <v>268</v>
      </c>
      <c r="G2042" t="s">
        <v>52238</v>
      </c>
      <c r="H2042" t="s">
        <v>52806</v>
      </c>
      <c r="I2042" t="s">
        <v>52807</v>
      </c>
      <c r="J2042" t="s">
        <v>52808</v>
      </c>
      <c r="K2042">
        <v>5.842609239610562</v>
      </c>
      <c r="L2042">
        <v>0.77187006073737296</v>
      </c>
      <c r="M2042" t="s">
        <v>52807</v>
      </c>
      <c r="N2042" t="s">
        <v>52807</v>
      </c>
      <c r="O2042" t="s">
        <v>76349</v>
      </c>
      <c r="P2042" t="s">
        <v>52808</v>
      </c>
      <c r="Q2042" t="s">
        <v>76350</v>
      </c>
      <c r="R2042" t="s">
        <v>75760</v>
      </c>
    </row>
    <row r="2043" spans="1:18" x14ac:dyDescent="0.25">
      <c r="A2043" s="2">
        <v>2041</v>
      </c>
      <c r="B2043">
        <v>4449816</v>
      </c>
      <c r="C2043" t="s">
        <v>52805</v>
      </c>
      <c r="D2043">
        <v>696</v>
      </c>
      <c r="E2043" t="s">
        <v>52806</v>
      </c>
      <c r="F2043">
        <v>268</v>
      </c>
      <c r="G2043" t="s">
        <v>52238</v>
      </c>
      <c r="H2043" t="s">
        <v>52806</v>
      </c>
      <c r="I2043" t="s">
        <v>52807</v>
      </c>
      <c r="J2043" t="s">
        <v>52808</v>
      </c>
      <c r="K2043">
        <v>5.842609239610562</v>
      </c>
      <c r="L2043">
        <v>0.77187006073737296</v>
      </c>
      <c r="M2043" t="s">
        <v>52807</v>
      </c>
      <c r="N2043" t="s">
        <v>52807</v>
      </c>
      <c r="O2043" t="s">
        <v>76349</v>
      </c>
      <c r="P2043" t="s">
        <v>52808</v>
      </c>
      <c r="Q2043" t="s">
        <v>76350</v>
      </c>
      <c r="R2043" t="s">
        <v>75414</v>
      </c>
    </row>
    <row r="2044" spans="1:18" x14ac:dyDescent="0.25">
      <c r="A2044" s="2">
        <v>2042</v>
      </c>
      <c r="B2044">
        <v>4449816</v>
      </c>
      <c r="C2044" t="s">
        <v>52805</v>
      </c>
      <c r="D2044">
        <v>696</v>
      </c>
      <c r="E2044" t="s">
        <v>52806</v>
      </c>
      <c r="F2044">
        <v>268</v>
      </c>
      <c r="G2044" t="s">
        <v>52238</v>
      </c>
      <c r="H2044" t="s">
        <v>52806</v>
      </c>
      <c r="I2044" t="s">
        <v>52807</v>
      </c>
      <c r="J2044" t="s">
        <v>52808</v>
      </c>
      <c r="K2044">
        <v>5.842609239610562</v>
      </c>
      <c r="L2044">
        <v>0.77187006073737296</v>
      </c>
      <c r="M2044" t="s">
        <v>52807</v>
      </c>
      <c r="N2044" t="s">
        <v>52807</v>
      </c>
      <c r="O2044" t="s">
        <v>76349</v>
      </c>
      <c r="P2044" t="s">
        <v>52808</v>
      </c>
      <c r="Q2044" t="s">
        <v>76350</v>
      </c>
      <c r="R2044" t="s">
        <v>75160</v>
      </c>
    </row>
    <row r="2045" spans="1:18" x14ac:dyDescent="0.25">
      <c r="A2045" s="2">
        <v>2043</v>
      </c>
      <c r="B2045">
        <v>4440966</v>
      </c>
      <c r="C2045" t="s">
        <v>52809</v>
      </c>
      <c r="D2045">
        <v>695</v>
      </c>
      <c r="E2045" t="s">
        <v>52810</v>
      </c>
      <c r="F2045">
        <v>270</v>
      </c>
      <c r="G2045" t="s">
        <v>52238</v>
      </c>
      <c r="H2045" t="s">
        <v>52810</v>
      </c>
      <c r="I2045" t="s">
        <v>52811</v>
      </c>
      <c r="J2045" t="s">
        <v>52812</v>
      </c>
      <c r="K2045">
        <v>5.8419848045901137</v>
      </c>
      <c r="L2045">
        <v>0.77178756631109979</v>
      </c>
      <c r="M2045" t="s">
        <v>52811</v>
      </c>
      <c r="N2045" t="s">
        <v>52811</v>
      </c>
      <c r="O2045" t="s">
        <v>76352</v>
      </c>
      <c r="P2045" t="s">
        <v>76353</v>
      </c>
      <c r="Q2045" t="s">
        <v>76298</v>
      </c>
      <c r="R2045" t="s">
        <v>76040</v>
      </c>
    </row>
    <row r="2046" spans="1:18" x14ac:dyDescent="0.25">
      <c r="A2046" s="2">
        <v>2044</v>
      </c>
      <c r="B2046">
        <v>4440966</v>
      </c>
      <c r="C2046" t="s">
        <v>52809</v>
      </c>
      <c r="D2046">
        <v>695</v>
      </c>
      <c r="E2046" t="s">
        <v>52810</v>
      </c>
      <c r="F2046">
        <v>270</v>
      </c>
      <c r="G2046" t="s">
        <v>52238</v>
      </c>
      <c r="H2046" t="s">
        <v>52810</v>
      </c>
      <c r="I2046" t="s">
        <v>52811</v>
      </c>
      <c r="J2046" t="s">
        <v>52812</v>
      </c>
      <c r="K2046">
        <v>5.8419848045901137</v>
      </c>
      <c r="L2046">
        <v>0.77178756631109979</v>
      </c>
      <c r="M2046" t="s">
        <v>52811</v>
      </c>
      <c r="N2046" t="s">
        <v>52811</v>
      </c>
      <c r="O2046" t="s">
        <v>76352</v>
      </c>
      <c r="P2046" t="s">
        <v>76353</v>
      </c>
      <c r="Q2046" t="s">
        <v>76298</v>
      </c>
      <c r="R2046" t="s">
        <v>76299</v>
      </c>
    </row>
    <row r="2047" spans="1:18" x14ac:dyDescent="0.25">
      <c r="A2047" s="2">
        <v>2045</v>
      </c>
      <c r="B2047">
        <v>4440966</v>
      </c>
      <c r="C2047" t="s">
        <v>52809</v>
      </c>
      <c r="D2047">
        <v>695</v>
      </c>
      <c r="E2047" t="s">
        <v>52810</v>
      </c>
      <c r="F2047">
        <v>270</v>
      </c>
      <c r="G2047" t="s">
        <v>52238</v>
      </c>
      <c r="H2047" t="s">
        <v>52810</v>
      </c>
      <c r="I2047" t="s">
        <v>52811</v>
      </c>
      <c r="J2047" t="s">
        <v>52812</v>
      </c>
      <c r="K2047">
        <v>5.8419848045901137</v>
      </c>
      <c r="L2047">
        <v>0.77178756631109979</v>
      </c>
      <c r="M2047" t="s">
        <v>52811</v>
      </c>
      <c r="N2047" t="s">
        <v>52811</v>
      </c>
      <c r="O2047" t="s">
        <v>76352</v>
      </c>
      <c r="P2047" t="s">
        <v>76353</v>
      </c>
      <c r="Q2047" t="s">
        <v>76298</v>
      </c>
      <c r="R2047" t="s">
        <v>76300</v>
      </c>
    </row>
    <row r="2048" spans="1:18" x14ac:dyDescent="0.25">
      <c r="A2048" s="2">
        <v>2046</v>
      </c>
      <c r="B2048">
        <v>4440966</v>
      </c>
      <c r="C2048" t="s">
        <v>52809</v>
      </c>
      <c r="D2048">
        <v>695</v>
      </c>
      <c r="E2048" t="s">
        <v>52810</v>
      </c>
      <c r="F2048">
        <v>270</v>
      </c>
      <c r="G2048" t="s">
        <v>52238</v>
      </c>
      <c r="H2048" t="s">
        <v>52810</v>
      </c>
      <c r="I2048" t="s">
        <v>52811</v>
      </c>
      <c r="J2048" t="s">
        <v>52812</v>
      </c>
      <c r="K2048">
        <v>5.8419848045901137</v>
      </c>
      <c r="L2048">
        <v>0.77178756631109979</v>
      </c>
      <c r="M2048" t="s">
        <v>52811</v>
      </c>
      <c r="N2048" t="s">
        <v>52811</v>
      </c>
      <c r="O2048" t="s">
        <v>76352</v>
      </c>
      <c r="P2048" t="s">
        <v>76353</v>
      </c>
      <c r="Q2048" t="s">
        <v>76298</v>
      </c>
      <c r="R2048" t="s">
        <v>76301</v>
      </c>
    </row>
    <row r="2049" spans="1:18" x14ac:dyDescent="0.25">
      <c r="A2049" s="2">
        <v>2047</v>
      </c>
      <c r="B2049">
        <v>4440966</v>
      </c>
      <c r="C2049" t="s">
        <v>52809</v>
      </c>
      <c r="D2049">
        <v>695</v>
      </c>
      <c r="E2049" t="s">
        <v>52810</v>
      </c>
      <c r="F2049">
        <v>270</v>
      </c>
      <c r="G2049" t="s">
        <v>52238</v>
      </c>
      <c r="H2049" t="s">
        <v>52810</v>
      </c>
      <c r="I2049" t="s">
        <v>52811</v>
      </c>
      <c r="J2049" t="s">
        <v>52812</v>
      </c>
      <c r="K2049">
        <v>5.8419848045901137</v>
      </c>
      <c r="L2049">
        <v>0.77178756631109979</v>
      </c>
      <c r="M2049" t="s">
        <v>52811</v>
      </c>
      <c r="N2049" t="s">
        <v>52811</v>
      </c>
      <c r="O2049" t="s">
        <v>76352</v>
      </c>
      <c r="P2049" t="s">
        <v>76353</v>
      </c>
      <c r="Q2049" t="s">
        <v>76298</v>
      </c>
      <c r="R2049" t="s">
        <v>74879</v>
      </c>
    </row>
    <row r="2050" spans="1:18" x14ac:dyDescent="0.25">
      <c r="A2050" s="2">
        <v>2048</v>
      </c>
      <c r="B2050">
        <v>4440966</v>
      </c>
      <c r="C2050" t="s">
        <v>52809</v>
      </c>
      <c r="D2050">
        <v>695</v>
      </c>
      <c r="E2050" t="s">
        <v>52810</v>
      </c>
      <c r="F2050">
        <v>270</v>
      </c>
      <c r="G2050" t="s">
        <v>52238</v>
      </c>
      <c r="H2050" t="s">
        <v>52810</v>
      </c>
      <c r="I2050" t="s">
        <v>52811</v>
      </c>
      <c r="J2050" t="s">
        <v>52812</v>
      </c>
      <c r="K2050">
        <v>5.8419848045901137</v>
      </c>
      <c r="L2050">
        <v>0.77178756631109979</v>
      </c>
      <c r="M2050" t="s">
        <v>52811</v>
      </c>
      <c r="N2050" t="s">
        <v>52811</v>
      </c>
      <c r="O2050" t="s">
        <v>76352</v>
      </c>
      <c r="P2050" t="s">
        <v>76353</v>
      </c>
      <c r="Q2050" t="s">
        <v>76298</v>
      </c>
      <c r="R2050" t="s">
        <v>74986</v>
      </c>
    </row>
    <row r="2051" spans="1:18" x14ac:dyDescent="0.25">
      <c r="A2051" s="2">
        <v>2049</v>
      </c>
      <c r="B2051">
        <v>4441569</v>
      </c>
      <c r="C2051" t="s">
        <v>52813</v>
      </c>
      <c r="D2051">
        <v>687</v>
      </c>
      <c r="E2051" t="s">
        <v>52814</v>
      </c>
      <c r="F2051">
        <v>272</v>
      </c>
      <c r="G2051" t="s">
        <v>52238</v>
      </c>
      <c r="H2051" t="s">
        <v>52814</v>
      </c>
      <c r="I2051" t="s">
        <v>52815</v>
      </c>
      <c r="J2051" t="s">
        <v>52816</v>
      </c>
      <c r="K2051">
        <v>5.8369567370595501</v>
      </c>
      <c r="L2051">
        <v>0.77112330576738664</v>
      </c>
      <c r="M2051" t="s">
        <v>52815</v>
      </c>
      <c r="N2051" t="s">
        <v>52815</v>
      </c>
      <c r="O2051" t="s">
        <v>76354</v>
      </c>
      <c r="P2051" t="s">
        <v>52816</v>
      </c>
      <c r="Q2051" t="s">
        <v>76355</v>
      </c>
      <c r="R2051" t="s">
        <v>74771</v>
      </c>
    </row>
    <row r="2052" spans="1:18" x14ac:dyDescent="0.25">
      <c r="A2052" s="2">
        <v>2050</v>
      </c>
      <c r="B2052">
        <v>4441569</v>
      </c>
      <c r="C2052" t="s">
        <v>52813</v>
      </c>
      <c r="D2052">
        <v>687</v>
      </c>
      <c r="E2052" t="s">
        <v>52814</v>
      </c>
      <c r="F2052">
        <v>272</v>
      </c>
      <c r="G2052" t="s">
        <v>52238</v>
      </c>
      <c r="H2052" t="s">
        <v>52814</v>
      </c>
      <c r="I2052" t="s">
        <v>52815</v>
      </c>
      <c r="J2052" t="s">
        <v>52816</v>
      </c>
      <c r="K2052">
        <v>5.8369567370595501</v>
      </c>
      <c r="L2052">
        <v>0.77112330576738664</v>
      </c>
      <c r="M2052" t="s">
        <v>52815</v>
      </c>
      <c r="N2052" t="s">
        <v>52815</v>
      </c>
      <c r="O2052" t="s">
        <v>76354</v>
      </c>
      <c r="P2052" t="s">
        <v>52816</v>
      </c>
      <c r="Q2052" t="s">
        <v>76355</v>
      </c>
      <c r="R2052" t="s">
        <v>76356</v>
      </c>
    </row>
    <row r="2053" spans="1:18" x14ac:dyDescent="0.25">
      <c r="A2053" s="2">
        <v>2051</v>
      </c>
      <c r="B2053">
        <v>4441569</v>
      </c>
      <c r="C2053" t="s">
        <v>52813</v>
      </c>
      <c r="D2053">
        <v>687</v>
      </c>
      <c r="E2053" t="s">
        <v>52814</v>
      </c>
      <c r="F2053">
        <v>272</v>
      </c>
      <c r="G2053" t="s">
        <v>52238</v>
      </c>
      <c r="H2053" t="s">
        <v>52814</v>
      </c>
      <c r="I2053" t="s">
        <v>52815</v>
      </c>
      <c r="J2053" t="s">
        <v>52816</v>
      </c>
      <c r="K2053">
        <v>5.8369567370595501</v>
      </c>
      <c r="L2053">
        <v>0.77112330576738664</v>
      </c>
      <c r="M2053" t="s">
        <v>52815</v>
      </c>
      <c r="N2053" t="s">
        <v>52815</v>
      </c>
      <c r="O2053" t="s">
        <v>76354</v>
      </c>
      <c r="P2053" t="s">
        <v>52816</v>
      </c>
      <c r="Q2053" t="s">
        <v>76355</v>
      </c>
      <c r="R2053" t="s">
        <v>76357</v>
      </c>
    </row>
    <row r="2054" spans="1:18" x14ac:dyDescent="0.25">
      <c r="A2054" s="2">
        <v>2052</v>
      </c>
      <c r="B2054">
        <v>4441569</v>
      </c>
      <c r="C2054" t="s">
        <v>52813</v>
      </c>
      <c r="D2054">
        <v>687</v>
      </c>
      <c r="E2054" t="s">
        <v>52814</v>
      </c>
      <c r="F2054">
        <v>272</v>
      </c>
      <c r="G2054" t="s">
        <v>52238</v>
      </c>
      <c r="H2054" t="s">
        <v>52814</v>
      </c>
      <c r="I2054" t="s">
        <v>52815</v>
      </c>
      <c r="J2054" t="s">
        <v>52816</v>
      </c>
      <c r="K2054">
        <v>5.8369567370595501</v>
      </c>
      <c r="L2054">
        <v>0.77112330576738664</v>
      </c>
      <c r="M2054" t="s">
        <v>52815</v>
      </c>
      <c r="N2054" t="s">
        <v>52815</v>
      </c>
      <c r="O2054" t="s">
        <v>76354</v>
      </c>
      <c r="P2054" t="s">
        <v>52816</v>
      </c>
      <c r="Q2054" t="s">
        <v>76355</v>
      </c>
      <c r="R2054" t="s">
        <v>74775</v>
      </c>
    </row>
    <row r="2055" spans="1:18" x14ac:dyDescent="0.25">
      <c r="A2055" s="2">
        <v>2053</v>
      </c>
      <c r="B2055">
        <v>4447693</v>
      </c>
      <c r="C2055" t="s">
        <v>52817</v>
      </c>
      <c r="D2055">
        <v>685</v>
      </c>
      <c r="E2055" t="s">
        <v>52818</v>
      </c>
      <c r="F2055">
        <v>274</v>
      </c>
      <c r="G2055" t="s">
        <v>52238</v>
      </c>
      <c r="H2055" t="s">
        <v>52818</v>
      </c>
      <c r="I2055" t="s">
        <v>52819</v>
      </c>
      <c r="J2055" t="s">
        <v>52820</v>
      </c>
      <c r="K2055">
        <v>5.8356905714924254</v>
      </c>
      <c r="L2055">
        <v>0.77095603199412543</v>
      </c>
      <c r="M2055" t="s">
        <v>52819</v>
      </c>
      <c r="N2055" t="s">
        <v>52819</v>
      </c>
      <c r="O2055" t="s">
        <v>76358</v>
      </c>
      <c r="P2055" t="s">
        <v>52820</v>
      </c>
      <c r="Q2055" t="s">
        <v>76359</v>
      </c>
      <c r="R2055" t="s">
        <v>75334</v>
      </c>
    </row>
    <row r="2056" spans="1:18" x14ac:dyDescent="0.25">
      <c r="A2056" s="2">
        <v>2054</v>
      </c>
      <c r="B2056">
        <v>4447693</v>
      </c>
      <c r="C2056" t="s">
        <v>52817</v>
      </c>
      <c r="D2056">
        <v>685</v>
      </c>
      <c r="E2056" t="s">
        <v>52818</v>
      </c>
      <c r="F2056">
        <v>274</v>
      </c>
      <c r="G2056" t="s">
        <v>52238</v>
      </c>
      <c r="H2056" t="s">
        <v>52818</v>
      </c>
      <c r="I2056" t="s">
        <v>52819</v>
      </c>
      <c r="J2056" t="s">
        <v>52820</v>
      </c>
      <c r="K2056">
        <v>5.8356905714924254</v>
      </c>
      <c r="L2056">
        <v>0.77095603199412543</v>
      </c>
      <c r="M2056" t="s">
        <v>52819</v>
      </c>
      <c r="N2056" t="s">
        <v>52819</v>
      </c>
      <c r="O2056" t="s">
        <v>76358</v>
      </c>
      <c r="P2056" t="s">
        <v>52820</v>
      </c>
      <c r="Q2056" t="s">
        <v>76359</v>
      </c>
      <c r="R2056" t="s">
        <v>76360</v>
      </c>
    </row>
    <row r="2057" spans="1:18" x14ac:dyDescent="0.25">
      <c r="A2057" s="2">
        <v>2055</v>
      </c>
      <c r="B2057">
        <v>4447693</v>
      </c>
      <c r="C2057" t="s">
        <v>52817</v>
      </c>
      <c r="D2057">
        <v>685</v>
      </c>
      <c r="E2057" t="s">
        <v>52818</v>
      </c>
      <c r="F2057">
        <v>274</v>
      </c>
      <c r="G2057" t="s">
        <v>52238</v>
      </c>
      <c r="H2057" t="s">
        <v>52818</v>
      </c>
      <c r="I2057" t="s">
        <v>52819</v>
      </c>
      <c r="J2057" t="s">
        <v>52820</v>
      </c>
      <c r="K2057">
        <v>5.8356905714924254</v>
      </c>
      <c r="L2057">
        <v>0.77095603199412543</v>
      </c>
      <c r="M2057" t="s">
        <v>52819</v>
      </c>
      <c r="N2057" t="s">
        <v>52819</v>
      </c>
      <c r="O2057" t="s">
        <v>76358</v>
      </c>
      <c r="P2057" t="s">
        <v>52820</v>
      </c>
      <c r="Q2057" t="s">
        <v>76359</v>
      </c>
      <c r="R2057" t="s">
        <v>76361</v>
      </c>
    </row>
    <row r="2058" spans="1:18" x14ac:dyDescent="0.25">
      <c r="A2058" s="2">
        <v>2056</v>
      </c>
      <c r="B2058">
        <v>4447693</v>
      </c>
      <c r="C2058" t="s">
        <v>52817</v>
      </c>
      <c r="D2058">
        <v>685</v>
      </c>
      <c r="E2058" t="s">
        <v>52818</v>
      </c>
      <c r="F2058">
        <v>274</v>
      </c>
      <c r="G2058" t="s">
        <v>52238</v>
      </c>
      <c r="H2058" t="s">
        <v>52818</v>
      </c>
      <c r="I2058" t="s">
        <v>52819</v>
      </c>
      <c r="J2058" t="s">
        <v>52820</v>
      </c>
      <c r="K2058">
        <v>5.8356905714924254</v>
      </c>
      <c r="L2058">
        <v>0.77095603199412543</v>
      </c>
      <c r="M2058" t="s">
        <v>52819</v>
      </c>
      <c r="N2058" t="s">
        <v>52819</v>
      </c>
      <c r="O2058" t="s">
        <v>76358</v>
      </c>
      <c r="P2058" t="s">
        <v>52820</v>
      </c>
      <c r="Q2058" t="s">
        <v>76359</v>
      </c>
      <c r="R2058" t="s">
        <v>76362</v>
      </c>
    </row>
    <row r="2059" spans="1:18" x14ac:dyDescent="0.25">
      <c r="A2059" s="2">
        <v>2057</v>
      </c>
      <c r="B2059">
        <v>4447693</v>
      </c>
      <c r="C2059" t="s">
        <v>52817</v>
      </c>
      <c r="D2059">
        <v>685</v>
      </c>
      <c r="E2059" t="s">
        <v>52818</v>
      </c>
      <c r="F2059">
        <v>274</v>
      </c>
      <c r="G2059" t="s">
        <v>52238</v>
      </c>
      <c r="H2059" t="s">
        <v>52818</v>
      </c>
      <c r="I2059" t="s">
        <v>52819</v>
      </c>
      <c r="J2059" t="s">
        <v>52820</v>
      </c>
      <c r="K2059">
        <v>5.8356905714924254</v>
      </c>
      <c r="L2059">
        <v>0.77095603199412543</v>
      </c>
      <c r="M2059" t="s">
        <v>52819</v>
      </c>
      <c r="N2059" t="s">
        <v>52819</v>
      </c>
      <c r="O2059" t="s">
        <v>76358</v>
      </c>
      <c r="P2059" t="s">
        <v>52820</v>
      </c>
      <c r="Q2059" t="s">
        <v>76359</v>
      </c>
      <c r="R2059" t="s">
        <v>76363</v>
      </c>
    </row>
    <row r="2060" spans="1:18" x14ac:dyDescent="0.25">
      <c r="A2060" s="2">
        <v>2058</v>
      </c>
      <c r="B2060">
        <v>4449429</v>
      </c>
      <c r="C2060" t="s">
        <v>52821</v>
      </c>
      <c r="D2060">
        <v>685</v>
      </c>
      <c r="E2060" t="s">
        <v>52822</v>
      </c>
      <c r="F2060">
        <v>275</v>
      </c>
      <c r="G2060" t="s">
        <v>52238</v>
      </c>
      <c r="H2060" t="s">
        <v>52822</v>
      </c>
      <c r="I2060" t="s">
        <v>52823</v>
      </c>
      <c r="J2060" t="s">
        <v>52824</v>
      </c>
      <c r="K2060">
        <v>5.8356905714924254</v>
      </c>
      <c r="L2060">
        <v>0.77095603199412543</v>
      </c>
      <c r="M2060" t="s">
        <v>52823</v>
      </c>
      <c r="N2060" t="s">
        <v>52823</v>
      </c>
      <c r="O2060" t="s">
        <v>76364</v>
      </c>
      <c r="P2060" t="s">
        <v>52824</v>
      </c>
      <c r="Q2060" t="s">
        <v>76365</v>
      </c>
      <c r="R2060" t="s">
        <v>74694</v>
      </c>
    </row>
    <row r="2061" spans="1:18" x14ac:dyDescent="0.25">
      <c r="A2061" s="2">
        <v>2059</v>
      </c>
      <c r="B2061">
        <v>4449429</v>
      </c>
      <c r="C2061" t="s">
        <v>52821</v>
      </c>
      <c r="D2061">
        <v>685</v>
      </c>
      <c r="E2061" t="s">
        <v>52822</v>
      </c>
      <c r="F2061">
        <v>275</v>
      </c>
      <c r="G2061" t="s">
        <v>52238</v>
      </c>
      <c r="H2061" t="s">
        <v>52822</v>
      </c>
      <c r="I2061" t="s">
        <v>52823</v>
      </c>
      <c r="J2061" t="s">
        <v>52824</v>
      </c>
      <c r="K2061">
        <v>5.8356905714924254</v>
      </c>
      <c r="L2061">
        <v>0.77095603199412543</v>
      </c>
      <c r="M2061" t="s">
        <v>52823</v>
      </c>
      <c r="N2061" t="s">
        <v>52823</v>
      </c>
      <c r="O2061" t="s">
        <v>76364</v>
      </c>
      <c r="P2061" t="s">
        <v>52824</v>
      </c>
      <c r="Q2061" t="s">
        <v>76365</v>
      </c>
      <c r="R2061" t="s">
        <v>74771</v>
      </c>
    </row>
    <row r="2062" spans="1:18" x14ac:dyDescent="0.25">
      <c r="A2062" s="2">
        <v>2060</v>
      </c>
      <c r="B2062">
        <v>4449429</v>
      </c>
      <c r="C2062" t="s">
        <v>52821</v>
      </c>
      <c r="D2062">
        <v>685</v>
      </c>
      <c r="E2062" t="s">
        <v>52822</v>
      </c>
      <c r="F2062">
        <v>275</v>
      </c>
      <c r="G2062" t="s">
        <v>52238</v>
      </c>
      <c r="H2062" t="s">
        <v>52822</v>
      </c>
      <c r="I2062" t="s">
        <v>52823</v>
      </c>
      <c r="J2062" t="s">
        <v>52824</v>
      </c>
      <c r="K2062">
        <v>5.8356905714924254</v>
      </c>
      <c r="L2062">
        <v>0.77095603199412543</v>
      </c>
      <c r="M2062" t="s">
        <v>52823</v>
      </c>
      <c r="N2062" t="s">
        <v>52823</v>
      </c>
      <c r="O2062" t="s">
        <v>76364</v>
      </c>
      <c r="P2062" t="s">
        <v>52824</v>
      </c>
      <c r="Q2062" t="s">
        <v>76365</v>
      </c>
      <c r="R2062" t="s">
        <v>75270</v>
      </c>
    </row>
    <row r="2063" spans="1:18" x14ac:dyDescent="0.25">
      <c r="A2063" s="2">
        <v>2061</v>
      </c>
      <c r="B2063">
        <v>4449429</v>
      </c>
      <c r="C2063" t="s">
        <v>52821</v>
      </c>
      <c r="D2063">
        <v>685</v>
      </c>
      <c r="E2063" t="s">
        <v>52822</v>
      </c>
      <c r="F2063">
        <v>275</v>
      </c>
      <c r="G2063" t="s">
        <v>52238</v>
      </c>
      <c r="H2063" t="s">
        <v>52822</v>
      </c>
      <c r="I2063" t="s">
        <v>52823</v>
      </c>
      <c r="J2063" t="s">
        <v>52824</v>
      </c>
      <c r="K2063">
        <v>5.8356905714924254</v>
      </c>
      <c r="L2063">
        <v>0.77095603199412543</v>
      </c>
      <c r="M2063" t="s">
        <v>52823</v>
      </c>
      <c r="N2063" t="s">
        <v>52823</v>
      </c>
      <c r="O2063" t="s">
        <v>76364</v>
      </c>
      <c r="P2063" t="s">
        <v>52824</v>
      </c>
      <c r="Q2063" t="s">
        <v>76365</v>
      </c>
      <c r="R2063" t="s">
        <v>74700</v>
      </c>
    </row>
    <row r="2064" spans="1:18" x14ac:dyDescent="0.25">
      <c r="A2064" s="2">
        <v>2062</v>
      </c>
      <c r="B2064">
        <v>4449429</v>
      </c>
      <c r="C2064" t="s">
        <v>52821</v>
      </c>
      <c r="D2064">
        <v>685</v>
      </c>
      <c r="E2064" t="s">
        <v>52822</v>
      </c>
      <c r="F2064">
        <v>275</v>
      </c>
      <c r="G2064" t="s">
        <v>52238</v>
      </c>
      <c r="H2064" t="s">
        <v>52822</v>
      </c>
      <c r="I2064" t="s">
        <v>52823</v>
      </c>
      <c r="J2064" t="s">
        <v>52824</v>
      </c>
      <c r="K2064">
        <v>5.8356905714924254</v>
      </c>
      <c r="L2064">
        <v>0.77095603199412543</v>
      </c>
      <c r="M2064" t="s">
        <v>52823</v>
      </c>
      <c r="N2064" t="s">
        <v>52823</v>
      </c>
      <c r="O2064" t="s">
        <v>76364</v>
      </c>
      <c r="P2064" t="s">
        <v>52824</v>
      </c>
      <c r="Q2064" t="s">
        <v>76365</v>
      </c>
      <c r="R2064" t="s">
        <v>74775</v>
      </c>
    </row>
    <row r="2065" spans="1:18" x14ac:dyDescent="0.25">
      <c r="A2065" s="2">
        <v>2063</v>
      </c>
      <c r="B2065">
        <v>4432879</v>
      </c>
      <c r="C2065" t="s">
        <v>52825</v>
      </c>
      <c r="D2065">
        <v>684</v>
      </c>
      <c r="E2065" t="s">
        <v>52826</v>
      </c>
      <c r="F2065">
        <v>276</v>
      </c>
      <c r="G2065" t="s">
        <v>52238</v>
      </c>
      <c r="H2065" t="s">
        <v>52826</v>
      </c>
      <c r="I2065" t="s">
        <v>52827</v>
      </c>
      <c r="J2065" t="s">
        <v>52828</v>
      </c>
      <c r="K2065">
        <v>5.8350561017201166</v>
      </c>
      <c r="L2065">
        <v>0.77087221187171029</v>
      </c>
      <c r="M2065" t="s">
        <v>52827</v>
      </c>
      <c r="N2065" t="s">
        <v>52827</v>
      </c>
      <c r="O2065" t="s">
        <v>76366</v>
      </c>
      <c r="P2065" t="s">
        <v>52828</v>
      </c>
      <c r="Q2065" t="s">
        <v>76367</v>
      </c>
      <c r="R2065" t="s">
        <v>76368</v>
      </c>
    </row>
    <row r="2066" spans="1:18" x14ac:dyDescent="0.25">
      <c r="A2066" s="2">
        <v>2064</v>
      </c>
      <c r="B2066">
        <v>4432879</v>
      </c>
      <c r="C2066" t="s">
        <v>52825</v>
      </c>
      <c r="D2066">
        <v>684</v>
      </c>
      <c r="E2066" t="s">
        <v>52826</v>
      </c>
      <c r="F2066">
        <v>276</v>
      </c>
      <c r="G2066" t="s">
        <v>52238</v>
      </c>
      <c r="H2066" t="s">
        <v>52826</v>
      </c>
      <c r="I2066" t="s">
        <v>52827</v>
      </c>
      <c r="J2066" t="s">
        <v>52828</v>
      </c>
      <c r="K2066">
        <v>5.8350561017201166</v>
      </c>
      <c r="L2066">
        <v>0.77087221187171029</v>
      </c>
      <c r="M2066" t="s">
        <v>52827</v>
      </c>
      <c r="N2066" t="s">
        <v>52827</v>
      </c>
      <c r="O2066" t="s">
        <v>76366</v>
      </c>
      <c r="P2066" t="s">
        <v>52828</v>
      </c>
      <c r="Q2066" t="s">
        <v>76367</v>
      </c>
      <c r="R2066" t="s">
        <v>74908</v>
      </c>
    </row>
    <row r="2067" spans="1:18" x14ac:dyDescent="0.25">
      <c r="A2067" s="2">
        <v>2065</v>
      </c>
      <c r="B2067">
        <v>4432879</v>
      </c>
      <c r="C2067" t="s">
        <v>52825</v>
      </c>
      <c r="D2067">
        <v>684</v>
      </c>
      <c r="E2067" t="s">
        <v>52826</v>
      </c>
      <c r="F2067">
        <v>276</v>
      </c>
      <c r="G2067" t="s">
        <v>52238</v>
      </c>
      <c r="H2067" t="s">
        <v>52826</v>
      </c>
      <c r="I2067" t="s">
        <v>52827</v>
      </c>
      <c r="J2067" t="s">
        <v>52828</v>
      </c>
      <c r="K2067">
        <v>5.8350561017201166</v>
      </c>
      <c r="L2067">
        <v>0.77087221187171029</v>
      </c>
      <c r="M2067" t="s">
        <v>52827</v>
      </c>
      <c r="N2067" t="s">
        <v>52827</v>
      </c>
      <c r="O2067" t="s">
        <v>76366</v>
      </c>
      <c r="P2067" t="s">
        <v>52828</v>
      </c>
      <c r="Q2067" t="s">
        <v>76367</v>
      </c>
      <c r="R2067" t="s">
        <v>76369</v>
      </c>
    </row>
    <row r="2068" spans="1:18" x14ac:dyDescent="0.25">
      <c r="A2068" s="2">
        <v>2066</v>
      </c>
      <c r="B2068">
        <v>4432879</v>
      </c>
      <c r="C2068" t="s">
        <v>52825</v>
      </c>
      <c r="D2068">
        <v>684</v>
      </c>
      <c r="E2068" t="s">
        <v>52826</v>
      </c>
      <c r="F2068">
        <v>276</v>
      </c>
      <c r="G2068" t="s">
        <v>52238</v>
      </c>
      <c r="H2068" t="s">
        <v>52826</v>
      </c>
      <c r="I2068" t="s">
        <v>52827</v>
      </c>
      <c r="J2068" t="s">
        <v>52828</v>
      </c>
      <c r="K2068">
        <v>5.8350561017201166</v>
      </c>
      <c r="L2068">
        <v>0.77087221187171029</v>
      </c>
      <c r="M2068" t="s">
        <v>52827</v>
      </c>
      <c r="N2068" t="s">
        <v>52827</v>
      </c>
      <c r="O2068" t="s">
        <v>76366</v>
      </c>
      <c r="P2068" t="s">
        <v>52828</v>
      </c>
      <c r="Q2068" t="s">
        <v>76367</v>
      </c>
      <c r="R2068" t="s">
        <v>75190</v>
      </c>
    </row>
    <row r="2069" spans="1:18" x14ac:dyDescent="0.25">
      <c r="A2069" s="2">
        <v>2067</v>
      </c>
      <c r="B2069">
        <v>4432879</v>
      </c>
      <c r="C2069" t="s">
        <v>52825</v>
      </c>
      <c r="D2069">
        <v>684</v>
      </c>
      <c r="E2069" t="s">
        <v>52826</v>
      </c>
      <c r="F2069">
        <v>276</v>
      </c>
      <c r="G2069" t="s">
        <v>52238</v>
      </c>
      <c r="H2069" t="s">
        <v>52826</v>
      </c>
      <c r="I2069" t="s">
        <v>52827</v>
      </c>
      <c r="J2069" t="s">
        <v>52828</v>
      </c>
      <c r="K2069">
        <v>5.8350561017201166</v>
      </c>
      <c r="L2069">
        <v>0.77087221187171029</v>
      </c>
      <c r="M2069" t="s">
        <v>52827</v>
      </c>
      <c r="N2069" t="s">
        <v>52827</v>
      </c>
      <c r="O2069" t="s">
        <v>76366</v>
      </c>
      <c r="P2069" t="s">
        <v>52828</v>
      </c>
      <c r="Q2069" t="s">
        <v>76367</v>
      </c>
      <c r="R2069" t="s">
        <v>76370</v>
      </c>
    </row>
    <row r="2070" spans="1:18" x14ac:dyDescent="0.25">
      <c r="A2070" s="2">
        <v>2068</v>
      </c>
      <c r="B2070">
        <v>4432879</v>
      </c>
      <c r="C2070" t="s">
        <v>52825</v>
      </c>
      <c r="D2070">
        <v>684</v>
      </c>
      <c r="E2070" t="s">
        <v>52826</v>
      </c>
      <c r="F2070">
        <v>276</v>
      </c>
      <c r="G2070" t="s">
        <v>52238</v>
      </c>
      <c r="H2070" t="s">
        <v>52826</v>
      </c>
      <c r="I2070" t="s">
        <v>52827</v>
      </c>
      <c r="J2070" t="s">
        <v>52828</v>
      </c>
      <c r="K2070">
        <v>5.8350561017201166</v>
      </c>
      <c r="L2070">
        <v>0.77087221187171029</v>
      </c>
      <c r="M2070" t="s">
        <v>52827</v>
      </c>
      <c r="N2070" t="s">
        <v>52827</v>
      </c>
      <c r="O2070" t="s">
        <v>76366</v>
      </c>
      <c r="P2070" t="s">
        <v>52828</v>
      </c>
      <c r="Q2070" t="s">
        <v>76367</v>
      </c>
      <c r="R2070" t="s">
        <v>76371</v>
      </c>
    </row>
    <row r="2071" spans="1:18" x14ac:dyDescent="0.25">
      <c r="A2071" s="2">
        <v>2069</v>
      </c>
      <c r="B2071">
        <v>4449888</v>
      </c>
      <c r="C2071" t="s">
        <v>52833</v>
      </c>
      <c r="D2071">
        <v>680</v>
      </c>
      <c r="E2071" t="s">
        <v>52834</v>
      </c>
      <c r="F2071">
        <v>279</v>
      </c>
      <c r="G2071" t="s">
        <v>52238</v>
      </c>
      <c r="H2071" t="s">
        <v>52834</v>
      </c>
      <c r="I2071" t="s">
        <v>52835</v>
      </c>
      <c r="J2071" t="s">
        <v>52836</v>
      </c>
      <c r="K2071">
        <v>5.8325089127062366</v>
      </c>
      <c r="L2071">
        <v>0.77053570144319772</v>
      </c>
      <c r="M2071" t="s">
        <v>52835</v>
      </c>
      <c r="N2071" t="s">
        <v>52835</v>
      </c>
      <c r="O2071" t="s">
        <v>76372</v>
      </c>
      <c r="P2071" t="s">
        <v>52836</v>
      </c>
      <c r="Q2071" t="s">
        <v>76373</v>
      </c>
      <c r="R2071" t="s">
        <v>76374</v>
      </c>
    </row>
    <row r="2072" spans="1:18" x14ac:dyDescent="0.25">
      <c r="A2072" s="2">
        <v>2070</v>
      </c>
      <c r="B2072">
        <v>4449888</v>
      </c>
      <c r="C2072" t="s">
        <v>52833</v>
      </c>
      <c r="D2072">
        <v>680</v>
      </c>
      <c r="E2072" t="s">
        <v>52834</v>
      </c>
      <c r="F2072">
        <v>279</v>
      </c>
      <c r="G2072" t="s">
        <v>52238</v>
      </c>
      <c r="H2072" t="s">
        <v>52834</v>
      </c>
      <c r="I2072" t="s">
        <v>52835</v>
      </c>
      <c r="J2072" t="s">
        <v>52836</v>
      </c>
      <c r="K2072">
        <v>5.8325089127062366</v>
      </c>
      <c r="L2072">
        <v>0.77053570144319772</v>
      </c>
      <c r="M2072" t="s">
        <v>52835</v>
      </c>
      <c r="N2072" t="s">
        <v>52835</v>
      </c>
      <c r="O2072" t="s">
        <v>76372</v>
      </c>
      <c r="P2072" t="s">
        <v>52836</v>
      </c>
      <c r="Q2072" t="s">
        <v>76373</v>
      </c>
      <c r="R2072" t="s">
        <v>76375</v>
      </c>
    </row>
    <row r="2073" spans="1:18" x14ac:dyDescent="0.25">
      <c r="A2073" s="2">
        <v>2071</v>
      </c>
      <c r="B2073">
        <v>4449888</v>
      </c>
      <c r="C2073" t="s">
        <v>52833</v>
      </c>
      <c r="D2073">
        <v>680</v>
      </c>
      <c r="E2073" t="s">
        <v>52834</v>
      </c>
      <c r="F2073">
        <v>279</v>
      </c>
      <c r="G2073" t="s">
        <v>52238</v>
      </c>
      <c r="H2073" t="s">
        <v>52834</v>
      </c>
      <c r="I2073" t="s">
        <v>52835</v>
      </c>
      <c r="J2073" t="s">
        <v>52836</v>
      </c>
      <c r="K2073">
        <v>5.8325089127062366</v>
      </c>
      <c r="L2073">
        <v>0.77053570144319772</v>
      </c>
      <c r="M2073" t="s">
        <v>52835</v>
      </c>
      <c r="N2073" t="s">
        <v>52835</v>
      </c>
      <c r="O2073" t="s">
        <v>76372</v>
      </c>
      <c r="P2073" t="s">
        <v>52836</v>
      </c>
      <c r="Q2073" t="s">
        <v>76373</v>
      </c>
      <c r="R2073" t="s">
        <v>76376</v>
      </c>
    </row>
    <row r="2074" spans="1:18" x14ac:dyDescent="0.25">
      <c r="A2074" s="2">
        <v>2072</v>
      </c>
      <c r="B2074">
        <v>4449888</v>
      </c>
      <c r="C2074" t="s">
        <v>52833</v>
      </c>
      <c r="D2074">
        <v>680</v>
      </c>
      <c r="E2074" t="s">
        <v>52834</v>
      </c>
      <c r="F2074">
        <v>279</v>
      </c>
      <c r="G2074" t="s">
        <v>52238</v>
      </c>
      <c r="H2074" t="s">
        <v>52834</v>
      </c>
      <c r="I2074" t="s">
        <v>52835</v>
      </c>
      <c r="J2074" t="s">
        <v>52836</v>
      </c>
      <c r="K2074">
        <v>5.8325089127062366</v>
      </c>
      <c r="L2074">
        <v>0.77053570144319772</v>
      </c>
      <c r="M2074" t="s">
        <v>52835</v>
      </c>
      <c r="N2074" t="s">
        <v>52835</v>
      </c>
      <c r="O2074" t="s">
        <v>76372</v>
      </c>
      <c r="P2074" t="s">
        <v>52836</v>
      </c>
      <c r="Q2074" t="s">
        <v>76373</v>
      </c>
      <c r="R2074" t="s">
        <v>75775</v>
      </c>
    </row>
    <row r="2075" spans="1:18" x14ac:dyDescent="0.25">
      <c r="A2075" s="2">
        <v>2073</v>
      </c>
      <c r="B2075">
        <v>4449888</v>
      </c>
      <c r="C2075" t="s">
        <v>52833</v>
      </c>
      <c r="D2075">
        <v>680</v>
      </c>
      <c r="E2075" t="s">
        <v>52834</v>
      </c>
      <c r="F2075">
        <v>279</v>
      </c>
      <c r="G2075" t="s">
        <v>52238</v>
      </c>
      <c r="H2075" t="s">
        <v>52834</v>
      </c>
      <c r="I2075" t="s">
        <v>52835</v>
      </c>
      <c r="J2075" t="s">
        <v>52836</v>
      </c>
      <c r="K2075">
        <v>5.8325089127062366</v>
      </c>
      <c r="L2075">
        <v>0.77053570144319772</v>
      </c>
      <c r="M2075" t="s">
        <v>52835</v>
      </c>
      <c r="N2075" t="s">
        <v>52835</v>
      </c>
      <c r="O2075" t="s">
        <v>76372</v>
      </c>
      <c r="P2075" t="s">
        <v>52836</v>
      </c>
      <c r="Q2075" t="s">
        <v>76373</v>
      </c>
      <c r="R2075" t="s">
        <v>76377</v>
      </c>
    </row>
    <row r="2076" spans="1:18" x14ac:dyDescent="0.25">
      <c r="A2076" s="2">
        <v>2074</v>
      </c>
      <c r="B2076">
        <v>4437667</v>
      </c>
      <c r="C2076" t="s">
        <v>52837</v>
      </c>
      <c r="D2076">
        <v>677</v>
      </c>
      <c r="E2076" t="s">
        <v>52838</v>
      </c>
      <c r="F2076">
        <v>280</v>
      </c>
      <c r="G2076" t="s">
        <v>52238</v>
      </c>
      <c r="H2076" t="s">
        <v>52838</v>
      </c>
      <c r="I2076" t="s">
        <v>52839</v>
      </c>
      <c r="J2076" t="s">
        <v>52840</v>
      </c>
      <c r="K2076">
        <v>5.8305886686851442</v>
      </c>
      <c r="L2076">
        <v>0.77028201703467303</v>
      </c>
      <c r="M2076" t="s">
        <v>52839</v>
      </c>
      <c r="N2076" t="s">
        <v>52839</v>
      </c>
      <c r="O2076" t="s">
        <v>76378</v>
      </c>
      <c r="P2076" t="s">
        <v>52840</v>
      </c>
      <c r="Q2076" t="s">
        <v>76379</v>
      </c>
      <c r="R2076" t="s">
        <v>76368</v>
      </c>
    </row>
    <row r="2077" spans="1:18" x14ac:dyDescent="0.25">
      <c r="A2077" s="2">
        <v>2075</v>
      </c>
      <c r="B2077">
        <v>4437667</v>
      </c>
      <c r="C2077" t="s">
        <v>52837</v>
      </c>
      <c r="D2077">
        <v>677</v>
      </c>
      <c r="E2077" t="s">
        <v>52838</v>
      </c>
      <c r="F2077">
        <v>280</v>
      </c>
      <c r="G2077" t="s">
        <v>52238</v>
      </c>
      <c r="H2077" t="s">
        <v>52838</v>
      </c>
      <c r="I2077" t="s">
        <v>52839</v>
      </c>
      <c r="J2077" t="s">
        <v>52840</v>
      </c>
      <c r="K2077">
        <v>5.8305886686851442</v>
      </c>
      <c r="L2077">
        <v>0.77028201703467303</v>
      </c>
      <c r="M2077" t="s">
        <v>52839</v>
      </c>
      <c r="N2077" t="s">
        <v>52839</v>
      </c>
      <c r="O2077" t="s">
        <v>76378</v>
      </c>
      <c r="P2077" t="s">
        <v>52840</v>
      </c>
      <c r="Q2077" t="s">
        <v>76379</v>
      </c>
      <c r="R2077" t="s">
        <v>74908</v>
      </c>
    </row>
    <row r="2078" spans="1:18" x14ac:dyDescent="0.25">
      <c r="A2078" s="2">
        <v>2076</v>
      </c>
      <c r="B2078">
        <v>4437667</v>
      </c>
      <c r="C2078" t="s">
        <v>52837</v>
      </c>
      <c r="D2078">
        <v>677</v>
      </c>
      <c r="E2078" t="s">
        <v>52838</v>
      </c>
      <c r="F2078">
        <v>280</v>
      </c>
      <c r="G2078" t="s">
        <v>52238</v>
      </c>
      <c r="H2078" t="s">
        <v>52838</v>
      </c>
      <c r="I2078" t="s">
        <v>52839</v>
      </c>
      <c r="J2078" t="s">
        <v>52840</v>
      </c>
      <c r="K2078">
        <v>5.8305886686851442</v>
      </c>
      <c r="L2078">
        <v>0.77028201703467303</v>
      </c>
      <c r="M2078" t="s">
        <v>52839</v>
      </c>
      <c r="N2078" t="s">
        <v>52839</v>
      </c>
      <c r="O2078" t="s">
        <v>76378</v>
      </c>
      <c r="P2078" t="s">
        <v>52840</v>
      </c>
      <c r="Q2078" t="s">
        <v>76379</v>
      </c>
      <c r="R2078" t="s">
        <v>75190</v>
      </c>
    </row>
    <row r="2079" spans="1:18" x14ac:dyDescent="0.25">
      <c r="A2079" s="2">
        <v>2077</v>
      </c>
      <c r="B2079">
        <v>4437667</v>
      </c>
      <c r="C2079" t="s">
        <v>52837</v>
      </c>
      <c r="D2079">
        <v>677</v>
      </c>
      <c r="E2079" t="s">
        <v>52838</v>
      </c>
      <c r="F2079">
        <v>280</v>
      </c>
      <c r="G2079" t="s">
        <v>52238</v>
      </c>
      <c r="H2079" t="s">
        <v>52838</v>
      </c>
      <c r="I2079" t="s">
        <v>52839</v>
      </c>
      <c r="J2079" t="s">
        <v>52840</v>
      </c>
      <c r="K2079">
        <v>5.8305886686851442</v>
      </c>
      <c r="L2079">
        <v>0.77028201703467303</v>
      </c>
      <c r="M2079" t="s">
        <v>52839</v>
      </c>
      <c r="N2079" t="s">
        <v>52839</v>
      </c>
      <c r="O2079" t="s">
        <v>76378</v>
      </c>
      <c r="P2079" t="s">
        <v>52840</v>
      </c>
      <c r="Q2079" t="s">
        <v>76379</v>
      </c>
      <c r="R2079" t="s">
        <v>75191</v>
      </c>
    </row>
    <row r="2080" spans="1:18" x14ac:dyDescent="0.25">
      <c r="A2080" s="2">
        <v>2078</v>
      </c>
      <c r="B2080">
        <v>4437667</v>
      </c>
      <c r="C2080" t="s">
        <v>52837</v>
      </c>
      <c r="D2080">
        <v>677</v>
      </c>
      <c r="E2080" t="s">
        <v>52838</v>
      </c>
      <c r="F2080">
        <v>280</v>
      </c>
      <c r="G2080" t="s">
        <v>52238</v>
      </c>
      <c r="H2080" t="s">
        <v>52838</v>
      </c>
      <c r="I2080" t="s">
        <v>52839</v>
      </c>
      <c r="J2080" t="s">
        <v>52840</v>
      </c>
      <c r="K2080">
        <v>5.8305886686851442</v>
      </c>
      <c r="L2080">
        <v>0.77028201703467303</v>
      </c>
      <c r="M2080" t="s">
        <v>52839</v>
      </c>
      <c r="N2080" t="s">
        <v>52839</v>
      </c>
      <c r="O2080" t="s">
        <v>76378</v>
      </c>
      <c r="P2080" t="s">
        <v>52840</v>
      </c>
      <c r="Q2080" t="s">
        <v>76379</v>
      </c>
      <c r="R2080" t="s">
        <v>76370</v>
      </c>
    </row>
    <row r="2081" spans="1:18" x14ac:dyDescent="0.25">
      <c r="A2081" s="2">
        <v>2079</v>
      </c>
      <c r="B2081">
        <v>4437667</v>
      </c>
      <c r="C2081" t="s">
        <v>52837</v>
      </c>
      <c r="D2081">
        <v>677</v>
      </c>
      <c r="E2081" t="s">
        <v>52838</v>
      </c>
      <c r="F2081">
        <v>280</v>
      </c>
      <c r="G2081" t="s">
        <v>52238</v>
      </c>
      <c r="H2081" t="s">
        <v>52838</v>
      </c>
      <c r="I2081" t="s">
        <v>52839</v>
      </c>
      <c r="J2081" t="s">
        <v>52840</v>
      </c>
      <c r="K2081">
        <v>5.8305886686851442</v>
      </c>
      <c r="L2081">
        <v>0.77028201703467303</v>
      </c>
      <c r="M2081" t="s">
        <v>52839</v>
      </c>
      <c r="N2081" t="s">
        <v>52839</v>
      </c>
      <c r="O2081" t="s">
        <v>76378</v>
      </c>
      <c r="P2081" t="s">
        <v>52840</v>
      </c>
      <c r="Q2081" t="s">
        <v>76379</v>
      </c>
      <c r="R2081" t="s">
        <v>76371</v>
      </c>
    </row>
    <row r="2082" spans="1:18" x14ac:dyDescent="0.25">
      <c r="A2082" s="2">
        <v>2080</v>
      </c>
      <c r="B2082">
        <v>4442230</v>
      </c>
      <c r="C2082" t="s">
        <v>52841</v>
      </c>
      <c r="D2082">
        <v>676</v>
      </c>
      <c r="E2082" t="s">
        <v>52842</v>
      </c>
      <c r="F2082">
        <v>281</v>
      </c>
      <c r="G2082" t="s">
        <v>52238</v>
      </c>
      <c r="H2082" t="s">
        <v>52842</v>
      </c>
      <c r="I2082" t="s">
        <v>52843</v>
      </c>
      <c r="J2082" t="s">
        <v>52844</v>
      </c>
      <c r="K2082">
        <v>5.8299466959416364</v>
      </c>
      <c r="L2082">
        <v>0.77019720569093908</v>
      </c>
      <c r="M2082" t="s">
        <v>52843</v>
      </c>
      <c r="N2082" t="s">
        <v>52843</v>
      </c>
      <c r="O2082" t="s">
        <v>76380</v>
      </c>
      <c r="P2082" t="s">
        <v>76381</v>
      </c>
      <c r="Q2082" t="s">
        <v>76382</v>
      </c>
      <c r="R2082" t="s">
        <v>75196</v>
      </c>
    </row>
    <row r="2083" spans="1:18" x14ac:dyDescent="0.25">
      <c r="A2083" s="2">
        <v>2081</v>
      </c>
      <c r="B2083">
        <v>4442230</v>
      </c>
      <c r="C2083" t="s">
        <v>52841</v>
      </c>
      <c r="D2083">
        <v>676</v>
      </c>
      <c r="E2083" t="s">
        <v>52842</v>
      </c>
      <c r="F2083">
        <v>281</v>
      </c>
      <c r="G2083" t="s">
        <v>52238</v>
      </c>
      <c r="H2083" t="s">
        <v>52842</v>
      </c>
      <c r="I2083" t="s">
        <v>52843</v>
      </c>
      <c r="J2083" t="s">
        <v>52844</v>
      </c>
      <c r="K2083">
        <v>5.8299466959416364</v>
      </c>
      <c r="L2083">
        <v>0.77019720569093908</v>
      </c>
      <c r="M2083" t="s">
        <v>52843</v>
      </c>
      <c r="N2083" t="s">
        <v>52843</v>
      </c>
      <c r="O2083" t="s">
        <v>76380</v>
      </c>
      <c r="P2083" t="s">
        <v>76381</v>
      </c>
      <c r="Q2083" t="s">
        <v>76382</v>
      </c>
      <c r="R2083" t="s">
        <v>75486</v>
      </c>
    </row>
    <row r="2084" spans="1:18" x14ac:dyDescent="0.25">
      <c r="A2084" s="2">
        <v>2082</v>
      </c>
      <c r="B2084">
        <v>4442230</v>
      </c>
      <c r="C2084" t="s">
        <v>52841</v>
      </c>
      <c r="D2084">
        <v>676</v>
      </c>
      <c r="E2084" t="s">
        <v>52842</v>
      </c>
      <c r="F2084">
        <v>281</v>
      </c>
      <c r="G2084" t="s">
        <v>52238</v>
      </c>
      <c r="H2084" t="s">
        <v>52842</v>
      </c>
      <c r="I2084" t="s">
        <v>52843</v>
      </c>
      <c r="J2084" t="s">
        <v>52844</v>
      </c>
      <c r="K2084">
        <v>5.8299466959416364</v>
      </c>
      <c r="L2084">
        <v>0.77019720569093908</v>
      </c>
      <c r="M2084" t="s">
        <v>52843</v>
      </c>
      <c r="N2084" t="s">
        <v>52843</v>
      </c>
      <c r="O2084" t="s">
        <v>76380</v>
      </c>
      <c r="P2084" t="s">
        <v>76381</v>
      </c>
      <c r="Q2084" t="s">
        <v>76382</v>
      </c>
      <c r="R2084" t="s">
        <v>76383</v>
      </c>
    </row>
    <row r="2085" spans="1:18" x14ac:dyDescent="0.25">
      <c r="A2085" s="2">
        <v>2083</v>
      </c>
      <c r="B2085">
        <v>4442230</v>
      </c>
      <c r="C2085" t="s">
        <v>52841</v>
      </c>
      <c r="D2085">
        <v>676</v>
      </c>
      <c r="E2085" t="s">
        <v>52842</v>
      </c>
      <c r="F2085">
        <v>281</v>
      </c>
      <c r="G2085" t="s">
        <v>52238</v>
      </c>
      <c r="H2085" t="s">
        <v>52842</v>
      </c>
      <c r="I2085" t="s">
        <v>52843</v>
      </c>
      <c r="J2085" t="s">
        <v>52844</v>
      </c>
      <c r="K2085">
        <v>5.8299466959416364</v>
      </c>
      <c r="L2085">
        <v>0.77019720569093908</v>
      </c>
      <c r="M2085" t="s">
        <v>52843</v>
      </c>
      <c r="N2085" t="s">
        <v>52843</v>
      </c>
      <c r="O2085" t="s">
        <v>76380</v>
      </c>
      <c r="P2085" t="s">
        <v>76381</v>
      </c>
      <c r="Q2085" t="s">
        <v>76382</v>
      </c>
      <c r="R2085" t="s">
        <v>76384</v>
      </c>
    </row>
    <row r="2086" spans="1:18" x14ac:dyDescent="0.25">
      <c r="A2086" s="2">
        <v>2084</v>
      </c>
      <c r="B2086">
        <v>4442230</v>
      </c>
      <c r="C2086" t="s">
        <v>52841</v>
      </c>
      <c r="D2086">
        <v>676</v>
      </c>
      <c r="E2086" t="s">
        <v>52842</v>
      </c>
      <c r="F2086">
        <v>281</v>
      </c>
      <c r="G2086" t="s">
        <v>52238</v>
      </c>
      <c r="H2086" t="s">
        <v>52842</v>
      </c>
      <c r="I2086" t="s">
        <v>52843</v>
      </c>
      <c r="J2086" t="s">
        <v>52844</v>
      </c>
      <c r="K2086">
        <v>5.8299466959416364</v>
      </c>
      <c r="L2086">
        <v>0.77019720569093908</v>
      </c>
      <c r="M2086" t="s">
        <v>52843</v>
      </c>
      <c r="N2086" t="s">
        <v>52843</v>
      </c>
      <c r="O2086" t="s">
        <v>76380</v>
      </c>
      <c r="P2086" t="s">
        <v>76381</v>
      </c>
      <c r="Q2086" t="s">
        <v>76382</v>
      </c>
      <c r="R2086" t="s">
        <v>76385</v>
      </c>
    </row>
    <row r="2087" spans="1:18" x14ac:dyDescent="0.25">
      <c r="A2087" s="2">
        <v>2085</v>
      </c>
      <c r="B2087">
        <v>4442230</v>
      </c>
      <c r="C2087" t="s">
        <v>52841</v>
      </c>
      <c r="D2087">
        <v>676</v>
      </c>
      <c r="E2087" t="s">
        <v>52842</v>
      </c>
      <c r="F2087">
        <v>281</v>
      </c>
      <c r="G2087" t="s">
        <v>52238</v>
      </c>
      <c r="H2087" t="s">
        <v>52842</v>
      </c>
      <c r="I2087" t="s">
        <v>52843</v>
      </c>
      <c r="J2087" t="s">
        <v>52844</v>
      </c>
      <c r="K2087">
        <v>5.8299466959416364</v>
      </c>
      <c r="L2087">
        <v>0.77019720569093908</v>
      </c>
      <c r="M2087" t="s">
        <v>52843</v>
      </c>
      <c r="N2087" t="s">
        <v>52843</v>
      </c>
      <c r="O2087" t="s">
        <v>76380</v>
      </c>
      <c r="P2087" t="s">
        <v>76381</v>
      </c>
      <c r="Q2087" t="s">
        <v>76382</v>
      </c>
      <c r="R2087" t="s">
        <v>75203</v>
      </c>
    </row>
    <row r="2088" spans="1:18" x14ac:dyDescent="0.25">
      <c r="A2088" s="2">
        <v>2086</v>
      </c>
      <c r="B2088">
        <v>4442230</v>
      </c>
      <c r="C2088" t="s">
        <v>52841</v>
      </c>
      <c r="D2088">
        <v>676</v>
      </c>
      <c r="E2088" t="s">
        <v>52842</v>
      </c>
      <c r="F2088">
        <v>281</v>
      </c>
      <c r="G2088" t="s">
        <v>52238</v>
      </c>
      <c r="H2088" t="s">
        <v>52842</v>
      </c>
      <c r="I2088" t="s">
        <v>52843</v>
      </c>
      <c r="J2088" t="s">
        <v>52844</v>
      </c>
      <c r="K2088">
        <v>5.8299466959416364</v>
      </c>
      <c r="L2088">
        <v>0.77019720569093908</v>
      </c>
      <c r="M2088" t="s">
        <v>52843</v>
      </c>
      <c r="N2088" t="s">
        <v>52843</v>
      </c>
      <c r="O2088" t="s">
        <v>76380</v>
      </c>
      <c r="P2088" t="s">
        <v>76381</v>
      </c>
      <c r="Q2088" t="s">
        <v>76382</v>
      </c>
      <c r="R2088" t="s">
        <v>75207</v>
      </c>
    </row>
    <row r="2089" spans="1:18" x14ac:dyDescent="0.25">
      <c r="A2089" s="2">
        <v>2087</v>
      </c>
      <c r="B2089">
        <v>4442230</v>
      </c>
      <c r="C2089" t="s">
        <v>52841</v>
      </c>
      <c r="D2089">
        <v>676</v>
      </c>
      <c r="E2089" t="s">
        <v>52842</v>
      </c>
      <c r="F2089">
        <v>281</v>
      </c>
      <c r="G2089" t="s">
        <v>52238</v>
      </c>
      <c r="H2089" t="s">
        <v>52842</v>
      </c>
      <c r="I2089" t="s">
        <v>52843</v>
      </c>
      <c r="J2089" t="s">
        <v>52844</v>
      </c>
      <c r="K2089">
        <v>5.8299466959416364</v>
      </c>
      <c r="L2089">
        <v>0.77019720569093908</v>
      </c>
      <c r="M2089" t="s">
        <v>52843</v>
      </c>
      <c r="N2089" t="s">
        <v>52843</v>
      </c>
      <c r="O2089" t="s">
        <v>76380</v>
      </c>
      <c r="P2089" t="s">
        <v>76381</v>
      </c>
      <c r="Q2089" t="s">
        <v>76382</v>
      </c>
      <c r="R2089" t="s">
        <v>74877</v>
      </c>
    </row>
    <row r="2090" spans="1:18" x14ac:dyDescent="0.25">
      <c r="A2090" s="2">
        <v>2088</v>
      </c>
      <c r="B2090">
        <v>4442230</v>
      </c>
      <c r="C2090" t="s">
        <v>52841</v>
      </c>
      <c r="D2090">
        <v>676</v>
      </c>
      <c r="E2090" t="s">
        <v>52842</v>
      </c>
      <c r="F2090">
        <v>281</v>
      </c>
      <c r="G2090" t="s">
        <v>52238</v>
      </c>
      <c r="H2090" t="s">
        <v>52842</v>
      </c>
      <c r="I2090" t="s">
        <v>52843</v>
      </c>
      <c r="J2090" t="s">
        <v>52844</v>
      </c>
      <c r="K2090">
        <v>5.8299466959416364</v>
      </c>
      <c r="L2090">
        <v>0.77019720569093908</v>
      </c>
      <c r="M2090" t="s">
        <v>52843</v>
      </c>
      <c r="N2090" t="s">
        <v>52843</v>
      </c>
      <c r="O2090" t="s">
        <v>76380</v>
      </c>
      <c r="P2090" t="s">
        <v>76381</v>
      </c>
      <c r="Q2090" t="s">
        <v>76382</v>
      </c>
      <c r="R2090" t="s">
        <v>74746</v>
      </c>
    </row>
    <row r="2091" spans="1:18" x14ac:dyDescent="0.25">
      <c r="A2091" s="2">
        <v>2089</v>
      </c>
      <c r="B2091">
        <v>4442230</v>
      </c>
      <c r="C2091" t="s">
        <v>52841</v>
      </c>
      <c r="D2091">
        <v>676</v>
      </c>
      <c r="E2091" t="s">
        <v>52842</v>
      </c>
      <c r="F2091">
        <v>281</v>
      </c>
      <c r="G2091" t="s">
        <v>52238</v>
      </c>
      <c r="H2091" t="s">
        <v>52842</v>
      </c>
      <c r="I2091" t="s">
        <v>52843</v>
      </c>
      <c r="J2091" t="s">
        <v>52844</v>
      </c>
      <c r="K2091">
        <v>5.8299466959416364</v>
      </c>
      <c r="L2091">
        <v>0.77019720569093908</v>
      </c>
      <c r="M2091" t="s">
        <v>52843</v>
      </c>
      <c r="N2091" t="s">
        <v>52843</v>
      </c>
      <c r="O2091" t="s">
        <v>76380</v>
      </c>
      <c r="P2091" t="s">
        <v>76381</v>
      </c>
      <c r="Q2091" t="s">
        <v>76382</v>
      </c>
      <c r="R2091" t="s">
        <v>76386</v>
      </c>
    </row>
    <row r="2092" spans="1:18" x14ac:dyDescent="0.25">
      <c r="A2092" s="2">
        <v>2090</v>
      </c>
      <c r="B2092">
        <v>4442230</v>
      </c>
      <c r="C2092" t="s">
        <v>52841</v>
      </c>
      <c r="D2092">
        <v>676</v>
      </c>
      <c r="E2092" t="s">
        <v>52842</v>
      </c>
      <c r="F2092">
        <v>281</v>
      </c>
      <c r="G2092" t="s">
        <v>52238</v>
      </c>
      <c r="H2092" t="s">
        <v>52842</v>
      </c>
      <c r="I2092" t="s">
        <v>52843</v>
      </c>
      <c r="J2092" t="s">
        <v>52844</v>
      </c>
      <c r="K2092">
        <v>5.8299466959416364</v>
      </c>
      <c r="L2092">
        <v>0.77019720569093908</v>
      </c>
      <c r="M2092" t="s">
        <v>52843</v>
      </c>
      <c r="N2092" t="s">
        <v>52843</v>
      </c>
      <c r="O2092" t="s">
        <v>76380</v>
      </c>
      <c r="P2092" t="s">
        <v>76381</v>
      </c>
      <c r="Q2092" t="s">
        <v>76382</v>
      </c>
      <c r="R2092" t="s">
        <v>74989</v>
      </c>
    </row>
    <row r="2093" spans="1:18" x14ac:dyDescent="0.25">
      <c r="A2093" s="2">
        <v>2091</v>
      </c>
      <c r="B2093">
        <v>4442230</v>
      </c>
      <c r="C2093" t="s">
        <v>52841</v>
      </c>
      <c r="D2093">
        <v>676</v>
      </c>
      <c r="E2093" t="s">
        <v>52842</v>
      </c>
      <c r="F2093">
        <v>281</v>
      </c>
      <c r="G2093" t="s">
        <v>52238</v>
      </c>
      <c r="H2093" t="s">
        <v>52842</v>
      </c>
      <c r="I2093" t="s">
        <v>52843</v>
      </c>
      <c r="J2093" t="s">
        <v>52844</v>
      </c>
      <c r="K2093">
        <v>5.8299466959416364</v>
      </c>
      <c r="L2093">
        <v>0.77019720569093908</v>
      </c>
      <c r="M2093" t="s">
        <v>52843</v>
      </c>
      <c r="N2093" t="s">
        <v>52843</v>
      </c>
      <c r="O2093" t="s">
        <v>76380</v>
      </c>
      <c r="P2093" t="s">
        <v>76381</v>
      </c>
      <c r="Q2093" t="s">
        <v>76382</v>
      </c>
      <c r="R2093" t="s">
        <v>74871</v>
      </c>
    </row>
    <row r="2094" spans="1:18" x14ac:dyDescent="0.25">
      <c r="A2094" s="2">
        <v>2092</v>
      </c>
      <c r="B2094">
        <v>4442230</v>
      </c>
      <c r="C2094" t="s">
        <v>52841</v>
      </c>
      <c r="D2094">
        <v>676</v>
      </c>
      <c r="E2094" t="s">
        <v>52842</v>
      </c>
      <c r="F2094">
        <v>281</v>
      </c>
      <c r="G2094" t="s">
        <v>52238</v>
      </c>
      <c r="H2094" t="s">
        <v>52842</v>
      </c>
      <c r="I2094" t="s">
        <v>52843</v>
      </c>
      <c r="J2094" t="s">
        <v>52844</v>
      </c>
      <c r="K2094">
        <v>5.8299466959416364</v>
      </c>
      <c r="L2094">
        <v>0.77019720569093908</v>
      </c>
      <c r="M2094" t="s">
        <v>52843</v>
      </c>
      <c r="N2094" t="s">
        <v>52843</v>
      </c>
      <c r="O2094" t="s">
        <v>76380</v>
      </c>
      <c r="P2094" t="s">
        <v>76381</v>
      </c>
      <c r="Q2094" t="s">
        <v>76382</v>
      </c>
      <c r="R2094" t="s">
        <v>76387</v>
      </c>
    </row>
    <row r="2095" spans="1:18" x14ac:dyDescent="0.25">
      <c r="A2095" s="2">
        <v>2093</v>
      </c>
      <c r="B2095">
        <v>4442230</v>
      </c>
      <c r="C2095" t="s">
        <v>52841</v>
      </c>
      <c r="D2095">
        <v>676</v>
      </c>
      <c r="E2095" t="s">
        <v>52842</v>
      </c>
      <c r="F2095">
        <v>281</v>
      </c>
      <c r="G2095" t="s">
        <v>52238</v>
      </c>
      <c r="H2095" t="s">
        <v>52842</v>
      </c>
      <c r="I2095" t="s">
        <v>52843</v>
      </c>
      <c r="J2095" t="s">
        <v>52844</v>
      </c>
      <c r="K2095">
        <v>5.8299466959416364</v>
      </c>
      <c r="L2095">
        <v>0.77019720569093908</v>
      </c>
      <c r="M2095" t="s">
        <v>52843</v>
      </c>
      <c r="N2095" t="s">
        <v>52843</v>
      </c>
      <c r="O2095" t="s">
        <v>76380</v>
      </c>
      <c r="P2095" t="s">
        <v>76381</v>
      </c>
      <c r="Q2095" t="s">
        <v>76382</v>
      </c>
      <c r="R2095" t="s">
        <v>76388</v>
      </c>
    </row>
    <row r="2096" spans="1:18" x14ac:dyDescent="0.25">
      <c r="A2096" s="2">
        <v>2094</v>
      </c>
      <c r="B2096">
        <v>4442230</v>
      </c>
      <c r="C2096" t="s">
        <v>52841</v>
      </c>
      <c r="D2096">
        <v>676</v>
      </c>
      <c r="E2096" t="s">
        <v>52842</v>
      </c>
      <c r="F2096">
        <v>281</v>
      </c>
      <c r="G2096" t="s">
        <v>52238</v>
      </c>
      <c r="H2096" t="s">
        <v>52842</v>
      </c>
      <c r="I2096" t="s">
        <v>52843</v>
      </c>
      <c r="J2096" t="s">
        <v>52844</v>
      </c>
      <c r="K2096">
        <v>5.8299466959416364</v>
      </c>
      <c r="L2096">
        <v>0.77019720569093908</v>
      </c>
      <c r="M2096" t="s">
        <v>52843</v>
      </c>
      <c r="N2096" t="s">
        <v>52843</v>
      </c>
      <c r="O2096" t="s">
        <v>76380</v>
      </c>
      <c r="P2096" t="s">
        <v>76381</v>
      </c>
      <c r="Q2096" t="s">
        <v>76382</v>
      </c>
      <c r="R2096" t="s">
        <v>76389</v>
      </c>
    </row>
    <row r="2097" spans="1:18" x14ac:dyDescent="0.25">
      <c r="A2097" s="2">
        <v>2095</v>
      </c>
      <c r="B2097">
        <v>4433830</v>
      </c>
      <c r="C2097" t="s">
        <v>52845</v>
      </c>
      <c r="D2097">
        <v>673</v>
      </c>
      <c r="E2097" t="s">
        <v>52846</v>
      </c>
      <c r="F2097">
        <v>282</v>
      </c>
      <c r="G2097" t="s">
        <v>52238</v>
      </c>
      <c r="H2097" t="s">
        <v>52846</v>
      </c>
      <c r="I2097" t="s">
        <v>52847</v>
      </c>
      <c r="J2097" t="s">
        <v>52848</v>
      </c>
      <c r="K2097">
        <v>5.828015064223977</v>
      </c>
      <c r="L2097">
        <v>0.7699420168480634</v>
      </c>
      <c r="M2097" t="s">
        <v>52847</v>
      </c>
      <c r="N2097" t="s">
        <v>52847</v>
      </c>
      <c r="O2097" t="s">
        <v>76390</v>
      </c>
      <c r="P2097" t="s">
        <v>76391</v>
      </c>
      <c r="Q2097" t="s">
        <v>76392</v>
      </c>
      <c r="R2097" t="s">
        <v>75185</v>
      </c>
    </row>
    <row r="2098" spans="1:18" x14ac:dyDescent="0.25">
      <c r="A2098" s="2">
        <v>2096</v>
      </c>
      <c r="B2098">
        <v>4433830</v>
      </c>
      <c r="C2098" t="s">
        <v>52845</v>
      </c>
      <c r="D2098">
        <v>673</v>
      </c>
      <c r="E2098" t="s">
        <v>52846</v>
      </c>
      <c r="F2098">
        <v>282</v>
      </c>
      <c r="G2098" t="s">
        <v>52238</v>
      </c>
      <c r="H2098" t="s">
        <v>52846</v>
      </c>
      <c r="I2098" t="s">
        <v>52847</v>
      </c>
      <c r="J2098" t="s">
        <v>52848</v>
      </c>
      <c r="K2098">
        <v>5.828015064223977</v>
      </c>
      <c r="L2098">
        <v>0.7699420168480634</v>
      </c>
      <c r="M2098" t="s">
        <v>52847</v>
      </c>
      <c r="N2098" t="s">
        <v>52847</v>
      </c>
      <c r="O2098" t="s">
        <v>76390</v>
      </c>
      <c r="P2098" t="s">
        <v>76391</v>
      </c>
      <c r="Q2098" t="s">
        <v>76392</v>
      </c>
      <c r="R2098" t="s">
        <v>74908</v>
      </c>
    </row>
    <row r="2099" spans="1:18" x14ac:dyDescent="0.25">
      <c r="A2099" s="2">
        <v>2097</v>
      </c>
      <c r="B2099">
        <v>4433830</v>
      </c>
      <c r="C2099" t="s">
        <v>52845</v>
      </c>
      <c r="D2099">
        <v>673</v>
      </c>
      <c r="E2099" t="s">
        <v>52846</v>
      </c>
      <c r="F2099">
        <v>282</v>
      </c>
      <c r="G2099" t="s">
        <v>52238</v>
      </c>
      <c r="H2099" t="s">
        <v>52846</v>
      </c>
      <c r="I2099" t="s">
        <v>52847</v>
      </c>
      <c r="J2099" t="s">
        <v>52848</v>
      </c>
      <c r="K2099">
        <v>5.828015064223977</v>
      </c>
      <c r="L2099">
        <v>0.7699420168480634</v>
      </c>
      <c r="M2099" t="s">
        <v>52847</v>
      </c>
      <c r="N2099" t="s">
        <v>52847</v>
      </c>
      <c r="O2099" t="s">
        <v>76390</v>
      </c>
      <c r="P2099" t="s">
        <v>76391</v>
      </c>
      <c r="Q2099" t="s">
        <v>76392</v>
      </c>
      <c r="R2099" t="s">
        <v>75188</v>
      </c>
    </row>
    <row r="2100" spans="1:18" x14ac:dyDescent="0.25">
      <c r="A2100" s="2">
        <v>2098</v>
      </c>
      <c r="B2100">
        <v>4445386</v>
      </c>
      <c r="C2100" t="s">
        <v>52849</v>
      </c>
      <c r="D2100">
        <v>671</v>
      </c>
      <c r="E2100" t="s">
        <v>52850</v>
      </c>
      <c r="F2100">
        <v>283</v>
      </c>
      <c r="G2100" t="s">
        <v>52238</v>
      </c>
      <c r="H2100" t="s">
        <v>52850</v>
      </c>
      <c r="I2100" t="s">
        <v>52851</v>
      </c>
      <c r="J2100" t="s">
        <v>52852</v>
      </c>
      <c r="K2100">
        <v>5.8267225201689934</v>
      </c>
      <c r="L2100">
        <v>0.76977125819943382</v>
      </c>
      <c r="M2100" t="s">
        <v>52851</v>
      </c>
      <c r="N2100" t="s">
        <v>52851</v>
      </c>
      <c r="O2100" t="s">
        <v>76393</v>
      </c>
      <c r="P2100" t="s">
        <v>76394</v>
      </c>
      <c r="Q2100" t="s">
        <v>76395</v>
      </c>
      <c r="R2100" t="s">
        <v>76396</v>
      </c>
    </row>
    <row r="2101" spans="1:18" x14ac:dyDescent="0.25">
      <c r="A2101" s="2">
        <v>2099</v>
      </c>
      <c r="B2101">
        <v>4445386</v>
      </c>
      <c r="C2101" t="s">
        <v>52849</v>
      </c>
      <c r="D2101">
        <v>671</v>
      </c>
      <c r="E2101" t="s">
        <v>52850</v>
      </c>
      <c r="F2101">
        <v>283</v>
      </c>
      <c r="G2101" t="s">
        <v>52238</v>
      </c>
      <c r="H2101" t="s">
        <v>52850</v>
      </c>
      <c r="I2101" t="s">
        <v>52851</v>
      </c>
      <c r="J2101" t="s">
        <v>52852</v>
      </c>
      <c r="K2101">
        <v>5.8267225201689934</v>
      </c>
      <c r="L2101">
        <v>0.76977125819943382</v>
      </c>
      <c r="M2101" t="s">
        <v>52851</v>
      </c>
      <c r="N2101" t="s">
        <v>52851</v>
      </c>
      <c r="O2101" t="s">
        <v>76393</v>
      </c>
      <c r="P2101" t="s">
        <v>76394</v>
      </c>
      <c r="Q2101" t="s">
        <v>76395</v>
      </c>
      <c r="R2101" t="s">
        <v>74771</v>
      </c>
    </row>
    <row r="2102" spans="1:18" x14ac:dyDescent="0.25">
      <c r="A2102" s="2">
        <v>2100</v>
      </c>
      <c r="B2102">
        <v>4445386</v>
      </c>
      <c r="C2102" t="s">
        <v>52849</v>
      </c>
      <c r="D2102">
        <v>671</v>
      </c>
      <c r="E2102" t="s">
        <v>52850</v>
      </c>
      <c r="F2102">
        <v>283</v>
      </c>
      <c r="G2102" t="s">
        <v>52238</v>
      </c>
      <c r="H2102" t="s">
        <v>52850</v>
      </c>
      <c r="I2102" t="s">
        <v>52851</v>
      </c>
      <c r="J2102" t="s">
        <v>52852</v>
      </c>
      <c r="K2102">
        <v>5.8267225201689934</v>
      </c>
      <c r="L2102">
        <v>0.76977125819943382</v>
      </c>
      <c r="M2102" t="s">
        <v>52851</v>
      </c>
      <c r="N2102" t="s">
        <v>52851</v>
      </c>
      <c r="O2102" t="s">
        <v>76393</v>
      </c>
      <c r="P2102" t="s">
        <v>76394</v>
      </c>
      <c r="Q2102" t="s">
        <v>76395</v>
      </c>
      <c r="R2102" t="s">
        <v>76397</v>
      </c>
    </row>
    <row r="2103" spans="1:18" x14ac:dyDescent="0.25">
      <c r="A2103" s="2">
        <v>2101</v>
      </c>
      <c r="B2103">
        <v>4445386</v>
      </c>
      <c r="C2103" t="s">
        <v>52849</v>
      </c>
      <c r="D2103">
        <v>671</v>
      </c>
      <c r="E2103" t="s">
        <v>52850</v>
      </c>
      <c r="F2103">
        <v>283</v>
      </c>
      <c r="G2103" t="s">
        <v>52238</v>
      </c>
      <c r="H2103" t="s">
        <v>52850</v>
      </c>
      <c r="I2103" t="s">
        <v>52851</v>
      </c>
      <c r="J2103" t="s">
        <v>52852</v>
      </c>
      <c r="K2103">
        <v>5.8267225201689934</v>
      </c>
      <c r="L2103">
        <v>0.76977125819943382</v>
      </c>
      <c r="M2103" t="s">
        <v>52851</v>
      </c>
      <c r="N2103" t="s">
        <v>52851</v>
      </c>
      <c r="O2103" t="s">
        <v>76393</v>
      </c>
      <c r="P2103" t="s">
        <v>76394</v>
      </c>
      <c r="Q2103" t="s">
        <v>76395</v>
      </c>
      <c r="R2103" t="s">
        <v>76398</v>
      </c>
    </row>
    <row r="2104" spans="1:18" x14ac:dyDescent="0.25">
      <c r="A2104" s="2">
        <v>2102</v>
      </c>
      <c r="B2104">
        <v>4445386</v>
      </c>
      <c r="C2104" t="s">
        <v>52849</v>
      </c>
      <c r="D2104">
        <v>671</v>
      </c>
      <c r="E2104" t="s">
        <v>52850</v>
      </c>
      <c r="F2104">
        <v>283</v>
      </c>
      <c r="G2104" t="s">
        <v>52238</v>
      </c>
      <c r="H2104" t="s">
        <v>52850</v>
      </c>
      <c r="I2104" t="s">
        <v>52851</v>
      </c>
      <c r="J2104" t="s">
        <v>52852</v>
      </c>
      <c r="K2104">
        <v>5.8267225201689934</v>
      </c>
      <c r="L2104">
        <v>0.76977125819943382</v>
      </c>
      <c r="M2104" t="s">
        <v>52851</v>
      </c>
      <c r="N2104" t="s">
        <v>52851</v>
      </c>
      <c r="O2104" t="s">
        <v>76393</v>
      </c>
      <c r="P2104" t="s">
        <v>76394</v>
      </c>
      <c r="Q2104" t="s">
        <v>76395</v>
      </c>
      <c r="R2104" t="s">
        <v>75453</v>
      </c>
    </row>
    <row r="2105" spans="1:18" x14ac:dyDescent="0.25">
      <c r="A2105" s="2">
        <v>2103</v>
      </c>
      <c r="B2105">
        <v>4445386</v>
      </c>
      <c r="C2105" t="s">
        <v>52849</v>
      </c>
      <c r="D2105">
        <v>671</v>
      </c>
      <c r="E2105" t="s">
        <v>52850</v>
      </c>
      <c r="F2105">
        <v>283</v>
      </c>
      <c r="G2105" t="s">
        <v>52238</v>
      </c>
      <c r="H2105" t="s">
        <v>52850</v>
      </c>
      <c r="I2105" t="s">
        <v>52851</v>
      </c>
      <c r="J2105" t="s">
        <v>52852</v>
      </c>
      <c r="K2105">
        <v>5.8267225201689934</v>
      </c>
      <c r="L2105">
        <v>0.76977125819943382</v>
      </c>
      <c r="M2105" t="s">
        <v>52851</v>
      </c>
      <c r="N2105" t="s">
        <v>52851</v>
      </c>
      <c r="O2105" t="s">
        <v>76393</v>
      </c>
      <c r="P2105" t="s">
        <v>76394</v>
      </c>
      <c r="Q2105" t="s">
        <v>76395</v>
      </c>
      <c r="R2105" t="s">
        <v>76115</v>
      </c>
    </row>
    <row r="2106" spans="1:18" x14ac:dyDescent="0.25">
      <c r="A2106" s="2">
        <v>2104</v>
      </c>
      <c r="B2106">
        <v>4445386</v>
      </c>
      <c r="C2106" t="s">
        <v>52849</v>
      </c>
      <c r="D2106">
        <v>671</v>
      </c>
      <c r="E2106" t="s">
        <v>52850</v>
      </c>
      <c r="F2106">
        <v>283</v>
      </c>
      <c r="G2106" t="s">
        <v>52238</v>
      </c>
      <c r="H2106" t="s">
        <v>52850</v>
      </c>
      <c r="I2106" t="s">
        <v>52851</v>
      </c>
      <c r="J2106" t="s">
        <v>52852</v>
      </c>
      <c r="K2106">
        <v>5.8267225201689934</v>
      </c>
      <c r="L2106">
        <v>0.76977125819943382</v>
      </c>
      <c r="M2106" t="s">
        <v>52851</v>
      </c>
      <c r="N2106" t="s">
        <v>52851</v>
      </c>
      <c r="O2106" t="s">
        <v>76393</v>
      </c>
      <c r="P2106" t="s">
        <v>76394</v>
      </c>
      <c r="Q2106" t="s">
        <v>76395</v>
      </c>
      <c r="R2106" t="s">
        <v>76399</v>
      </c>
    </row>
    <row r="2107" spans="1:18" x14ac:dyDescent="0.25">
      <c r="A2107" s="2">
        <v>2105</v>
      </c>
      <c r="B2107">
        <v>4445386</v>
      </c>
      <c r="C2107" t="s">
        <v>52849</v>
      </c>
      <c r="D2107">
        <v>671</v>
      </c>
      <c r="E2107" t="s">
        <v>52850</v>
      </c>
      <c r="F2107">
        <v>283</v>
      </c>
      <c r="G2107" t="s">
        <v>52238</v>
      </c>
      <c r="H2107" t="s">
        <v>52850</v>
      </c>
      <c r="I2107" t="s">
        <v>52851</v>
      </c>
      <c r="J2107" t="s">
        <v>52852</v>
      </c>
      <c r="K2107">
        <v>5.8267225201689934</v>
      </c>
      <c r="L2107">
        <v>0.76977125819943382</v>
      </c>
      <c r="M2107" t="s">
        <v>52851</v>
      </c>
      <c r="N2107" t="s">
        <v>52851</v>
      </c>
      <c r="O2107" t="s">
        <v>76393</v>
      </c>
      <c r="P2107" t="s">
        <v>76394</v>
      </c>
      <c r="Q2107" t="s">
        <v>76395</v>
      </c>
      <c r="R2107" t="s">
        <v>74688</v>
      </c>
    </row>
    <row r="2108" spans="1:18" x14ac:dyDescent="0.25">
      <c r="A2108" s="2">
        <v>2106</v>
      </c>
      <c r="B2108">
        <v>4445386</v>
      </c>
      <c r="C2108" t="s">
        <v>52849</v>
      </c>
      <c r="D2108">
        <v>671</v>
      </c>
      <c r="E2108" t="s">
        <v>52850</v>
      </c>
      <c r="F2108">
        <v>283</v>
      </c>
      <c r="G2108" t="s">
        <v>52238</v>
      </c>
      <c r="H2108" t="s">
        <v>52850</v>
      </c>
      <c r="I2108" t="s">
        <v>52851</v>
      </c>
      <c r="J2108" t="s">
        <v>52852</v>
      </c>
      <c r="K2108">
        <v>5.8267225201689934</v>
      </c>
      <c r="L2108">
        <v>0.76977125819943382</v>
      </c>
      <c r="M2108" t="s">
        <v>52851</v>
      </c>
      <c r="N2108" t="s">
        <v>52851</v>
      </c>
      <c r="O2108" t="s">
        <v>76393</v>
      </c>
      <c r="P2108" t="s">
        <v>76394</v>
      </c>
      <c r="Q2108" t="s">
        <v>76395</v>
      </c>
      <c r="R2108" t="s">
        <v>75142</v>
      </c>
    </row>
    <row r="2109" spans="1:18" x14ac:dyDescent="0.25">
      <c r="A2109" s="2">
        <v>2107</v>
      </c>
      <c r="B2109">
        <v>4445386</v>
      </c>
      <c r="C2109" t="s">
        <v>52849</v>
      </c>
      <c r="D2109">
        <v>671</v>
      </c>
      <c r="E2109" t="s">
        <v>52850</v>
      </c>
      <c r="F2109">
        <v>283</v>
      </c>
      <c r="G2109" t="s">
        <v>52238</v>
      </c>
      <c r="H2109" t="s">
        <v>52850</v>
      </c>
      <c r="I2109" t="s">
        <v>52851</v>
      </c>
      <c r="J2109" t="s">
        <v>52852</v>
      </c>
      <c r="K2109">
        <v>5.8267225201689934</v>
      </c>
      <c r="L2109">
        <v>0.76977125819943382</v>
      </c>
      <c r="M2109" t="s">
        <v>52851</v>
      </c>
      <c r="N2109" t="s">
        <v>52851</v>
      </c>
      <c r="O2109" t="s">
        <v>76393</v>
      </c>
      <c r="P2109" t="s">
        <v>76394</v>
      </c>
      <c r="Q2109" t="s">
        <v>76395</v>
      </c>
      <c r="R2109" t="s">
        <v>74934</v>
      </c>
    </row>
    <row r="2110" spans="1:18" x14ac:dyDescent="0.25">
      <c r="A2110" s="2">
        <v>2108</v>
      </c>
      <c r="B2110">
        <v>4445386</v>
      </c>
      <c r="C2110" t="s">
        <v>52849</v>
      </c>
      <c r="D2110">
        <v>671</v>
      </c>
      <c r="E2110" t="s">
        <v>52850</v>
      </c>
      <c r="F2110">
        <v>283</v>
      </c>
      <c r="G2110" t="s">
        <v>52238</v>
      </c>
      <c r="H2110" t="s">
        <v>52850</v>
      </c>
      <c r="I2110" t="s">
        <v>52851</v>
      </c>
      <c r="J2110" t="s">
        <v>52852</v>
      </c>
      <c r="K2110">
        <v>5.8267225201689934</v>
      </c>
      <c r="L2110">
        <v>0.76977125819943382</v>
      </c>
      <c r="M2110" t="s">
        <v>52851</v>
      </c>
      <c r="N2110" t="s">
        <v>52851</v>
      </c>
      <c r="O2110" t="s">
        <v>76393</v>
      </c>
      <c r="P2110" t="s">
        <v>76394</v>
      </c>
      <c r="Q2110" t="s">
        <v>76395</v>
      </c>
      <c r="R2110" t="s">
        <v>74745</v>
      </c>
    </row>
    <row r="2111" spans="1:18" x14ac:dyDescent="0.25">
      <c r="A2111" s="2">
        <v>2109</v>
      </c>
      <c r="B2111">
        <v>4445386</v>
      </c>
      <c r="C2111" t="s">
        <v>52849</v>
      </c>
      <c r="D2111">
        <v>671</v>
      </c>
      <c r="E2111" t="s">
        <v>52850</v>
      </c>
      <c r="F2111">
        <v>283</v>
      </c>
      <c r="G2111" t="s">
        <v>52238</v>
      </c>
      <c r="H2111" t="s">
        <v>52850</v>
      </c>
      <c r="I2111" t="s">
        <v>52851</v>
      </c>
      <c r="J2111" t="s">
        <v>52852</v>
      </c>
      <c r="K2111">
        <v>5.8267225201689934</v>
      </c>
      <c r="L2111">
        <v>0.76977125819943382</v>
      </c>
      <c r="M2111" t="s">
        <v>52851</v>
      </c>
      <c r="N2111" t="s">
        <v>52851</v>
      </c>
      <c r="O2111" t="s">
        <v>76393</v>
      </c>
      <c r="P2111" t="s">
        <v>76394</v>
      </c>
      <c r="Q2111" t="s">
        <v>76395</v>
      </c>
      <c r="R2111" t="s">
        <v>75003</v>
      </c>
    </row>
    <row r="2112" spans="1:18" x14ac:dyDescent="0.25">
      <c r="A2112" s="2">
        <v>2110</v>
      </c>
      <c r="B2112">
        <v>4445386</v>
      </c>
      <c r="C2112" t="s">
        <v>52849</v>
      </c>
      <c r="D2112">
        <v>671</v>
      </c>
      <c r="E2112" t="s">
        <v>52850</v>
      </c>
      <c r="F2112">
        <v>283</v>
      </c>
      <c r="G2112" t="s">
        <v>52238</v>
      </c>
      <c r="H2112" t="s">
        <v>52850</v>
      </c>
      <c r="I2112" t="s">
        <v>52851</v>
      </c>
      <c r="J2112" t="s">
        <v>52852</v>
      </c>
      <c r="K2112">
        <v>5.8267225201689934</v>
      </c>
      <c r="L2112">
        <v>0.76977125819943382</v>
      </c>
      <c r="M2112" t="s">
        <v>52851</v>
      </c>
      <c r="N2112" t="s">
        <v>52851</v>
      </c>
      <c r="O2112" t="s">
        <v>76393</v>
      </c>
      <c r="P2112" t="s">
        <v>76394</v>
      </c>
      <c r="Q2112" t="s">
        <v>76395</v>
      </c>
      <c r="R2112" t="s">
        <v>75566</v>
      </c>
    </row>
    <row r="2113" spans="1:18" x14ac:dyDescent="0.25">
      <c r="A2113" s="2">
        <v>2111</v>
      </c>
      <c r="B2113">
        <v>4445386</v>
      </c>
      <c r="C2113" t="s">
        <v>52849</v>
      </c>
      <c r="D2113">
        <v>671</v>
      </c>
      <c r="E2113" t="s">
        <v>52850</v>
      </c>
      <c r="F2113">
        <v>283</v>
      </c>
      <c r="G2113" t="s">
        <v>52238</v>
      </c>
      <c r="H2113" t="s">
        <v>52850</v>
      </c>
      <c r="I2113" t="s">
        <v>52851</v>
      </c>
      <c r="J2113" t="s">
        <v>52852</v>
      </c>
      <c r="K2113">
        <v>5.8267225201689934</v>
      </c>
      <c r="L2113">
        <v>0.76977125819943382</v>
      </c>
      <c r="M2113" t="s">
        <v>52851</v>
      </c>
      <c r="N2113" t="s">
        <v>52851</v>
      </c>
      <c r="O2113" t="s">
        <v>76393</v>
      </c>
      <c r="P2113" t="s">
        <v>76394</v>
      </c>
      <c r="Q2113" t="s">
        <v>76395</v>
      </c>
      <c r="R2113" t="s">
        <v>75712</v>
      </c>
    </row>
    <row r="2114" spans="1:18" x14ac:dyDescent="0.25">
      <c r="A2114" s="2">
        <v>2112</v>
      </c>
      <c r="B2114">
        <v>4445386</v>
      </c>
      <c r="C2114" t="s">
        <v>52849</v>
      </c>
      <c r="D2114">
        <v>671</v>
      </c>
      <c r="E2114" t="s">
        <v>52850</v>
      </c>
      <c r="F2114">
        <v>283</v>
      </c>
      <c r="G2114" t="s">
        <v>52238</v>
      </c>
      <c r="H2114" t="s">
        <v>52850</v>
      </c>
      <c r="I2114" t="s">
        <v>52851</v>
      </c>
      <c r="J2114" t="s">
        <v>52852</v>
      </c>
      <c r="K2114">
        <v>5.8267225201689934</v>
      </c>
      <c r="L2114">
        <v>0.76977125819943382</v>
      </c>
      <c r="M2114" t="s">
        <v>52851</v>
      </c>
      <c r="N2114" t="s">
        <v>52851</v>
      </c>
      <c r="O2114" t="s">
        <v>76393</v>
      </c>
      <c r="P2114" t="s">
        <v>76394</v>
      </c>
      <c r="Q2114" t="s">
        <v>76395</v>
      </c>
      <c r="R2114" t="s">
        <v>76400</v>
      </c>
    </row>
    <row r="2115" spans="1:18" x14ac:dyDescent="0.25">
      <c r="A2115" s="2">
        <v>2113</v>
      </c>
      <c r="B2115">
        <v>4445386</v>
      </c>
      <c r="C2115" t="s">
        <v>52849</v>
      </c>
      <c r="D2115">
        <v>671</v>
      </c>
      <c r="E2115" t="s">
        <v>52850</v>
      </c>
      <c r="F2115">
        <v>283</v>
      </c>
      <c r="G2115" t="s">
        <v>52238</v>
      </c>
      <c r="H2115" t="s">
        <v>52850</v>
      </c>
      <c r="I2115" t="s">
        <v>52851</v>
      </c>
      <c r="J2115" t="s">
        <v>52852</v>
      </c>
      <c r="K2115">
        <v>5.8267225201689934</v>
      </c>
      <c r="L2115">
        <v>0.76977125819943382</v>
      </c>
      <c r="M2115" t="s">
        <v>52851</v>
      </c>
      <c r="N2115" t="s">
        <v>52851</v>
      </c>
      <c r="O2115" t="s">
        <v>76393</v>
      </c>
      <c r="P2115" t="s">
        <v>76394</v>
      </c>
      <c r="Q2115" t="s">
        <v>76395</v>
      </c>
      <c r="R2115" t="s">
        <v>76401</v>
      </c>
    </row>
    <row r="2116" spans="1:18" x14ac:dyDescent="0.25">
      <c r="A2116" s="2">
        <v>2114</v>
      </c>
      <c r="B2116">
        <v>4445386</v>
      </c>
      <c r="C2116" t="s">
        <v>52849</v>
      </c>
      <c r="D2116">
        <v>671</v>
      </c>
      <c r="E2116" t="s">
        <v>52850</v>
      </c>
      <c r="F2116">
        <v>283</v>
      </c>
      <c r="G2116" t="s">
        <v>52238</v>
      </c>
      <c r="H2116" t="s">
        <v>52850</v>
      </c>
      <c r="I2116" t="s">
        <v>52851</v>
      </c>
      <c r="J2116" t="s">
        <v>52852</v>
      </c>
      <c r="K2116">
        <v>5.8267225201689934</v>
      </c>
      <c r="L2116">
        <v>0.76977125819943382</v>
      </c>
      <c r="M2116" t="s">
        <v>52851</v>
      </c>
      <c r="N2116" t="s">
        <v>52851</v>
      </c>
      <c r="O2116" t="s">
        <v>76393</v>
      </c>
      <c r="P2116" t="s">
        <v>76394</v>
      </c>
      <c r="Q2116" t="s">
        <v>76395</v>
      </c>
      <c r="R2116" t="s">
        <v>74775</v>
      </c>
    </row>
    <row r="2117" spans="1:18" x14ac:dyDescent="0.25">
      <c r="A2117" s="2">
        <v>2115</v>
      </c>
      <c r="B2117">
        <v>4433442</v>
      </c>
      <c r="C2117" t="s">
        <v>52853</v>
      </c>
      <c r="D2117">
        <v>670</v>
      </c>
      <c r="E2117" t="s">
        <v>52854</v>
      </c>
      <c r="F2117">
        <v>284</v>
      </c>
      <c r="G2117" t="s">
        <v>52238</v>
      </c>
      <c r="H2117" t="s">
        <v>52854</v>
      </c>
      <c r="I2117" t="s">
        <v>52855</v>
      </c>
      <c r="J2117" t="s">
        <v>52856</v>
      </c>
      <c r="K2117">
        <v>5.826074802700826</v>
      </c>
      <c r="L2117">
        <v>0.7696856879172207</v>
      </c>
      <c r="M2117" t="s">
        <v>52855</v>
      </c>
      <c r="N2117" t="s">
        <v>52855</v>
      </c>
      <c r="O2117" t="s">
        <v>76402</v>
      </c>
      <c r="P2117" t="s">
        <v>76403</v>
      </c>
      <c r="Q2117" t="s">
        <v>76404</v>
      </c>
      <c r="R2117" t="s">
        <v>75402</v>
      </c>
    </row>
    <row r="2118" spans="1:18" x14ac:dyDescent="0.25">
      <c r="A2118" s="2">
        <v>2116</v>
      </c>
      <c r="B2118">
        <v>4433442</v>
      </c>
      <c r="C2118" t="s">
        <v>52853</v>
      </c>
      <c r="D2118">
        <v>670</v>
      </c>
      <c r="E2118" t="s">
        <v>52854</v>
      </c>
      <c r="F2118">
        <v>284</v>
      </c>
      <c r="G2118" t="s">
        <v>52238</v>
      </c>
      <c r="H2118" t="s">
        <v>52854</v>
      </c>
      <c r="I2118" t="s">
        <v>52855</v>
      </c>
      <c r="J2118" t="s">
        <v>52856</v>
      </c>
      <c r="K2118">
        <v>5.826074802700826</v>
      </c>
      <c r="L2118">
        <v>0.7696856879172207</v>
      </c>
      <c r="M2118" t="s">
        <v>52855</v>
      </c>
      <c r="N2118" t="s">
        <v>52855</v>
      </c>
      <c r="O2118" t="s">
        <v>76402</v>
      </c>
      <c r="P2118" t="s">
        <v>76403</v>
      </c>
      <c r="Q2118" t="s">
        <v>76404</v>
      </c>
      <c r="R2118" t="s">
        <v>75718</v>
      </c>
    </row>
    <row r="2119" spans="1:18" x14ac:dyDescent="0.25">
      <c r="A2119" s="2">
        <v>2117</v>
      </c>
      <c r="B2119">
        <v>4433442</v>
      </c>
      <c r="C2119" t="s">
        <v>52853</v>
      </c>
      <c r="D2119">
        <v>670</v>
      </c>
      <c r="E2119" t="s">
        <v>52854</v>
      </c>
      <c r="F2119">
        <v>284</v>
      </c>
      <c r="G2119" t="s">
        <v>52238</v>
      </c>
      <c r="H2119" t="s">
        <v>52854</v>
      </c>
      <c r="I2119" t="s">
        <v>52855</v>
      </c>
      <c r="J2119" t="s">
        <v>52856</v>
      </c>
      <c r="K2119">
        <v>5.826074802700826</v>
      </c>
      <c r="L2119">
        <v>0.7696856879172207</v>
      </c>
      <c r="M2119" t="s">
        <v>52855</v>
      </c>
      <c r="N2119" t="s">
        <v>52855</v>
      </c>
      <c r="O2119" t="s">
        <v>76402</v>
      </c>
      <c r="P2119" t="s">
        <v>76403</v>
      </c>
      <c r="Q2119" t="s">
        <v>76404</v>
      </c>
      <c r="R2119" t="s">
        <v>75719</v>
      </c>
    </row>
    <row r="2120" spans="1:18" x14ac:dyDescent="0.25">
      <c r="A2120" s="2">
        <v>2118</v>
      </c>
      <c r="B2120">
        <v>4433442</v>
      </c>
      <c r="C2120" t="s">
        <v>52853</v>
      </c>
      <c r="D2120">
        <v>670</v>
      </c>
      <c r="E2120" t="s">
        <v>52854</v>
      </c>
      <c r="F2120">
        <v>284</v>
      </c>
      <c r="G2120" t="s">
        <v>52238</v>
      </c>
      <c r="H2120" t="s">
        <v>52854</v>
      </c>
      <c r="I2120" t="s">
        <v>52855</v>
      </c>
      <c r="J2120" t="s">
        <v>52856</v>
      </c>
      <c r="K2120">
        <v>5.826074802700826</v>
      </c>
      <c r="L2120">
        <v>0.7696856879172207</v>
      </c>
      <c r="M2120" t="s">
        <v>52855</v>
      </c>
      <c r="N2120" t="s">
        <v>52855</v>
      </c>
      <c r="O2120" t="s">
        <v>76402</v>
      </c>
      <c r="P2120" t="s">
        <v>76403</v>
      </c>
      <c r="Q2120" t="s">
        <v>76404</v>
      </c>
      <c r="R2120" t="s">
        <v>74960</v>
      </c>
    </row>
    <row r="2121" spans="1:18" x14ac:dyDescent="0.25">
      <c r="A2121" s="2">
        <v>2119</v>
      </c>
      <c r="B2121">
        <v>4451050</v>
      </c>
      <c r="C2121" t="s">
        <v>52857</v>
      </c>
      <c r="D2121">
        <v>666</v>
      </c>
      <c r="E2121" t="s">
        <v>52858</v>
      </c>
      <c r="F2121">
        <v>287</v>
      </c>
      <c r="G2121" t="s">
        <v>52238</v>
      </c>
      <c r="H2121" t="s">
        <v>52858</v>
      </c>
      <c r="I2121" t="s">
        <v>52859</v>
      </c>
      <c r="J2121" t="s">
        <v>52860</v>
      </c>
      <c r="K2121">
        <v>5.8234742291703014</v>
      </c>
      <c r="L2121">
        <v>0.76934212483322229</v>
      </c>
      <c r="M2121" t="s">
        <v>52859</v>
      </c>
      <c r="N2121" t="s">
        <v>52859</v>
      </c>
      <c r="O2121" t="s">
        <v>76405</v>
      </c>
      <c r="P2121" t="s">
        <v>52860</v>
      </c>
      <c r="Q2121" t="s">
        <v>76406</v>
      </c>
      <c r="R2121" t="s">
        <v>74771</v>
      </c>
    </row>
    <row r="2122" spans="1:18" x14ac:dyDescent="0.25">
      <c r="A2122" s="2">
        <v>2120</v>
      </c>
      <c r="B2122">
        <v>4451050</v>
      </c>
      <c r="C2122" t="s">
        <v>52857</v>
      </c>
      <c r="D2122">
        <v>666</v>
      </c>
      <c r="E2122" t="s">
        <v>52858</v>
      </c>
      <c r="F2122">
        <v>287</v>
      </c>
      <c r="G2122" t="s">
        <v>52238</v>
      </c>
      <c r="H2122" t="s">
        <v>52858</v>
      </c>
      <c r="I2122" t="s">
        <v>52859</v>
      </c>
      <c r="J2122" t="s">
        <v>52860</v>
      </c>
      <c r="K2122">
        <v>5.8234742291703014</v>
      </c>
      <c r="L2122">
        <v>0.76934212483322229</v>
      </c>
      <c r="M2122" t="s">
        <v>52859</v>
      </c>
      <c r="N2122" t="s">
        <v>52859</v>
      </c>
      <c r="O2122" t="s">
        <v>76405</v>
      </c>
      <c r="P2122" t="s">
        <v>52860</v>
      </c>
      <c r="Q2122" t="s">
        <v>76406</v>
      </c>
      <c r="R2122" t="s">
        <v>76407</v>
      </c>
    </row>
    <row r="2123" spans="1:18" x14ac:dyDescent="0.25">
      <c r="A2123" s="2">
        <v>2121</v>
      </c>
      <c r="B2123">
        <v>4451050</v>
      </c>
      <c r="C2123" t="s">
        <v>52857</v>
      </c>
      <c r="D2123">
        <v>666</v>
      </c>
      <c r="E2123" t="s">
        <v>52858</v>
      </c>
      <c r="F2123">
        <v>287</v>
      </c>
      <c r="G2123" t="s">
        <v>52238</v>
      </c>
      <c r="H2123" t="s">
        <v>52858</v>
      </c>
      <c r="I2123" t="s">
        <v>52859</v>
      </c>
      <c r="J2123" t="s">
        <v>52860</v>
      </c>
      <c r="K2123">
        <v>5.8234742291703014</v>
      </c>
      <c r="L2123">
        <v>0.76934212483322229</v>
      </c>
      <c r="M2123" t="s">
        <v>52859</v>
      </c>
      <c r="N2123" t="s">
        <v>52859</v>
      </c>
      <c r="O2123" t="s">
        <v>76405</v>
      </c>
      <c r="P2123" t="s">
        <v>52860</v>
      </c>
      <c r="Q2123" t="s">
        <v>76406</v>
      </c>
      <c r="R2123" t="s">
        <v>75953</v>
      </c>
    </row>
    <row r="2124" spans="1:18" x14ac:dyDescent="0.25">
      <c r="A2124" s="2">
        <v>2122</v>
      </c>
      <c r="B2124">
        <v>4451050</v>
      </c>
      <c r="C2124" t="s">
        <v>52857</v>
      </c>
      <c r="D2124">
        <v>666</v>
      </c>
      <c r="E2124" t="s">
        <v>52858</v>
      </c>
      <c r="F2124">
        <v>287</v>
      </c>
      <c r="G2124" t="s">
        <v>52238</v>
      </c>
      <c r="H2124" t="s">
        <v>52858</v>
      </c>
      <c r="I2124" t="s">
        <v>52859</v>
      </c>
      <c r="J2124" t="s">
        <v>52860</v>
      </c>
      <c r="K2124">
        <v>5.8234742291703014</v>
      </c>
      <c r="L2124">
        <v>0.76934212483322229</v>
      </c>
      <c r="M2124" t="s">
        <v>52859</v>
      </c>
      <c r="N2124" t="s">
        <v>52859</v>
      </c>
      <c r="O2124" t="s">
        <v>76405</v>
      </c>
      <c r="P2124" t="s">
        <v>52860</v>
      </c>
      <c r="Q2124" t="s">
        <v>76406</v>
      </c>
      <c r="R2124" t="s">
        <v>74775</v>
      </c>
    </row>
    <row r="2125" spans="1:18" x14ac:dyDescent="0.25">
      <c r="A2125" s="2">
        <v>2123</v>
      </c>
      <c r="B2125">
        <v>4451050</v>
      </c>
      <c r="C2125" t="s">
        <v>52857</v>
      </c>
      <c r="D2125">
        <v>666</v>
      </c>
      <c r="E2125" t="s">
        <v>52858</v>
      </c>
      <c r="F2125">
        <v>287</v>
      </c>
      <c r="G2125" t="s">
        <v>52238</v>
      </c>
      <c r="H2125" t="s">
        <v>52858</v>
      </c>
      <c r="I2125" t="s">
        <v>52859</v>
      </c>
      <c r="J2125" t="s">
        <v>52860</v>
      </c>
      <c r="K2125">
        <v>5.8234742291703014</v>
      </c>
      <c r="L2125">
        <v>0.76934212483322229</v>
      </c>
      <c r="M2125" t="s">
        <v>52859</v>
      </c>
      <c r="N2125" t="s">
        <v>52859</v>
      </c>
      <c r="O2125" t="s">
        <v>76405</v>
      </c>
      <c r="P2125" t="s">
        <v>52860</v>
      </c>
      <c r="Q2125" t="s">
        <v>76406</v>
      </c>
      <c r="R2125" t="s">
        <v>75585</v>
      </c>
    </row>
    <row r="2126" spans="1:18" x14ac:dyDescent="0.25">
      <c r="A2126" s="2">
        <v>2124</v>
      </c>
      <c r="B2126">
        <v>4442801</v>
      </c>
      <c r="C2126" t="s">
        <v>52861</v>
      </c>
      <c r="D2126">
        <v>664</v>
      </c>
      <c r="E2126" t="s">
        <v>52862</v>
      </c>
      <c r="F2126">
        <v>288</v>
      </c>
      <c r="G2126" t="s">
        <v>52238</v>
      </c>
      <c r="H2126" t="s">
        <v>52862</v>
      </c>
      <c r="I2126" t="s">
        <v>52863</v>
      </c>
      <c r="J2126" t="s">
        <v>52864</v>
      </c>
      <c r="K2126">
        <v>5.8221680793680184</v>
      </c>
      <c r="L2126">
        <v>0.7691695687224378</v>
      </c>
      <c r="M2126" t="s">
        <v>52863</v>
      </c>
      <c r="N2126" t="s">
        <v>52863</v>
      </c>
      <c r="O2126" t="s">
        <v>76408</v>
      </c>
      <c r="P2126" t="s">
        <v>76409</v>
      </c>
      <c r="Q2126" t="s">
        <v>76410</v>
      </c>
      <c r="R2126" t="s">
        <v>75514</v>
      </c>
    </row>
    <row r="2127" spans="1:18" x14ac:dyDescent="0.25">
      <c r="A2127" s="2">
        <v>2125</v>
      </c>
      <c r="B2127">
        <v>4442801</v>
      </c>
      <c r="C2127" t="s">
        <v>52861</v>
      </c>
      <c r="D2127">
        <v>664</v>
      </c>
      <c r="E2127" t="s">
        <v>52862</v>
      </c>
      <c r="F2127">
        <v>288</v>
      </c>
      <c r="G2127" t="s">
        <v>52238</v>
      </c>
      <c r="H2127" t="s">
        <v>52862</v>
      </c>
      <c r="I2127" t="s">
        <v>52863</v>
      </c>
      <c r="J2127" t="s">
        <v>52864</v>
      </c>
      <c r="K2127">
        <v>5.8221680793680184</v>
      </c>
      <c r="L2127">
        <v>0.7691695687224378</v>
      </c>
      <c r="M2127" t="s">
        <v>52863</v>
      </c>
      <c r="N2127" t="s">
        <v>52863</v>
      </c>
      <c r="O2127" t="s">
        <v>76408</v>
      </c>
      <c r="P2127" t="s">
        <v>76409</v>
      </c>
      <c r="Q2127" t="s">
        <v>76410</v>
      </c>
      <c r="R2127" t="s">
        <v>76411</v>
      </c>
    </row>
    <row r="2128" spans="1:18" x14ac:dyDescent="0.25">
      <c r="A2128" s="2">
        <v>2126</v>
      </c>
      <c r="B2128">
        <v>4442801</v>
      </c>
      <c r="C2128" t="s">
        <v>52861</v>
      </c>
      <c r="D2128">
        <v>664</v>
      </c>
      <c r="E2128" t="s">
        <v>52862</v>
      </c>
      <c r="F2128">
        <v>288</v>
      </c>
      <c r="G2128" t="s">
        <v>52238</v>
      </c>
      <c r="H2128" t="s">
        <v>52862</v>
      </c>
      <c r="I2128" t="s">
        <v>52863</v>
      </c>
      <c r="J2128" t="s">
        <v>52864</v>
      </c>
      <c r="K2128">
        <v>5.8221680793680184</v>
      </c>
      <c r="L2128">
        <v>0.7691695687224378</v>
      </c>
      <c r="M2128" t="s">
        <v>52863</v>
      </c>
      <c r="N2128" t="s">
        <v>52863</v>
      </c>
      <c r="O2128" t="s">
        <v>76408</v>
      </c>
      <c r="P2128" t="s">
        <v>76409</v>
      </c>
      <c r="Q2128" t="s">
        <v>76410</v>
      </c>
      <c r="R2128" t="s">
        <v>76412</v>
      </c>
    </row>
    <row r="2129" spans="1:18" x14ac:dyDescent="0.25">
      <c r="A2129" s="2">
        <v>2127</v>
      </c>
      <c r="B2129">
        <v>4442801</v>
      </c>
      <c r="C2129" t="s">
        <v>52861</v>
      </c>
      <c r="D2129">
        <v>664</v>
      </c>
      <c r="E2129" t="s">
        <v>52862</v>
      </c>
      <c r="F2129">
        <v>288</v>
      </c>
      <c r="G2129" t="s">
        <v>52238</v>
      </c>
      <c r="H2129" t="s">
        <v>52862</v>
      </c>
      <c r="I2129" t="s">
        <v>52863</v>
      </c>
      <c r="J2129" t="s">
        <v>52864</v>
      </c>
      <c r="K2129">
        <v>5.8221680793680184</v>
      </c>
      <c r="L2129">
        <v>0.7691695687224378</v>
      </c>
      <c r="M2129" t="s">
        <v>52863</v>
      </c>
      <c r="N2129" t="s">
        <v>52863</v>
      </c>
      <c r="O2129" t="s">
        <v>76408</v>
      </c>
      <c r="P2129" t="s">
        <v>76409</v>
      </c>
      <c r="Q2129" t="s">
        <v>76410</v>
      </c>
      <c r="R2129" t="s">
        <v>75902</v>
      </c>
    </row>
    <row r="2130" spans="1:18" x14ac:dyDescent="0.25">
      <c r="A2130" s="2">
        <v>2128</v>
      </c>
      <c r="B2130">
        <v>4442801</v>
      </c>
      <c r="C2130" t="s">
        <v>52861</v>
      </c>
      <c r="D2130">
        <v>664</v>
      </c>
      <c r="E2130" t="s">
        <v>52862</v>
      </c>
      <c r="F2130">
        <v>288</v>
      </c>
      <c r="G2130" t="s">
        <v>52238</v>
      </c>
      <c r="H2130" t="s">
        <v>52862</v>
      </c>
      <c r="I2130" t="s">
        <v>52863</v>
      </c>
      <c r="J2130" t="s">
        <v>52864</v>
      </c>
      <c r="K2130">
        <v>5.8221680793680184</v>
      </c>
      <c r="L2130">
        <v>0.7691695687224378</v>
      </c>
      <c r="M2130" t="s">
        <v>52863</v>
      </c>
      <c r="N2130" t="s">
        <v>52863</v>
      </c>
      <c r="O2130" t="s">
        <v>76408</v>
      </c>
      <c r="P2130" t="s">
        <v>76409</v>
      </c>
      <c r="Q2130" t="s">
        <v>76410</v>
      </c>
      <c r="R2130" t="s">
        <v>76413</v>
      </c>
    </row>
    <row r="2131" spans="1:18" x14ac:dyDescent="0.25">
      <c r="A2131" s="2">
        <v>2129</v>
      </c>
      <c r="B2131">
        <v>4442801</v>
      </c>
      <c r="C2131" t="s">
        <v>52861</v>
      </c>
      <c r="D2131">
        <v>664</v>
      </c>
      <c r="E2131" t="s">
        <v>52862</v>
      </c>
      <c r="F2131">
        <v>288</v>
      </c>
      <c r="G2131" t="s">
        <v>52238</v>
      </c>
      <c r="H2131" t="s">
        <v>52862</v>
      </c>
      <c r="I2131" t="s">
        <v>52863</v>
      </c>
      <c r="J2131" t="s">
        <v>52864</v>
      </c>
      <c r="K2131">
        <v>5.8221680793680184</v>
      </c>
      <c r="L2131">
        <v>0.7691695687224378</v>
      </c>
      <c r="M2131" t="s">
        <v>52863</v>
      </c>
      <c r="N2131" t="s">
        <v>52863</v>
      </c>
      <c r="O2131" t="s">
        <v>76408</v>
      </c>
      <c r="P2131" t="s">
        <v>76409</v>
      </c>
      <c r="Q2131" t="s">
        <v>76410</v>
      </c>
      <c r="R2131" t="s">
        <v>76414</v>
      </c>
    </row>
    <row r="2132" spans="1:18" x14ac:dyDescent="0.25">
      <c r="A2132" s="2">
        <v>2130</v>
      </c>
      <c r="B2132">
        <v>4442801</v>
      </c>
      <c r="C2132" t="s">
        <v>52861</v>
      </c>
      <c r="D2132">
        <v>664</v>
      </c>
      <c r="E2132" t="s">
        <v>52862</v>
      </c>
      <c r="F2132">
        <v>288</v>
      </c>
      <c r="G2132" t="s">
        <v>52238</v>
      </c>
      <c r="H2132" t="s">
        <v>52862</v>
      </c>
      <c r="I2132" t="s">
        <v>52863</v>
      </c>
      <c r="J2132" t="s">
        <v>52864</v>
      </c>
      <c r="K2132">
        <v>5.8221680793680184</v>
      </c>
      <c r="L2132">
        <v>0.7691695687224378</v>
      </c>
      <c r="M2132" t="s">
        <v>52863</v>
      </c>
      <c r="N2132" t="s">
        <v>52863</v>
      </c>
      <c r="O2132" t="s">
        <v>76408</v>
      </c>
      <c r="P2132" t="s">
        <v>76409</v>
      </c>
      <c r="Q2132" t="s">
        <v>76410</v>
      </c>
      <c r="R2132" t="s">
        <v>76279</v>
      </c>
    </row>
    <row r="2133" spans="1:18" x14ac:dyDescent="0.25">
      <c r="A2133" s="2">
        <v>2131</v>
      </c>
      <c r="B2133">
        <v>4442801</v>
      </c>
      <c r="C2133" t="s">
        <v>52861</v>
      </c>
      <c r="D2133">
        <v>664</v>
      </c>
      <c r="E2133" t="s">
        <v>52862</v>
      </c>
      <c r="F2133">
        <v>288</v>
      </c>
      <c r="G2133" t="s">
        <v>52238</v>
      </c>
      <c r="H2133" t="s">
        <v>52862</v>
      </c>
      <c r="I2133" t="s">
        <v>52863</v>
      </c>
      <c r="J2133" t="s">
        <v>52864</v>
      </c>
      <c r="K2133">
        <v>5.8221680793680184</v>
      </c>
      <c r="L2133">
        <v>0.7691695687224378</v>
      </c>
      <c r="M2133" t="s">
        <v>52863</v>
      </c>
      <c r="N2133" t="s">
        <v>52863</v>
      </c>
      <c r="O2133" t="s">
        <v>76408</v>
      </c>
      <c r="P2133" t="s">
        <v>76409</v>
      </c>
      <c r="Q2133" t="s">
        <v>76410</v>
      </c>
      <c r="R2133" t="s">
        <v>76415</v>
      </c>
    </row>
    <row r="2134" spans="1:18" x14ac:dyDescent="0.25">
      <c r="A2134" s="2">
        <v>2132</v>
      </c>
      <c r="B2134">
        <v>4442801</v>
      </c>
      <c r="C2134" t="s">
        <v>52861</v>
      </c>
      <c r="D2134">
        <v>664</v>
      </c>
      <c r="E2134" t="s">
        <v>52862</v>
      </c>
      <c r="F2134">
        <v>288</v>
      </c>
      <c r="G2134" t="s">
        <v>52238</v>
      </c>
      <c r="H2134" t="s">
        <v>52862</v>
      </c>
      <c r="I2134" t="s">
        <v>52863</v>
      </c>
      <c r="J2134" t="s">
        <v>52864</v>
      </c>
      <c r="K2134">
        <v>5.8221680793680184</v>
      </c>
      <c r="L2134">
        <v>0.7691695687224378</v>
      </c>
      <c r="M2134" t="s">
        <v>52863</v>
      </c>
      <c r="N2134" t="s">
        <v>52863</v>
      </c>
      <c r="O2134" t="s">
        <v>76408</v>
      </c>
      <c r="P2134" t="s">
        <v>76409</v>
      </c>
      <c r="Q2134" t="s">
        <v>76410</v>
      </c>
      <c r="R2134" t="s">
        <v>76416</v>
      </c>
    </row>
    <row r="2135" spans="1:18" x14ac:dyDescent="0.25">
      <c r="A2135" s="2">
        <v>2133</v>
      </c>
      <c r="B2135">
        <v>4442801</v>
      </c>
      <c r="C2135" t="s">
        <v>52861</v>
      </c>
      <c r="D2135">
        <v>664</v>
      </c>
      <c r="E2135" t="s">
        <v>52862</v>
      </c>
      <c r="F2135">
        <v>288</v>
      </c>
      <c r="G2135" t="s">
        <v>52238</v>
      </c>
      <c r="H2135" t="s">
        <v>52862</v>
      </c>
      <c r="I2135" t="s">
        <v>52863</v>
      </c>
      <c r="J2135" t="s">
        <v>52864</v>
      </c>
      <c r="K2135">
        <v>5.8221680793680184</v>
      </c>
      <c r="L2135">
        <v>0.7691695687224378</v>
      </c>
      <c r="M2135" t="s">
        <v>52863</v>
      </c>
      <c r="N2135" t="s">
        <v>52863</v>
      </c>
      <c r="O2135" t="s">
        <v>76408</v>
      </c>
      <c r="P2135" t="s">
        <v>76409</v>
      </c>
      <c r="Q2135" t="s">
        <v>76410</v>
      </c>
      <c r="R2135" t="s">
        <v>76417</v>
      </c>
    </row>
    <row r="2136" spans="1:18" x14ac:dyDescent="0.25">
      <c r="A2136" s="2">
        <v>2134</v>
      </c>
      <c r="B2136">
        <v>4442801</v>
      </c>
      <c r="C2136" t="s">
        <v>52861</v>
      </c>
      <c r="D2136">
        <v>664</v>
      </c>
      <c r="E2136" t="s">
        <v>52862</v>
      </c>
      <c r="F2136">
        <v>288</v>
      </c>
      <c r="G2136" t="s">
        <v>52238</v>
      </c>
      <c r="H2136" t="s">
        <v>52862</v>
      </c>
      <c r="I2136" t="s">
        <v>52863</v>
      </c>
      <c r="J2136" t="s">
        <v>52864</v>
      </c>
      <c r="K2136">
        <v>5.8221680793680184</v>
      </c>
      <c r="L2136">
        <v>0.7691695687224378</v>
      </c>
      <c r="M2136" t="s">
        <v>52863</v>
      </c>
      <c r="N2136" t="s">
        <v>52863</v>
      </c>
      <c r="O2136" t="s">
        <v>76408</v>
      </c>
      <c r="P2136" t="s">
        <v>76409</v>
      </c>
      <c r="Q2136" t="s">
        <v>76410</v>
      </c>
      <c r="R2136" t="s">
        <v>76418</v>
      </c>
    </row>
    <row r="2137" spans="1:18" x14ac:dyDescent="0.25">
      <c r="A2137" s="2">
        <v>2135</v>
      </c>
      <c r="B2137">
        <v>4442801</v>
      </c>
      <c r="C2137" t="s">
        <v>52861</v>
      </c>
      <c r="D2137">
        <v>664</v>
      </c>
      <c r="E2137" t="s">
        <v>52862</v>
      </c>
      <c r="F2137">
        <v>288</v>
      </c>
      <c r="G2137" t="s">
        <v>52238</v>
      </c>
      <c r="H2137" t="s">
        <v>52862</v>
      </c>
      <c r="I2137" t="s">
        <v>52863</v>
      </c>
      <c r="J2137" t="s">
        <v>52864</v>
      </c>
      <c r="K2137">
        <v>5.8221680793680184</v>
      </c>
      <c r="L2137">
        <v>0.7691695687224378</v>
      </c>
      <c r="M2137" t="s">
        <v>52863</v>
      </c>
      <c r="N2137" t="s">
        <v>52863</v>
      </c>
      <c r="O2137" t="s">
        <v>76408</v>
      </c>
      <c r="P2137" t="s">
        <v>76409</v>
      </c>
      <c r="Q2137" t="s">
        <v>76410</v>
      </c>
      <c r="R2137" t="s">
        <v>76419</v>
      </c>
    </row>
    <row r="2138" spans="1:18" x14ac:dyDescent="0.25">
      <c r="A2138" s="2">
        <v>2136</v>
      </c>
      <c r="B2138">
        <v>4442801</v>
      </c>
      <c r="C2138" t="s">
        <v>52861</v>
      </c>
      <c r="D2138">
        <v>664</v>
      </c>
      <c r="E2138" t="s">
        <v>52862</v>
      </c>
      <c r="F2138">
        <v>288</v>
      </c>
      <c r="G2138" t="s">
        <v>52238</v>
      </c>
      <c r="H2138" t="s">
        <v>52862</v>
      </c>
      <c r="I2138" t="s">
        <v>52863</v>
      </c>
      <c r="J2138" t="s">
        <v>52864</v>
      </c>
      <c r="K2138">
        <v>5.8221680793680184</v>
      </c>
      <c r="L2138">
        <v>0.7691695687224378</v>
      </c>
      <c r="M2138" t="s">
        <v>52863</v>
      </c>
      <c r="N2138" t="s">
        <v>52863</v>
      </c>
      <c r="O2138" t="s">
        <v>76408</v>
      </c>
      <c r="P2138" t="s">
        <v>76409</v>
      </c>
      <c r="Q2138" t="s">
        <v>76410</v>
      </c>
      <c r="R2138" t="s">
        <v>76420</v>
      </c>
    </row>
    <row r="2139" spans="1:18" x14ac:dyDescent="0.25">
      <c r="A2139" s="2">
        <v>2137</v>
      </c>
      <c r="B2139">
        <v>4442801</v>
      </c>
      <c r="C2139" t="s">
        <v>52861</v>
      </c>
      <c r="D2139">
        <v>664</v>
      </c>
      <c r="E2139" t="s">
        <v>52862</v>
      </c>
      <c r="F2139">
        <v>288</v>
      </c>
      <c r="G2139" t="s">
        <v>52238</v>
      </c>
      <c r="H2139" t="s">
        <v>52862</v>
      </c>
      <c r="I2139" t="s">
        <v>52863</v>
      </c>
      <c r="J2139" t="s">
        <v>52864</v>
      </c>
      <c r="K2139">
        <v>5.8221680793680184</v>
      </c>
      <c r="L2139">
        <v>0.7691695687224378</v>
      </c>
      <c r="M2139" t="s">
        <v>52863</v>
      </c>
      <c r="N2139" t="s">
        <v>52863</v>
      </c>
      <c r="O2139" t="s">
        <v>76408</v>
      </c>
      <c r="P2139" t="s">
        <v>76409</v>
      </c>
      <c r="Q2139" t="s">
        <v>76410</v>
      </c>
      <c r="R2139" t="s">
        <v>75660</v>
      </c>
    </row>
    <row r="2140" spans="1:18" x14ac:dyDescent="0.25">
      <c r="A2140" s="2">
        <v>2138</v>
      </c>
      <c r="B2140">
        <v>4442801</v>
      </c>
      <c r="C2140" t="s">
        <v>52861</v>
      </c>
      <c r="D2140">
        <v>664</v>
      </c>
      <c r="E2140" t="s">
        <v>52862</v>
      </c>
      <c r="F2140">
        <v>288</v>
      </c>
      <c r="G2140" t="s">
        <v>52238</v>
      </c>
      <c r="H2140" t="s">
        <v>52862</v>
      </c>
      <c r="I2140" t="s">
        <v>52863</v>
      </c>
      <c r="J2140" t="s">
        <v>52864</v>
      </c>
      <c r="K2140">
        <v>5.8221680793680184</v>
      </c>
      <c r="L2140">
        <v>0.7691695687224378</v>
      </c>
      <c r="M2140" t="s">
        <v>52863</v>
      </c>
      <c r="N2140" t="s">
        <v>52863</v>
      </c>
      <c r="O2140" t="s">
        <v>76408</v>
      </c>
      <c r="P2140" t="s">
        <v>76409</v>
      </c>
      <c r="Q2140" t="s">
        <v>76410</v>
      </c>
      <c r="R2140" t="s">
        <v>76421</v>
      </c>
    </row>
    <row r="2141" spans="1:18" x14ac:dyDescent="0.25">
      <c r="A2141" s="2">
        <v>2139</v>
      </c>
      <c r="B2141">
        <v>4442801</v>
      </c>
      <c r="C2141" t="s">
        <v>52861</v>
      </c>
      <c r="D2141">
        <v>664</v>
      </c>
      <c r="E2141" t="s">
        <v>52862</v>
      </c>
      <c r="F2141">
        <v>288</v>
      </c>
      <c r="G2141" t="s">
        <v>52238</v>
      </c>
      <c r="H2141" t="s">
        <v>52862</v>
      </c>
      <c r="I2141" t="s">
        <v>52863</v>
      </c>
      <c r="J2141" t="s">
        <v>52864</v>
      </c>
      <c r="K2141">
        <v>5.8221680793680184</v>
      </c>
      <c r="L2141">
        <v>0.7691695687224378</v>
      </c>
      <c r="M2141" t="s">
        <v>52863</v>
      </c>
      <c r="N2141" t="s">
        <v>52863</v>
      </c>
      <c r="O2141" t="s">
        <v>76408</v>
      </c>
      <c r="P2141" t="s">
        <v>76409</v>
      </c>
      <c r="Q2141" t="s">
        <v>76410</v>
      </c>
      <c r="R2141" t="s">
        <v>76422</v>
      </c>
    </row>
    <row r="2142" spans="1:18" x14ac:dyDescent="0.25">
      <c r="A2142" s="2">
        <v>2140</v>
      </c>
      <c r="B2142">
        <v>4442801</v>
      </c>
      <c r="C2142" t="s">
        <v>52861</v>
      </c>
      <c r="D2142">
        <v>664</v>
      </c>
      <c r="E2142" t="s">
        <v>52862</v>
      </c>
      <c r="F2142">
        <v>288</v>
      </c>
      <c r="G2142" t="s">
        <v>52238</v>
      </c>
      <c r="H2142" t="s">
        <v>52862</v>
      </c>
      <c r="I2142" t="s">
        <v>52863</v>
      </c>
      <c r="J2142" t="s">
        <v>52864</v>
      </c>
      <c r="K2142">
        <v>5.8221680793680184</v>
      </c>
      <c r="L2142">
        <v>0.7691695687224378</v>
      </c>
      <c r="M2142" t="s">
        <v>52863</v>
      </c>
      <c r="N2142" t="s">
        <v>52863</v>
      </c>
      <c r="O2142" t="s">
        <v>76408</v>
      </c>
      <c r="P2142" t="s">
        <v>76409</v>
      </c>
      <c r="Q2142" t="s">
        <v>76410</v>
      </c>
      <c r="R2142" t="s">
        <v>76423</v>
      </c>
    </row>
    <row r="2143" spans="1:18" x14ac:dyDescent="0.25">
      <c r="A2143" s="2">
        <v>2141</v>
      </c>
      <c r="B2143">
        <v>4442801</v>
      </c>
      <c r="C2143" t="s">
        <v>52861</v>
      </c>
      <c r="D2143">
        <v>664</v>
      </c>
      <c r="E2143" t="s">
        <v>52862</v>
      </c>
      <c r="F2143">
        <v>288</v>
      </c>
      <c r="G2143" t="s">
        <v>52238</v>
      </c>
      <c r="H2143" t="s">
        <v>52862</v>
      </c>
      <c r="I2143" t="s">
        <v>52863</v>
      </c>
      <c r="J2143" t="s">
        <v>52864</v>
      </c>
      <c r="K2143">
        <v>5.8221680793680184</v>
      </c>
      <c r="L2143">
        <v>0.7691695687224378</v>
      </c>
      <c r="M2143" t="s">
        <v>52863</v>
      </c>
      <c r="N2143" t="s">
        <v>52863</v>
      </c>
      <c r="O2143" t="s">
        <v>76408</v>
      </c>
      <c r="P2143" t="s">
        <v>76409</v>
      </c>
      <c r="Q2143" t="s">
        <v>76410</v>
      </c>
      <c r="R2143" t="s">
        <v>74879</v>
      </c>
    </row>
    <row r="2144" spans="1:18" x14ac:dyDescent="0.25">
      <c r="A2144" s="2">
        <v>2142</v>
      </c>
      <c r="B2144">
        <v>4442801</v>
      </c>
      <c r="C2144" t="s">
        <v>52861</v>
      </c>
      <c r="D2144">
        <v>664</v>
      </c>
      <c r="E2144" t="s">
        <v>52862</v>
      </c>
      <c r="F2144">
        <v>288</v>
      </c>
      <c r="G2144" t="s">
        <v>52238</v>
      </c>
      <c r="H2144" t="s">
        <v>52862</v>
      </c>
      <c r="I2144" t="s">
        <v>52863</v>
      </c>
      <c r="J2144" t="s">
        <v>52864</v>
      </c>
      <c r="K2144">
        <v>5.8221680793680184</v>
      </c>
      <c r="L2144">
        <v>0.7691695687224378</v>
      </c>
      <c r="M2144" t="s">
        <v>52863</v>
      </c>
      <c r="N2144" t="s">
        <v>52863</v>
      </c>
      <c r="O2144" t="s">
        <v>76408</v>
      </c>
      <c r="P2144" t="s">
        <v>76409</v>
      </c>
      <c r="Q2144" t="s">
        <v>76410</v>
      </c>
      <c r="R2144" t="s">
        <v>76424</v>
      </c>
    </row>
    <row r="2145" spans="1:18" x14ac:dyDescent="0.25">
      <c r="A2145" s="2">
        <v>2143</v>
      </c>
      <c r="B2145">
        <v>4442801</v>
      </c>
      <c r="C2145" t="s">
        <v>52861</v>
      </c>
      <c r="D2145">
        <v>664</v>
      </c>
      <c r="E2145" t="s">
        <v>52862</v>
      </c>
      <c r="F2145">
        <v>288</v>
      </c>
      <c r="G2145" t="s">
        <v>52238</v>
      </c>
      <c r="H2145" t="s">
        <v>52862</v>
      </c>
      <c r="I2145" t="s">
        <v>52863</v>
      </c>
      <c r="J2145" t="s">
        <v>52864</v>
      </c>
      <c r="K2145">
        <v>5.8221680793680184</v>
      </c>
      <c r="L2145">
        <v>0.7691695687224378</v>
      </c>
      <c r="M2145" t="s">
        <v>52863</v>
      </c>
      <c r="N2145" t="s">
        <v>52863</v>
      </c>
      <c r="O2145" t="s">
        <v>76408</v>
      </c>
      <c r="P2145" t="s">
        <v>76409</v>
      </c>
      <c r="Q2145" t="s">
        <v>76410</v>
      </c>
      <c r="R2145" t="s">
        <v>76425</v>
      </c>
    </row>
    <row r="2146" spans="1:18" x14ac:dyDescent="0.25">
      <c r="A2146" s="2">
        <v>2144</v>
      </c>
      <c r="B2146">
        <v>4442801</v>
      </c>
      <c r="C2146" t="s">
        <v>52861</v>
      </c>
      <c r="D2146">
        <v>664</v>
      </c>
      <c r="E2146" t="s">
        <v>52862</v>
      </c>
      <c r="F2146">
        <v>288</v>
      </c>
      <c r="G2146" t="s">
        <v>52238</v>
      </c>
      <c r="H2146" t="s">
        <v>52862</v>
      </c>
      <c r="I2146" t="s">
        <v>52863</v>
      </c>
      <c r="J2146" t="s">
        <v>52864</v>
      </c>
      <c r="K2146">
        <v>5.8221680793680184</v>
      </c>
      <c r="L2146">
        <v>0.7691695687224378</v>
      </c>
      <c r="M2146" t="s">
        <v>52863</v>
      </c>
      <c r="N2146" t="s">
        <v>52863</v>
      </c>
      <c r="O2146" t="s">
        <v>76408</v>
      </c>
      <c r="P2146" t="s">
        <v>76409</v>
      </c>
      <c r="Q2146" t="s">
        <v>76410</v>
      </c>
      <c r="R2146" t="s">
        <v>74719</v>
      </c>
    </row>
    <row r="2147" spans="1:18" x14ac:dyDescent="0.25">
      <c r="A2147" s="2">
        <v>2145</v>
      </c>
      <c r="B2147">
        <v>4442801</v>
      </c>
      <c r="C2147" t="s">
        <v>52861</v>
      </c>
      <c r="D2147">
        <v>664</v>
      </c>
      <c r="E2147" t="s">
        <v>52862</v>
      </c>
      <c r="F2147">
        <v>288</v>
      </c>
      <c r="G2147" t="s">
        <v>52238</v>
      </c>
      <c r="H2147" t="s">
        <v>52862</v>
      </c>
      <c r="I2147" t="s">
        <v>52863</v>
      </c>
      <c r="J2147" t="s">
        <v>52864</v>
      </c>
      <c r="K2147">
        <v>5.8221680793680184</v>
      </c>
      <c r="L2147">
        <v>0.7691695687224378</v>
      </c>
      <c r="M2147" t="s">
        <v>52863</v>
      </c>
      <c r="N2147" t="s">
        <v>52863</v>
      </c>
      <c r="O2147" t="s">
        <v>76408</v>
      </c>
      <c r="P2147" t="s">
        <v>76409</v>
      </c>
      <c r="Q2147" t="s">
        <v>76410</v>
      </c>
      <c r="R2147" t="s">
        <v>76426</v>
      </c>
    </row>
    <row r="2148" spans="1:18" x14ac:dyDescent="0.25">
      <c r="A2148" s="2">
        <v>2146</v>
      </c>
      <c r="B2148">
        <v>4442801</v>
      </c>
      <c r="C2148" t="s">
        <v>52861</v>
      </c>
      <c r="D2148">
        <v>664</v>
      </c>
      <c r="E2148" t="s">
        <v>52862</v>
      </c>
      <c r="F2148">
        <v>288</v>
      </c>
      <c r="G2148" t="s">
        <v>52238</v>
      </c>
      <c r="H2148" t="s">
        <v>52862</v>
      </c>
      <c r="I2148" t="s">
        <v>52863</v>
      </c>
      <c r="J2148" t="s">
        <v>52864</v>
      </c>
      <c r="K2148">
        <v>5.8221680793680184</v>
      </c>
      <c r="L2148">
        <v>0.7691695687224378</v>
      </c>
      <c r="M2148" t="s">
        <v>52863</v>
      </c>
      <c r="N2148" t="s">
        <v>52863</v>
      </c>
      <c r="O2148" t="s">
        <v>76408</v>
      </c>
      <c r="P2148" t="s">
        <v>76409</v>
      </c>
      <c r="Q2148" t="s">
        <v>76410</v>
      </c>
      <c r="R2148" t="s">
        <v>75502</v>
      </c>
    </row>
    <row r="2149" spans="1:18" x14ac:dyDescent="0.25">
      <c r="A2149" s="2">
        <v>2147</v>
      </c>
      <c r="B2149">
        <v>4442801</v>
      </c>
      <c r="C2149" t="s">
        <v>52861</v>
      </c>
      <c r="D2149">
        <v>664</v>
      </c>
      <c r="E2149" t="s">
        <v>52862</v>
      </c>
      <c r="F2149">
        <v>288</v>
      </c>
      <c r="G2149" t="s">
        <v>52238</v>
      </c>
      <c r="H2149" t="s">
        <v>52862</v>
      </c>
      <c r="I2149" t="s">
        <v>52863</v>
      </c>
      <c r="J2149" t="s">
        <v>52864</v>
      </c>
      <c r="K2149">
        <v>5.8221680793680184</v>
      </c>
      <c r="L2149">
        <v>0.7691695687224378</v>
      </c>
      <c r="M2149" t="s">
        <v>52863</v>
      </c>
      <c r="N2149" t="s">
        <v>52863</v>
      </c>
      <c r="O2149" t="s">
        <v>76408</v>
      </c>
      <c r="P2149" t="s">
        <v>76409</v>
      </c>
      <c r="Q2149" t="s">
        <v>76410</v>
      </c>
      <c r="R2149" t="s">
        <v>76427</v>
      </c>
    </row>
    <row r="2150" spans="1:18" x14ac:dyDescent="0.25">
      <c r="A2150" s="2">
        <v>2148</v>
      </c>
      <c r="B2150">
        <v>4442801</v>
      </c>
      <c r="C2150" t="s">
        <v>52861</v>
      </c>
      <c r="D2150">
        <v>664</v>
      </c>
      <c r="E2150" t="s">
        <v>52862</v>
      </c>
      <c r="F2150">
        <v>288</v>
      </c>
      <c r="G2150" t="s">
        <v>52238</v>
      </c>
      <c r="H2150" t="s">
        <v>52862</v>
      </c>
      <c r="I2150" t="s">
        <v>52863</v>
      </c>
      <c r="J2150" t="s">
        <v>52864</v>
      </c>
      <c r="K2150">
        <v>5.8221680793680184</v>
      </c>
      <c r="L2150">
        <v>0.7691695687224378</v>
      </c>
      <c r="M2150" t="s">
        <v>52863</v>
      </c>
      <c r="N2150" t="s">
        <v>52863</v>
      </c>
      <c r="O2150" t="s">
        <v>76408</v>
      </c>
      <c r="P2150" t="s">
        <v>76409</v>
      </c>
      <c r="Q2150" t="s">
        <v>76410</v>
      </c>
      <c r="R2150" t="s">
        <v>76428</v>
      </c>
    </row>
    <row r="2151" spans="1:18" x14ac:dyDescent="0.25">
      <c r="A2151" s="2">
        <v>2149</v>
      </c>
      <c r="B2151">
        <v>4442801</v>
      </c>
      <c r="C2151" t="s">
        <v>52861</v>
      </c>
      <c r="D2151">
        <v>664</v>
      </c>
      <c r="E2151" t="s">
        <v>52862</v>
      </c>
      <c r="F2151">
        <v>288</v>
      </c>
      <c r="G2151" t="s">
        <v>52238</v>
      </c>
      <c r="H2151" t="s">
        <v>52862</v>
      </c>
      <c r="I2151" t="s">
        <v>52863</v>
      </c>
      <c r="J2151" t="s">
        <v>52864</v>
      </c>
      <c r="K2151">
        <v>5.8221680793680184</v>
      </c>
      <c r="L2151">
        <v>0.7691695687224378</v>
      </c>
      <c r="M2151" t="s">
        <v>52863</v>
      </c>
      <c r="N2151" t="s">
        <v>52863</v>
      </c>
      <c r="O2151" t="s">
        <v>76408</v>
      </c>
      <c r="P2151" t="s">
        <v>76409</v>
      </c>
      <c r="Q2151" t="s">
        <v>76410</v>
      </c>
      <c r="R2151" t="s">
        <v>74799</v>
      </c>
    </row>
    <row r="2152" spans="1:18" x14ac:dyDescent="0.25">
      <c r="A2152" s="2">
        <v>2150</v>
      </c>
      <c r="B2152">
        <v>4442801</v>
      </c>
      <c r="C2152" t="s">
        <v>52861</v>
      </c>
      <c r="D2152">
        <v>664</v>
      </c>
      <c r="E2152" t="s">
        <v>52862</v>
      </c>
      <c r="F2152">
        <v>288</v>
      </c>
      <c r="G2152" t="s">
        <v>52238</v>
      </c>
      <c r="H2152" t="s">
        <v>52862</v>
      </c>
      <c r="I2152" t="s">
        <v>52863</v>
      </c>
      <c r="J2152" t="s">
        <v>52864</v>
      </c>
      <c r="K2152">
        <v>5.8221680793680184</v>
      </c>
      <c r="L2152">
        <v>0.7691695687224378</v>
      </c>
      <c r="M2152" t="s">
        <v>52863</v>
      </c>
      <c r="N2152" t="s">
        <v>52863</v>
      </c>
      <c r="O2152" t="s">
        <v>76408</v>
      </c>
      <c r="P2152" t="s">
        <v>76409</v>
      </c>
      <c r="Q2152" t="s">
        <v>76410</v>
      </c>
      <c r="R2152" t="s">
        <v>76429</v>
      </c>
    </row>
    <row r="2153" spans="1:18" x14ac:dyDescent="0.25">
      <c r="A2153" s="2">
        <v>2151</v>
      </c>
      <c r="B2153">
        <v>4442801</v>
      </c>
      <c r="C2153" t="s">
        <v>52861</v>
      </c>
      <c r="D2153">
        <v>664</v>
      </c>
      <c r="E2153" t="s">
        <v>52862</v>
      </c>
      <c r="F2153">
        <v>288</v>
      </c>
      <c r="G2153" t="s">
        <v>52238</v>
      </c>
      <c r="H2153" t="s">
        <v>52862</v>
      </c>
      <c r="I2153" t="s">
        <v>52863</v>
      </c>
      <c r="J2153" t="s">
        <v>52864</v>
      </c>
      <c r="K2153">
        <v>5.8221680793680184</v>
      </c>
      <c r="L2153">
        <v>0.7691695687224378</v>
      </c>
      <c r="M2153" t="s">
        <v>52863</v>
      </c>
      <c r="N2153" t="s">
        <v>52863</v>
      </c>
      <c r="O2153" t="s">
        <v>76408</v>
      </c>
      <c r="P2153" t="s">
        <v>76409</v>
      </c>
      <c r="Q2153" t="s">
        <v>76410</v>
      </c>
      <c r="R2153" t="s">
        <v>76430</v>
      </c>
    </row>
    <row r="2154" spans="1:18" x14ac:dyDescent="0.25">
      <c r="A2154" s="2">
        <v>2152</v>
      </c>
      <c r="B2154">
        <v>4442801</v>
      </c>
      <c r="C2154" t="s">
        <v>52861</v>
      </c>
      <c r="D2154">
        <v>664</v>
      </c>
      <c r="E2154" t="s">
        <v>52862</v>
      </c>
      <c r="F2154">
        <v>288</v>
      </c>
      <c r="G2154" t="s">
        <v>52238</v>
      </c>
      <c r="H2154" t="s">
        <v>52862</v>
      </c>
      <c r="I2154" t="s">
        <v>52863</v>
      </c>
      <c r="J2154" t="s">
        <v>52864</v>
      </c>
      <c r="K2154">
        <v>5.8221680793680184</v>
      </c>
      <c r="L2154">
        <v>0.7691695687224378</v>
      </c>
      <c r="M2154" t="s">
        <v>52863</v>
      </c>
      <c r="N2154" t="s">
        <v>52863</v>
      </c>
      <c r="O2154" t="s">
        <v>76408</v>
      </c>
      <c r="P2154" t="s">
        <v>76409</v>
      </c>
      <c r="Q2154" t="s">
        <v>76410</v>
      </c>
      <c r="R2154" t="s">
        <v>75534</v>
      </c>
    </row>
    <row r="2155" spans="1:18" x14ac:dyDescent="0.25">
      <c r="A2155" s="2">
        <v>2153</v>
      </c>
      <c r="B2155">
        <v>4442801</v>
      </c>
      <c r="C2155" t="s">
        <v>52861</v>
      </c>
      <c r="D2155">
        <v>664</v>
      </c>
      <c r="E2155" t="s">
        <v>52862</v>
      </c>
      <c r="F2155">
        <v>288</v>
      </c>
      <c r="G2155" t="s">
        <v>52238</v>
      </c>
      <c r="H2155" t="s">
        <v>52862</v>
      </c>
      <c r="I2155" t="s">
        <v>52863</v>
      </c>
      <c r="J2155" t="s">
        <v>52864</v>
      </c>
      <c r="K2155">
        <v>5.8221680793680184</v>
      </c>
      <c r="L2155">
        <v>0.7691695687224378</v>
      </c>
      <c r="M2155" t="s">
        <v>52863</v>
      </c>
      <c r="N2155" t="s">
        <v>52863</v>
      </c>
      <c r="O2155" t="s">
        <v>76408</v>
      </c>
      <c r="P2155" t="s">
        <v>76409</v>
      </c>
      <c r="Q2155" t="s">
        <v>76410</v>
      </c>
      <c r="R2155" t="s">
        <v>76431</v>
      </c>
    </row>
    <row r="2156" spans="1:18" x14ac:dyDescent="0.25">
      <c r="A2156" s="2">
        <v>2154</v>
      </c>
      <c r="B2156">
        <v>4442801</v>
      </c>
      <c r="C2156" t="s">
        <v>52861</v>
      </c>
      <c r="D2156">
        <v>664</v>
      </c>
      <c r="E2156" t="s">
        <v>52862</v>
      </c>
      <c r="F2156">
        <v>288</v>
      </c>
      <c r="G2156" t="s">
        <v>52238</v>
      </c>
      <c r="H2156" t="s">
        <v>52862</v>
      </c>
      <c r="I2156" t="s">
        <v>52863</v>
      </c>
      <c r="J2156" t="s">
        <v>52864</v>
      </c>
      <c r="K2156">
        <v>5.8221680793680184</v>
      </c>
      <c r="L2156">
        <v>0.7691695687224378</v>
      </c>
      <c r="M2156" t="s">
        <v>52863</v>
      </c>
      <c r="N2156" t="s">
        <v>52863</v>
      </c>
      <c r="O2156" t="s">
        <v>76408</v>
      </c>
      <c r="P2156" t="s">
        <v>76409</v>
      </c>
      <c r="Q2156" t="s">
        <v>76410</v>
      </c>
      <c r="R2156" t="s">
        <v>76432</v>
      </c>
    </row>
    <row r="2157" spans="1:18" x14ac:dyDescent="0.25">
      <c r="A2157" s="2">
        <v>2155</v>
      </c>
      <c r="B2157">
        <v>4442801</v>
      </c>
      <c r="C2157" t="s">
        <v>52861</v>
      </c>
      <c r="D2157">
        <v>664</v>
      </c>
      <c r="E2157" t="s">
        <v>52862</v>
      </c>
      <c r="F2157">
        <v>288</v>
      </c>
      <c r="G2157" t="s">
        <v>52238</v>
      </c>
      <c r="H2157" t="s">
        <v>52862</v>
      </c>
      <c r="I2157" t="s">
        <v>52863</v>
      </c>
      <c r="J2157" t="s">
        <v>52864</v>
      </c>
      <c r="K2157">
        <v>5.8221680793680184</v>
      </c>
      <c r="L2157">
        <v>0.7691695687224378</v>
      </c>
      <c r="M2157" t="s">
        <v>52863</v>
      </c>
      <c r="N2157" t="s">
        <v>52863</v>
      </c>
      <c r="O2157" t="s">
        <v>76408</v>
      </c>
      <c r="P2157" t="s">
        <v>76409</v>
      </c>
      <c r="Q2157" t="s">
        <v>76410</v>
      </c>
      <c r="R2157" t="s">
        <v>74970</v>
      </c>
    </row>
    <row r="2158" spans="1:18" x14ac:dyDescent="0.25">
      <c r="A2158" s="2">
        <v>2156</v>
      </c>
      <c r="B2158">
        <v>4442801</v>
      </c>
      <c r="C2158" t="s">
        <v>52861</v>
      </c>
      <c r="D2158">
        <v>664</v>
      </c>
      <c r="E2158" t="s">
        <v>52862</v>
      </c>
      <c r="F2158">
        <v>288</v>
      </c>
      <c r="G2158" t="s">
        <v>52238</v>
      </c>
      <c r="H2158" t="s">
        <v>52862</v>
      </c>
      <c r="I2158" t="s">
        <v>52863</v>
      </c>
      <c r="J2158" t="s">
        <v>52864</v>
      </c>
      <c r="K2158">
        <v>5.8221680793680184</v>
      </c>
      <c r="L2158">
        <v>0.7691695687224378</v>
      </c>
      <c r="M2158" t="s">
        <v>52863</v>
      </c>
      <c r="N2158" t="s">
        <v>52863</v>
      </c>
      <c r="O2158" t="s">
        <v>76408</v>
      </c>
      <c r="P2158" t="s">
        <v>76409</v>
      </c>
      <c r="Q2158" t="s">
        <v>76410</v>
      </c>
      <c r="R2158" t="s">
        <v>76433</v>
      </c>
    </row>
    <row r="2159" spans="1:18" x14ac:dyDescent="0.25">
      <c r="A2159" s="2">
        <v>2157</v>
      </c>
      <c r="B2159">
        <v>4442801</v>
      </c>
      <c r="C2159" t="s">
        <v>52861</v>
      </c>
      <c r="D2159">
        <v>664</v>
      </c>
      <c r="E2159" t="s">
        <v>52862</v>
      </c>
      <c r="F2159">
        <v>288</v>
      </c>
      <c r="G2159" t="s">
        <v>52238</v>
      </c>
      <c r="H2159" t="s">
        <v>52862</v>
      </c>
      <c r="I2159" t="s">
        <v>52863</v>
      </c>
      <c r="J2159" t="s">
        <v>52864</v>
      </c>
      <c r="K2159">
        <v>5.8221680793680184</v>
      </c>
      <c r="L2159">
        <v>0.7691695687224378</v>
      </c>
      <c r="M2159" t="s">
        <v>52863</v>
      </c>
      <c r="N2159" t="s">
        <v>52863</v>
      </c>
      <c r="O2159" t="s">
        <v>76408</v>
      </c>
      <c r="P2159" t="s">
        <v>76409</v>
      </c>
      <c r="Q2159" t="s">
        <v>76410</v>
      </c>
      <c r="R2159" t="s">
        <v>76434</v>
      </c>
    </row>
    <row r="2160" spans="1:18" x14ac:dyDescent="0.25">
      <c r="A2160" s="2">
        <v>2158</v>
      </c>
      <c r="B2160">
        <v>4442801</v>
      </c>
      <c r="C2160" t="s">
        <v>52861</v>
      </c>
      <c r="D2160">
        <v>664</v>
      </c>
      <c r="E2160" t="s">
        <v>52862</v>
      </c>
      <c r="F2160">
        <v>288</v>
      </c>
      <c r="G2160" t="s">
        <v>52238</v>
      </c>
      <c r="H2160" t="s">
        <v>52862</v>
      </c>
      <c r="I2160" t="s">
        <v>52863</v>
      </c>
      <c r="J2160" t="s">
        <v>52864</v>
      </c>
      <c r="K2160">
        <v>5.8221680793680184</v>
      </c>
      <c r="L2160">
        <v>0.7691695687224378</v>
      </c>
      <c r="M2160" t="s">
        <v>52863</v>
      </c>
      <c r="N2160" t="s">
        <v>52863</v>
      </c>
      <c r="O2160" t="s">
        <v>76408</v>
      </c>
      <c r="P2160" t="s">
        <v>76409</v>
      </c>
      <c r="Q2160" t="s">
        <v>76410</v>
      </c>
      <c r="R2160" t="s">
        <v>76435</v>
      </c>
    </row>
    <row r="2161" spans="1:18" x14ac:dyDescent="0.25">
      <c r="A2161" s="2">
        <v>2159</v>
      </c>
      <c r="B2161">
        <v>4442801</v>
      </c>
      <c r="C2161" t="s">
        <v>52861</v>
      </c>
      <c r="D2161">
        <v>664</v>
      </c>
      <c r="E2161" t="s">
        <v>52862</v>
      </c>
      <c r="F2161">
        <v>288</v>
      </c>
      <c r="G2161" t="s">
        <v>52238</v>
      </c>
      <c r="H2161" t="s">
        <v>52862</v>
      </c>
      <c r="I2161" t="s">
        <v>52863</v>
      </c>
      <c r="J2161" t="s">
        <v>52864</v>
      </c>
      <c r="K2161">
        <v>5.8221680793680184</v>
      </c>
      <c r="L2161">
        <v>0.7691695687224378</v>
      </c>
      <c r="M2161" t="s">
        <v>52863</v>
      </c>
      <c r="N2161" t="s">
        <v>52863</v>
      </c>
      <c r="O2161" t="s">
        <v>76408</v>
      </c>
      <c r="P2161" t="s">
        <v>76409</v>
      </c>
      <c r="Q2161" t="s">
        <v>76410</v>
      </c>
      <c r="R2161" t="s">
        <v>76436</v>
      </c>
    </row>
    <row r="2162" spans="1:18" x14ac:dyDescent="0.25">
      <c r="A2162" s="2">
        <v>2160</v>
      </c>
      <c r="B2162">
        <v>4442229</v>
      </c>
      <c r="C2162" t="s">
        <v>52865</v>
      </c>
      <c r="D2162">
        <v>663</v>
      </c>
      <c r="E2162" t="s">
        <v>52866</v>
      </c>
      <c r="F2162">
        <v>289</v>
      </c>
      <c r="G2162" t="s">
        <v>52238</v>
      </c>
      <c r="H2162" t="s">
        <v>52866</v>
      </c>
      <c r="I2162" t="s">
        <v>52867</v>
      </c>
      <c r="J2162" t="s">
        <v>52868</v>
      </c>
      <c r="K2162">
        <v>5.8215135284047728</v>
      </c>
      <c r="L2162">
        <v>0.76908309566373478</v>
      </c>
      <c r="M2162" t="s">
        <v>52867</v>
      </c>
      <c r="N2162" t="s">
        <v>52867</v>
      </c>
      <c r="O2162" t="s">
        <v>76437</v>
      </c>
      <c r="P2162" t="s">
        <v>76438</v>
      </c>
      <c r="Q2162" t="s">
        <v>76439</v>
      </c>
      <c r="R2162" t="s">
        <v>75276</v>
      </c>
    </row>
    <row r="2163" spans="1:18" x14ac:dyDescent="0.25">
      <c r="A2163" s="2">
        <v>2161</v>
      </c>
      <c r="B2163">
        <v>4442229</v>
      </c>
      <c r="C2163" t="s">
        <v>52865</v>
      </c>
      <c r="D2163">
        <v>663</v>
      </c>
      <c r="E2163" t="s">
        <v>52866</v>
      </c>
      <c r="F2163">
        <v>289</v>
      </c>
      <c r="G2163" t="s">
        <v>52238</v>
      </c>
      <c r="H2163" t="s">
        <v>52866</v>
      </c>
      <c r="I2163" t="s">
        <v>52867</v>
      </c>
      <c r="J2163" t="s">
        <v>52868</v>
      </c>
      <c r="K2163">
        <v>5.8215135284047728</v>
      </c>
      <c r="L2163">
        <v>0.76908309566373478</v>
      </c>
      <c r="M2163" t="s">
        <v>52867</v>
      </c>
      <c r="N2163" t="s">
        <v>52867</v>
      </c>
      <c r="O2163" t="s">
        <v>76437</v>
      </c>
      <c r="P2163" t="s">
        <v>76438</v>
      </c>
      <c r="Q2163" t="s">
        <v>76439</v>
      </c>
      <c r="R2163" t="s">
        <v>74986</v>
      </c>
    </row>
    <row r="2164" spans="1:18" x14ac:dyDescent="0.25">
      <c r="A2164" s="2">
        <v>2162</v>
      </c>
      <c r="B2164">
        <v>4442229</v>
      </c>
      <c r="C2164" t="s">
        <v>52865</v>
      </c>
      <c r="D2164">
        <v>663</v>
      </c>
      <c r="E2164" t="s">
        <v>52866</v>
      </c>
      <c r="F2164">
        <v>289</v>
      </c>
      <c r="G2164" t="s">
        <v>52238</v>
      </c>
      <c r="H2164" t="s">
        <v>52866</v>
      </c>
      <c r="I2164" t="s">
        <v>52867</v>
      </c>
      <c r="J2164" t="s">
        <v>52868</v>
      </c>
      <c r="K2164">
        <v>5.8215135284047728</v>
      </c>
      <c r="L2164">
        <v>0.76908309566373478</v>
      </c>
      <c r="M2164" t="s">
        <v>52867</v>
      </c>
      <c r="N2164" t="s">
        <v>52867</v>
      </c>
      <c r="O2164" t="s">
        <v>76437</v>
      </c>
      <c r="P2164" t="s">
        <v>76438</v>
      </c>
      <c r="Q2164" t="s">
        <v>76439</v>
      </c>
      <c r="R2164" t="s">
        <v>76440</v>
      </c>
    </row>
    <row r="2165" spans="1:18" x14ac:dyDescent="0.25">
      <c r="A2165" s="2">
        <v>2163</v>
      </c>
      <c r="B2165">
        <v>4442229</v>
      </c>
      <c r="C2165" t="s">
        <v>52865</v>
      </c>
      <c r="D2165">
        <v>663</v>
      </c>
      <c r="E2165" t="s">
        <v>52866</v>
      </c>
      <c r="F2165">
        <v>289</v>
      </c>
      <c r="G2165" t="s">
        <v>52238</v>
      </c>
      <c r="H2165" t="s">
        <v>52866</v>
      </c>
      <c r="I2165" t="s">
        <v>52867</v>
      </c>
      <c r="J2165" t="s">
        <v>52868</v>
      </c>
      <c r="K2165">
        <v>5.8215135284047728</v>
      </c>
      <c r="L2165">
        <v>0.76908309566373478</v>
      </c>
      <c r="M2165" t="s">
        <v>52867</v>
      </c>
      <c r="N2165" t="s">
        <v>52867</v>
      </c>
      <c r="O2165" t="s">
        <v>76437</v>
      </c>
      <c r="P2165" t="s">
        <v>76438</v>
      </c>
      <c r="Q2165" t="s">
        <v>76439</v>
      </c>
      <c r="R2165" t="s">
        <v>75280</v>
      </c>
    </row>
    <row r="2166" spans="1:18" x14ac:dyDescent="0.25">
      <c r="A2166" s="2">
        <v>2164</v>
      </c>
      <c r="B2166">
        <v>4437556</v>
      </c>
      <c r="C2166" t="s">
        <v>52869</v>
      </c>
      <c r="D2166">
        <v>656</v>
      </c>
      <c r="E2166" t="s">
        <v>52870</v>
      </c>
      <c r="F2166">
        <v>299</v>
      </c>
      <c r="G2166" t="s">
        <v>52238</v>
      </c>
      <c r="H2166" t="s">
        <v>52870</v>
      </c>
      <c r="I2166" t="s">
        <v>52871</v>
      </c>
      <c r="J2166" t="s">
        <v>52872</v>
      </c>
      <c r="K2166">
        <v>5.8169038393756596</v>
      </c>
      <c r="L2166">
        <v>0.76847410731538535</v>
      </c>
      <c r="M2166" t="s">
        <v>52871</v>
      </c>
      <c r="N2166" t="s">
        <v>52871</v>
      </c>
      <c r="O2166" t="s">
        <v>76441</v>
      </c>
      <c r="P2166" t="s">
        <v>76442</v>
      </c>
      <c r="Q2166" t="s">
        <v>76443</v>
      </c>
      <c r="R2166" t="s">
        <v>74965</v>
      </c>
    </row>
    <row r="2167" spans="1:18" x14ac:dyDescent="0.25">
      <c r="A2167" s="2">
        <v>2165</v>
      </c>
      <c r="B2167">
        <v>4437556</v>
      </c>
      <c r="C2167" t="s">
        <v>52869</v>
      </c>
      <c r="D2167">
        <v>656</v>
      </c>
      <c r="E2167" t="s">
        <v>52870</v>
      </c>
      <c r="F2167">
        <v>299</v>
      </c>
      <c r="G2167" t="s">
        <v>52238</v>
      </c>
      <c r="H2167" t="s">
        <v>52870</v>
      </c>
      <c r="I2167" t="s">
        <v>52871</v>
      </c>
      <c r="J2167" t="s">
        <v>52872</v>
      </c>
      <c r="K2167">
        <v>5.8169038393756596</v>
      </c>
      <c r="L2167">
        <v>0.76847410731538535</v>
      </c>
      <c r="M2167" t="s">
        <v>52871</v>
      </c>
      <c r="N2167" t="s">
        <v>52871</v>
      </c>
      <c r="O2167" t="s">
        <v>76441</v>
      </c>
      <c r="P2167" t="s">
        <v>76442</v>
      </c>
      <c r="Q2167" t="s">
        <v>76443</v>
      </c>
      <c r="R2167" t="s">
        <v>76444</v>
      </c>
    </row>
    <row r="2168" spans="1:18" x14ac:dyDescent="0.25">
      <c r="A2168" s="2">
        <v>2166</v>
      </c>
      <c r="B2168">
        <v>4437556</v>
      </c>
      <c r="C2168" t="s">
        <v>52869</v>
      </c>
      <c r="D2168">
        <v>656</v>
      </c>
      <c r="E2168" t="s">
        <v>52870</v>
      </c>
      <c r="F2168">
        <v>299</v>
      </c>
      <c r="G2168" t="s">
        <v>52238</v>
      </c>
      <c r="H2168" t="s">
        <v>52870</v>
      </c>
      <c r="I2168" t="s">
        <v>52871</v>
      </c>
      <c r="J2168" t="s">
        <v>52872</v>
      </c>
      <c r="K2168">
        <v>5.8169038393756596</v>
      </c>
      <c r="L2168">
        <v>0.76847410731538535</v>
      </c>
      <c r="M2168" t="s">
        <v>52871</v>
      </c>
      <c r="N2168" t="s">
        <v>52871</v>
      </c>
      <c r="O2168" t="s">
        <v>76441</v>
      </c>
      <c r="P2168" t="s">
        <v>76442</v>
      </c>
      <c r="Q2168" t="s">
        <v>76443</v>
      </c>
      <c r="R2168" t="s">
        <v>74930</v>
      </c>
    </row>
    <row r="2169" spans="1:18" x14ac:dyDescent="0.25">
      <c r="A2169" s="2">
        <v>2167</v>
      </c>
      <c r="B2169">
        <v>4437556</v>
      </c>
      <c r="C2169" t="s">
        <v>52869</v>
      </c>
      <c r="D2169">
        <v>656</v>
      </c>
      <c r="E2169" t="s">
        <v>52870</v>
      </c>
      <c r="F2169">
        <v>299</v>
      </c>
      <c r="G2169" t="s">
        <v>52238</v>
      </c>
      <c r="H2169" t="s">
        <v>52870</v>
      </c>
      <c r="I2169" t="s">
        <v>52871</v>
      </c>
      <c r="J2169" t="s">
        <v>52872</v>
      </c>
      <c r="K2169">
        <v>5.8169038393756596</v>
      </c>
      <c r="L2169">
        <v>0.76847410731538535</v>
      </c>
      <c r="M2169" t="s">
        <v>52871</v>
      </c>
      <c r="N2169" t="s">
        <v>52871</v>
      </c>
      <c r="O2169" t="s">
        <v>76441</v>
      </c>
      <c r="P2169" t="s">
        <v>76442</v>
      </c>
      <c r="Q2169" t="s">
        <v>76443</v>
      </c>
      <c r="R2169" t="s">
        <v>76445</v>
      </c>
    </row>
    <row r="2170" spans="1:18" x14ac:dyDescent="0.25">
      <c r="A2170" s="2">
        <v>2168</v>
      </c>
      <c r="B2170">
        <v>4437556</v>
      </c>
      <c r="C2170" t="s">
        <v>52869</v>
      </c>
      <c r="D2170">
        <v>656</v>
      </c>
      <c r="E2170" t="s">
        <v>52870</v>
      </c>
      <c r="F2170">
        <v>299</v>
      </c>
      <c r="G2170" t="s">
        <v>52238</v>
      </c>
      <c r="H2170" t="s">
        <v>52870</v>
      </c>
      <c r="I2170" t="s">
        <v>52871</v>
      </c>
      <c r="J2170" t="s">
        <v>52872</v>
      </c>
      <c r="K2170">
        <v>5.8169038393756596</v>
      </c>
      <c r="L2170">
        <v>0.76847410731538535</v>
      </c>
      <c r="M2170" t="s">
        <v>52871</v>
      </c>
      <c r="N2170" t="s">
        <v>52871</v>
      </c>
      <c r="O2170" t="s">
        <v>76441</v>
      </c>
      <c r="P2170" t="s">
        <v>76442</v>
      </c>
      <c r="Q2170" t="s">
        <v>76443</v>
      </c>
      <c r="R2170" t="s">
        <v>76446</v>
      </c>
    </row>
    <row r="2171" spans="1:18" x14ac:dyDescent="0.25">
      <c r="A2171" s="2">
        <v>2169</v>
      </c>
      <c r="B2171">
        <v>4437556</v>
      </c>
      <c r="C2171" t="s">
        <v>52869</v>
      </c>
      <c r="D2171">
        <v>656</v>
      </c>
      <c r="E2171" t="s">
        <v>52870</v>
      </c>
      <c r="F2171">
        <v>299</v>
      </c>
      <c r="G2171" t="s">
        <v>52238</v>
      </c>
      <c r="H2171" t="s">
        <v>52870</v>
      </c>
      <c r="I2171" t="s">
        <v>52871</v>
      </c>
      <c r="J2171" t="s">
        <v>52872</v>
      </c>
      <c r="K2171">
        <v>5.8169038393756596</v>
      </c>
      <c r="L2171">
        <v>0.76847410731538535</v>
      </c>
      <c r="M2171" t="s">
        <v>52871</v>
      </c>
      <c r="N2171" t="s">
        <v>52871</v>
      </c>
      <c r="O2171" t="s">
        <v>76441</v>
      </c>
      <c r="P2171" t="s">
        <v>76442</v>
      </c>
      <c r="Q2171" t="s">
        <v>76443</v>
      </c>
      <c r="R2171" t="s">
        <v>76447</v>
      </c>
    </row>
    <row r="2172" spans="1:18" x14ac:dyDescent="0.25">
      <c r="A2172" s="2">
        <v>2170</v>
      </c>
      <c r="B2172">
        <v>4437556</v>
      </c>
      <c r="C2172" t="s">
        <v>52869</v>
      </c>
      <c r="D2172">
        <v>656</v>
      </c>
      <c r="E2172" t="s">
        <v>52870</v>
      </c>
      <c r="F2172">
        <v>299</v>
      </c>
      <c r="G2172" t="s">
        <v>52238</v>
      </c>
      <c r="H2172" t="s">
        <v>52870</v>
      </c>
      <c r="I2172" t="s">
        <v>52871</v>
      </c>
      <c r="J2172" t="s">
        <v>52872</v>
      </c>
      <c r="K2172">
        <v>5.8169038393756596</v>
      </c>
      <c r="L2172">
        <v>0.76847410731538535</v>
      </c>
      <c r="M2172" t="s">
        <v>52871</v>
      </c>
      <c r="N2172" t="s">
        <v>52871</v>
      </c>
      <c r="O2172" t="s">
        <v>76441</v>
      </c>
      <c r="P2172" t="s">
        <v>76442</v>
      </c>
      <c r="Q2172" t="s">
        <v>76443</v>
      </c>
      <c r="R2172" t="s">
        <v>75154</v>
      </c>
    </row>
    <row r="2173" spans="1:18" x14ac:dyDescent="0.25">
      <c r="A2173" s="2">
        <v>2171</v>
      </c>
      <c r="B2173">
        <v>4437556</v>
      </c>
      <c r="C2173" t="s">
        <v>52869</v>
      </c>
      <c r="D2173">
        <v>656</v>
      </c>
      <c r="E2173" t="s">
        <v>52870</v>
      </c>
      <c r="F2173">
        <v>299</v>
      </c>
      <c r="G2173" t="s">
        <v>52238</v>
      </c>
      <c r="H2173" t="s">
        <v>52870</v>
      </c>
      <c r="I2173" t="s">
        <v>52871</v>
      </c>
      <c r="J2173" t="s">
        <v>52872</v>
      </c>
      <c r="K2173">
        <v>5.8169038393756596</v>
      </c>
      <c r="L2173">
        <v>0.76847410731538535</v>
      </c>
      <c r="M2173" t="s">
        <v>52871</v>
      </c>
      <c r="N2173" t="s">
        <v>52871</v>
      </c>
      <c r="O2173" t="s">
        <v>76441</v>
      </c>
      <c r="P2173" t="s">
        <v>76442</v>
      </c>
      <c r="Q2173" t="s">
        <v>76443</v>
      </c>
      <c r="R2173" t="s">
        <v>76448</v>
      </c>
    </row>
    <row r="2174" spans="1:18" x14ac:dyDescent="0.25">
      <c r="A2174" s="2">
        <v>2172</v>
      </c>
      <c r="B2174">
        <v>4437556</v>
      </c>
      <c r="C2174" t="s">
        <v>52869</v>
      </c>
      <c r="D2174">
        <v>656</v>
      </c>
      <c r="E2174" t="s">
        <v>52870</v>
      </c>
      <c r="F2174">
        <v>299</v>
      </c>
      <c r="G2174" t="s">
        <v>52238</v>
      </c>
      <c r="H2174" t="s">
        <v>52870</v>
      </c>
      <c r="I2174" t="s">
        <v>52871</v>
      </c>
      <c r="J2174" t="s">
        <v>52872</v>
      </c>
      <c r="K2174">
        <v>5.8169038393756596</v>
      </c>
      <c r="L2174">
        <v>0.76847410731538535</v>
      </c>
      <c r="M2174" t="s">
        <v>52871</v>
      </c>
      <c r="N2174" t="s">
        <v>52871</v>
      </c>
      <c r="O2174" t="s">
        <v>76441</v>
      </c>
      <c r="P2174" t="s">
        <v>76442</v>
      </c>
      <c r="Q2174" t="s">
        <v>76443</v>
      </c>
      <c r="R2174" t="s">
        <v>75317</v>
      </c>
    </row>
    <row r="2175" spans="1:18" x14ac:dyDescent="0.25">
      <c r="A2175" s="2">
        <v>2173</v>
      </c>
      <c r="B2175">
        <v>4437556</v>
      </c>
      <c r="C2175" t="s">
        <v>52869</v>
      </c>
      <c r="D2175">
        <v>656</v>
      </c>
      <c r="E2175" t="s">
        <v>52870</v>
      </c>
      <c r="F2175">
        <v>299</v>
      </c>
      <c r="G2175" t="s">
        <v>52238</v>
      </c>
      <c r="H2175" t="s">
        <v>52870</v>
      </c>
      <c r="I2175" t="s">
        <v>52871</v>
      </c>
      <c r="J2175" t="s">
        <v>52872</v>
      </c>
      <c r="K2175">
        <v>5.8169038393756596</v>
      </c>
      <c r="L2175">
        <v>0.76847410731538535</v>
      </c>
      <c r="M2175" t="s">
        <v>52871</v>
      </c>
      <c r="N2175" t="s">
        <v>52871</v>
      </c>
      <c r="O2175" t="s">
        <v>76441</v>
      </c>
      <c r="P2175" t="s">
        <v>76442</v>
      </c>
      <c r="Q2175" t="s">
        <v>76443</v>
      </c>
      <c r="R2175" t="s">
        <v>74801</v>
      </c>
    </row>
    <row r="2176" spans="1:18" x14ac:dyDescent="0.25">
      <c r="A2176" s="2">
        <v>2174</v>
      </c>
      <c r="B2176">
        <v>4437556</v>
      </c>
      <c r="C2176" t="s">
        <v>52869</v>
      </c>
      <c r="D2176">
        <v>656</v>
      </c>
      <c r="E2176" t="s">
        <v>52870</v>
      </c>
      <c r="F2176">
        <v>299</v>
      </c>
      <c r="G2176" t="s">
        <v>52238</v>
      </c>
      <c r="H2176" t="s">
        <v>52870</v>
      </c>
      <c r="I2176" t="s">
        <v>52871</v>
      </c>
      <c r="J2176" t="s">
        <v>52872</v>
      </c>
      <c r="K2176">
        <v>5.8169038393756596</v>
      </c>
      <c r="L2176">
        <v>0.76847410731538535</v>
      </c>
      <c r="M2176" t="s">
        <v>52871</v>
      </c>
      <c r="N2176" t="s">
        <v>52871</v>
      </c>
      <c r="O2176" t="s">
        <v>76441</v>
      </c>
      <c r="P2176" t="s">
        <v>76442</v>
      </c>
      <c r="Q2176" t="s">
        <v>76443</v>
      </c>
      <c r="R2176" t="s">
        <v>74709</v>
      </c>
    </row>
    <row r="2177" spans="1:18" x14ac:dyDescent="0.25">
      <c r="A2177" s="2">
        <v>2175</v>
      </c>
      <c r="B2177">
        <v>4437556</v>
      </c>
      <c r="C2177" t="s">
        <v>52869</v>
      </c>
      <c r="D2177">
        <v>656</v>
      </c>
      <c r="E2177" t="s">
        <v>52870</v>
      </c>
      <c r="F2177">
        <v>299</v>
      </c>
      <c r="G2177" t="s">
        <v>52238</v>
      </c>
      <c r="H2177" t="s">
        <v>52870</v>
      </c>
      <c r="I2177" t="s">
        <v>52871</v>
      </c>
      <c r="J2177" t="s">
        <v>52872</v>
      </c>
      <c r="K2177">
        <v>5.8169038393756596</v>
      </c>
      <c r="L2177">
        <v>0.76847410731538535</v>
      </c>
      <c r="M2177" t="s">
        <v>52871</v>
      </c>
      <c r="N2177" t="s">
        <v>52871</v>
      </c>
      <c r="O2177" t="s">
        <v>76441</v>
      </c>
      <c r="P2177" t="s">
        <v>76442</v>
      </c>
      <c r="Q2177" t="s">
        <v>76443</v>
      </c>
      <c r="R2177" t="s">
        <v>76449</v>
      </c>
    </row>
    <row r="2178" spans="1:18" x14ac:dyDescent="0.25">
      <c r="A2178" s="2">
        <v>2176</v>
      </c>
      <c r="B2178">
        <v>4437556</v>
      </c>
      <c r="C2178" t="s">
        <v>52869</v>
      </c>
      <c r="D2178">
        <v>656</v>
      </c>
      <c r="E2178" t="s">
        <v>52870</v>
      </c>
      <c r="F2178">
        <v>299</v>
      </c>
      <c r="G2178" t="s">
        <v>52238</v>
      </c>
      <c r="H2178" t="s">
        <v>52870</v>
      </c>
      <c r="I2178" t="s">
        <v>52871</v>
      </c>
      <c r="J2178" t="s">
        <v>52872</v>
      </c>
      <c r="K2178">
        <v>5.8169038393756596</v>
      </c>
      <c r="L2178">
        <v>0.76847410731538535</v>
      </c>
      <c r="M2178" t="s">
        <v>52871</v>
      </c>
      <c r="N2178" t="s">
        <v>52871</v>
      </c>
      <c r="O2178" t="s">
        <v>76441</v>
      </c>
      <c r="P2178" t="s">
        <v>76442</v>
      </c>
      <c r="Q2178" t="s">
        <v>76443</v>
      </c>
      <c r="R2178" t="s">
        <v>75933</v>
      </c>
    </row>
    <row r="2179" spans="1:18" x14ac:dyDescent="0.25">
      <c r="A2179" s="2">
        <v>2177</v>
      </c>
      <c r="B2179">
        <v>4437619</v>
      </c>
      <c r="C2179" t="s">
        <v>52873</v>
      </c>
      <c r="D2179">
        <v>654</v>
      </c>
      <c r="E2179" t="s">
        <v>52874</v>
      </c>
      <c r="F2179">
        <v>300</v>
      </c>
      <c r="G2179" t="s">
        <v>52238</v>
      </c>
      <c r="H2179" t="s">
        <v>52874</v>
      </c>
      <c r="I2179" t="s">
        <v>52875</v>
      </c>
      <c r="J2179" t="s">
        <v>52876</v>
      </c>
      <c r="K2179">
        <v>5.8155777483242677</v>
      </c>
      <c r="L2179">
        <v>0.76829891675609852</v>
      </c>
      <c r="M2179" t="s">
        <v>52875</v>
      </c>
      <c r="N2179" t="s">
        <v>52875</v>
      </c>
      <c r="O2179" t="s">
        <v>76450</v>
      </c>
      <c r="P2179" t="s">
        <v>76451</v>
      </c>
      <c r="Q2179" t="s">
        <v>76452</v>
      </c>
      <c r="R2179" t="s">
        <v>76071</v>
      </c>
    </row>
    <row r="2180" spans="1:18" x14ac:dyDescent="0.25">
      <c r="A2180" s="2">
        <v>2178</v>
      </c>
      <c r="B2180">
        <v>4437619</v>
      </c>
      <c r="C2180" t="s">
        <v>52873</v>
      </c>
      <c r="D2180">
        <v>654</v>
      </c>
      <c r="E2180" t="s">
        <v>52874</v>
      </c>
      <c r="F2180">
        <v>300</v>
      </c>
      <c r="G2180" t="s">
        <v>52238</v>
      </c>
      <c r="H2180" t="s">
        <v>52874</v>
      </c>
      <c r="I2180" t="s">
        <v>52875</v>
      </c>
      <c r="J2180" t="s">
        <v>52876</v>
      </c>
      <c r="K2180">
        <v>5.8155777483242677</v>
      </c>
      <c r="L2180">
        <v>0.76829891675609852</v>
      </c>
      <c r="M2180" t="s">
        <v>52875</v>
      </c>
      <c r="N2180" t="s">
        <v>52875</v>
      </c>
      <c r="O2180" t="s">
        <v>76450</v>
      </c>
      <c r="P2180" t="s">
        <v>76451</v>
      </c>
      <c r="Q2180" t="s">
        <v>76452</v>
      </c>
      <c r="R2180" t="s">
        <v>76445</v>
      </c>
    </row>
    <row r="2181" spans="1:18" x14ac:dyDescent="0.25">
      <c r="A2181" s="2">
        <v>2179</v>
      </c>
      <c r="B2181">
        <v>4437619</v>
      </c>
      <c r="C2181" t="s">
        <v>52873</v>
      </c>
      <c r="D2181">
        <v>654</v>
      </c>
      <c r="E2181" t="s">
        <v>52874</v>
      </c>
      <c r="F2181">
        <v>300</v>
      </c>
      <c r="G2181" t="s">
        <v>52238</v>
      </c>
      <c r="H2181" t="s">
        <v>52874</v>
      </c>
      <c r="I2181" t="s">
        <v>52875</v>
      </c>
      <c r="J2181" t="s">
        <v>52876</v>
      </c>
      <c r="K2181">
        <v>5.8155777483242677</v>
      </c>
      <c r="L2181">
        <v>0.76829891675609852</v>
      </c>
      <c r="M2181" t="s">
        <v>52875</v>
      </c>
      <c r="N2181" t="s">
        <v>52875</v>
      </c>
      <c r="O2181" t="s">
        <v>76450</v>
      </c>
      <c r="P2181" t="s">
        <v>76451</v>
      </c>
      <c r="Q2181" t="s">
        <v>76452</v>
      </c>
      <c r="R2181" t="s">
        <v>74793</v>
      </c>
    </row>
    <row r="2182" spans="1:18" x14ac:dyDescent="0.25">
      <c r="A2182" s="2">
        <v>2180</v>
      </c>
      <c r="B2182">
        <v>4437619</v>
      </c>
      <c r="C2182" t="s">
        <v>52873</v>
      </c>
      <c r="D2182">
        <v>654</v>
      </c>
      <c r="E2182" t="s">
        <v>52874</v>
      </c>
      <c r="F2182">
        <v>300</v>
      </c>
      <c r="G2182" t="s">
        <v>52238</v>
      </c>
      <c r="H2182" t="s">
        <v>52874</v>
      </c>
      <c r="I2182" t="s">
        <v>52875</v>
      </c>
      <c r="J2182" t="s">
        <v>52876</v>
      </c>
      <c r="K2182">
        <v>5.8155777483242677</v>
      </c>
      <c r="L2182">
        <v>0.76829891675609852</v>
      </c>
      <c r="M2182" t="s">
        <v>52875</v>
      </c>
      <c r="N2182" t="s">
        <v>52875</v>
      </c>
      <c r="O2182" t="s">
        <v>76450</v>
      </c>
      <c r="P2182" t="s">
        <v>76451</v>
      </c>
      <c r="Q2182" t="s">
        <v>76452</v>
      </c>
      <c r="R2182" t="s">
        <v>74834</v>
      </c>
    </row>
    <row r="2183" spans="1:18" x14ac:dyDescent="0.25">
      <c r="A2183" s="2">
        <v>2181</v>
      </c>
      <c r="B2183">
        <v>4437619</v>
      </c>
      <c r="C2183" t="s">
        <v>52873</v>
      </c>
      <c r="D2183">
        <v>654</v>
      </c>
      <c r="E2183" t="s">
        <v>52874</v>
      </c>
      <c r="F2183">
        <v>300</v>
      </c>
      <c r="G2183" t="s">
        <v>52238</v>
      </c>
      <c r="H2183" t="s">
        <v>52874</v>
      </c>
      <c r="I2183" t="s">
        <v>52875</v>
      </c>
      <c r="J2183" t="s">
        <v>52876</v>
      </c>
      <c r="K2183">
        <v>5.8155777483242677</v>
      </c>
      <c r="L2183">
        <v>0.76829891675609852</v>
      </c>
      <c r="M2183" t="s">
        <v>52875</v>
      </c>
      <c r="N2183" t="s">
        <v>52875</v>
      </c>
      <c r="O2183" t="s">
        <v>76450</v>
      </c>
      <c r="P2183" t="s">
        <v>76451</v>
      </c>
      <c r="Q2183" t="s">
        <v>76452</v>
      </c>
      <c r="R2183" t="s">
        <v>74956</v>
      </c>
    </row>
    <row r="2184" spans="1:18" x14ac:dyDescent="0.25">
      <c r="A2184" s="2">
        <v>2182</v>
      </c>
      <c r="B2184">
        <v>4437619</v>
      </c>
      <c r="C2184" t="s">
        <v>52873</v>
      </c>
      <c r="D2184">
        <v>654</v>
      </c>
      <c r="E2184" t="s">
        <v>52874</v>
      </c>
      <c r="F2184">
        <v>300</v>
      </c>
      <c r="G2184" t="s">
        <v>52238</v>
      </c>
      <c r="H2184" t="s">
        <v>52874</v>
      </c>
      <c r="I2184" t="s">
        <v>52875</v>
      </c>
      <c r="J2184" t="s">
        <v>52876</v>
      </c>
      <c r="K2184">
        <v>5.8155777483242677</v>
      </c>
      <c r="L2184">
        <v>0.76829891675609852</v>
      </c>
      <c r="M2184" t="s">
        <v>52875</v>
      </c>
      <c r="N2184" t="s">
        <v>52875</v>
      </c>
      <c r="O2184" t="s">
        <v>76450</v>
      </c>
      <c r="P2184" t="s">
        <v>76451</v>
      </c>
      <c r="Q2184" t="s">
        <v>76452</v>
      </c>
      <c r="R2184" t="s">
        <v>76426</v>
      </c>
    </row>
    <row r="2185" spans="1:18" x14ac:dyDescent="0.25">
      <c r="A2185" s="2">
        <v>2183</v>
      </c>
      <c r="B2185">
        <v>4437619</v>
      </c>
      <c r="C2185" t="s">
        <v>52873</v>
      </c>
      <c r="D2185">
        <v>654</v>
      </c>
      <c r="E2185" t="s">
        <v>52874</v>
      </c>
      <c r="F2185">
        <v>300</v>
      </c>
      <c r="G2185" t="s">
        <v>52238</v>
      </c>
      <c r="H2185" t="s">
        <v>52874</v>
      </c>
      <c r="I2185" t="s">
        <v>52875</v>
      </c>
      <c r="J2185" t="s">
        <v>52876</v>
      </c>
      <c r="K2185">
        <v>5.8155777483242677</v>
      </c>
      <c r="L2185">
        <v>0.76829891675609852</v>
      </c>
      <c r="M2185" t="s">
        <v>52875</v>
      </c>
      <c r="N2185" t="s">
        <v>52875</v>
      </c>
      <c r="O2185" t="s">
        <v>76450</v>
      </c>
      <c r="P2185" t="s">
        <v>76451</v>
      </c>
      <c r="Q2185" t="s">
        <v>76452</v>
      </c>
      <c r="R2185" t="s">
        <v>74801</v>
      </c>
    </row>
    <row r="2186" spans="1:18" x14ac:dyDescent="0.25">
      <c r="A2186" s="2">
        <v>2184</v>
      </c>
      <c r="B2186">
        <v>4437619</v>
      </c>
      <c r="C2186" t="s">
        <v>52873</v>
      </c>
      <c r="D2186">
        <v>654</v>
      </c>
      <c r="E2186" t="s">
        <v>52874</v>
      </c>
      <c r="F2186">
        <v>300</v>
      </c>
      <c r="G2186" t="s">
        <v>52238</v>
      </c>
      <c r="H2186" t="s">
        <v>52874</v>
      </c>
      <c r="I2186" t="s">
        <v>52875</v>
      </c>
      <c r="J2186" t="s">
        <v>52876</v>
      </c>
      <c r="K2186">
        <v>5.8155777483242677</v>
      </c>
      <c r="L2186">
        <v>0.76829891675609852</v>
      </c>
      <c r="M2186" t="s">
        <v>52875</v>
      </c>
      <c r="N2186" t="s">
        <v>52875</v>
      </c>
      <c r="O2186" t="s">
        <v>76450</v>
      </c>
      <c r="P2186" t="s">
        <v>76451</v>
      </c>
      <c r="Q2186" t="s">
        <v>76452</v>
      </c>
      <c r="R2186" t="s">
        <v>74802</v>
      </c>
    </row>
    <row r="2187" spans="1:18" x14ac:dyDescent="0.25">
      <c r="A2187" s="2">
        <v>2185</v>
      </c>
      <c r="B2187">
        <v>4437619</v>
      </c>
      <c r="C2187" t="s">
        <v>52873</v>
      </c>
      <c r="D2187">
        <v>654</v>
      </c>
      <c r="E2187" t="s">
        <v>52874</v>
      </c>
      <c r="F2187">
        <v>300</v>
      </c>
      <c r="G2187" t="s">
        <v>52238</v>
      </c>
      <c r="H2187" t="s">
        <v>52874</v>
      </c>
      <c r="I2187" t="s">
        <v>52875</v>
      </c>
      <c r="J2187" t="s">
        <v>52876</v>
      </c>
      <c r="K2187">
        <v>5.8155777483242677</v>
      </c>
      <c r="L2187">
        <v>0.76829891675609852</v>
      </c>
      <c r="M2187" t="s">
        <v>52875</v>
      </c>
      <c r="N2187" t="s">
        <v>52875</v>
      </c>
      <c r="O2187" t="s">
        <v>76450</v>
      </c>
      <c r="P2187" t="s">
        <v>76451</v>
      </c>
      <c r="Q2187" t="s">
        <v>76452</v>
      </c>
      <c r="R2187" t="s">
        <v>74709</v>
      </c>
    </row>
    <row r="2188" spans="1:18" x14ac:dyDescent="0.25">
      <c r="A2188" s="2">
        <v>2186</v>
      </c>
      <c r="B2188">
        <v>4444232</v>
      </c>
      <c r="C2188" t="s">
        <v>52877</v>
      </c>
      <c r="D2188">
        <v>653</v>
      </c>
      <c r="E2188" t="s">
        <v>52878</v>
      </c>
      <c r="F2188">
        <v>301</v>
      </c>
      <c r="G2188" t="s">
        <v>52238</v>
      </c>
      <c r="H2188" t="s">
        <v>52878</v>
      </c>
      <c r="I2188" t="s">
        <v>52879</v>
      </c>
      <c r="J2188" t="s">
        <v>52880</v>
      </c>
      <c r="K2188">
        <v>5.8149131812750738</v>
      </c>
      <c r="L2188">
        <v>0.76821112046721662</v>
      </c>
      <c r="M2188" t="s">
        <v>52879</v>
      </c>
      <c r="N2188" t="s">
        <v>52879</v>
      </c>
      <c r="O2188" t="s">
        <v>76453</v>
      </c>
      <c r="P2188" t="s">
        <v>76454</v>
      </c>
      <c r="Q2188" t="s">
        <v>76455</v>
      </c>
      <c r="R2188" t="s">
        <v>74771</v>
      </c>
    </row>
    <row r="2189" spans="1:18" x14ac:dyDescent="0.25">
      <c r="A2189" s="2">
        <v>2187</v>
      </c>
      <c r="B2189">
        <v>4444232</v>
      </c>
      <c r="C2189" t="s">
        <v>52877</v>
      </c>
      <c r="D2189">
        <v>653</v>
      </c>
      <c r="E2189" t="s">
        <v>52878</v>
      </c>
      <c r="F2189">
        <v>301</v>
      </c>
      <c r="G2189" t="s">
        <v>52238</v>
      </c>
      <c r="H2189" t="s">
        <v>52878</v>
      </c>
      <c r="I2189" t="s">
        <v>52879</v>
      </c>
      <c r="J2189" t="s">
        <v>52880</v>
      </c>
      <c r="K2189">
        <v>5.8149131812750738</v>
      </c>
      <c r="L2189">
        <v>0.76821112046721662</v>
      </c>
      <c r="M2189" t="s">
        <v>52879</v>
      </c>
      <c r="N2189" t="s">
        <v>52879</v>
      </c>
      <c r="O2189" t="s">
        <v>76453</v>
      </c>
      <c r="P2189" t="s">
        <v>76454</v>
      </c>
      <c r="Q2189" t="s">
        <v>76455</v>
      </c>
      <c r="R2189" t="s">
        <v>74745</v>
      </c>
    </row>
    <row r="2190" spans="1:18" x14ac:dyDescent="0.25">
      <c r="A2190" s="2">
        <v>2188</v>
      </c>
      <c r="B2190">
        <v>4444232</v>
      </c>
      <c r="C2190" t="s">
        <v>52877</v>
      </c>
      <c r="D2190">
        <v>653</v>
      </c>
      <c r="E2190" t="s">
        <v>52878</v>
      </c>
      <c r="F2190">
        <v>301</v>
      </c>
      <c r="G2190" t="s">
        <v>52238</v>
      </c>
      <c r="H2190" t="s">
        <v>52878</v>
      </c>
      <c r="I2190" t="s">
        <v>52879</v>
      </c>
      <c r="J2190" t="s">
        <v>52880</v>
      </c>
      <c r="K2190">
        <v>5.8149131812750738</v>
      </c>
      <c r="L2190">
        <v>0.76821112046721662</v>
      </c>
      <c r="M2190" t="s">
        <v>52879</v>
      </c>
      <c r="N2190" t="s">
        <v>52879</v>
      </c>
      <c r="O2190" t="s">
        <v>76453</v>
      </c>
      <c r="P2190" t="s">
        <v>76454</v>
      </c>
      <c r="Q2190" t="s">
        <v>76455</v>
      </c>
      <c r="R2190" t="s">
        <v>74894</v>
      </c>
    </row>
    <row r="2191" spans="1:18" x14ac:dyDescent="0.25">
      <c r="A2191" s="2">
        <v>2189</v>
      </c>
      <c r="B2191">
        <v>4444232</v>
      </c>
      <c r="C2191" t="s">
        <v>52877</v>
      </c>
      <c r="D2191">
        <v>653</v>
      </c>
      <c r="E2191" t="s">
        <v>52878</v>
      </c>
      <c r="F2191">
        <v>301</v>
      </c>
      <c r="G2191" t="s">
        <v>52238</v>
      </c>
      <c r="H2191" t="s">
        <v>52878</v>
      </c>
      <c r="I2191" t="s">
        <v>52879</v>
      </c>
      <c r="J2191" t="s">
        <v>52880</v>
      </c>
      <c r="K2191">
        <v>5.8149131812750738</v>
      </c>
      <c r="L2191">
        <v>0.76821112046721662</v>
      </c>
      <c r="M2191" t="s">
        <v>52879</v>
      </c>
      <c r="N2191" t="s">
        <v>52879</v>
      </c>
      <c r="O2191" t="s">
        <v>76453</v>
      </c>
      <c r="P2191" t="s">
        <v>76454</v>
      </c>
      <c r="Q2191" t="s">
        <v>76455</v>
      </c>
      <c r="R2191" t="s">
        <v>75445</v>
      </c>
    </row>
    <row r="2192" spans="1:18" x14ac:dyDescent="0.25">
      <c r="A2192" s="2">
        <v>2190</v>
      </c>
      <c r="B2192">
        <v>4444232</v>
      </c>
      <c r="C2192" t="s">
        <v>52877</v>
      </c>
      <c r="D2192">
        <v>653</v>
      </c>
      <c r="E2192" t="s">
        <v>52878</v>
      </c>
      <c r="F2192">
        <v>301</v>
      </c>
      <c r="G2192" t="s">
        <v>52238</v>
      </c>
      <c r="H2192" t="s">
        <v>52878</v>
      </c>
      <c r="I2192" t="s">
        <v>52879</v>
      </c>
      <c r="J2192" t="s">
        <v>52880</v>
      </c>
      <c r="K2192">
        <v>5.8149131812750738</v>
      </c>
      <c r="L2192">
        <v>0.76821112046721662</v>
      </c>
      <c r="M2192" t="s">
        <v>52879</v>
      </c>
      <c r="N2192" t="s">
        <v>52879</v>
      </c>
      <c r="O2192" t="s">
        <v>76453</v>
      </c>
      <c r="P2192" t="s">
        <v>76454</v>
      </c>
      <c r="Q2192" t="s">
        <v>76455</v>
      </c>
      <c r="R2192" t="s">
        <v>74775</v>
      </c>
    </row>
    <row r="2193" spans="1:18" x14ac:dyDescent="0.25">
      <c r="A2193" s="2">
        <v>2191</v>
      </c>
      <c r="B2193">
        <v>4450530</v>
      </c>
      <c r="C2193" t="s">
        <v>52881</v>
      </c>
      <c r="D2193">
        <v>648</v>
      </c>
      <c r="E2193" t="s">
        <v>52882</v>
      </c>
      <c r="F2193">
        <v>303</v>
      </c>
      <c r="G2193" t="s">
        <v>28</v>
      </c>
      <c r="H2193" t="s">
        <v>52882</v>
      </c>
      <c r="I2193" t="s">
        <v>52883</v>
      </c>
      <c r="J2193" t="s">
        <v>52884</v>
      </c>
      <c r="K2193">
        <v>5.8115750058705933</v>
      </c>
      <c r="L2193">
        <v>0.76777011242670967</v>
      </c>
      <c r="M2193" t="s">
        <v>52883</v>
      </c>
      <c r="N2193" t="s">
        <v>52883</v>
      </c>
      <c r="O2193" t="s">
        <v>76456</v>
      </c>
      <c r="P2193" t="s">
        <v>52884</v>
      </c>
      <c r="Q2193" t="s">
        <v>76457</v>
      </c>
      <c r="R2193" t="s">
        <v>74701</v>
      </c>
    </row>
    <row r="2194" spans="1:18" x14ac:dyDescent="0.25">
      <c r="A2194" s="2">
        <v>2192</v>
      </c>
      <c r="B2194">
        <v>4450530</v>
      </c>
      <c r="C2194" t="s">
        <v>52881</v>
      </c>
      <c r="D2194">
        <v>648</v>
      </c>
      <c r="E2194" t="s">
        <v>52882</v>
      </c>
      <c r="F2194">
        <v>303</v>
      </c>
      <c r="G2194" t="s">
        <v>28</v>
      </c>
      <c r="H2194" t="s">
        <v>52882</v>
      </c>
      <c r="I2194" t="s">
        <v>52883</v>
      </c>
      <c r="J2194" t="s">
        <v>52884</v>
      </c>
      <c r="K2194">
        <v>5.8115750058705933</v>
      </c>
      <c r="L2194">
        <v>0.76777011242670967</v>
      </c>
      <c r="M2194" t="s">
        <v>52883</v>
      </c>
      <c r="N2194" t="s">
        <v>52883</v>
      </c>
      <c r="O2194" t="s">
        <v>76456</v>
      </c>
      <c r="P2194" t="s">
        <v>52884</v>
      </c>
      <c r="Q2194" t="s">
        <v>76457</v>
      </c>
      <c r="R2194" t="s">
        <v>74812</v>
      </c>
    </row>
    <row r="2195" spans="1:18" x14ac:dyDescent="0.25">
      <c r="A2195" s="2">
        <v>2193</v>
      </c>
      <c r="B2195">
        <v>4450530</v>
      </c>
      <c r="C2195" t="s">
        <v>52881</v>
      </c>
      <c r="D2195">
        <v>648</v>
      </c>
      <c r="E2195" t="s">
        <v>52882</v>
      </c>
      <c r="F2195">
        <v>303</v>
      </c>
      <c r="G2195" t="s">
        <v>28</v>
      </c>
      <c r="H2195" t="s">
        <v>52882</v>
      </c>
      <c r="I2195" t="s">
        <v>52883</v>
      </c>
      <c r="J2195" t="s">
        <v>52884</v>
      </c>
      <c r="K2195">
        <v>5.8115750058705933</v>
      </c>
      <c r="L2195">
        <v>0.76777011242670967</v>
      </c>
      <c r="M2195" t="s">
        <v>52883</v>
      </c>
      <c r="N2195" t="s">
        <v>52883</v>
      </c>
      <c r="O2195" t="s">
        <v>76456</v>
      </c>
      <c r="P2195" t="s">
        <v>52884</v>
      </c>
      <c r="Q2195" t="s">
        <v>76457</v>
      </c>
      <c r="R2195" t="s">
        <v>75382</v>
      </c>
    </row>
    <row r="2196" spans="1:18" x14ac:dyDescent="0.25">
      <c r="A2196" s="2">
        <v>2194</v>
      </c>
      <c r="B2196">
        <v>4450530</v>
      </c>
      <c r="C2196" t="s">
        <v>52881</v>
      </c>
      <c r="D2196">
        <v>648</v>
      </c>
      <c r="E2196" t="s">
        <v>52882</v>
      </c>
      <c r="F2196">
        <v>303</v>
      </c>
      <c r="G2196" t="s">
        <v>28</v>
      </c>
      <c r="H2196" t="s">
        <v>52882</v>
      </c>
      <c r="I2196" t="s">
        <v>52883</v>
      </c>
      <c r="J2196" t="s">
        <v>52884</v>
      </c>
      <c r="K2196">
        <v>5.8115750058705933</v>
      </c>
      <c r="L2196">
        <v>0.76777011242670967</v>
      </c>
      <c r="M2196" t="s">
        <v>52883</v>
      </c>
      <c r="N2196" t="s">
        <v>52883</v>
      </c>
      <c r="O2196" t="s">
        <v>76456</v>
      </c>
      <c r="P2196" t="s">
        <v>52884</v>
      </c>
      <c r="Q2196" t="s">
        <v>76457</v>
      </c>
      <c r="R2196" t="s">
        <v>76458</v>
      </c>
    </row>
    <row r="2197" spans="1:18" x14ac:dyDescent="0.25">
      <c r="A2197" s="2">
        <v>2195</v>
      </c>
      <c r="B2197">
        <v>4445033</v>
      </c>
      <c r="C2197" t="s">
        <v>52885</v>
      </c>
      <c r="D2197">
        <v>642</v>
      </c>
      <c r="E2197" t="s">
        <v>52886</v>
      </c>
      <c r="F2197">
        <v>305</v>
      </c>
      <c r="G2197" t="s">
        <v>52238</v>
      </c>
      <c r="H2197" t="s">
        <v>52886</v>
      </c>
      <c r="I2197" t="s">
        <v>52887</v>
      </c>
      <c r="J2197" t="s">
        <v>52888</v>
      </c>
      <c r="K2197">
        <v>5.8075350280688536</v>
      </c>
      <c r="L2197">
        <v>0.76723638891666124</v>
      </c>
      <c r="M2197" t="s">
        <v>52887</v>
      </c>
      <c r="N2197" t="s">
        <v>52887</v>
      </c>
      <c r="O2197" t="s">
        <v>76459</v>
      </c>
      <c r="P2197" t="s">
        <v>76460</v>
      </c>
      <c r="Q2197" t="s">
        <v>76461</v>
      </c>
      <c r="R2197" t="s">
        <v>74666</v>
      </c>
    </row>
    <row r="2198" spans="1:18" x14ac:dyDescent="0.25">
      <c r="A2198" s="2">
        <v>2196</v>
      </c>
      <c r="B2198">
        <v>4445033</v>
      </c>
      <c r="C2198" t="s">
        <v>52885</v>
      </c>
      <c r="D2198">
        <v>642</v>
      </c>
      <c r="E2198" t="s">
        <v>52886</v>
      </c>
      <c r="F2198">
        <v>305</v>
      </c>
      <c r="G2198" t="s">
        <v>52238</v>
      </c>
      <c r="H2198" t="s">
        <v>52886</v>
      </c>
      <c r="I2198" t="s">
        <v>52887</v>
      </c>
      <c r="J2198" t="s">
        <v>52888</v>
      </c>
      <c r="K2198">
        <v>5.8075350280688536</v>
      </c>
      <c r="L2198">
        <v>0.76723638891666124</v>
      </c>
      <c r="M2198" t="s">
        <v>52887</v>
      </c>
      <c r="N2198" t="s">
        <v>52887</v>
      </c>
      <c r="O2198" t="s">
        <v>76459</v>
      </c>
      <c r="P2198" t="s">
        <v>76460</v>
      </c>
      <c r="Q2198" t="s">
        <v>76461</v>
      </c>
      <c r="R2198" t="s">
        <v>75241</v>
      </c>
    </row>
    <row r="2199" spans="1:18" x14ac:dyDescent="0.25">
      <c r="A2199" s="2">
        <v>2197</v>
      </c>
      <c r="B2199">
        <v>4445033</v>
      </c>
      <c r="C2199" t="s">
        <v>52885</v>
      </c>
      <c r="D2199">
        <v>642</v>
      </c>
      <c r="E2199" t="s">
        <v>52886</v>
      </c>
      <c r="F2199">
        <v>305</v>
      </c>
      <c r="G2199" t="s">
        <v>52238</v>
      </c>
      <c r="H2199" t="s">
        <v>52886</v>
      </c>
      <c r="I2199" t="s">
        <v>52887</v>
      </c>
      <c r="J2199" t="s">
        <v>52888</v>
      </c>
      <c r="K2199">
        <v>5.8075350280688536</v>
      </c>
      <c r="L2199">
        <v>0.76723638891666124</v>
      </c>
      <c r="M2199" t="s">
        <v>52887</v>
      </c>
      <c r="N2199" t="s">
        <v>52887</v>
      </c>
      <c r="O2199" t="s">
        <v>76459</v>
      </c>
      <c r="P2199" t="s">
        <v>76460</v>
      </c>
      <c r="Q2199" t="s">
        <v>76461</v>
      </c>
      <c r="R2199" t="s">
        <v>76462</v>
      </c>
    </row>
    <row r="2200" spans="1:18" x14ac:dyDescent="0.25">
      <c r="A2200" s="2">
        <v>2198</v>
      </c>
      <c r="B2200">
        <v>4448554</v>
      </c>
      <c r="C2200" t="s">
        <v>52889</v>
      </c>
      <c r="D2200">
        <v>641</v>
      </c>
      <c r="E2200" t="s">
        <v>52890</v>
      </c>
      <c r="F2200">
        <v>306</v>
      </c>
      <c r="G2200" t="s">
        <v>52238</v>
      </c>
      <c r="H2200" t="s">
        <v>52890</v>
      </c>
      <c r="I2200" t="s">
        <v>52891</v>
      </c>
      <c r="J2200" t="s">
        <v>52892</v>
      </c>
      <c r="K2200">
        <v>5.8068580295188177</v>
      </c>
      <c r="L2200">
        <v>0.76714695029591751</v>
      </c>
      <c r="M2200" t="s">
        <v>52891</v>
      </c>
      <c r="N2200" t="s">
        <v>52891</v>
      </c>
      <c r="O2200" t="s">
        <v>76463</v>
      </c>
      <c r="P2200" t="s">
        <v>76464</v>
      </c>
      <c r="Q2200" t="s">
        <v>76465</v>
      </c>
      <c r="R2200" t="s">
        <v>74734</v>
      </c>
    </row>
    <row r="2201" spans="1:18" x14ac:dyDescent="0.25">
      <c r="A2201" s="2">
        <v>2199</v>
      </c>
      <c r="B2201">
        <v>4448554</v>
      </c>
      <c r="C2201" t="s">
        <v>52889</v>
      </c>
      <c r="D2201">
        <v>641</v>
      </c>
      <c r="E2201" t="s">
        <v>52890</v>
      </c>
      <c r="F2201">
        <v>306</v>
      </c>
      <c r="G2201" t="s">
        <v>52238</v>
      </c>
      <c r="H2201" t="s">
        <v>52890</v>
      </c>
      <c r="I2201" t="s">
        <v>52891</v>
      </c>
      <c r="J2201" t="s">
        <v>52892</v>
      </c>
      <c r="K2201">
        <v>5.8068580295188177</v>
      </c>
      <c r="L2201">
        <v>0.76714695029591751</v>
      </c>
      <c r="M2201" t="s">
        <v>52891</v>
      </c>
      <c r="N2201" t="s">
        <v>52891</v>
      </c>
      <c r="O2201" t="s">
        <v>76463</v>
      </c>
      <c r="P2201" t="s">
        <v>76464</v>
      </c>
      <c r="Q2201" t="s">
        <v>76465</v>
      </c>
      <c r="R2201" t="s">
        <v>75123</v>
      </c>
    </row>
    <row r="2202" spans="1:18" x14ac:dyDescent="0.25">
      <c r="A2202" s="2">
        <v>2200</v>
      </c>
      <c r="B2202">
        <v>4448554</v>
      </c>
      <c r="C2202" t="s">
        <v>52889</v>
      </c>
      <c r="D2202">
        <v>641</v>
      </c>
      <c r="E2202" t="s">
        <v>52890</v>
      </c>
      <c r="F2202">
        <v>306</v>
      </c>
      <c r="G2202" t="s">
        <v>52238</v>
      </c>
      <c r="H2202" t="s">
        <v>52890</v>
      </c>
      <c r="I2202" t="s">
        <v>52891</v>
      </c>
      <c r="J2202" t="s">
        <v>52892</v>
      </c>
      <c r="K2202">
        <v>5.8068580295188177</v>
      </c>
      <c r="L2202">
        <v>0.76714695029591751</v>
      </c>
      <c r="M2202" t="s">
        <v>52891</v>
      </c>
      <c r="N2202" t="s">
        <v>52891</v>
      </c>
      <c r="O2202" t="s">
        <v>76463</v>
      </c>
      <c r="P2202" t="s">
        <v>76464</v>
      </c>
      <c r="Q2202" t="s">
        <v>76465</v>
      </c>
      <c r="R2202" t="s">
        <v>76466</v>
      </c>
    </row>
    <row r="2203" spans="1:18" x14ac:dyDescent="0.25">
      <c r="A2203" s="2">
        <v>2201</v>
      </c>
      <c r="B2203">
        <v>4448554</v>
      </c>
      <c r="C2203" t="s">
        <v>52889</v>
      </c>
      <c r="D2203">
        <v>641</v>
      </c>
      <c r="E2203" t="s">
        <v>52890</v>
      </c>
      <c r="F2203">
        <v>306</v>
      </c>
      <c r="G2203" t="s">
        <v>52238</v>
      </c>
      <c r="H2203" t="s">
        <v>52890</v>
      </c>
      <c r="I2203" t="s">
        <v>52891</v>
      </c>
      <c r="J2203" t="s">
        <v>52892</v>
      </c>
      <c r="K2203">
        <v>5.8068580295188177</v>
      </c>
      <c r="L2203">
        <v>0.76714695029591751</v>
      </c>
      <c r="M2203" t="s">
        <v>52891</v>
      </c>
      <c r="N2203" t="s">
        <v>52891</v>
      </c>
      <c r="O2203" t="s">
        <v>76463</v>
      </c>
      <c r="P2203" t="s">
        <v>76464</v>
      </c>
      <c r="Q2203" t="s">
        <v>76465</v>
      </c>
      <c r="R2203" t="s">
        <v>75100</v>
      </c>
    </row>
    <row r="2204" spans="1:18" x14ac:dyDescent="0.25">
      <c r="A2204" s="2">
        <v>2202</v>
      </c>
      <c r="B2204">
        <v>4448554</v>
      </c>
      <c r="C2204" t="s">
        <v>52889</v>
      </c>
      <c r="D2204">
        <v>641</v>
      </c>
      <c r="E2204" t="s">
        <v>52890</v>
      </c>
      <c r="F2204">
        <v>306</v>
      </c>
      <c r="G2204" t="s">
        <v>52238</v>
      </c>
      <c r="H2204" t="s">
        <v>52890</v>
      </c>
      <c r="I2204" t="s">
        <v>52891</v>
      </c>
      <c r="J2204" t="s">
        <v>52892</v>
      </c>
      <c r="K2204">
        <v>5.8068580295188177</v>
      </c>
      <c r="L2204">
        <v>0.76714695029591751</v>
      </c>
      <c r="M2204" t="s">
        <v>52891</v>
      </c>
      <c r="N2204" t="s">
        <v>52891</v>
      </c>
      <c r="O2204" t="s">
        <v>76463</v>
      </c>
      <c r="P2204" t="s">
        <v>76464</v>
      </c>
      <c r="Q2204" t="s">
        <v>76465</v>
      </c>
      <c r="R2204" t="s">
        <v>76467</v>
      </c>
    </row>
    <row r="2205" spans="1:18" x14ac:dyDescent="0.25">
      <c r="A2205" s="2">
        <v>2203</v>
      </c>
      <c r="B2205">
        <v>4448554</v>
      </c>
      <c r="C2205" t="s">
        <v>52889</v>
      </c>
      <c r="D2205">
        <v>641</v>
      </c>
      <c r="E2205" t="s">
        <v>52890</v>
      </c>
      <c r="F2205">
        <v>306</v>
      </c>
      <c r="G2205" t="s">
        <v>52238</v>
      </c>
      <c r="H2205" t="s">
        <v>52890</v>
      </c>
      <c r="I2205" t="s">
        <v>52891</v>
      </c>
      <c r="J2205" t="s">
        <v>52892</v>
      </c>
      <c r="K2205">
        <v>5.8068580295188177</v>
      </c>
      <c r="L2205">
        <v>0.76714695029591751</v>
      </c>
      <c r="M2205" t="s">
        <v>52891</v>
      </c>
      <c r="N2205" t="s">
        <v>52891</v>
      </c>
      <c r="O2205" t="s">
        <v>76463</v>
      </c>
      <c r="P2205" t="s">
        <v>76464</v>
      </c>
      <c r="Q2205" t="s">
        <v>76465</v>
      </c>
      <c r="R2205" t="s">
        <v>74955</v>
      </c>
    </row>
    <row r="2206" spans="1:18" x14ac:dyDescent="0.25">
      <c r="A2206" s="2">
        <v>2204</v>
      </c>
      <c r="B2206">
        <v>4448554</v>
      </c>
      <c r="C2206" t="s">
        <v>52889</v>
      </c>
      <c r="D2206">
        <v>641</v>
      </c>
      <c r="E2206" t="s">
        <v>52890</v>
      </c>
      <c r="F2206">
        <v>306</v>
      </c>
      <c r="G2206" t="s">
        <v>52238</v>
      </c>
      <c r="H2206" t="s">
        <v>52890</v>
      </c>
      <c r="I2206" t="s">
        <v>52891</v>
      </c>
      <c r="J2206" t="s">
        <v>52892</v>
      </c>
      <c r="K2206">
        <v>5.8068580295188177</v>
      </c>
      <c r="L2206">
        <v>0.76714695029591751</v>
      </c>
      <c r="M2206" t="s">
        <v>52891</v>
      </c>
      <c r="N2206" t="s">
        <v>52891</v>
      </c>
      <c r="O2206" t="s">
        <v>76463</v>
      </c>
      <c r="P2206" t="s">
        <v>76464</v>
      </c>
      <c r="Q2206" t="s">
        <v>76465</v>
      </c>
      <c r="R2206" t="s">
        <v>76026</v>
      </c>
    </row>
    <row r="2207" spans="1:18" x14ac:dyDescent="0.25">
      <c r="A2207" s="2">
        <v>2205</v>
      </c>
      <c r="B2207">
        <v>4448554</v>
      </c>
      <c r="C2207" t="s">
        <v>52889</v>
      </c>
      <c r="D2207">
        <v>641</v>
      </c>
      <c r="E2207" t="s">
        <v>52890</v>
      </c>
      <c r="F2207">
        <v>306</v>
      </c>
      <c r="G2207" t="s">
        <v>52238</v>
      </c>
      <c r="H2207" t="s">
        <v>52890</v>
      </c>
      <c r="I2207" t="s">
        <v>52891</v>
      </c>
      <c r="J2207" t="s">
        <v>52892</v>
      </c>
      <c r="K2207">
        <v>5.8068580295188177</v>
      </c>
      <c r="L2207">
        <v>0.76714695029591751</v>
      </c>
      <c r="M2207" t="s">
        <v>52891</v>
      </c>
      <c r="N2207" t="s">
        <v>52891</v>
      </c>
      <c r="O2207" t="s">
        <v>76463</v>
      </c>
      <c r="P2207" t="s">
        <v>76464</v>
      </c>
      <c r="Q2207" t="s">
        <v>76465</v>
      </c>
      <c r="R2207" t="s">
        <v>76468</v>
      </c>
    </row>
    <row r="2208" spans="1:18" x14ac:dyDescent="0.25">
      <c r="A2208" s="2">
        <v>2206</v>
      </c>
      <c r="B2208">
        <v>4448554</v>
      </c>
      <c r="C2208" t="s">
        <v>52889</v>
      </c>
      <c r="D2208">
        <v>641</v>
      </c>
      <c r="E2208" t="s">
        <v>52890</v>
      </c>
      <c r="F2208">
        <v>306</v>
      </c>
      <c r="G2208" t="s">
        <v>52238</v>
      </c>
      <c r="H2208" t="s">
        <v>52890</v>
      </c>
      <c r="I2208" t="s">
        <v>52891</v>
      </c>
      <c r="J2208" t="s">
        <v>52892</v>
      </c>
      <c r="K2208">
        <v>5.8068580295188177</v>
      </c>
      <c r="L2208">
        <v>0.76714695029591751</v>
      </c>
      <c r="M2208" t="s">
        <v>52891</v>
      </c>
      <c r="N2208" t="s">
        <v>52891</v>
      </c>
      <c r="O2208" t="s">
        <v>76463</v>
      </c>
      <c r="P2208" t="s">
        <v>76464</v>
      </c>
      <c r="Q2208" t="s">
        <v>76465</v>
      </c>
      <c r="R2208" t="s">
        <v>76469</v>
      </c>
    </row>
    <row r="2209" spans="1:18" x14ac:dyDescent="0.25">
      <c r="A2209" s="2">
        <v>2207</v>
      </c>
      <c r="B2209">
        <v>4448554</v>
      </c>
      <c r="C2209" t="s">
        <v>52889</v>
      </c>
      <c r="D2209">
        <v>641</v>
      </c>
      <c r="E2209" t="s">
        <v>52890</v>
      </c>
      <c r="F2209">
        <v>306</v>
      </c>
      <c r="G2209" t="s">
        <v>52238</v>
      </c>
      <c r="H2209" t="s">
        <v>52890</v>
      </c>
      <c r="I2209" t="s">
        <v>52891</v>
      </c>
      <c r="J2209" t="s">
        <v>52892</v>
      </c>
      <c r="K2209">
        <v>5.8068580295188177</v>
      </c>
      <c r="L2209">
        <v>0.76714695029591751</v>
      </c>
      <c r="M2209" t="s">
        <v>52891</v>
      </c>
      <c r="N2209" t="s">
        <v>52891</v>
      </c>
      <c r="O2209" t="s">
        <v>76463</v>
      </c>
      <c r="P2209" t="s">
        <v>76464</v>
      </c>
      <c r="Q2209" t="s">
        <v>76465</v>
      </c>
      <c r="R2209" t="s">
        <v>76470</v>
      </c>
    </row>
    <row r="2210" spans="1:18" x14ac:dyDescent="0.25">
      <c r="A2210" s="2">
        <v>2208</v>
      </c>
      <c r="B2210">
        <v>4448554</v>
      </c>
      <c r="C2210" t="s">
        <v>52889</v>
      </c>
      <c r="D2210">
        <v>641</v>
      </c>
      <c r="E2210" t="s">
        <v>52890</v>
      </c>
      <c r="F2210">
        <v>306</v>
      </c>
      <c r="G2210" t="s">
        <v>52238</v>
      </c>
      <c r="H2210" t="s">
        <v>52890</v>
      </c>
      <c r="I2210" t="s">
        <v>52891</v>
      </c>
      <c r="J2210" t="s">
        <v>52892</v>
      </c>
      <c r="K2210">
        <v>5.8068580295188177</v>
      </c>
      <c r="L2210">
        <v>0.76714695029591751</v>
      </c>
      <c r="M2210" t="s">
        <v>52891</v>
      </c>
      <c r="N2210" t="s">
        <v>52891</v>
      </c>
      <c r="O2210" t="s">
        <v>76463</v>
      </c>
      <c r="P2210" t="s">
        <v>76464</v>
      </c>
      <c r="Q2210" t="s">
        <v>76465</v>
      </c>
      <c r="R2210" t="s">
        <v>74844</v>
      </c>
    </row>
    <row r="2211" spans="1:18" x14ac:dyDescent="0.25">
      <c r="A2211" s="2">
        <v>2209</v>
      </c>
      <c r="B2211">
        <v>4448554</v>
      </c>
      <c r="C2211" t="s">
        <v>52889</v>
      </c>
      <c r="D2211">
        <v>641</v>
      </c>
      <c r="E2211" t="s">
        <v>52890</v>
      </c>
      <c r="F2211">
        <v>306</v>
      </c>
      <c r="G2211" t="s">
        <v>52238</v>
      </c>
      <c r="H2211" t="s">
        <v>52890</v>
      </c>
      <c r="I2211" t="s">
        <v>52891</v>
      </c>
      <c r="J2211" t="s">
        <v>52892</v>
      </c>
      <c r="K2211">
        <v>5.8068580295188177</v>
      </c>
      <c r="L2211">
        <v>0.76714695029591751</v>
      </c>
      <c r="M2211" t="s">
        <v>52891</v>
      </c>
      <c r="N2211" t="s">
        <v>52891</v>
      </c>
      <c r="O2211" t="s">
        <v>76463</v>
      </c>
      <c r="P2211" t="s">
        <v>76464</v>
      </c>
      <c r="Q2211" t="s">
        <v>76465</v>
      </c>
      <c r="R2211" t="s">
        <v>76471</v>
      </c>
    </row>
    <row r="2212" spans="1:18" x14ac:dyDescent="0.25">
      <c r="A2212" s="2">
        <v>2210</v>
      </c>
      <c r="B2212">
        <v>4448554</v>
      </c>
      <c r="C2212" t="s">
        <v>52889</v>
      </c>
      <c r="D2212">
        <v>641</v>
      </c>
      <c r="E2212" t="s">
        <v>52890</v>
      </c>
      <c r="F2212">
        <v>306</v>
      </c>
      <c r="G2212" t="s">
        <v>52238</v>
      </c>
      <c r="H2212" t="s">
        <v>52890</v>
      </c>
      <c r="I2212" t="s">
        <v>52891</v>
      </c>
      <c r="J2212" t="s">
        <v>52892</v>
      </c>
      <c r="K2212">
        <v>5.8068580295188177</v>
      </c>
      <c r="L2212">
        <v>0.76714695029591751</v>
      </c>
      <c r="M2212" t="s">
        <v>52891</v>
      </c>
      <c r="N2212" t="s">
        <v>52891</v>
      </c>
      <c r="O2212" t="s">
        <v>76463</v>
      </c>
      <c r="P2212" t="s">
        <v>76464</v>
      </c>
      <c r="Q2212" t="s">
        <v>76465</v>
      </c>
      <c r="R2212" t="s">
        <v>74892</v>
      </c>
    </row>
    <row r="2213" spans="1:18" x14ac:dyDescent="0.25">
      <c r="A2213" s="2">
        <v>2211</v>
      </c>
      <c r="B2213">
        <v>4448554</v>
      </c>
      <c r="C2213" t="s">
        <v>52889</v>
      </c>
      <c r="D2213">
        <v>641</v>
      </c>
      <c r="E2213" t="s">
        <v>52890</v>
      </c>
      <c r="F2213">
        <v>306</v>
      </c>
      <c r="G2213" t="s">
        <v>52238</v>
      </c>
      <c r="H2213" t="s">
        <v>52890</v>
      </c>
      <c r="I2213" t="s">
        <v>52891</v>
      </c>
      <c r="J2213" t="s">
        <v>52892</v>
      </c>
      <c r="K2213">
        <v>5.8068580295188177</v>
      </c>
      <c r="L2213">
        <v>0.76714695029591751</v>
      </c>
      <c r="M2213" t="s">
        <v>52891</v>
      </c>
      <c r="N2213" t="s">
        <v>52891</v>
      </c>
      <c r="O2213" t="s">
        <v>76463</v>
      </c>
      <c r="P2213" t="s">
        <v>76464</v>
      </c>
      <c r="Q2213" t="s">
        <v>76465</v>
      </c>
      <c r="R2213" t="s">
        <v>76472</v>
      </c>
    </row>
    <row r="2214" spans="1:18" x14ac:dyDescent="0.25">
      <c r="A2214" s="2">
        <v>2212</v>
      </c>
      <c r="B2214">
        <v>4448554</v>
      </c>
      <c r="C2214" t="s">
        <v>52889</v>
      </c>
      <c r="D2214">
        <v>641</v>
      </c>
      <c r="E2214" t="s">
        <v>52890</v>
      </c>
      <c r="F2214">
        <v>306</v>
      </c>
      <c r="G2214" t="s">
        <v>52238</v>
      </c>
      <c r="H2214" t="s">
        <v>52890</v>
      </c>
      <c r="I2214" t="s">
        <v>52891</v>
      </c>
      <c r="J2214" t="s">
        <v>52892</v>
      </c>
      <c r="K2214">
        <v>5.8068580295188177</v>
      </c>
      <c r="L2214">
        <v>0.76714695029591751</v>
      </c>
      <c r="M2214" t="s">
        <v>52891</v>
      </c>
      <c r="N2214" t="s">
        <v>52891</v>
      </c>
      <c r="O2214" t="s">
        <v>76463</v>
      </c>
      <c r="P2214" t="s">
        <v>76464</v>
      </c>
      <c r="Q2214" t="s">
        <v>76465</v>
      </c>
      <c r="R2214" t="s">
        <v>74882</v>
      </c>
    </row>
    <row r="2215" spans="1:18" x14ac:dyDescent="0.25">
      <c r="A2215" s="2">
        <v>2213</v>
      </c>
      <c r="B2215">
        <v>4448554</v>
      </c>
      <c r="C2215" t="s">
        <v>52889</v>
      </c>
      <c r="D2215">
        <v>641</v>
      </c>
      <c r="E2215" t="s">
        <v>52890</v>
      </c>
      <c r="F2215">
        <v>306</v>
      </c>
      <c r="G2215" t="s">
        <v>52238</v>
      </c>
      <c r="H2215" t="s">
        <v>52890</v>
      </c>
      <c r="I2215" t="s">
        <v>52891</v>
      </c>
      <c r="J2215" t="s">
        <v>52892</v>
      </c>
      <c r="K2215">
        <v>5.8068580295188177</v>
      </c>
      <c r="L2215">
        <v>0.76714695029591751</v>
      </c>
      <c r="M2215" t="s">
        <v>52891</v>
      </c>
      <c r="N2215" t="s">
        <v>52891</v>
      </c>
      <c r="O2215" t="s">
        <v>76463</v>
      </c>
      <c r="P2215" t="s">
        <v>76464</v>
      </c>
      <c r="Q2215" t="s">
        <v>76465</v>
      </c>
      <c r="R2215" t="s">
        <v>75007</v>
      </c>
    </row>
    <row r="2216" spans="1:18" x14ac:dyDescent="0.25">
      <c r="A2216" s="2">
        <v>2214</v>
      </c>
      <c r="B2216">
        <v>4437548</v>
      </c>
      <c r="C2216" t="s">
        <v>52893</v>
      </c>
      <c r="D2216">
        <v>641</v>
      </c>
      <c r="E2216" t="s">
        <v>52894</v>
      </c>
      <c r="F2216">
        <v>307</v>
      </c>
      <c r="G2216" t="s">
        <v>52238</v>
      </c>
      <c r="H2216" t="s">
        <v>52894</v>
      </c>
      <c r="I2216" t="s">
        <v>52895</v>
      </c>
      <c r="J2216" t="s">
        <v>52896</v>
      </c>
      <c r="K2216">
        <v>5.8068580295188177</v>
      </c>
      <c r="L2216">
        <v>0.76714695029591751</v>
      </c>
      <c r="M2216" t="s">
        <v>52895</v>
      </c>
      <c r="N2216" t="s">
        <v>52895</v>
      </c>
      <c r="O2216" t="s">
        <v>76473</v>
      </c>
      <c r="P2216" t="s">
        <v>76474</v>
      </c>
      <c r="Q2216" t="s">
        <v>76475</v>
      </c>
      <c r="R2216" t="s">
        <v>76476</v>
      </c>
    </row>
    <row r="2217" spans="1:18" x14ac:dyDescent="0.25">
      <c r="A2217" s="2">
        <v>2215</v>
      </c>
      <c r="B2217">
        <v>4437548</v>
      </c>
      <c r="C2217" t="s">
        <v>52893</v>
      </c>
      <c r="D2217">
        <v>641</v>
      </c>
      <c r="E2217" t="s">
        <v>52894</v>
      </c>
      <c r="F2217">
        <v>307</v>
      </c>
      <c r="G2217" t="s">
        <v>52238</v>
      </c>
      <c r="H2217" t="s">
        <v>52894</v>
      </c>
      <c r="I2217" t="s">
        <v>52895</v>
      </c>
      <c r="J2217" t="s">
        <v>52896</v>
      </c>
      <c r="K2217">
        <v>5.8068580295188177</v>
      </c>
      <c r="L2217">
        <v>0.76714695029591751</v>
      </c>
      <c r="M2217" t="s">
        <v>52895</v>
      </c>
      <c r="N2217" t="s">
        <v>52895</v>
      </c>
      <c r="O2217" t="s">
        <v>76473</v>
      </c>
      <c r="P2217" t="s">
        <v>76474</v>
      </c>
      <c r="Q2217" t="s">
        <v>76475</v>
      </c>
      <c r="R2217" t="s">
        <v>75637</v>
      </c>
    </row>
    <row r="2218" spans="1:18" x14ac:dyDescent="0.25">
      <c r="A2218" s="2">
        <v>2216</v>
      </c>
      <c r="B2218">
        <v>4437548</v>
      </c>
      <c r="C2218" t="s">
        <v>52893</v>
      </c>
      <c r="D2218">
        <v>641</v>
      </c>
      <c r="E2218" t="s">
        <v>52894</v>
      </c>
      <c r="F2218">
        <v>307</v>
      </c>
      <c r="G2218" t="s">
        <v>52238</v>
      </c>
      <c r="H2218" t="s">
        <v>52894</v>
      </c>
      <c r="I2218" t="s">
        <v>52895</v>
      </c>
      <c r="J2218" t="s">
        <v>52896</v>
      </c>
      <c r="K2218">
        <v>5.8068580295188177</v>
      </c>
      <c r="L2218">
        <v>0.76714695029591751</v>
      </c>
      <c r="M2218" t="s">
        <v>52895</v>
      </c>
      <c r="N2218" t="s">
        <v>52895</v>
      </c>
      <c r="O2218" t="s">
        <v>76473</v>
      </c>
      <c r="P2218" t="s">
        <v>76474</v>
      </c>
      <c r="Q2218" t="s">
        <v>76475</v>
      </c>
      <c r="R2218" t="s">
        <v>76477</v>
      </c>
    </row>
    <row r="2219" spans="1:18" x14ac:dyDescent="0.25">
      <c r="A2219" s="2">
        <v>2217</v>
      </c>
      <c r="B2219">
        <v>4437548</v>
      </c>
      <c r="C2219" t="s">
        <v>52893</v>
      </c>
      <c r="D2219">
        <v>641</v>
      </c>
      <c r="E2219" t="s">
        <v>52894</v>
      </c>
      <c r="F2219">
        <v>307</v>
      </c>
      <c r="G2219" t="s">
        <v>52238</v>
      </c>
      <c r="H2219" t="s">
        <v>52894</v>
      </c>
      <c r="I2219" t="s">
        <v>52895</v>
      </c>
      <c r="J2219" t="s">
        <v>52896</v>
      </c>
      <c r="K2219">
        <v>5.8068580295188177</v>
      </c>
      <c r="L2219">
        <v>0.76714695029591751</v>
      </c>
      <c r="M2219" t="s">
        <v>52895</v>
      </c>
      <c r="N2219" t="s">
        <v>52895</v>
      </c>
      <c r="O2219" t="s">
        <v>76473</v>
      </c>
      <c r="P2219" t="s">
        <v>76474</v>
      </c>
      <c r="Q2219" t="s">
        <v>76475</v>
      </c>
      <c r="R2219" t="s">
        <v>75262</v>
      </c>
    </row>
    <row r="2220" spans="1:18" x14ac:dyDescent="0.25">
      <c r="A2220" s="2">
        <v>2218</v>
      </c>
      <c r="B2220">
        <v>4437548</v>
      </c>
      <c r="C2220" t="s">
        <v>52893</v>
      </c>
      <c r="D2220">
        <v>641</v>
      </c>
      <c r="E2220" t="s">
        <v>52894</v>
      </c>
      <c r="F2220">
        <v>307</v>
      </c>
      <c r="G2220" t="s">
        <v>52238</v>
      </c>
      <c r="H2220" t="s">
        <v>52894</v>
      </c>
      <c r="I2220" t="s">
        <v>52895</v>
      </c>
      <c r="J2220" t="s">
        <v>52896</v>
      </c>
      <c r="K2220">
        <v>5.8068580295188177</v>
      </c>
      <c r="L2220">
        <v>0.76714695029591751</v>
      </c>
      <c r="M2220" t="s">
        <v>52895</v>
      </c>
      <c r="N2220" t="s">
        <v>52895</v>
      </c>
      <c r="O2220" t="s">
        <v>76473</v>
      </c>
      <c r="P2220" t="s">
        <v>76474</v>
      </c>
      <c r="Q2220" t="s">
        <v>76475</v>
      </c>
      <c r="R2220" t="s">
        <v>74767</v>
      </c>
    </row>
    <row r="2221" spans="1:18" x14ac:dyDescent="0.25">
      <c r="A2221" s="2">
        <v>2219</v>
      </c>
      <c r="B2221">
        <v>4438491</v>
      </c>
      <c r="C2221" t="s">
        <v>52897</v>
      </c>
      <c r="D2221">
        <v>641</v>
      </c>
      <c r="E2221" t="s">
        <v>52898</v>
      </c>
      <c r="F2221">
        <v>308</v>
      </c>
      <c r="G2221" t="s">
        <v>52238</v>
      </c>
      <c r="H2221" t="s">
        <v>52898</v>
      </c>
      <c r="I2221" t="s">
        <v>52899</v>
      </c>
      <c r="J2221" t="s">
        <v>52900</v>
      </c>
      <c r="K2221">
        <v>5.8068580295188177</v>
      </c>
      <c r="L2221">
        <v>0.76714695029591751</v>
      </c>
      <c r="M2221" t="s">
        <v>52899</v>
      </c>
      <c r="N2221" t="s">
        <v>52899</v>
      </c>
      <c r="O2221" t="s">
        <v>76478</v>
      </c>
      <c r="P2221" t="s">
        <v>76479</v>
      </c>
      <c r="Q2221" t="s">
        <v>76480</v>
      </c>
      <c r="R2221" t="s">
        <v>74771</v>
      </c>
    </row>
    <row r="2222" spans="1:18" x14ac:dyDescent="0.25">
      <c r="A2222" s="2">
        <v>2220</v>
      </c>
      <c r="B2222">
        <v>4438491</v>
      </c>
      <c r="C2222" t="s">
        <v>52897</v>
      </c>
      <c r="D2222">
        <v>641</v>
      </c>
      <c r="E2222" t="s">
        <v>52898</v>
      </c>
      <c r="F2222">
        <v>308</v>
      </c>
      <c r="G2222" t="s">
        <v>52238</v>
      </c>
      <c r="H2222" t="s">
        <v>52898</v>
      </c>
      <c r="I2222" t="s">
        <v>52899</v>
      </c>
      <c r="J2222" t="s">
        <v>52900</v>
      </c>
      <c r="K2222">
        <v>5.8068580295188177</v>
      </c>
      <c r="L2222">
        <v>0.76714695029591751</v>
      </c>
      <c r="M2222" t="s">
        <v>52899</v>
      </c>
      <c r="N2222" t="s">
        <v>52899</v>
      </c>
      <c r="O2222" t="s">
        <v>76478</v>
      </c>
      <c r="P2222" t="s">
        <v>76479</v>
      </c>
      <c r="Q2222" t="s">
        <v>76480</v>
      </c>
      <c r="R2222" t="s">
        <v>75445</v>
      </c>
    </row>
    <row r="2223" spans="1:18" x14ac:dyDescent="0.25">
      <c r="A2223" s="2">
        <v>2221</v>
      </c>
      <c r="B2223">
        <v>4438491</v>
      </c>
      <c r="C2223" t="s">
        <v>52897</v>
      </c>
      <c r="D2223">
        <v>641</v>
      </c>
      <c r="E2223" t="s">
        <v>52898</v>
      </c>
      <c r="F2223">
        <v>308</v>
      </c>
      <c r="G2223" t="s">
        <v>52238</v>
      </c>
      <c r="H2223" t="s">
        <v>52898</v>
      </c>
      <c r="I2223" t="s">
        <v>52899</v>
      </c>
      <c r="J2223" t="s">
        <v>52900</v>
      </c>
      <c r="K2223">
        <v>5.8068580295188177</v>
      </c>
      <c r="L2223">
        <v>0.76714695029591751</v>
      </c>
      <c r="M2223" t="s">
        <v>52899</v>
      </c>
      <c r="N2223" t="s">
        <v>52899</v>
      </c>
      <c r="O2223" t="s">
        <v>76478</v>
      </c>
      <c r="P2223" t="s">
        <v>76479</v>
      </c>
      <c r="Q2223" t="s">
        <v>76480</v>
      </c>
      <c r="R2223" t="s">
        <v>74775</v>
      </c>
    </row>
    <row r="2224" spans="1:18" x14ac:dyDescent="0.25">
      <c r="A2224" s="2">
        <v>2222</v>
      </c>
      <c r="B2224">
        <v>4443502</v>
      </c>
      <c r="C2224" t="s">
        <v>52901</v>
      </c>
      <c r="D2224">
        <v>635</v>
      </c>
      <c r="E2224" t="s">
        <v>52902</v>
      </c>
      <c r="F2224">
        <v>310</v>
      </c>
      <c r="G2224" t="s">
        <v>52238</v>
      </c>
      <c r="H2224" t="s">
        <v>52902</v>
      </c>
      <c r="I2224" t="s">
        <v>52903</v>
      </c>
      <c r="J2224" t="s">
        <v>52904</v>
      </c>
      <c r="K2224">
        <v>5.802773725291976</v>
      </c>
      <c r="L2224">
        <v>0.76660737079943686</v>
      </c>
      <c r="M2224" t="s">
        <v>52903</v>
      </c>
      <c r="N2224" t="s">
        <v>52903</v>
      </c>
      <c r="O2224" t="s">
        <v>76481</v>
      </c>
      <c r="P2224" t="s">
        <v>76482</v>
      </c>
      <c r="Q2224" t="s">
        <v>76483</v>
      </c>
      <c r="R2224" t="s">
        <v>74771</v>
      </c>
    </row>
    <row r="2225" spans="1:18" x14ac:dyDescent="0.25">
      <c r="A2225" s="2">
        <v>2223</v>
      </c>
      <c r="B2225">
        <v>4443502</v>
      </c>
      <c r="C2225" t="s">
        <v>52901</v>
      </c>
      <c r="D2225">
        <v>635</v>
      </c>
      <c r="E2225" t="s">
        <v>52902</v>
      </c>
      <c r="F2225">
        <v>310</v>
      </c>
      <c r="G2225" t="s">
        <v>52238</v>
      </c>
      <c r="H2225" t="s">
        <v>52902</v>
      </c>
      <c r="I2225" t="s">
        <v>52903</v>
      </c>
      <c r="J2225" t="s">
        <v>52904</v>
      </c>
      <c r="K2225">
        <v>5.802773725291976</v>
      </c>
      <c r="L2225">
        <v>0.76660737079943686</v>
      </c>
      <c r="M2225" t="s">
        <v>52903</v>
      </c>
      <c r="N2225" t="s">
        <v>52903</v>
      </c>
      <c r="O2225" t="s">
        <v>76481</v>
      </c>
      <c r="P2225" t="s">
        <v>76482</v>
      </c>
      <c r="Q2225" t="s">
        <v>76483</v>
      </c>
      <c r="R2225" t="s">
        <v>76484</v>
      </c>
    </row>
    <row r="2226" spans="1:18" x14ac:dyDescent="0.25">
      <c r="A2226" s="2">
        <v>2224</v>
      </c>
      <c r="B2226">
        <v>4443502</v>
      </c>
      <c r="C2226" t="s">
        <v>52901</v>
      </c>
      <c r="D2226">
        <v>635</v>
      </c>
      <c r="E2226" t="s">
        <v>52902</v>
      </c>
      <c r="F2226">
        <v>310</v>
      </c>
      <c r="G2226" t="s">
        <v>52238</v>
      </c>
      <c r="H2226" t="s">
        <v>52902</v>
      </c>
      <c r="I2226" t="s">
        <v>52903</v>
      </c>
      <c r="J2226" t="s">
        <v>52904</v>
      </c>
      <c r="K2226">
        <v>5.802773725291976</v>
      </c>
      <c r="L2226">
        <v>0.76660737079943686</v>
      </c>
      <c r="M2226" t="s">
        <v>52903</v>
      </c>
      <c r="N2226" t="s">
        <v>52903</v>
      </c>
      <c r="O2226" t="s">
        <v>76481</v>
      </c>
      <c r="P2226" t="s">
        <v>76482</v>
      </c>
      <c r="Q2226" t="s">
        <v>76483</v>
      </c>
      <c r="R2226" t="s">
        <v>75562</v>
      </c>
    </row>
    <row r="2227" spans="1:18" x14ac:dyDescent="0.25">
      <c r="A2227" s="2">
        <v>2225</v>
      </c>
      <c r="B2227">
        <v>4443502</v>
      </c>
      <c r="C2227" t="s">
        <v>52901</v>
      </c>
      <c r="D2227">
        <v>635</v>
      </c>
      <c r="E2227" t="s">
        <v>52902</v>
      </c>
      <c r="F2227">
        <v>310</v>
      </c>
      <c r="G2227" t="s">
        <v>52238</v>
      </c>
      <c r="H2227" t="s">
        <v>52902</v>
      </c>
      <c r="I2227" t="s">
        <v>52903</v>
      </c>
      <c r="J2227" t="s">
        <v>52904</v>
      </c>
      <c r="K2227">
        <v>5.802773725291976</v>
      </c>
      <c r="L2227">
        <v>0.76660737079943686</v>
      </c>
      <c r="M2227" t="s">
        <v>52903</v>
      </c>
      <c r="N2227" t="s">
        <v>52903</v>
      </c>
      <c r="O2227" t="s">
        <v>76481</v>
      </c>
      <c r="P2227" t="s">
        <v>76482</v>
      </c>
      <c r="Q2227" t="s">
        <v>76483</v>
      </c>
      <c r="R2227" t="s">
        <v>75563</v>
      </c>
    </row>
    <row r="2228" spans="1:18" x14ac:dyDescent="0.25">
      <c r="A2228" s="2">
        <v>2226</v>
      </c>
      <c r="B2228">
        <v>4443502</v>
      </c>
      <c r="C2228" t="s">
        <v>52901</v>
      </c>
      <c r="D2228">
        <v>635</v>
      </c>
      <c r="E2228" t="s">
        <v>52902</v>
      </c>
      <c r="F2228">
        <v>310</v>
      </c>
      <c r="G2228" t="s">
        <v>52238</v>
      </c>
      <c r="H2228" t="s">
        <v>52902</v>
      </c>
      <c r="I2228" t="s">
        <v>52903</v>
      </c>
      <c r="J2228" t="s">
        <v>52904</v>
      </c>
      <c r="K2228">
        <v>5.802773725291976</v>
      </c>
      <c r="L2228">
        <v>0.76660737079943686</v>
      </c>
      <c r="M2228" t="s">
        <v>52903</v>
      </c>
      <c r="N2228" t="s">
        <v>52903</v>
      </c>
      <c r="O2228" t="s">
        <v>76481</v>
      </c>
      <c r="P2228" t="s">
        <v>76482</v>
      </c>
      <c r="Q2228" t="s">
        <v>76483</v>
      </c>
      <c r="R2228" t="s">
        <v>74719</v>
      </c>
    </row>
    <row r="2229" spans="1:18" x14ac:dyDescent="0.25">
      <c r="A2229" s="2">
        <v>2227</v>
      </c>
      <c r="B2229">
        <v>4443502</v>
      </c>
      <c r="C2229" t="s">
        <v>52901</v>
      </c>
      <c r="D2229">
        <v>635</v>
      </c>
      <c r="E2229" t="s">
        <v>52902</v>
      </c>
      <c r="F2229">
        <v>310</v>
      </c>
      <c r="G2229" t="s">
        <v>52238</v>
      </c>
      <c r="H2229" t="s">
        <v>52902</v>
      </c>
      <c r="I2229" t="s">
        <v>52903</v>
      </c>
      <c r="J2229" t="s">
        <v>52904</v>
      </c>
      <c r="K2229">
        <v>5.802773725291976</v>
      </c>
      <c r="L2229">
        <v>0.76660737079943686</v>
      </c>
      <c r="M2229" t="s">
        <v>52903</v>
      </c>
      <c r="N2229" t="s">
        <v>52903</v>
      </c>
      <c r="O2229" t="s">
        <v>76481</v>
      </c>
      <c r="P2229" t="s">
        <v>76482</v>
      </c>
      <c r="Q2229" t="s">
        <v>76483</v>
      </c>
      <c r="R2229" t="s">
        <v>74894</v>
      </c>
    </row>
    <row r="2230" spans="1:18" x14ac:dyDescent="0.25">
      <c r="A2230" s="2">
        <v>2228</v>
      </c>
      <c r="B2230">
        <v>4443502</v>
      </c>
      <c r="C2230" t="s">
        <v>52901</v>
      </c>
      <c r="D2230">
        <v>635</v>
      </c>
      <c r="E2230" t="s">
        <v>52902</v>
      </c>
      <c r="F2230">
        <v>310</v>
      </c>
      <c r="G2230" t="s">
        <v>52238</v>
      </c>
      <c r="H2230" t="s">
        <v>52902</v>
      </c>
      <c r="I2230" t="s">
        <v>52903</v>
      </c>
      <c r="J2230" t="s">
        <v>52904</v>
      </c>
      <c r="K2230">
        <v>5.802773725291976</v>
      </c>
      <c r="L2230">
        <v>0.76660737079943686</v>
      </c>
      <c r="M2230" t="s">
        <v>52903</v>
      </c>
      <c r="N2230" t="s">
        <v>52903</v>
      </c>
      <c r="O2230" t="s">
        <v>76481</v>
      </c>
      <c r="P2230" t="s">
        <v>76482</v>
      </c>
      <c r="Q2230" t="s">
        <v>76483</v>
      </c>
      <c r="R2230" t="s">
        <v>74709</v>
      </c>
    </row>
    <row r="2231" spans="1:18" x14ac:dyDescent="0.25">
      <c r="A2231" s="2">
        <v>2229</v>
      </c>
      <c r="B2231">
        <v>4443502</v>
      </c>
      <c r="C2231" t="s">
        <v>52901</v>
      </c>
      <c r="D2231">
        <v>635</v>
      </c>
      <c r="E2231" t="s">
        <v>52902</v>
      </c>
      <c r="F2231">
        <v>310</v>
      </c>
      <c r="G2231" t="s">
        <v>52238</v>
      </c>
      <c r="H2231" t="s">
        <v>52902</v>
      </c>
      <c r="I2231" t="s">
        <v>52903</v>
      </c>
      <c r="J2231" t="s">
        <v>52904</v>
      </c>
      <c r="K2231">
        <v>5.802773725291976</v>
      </c>
      <c r="L2231">
        <v>0.76660737079943686</v>
      </c>
      <c r="M2231" t="s">
        <v>52903</v>
      </c>
      <c r="N2231" t="s">
        <v>52903</v>
      </c>
      <c r="O2231" t="s">
        <v>76481</v>
      </c>
      <c r="P2231" t="s">
        <v>76482</v>
      </c>
      <c r="Q2231" t="s">
        <v>76483</v>
      </c>
      <c r="R2231" t="s">
        <v>76485</v>
      </c>
    </row>
    <row r="2232" spans="1:18" x14ac:dyDescent="0.25">
      <c r="A2232" s="2">
        <v>2230</v>
      </c>
      <c r="B2232">
        <v>4443502</v>
      </c>
      <c r="C2232" t="s">
        <v>52901</v>
      </c>
      <c r="D2232">
        <v>635</v>
      </c>
      <c r="E2232" t="s">
        <v>52902</v>
      </c>
      <c r="F2232">
        <v>310</v>
      </c>
      <c r="G2232" t="s">
        <v>52238</v>
      </c>
      <c r="H2232" t="s">
        <v>52902</v>
      </c>
      <c r="I2232" t="s">
        <v>52903</v>
      </c>
      <c r="J2232" t="s">
        <v>52904</v>
      </c>
      <c r="K2232">
        <v>5.802773725291976</v>
      </c>
      <c r="L2232">
        <v>0.76660737079943686</v>
      </c>
      <c r="M2232" t="s">
        <v>52903</v>
      </c>
      <c r="N2232" t="s">
        <v>52903</v>
      </c>
      <c r="O2232" t="s">
        <v>76481</v>
      </c>
      <c r="P2232" t="s">
        <v>76482</v>
      </c>
      <c r="Q2232" t="s">
        <v>76483</v>
      </c>
      <c r="R2232" t="s">
        <v>75481</v>
      </c>
    </row>
    <row r="2233" spans="1:18" x14ac:dyDescent="0.25">
      <c r="A2233" s="2">
        <v>2231</v>
      </c>
      <c r="B2233">
        <v>4443502</v>
      </c>
      <c r="C2233" t="s">
        <v>52901</v>
      </c>
      <c r="D2233">
        <v>635</v>
      </c>
      <c r="E2233" t="s">
        <v>52902</v>
      </c>
      <c r="F2233">
        <v>310</v>
      </c>
      <c r="G2233" t="s">
        <v>52238</v>
      </c>
      <c r="H2233" t="s">
        <v>52902</v>
      </c>
      <c r="I2233" t="s">
        <v>52903</v>
      </c>
      <c r="J2233" t="s">
        <v>52904</v>
      </c>
      <c r="K2233">
        <v>5.802773725291976</v>
      </c>
      <c r="L2233">
        <v>0.76660737079943686</v>
      </c>
      <c r="M2233" t="s">
        <v>52903</v>
      </c>
      <c r="N2233" t="s">
        <v>52903</v>
      </c>
      <c r="O2233" t="s">
        <v>76481</v>
      </c>
      <c r="P2233" t="s">
        <v>76482</v>
      </c>
      <c r="Q2233" t="s">
        <v>76483</v>
      </c>
      <c r="R2233" t="s">
        <v>75001</v>
      </c>
    </row>
    <row r="2234" spans="1:18" x14ac:dyDescent="0.25">
      <c r="A2234" s="2">
        <v>2232</v>
      </c>
      <c r="B2234">
        <v>4443502</v>
      </c>
      <c r="C2234" t="s">
        <v>52901</v>
      </c>
      <c r="D2234">
        <v>635</v>
      </c>
      <c r="E2234" t="s">
        <v>52902</v>
      </c>
      <c r="F2234">
        <v>310</v>
      </c>
      <c r="G2234" t="s">
        <v>52238</v>
      </c>
      <c r="H2234" t="s">
        <v>52902</v>
      </c>
      <c r="I2234" t="s">
        <v>52903</v>
      </c>
      <c r="J2234" t="s">
        <v>52904</v>
      </c>
      <c r="K2234">
        <v>5.802773725291976</v>
      </c>
      <c r="L2234">
        <v>0.76660737079943686</v>
      </c>
      <c r="M2234" t="s">
        <v>52903</v>
      </c>
      <c r="N2234" t="s">
        <v>52903</v>
      </c>
      <c r="O2234" t="s">
        <v>76481</v>
      </c>
      <c r="P2234" t="s">
        <v>76482</v>
      </c>
      <c r="Q2234" t="s">
        <v>76483</v>
      </c>
      <c r="R2234" t="s">
        <v>75566</v>
      </c>
    </row>
    <row r="2235" spans="1:18" x14ac:dyDescent="0.25">
      <c r="A2235" s="2">
        <v>2233</v>
      </c>
      <c r="B2235">
        <v>4443502</v>
      </c>
      <c r="C2235" t="s">
        <v>52901</v>
      </c>
      <c r="D2235">
        <v>635</v>
      </c>
      <c r="E2235" t="s">
        <v>52902</v>
      </c>
      <c r="F2235">
        <v>310</v>
      </c>
      <c r="G2235" t="s">
        <v>52238</v>
      </c>
      <c r="H2235" t="s">
        <v>52902</v>
      </c>
      <c r="I2235" t="s">
        <v>52903</v>
      </c>
      <c r="J2235" t="s">
        <v>52904</v>
      </c>
      <c r="K2235">
        <v>5.802773725291976</v>
      </c>
      <c r="L2235">
        <v>0.76660737079943686</v>
      </c>
      <c r="M2235" t="s">
        <v>52903</v>
      </c>
      <c r="N2235" t="s">
        <v>52903</v>
      </c>
      <c r="O2235" t="s">
        <v>76481</v>
      </c>
      <c r="P2235" t="s">
        <v>76482</v>
      </c>
      <c r="Q2235" t="s">
        <v>76483</v>
      </c>
      <c r="R2235" t="s">
        <v>74775</v>
      </c>
    </row>
    <row r="2236" spans="1:18" x14ac:dyDescent="0.25">
      <c r="A2236" s="2">
        <v>2234</v>
      </c>
      <c r="B2236">
        <v>4434023</v>
      </c>
      <c r="C2236" t="s">
        <v>52905</v>
      </c>
      <c r="D2236">
        <v>628</v>
      </c>
      <c r="E2236" t="s">
        <v>52906</v>
      </c>
      <c r="F2236">
        <v>311</v>
      </c>
      <c r="G2236" t="s">
        <v>52238</v>
      </c>
      <c r="H2236" t="s">
        <v>52906</v>
      </c>
      <c r="I2236" t="s">
        <v>52907</v>
      </c>
      <c r="J2236" t="s">
        <v>52908</v>
      </c>
      <c r="K2236">
        <v>5.7979596437371974</v>
      </c>
      <c r="L2236">
        <v>0.76597138005117826</v>
      </c>
      <c r="M2236" t="s">
        <v>52907</v>
      </c>
      <c r="N2236" t="s">
        <v>52907</v>
      </c>
      <c r="O2236" t="s">
        <v>76486</v>
      </c>
      <c r="P2236" t="s">
        <v>52908</v>
      </c>
      <c r="Q2236" t="s">
        <v>76487</v>
      </c>
      <c r="R2236" t="s">
        <v>75441</v>
      </c>
    </row>
    <row r="2237" spans="1:18" x14ac:dyDescent="0.25">
      <c r="A2237" s="2">
        <v>2235</v>
      </c>
      <c r="B2237">
        <v>4434023</v>
      </c>
      <c r="C2237" t="s">
        <v>52905</v>
      </c>
      <c r="D2237">
        <v>628</v>
      </c>
      <c r="E2237" t="s">
        <v>52906</v>
      </c>
      <c r="F2237">
        <v>311</v>
      </c>
      <c r="G2237" t="s">
        <v>52238</v>
      </c>
      <c r="H2237" t="s">
        <v>52906</v>
      </c>
      <c r="I2237" t="s">
        <v>52907</v>
      </c>
      <c r="J2237" t="s">
        <v>52908</v>
      </c>
      <c r="K2237">
        <v>5.7979596437371974</v>
      </c>
      <c r="L2237">
        <v>0.76597138005117826</v>
      </c>
      <c r="M2237" t="s">
        <v>52907</v>
      </c>
      <c r="N2237" t="s">
        <v>52907</v>
      </c>
      <c r="O2237" t="s">
        <v>76486</v>
      </c>
      <c r="P2237" t="s">
        <v>52908</v>
      </c>
      <c r="Q2237" t="s">
        <v>76487</v>
      </c>
      <c r="R2237" t="s">
        <v>76488</v>
      </c>
    </row>
    <row r="2238" spans="1:18" x14ac:dyDescent="0.25">
      <c r="A2238" s="2">
        <v>2236</v>
      </c>
      <c r="B2238">
        <v>4434023</v>
      </c>
      <c r="C2238" t="s">
        <v>52905</v>
      </c>
      <c r="D2238">
        <v>628</v>
      </c>
      <c r="E2238" t="s">
        <v>52906</v>
      </c>
      <c r="F2238">
        <v>311</v>
      </c>
      <c r="G2238" t="s">
        <v>52238</v>
      </c>
      <c r="H2238" t="s">
        <v>52906</v>
      </c>
      <c r="I2238" t="s">
        <v>52907</v>
      </c>
      <c r="J2238" t="s">
        <v>52908</v>
      </c>
      <c r="K2238">
        <v>5.7979596437371974</v>
      </c>
      <c r="L2238">
        <v>0.76597138005117826</v>
      </c>
      <c r="M2238" t="s">
        <v>52907</v>
      </c>
      <c r="N2238" t="s">
        <v>52907</v>
      </c>
      <c r="O2238" t="s">
        <v>76486</v>
      </c>
      <c r="P2238" t="s">
        <v>52908</v>
      </c>
      <c r="Q2238" t="s">
        <v>76487</v>
      </c>
      <c r="R2238" t="s">
        <v>74801</v>
      </c>
    </row>
    <row r="2239" spans="1:18" x14ac:dyDescent="0.25">
      <c r="A2239" s="2">
        <v>2237</v>
      </c>
      <c r="B2239">
        <v>4434023</v>
      </c>
      <c r="C2239" t="s">
        <v>52905</v>
      </c>
      <c r="D2239">
        <v>628</v>
      </c>
      <c r="E2239" t="s">
        <v>52906</v>
      </c>
      <c r="F2239">
        <v>311</v>
      </c>
      <c r="G2239" t="s">
        <v>52238</v>
      </c>
      <c r="H2239" t="s">
        <v>52906</v>
      </c>
      <c r="I2239" t="s">
        <v>52907</v>
      </c>
      <c r="J2239" t="s">
        <v>52908</v>
      </c>
      <c r="K2239">
        <v>5.7979596437371974</v>
      </c>
      <c r="L2239">
        <v>0.76597138005117826</v>
      </c>
      <c r="M2239" t="s">
        <v>52907</v>
      </c>
      <c r="N2239" t="s">
        <v>52907</v>
      </c>
      <c r="O2239" t="s">
        <v>76486</v>
      </c>
      <c r="P2239" t="s">
        <v>52908</v>
      </c>
      <c r="Q2239" t="s">
        <v>76487</v>
      </c>
      <c r="R2239" t="s">
        <v>75410</v>
      </c>
    </row>
    <row r="2240" spans="1:18" x14ac:dyDescent="0.25">
      <c r="A2240" s="2">
        <v>2238</v>
      </c>
      <c r="B2240">
        <v>4434023</v>
      </c>
      <c r="C2240" t="s">
        <v>52905</v>
      </c>
      <c r="D2240">
        <v>628</v>
      </c>
      <c r="E2240" t="s">
        <v>52906</v>
      </c>
      <c r="F2240">
        <v>311</v>
      </c>
      <c r="G2240" t="s">
        <v>52238</v>
      </c>
      <c r="H2240" t="s">
        <v>52906</v>
      </c>
      <c r="I2240" t="s">
        <v>52907</v>
      </c>
      <c r="J2240" t="s">
        <v>52908</v>
      </c>
      <c r="K2240">
        <v>5.7979596437371974</v>
      </c>
      <c r="L2240">
        <v>0.76597138005117826</v>
      </c>
      <c r="M2240" t="s">
        <v>52907</v>
      </c>
      <c r="N2240" t="s">
        <v>52907</v>
      </c>
      <c r="O2240" t="s">
        <v>76486</v>
      </c>
      <c r="P2240" t="s">
        <v>52908</v>
      </c>
      <c r="Q2240" t="s">
        <v>76487</v>
      </c>
      <c r="R2240" t="s">
        <v>76489</v>
      </c>
    </row>
    <row r="2241" spans="1:18" x14ac:dyDescent="0.25">
      <c r="A2241" s="2">
        <v>2239</v>
      </c>
      <c r="B2241">
        <v>4434023</v>
      </c>
      <c r="C2241" t="s">
        <v>52905</v>
      </c>
      <c r="D2241">
        <v>628</v>
      </c>
      <c r="E2241" t="s">
        <v>52906</v>
      </c>
      <c r="F2241">
        <v>311</v>
      </c>
      <c r="G2241" t="s">
        <v>52238</v>
      </c>
      <c r="H2241" t="s">
        <v>52906</v>
      </c>
      <c r="I2241" t="s">
        <v>52907</v>
      </c>
      <c r="J2241" t="s">
        <v>52908</v>
      </c>
      <c r="K2241">
        <v>5.7979596437371974</v>
      </c>
      <c r="L2241">
        <v>0.76597138005117826</v>
      </c>
      <c r="M2241" t="s">
        <v>52907</v>
      </c>
      <c r="N2241" t="s">
        <v>52907</v>
      </c>
      <c r="O2241" t="s">
        <v>76486</v>
      </c>
      <c r="P2241" t="s">
        <v>52908</v>
      </c>
      <c r="Q2241" t="s">
        <v>76487</v>
      </c>
      <c r="R2241" t="s">
        <v>74728</v>
      </c>
    </row>
    <row r="2242" spans="1:18" x14ac:dyDescent="0.25">
      <c r="A2242" s="2">
        <v>2240</v>
      </c>
      <c r="B2242">
        <v>4434023</v>
      </c>
      <c r="C2242" t="s">
        <v>52905</v>
      </c>
      <c r="D2242">
        <v>628</v>
      </c>
      <c r="E2242" t="s">
        <v>52906</v>
      </c>
      <c r="F2242">
        <v>311</v>
      </c>
      <c r="G2242" t="s">
        <v>52238</v>
      </c>
      <c r="H2242" t="s">
        <v>52906</v>
      </c>
      <c r="I2242" t="s">
        <v>52907</v>
      </c>
      <c r="J2242" t="s">
        <v>52908</v>
      </c>
      <c r="K2242">
        <v>5.7979596437371974</v>
      </c>
      <c r="L2242">
        <v>0.76597138005117826</v>
      </c>
      <c r="M2242" t="s">
        <v>52907</v>
      </c>
      <c r="N2242" t="s">
        <v>52907</v>
      </c>
      <c r="O2242" t="s">
        <v>76486</v>
      </c>
      <c r="P2242" t="s">
        <v>52908</v>
      </c>
      <c r="Q2242" t="s">
        <v>76487</v>
      </c>
      <c r="R2242" t="s">
        <v>75418</v>
      </c>
    </row>
    <row r="2243" spans="1:18" x14ac:dyDescent="0.25">
      <c r="A2243" s="2">
        <v>2241</v>
      </c>
      <c r="B2243">
        <v>4434023</v>
      </c>
      <c r="C2243" t="s">
        <v>52905</v>
      </c>
      <c r="D2243">
        <v>628</v>
      </c>
      <c r="E2243" t="s">
        <v>52906</v>
      </c>
      <c r="F2243">
        <v>311</v>
      </c>
      <c r="G2243" t="s">
        <v>52238</v>
      </c>
      <c r="H2243" t="s">
        <v>52906</v>
      </c>
      <c r="I2243" t="s">
        <v>52907</v>
      </c>
      <c r="J2243" t="s">
        <v>52908</v>
      </c>
      <c r="K2243">
        <v>5.7979596437371974</v>
      </c>
      <c r="L2243">
        <v>0.76597138005117826</v>
      </c>
      <c r="M2243" t="s">
        <v>52907</v>
      </c>
      <c r="N2243" t="s">
        <v>52907</v>
      </c>
      <c r="O2243" t="s">
        <v>76486</v>
      </c>
      <c r="P2243" t="s">
        <v>52908</v>
      </c>
      <c r="Q2243" t="s">
        <v>76487</v>
      </c>
      <c r="R2243" t="s">
        <v>76490</v>
      </c>
    </row>
    <row r="2244" spans="1:18" x14ac:dyDescent="0.25">
      <c r="A2244" s="2">
        <v>2242</v>
      </c>
      <c r="B2244">
        <v>4433900</v>
      </c>
      <c r="C2244" t="s">
        <v>52909</v>
      </c>
      <c r="D2244">
        <v>628</v>
      </c>
      <c r="E2244" t="s">
        <v>52910</v>
      </c>
      <c r="F2244">
        <v>312</v>
      </c>
      <c r="G2244" t="s">
        <v>52238</v>
      </c>
      <c r="H2244" t="s">
        <v>52910</v>
      </c>
      <c r="I2244" t="s">
        <v>52911</v>
      </c>
      <c r="J2244" t="s">
        <v>52912</v>
      </c>
      <c r="K2244">
        <v>5.7979596437371974</v>
      </c>
      <c r="L2244">
        <v>0.76597138005117826</v>
      </c>
      <c r="M2244" t="s">
        <v>52911</v>
      </c>
      <c r="N2244" t="s">
        <v>52911</v>
      </c>
      <c r="O2244" t="s">
        <v>76491</v>
      </c>
      <c r="P2244" t="s">
        <v>76492</v>
      </c>
      <c r="Q2244" t="s">
        <v>76298</v>
      </c>
      <c r="R2244" t="s">
        <v>76040</v>
      </c>
    </row>
    <row r="2245" spans="1:18" x14ac:dyDescent="0.25">
      <c r="A2245" s="2">
        <v>2243</v>
      </c>
      <c r="B2245">
        <v>4433900</v>
      </c>
      <c r="C2245" t="s">
        <v>52909</v>
      </c>
      <c r="D2245">
        <v>628</v>
      </c>
      <c r="E2245" t="s">
        <v>52910</v>
      </c>
      <c r="F2245">
        <v>312</v>
      </c>
      <c r="G2245" t="s">
        <v>52238</v>
      </c>
      <c r="H2245" t="s">
        <v>52910</v>
      </c>
      <c r="I2245" t="s">
        <v>52911</v>
      </c>
      <c r="J2245" t="s">
        <v>52912</v>
      </c>
      <c r="K2245">
        <v>5.7979596437371974</v>
      </c>
      <c r="L2245">
        <v>0.76597138005117826</v>
      </c>
      <c r="M2245" t="s">
        <v>52911</v>
      </c>
      <c r="N2245" t="s">
        <v>52911</v>
      </c>
      <c r="O2245" t="s">
        <v>76491</v>
      </c>
      <c r="P2245" t="s">
        <v>76492</v>
      </c>
      <c r="Q2245" t="s">
        <v>76298</v>
      </c>
      <c r="R2245" t="s">
        <v>76299</v>
      </c>
    </row>
    <row r="2246" spans="1:18" x14ac:dyDescent="0.25">
      <c r="A2246" s="2">
        <v>2244</v>
      </c>
      <c r="B2246">
        <v>4433900</v>
      </c>
      <c r="C2246" t="s">
        <v>52909</v>
      </c>
      <c r="D2246">
        <v>628</v>
      </c>
      <c r="E2246" t="s">
        <v>52910</v>
      </c>
      <c r="F2246">
        <v>312</v>
      </c>
      <c r="G2246" t="s">
        <v>52238</v>
      </c>
      <c r="H2246" t="s">
        <v>52910</v>
      </c>
      <c r="I2246" t="s">
        <v>52911</v>
      </c>
      <c r="J2246" t="s">
        <v>52912</v>
      </c>
      <c r="K2246">
        <v>5.7979596437371974</v>
      </c>
      <c r="L2246">
        <v>0.76597138005117826</v>
      </c>
      <c r="M2246" t="s">
        <v>52911</v>
      </c>
      <c r="N2246" t="s">
        <v>52911</v>
      </c>
      <c r="O2246" t="s">
        <v>76491</v>
      </c>
      <c r="P2246" t="s">
        <v>76492</v>
      </c>
      <c r="Q2246" t="s">
        <v>76298</v>
      </c>
      <c r="R2246" t="s">
        <v>76300</v>
      </c>
    </row>
    <row r="2247" spans="1:18" x14ac:dyDescent="0.25">
      <c r="A2247" s="2">
        <v>2245</v>
      </c>
      <c r="B2247">
        <v>4433900</v>
      </c>
      <c r="C2247" t="s">
        <v>52909</v>
      </c>
      <c r="D2247">
        <v>628</v>
      </c>
      <c r="E2247" t="s">
        <v>52910</v>
      </c>
      <c r="F2247">
        <v>312</v>
      </c>
      <c r="G2247" t="s">
        <v>52238</v>
      </c>
      <c r="H2247" t="s">
        <v>52910</v>
      </c>
      <c r="I2247" t="s">
        <v>52911</v>
      </c>
      <c r="J2247" t="s">
        <v>52912</v>
      </c>
      <c r="K2247">
        <v>5.7979596437371974</v>
      </c>
      <c r="L2247">
        <v>0.76597138005117826</v>
      </c>
      <c r="M2247" t="s">
        <v>52911</v>
      </c>
      <c r="N2247" t="s">
        <v>52911</v>
      </c>
      <c r="O2247" t="s">
        <v>76491</v>
      </c>
      <c r="P2247" t="s">
        <v>76492</v>
      </c>
      <c r="Q2247" t="s">
        <v>76298</v>
      </c>
      <c r="R2247" t="s">
        <v>76301</v>
      </c>
    </row>
    <row r="2248" spans="1:18" x14ac:dyDescent="0.25">
      <c r="A2248" s="2">
        <v>2246</v>
      </c>
      <c r="B2248">
        <v>4433900</v>
      </c>
      <c r="C2248" t="s">
        <v>52909</v>
      </c>
      <c r="D2248">
        <v>628</v>
      </c>
      <c r="E2248" t="s">
        <v>52910</v>
      </c>
      <c r="F2248">
        <v>312</v>
      </c>
      <c r="G2248" t="s">
        <v>52238</v>
      </c>
      <c r="H2248" t="s">
        <v>52910</v>
      </c>
      <c r="I2248" t="s">
        <v>52911</v>
      </c>
      <c r="J2248" t="s">
        <v>52912</v>
      </c>
      <c r="K2248">
        <v>5.7979596437371974</v>
      </c>
      <c r="L2248">
        <v>0.76597138005117826</v>
      </c>
      <c r="M2248" t="s">
        <v>52911</v>
      </c>
      <c r="N2248" t="s">
        <v>52911</v>
      </c>
      <c r="O2248" t="s">
        <v>76491</v>
      </c>
      <c r="P2248" t="s">
        <v>76492</v>
      </c>
      <c r="Q2248" t="s">
        <v>76298</v>
      </c>
      <c r="R2248" t="s">
        <v>74879</v>
      </c>
    </row>
    <row r="2249" spans="1:18" x14ac:dyDescent="0.25">
      <c r="A2249" s="2">
        <v>2247</v>
      </c>
      <c r="B2249">
        <v>4433900</v>
      </c>
      <c r="C2249" t="s">
        <v>52909</v>
      </c>
      <c r="D2249">
        <v>628</v>
      </c>
      <c r="E2249" t="s">
        <v>52910</v>
      </c>
      <c r="F2249">
        <v>312</v>
      </c>
      <c r="G2249" t="s">
        <v>52238</v>
      </c>
      <c r="H2249" t="s">
        <v>52910</v>
      </c>
      <c r="I2249" t="s">
        <v>52911</v>
      </c>
      <c r="J2249" t="s">
        <v>52912</v>
      </c>
      <c r="K2249">
        <v>5.7979596437371974</v>
      </c>
      <c r="L2249">
        <v>0.76597138005117826</v>
      </c>
      <c r="M2249" t="s">
        <v>52911</v>
      </c>
      <c r="N2249" t="s">
        <v>52911</v>
      </c>
      <c r="O2249" t="s">
        <v>76491</v>
      </c>
      <c r="P2249" t="s">
        <v>76492</v>
      </c>
      <c r="Q2249" t="s">
        <v>76298</v>
      </c>
      <c r="R2249" t="s">
        <v>74986</v>
      </c>
    </row>
    <row r="2250" spans="1:18" x14ac:dyDescent="0.25">
      <c r="A2250" s="2">
        <v>2248</v>
      </c>
      <c r="B2250">
        <v>4444000</v>
      </c>
      <c r="C2250" t="s">
        <v>52913</v>
      </c>
      <c r="D2250">
        <v>628</v>
      </c>
      <c r="E2250" t="s">
        <v>52914</v>
      </c>
      <c r="F2250">
        <v>313</v>
      </c>
      <c r="G2250" t="s">
        <v>52238</v>
      </c>
      <c r="H2250" t="s">
        <v>52914</v>
      </c>
      <c r="I2250" t="s">
        <v>52915</v>
      </c>
      <c r="J2250" t="s">
        <v>52916</v>
      </c>
      <c r="K2250">
        <v>5.7979596437371974</v>
      </c>
      <c r="L2250">
        <v>0.76597138005117826</v>
      </c>
      <c r="M2250" t="s">
        <v>52915</v>
      </c>
      <c r="N2250" t="s">
        <v>52915</v>
      </c>
      <c r="O2250" t="s">
        <v>76493</v>
      </c>
      <c r="P2250" t="s">
        <v>52916</v>
      </c>
      <c r="Q2250" t="s">
        <v>76494</v>
      </c>
      <c r="R2250" t="s">
        <v>76320</v>
      </c>
    </row>
    <row r="2251" spans="1:18" x14ac:dyDescent="0.25">
      <c r="A2251" s="2">
        <v>2249</v>
      </c>
      <c r="B2251">
        <v>4444000</v>
      </c>
      <c r="C2251" t="s">
        <v>52913</v>
      </c>
      <c r="D2251">
        <v>628</v>
      </c>
      <c r="E2251" t="s">
        <v>52914</v>
      </c>
      <c r="F2251">
        <v>313</v>
      </c>
      <c r="G2251" t="s">
        <v>52238</v>
      </c>
      <c r="H2251" t="s">
        <v>52914</v>
      </c>
      <c r="I2251" t="s">
        <v>52915</v>
      </c>
      <c r="J2251" t="s">
        <v>52916</v>
      </c>
      <c r="K2251">
        <v>5.7979596437371974</v>
      </c>
      <c r="L2251">
        <v>0.76597138005117826</v>
      </c>
      <c r="M2251" t="s">
        <v>52915</v>
      </c>
      <c r="N2251" t="s">
        <v>52915</v>
      </c>
      <c r="O2251" t="s">
        <v>76493</v>
      </c>
      <c r="P2251" t="s">
        <v>52916</v>
      </c>
      <c r="Q2251" t="s">
        <v>76494</v>
      </c>
      <c r="R2251" t="s">
        <v>74877</v>
      </c>
    </row>
    <row r="2252" spans="1:18" x14ac:dyDescent="0.25">
      <c r="A2252" s="2">
        <v>2250</v>
      </c>
      <c r="B2252">
        <v>4444000</v>
      </c>
      <c r="C2252" t="s">
        <v>52913</v>
      </c>
      <c r="D2252">
        <v>628</v>
      </c>
      <c r="E2252" t="s">
        <v>52914</v>
      </c>
      <c r="F2252">
        <v>313</v>
      </c>
      <c r="G2252" t="s">
        <v>52238</v>
      </c>
      <c r="H2252" t="s">
        <v>52914</v>
      </c>
      <c r="I2252" t="s">
        <v>52915</v>
      </c>
      <c r="J2252" t="s">
        <v>52916</v>
      </c>
      <c r="K2252">
        <v>5.7979596437371974</v>
      </c>
      <c r="L2252">
        <v>0.76597138005117826</v>
      </c>
      <c r="M2252" t="s">
        <v>52915</v>
      </c>
      <c r="N2252" t="s">
        <v>52915</v>
      </c>
      <c r="O2252" t="s">
        <v>76493</v>
      </c>
      <c r="P2252" t="s">
        <v>52916</v>
      </c>
      <c r="Q2252" t="s">
        <v>76494</v>
      </c>
      <c r="R2252" t="s">
        <v>76495</v>
      </c>
    </row>
    <row r="2253" spans="1:18" x14ac:dyDescent="0.25">
      <c r="A2253" s="2">
        <v>2251</v>
      </c>
      <c r="B2253">
        <v>4444000</v>
      </c>
      <c r="C2253" t="s">
        <v>52913</v>
      </c>
      <c r="D2253">
        <v>628</v>
      </c>
      <c r="E2253" t="s">
        <v>52914</v>
      </c>
      <c r="F2253">
        <v>313</v>
      </c>
      <c r="G2253" t="s">
        <v>52238</v>
      </c>
      <c r="H2253" t="s">
        <v>52914</v>
      </c>
      <c r="I2253" t="s">
        <v>52915</v>
      </c>
      <c r="J2253" t="s">
        <v>52916</v>
      </c>
      <c r="K2253">
        <v>5.7979596437371974</v>
      </c>
      <c r="L2253">
        <v>0.76597138005117826</v>
      </c>
      <c r="M2253" t="s">
        <v>52915</v>
      </c>
      <c r="N2253" t="s">
        <v>52915</v>
      </c>
      <c r="O2253" t="s">
        <v>76493</v>
      </c>
      <c r="P2253" t="s">
        <v>52916</v>
      </c>
      <c r="Q2253" t="s">
        <v>76494</v>
      </c>
      <c r="R2253" t="s">
        <v>75137</v>
      </c>
    </row>
    <row r="2254" spans="1:18" x14ac:dyDescent="0.25">
      <c r="A2254" s="2">
        <v>2252</v>
      </c>
      <c r="B2254">
        <v>4444000</v>
      </c>
      <c r="C2254" t="s">
        <v>52913</v>
      </c>
      <c r="D2254">
        <v>628</v>
      </c>
      <c r="E2254" t="s">
        <v>52914</v>
      </c>
      <c r="F2254">
        <v>313</v>
      </c>
      <c r="G2254" t="s">
        <v>52238</v>
      </c>
      <c r="H2254" t="s">
        <v>52914</v>
      </c>
      <c r="I2254" t="s">
        <v>52915</v>
      </c>
      <c r="J2254" t="s">
        <v>52916</v>
      </c>
      <c r="K2254">
        <v>5.7979596437371974</v>
      </c>
      <c r="L2254">
        <v>0.76597138005117826</v>
      </c>
      <c r="M2254" t="s">
        <v>52915</v>
      </c>
      <c r="N2254" t="s">
        <v>52915</v>
      </c>
      <c r="O2254" t="s">
        <v>76493</v>
      </c>
      <c r="P2254" t="s">
        <v>52916</v>
      </c>
      <c r="Q2254" t="s">
        <v>76494</v>
      </c>
      <c r="R2254" t="s">
        <v>74986</v>
      </c>
    </row>
    <row r="2255" spans="1:18" x14ac:dyDescent="0.25">
      <c r="A2255" s="2">
        <v>2253</v>
      </c>
      <c r="B2255">
        <v>4444000</v>
      </c>
      <c r="C2255" t="s">
        <v>52913</v>
      </c>
      <c r="D2255">
        <v>628</v>
      </c>
      <c r="E2255" t="s">
        <v>52914</v>
      </c>
      <c r="F2255">
        <v>313</v>
      </c>
      <c r="G2255" t="s">
        <v>52238</v>
      </c>
      <c r="H2255" t="s">
        <v>52914</v>
      </c>
      <c r="I2255" t="s">
        <v>52915</v>
      </c>
      <c r="J2255" t="s">
        <v>52916</v>
      </c>
      <c r="K2255">
        <v>5.7979596437371974</v>
      </c>
      <c r="L2255">
        <v>0.76597138005117826</v>
      </c>
      <c r="M2255" t="s">
        <v>52915</v>
      </c>
      <c r="N2255" t="s">
        <v>52915</v>
      </c>
      <c r="O2255" t="s">
        <v>76493</v>
      </c>
      <c r="P2255" t="s">
        <v>52916</v>
      </c>
      <c r="Q2255" t="s">
        <v>76494</v>
      </c>
      <c r="R2255" t="s">
        <v>76496</v>
      </c>
    </row>
    <row r="2256" spans="1:18" x14ac:dyDescent="0.25">
      <c r="A2256" s="2">
        <v>2254</v>
      </c>
      <c r="B2256">
        <v>4444040</v>
      </c>
      <c r="C2256" t="s">
        <v>52917</v>
      </c>
      <c r="D2256">
        <v>626</v>
      </c>
      <c r="E2256" t="s">
        <v>52918</v>
      </c>
      <c r="F2256">
        <v>314</v>
      </c>
      <c r="G2256" t="s">
        <v>52238</v>
      </c>
      <c r="H2256" t="s">
        <v>52918</v>
      </c>
      <c r="I2256" t="s">
        <v>52919</v>
      </c>
      <c r="J2256" t="s">
        <v>52920</v>
      </c>
      <c r="K2256">
        <v>5.7965743332104296</v>
      </c>
      <c r="L2256">
        <v>0.76578836597705768</v>
      </c>
      <c r="M2256" t="s">
        <v>52919</v>
      </c>
      <c r="N2256" t="s">
        <v>52919</v>
      </c>
      <c r="O2256" t="s">
        <v>76497</v>
      </c>
      <c r="P2256" t="s">
        <v>52920</v>
      </c>
      <c r="Q2256" t="s">
        <v>76498</v>
      </c>
      <c r="R2256" t="s">
        <v>75519</v>
      </c>
    </row>
    <row r="2257" spans="1:18" x14ac:dyDescent="0.25">
      <c r="A2257" s="2">
        <v>2255</v>
      </c>
      <c r="B2257">
        <v>4444040</v>
      </c>
      <c r="C2257" t="s">
        <v>52917</v>
      </c>
      <c r="D2257">
        <v>626</v>
      </c>
      <c r="E2257" t="s">
        <v>52918</v>
      </c>
      <c r="F2257">
        <v>314</v>
      </c>
      <c r="G2257" t="s">
        <v>52238</v>
      </c>
      <c r="H2257" t="s">
        <v>52918</v>
      </c>
      <c r="I2257" t="s">
        <v>52919</v>
      </c>
      <c r="J2257" t="s">
        <v>52920</v>
      </c>
      <c r="K2257">
        <v>5.7965743332104296</v>
      </c>
      <c r="L2257">
        <v>0.76578836597705768</v>
      </c>
      <c r="M2257" t="s">
        <v>52919</v>
      </c>
      <c r="N2257" t="s">
        <v>52919</v>
      </c>
      <c r="O2257" t="s">
        <v>76497</v>
      </c>
      <c r="P2257" t="s">
        <v>52920</v>
      </c>
      <c r="Q2257" t="s">
        <v>76498</v>
      </c>
      <c r="R2257" t="s">
        <v>76499</v>
      </c>
    </row>
    <row r="2258" spans="1:18" x14ac:dyDescent="0.25">
      <c r="A2258" s="2">
        <v>2256</v>
      </c>
      <c r="B2258">
        <v>4444040</v>
      </c>
      <c r="C2258" t="s">
        <v>52917</v>
      </c>
      <c r="D2258">
        <v>626</v>
      </c>
      <c r="E2258" t="s">
        <v>52918</v>
      </c>
      <c r="F2258">
        <v>314</v>
      </c>
      <c r="G2258" t="s">
        <v>52238</v>
      </c>
      <c r="H2258" t="s">
        <v>52918</v>
      </c>
      <c r="I2258" t="s">
        <v>52919</v>
      </c>
      <c r="J2258" t="s">
        <v>52920</v>
      </c>
      <c r="K2258">
        <v>5.7965743332104296</v>
      </c>
      <c r="L2258">
        <v>0.76578836597705768</v>
      </c>
      <c r="M2258" t="s">
        <v>52919</v>
      </c>
      <c r="N2258" t="s">
        <v>52919</v>
      </c>
      <c r="O2258" t="s">
        <v>76497</v>
      </c>
      <c r="P2258" t="s">
        <v>52920</v>
      </c>
      <c r="Q2258" t="s">
        <v>76498</v>
      </c>
      <c r="R2258" t="s">
        <v>76500</v>
      </c>
    </row>
    <row r="2259" spans="1:18" x14ac:dyDescent="0.25">
      <c r="A2259" s="2">
        <v>2257</v>
      </c>
      <c r="B2259">
        <v>4444040</v>
      </c>
      <c r="C2259" t="s">
        <v>52917</v>
      </c>
      <c r="D2259">
        <v>626</v>
      </c>
      <c r="E2259" t="s">
        <v>52918</v>
      </c>
      <c r="F2259">
        <v>314</v>
      </c>
      <c r="G2259" t="s">
        <v>52238</v>
      </c>
      <c r="H2259" t="s">
        <v>52918</v>
      </c>
      <c r="I2259" t="s">
        <v>52919</v>
      </c>
      <c r="J2259" t="s">
        <v>52920</v>
      </c>
      <c r="K2259">
        <v>5.7965743332104296</v>
      </c>
      <c r="L2259">
        <v>0.76578836597705768</v>
      </c>
      <c r="M2259" t="s">
        <v>52919</v>
      </c>
      <c r="N2259" t="s">
        <v>52919</v>
      </c>
      <c r="O2259" t="s">
        <v>76497</v>
      </c>
      <c r="P2259" t="s">
        <v>52920</v>
      </c>
      <c r="Q2259" t="s">
        <v>76498</v>
      </c>
      <c r="R2259" t="s">
        <v>75856</v>
      </c>
    </row>
    <row r="2260" spans="1:18" x14ac:dyDescent="0.25">
      <c r="A2260" s="2">
        <v>2258</v>
      </c>
      <c r="B2260">
        <v>4444040</v>
      </c>
      <c r="C2260" t="s">
        <v>52917</v>
      </c>
      <c r="D2260">
        <v>626</v>
      </c>
      <c r="E2260" t="s">
        <v>52918</v>
      </c>
      <c r="F2260">
        <v>314</v>
      </c>
      <c r="G2260" t="s">
        <v>52238</v>
      </c>
      <c r="H2260" t="s">
        <v>52918</v>
      </c>
      <c r="I2260" t="s">
        <v>52919</v>
      </c>
      <c r="J2260" t="s">
        <v>52920</v>
      </c>
      <c r="K2260">
        <v>5.7965743332104296</v>
      </c>
      <c r="L2260">
        <v>0.76578836597705768</v>
      </c>
      <c r="M2260" t="s">
        <v>52919</v>
      </c>
      <c r="N2260" t="s">
        <v>52919</v>
      </c>
      <c r="O2260" t="s">
        <v>76497</v>
      </c>
      <c r="P2260" t="s">
        <v>52920</v>
      </c>
      <c r="Q2260" t="s">
        <v>76498</v>
      </c>
      <c r="R2260" t="s">
        <v>74992</v>
      </c>
    </row>
    <row r="2261" spans="1:18" x14ac:dyDescent="0.25">
      <c r="A2261" s="2">
        <v>2259</v>
      </c>
      <c r="B2261">
        <v>4444040</v>
      </c>
      <c r="C2261" t="s">
        <v>52917</v>
      </c>
      <c r="D2261">
        <v>626</v>
      </c>
      <c r="E2261" t="s">
        <v>52918</v>
      </c>
      <c r="F2261">
        <v>314</v>
      </c>
      <c r="G2261" t="s">
        <v>52238</v>
      </c>
      <c r="H2261" t="s">
        <v>52918</v>
      </c>
      <c r="I2261" t="s">
        <v>52919</v>
      </c>
      <c r="J2261" t="s">
        <v>52920</v>
      </c>
      <c r="K2261">
        <v>5.7965743332104296</v>
      </c>
      <c r="L2261">
        <v>0.76578836597705768</v>
      </c>
      <c r="M2261" t="s">
        <v>52919</v>
      </c>
      <c r="N2261" t="s">
        <v>52919</v>
      </c>
      <c r="O2261" t="s">
        <v>76497</v>
      </c>
      <c r="P2261" t="s">
        <v>52920</v>
      </c>
      <c r="Q2261" t="s">
        <v>76498</v>
      </c>
      <c r="R2261" t="s">
        <v>75018</v>
      </c>
    </row>
    <row r="2262" spans="1:18" x14ac:dyDescent="0.25">
      <c r="A2262" s="2">
        <v>2260</v>
      </c>
      <c r="B2262">
        <v>4444040</v>
      </c>
      <c r="C2262" t="s">
        <v>52917</v>
      </c>
      <c r="D2262">
        <v>626</v>
      </c>
      <c r="E2262" t="s">
        <v>52918</v>
      </c>
      <c r="F2262">
        <v>314</v>
      </c>
      <c r="G2262" t="s">
        <v>52238</v>
      </c>
      <c r="H2262" t="s">
        <v>52918</v>
      </c>
      <c r="I2262" t="s">
        <v>52919</v>
      </c>
      <c r="J2262" t="s">
        <v>52920</v>
      </c>
      <c r="K2262">
        <v>5.7965743332104296</v>
      </c>
      <c r="L2262">
        <v>0.76578836597705768</v>
      </c>
      <c r="M2262" t="s">
        <v>52919</v>
      </c>
      <c r="N2262" t="s">
        <v>52919</v>
      </c>
      <c r="O2262" t="s">
        <v>76497</v>
      </c>
      <c r="P2262" t="s">
        <v>52920</v>
      </c>
      <c r="Q2262" t="s">
        <v>76498</v>
      </c>
      <c r="R2262" t="s">
        <v>75007</v>
      </c>
    </row>
    <row r="2263" spans="1:18" x14ac:dyDescent="0.25">
      <c r="A2263" s="2">
        <v>2261</v>
      </c>
      <c r="B2263">
        <v>4435550</v>
      </c>
      <c r="C2263" t="s">
        <v>52921</v>
      </c>
      <c r="D2263">
        <v>617</v>
      </c>
      <c r="E2263" t="s">
        <v>52922</v>
      </c>
      <c r="F2263">
        <v>315</v>
      </c>
      <c r="G2263" t="s">
        <v>52238</v>
      </c>
      <c r="H2263" t="s">
        <v>52922</v>
      </c>
      <c r="I2263" t="s">
        <v>52923</v>
      </c>
      <c r="J2263" t="s">
        <v>52924</v>
      </c>
      <c r="K2263">
        <v>5.790285164033242</v>
      </c>
      <c r="L2263">
        <v>0.76495750065718104</v>
      </c>
      <c r="M2263" t="s">
        <v>52923</v>
      </c>
      <c r="N2263" t="s">
        <v>52923</v>
      </c>
      <c r="O2263" t="s">
        <v>76501</v>
      </c>
      <c r="P2263" t="s">
        <v>76502</v>
      </c>
      <c r="Q2263" t="s">
        <v>76503</v>
      </c>
      <c r="R2263" t="s">
        <v>76504</v>
      </c>
    </row>
    <row r="2264" spans="1:18" x14ac:dyDescent="0.25">
      <c r="A2264" s="2">
        <v>2262</v>
      </c>
      <c r="B2264">
        <v>4435550</v>
      </c>
      <c r="C2264" t="s">
        <v>52921</v>
      </c>
      <c r="D2264">
        <v>617</v>
      </c>
      <c r="E2264" t="s">
        <v>52922</v>
      </c>
      <c r="F2264">
        <v>315</v>
      </c>
      <c r="G2264" t="s">
        <v>52238</v>
      </c>
      <c r="H2264" t="s">
        <v>52922</v>
      </c>
      <c r="I2264" t="s">
        <v>52923</v>
      </c>
      <c r="J2264" t="s">
        <v>52924</v>
      </c>
      <c r="K2264">
        <v>5.790285164033242</v>
      </c>
      <c r="L2264">
        <v>0.76495750065718104</v>
      </c>
      <c r="M2264" t="s">
        <v>52923</v>
      </c>
      <c r="N2264" t="s">
        <v>52923</v>
      </c>
      <c r="O2264" t="s">
        <v>76501</v>
      </c>
      <c r="P2264" t="s">
        <v>76502</v>
      </c>
      <c r="Q2264" t="s">
        <v>76503</v>
      </c>
      <c r="R2264" t="s">
        <v>76505</v>
      </c>
    </row>
    <row r="2265" spans="1:18" x14ac:dyDescent="0.25">
      <c r="A2265" s="2">
        <v>2263</v>
      </c>
      <c r="B2265">
        <v>4435550</v>
      </c>
      <c r="C2265" t="s">
        <v>52921</v>
      </c>
      <c r="D2265">
        <v>617</v>
      </c>
      <c r="E2265" t="s">
        <v>52922</v>
      </c>
      <c r="F2265">
        <v>315</v>
      </c>
      <c r="G2265" t="s">
        <v>52238</v>
      </c>
      <c r="H2265" t="s">
        <v>52922</v>
      </c>
      <c r="I2265" t="s">
        <v>52923</v>
      </c>
      <c r="J2265" t="s">
        <v>52924</v>
      </c>
      <c r="K2265">
        <v>5.790285164033242</v>
      </c>
      <c r="L2265">
        <v>0.76495750065718104</v>
      </c>
      <c r="M2265" t="s">
        <v>52923</v>
      </c>
      <c r="N2265" t="s">
        <v>52923</v>
      </c>
      <c r="O2265" t="s">
        <v>76501</v>
      </c>
      <c r="P2265" t="s">
        <v>76502</v>
      </c>
      <c r="Q2265" t="s">
        <v>76503</v>
      </c>
      <c r="R2265" t="s">
        <v>74765</v>
      </c>
    </row>
    <row r="2266" spans="1:18" x14ac:dyDescent="0.25">
      <c r="A2266" s="2">
        <v>2264</v>
      </c>
      <c r="B2266">
        <v>4435550</v>
      </c>
      <c r="C2266" t="s">
        <v>52921</v>
      </c>
      <c r="D2266">
        <v>617</v>
      </c>
      <c r="E2266" t="s">
        <v>52922</v>
      </c>
      <c r="F2266">
        <v>315</v>
      </c>
      <c r="G2266" t="s">
        <v>52238</v>
      </c>
      <c r="H2266" t="s">
        <v>52922</v>
      </c>
      <c r="I2266" t="s">
        <v>52923</v>
      </c>
      <c r="J2266" t="s">
        <v>52924</v>
      </c>
      <c r="K2266">
        <v>5.790285164033242</v>
      </c>
      <c r="L2266">
        <v>0.76495750065718104</v>
      </c>
      <c r="M2266" t="s">
        <v>52923</v>
      </c>
      <c r="N2266" t="s">
        <v>52923</v>
      </c>
      <c r="O2266" t="s">
        <v>76501</v>
      </c>
      <c r="P2266" t="s">
        <v>76502</v>
      </c>
      <c r="Q2266" t="s">
        <v>76503</v>
      </c>
      <c r="R2266" t="s">
        <v>76506</v>
      </c>
    </row>
    <row r="2267" spans="1:18" x14ac:dyDescent="0.25">
      <c r="A2267" s="2">
        <v>2265</v>
      </c>
      <c r="B2267">
        <v>4435550</v>
      </c>
      <c r="C2267" t="s">
        <v>52921</v>
      </c>
      <c r="D2267">
        <v>617</v>
      </c>
      <c r="E2267" t="s">
        <v>52922</v>
      </c>
      <c r="F2267">
        <v>315</v>
      </c>
      <c r="G2267" t="s">
        <v>52238</v>
      </c>
      <c r="H2267" t="s">
        <v>52922</v>
      </c>
      <c r="I2267" t="s">
        <v>52923</v>
      </c>
      <c r="J2267" t="s">
        <v>52924</v>
      </c>
      <c r="K2267">
        <v>5.790285164033242</v>
      </c>
      <c r="L2267">
        <v>0.76495750065718104</v>
      </c>
      <c r="M2267" t="s">
        <v>52923</v>
      </c>
      <c r="N2267" t="s">
        <v>52923</v>
      </c>
      <c r="O2267" t="s">
        <v>76501</v>
      </c>
      <c r="P2267" t="s">
        <v>76502</v>
      </c>
      <c r="Q2267" t="s">
        <v>76503</v>
      </c>
      <c r="R2267" t="s">
        <v>74896</v>
      </c>
    </row>
    <row r="2268" spans="1:18" x14ac:dyDescent="0.25">
      <c r="A2268" s="2">
        <v>2266</v>
      </c>
      <c r="B2268">
        <v>4436526</v>
      </c>
      <c r="C2268" t="s">
        <v>52925</v>
      </c>
      <c r="D2268">
        <v>616</v>
      </c>
      <c r="E2268" t="s">
        <v>52926</v>
      </c>
      <c r="F2268">
        <v>316</v>
      </c>
      <c r="G2268" t="s">
        <v>52238</v>
      </c>
      <c r="H2268" t="s">
        <v>52926</v>
      </c>
      <c r="I2268" t="s">
        <v>52927</v>
      </c>
      <c r="J2268" t="s">
        <v>52928</v>
      </c>
      <c r="K2268">
        <v>5.7895807121644252</v>
      </c>
      <c r="L2268">
        <v>0.76486443516461244</v>
      </c>
      <c r="M2268" t="s">
        <v>52927</v>
      </c>
      <c r="N2268" t="s">
        <v>52927</v>
      </c>
      <c r="O2268" t="s">
        <v>76507</v>
      </c>
      <c r="P2268" t="s">
        <v>76508</v>
      </c>
      <c r="Q2268" t="s">
        <v>76509</v>
      </c>
      <c r="R2268" t="s">
        <v>76510</v>
      </c>
    </row>
    <row r="2269" spans="1:18" x14ac:dyDescent="0.25">
      <c r="A2269" s="2">
        <v>2267</v>
      </c>
      <c r="B2269">
        <v>4436526</v>
      </c>
      <c r="C2269" t="s">
        <v>52925</v>
      </c>
      <c r="D2269">
        <v>616</v>
      </c>
      <c r="E2269" t="s">
        <v>52926</v>
      </c>
      <c r="F2269">
        <v>316</v>
      </c>
      <c r="G2269" t="s">
        <v>52238</v>
      </c>
      <c r="H2269" t="s">
        <v>52926</v>
      </c>
      <c r="I2269" t="s">
        <v>52927</v>
      </c>
      <c r="J2269" t="s">
        <v>52928</v>
      </c>
      <c r="K2269">
        <v>5.7895807121644252</v>
      </c>
      <c r="L2269">
        <v>0.76486443516461244</v>
      </c>
      <c r="M2269" t="s">
        <v>52927</v>
      </c>
      <c r="N2269" t="s">
        <v>52927</v>
      </c>
      <c r="O2269" t="s">
        <v>76507</v>
      </c>
      <c r="P2269" t="s">
        <v>76508</v>
      </c>
      <c r="Q2269" t="s">
        <v>76509</v>
      </c>
      <c r="R2269" t="s">
        <v>76511</v>
      </c>
    </row>
    <row r="2270" spans="1:18" x14ac:dyDescent="0.25">
      <c r="A2270" s="2">
        <v>2268</v>
      </c>
      <c r="B2270">
        <v>4436526</v>
      </c>
      <c r="C2270" t="s">
        <v>52925</v>
      </c>
      <c r="D2270">
        <v>616</v>
      </c>
      <c r="E2270" t="s">
        <v>52926</v>
      </c>
      <c r="F2270">
        <v>316</v>
      </c>
      <c r="G2270" t="s">
        <v>52238</v>
      </c>
      <c r="H2270" t="s">
        <v>52926</v>
      </c>
      <c r="I2270" t="s">
        <v>52927</v>
      </c>
      <c r="J2270" t="s">
        <v>52928</v>
      </c>
      <c r="K2270">
        <v>5.7895807121644252</v>
      </c>
      <c r="L2270">
        <v>0.76486443516461244</v>
      </c>
      <c r="M2270" t="s">
        <v>52927</v>
      </c>
      <c r="N2270" t="s">
        <v>52927</v>
      </c>
      <c r="O2270" t="s">
        <v>76507</v>
      </c>
      <c r="P2270" t="s">
        <v>76508</v>
      </c>
      <c r="Q2270" t="s">
        <v>76509</v>
      </c>
      <c r="R2270" t="s">
        <v>75450</v>
      </c>
    </row>
    <row r="2271" spans="1:18" x14ac:dyDescent="0.25">
      <c r="A2271" s="2">
        <v>2269</v>
      </c>
      <c r="B2271">
        <v>4436526</v>
      </c>
      <c r="C2271" t="s">
        <v>52925</v>
      </c>
      <c r="D2271">
        <v>616</v>
      </c>
      <c r="E2271" t="s">
        <v>52926</v>
      </c>
      <c r="F2271">
        <v>316</v>
      </c>
      <c r="G2271" t="s">
        <v>52238</v>
      </c>
      <c r="H2271" t="s">
        <v>52926</v>
      </c>
      <c r="I2271" t="s">
        <v>52927</v>
      </c>
      <c r="J2271" t="s">
        <v>52928</v>
      </c>
      <c r="K2271">
        <v>5.7895807121644252</v>
      </c>
      <c r="L2271">
        <v>0.76486443516461244</v>
      </c>
      <c r="M2271" t="s">
        <v>52927</v>
      </c>
      <c r="N2271" t="s">
        <v>52927</v>
      </c>
      <c r="O2271" t="s">
        <v>76507</v>
      </c>
      <c r="P2271" t="s">
        <v>76508</v>
      </c>
      <c r="Q2271" t="s">
        <v>76509</v>
      </c>
      <c r="R2271" t="s">
        <v>74809</v>
      </c>
    </row>
    <row r="2272" spans="1:18" x14ac:dyDescent="0.25">
      <c r="A2272" s="2">
        <v>2270</v>
      </c>
      <c r="B2272">
        <v>4436526</v>
      </c>
      <c r="C2272" t="s">
        <v>52925</v>
      </c>
      <c r="D2272">
        <v>616</v>
      </c>
      <c r="E2272" t="s">
        <v>52926</v>
      </c>
      <c r="F2272">
        <v>316</v>
      </c>
      <c r="G2272" t="s">
        <v>52238</v>
      </c>
      <c r="H2272" t="s">
        <v>52926</v>
      </c>
      <c r="I2272" t="s">
        <v>52927</v>
      </c>
      <c r="J2272" t="s">
        <v>52928</v>
      </c>
      <c r="K2272">
        <v>5.7895807121644252</v>
      </c>
      <c r="L2272">
        <v>0.76486443516461244</v>
      </c>
      <c r="M2272" t="s">
        <v>52927</v>
      </c>
      <c r="N2272" t="s">
        <v>52927</v>
      </c>
      <c r="O2272" t="s">
        <v>76507</v>
      </c>
      <c r="P2272" t="s">
        <v>76508</v>
      </c>
      <c r="Q2272" t="s">
        <v>76509</v>
      </c>
      <c r="R2272" t="s">
        <v>75961</v>
      </c>
    </row>
    <row r="2273" spans="1:18" x14ac:dyDescent="0.25">
      <c r="A2273" s="2">
        <v>2271</v>
      </c>
      <c r="B2273">
        <v>4436526</v>
      </c>
      <c r="C2273" t="s">
        <v>52925</v>
      </c>
      <c r="D2273">
        <v>616</v>
      </c>
      <c r="E2273" t="s">
        <v>52926</v>
      </c>
      <c r="F2273">
        <v>316</v>
      </c>
      <c r="G2273" t="s">
        <v>52238</v>
      </c>
      <c r="H2273" t="s">
        <v>52926</v>
      </c>
      <c r="I2273" t="s">
        <v>52927</v>
      </c>
      <c r="J2273" t="s">
        <v>52928</v>
      </c>
      <c r="K2273">
        <v>5.7895807121644252</v>
      </c>
      <c r="L2273">
        <v>0.76486443516461244</v>
      </c>
      <c r="M2273" t="s">
        <v>52927</v>
      </c>
      <c r="N2273" t="s">
        <v>52927</v>
      </c>
      <c r="O2273" t="s">
        <v>76507</v>
      </c>
      <c r="P2273" t="s">
        <v>76508</v>
      </c>
      <c r="Q2273" t="s">
        <v>76509</v>
      </c>
      <c r="R2273" t="s">
        <v>76316</v>
      </c>
    </row>
    <row r="2274" spans="1:18" x14ac:dyDescent="0.25">
      <c r="A2274" s="2">
        <v>2272</v>
      </c>
      <c r="B2274">
        <v>4436526</v>
      </c>
      <c r="C2274" t="s">
        <v>52925</v>
      </c>
      <c r="D2274">
        <v>616</v>
      </c>
      <c r="E2274" t="s">
        <v>52926</v>
      </c>
      <c r="F2274">
        <v>316</v>
      </c>
      <c r="G2274" t="s">
        <v>52238</v>
      </c>
      <c r="H2274" t="s">
        <v>52926</v>
      </c>
      <c r="I2274" t="s">
        <v>52927</v>
      </c>
      <c r="J2274" t="s">
        <v>52928</v>
      </c>
      <c r="K2274">
        <v>5.7895807121644252</v>
      </c>
      <c r="L2274">
        <v>0.76486443516461244</v>
      </c>
      <c r="M2274" t="s">
        <v>52927</v>
      </c>
      <c r="N2274" t="s">
        <v>52927</v>
      </c>
      <c r="O2274" t="s">
        <v>76507</v>
      </c>
      <c r="P2274" t="s">
        <v>76508</v>
      </c>
      <c r="Q2274" t="s">
        <v>76509</v>
      </c>
      <c r="R2274" t="s">
        <v>76512</v>
      </c>
    </row>
    <row r="2275" spans="1:18" x14ac:dyDescent="0.25">
      <c r="A2275" s="2">
        <v>2273</v>
      </c>
      <c r="B2275">
        <v>4436526</v>
      </c>
      <c r="C2275" t="s">
        <v>52925</v>
      </c>
      <c r="D2275">
        <v>616</v>
      </c>
      <c r="E2275" t="s">
        <v>52926</v>
      </c>
      <c r="F2275">
        <v>316</v>
      </c>
      <c r="G2275" t="s">
        <v>52238</v>
      </c>
      <c r="H2275" t="s">
        <v>52926</v>
      </c>
      <c r="I2275" t="s">
        <v>52927</v>
      </c>
      <c r="J2275" t="s">
        <v>52928</v>
      </c>
      <c r="K2275">
        <v>5.7895807121644252</v>
      </c>
      <c r="L2275">
        <v>0.76486443516461244</v>
      </c>
      <c r="M2275" t="s">
        <v>52927</v>
      </c>
      <c r="N2275" t="s">
        <v>52927</v>
      </c>
      <c r="O2275" t="s">
        <v>76507</v>
      </c>
      <c r="P2275" t="s">
        <v>76508</v>
      </c>
      <c r="Q2275" t="s">
        <v>76509</v>
      </c>
      <c r="R2275" t="s">
        <v>75639</v>
      </c>
    </row>
    <row r="2276" spans="1:18" x14ac:dyDescent="0.25">
      <c r="A2276" s="2">
        <v>2274</v>
      </c>
      <c r="B2276">
        <v>4436526</v>
      </c>
      <c r="C2276" t="s">
        <v>52925</v>
      </c>
      <c r="D2276">
        <v>616</v>
      </c>
      <c r="E2276" t="s">
        <v>52926</v>
      </c>
      <c r="F2276">
        <v>316</v>
      </c>
      <c r="G2276" t="s">
        <v>52238</v>
      </c>
      <c r="H2276" t="s">
        <v>52926</v>
      </c>
      <c r="I2276" t="s">
        <v>52927</v>
      </c>
      <c r="J2276" t="s">
        <v>52928</v>
      </c>
      <c r="K2276">
        <v>5.7895807121644252</v>
      </c>
      <c r="L2276">
        <v>0.76486443516461244</v>
      </c>
      <c r="M2276" t="s">
        <v>52927</v>
      </c>
      <c r="N2276" t="s">
        <v>52927</v>
      </c>
      <c r="O2276" t="s">
        <v>76507</v>
      </c>
      <c r="P2276" t="s">
        <v>76508</v>
      </c>
      <c r="Q2276" t="s">
        <v>76509</v>
      </c>
      <c r="R2276" t="s">
        <v>76513</v>
      </c>
    </row>
    <row r="2277" spans="1:18" x14ac:dyDescent="0.25">
      <c r="A2277" s="2">
        <v>2275</v>
      </c>
      <c r="B2277">
        <v>4436526</v>
      </c>
      <c r="C2277" t="s">
        <v>52925</v>
      </c>
      <c r="D2277">
        <v>616</v>
      </c>
      <c r="E2277" t="s">
        <v>52926</v>
      </c>
      <c r="F2277">
        <v>316</v>
      </c>
      <c r="G2277" t="s">
        <v>52238</v>
      </c>
      <c r="H2277" t="s">
        <v>52926</v>
      </c>
      <c r="I2277" t="s">
        <v>52927</v>
      </c>
      <c r="J2277" t="s">
        <v>52928</v>
      </c>
      <c r="K2277">
        <v>5.7895807121644252</v>
      </c>
      <c r="L2277">
        <v>0.76486443516461244</v>
      </c>
      <c r="M2277" t="s">
        <v>52927</v>
      </c>
      <c r="N2277" t="s">
        <v>52927</v>
      </c>
      <c r="O2277" t="s">
        <v>76507</v>
      </c>
      <c r="P2277" t="s">
        <v>76508</v>
      </c>
      <c r="Q2277" t="s">
        <v>76509</v>
      </c>
      <c r="R2277" t="s">
        <v>76514</v>
      </c>
    </row>
    <row r="2278" spans="1:18" x14ac:dyDescent="0.25">
      <c r="A2278" s="2">
        <v>2276</v>
      </c>
      <c r="B2278">
        <v>4436526</v>
      </c>
      <c r="C2278" t="s">
        <v>52925</v>
      </c>
      <c r="D2278">
        <v>616</v>
      </c>
      <c r="E2278" t="s">
        <v>52926</v>
      </c>
      <c r="F2278">
        <v>316</v>
      </c>
      <c r="G2278" t="s">
        <v>52238</v>
      </c>
      <c r="H2278" t="s">
        <v>52926</v>
      </c>
      <c r="I2278" t="s">
        <v>52927</v>
      </c>
      <c r="J2278" t="s">
        <v>52928</v>
      </c>
      <c r="K2278">
        <v>5.7895807121644252</v>
      </c>
      <c r="L2278">
        <v>0.76486443516461244</v>
      </c>
      <c r="M2278" t="s">
        <v>52927</v>
      </c>
      <c r="N2278" t="s">
        <v>52927</v>
      </c>
      <c r="O2278" t="s">
        <v>76507</v>
      </c>
      <c r="P2278" t="s">
        <v>76508</v>
      </c>
      <c r="Q2278" t="s">
        <v>76509</v>
      </c>
      <c r="R2278" t="s">
        <v>76515</v>
      </c>
    </row>
    <row r="2279" spans="1:18" x14ac:dyDescent="0.25">
      <c r="A2279" s="2">
        <v>2277</v>
      </c>
      <c r="B2279">
        <v>4436526</v>
      </c>
      <c r="C2279" t="s">
        <v>52925</v>
      </c>
      <c r="D2279">
        <v>616</v>
      </c>
      <c r="E2279" t="s">
        <v>52926</v>
      </c>
      <c r="F2279">
        <v>316</v>
      </c>
      <c r="G2279" t="s">
        <v>52238</v>
      </c>
      <c r="H2279" t="s">
        <v>52926</v>
      </c>
      <c r="I2279" t="s">
        <v>52927</v>
      </c>
      <c r="J2279" t="s">
        <v>52928</v>
      </c>
      <c r="K2279">
        <v>5.7895807121644252</v>
      </c>
      <c r="L2279">
        <v>0.76486443516461244</v>
      </c>
      <c r="M2279" t="s">
        <v>52927</v>
      </c>
      <c r="N2279" t="s">
        <v>52927</v>
      </c>
      <c r="O2279" t="s">
        <v>76507</v>
      </c>
      <c r="P2279" t="s">
        <v>76508</v>
      </c>
      <c r="Q2279" t="s">
        <v>76509</v>
      </c>
      <c r="R2279" t="s">
        <v>74908</v>
      </c>
    </row>
    <row r="2280" spans="1:18" x14ac:dyDescent="0.25">
      <c r="A2280" s="2">
        <v>2278</v>
      </c>
      <c r="B2280">
        <v>4436526</v>
      </c>
      <c r="C2280" t="s">
        <v>52925</v>
      </c>
      <c r="D2280">
        <v>616</v>
      </c>
      <c r="E2280" t="s">
        <v>52926</v>
      </c>
      <c r="F2280">
        <v>316</v>
      </c>
      <c r="G2280" t="s">
        <v>52238</v>
      </c>
      <c r="H2280" t="s">
        <v>52926</v>
      </c>
      <c r="I2280" t="s">
        <v>52927</v>
      </c>
      <c r="J2280" t="s">
        <v>52928</v>
      </c>
      <c r="K2280">
        <v>5.7895807121644252</v>
      </c>
      <c r="L2280">
        <v>0.76486443516461244</v>
      </c>
      <c r="M2280" t="s">
        <v>52927</v>
      </c>
      <c r="N2280" t="s">
        <v>52927</v>
      </c>
      <c r="O2280" t="s">
        <v>76507</v>
      </c>
      <c r="P2280" t="s">
        <v>76508</v>
      </c>
      <c r="Q2280" t="s">
        <v>76509</v>
      </c>
      <c r="R2280" t="s">
        <v>76516</v>
      </c>
    </row>
    <row r="2281" spans="1:18" x14ac:dyDescent="0.25">
      <c r="A2281" s="2">
        <v>2279</v>
      </c>
      <c r="B2281">
        <v>4436526</v>
      </c>
      <c r="C2281" t="s">
        <v>52925</v>
      </c>
      <c r="D2281">
        <v>616</v>
      </c>
      <c r="E2281" t="s">
        <v>52926</v>
      </c>
      <c r="F2281">
        <v>316</v>
      </c>
      <c r="G2281" t="s">
        <v>52238</v>
      </c>
      <c r="H2281" t="s">
        <v>52926</v>
      </c>
      <c r="I2281" t="s">
        <v>52927</v>
      </c>
      <c r="J2281" t="s">
        <v>52928</v>
      </c>
      <c r="K2281">
        <v>5.7895807121644252</v>
      </c>
      <c r="L2281">
        <v>0.76486443516461244</v>
      </c>
      <c r="M2281" t="s">
        <v>52927</v>
      </c>
      <c r="N2281" t="s">
        <v>52927</v>
      </c>
      <c r="O2281" t="s">
        <v>76507</v>
      </c>
      <c r="P2281" t="s">
        <v>76508</v>
      </c>
      <c r="Q2281" t="s">
        <v>76509</v>
      </c>
      <c r="R2281" t="s">
        <v>76517</v>
      </c>
    </row>
    <row r="2282" spans="1:18" x14ac:dyDescent="0.25">
      <c r="A2282" s="2">
        <v>2280</v>
      </c>
      <c r="B2282">
        <v>4436526</v>
      </c>
      <c r="C2282" t="s">
        <v>52925</v>
      </c>
      <c r="D2282">
        <v>616</v>
      </c>
      <c r="E2282" t="s">
        <v>52926</v>
      </c>
      <c r="F2282">
        <v>316</v>
      </c>
      <c r="G2282" t="s">
        <v>52238</v>
      </c>
      <c r="H2282" t="s">
        <v>52926</v>
      </c>
      <c r="I2282" t="s">
        <v>52927</v>
      </c>
      <c r="J2282" t="s">
        <v>52928</v>
      </c>
      <c r="K2282">
        <v>5.7895807121644252</v>
      </c>
      <c r="L2282">
        <v>0.76486443516461244</v>
      </c>
      <c r="M2282" t="s">
        <v>52927</v>
      </c>
      <c r="N2282" t="s">
        <v>52927</v>
      </c>
      <c r="O2282" t="s">
        <v>76507</v>
      </c>
      <c r="P2282" t="s">
        <v>76508</v>
      </c>
      <c r="Q2282" t="s">
        <v>76509</v>
      </c>
      <c r="R2282" t="s">
        <v>75642</v>
      </c>
    </row>
    <row r="2283" spans="1:18" x14ac:dyDescent="0.25">
      <c r="A2283" s="2">
        <v>2281</v>
      </c>
      <c r="B2283">
        <v>4436526</v>
      </c>
      <c r="C2283" t="s">
        <v>52925</v>
      </c>
      <c r="D2283">
        <v>616</v>
      </c>
      <c r="E2283" t="s">
        <v>52926</v>
      </c>
      <c r="F2283">
        <v>316</v>
      </c>
      <c r="G2283" t="s">
        <v>52238</v>
      </c>
      <c r="H2283" t="s">
        <v>52926</v>
      </c>
      <c r="I2283" t="s">
        <v>52927</v>
      </c>
      <c r="J2283" t="s">
        <v>52928</v>
      </c>
      <c r="K2283">
        <v>5.7895807121644252</v>
      </c>
      <c r="L2283">
        <v>0.76486443516461244</v>
      </c>
      <c r="M2283" t="s">
        <v>52927</v>
      </c>
      <c r="N2283" t="s">
        <v>52927</v>
      </c>
      <c r="O2283" t="s">
        <v>76507</v>
      </c>
      <c r="P2283" t="s">
  